53" s="2" t="s">
        <v>1236</v>
      </c>
      <c r="B51353" s="2" t="s">
        <v>10383</v>
      </c>
      <c r="C51353" s="3">
        <v>14580290302150</v>
      </c>
      <c r="D51353" s="3">
        <v>36</v>
      </c>
      <c r="E51353" s="2" t="s">
        <v>1728</v>
      </c>
      <c r="F51353" s="2">
        <v>36</v>
      </c>
      <c r="G51353" s="2" t="s">
        <v>1728</v>
      </c>
      <c r="H51353" s="2" t="s">
        <v>84</v>
      </c>
      <c r="I51353" s="2" t="s">
        <v>1931</v>
      </c>
      <c r="J51353" s="2"/>
      <c r="K51353" s="2" t="s">
        <v>1726</v>
      </c>
      <c r="L51353" s="2"/>
      <c r="M51353" s="2" t="s">
        <v>1727</v>
      </c>
      <c r="N51353" s="2" t="s">
        <v>36</v>
      </c>
      <c r="O51353" s="2"/>
      <c r="P51353" s="2"/>
      <c r="Q51353" s="2"/>
      <c r="R51353" s="2" t="s">
        <v>83320</v>
      </c>
      <c r="S51353" s="2"/>
      <c r="T51353" s="2"/>
      <c r="U51353" s="3"/>
      <c r="V51353" s="2">
        <v>4580290292157</v>
      </c>
      <c r="W51353" s="3"/>
      <c r="X51353" s="2"/>
      <c r="Y51353" s="2"/>
      <c r="Z51353" s="2"/>
      <c r="AA51353" s="2"/>
      <c r="AB51353" s="2"/>
      <c r="AC51353" s="2"/>
      <c r="AD51353" s="2"/>
      <c r="AE51353" s="2"/>
      <c r="AF51353" s="2"/>
      <c r="AG51353" s="2"/>
      <c r="AH51353" s="2"/>
      <c r="AI51353" s="2"/>
      <c r="AJ51353" s="2"/>
      <c r="AK51353" s="2"/>
      <c r="AL51353" s="2"/>
      <c r="AM51353" s="2"/>
      <c r="AN51353" s="2"/>
      <c r="AO51353" s="2"/>
      <c r="AP51353" s="2"/>
      <c r="AQ51353" s="2"/>
      <c r="AR51353" s="2"/>
      <c r="AS51353" s="2"/>
      <c r="AT51353" s="2"/>
      <c r="AU51353" s="2"/>
    </row>
    <row r="51354" spans="1:47" x14ac:dyDescent="0.45">
      <c r="A51354" t="s">
        <v>1236</v>
      </c>
      <c r="B51354" t="s">
        <v>10383</v>
      </c>
      <c r="C51354" s="1">
        <v>14580276222168</v>
      </c>
      <c r="D51354" s="1">
        <v>36</v>
      </c>
      <c r="E51354" t="s">
        <v>1728</v>
      </c>
      <c r="F51354">
        <v>36</v>
      </c>
      <c r="G51354" t="s">
        <v>1728</v>
      </c>
      <c r="H51354" t="s">
        <v>84</v>
      </c>
      <c r="I51354" t="s">
        <v>1931</v>
      </c>
      <c r="K51354" t="s">
        <v>1726</v>
      </c>
      <c r="M51354" t="s">
        <v>1727</v>
      </c>
      <c r="N51354" t="s">
        <v>36</v>
      </c>
      <c r="R51354" t="s">
        <v>83320</v>
      </c>
      <c r="V51354">
        <v>4580276232160</v>
      </c>
    </row>
    <row r="51355" spans="1:47" x14ac:dyDescent="0.45">
      <c r="A51355" s="2" t="s">
        <v>1236</v>
      </c>
      <c r="B51355" s="2" t="s">
        <v>10383</v>
      </c>
      <c r="C51355" s="3">
        <v>14562269932155</v>
      </c>
      <c r="D51355" s="3">
        <v>36</v>
      </c>
      <c r="E51355" s="2" t="s">
        <v>1728</v>
      </c>
      <c r="F51355" s="2">
        <v>36</v>
      </c>
      <c r="G51355" s="2" t="s">
        <v>1728</v>
      </c>
      <c r="H51355" s="2" t="s">
        <v>84</v>
      </c>
      <c r="I51355" s="2" t="s">
        <v>1931</v>
      </c>
      <c r="J51355" s="2"/>
      <c r="K51355" s="2" t="s">
        <v>1726</v>
      </c>
      <c r="L51355" s="2"/>
      <c r="M51355" s="2" t="s">
        <v>1727</v>
      </c>
      <c r="N51355" s="2" t="s">
        <v>36</v>
      </c>
      <c r="O51355" s="2"/>
      <c r="P51355" s="2"/>
      <c r="Q51355" s="2"/>
      <c r="R51355" s="2" t="s">
        <v>83320</v>
      </c>
      <c r="S51355" s="2"/>
      <c r="T51355" s="2"/>
      <c r="U51355" s="3"/>
      <c r="V51355" s="2">
        <v>4562269922159</v>
      </c>
      <c r="W51355" s="3"/>
      <c r="X51355" s="2"/>
      <c r="Y51355" s="2"/>
      <c r="Z51355" s="2"/>
      <c r="AA51355" s="2"/>
      <c r="AB51355" s="2"/>
      <c r="AC51355" s="2"/>
      <c r="AD51355" s="2"/>
      <c r="AE51355" s="2"/>
      <c r="AF51355" s="2"/>
      <c r="AG51355" s="2"/>
      <c r="AH51355" s="2"/>
      <c r="AI51355" s="2"/>
      <c r="AJ51355" s="2"/>
      <c r="AK51355" s="2"/>
      <c r="AL51355" s="2"/>
      <c r="AM51355" s="2"/>
      <c r="AN51355" s="2"/>
      <c r="AO51355" s="2"/>
      <c r="AP51355" s="2"/>
      <c r="AQ51355" s="2"/>
      <c r="AR51355" s="2"/>
      <c r="AS51355" s="2"/>
      <c r="AT51355" s="2"/>
      <c r="AU51355" s="2"/>
    </row>
    <row r="51356" spans="1:47" x14ac:dyDescent="0.45">
      <c r="A51356" t="s">
        <v>1236</v>
      </c>
      <c r="B51356" t="s">
        <v>10383</v>
      </c>
      <c r="C51356" s="1">
        <v>14580288782155</v>
      </c>
      <c r="D51356" s="1">
        <v>36</v>
      </c>
      <c r="E51356" t="s">
        <v>1728</v>
      </c>
      <c r="F51356">
        <v>36</v>
      </c>
      <c r="G51356" t="s">
        <v>1728</v>
      </c>
      <c r="H51356" t="s">
        <v>84</v>
      </c>
      <c r="I51356" t="s">
        <v>1931</v>
      </c>
      <c r="K51356" t="s">
        <v>1726</v>
      </c>
      <c r="M51356" t="s">
        <v>1727</v>
      </c>
      <c r="N51356" t="s">
        <v>36</v>
      </c>
      <c r="R51356" t="s">
        <v>83320</v>
      </c>
      <c r="V51356">
        <v>4580288772159</v>
      </c>
    </row>
    <row r="51357" spans="1:47" x14ac:dyDescent="0.45">
      <c r="A51357" s="2" t="s">
        <v>1236</v>
      </c>
      <c r="B51357" s="2" t="s">
        <v>10383</v>
      </c>
      <c r="C51357" s="3">
        <v>14562264302151</v>
      </c>
      <c r="D51357" s="3">
        <v>36</v>
      </c>
      <c r="E51357" s="2" t="s">
        <v>1728</v>
      </c>
      <c r="F51357" s="2">
        <v>36</v>
      </c>
      <c r="G51357" s="2" t="s">
        <v>1728</v>
      </c>
      <c r="H51357" s="2" t="s">
        <v>84</v>
      </c>
      <c r="I51357" s="2" t="s">
        <v>1931</v>
      </c>
      <c r="J51357" s="2"/>
      <c r="K51357" s="2" t="s">
        <v>1726</v>
      </c>
      <c r="L51357" s="2"/>
      <c r="M51357" s="2" t="s">
        <v>1727</v>
      </c>
      <c r="N51357" s="2" t="s">
        <v>36</v>
      </c>
      <c r="O51357" s="2"/>
      <c r="P51357" s="2"/>
      <c r="Q51357" s="2"/>
      <c r="R51357" s="2" t="s">
        <v>83320</v>
      </c>
      <c r="S51357" s="2"/>
      <c r="T51357" s="2"/>
      <c r="U51357" s="3"/>
      <c r="V51357" s="2">
        <v>4562264292158</v>
      </c>
      <c r="W51357" s="3"/>
      <c r="X51357" s="2"/>
      <c r="Y51357" s="2"/>
      <c r="Z51357" s="2"/>
      <c r="AA51357" s="2"/>
      <c r="AB51357" s="2"/>
      <c r="AC51357" s="2"/>
      <c r="AD51357" s="2"/>
      <c r="AE51357" s="2"/>
      <c r="AF51357" s="2"/>
      <c r="AG51357" s="2"/>
      <c r="AH51357" s="2"/>
      <c r="AI51357" s="2"/>
      <c r="AJ51357" s="2"/>
      <c r="AK51357" s="2"/>
      <c r="AL51357" s="2"/>
      <c r="AM51357" s="2"/>
      <c r="AN51357" s="2"/>
      <c r="AO51357" s="2"/>
      <c r="AP51357" s="2"/>
      <c r="AQ51357" s="2"/>
      <c r="AR51357" s="2"/>
      <c r="AS51357" s="2"/>
      <c r="AT51357" s="2"/>
      <c r="AU51357" s="2"/>
    </row>
    <row r="51358" spans="1:47" x14ac:dyDescent="0.45">
      <c r="A51358" t="s">
        <v>1236</v>
      </c>
      <c r="B51358" t="s">
        <v>10383</v>
      </c>
      <c r="C51358" s="1">
        <v>14580281432156</v>
      </c>
      <c r="D51358" s="1">
        <v>36</v>
      </c>
      <c r="E51358" t="s">
        <v>1728</v>
      </c>
      <c r="F51358">
        <v>36</v>
      </c>
      <c r="G51358" t="s">
        <v>1728</v>
      </c>
      <c r="H51358" t="s">
        <v>84</v>
      </c>
      <c r="I51358" t="s">
        <v>1931</v>
      </c>
      <c r="K51358" t="s">
        <v>1726</v>
      </c>
      <c r="M51358" t="s">
        <v>1727</v>
      </c>
      <c r="N51358" t="s">
        <v>36</v>
      </c>
      <c r="R51358" t="s">
        <v>83320</v>
      </c>
      <c r="V51358">
        <v>4580281422150</v>
      </c>
    </row>
    <row r="51359" spans="1:47" x14ac:dyDescent="0.45">
      <c r="A51359" s="2" t="s">
        <v>1236</v>
      </c>
      <c r="B51359" s="2" t="s">
        <v>10383</v>
      </c>
      <c r="C51359" s="3">
        <v>14562256352157</v>
      </c>
      <c r="D51359" s="3">
        <v>36</v>
      </c>
      <c r="E51359" s="2" t="s">
        <v>1728</v>
      </c>
      <c r="F51359" s="2">
        <v>36</v>
      </c>
      <c r="G51359" s="2" t="s">
        <v>1728</v>
      </c>
      <c r="H51359" s="2" t="s">
        <v>84</v>
      </c>
      <c r="I51359" s="2" t="s">
        <v>1931</v>
      </c>
      <c r="J51359" s="2"/>
      <c r="K51359" s="2" t="s">
        <v>1726</v>
      </c>
      <c r="L51359" s="2"/>
      <c r="M51359" s="2" t="s">
        <v>1727</v>
      </c>
      <c r="N51359" s="2" t="s">
        <v>36</v>
      </c>
      <c r="O51359" s="2"/>
      <c r="P51359" s="2"/>
      <c r="Q51359" s="2"/>
      <c r="R51359" s="2" t="s">
        <v>83320</v>
      </c>
      <c r="S51359" s="2"/>
      <c r="T51359" s="2"/>
      <c r="U51359" s="3"/>
      <c r="V51359" s="2">
        <v>4562244982154</v>
      </c>
      <c r="W51359" s="3"/>
      <c r="X51359" s="2"/>
      <c r="Y51359" s="2"/>
      <c r="Z51359" s="2"/>
      <c r="AA51359" s="2"/>
      <c r="AB51359" s="2"/>
      <c r="AC51359" s="2"/>
      <c r="AD51359" s="2"/>
      <c r="AE51359" s="2"/>
      <c r="AF51359" s="2"/>
      <c r="AG51359" s="2"/>
      <c r="AH51359" s="2"/>
      <c r="AI51359" s="2"/>
      <c r="AJ51359" s="2"/>
      <c r="AK51359" s="2"/>
      <c r="AL51359" s="2"/>
      <c r="AM51359" s="2"/>
      <c r="AN51359" s="2"/>
      <c r="AO51359" s="2"/>
      <c r="AP51359" s="2"/>
      <c r="AQ51359" s="2"/>
      <c r="AR51359" s="2"/>
      <c r="AS51359" s="2"/>
      <c r="AT51359" s="2"/>
      <c r="AU51359" s="2"/>
    </row>
    <row r="51360" spans="1:47" x14ac:dyDescent="0.45">
      <c r="A51360" t="s">
        <v>1236</v>
      </c>
      <c r="B51360" t="s">
        <v>26956</v>
      </c>
      <c r="C51360" s="1">
        <v>14562268682150</v>
      </c>
      <c r="D51360" s="1">
        <v>36</v>
      </c>
      <c r="E51360" t="s">
        <v>1736</v>
      </c>
      <c r="F51360">
        <v>36</v>
      </c>
      <c r="G51360" t="s">
        <v>1736</v>
      </c>
      <c r="H51360" t="s">
        <v>84</v>
      </c>
      <c r="I51360" t="s">
        <v>1931</v>
      </c>
      <c r="K51360" t="s">
        <v>1726</v>
      </c>
      <c r="M51360" t="s">
        <v>1727</v>
      </c>
      <c r="N51360" t="s">
        <v>36</v>
      </c>
      <c r="R51360" t="s">
        <v>83320</v>
      </c>
      <c r="V51360">
        <v>4562268672154</v>
      </c>
    </row>
    <row r="51361" spans="1:47" x14ac:dyDescent="0.45">
      <c r="A51361" s="2" t="s">
        <v>1236</v>
      </c>
      <c r="B51361" s="2" t="s">
        <v>26956</v>
      </c>
      <c r="C51361" s="3">
        <v>14562278192151</v>
      </c>
      <c r="D51361" s="3">
        <v>36</v>
      </c>
      <c r="E51361" s="2" t="s">
        <v>1736</v>
      </c>
      <c r="F51361" s="2">
        <v>36</v>
      </c>
      <c r="G51361" s="2" t="s">
        <v>1736</v>
      </c>
      <c r="H51361" s="2" t="s">
        <v>84</v>
      </c>
      <c r="I51361" s="2" t="s">
        <v>1931</v>
      </c>
      <c r="J51361" s="2"/>
      <c r="K51361" s="2" t="s">
        <v>1726</v>
      </c>
      <c r="L51361" s="2"/>
      <c r="M51361" s="2" t="s">
        <v>1727</v>
      </c>
      <c r="N51361" s="2" t="s">
        <v>36</v>
      </c>
      <c r="O51361" s="2"/>
      <c r="P51361" s="2"/>
      <c r="Q51361" s="2"/>
      <c r="R51361" s="2" t="s">
        <v>83320</v>
      </c>
      <c r="S51361" s="2"/>
      <c r="T51361" s="2"/>
      <c r="U51361" s="3"/>
      <c r="V51361" s="2">
        <v>4562278182155</v>
      </c>
      <c r="W51361" s="3"/>
      <c r="X51361" s="2"/>
      <c r="Y51361" s="2"/>
      <c r="Z51361" s="2"/>
      <c r="AA51361" s="2"/>
      <c r="AB51361" s="2"/>
      <c r="AC51361" s="2"/>
      <c r="AD51361" s="2"/>
      <c r="AE51361" s="2"/>
      <c r="AF51361" s="2"/>
      <c r="AG51361" s="2"/>
      <c r="AH51361" s="2"/>
      <c r="AI51361" s="2"/>
      <c r="AJ51361" s="2"/>
      <c r="AK51361" s="2"/>
      <c r="AL51361" s="2"/>
      <c r="AM51361" s="2"/>
      <c r="AN51361" s="2"/>
      <c r="AO51361" s="2"/>
      <c r="AP51361" s="2"/>
      <c r="AQ51361" s="2"/>
      <c r="AR51361" s="2"/>
      <c r="AS51361" s="2"/>
      <c r="AT51361" s="2"/>
      <c r="AU51361" s="2"/>
    </row>
    <row r="51362" spans="1:47" x14ac:dyDescent="0.45">
      <c r="A51362" t="s">
        <v>1236</v>
      </c>
      <c r="B51362" t="s">
        <v>10367</v>
      </c>
      <c r="C51362" s="1">
        <v>14977343122160</v>
      </c>
      <c r="D51362" s="1">
        <v>37</v>
      </c>
      <c r="E51362" t="s">
        <v>1728</v>
      </c>
      <c r="F51362">
        <v>37</v>
      </c>
      <c r="G51362" t="s">
        <v>1728</v>
      </c>
      <c r="H51362" t="s">
        <v>84</v>
      </c>
      <c r="I51362" t="s">
        <v>1931</v>
      </c>
      <c r="K51362" t="s">
        <v>1726</v>
      </c>
      <c r="M51362" t="s">
        <v>1727</v>
      </c>
      <c r="N51362" t="s">
        <v>36</v>
      </c>
      <c r="R51362" t="s">
        <v>83320</v>
      </c>
      <c r="V51362">
        <v>4977343112164</v>
      </c>
    </row>
    <row r="51363" spans="1:47" x14ac:dyDescent="0.45">
      <c r="A51363" s="2" t="s">
        <v>1236</v>
      </c>
      <c r="B51363" s="2" t="s">
        <v>10367</v>
      </c>
      <c r="C51363" s="3">
        <v>14562259172165</v>
      </c>
      <c r="D51363" s="3">
        <v>37</v>
      </c>
      <c r="E51363" s="2" t="s">
        <v>1728</v>
      </c>
      <c r="F51363" s="2">
        <v>37</v>
      </c>
      <c r="G51363" s="2" t="s">
        <v>1728</v>
      </c>
      <c r="H51363" s="2" t="s">
        <v>84</v>
      </c>
      <c r="I51363" s="2" t="s">
        <v>1931</v>
      </c>
      <c r="J51363" s="2"/>
      <c r="K51363" s="2" t="s">
        <v>1726</v>
      </c>
      <c r="L51363" s="2"/>
      <c r="M51363" s="2" t="s">
        <v>1727</v>
      </c>
      <c r="N51363" s="2" t="s">
        <v>36</v>
      </c>
      <c r="O51363" s="2"/>
      <c r="P51363" s="2"/>
      <c r="Q51363" s="2"/>
      <c r="R51363" s="2" t="s">
        <v>83320</v>
      </c>
      <c r="S51363" s="2"/>
      <c r="T51363" s="2"/>
      <c r="U51363" s="3"/>
      <c r="V51363" s="2">
        <v>4562259162169</v>
      </c>
      <c r="W51363" s="3"/>
      <c r="X51363" s="2"/>
      <c r="Y51363" s="2"/>
      <c r="Z51363" s="2"/>
      <c r="AA51363" s="2"/>
      <c r="AB51363" s="2"/>
      <c r="AC51363" s="2"/>
      <c r="AD51363" s="2"/>
      <c r="AE51363" s="2"/>
      <c r="AF51363" s="2"/>
      <c r="AG51363" s="2"/>
      <c r="AH51363" s="2"/>
      <c r="AI51363" s="2"/>
      <c r="AJ51363" s="2"/>
      <c r="AK51363" s="2"/>
      <c r="AL51363" s="2"/>
      <c r="AM51363" s="2"/>
      <c r="AN51363" s="2"/>
      <c r="AO51363" s="2"/>
      <c r="AP51363" s="2"/>
      <c r="AQ51363" s="2"/>
      <c r="AR51363" s="2"/>
      <c r="AS51363" s="2"/>
      <c r="AT51363" s="2"/>
      <c r="AU51363" s="2"/>
    </row>
    <row r="51364" spans="1:47" x14ac:dyDescent="0.45">
      <c r="A51364" t="s">
        <v>1236</v>
      </c>
      <c r="B51364" t="s">
        <v>10367</v>
      </c>
      <c r="C51364" s="1">
        <v>14562269932162</v>
      </c>
      <c r="D51364" s="1">
        <v>37</v>
      </c>
      <c r="E51364" t="s">
        <v>1728</v>
      </c>
      <c r="F51364">
        <v>37</v>
      </c>
      <c r="G51364" t="s">
        <v>1728</v>
      </c>
      <c r="H51364" t="s">
        <v>84</v>
      </c>
      <c r="I51364" t="s">
        <v>1931</v>
      </c>
      <c r="K51364" t="s">
        <v>1726</v>
      </c>
      <c r="M51364" t="s">
        <v>1727</v>
      </c>
      <c r="N51364" t="s">
        <v>36</v>
      </c>
      <c r="R51364" t="s">
        <v>83320</v>
      </c>
      <c r="V51364">
        <v>4562269922166</v>
      </c>
    </row>
    <row r="51365" spans="1:47" x14ac:dyDescent="0.45">
      <c r="A51365" s="2" t="s">
        <v>1236</v>
      </c>
      <c r="B51365" s="2" t="s">
        <v>10367</v>
      </c>
      <c r="C51365" s="3">
        <v>14562264302168</v>
      </c>
      <c r="D51365" s="3">
        <v>37</v>
      </c>
      <c r="E51365" s="2" t="s">
        <v>1728</v>
      </c>
      <c r="F51365" s="2">
        <v>37</v>
      </c>
      <c r="G51365" s="2" t="s">
        <v>1728</v>
      </c>
      <c r="H51365" s="2" t="s">
        <v>84</v>
      </c>
      <c r="I51365" s="2" t="s">
        <v>1931</v>
      </c>
      <c r="J51365" s="2"/>
      <c r="K51365" s="2" t="s">
        <v>1726</v>
      </c>
      <c r="L51365" s="2"/>
      <c r="M51365" s="2" t="s">
        <v>1727</v>
      </c>
      <c r="N51365" s="2" t="s">
        <v>36</v>
      </c>
      <c r="O51365" s="2"/>
      <c r="P51365" s="2"/>
      <c r="Q51365" s="2"/>
      <c r="R51365" s="2" t="s">
        <v>83320</v>
      </c>
      <c r="S51365" s="2"/>
      <c r="T51365" s="2"/>
      <c r="U51365" s="3"/>
      <c r="V51365" s="2">
        <v>4562264292165</v>
      </c>
      <c r="W51365" s="3"/>
      <c r="X51365" s="2"/>
      <c r="Y51365" s="2"/>
      <c r="Z51365" s="2"/>
      <c r="AA51365" s="2"/>
      <c r="AB51365" s="2"/>
      <c r="AC51365" s="2"/>
      <c r="AD51365" s="2"/>
      <c r="AE51365" s="2"/>
      <c r="AF51365" s="2"/>
      <c r="AG51365" s="2"/>
      <c r="AH51365" s="2"/>
      <c r="AI51365" s="2"/>
      <c r="AJ51365" s="2"/>
      <c r="AK51365" s="2"/>
      <c r="AL51365" s="2"/>
      <c r="AM51365" s="2"/>
      <c r="AN51365" s="2"/>
      <c r="AO51365" s="2"/>
      <c r="AP51365" s="2"/>
      <c r="AQ51365" s="2"/>
      <c r="AR51365" s="2"/>
      <c r="AS51365" s="2"/>
      <c r="AT51365" s="2"/>
      <c r="AU51365" s="2"/>
    </row>
    <row r="51366" spans="1:47" x14ac:dyDescent="0.45">
      <c r="A51366" t="s">
        <v>1236</v>
      </c>
      <c r="B51366" t="s">
        <v>10367</v>
      </c>
      <c r="C51366" s="1">
        <v>14987761112162</v>
      </c>
      <c r="D51366" s="1">
        <v>37</v>
      </c>
      <c r="E51366" t="s">
        <v>1728</v>
      </c>
      <c r="F51366">
        <v>37</v>
      </c>
      <c r="G51366" t="s">
        <v>1728</v>
      </c>
      <c r="H51366" t="s">
        <v>84</v>
      </c>
      <c r="I51366" t="s">
        <v>1931</v>
      </c>
      <c r="K51366" t="s">
        <v>1726</v>
      </c>
      <c r="M51366" t="s">
        <v>1727</v>
      </c>
      <c r="N51366" t="s">
        <v>36</v>
      </c>
      <c r="R51366" t="s">
        <v>83320</v>
      </c>
      <c r="V51366">
        <v>4987761002169</v>
      </c>
    </row>
    <row r="51367" spans="1:47" x14ac:dyDescent="0.45">
      <c r="A51367" s="2" t="s">
        <v>1236</v>
      </c>
      <c r="B51367" s="2" t="s">
        <v>33586</v>
      </c>
      <c r="C51367" s="3">
        <v>14523116112168</v>
      </c>
      <c r="D51367" s="3">
        <v>38.18</v>
      </c>
      <c r="E51367" s="2" t="s">
        <v>1728</v>
      </c>
      <c r="F51367" s="2">
        <v>38.18</v>
      </c>
      <c r="G51367" s="2" t="s">
        <v>1728</v>
      </c>
      <c r="H51367" s="2" t="s">
        <v>84</v>
      </c>
      <c r="I51367" s="2" t="s">
        <v>1931</v>
      </c>
      <c r="J51367" s="2"/>
      <c r="K51367" s="2" t="s">
        <v>1726</v>
      </c>
      <c r="L51367" s="2"/>
      <c r="M51367" s="2" t="s">
        <v>1727</v>
      </c>
      <c r="N51367" s="2" t="s">
        <v>36</v>
      </c>
      <c r="O51367" s="2"/>
      <c r="P51367" s="2"/>
      <c r="Q51367" s="2"/>
      <c r="R51367" s="2" t="s">
        <v>83320</v>
      </c>
      <c r="S51367" s="2"/>
      <c r="T51367" s="2"/>
      <c r="U51367" s="3"/>
      <c r="V51367" s="2">
        <v>4523116102162</v>
      </c>
      <c r="W51367" s="3"/>
      <c r="X51367" s="2"/>
      <c r="Y51367" s="2"/>
      <c r="Z51367" s="2"/>
      <c r="AA51367" s="2"/>
      <c r="AB51367" s="2"/>
      <c r="AC51367" s="2"/>
      <c r="AD51367" s="2"/>
      <c r="AE51367" s="2"/>
      <c r="AF51367" s="2"/>
      <c r="AG51367" s="2"/>
      <c r="AH51367" s="2"/>
      <c r="AI51367" s="2"/>
      <c r="AJ51367" s="2"/>
      <c r="AK51367" s="2"/>
      <c r="AL51367" s="2"/>
      <c r="AM51367" s="2"/>
      <c r="AN51367" s="2"/>
      <c r="AO51367" s="2"/>
      <c r="AP51367" s="2"/>
      <c r="AQ51367" s="2"/>
      <c r="AR51367" s="2"/>
      <c r="AS51367" s="2"/>
      <c r="AT51367" s="2"/>
      <c r="AU51367" s="2"/>
    </row>
    <row r="51368" spans="1:47" x14ac:dyDescent="0.45">
      <c r="A51368" t="s">
        <v>1236</v>
      </c>
      <c r="B51368" t="s">
        <v>10429</v>
      </c>
      <c r="C51368" s="1">
        <v>14562243702163</v>
      </c>
      <c r="D51368" s="1">
        <v>38.6</v>
      </c>
      <c r="E51368" t="s">
        <v>1728</v>
      </c>
      <c r="F51368">
        <v>38.6</v>
      </c>
      <c r="G51368" t="s">
        <v>1728</v>
      </c>
      <c r="H51368" t="s">
        <v>84</v>
      </c>
      <c r="I51368" t="s">
        <v>1931</v>
      </c>
      <c r="K51368" t="s">
        <v>1726</v>
      </c>
      <c r="M51368" t="s">
        <v>1727</v>
      </c>
      <c r="N51368" t="s">
        <v>36</v>
      </c>
      <c r="R51368" t="s">
        <v>83320</v>
      </c>
      <c r="V51368">
        <v>4562243692160</v>
      </c>
    </row>
    <row r="51369" spans="1:47" x14ac:dyDescent="0.45">
      <c r="A51369" s="2" t="s">
        <v>1236</v>
      </c>
      <c r="B51369" s="2" t="s">
        <v>10429</v>
      </c>
      <c r="C51369" s="3">
        <v>14562287212260</v>
      </c>
      <c r="D51369" s="3">
        <v>38.6</v>
      </c>
      <c r="E51369" s="2" t="s">
        <v>1728</v>
      </c>
      <c r="F51369" s="2">
        <v>38.6</v>
      </c>
      <c r="G51369" s="2" t="s">
        <v>1728</v>
      </c>
      <c r="H51369" s="2" t="s">
        <v>84</v>
      </c>
      <c r="I51369" s="2" t="s">
        <v>1931</v>
      </c>
      <c r="J51369" s="2"/>
      <c r="K51369" s="2" t="s">
        <v>1726</v>
      </c>
      <c r="L51369" s="2"/>
      <c r="M51369" s="2" t="s">
        <v>1727</v>
      </c>
      <c r="N51369" s="2" t="s">
        <v>36</v>
      </c>
      <c r="O51369" s="2"/>
      <c r="P51369" s="2"/>
      <c r="Q51369" s="2"/>
      <c r="R51369" s="2" t="s">
        <v>83320</v>
      </c>
      <c r="S51369" s="2"/>
      <c r="T51369" s="2"/>
      <c r="U51369" s="3"/>
      <c r="V51369" s="2">
        <v>4562287202264</v>
      </c>
      <c r="W51369" s="3"/>
      <c r="X51369" s="2"/>
      <c r="Y51369" s="2"/>
      <c r="Z51369" s="2"/>
      <c r="AA51369" s="2"/>
      <c r="AB51369" s="2"/>
      <c r="AC51369" s="2"/>
      <c r="AD51369" s="2"/>
      <c r="AE51369" s="2"/>
      <c r="AF51369" s="2"/>
      <c r="AG51369" s="2"/>
      <c r="AH51369" s="2"/>
      <c r="AI51369" s="2"/>
      <c r="AJ51369" s="2"/>
      <c r="AK51369" s="2"/>
      <c r="AL51369" s="2"/>
      <c r="AM51369" s="2"/>
      <c r="AN51369" s="2"/>
      <c r="AO51369" s="2"/>
      <c r="AP51369" s="2"/>
      <c r="AQ51369" s="2"/>
      <c r="AR51369" s="2"/>
      <c r="AS51369" s="2"/>
      <c r="AT51369" s="2"/>
      <c r="AU51369" s="2"/>
    </row>
    <row r="51370" spans="1:47" x14ac:dyDescent="0.45">
      <c r="A51370" t="s">
        <v>1236</v>
      </c>
      <c r="B51370" t="s">
        <v>45099</v>
      </c>
      <c r="C51370" s="1">
        <v>14580272312160</v>
      </c>
      <c r="D51370" s="1">
        <v>38.6</v>
      </c>
      <c r="E51370" t="s">
        <v>1728</v>
      </c>
      <c r="F51370">
        <v>38.6</v>
      </c>
      <c r="G51370" t="s">
        <v>1728</v>
      </c>
      <c r="H51370" t="s">
        <v>84</v>
      </c>
      <c r="I51370" t="s">
        <v>1931</v>
      </c>
      <c r="K51370" t="s">
        <v>1726</v>
      </c>
      <c r="M51370" t="s">
        <v>1727</v>
      </c>
      <c r="N51370" t="s">
        <v>36</v>
      </c>
      <c r="R51370" t="s">
        <v>83320</v>
      </c>
      <c r="V51370">
        <v>4580272322162</v>
      </c>
      <c r="W51370" s="1" t="s">
        <v>83863</v>
      </c>
    </row>
    <row r="51371" spans="1:47" x14ac:dyDescent="0.45">
      <c r="A51371" s="2" t="s">
        <v>1236</v>
      </c>
      <c r="B51371" s="2" t="s">
        <v>10384</v>
      </c>
      <c r="C51371" s="3">
        <v>14977343122511</v>
      </c>
      <c r="D51371" s="3">
        <v>38</v>
      </c>
      <c r="E51371" s="2" t="s">
        <v>1728</v>
      </c>
      <c r="F51371" s="2">
        <v>38</v>
      </c>
      <c r="G51371" s="2" t="s">
        <v>1728</v>
      </c>
      <c r="H51371" s="2" t="s">
        <v>84</v>
      </c>
      <c r="I51371" s="2" t="s">
        <v>1931</v>
      </c>
      <c r="J51371" s="2"/>
      <c r="K51371" s="2" t="s">
        <v>1726</v>
      </c>
      <c r="L51371" s="2"/>
      <c r="M51371" s="2" t="s">
        <v>1727</v>
      </c>
      <c r="N51371" s="2" t="s">
        <v>36</v>
      </c>
      <c r="O51371" s="2"/>
      <c r="P51371" s="2"/>
      <c r="Q51371" s="2"/>
      <c r="R51371" s="2" t="s">
        <v>83320</v>
      </c>
      <c r="S51371" s="2"/>
      <c r="T51371" s="2"/>
      <c r="U51371" s="3"/>
      <c r="V51371" s="2">
        <v>4977343112515</v>
      </c>
      <c r="W51371" s="3"/>
      <c r="X51371" s="2"/>
      <c r="Y51371" s="2"/>
      <c r="Z51371" s="2"/>
      <c r="AA51371" s="2"/>
      <c r="AB51371" s="2"/>
      <c r="AC51371" s="2"/>
      <c r="AD51371" s="2"/>
      <c r="AE51371" s="2"/>
      <c r="AF51371" s="2"/>
      <c r="AG51371" s="2"/>
      <c r="AH51371" s="2"/>
      <c r="AI51371" s="2"/>
      <c r="AJ51371" s="2"/>
      <c r="AK51371" s="2"/>
      <c r="AL51371" s="2"/>
      <c r="AM51371" s="2"/>
      <c r="AN51371" s="2"/>
      <c r="AO51371" s="2"/>
      <c r="AP51371" s="2"/>
      <c r="AQ51371" s="2"/>
      <c r="AR51371" s="2"/>
      <c r="AS51371" s="2"/>
      <c r="AT51371" s="2"/>
      <c r="AU51371" s="2"/>
    </row>
    <row r="51372" spans="1:47" x14ac:dyDescent="0.45">
      <c r="A51372" t="s">
        <v>1236</v>
      </c>
      <c r="B51372" t="s">
        <v>10384</v>
      </c>
      <c r="C51372" s="1">
        <v>14580290302167</v>
      </c>
      <c r="D51372" s="1">
        <v>38</v>
      </c>
      <c r="E51372" t="s">
        <v>1728</v>
      </c>
      <c r="F51372">
        <v>38</v>
      </c>
      <c r="G51372" t="s">
        <v>1728</v>
      </c>
      <c r="H51372" t="s">
        <v>84</v>
      </c>
      <c r="I51372" t="s">
        <v>1931</v>
      </c>
      <c r="K51372" t="s">
        <v>1726</v>
      </c>
      <c r="M51372" t="s">
        <v>1727</v>
      </c>
      <c r="N51372" t="s">
        <v>36</v>
      </c>
      <c r="R51372" t="s">
        <v>83320</v>
      </c>
      <c r="V51372">
        <v>4580290292164</v>
      </c>
    </row>
    <row r="51373" spans="1:47" x14ac:dyDescent="0.45">
      <c r="A51373" s="2" t="s">
        <v>1236</v>
      </c>
      <c r="B51373" s="2" t="s">
        <v>10384</v>
      </c>
      <c r="C51373" s="3">
        <v>14562216432165</v>
      </c>
      <c r="D51373" s="3">
        <v>38</v>
      </c>
      <c r="E51373" s="2" t="s">
        <v>1728</v>
      </c>
      <c r="F51373" s="2">
        <v>38</v>
      </c>
      <c r="G51373" s="2" t="s">
        <v>1728</v>
      </c>
      <c r="H51373" s="2" t="s">
        <v>84</v>
      </c>
      <c r="I51373" s="2" t="s">
        <v>1931</v>
      </c>
      <c r="J51373" s="2"/>
      <c r="K51373" s="2" t="s">
        <v>1726</v>
      </c>
      <c r="L51373" s="2"/>
      <c r="M51373" s="2" t="s">
        <v>1727</v>
      </c>
      <c r="N51373" s="2" t="s">
        <v>36</v>
      </c>
      <c r="O51373" s="2"/>
      <c r="P51373" s="2"/>
      <c r="Q51373" s="2"/>
      <c r="R51373" s="2" t="s">
        <v>83320</v>
      </c>
      <c r="S51373" s="2"/>
      <c r="T51373" s="2"/>
      <c r="U51373" s="3"/>
      <c r="V51373" s="2">
        <v>4562216422169</v>
      </c>
      <c r="W51373" s="3"/>
      <c r="X51373" s="2"/>
      <c r="Y51373" s="2"/>
      <c r="Z51373" s="2"/>
      <c r="AA51373" s="2"/>
      <c r="AB51373" s="2"/>
      <c r="AC51373" s="2"/>
      <c r="AD51373" s="2"/>
      <c r="AE51373" s="2"/>
      <c r="AF51373" s="2"/>
      <c r="AG51373" s="2"/>
      <c r="AH51373" s="2"/>
      <c r="AI51373" s="2"/>
      <c r="AJ51373" s="2"/>
      <c r="AK51373" s="2"/>
      <c r="AL51373" s="2"/>
      <c r="AM51373" s="2"/>
      <c r="AN51373" s="2"/>
      <c r="AO51373" s="2"/>
      <c r="AP51373" s="2"/>
      <c r="AQ51373" s="2"/>
      <c r="AR51373" s="2"/>
      <c r="AS51373" s="2"/>
      <c r="AT51373" s="2"/>
      <c r="AU51373" s="2"/>
    </row>
    <row r="51374" spans="1:47" x14ac:dyDescent="0.45">
      <c r="A51374" t="s">
        <v>1236</v>
      </c>
      <c r="B51374" t="s">
        <v>10384</v>
      </c>
      <c r="C51374" s="1">
        <v>14562264302366</v>
      </c>
      <c r="D51374" s="1">
        <v>38</v>
      </c>
      <c r="E51374" t="s">
        <v>1728</v>
      </c>
      <c r="F51374">
        <v>38</v>
      </c>
      <c r="G51374" t="s">
        <v>1728</v>
      </c>
      <c r="H51374" t="s">
        <v>84</v>
      </c>
      <c r="I51374" t="s">
        <v>1931</v>
      </c>
      <c r="K51374" t="s">
        <v>1726</v>
      </c>
      <c r="M51374" t="s">
        <v>1727</v>
      </c>
      <c r="N51374" t="s">
        <v>36</v>
      </c>
      <c r="R51374" t="s">
        <v>83320</v>
      </c>
      <c r="V51374">
        <v>4562264292363</v>
      </c>
    </row>
    <row r="51375" spans="1:47" x14ac:dyDescent="0.45">
      <c r="A51375" s="2" t="s">
        <v>1236</v>
      </c>
      <c r="B51375" s="2" t="s">
        <v>10384</v>
      </c>
      <c r="C51375" s="3">
        <v>14562258682160</v>
      </c>
      <c r="D51375" s="3">
        <v>38</v>
      </c>
      <c r="E51375" s="2" t="s">
        <v>1728</v>
      </c>
      <c r="F51375" s="2">
        <v>38</v>
      </c>
      <c r="G51375" s="2" t="s">
        <v>1728</v>
      </c>
      <c r="H51375" s="2" t="s">
        <v>84</v>
      </c>
      <c r="I51375" s="2" t="s">
        <v>1931</v>
      </c>
      <c r="J51375" s="2"/>
      <c r="K51375" s="2" t="s">
        <v>1726</v>
      </c>
      <c r="L51375" s="2"/>
      <c r="M51375" s="2" t="s">
        <v>1727</v>
      </c>
      <c r="N51375" s="2" t="s">
        <v>36</v>
      </c>
      <c r="O51375" s="2"/>
      <c r="P51375" s="2"/>
      <c r="Q51375" s="2"/>
      <c r="R51375" s="2" t="s">
        <v>83320</v>
      </c>
      <c r="S51375" s="2"/>
      <c r="T51375" s="2"/>
      <c r="U51375" s="3"/>
      <c r="V51375" s="2">
        <v>4562258672164</v>
      </c>
      <c r="W51375" s="3"/>
      <c r="X51375" s="2"/>
      <c r="Y51375" s="2"/>
      <c r="Z51375" s="2"/>
      <c r="AA51375" s="2"/>
      <c r="AB51375" s="2"/>
      <c r="AC51375" s="2"/>
      <c r="AD51375" s="2"/>
      <c r="AE51375" s="2"/>
      <c r="AF51375" s="2"/>
      <c r="AG51375" s="2"/>
      <c r="AH51375" s="2"/>
      <c r="AI51375" s="2"/>
      <c r="AJ51375" s="2"/>
      <c r="AK51375" s="2"/>
      <c r="AL51375" s="2"/>
      <c r="AM51375" s="2"/>
      <c r="AN51375" s="2"/>
      <c r="AO51375" s="2"/>
      <c r="AP51375" s="2"/>
      <c r="AQ51375" s="2"/>
      <c r="AR51375" s="2"/>
      <c r="AS51375" s="2"/>
      <c r="AT51375" s="2"/>
      <c r="AU51375" s="2"/>
    </row>
    <row r="51376" spans="1:47" x14ac:dyDescent="0.45">
      <c r="A51376" t="s">
        <v>1236</v>
      </c>
      <c r="B51376" t="s">
        <v>10385</v>
      </c>
      <c r="C51376" s="1">
        <v>14977343122528</v>
      </c>
      <c r="D51376" s="1">
        <v>39</v>
      </c>
      <c r="E51376" t="s">
        <v>1728</v>
      </c>
      <c r="F51376">
        <v>39</v>
      </c>
      <c r="G51376" t="s">
        <v>1728</v>
      </c>
      <c r="H51376" t="s">
        <v>84</v>
      </c>
      <c r="I51376" t="s">
        <v>1931</v>
      </c>
      <c r="K51376" t="s">
        <v>1726</v>
      </c>
      <c r="M51376" t="s">
        <v>1727</v>
      </c>
      <c r="N51376" t="s">
        <v>36</v>
      </c>
      <c r="R51376" t="s">
        <v>83320</v>
      </c>
      <c r="V51376">
        <v>4977343112522</v>
      </c>
    </row>
    <row r="51377" spans="1:47" x14ac:dyDescent="0.45">
      <c r="A51377" s="2" t="s">
        <v>1236</v>
      </c>
      <c r="B51377" s="2" t="s">
        <v>38888</v>
      </c>
      <c r="C51377" s="3">
        <v>14562277691129</v>
      </c>
      <c r="D51377" s="3">
        <v>40.299999999999997</v>
      </c>
      <c r="E51377" s="2" t="s">
        <v>1736</v>
      </c>
      <c r="F51377" s="2">
        <v>40.299999999999997</v>
      </c>
      <c r="G51377" s="2" t="s">
        <v>1736</v>
      </c>
      <c r="H51377" s="2" t="s">
        <v>84</v>
      </c>
      <c r="I51377" s="2" t="s">
        <v>1931</v>
      </c>
      <c r="J51377" s="2"/>
      <c r="K51377" s="2" t="s">
        <v>1726</v>
      </c>
      <c r="L51377" s="2"/>
      <c r="M51377" s="2" t="s">
        <v>1727</v>
      </c>
      <c r="N51377" s="2" t="s">
        <v>36</v>
      </c>
      <c r="O51377" s="2"/>
      <c r="P51377" s="2"/>
      <c r="Q51377" s="2"/>
      <c r="R51377" s="2" t="s">
        <v>83320</v>
      </c>
      <c r="S51377" s="2"/>
      <c r="T51377" s="2"/>
      <c r="U51377" s="3"/>
      <c r="V51377" s="2">
        <v>4562277681123</v>
      </c>
      <c r="W51377" s="3"/>
      <c r="X51377" s="2"/>
      <c r="Y51377" s="2"/>
      <c r="Z51377" s="2"/>
      <c r="AA51377" s="2"/>
      <c r="AB51377" s="2"/>
      <c r="AC51377" s="2"/>
      <c r="AD51377" s="2"/>
      <c r="AE51377" s="2"/>
      <c r="AF51377" s="2"/>
      <c r="AG51377" s="2"/>
      <c r="AH51377" s="2"/>
      <c r="AI51377" s="2"/>
      <c r="AJ51377" s="2"/>
      <c r="AK51377" s="2"/>
      <c r="AL51377" s="2"/>
      <c r="AM51377" s="2"/>
      <c r="AN51377" s="2"/>
      <c r="AO51377" s="2"/>
      <c r="AP51377" s="2"/>
      <c r="AQ51377" s="2"/>
      <c r="AR51377" s="2"/>
      <c r="AS51377" s="2"/>
      <c r="AT51377" s="2"/>
      <c r="AU51377" s="2"/>
    </row>
    <row r="51378" spans="1:47" x14ac:dyDescent="0.45">
      <c r="A51378" t="s">
        <v>1236</v>
      </c>
      <c r="B51378" t="s">
        <v>33589</v>
      </c>
      <c r="C51378" s="1">
        <v>14523116112274</v>
      </c>
      <c r="D51378" s="1">
        <v>40.729999999999997</v>
      </c>
      <c r="E51378" t="s">
        <v>1728</v>
      </c>
      <c r="F51378">
        <v>40.729999999999997</v>
      </c>
      <c r="G51378" t="s">
        <v>1728</v>
      </c>
      <c r="H51378" t="s">
        <v>84</v>
      </c>
      <c r="I51378" t="s">
        <v>1931</v>
      </c>
      <c r="K51378" t="s">
        <v>1726</v>
      </c>
      <c r="M51378" t="s">
        <v>1727</v>
      </c>
      <c r="N51378" t="s">
        <v>36</v>
      </c>
      <c r="R51378" t="s">
        <v>83320</v>
      </c>
      <c r="V51378">
        <v>4523116102278</v>
      </c>
    </row>
    <row r="51379" spans="1:47" x14ac:dyDescent="0.45">
      <c r="A51379" s="2" t="s">
        <v>1236</v>
      </c>
      <c r="B51379" s="2" t="s">
        <v>10430</v>
      </c>
      <c r="C51379" s="3">
        <v>14562243702170</v>
      </c>
      <c r="D51379" s="3">
        <v>40</v>
      </c>
      <c r="E51379" s="2" t="s">
        <v>1728</v>
      </c>
      <c r="F51379" s="2">
        <v>40</v>
      </c>
      <c r="G51379" s="2" t="s">
        <v>1728</v>
      </c>
      <c r="H51379" s="2" t="s">
        <v>84</v>
      </c>
      <c r="I51379" s="2" t="s">
        <v>1931</v>
      </c>
      <c r="J51379" s="2"/>
      <c r="K51379" s="2" t="s">
        <v>1726</v>
      </c>
      <c r="L51379" s="2"/>
      <c r="M51379" s="2" t="s">
        <v>1727</v>
      </c>
      <c r="N51379" s="2" t="s">
        <v>36</v>
      </c>
      <c r="O51379" s="2"/>
      <c r="P51379" s="2"/>
      <c r="Q51379" s="2"/>
      <c r="R51379" s="2" t="s">
        <v>83320</v>
      </c>
      <c r="S51379" s="2"/>
      <c r="T51379" s="2"/>
      <c r="U51379" s="3"/>
      <c r="V51379" s="2">
        <v>4562243692177</v>
      </c>
      <c r="W51379" s="3"/>
      <c r="X51379" s="2"/>
      <c r="Y51379" s="2"/>
      <c r="Z51379" s="2"/>
      <c r="AA51379" s="2"/>
      <c r="AB51379" s="2"/>
      <c r="AC51379" s="2"/>
      <c r="AD51379" s="2"/>
      <c r="AE51379" s="2"/>
      <c r="AF51379" s="2"/>
      <c r="AG51379" s="2"/>
      <c r="AH51379" s="2"/>
      <c r="AI51379" s="2"/>
      <c r="AJ51379" s="2"/>
      <c r="AK51379" s="2"/>
      <c r="AL51379" s="2"/>
      <c r="AM51379" s="2"/>
      <c r="AN51379" s="2"/>
      <c r="AO51379" s="2"/>
      <c r="AP51379" s="2"/>
      <c r="AQ51379" s="2"/>
      <c r="AR51379" s="2"/>
      <c r="AS51379" s="2"/>
      <c r="AT51379" s="2"/>
      <c r="AU51379" s="2"/>
    </row>
    <row r="51380" spans="1:47" x14ac:dyDescent="0.45">
      <c r="A51380" t="s">
        <v>1236</v>
      </c>
      <c r="B51380" t="s">
        <v>10430</v>
      </c>
      <c r="C51380" s="1">
        <v>14580276222175</v>
      </c>
      <c r="D51380" s="1">
        <v>40</v>
      </c>
      <c r="E51380" t="s">
        <v>1728</v>
      </c>
      <c r="F51380">
        <v>40</v>
      </c>
      <c r="G51380" t="s">
        <v>1728</v>
      </c>
      <c r="H51380" t="s">
        <v>84</v>
      </c>
      <c r="I51380" t="s">
        <v>1931</v>
      </c>
      <c r="K51380" t="s">
        <v>1726</v>
      </c>
      <c r="M51380" t="s">
        <v>1727</v>
      </c>
      <c r="N51380" t="s">
        <v>36</v>
      </c>
      <c r="R51380" t="s">
        <v>83320</v>
      </c>
      <c r="V51380">
        <v>4580276232177</v>
      </c>
    </row>
    <row r="51381" spans="1:47" x14ac:dyDescent="0.45">
      <c r="A51381" s="2" t="s">
        <v>1236</v>
      </c>
      <c r="B51381" s="2" t="s">
        <v>10430</v>
      </c>
      <c r="C51381" s="3">
        <v>14562259172172</v>
      </c>
      <c r="D51381" s="3">
        <v>40</v>
      </c>
      <c r="E51381" s="2" t="s">
        <v>1728</v>
      </c>
      <c r="F51381" s="2">
        <v>40</v>
      </c>
      <c r="G51381" s="2" t="s">
        <v>1728</v>
      </c>
      <c r="H51381" s="2" t="s">
        <v>84</v>
      </c>
      <c r="I51381" s="2" t="s">
        <v>1931</v>
      </c>
      <c r="J51381" s="2"/>
      <c r="K51381" s="2" t="s">
        <v>1726</v>
      </c>
      <c r="L51381" s="2"/>
      <c r="M51381" s="2" t="s">
        <v>1727</v>
      </c>
      <c r="N51381" s="2" t="s">
        <v>36</v>
      </c>
      <c r="O51381" s="2"/>
      <c r="P51381" s="2"/>
      <c r="Q51381" s="2"/>
      <c r="R51381" s="2" t="s">
        <v>83320</v>
      </c>
      <c r="S51381" s="2"/>
      <c r="T51381" s="2"/>
      <c r="U51381" s="3"/>
      <c r="V51381" s="2">
        <v>4562259162176</v>
      </c>
      <c r="W51381" s="3"/>
      <c r="X51381" s="2"/>
      <c r="Y51381" s="2"/>
      <c r="Z51381" s="2"/>
      <c r="AA51381" s="2"/>
      <c r="AB51381" s="2"/>
      <c r="AC51381" s="2"/>
      <c r="AD51381" s="2"/>
      <c r="AE51381" s="2"/>
      <c r="AF51381" s="2"/>
      <c r="AG51381" s="2"/>
      <c r="AH51381" s="2"/>
      <c r="AI51381" s="2"/>
      <c r="AJ51381" s="2"/>
      <c r="AK51381" s="2"/>
      <c r="AL51381" s="2"/>
      <c r="AM51381" s="2"/>
      <c r="AN51381" s="2"/>
      <c r="AO51381" s="2"/>
      <c r="AP51381" s="2"/>
      <c r="AQ51381" s="2"/>
      <c r="AR51381" s="2"/>
      <c r="AS51381" s="2"/>
      <c r="AT51381" s="2"/>
      <c r="AU51381" s="2"/>
    </row>
    <row r="51382" spans="1:47" x14ac:dyDescent="0.45">
      <c r="A51382" t="s">
        <v>1236</v>
      </c>
      <c r="B51382" t="s">
        <v>10430</v>
      </c>
      <c r="C51382" s="1">
        <v>14562269932278</v>
      </c>
      <c r="D51382" s="1">
        <v>40</v>
      </c>
      <c r="E51382" t="s">
        <v>1728</v>
      </c>
      <c r="F51382">
        <v>40</v>
      </c>
      <c r="G51382" t="s">
        <v>1728</v>
      </c>
      <c r="H51382" t="s">
        <v>84</v>
      </c>
      <c r="I51382" t="s">
        <v>1931</v>
      </c>
      <c r="K51382" t="s">
        <v>1726</v>
      </c>
      <c r="M51382" t="s">
        <v>1727</v>
      </c>
      <c r="N51382" t="s">
        <v>36</v>
      </c>
      <c r="R51382" t="s">
        <v>83320</v>
      </c>
      <c r="V51382">
        <v>4562269922272</v>
      </c>
    </row>
    <row r="51383" spans="1:47" x14ac:dyDescent="0.45">
      <c r="A51383" s="2" t="s">
        <v>1236</v>
      </c>
      <c r="B51383" s="2" t="s">
        <v>10430</v>
      </c>
      <c r="C51383" s="3">
        <v>14562264302373</v>
      </c>
      <c r="D51383" s="3">
        <v>40</v>
      </c>
      <c r="E51383" s="2" t="s">
        <v>1728</v>
      </c>
      <c r="F51383" s="2">
        <v>40</v>
      </c>
      <c r="G51383" s="2" t="s">
        <v>1728</v>
      </c>
      <c r="H51383" s="2" t="s">
        <v>84</v>
      </c>
      <c r="I51383" s="2" t="s">
        <v>1931</v>
      </c>
      <c r="J51383" s="2"/>
      <c r="K51383" s="2" t="s">
        <v>1726</v>
      </c>
      <c r="L51383" s="2"/>
      <c r="M51383" s="2" t="s">
        <v>1727</v>
      </c>
      <c r="N51383" s="2" t="s">
        <v>36</v>
      </c>
      <c r="O51383" s="2"/>
      <c r="P51383" s="2"/>
      <c r="Q51383" s="2"/>
      <c r="R51383" s="2" t="s">
        <v>83320</v>
      </c>
      <c r="S51383" s="2"/>
      <c r="T51383" s="2"/>
      <c r="U51383" s="3"/>
      <c r="V51383" s="2">
        <v>4562264292370</v>
      </c>
      <c r="W51383" s="3"/>
      <c r="X51383" s="2"/>
      <c r="Y51383" s="2"/>
      <c r="Z51383" s="2"/>
      <c r="AA51383" s="2"/>
      <c r="AB51383" s="2"/>
      <c r="AC51383" s="2"/>
      <c r="AD51383" s="2"/>
      <c r="AE51383" s="2"/>
      <c r="AF51383" s="2"/>
      <c r="AG51383" s="2"/>
      <c r="AH51383" s="2"/>
      <c r="AI51383" s="2"/>
      <c r="AJ51383" s="2"/>
      <c r="AK51383" s="2"/>
      <c r="AL51383" s="2"/>
      <c r="AM51383" s="2"/>
      <c r="AN51383" s="2"/>
      <c r="AO51383" s="2"/>
      <c r="AP51383" s="2"/>
      <c r="AQ51383" s="2"/>
      <c r="AR51383" s="2"/>
      <c r="AS51383" s="2"/>
      <c r="AT51383" s="2"/>
      <c r="AU51383" s="2"/>
    </row>
    <row r="51384" spans="1:47" x14ac:dyDescent="0.45">
      <c r="A51384" t="s">
        <v>1236</v>
      </c>
      <c r="B51384" t="s">
        <v>10430</v>
      </c>
      <c r="C51384" s="1">
        <v>14580281432170</v>
      </c>
      <c r="D51384" s="1">
        <v>40</v>
      </c>
      <c r="E51384" t="s">
        <v>1728</v>
      </c>
      <c r="F51384">
        <v>40</v>
      </c>
      <c r="G51384" t="s">
        <v>1728</v>
      </c>
      <c r="H51384" t="s">
        <v>84</v>
      </c>
      <c r="I51384" t="s">
        <v>1931</v>
      </c>
      <c r="K51384" t="s">
        <v>1726</v>
      </c>
      <c r="M51384" t="s">
        <v>1727</v>
      </c>
      <c r="N51384" t="s">
        <v>36</v>
      </c>
      <c r="R51384" t="s">
        <v>83320</v>
      </c>
      <c r="V51384">
        <v>4580281422174</v>
      </c>
    </row>
    <row r="51385" spans="1:47" x14ac:dyDescent="0.45">
      <c r="A51385" s="2" t="s">
        <v>1236</v>
      </c>
      <c r="B51385" s="2" t="s">
        <v>10430</v>
      </c>
      <c r="C51385" s="3">
        <v>14562236852172</v>
      </c>
      <c r="D51385" s="3">
        <v>40</v>
      </c>
      <c r="E51385" s="2" t="s">
        <v>1728</v>
      </c>
      <c r="F51385" s="2">
        <v>40</v>
      </c>
      <c r="G51385" s="2" t="s">
        <v>1728</v>
      </c>
      <c r="H51385" s="2" t="s">
        <v>84</v>
      </c>
      <c r="I51385" s="2" t="s">
        <v>1931</v>
      </c>
      <c r="J51385" s="2"/>
      <c r="K51385" s="2" t="s">
        <v>1726</v>
      </c>
      <c r="L51385" s="2"/>
      <c r="M51385" s="2" t="s">
        <v>1727</v>
      </c>
      <c r="N51385" s="2" t="s">
        <v>36</v>
      </c>
      <c r="O51385" s="2"/>
      <c r="P51385" s="2"/>
      <c r="Q51385" s="2"/>
      <c r="R51385" s="2" t="s">
        <v>83320</v>
      </c>
      <c r="S51385" s="2"/>
      <c r="T51385" s="2"/>
      <c r="U51385" s="3"/>
      <c r="V51385" s="2">
        <v>4562236842176</v>
      </c>
      <c r="W51385" s="3"/>
      <c r="X51385" s="2"/>
      <c r="Y51385" s="2"/>
      <c r="Z51385" s="2"/>
      <c r="AA51385" s="2"/>
      <c r="AB51385" s="2"/>
      <c r="AC51385" s="2"/>
      <c r="AD51385" s="2"/>
      <c r="AE51385" s="2"/>
      <c r="AF51385" s="2"/>
      <c r="AG51385" s="2"/>
      <c r="AH51385" s="2"/>
      <c r="AI51385" s="2"/>
      <c r="AJ51385" s="2"/>
      <c r="AK51385" s="2"/>
      <c r="AL51385" s="2"/>
      <c r="AM51385" s="2"/>
      <c r="AN51385" s="2"/>
      <c r="AO51385" s="2"/>
      <c r="AP51385" s="2"/>
      <c r="AQ51385" s="2"/>
      <c r="AR51385" s="2"/>
      <c r="AS51385" s="2"/>
      <c r="AT51385" s="2"/>
      <c r="AU51385" s="2"/>
    </row>
    <row r="51386" spans="1:47" x14ac:dyDescent="0.45">
      <c r="A51386" t="s">
        <v>1236</v>
      </c>
      <c r="B51386" t="s">
        <v>10430</v>
      </c>
      <c r="C51386" s="1">
        <v>14562258682177</v>
      </c>
      <c r="D51386" s="1">
        <v>40</v>
      </c>
      <c r="E51386" t="s">
        <v>1728</v>
      </c>
      <c r="F51386">
        <v>40</v>
      </c>
      <c r="G51386" t="s">
        <v>1728</v>
      </c>
      <c r="H51386" t="s">
        <v>84</v>
      </c>
      <c r="I51386" t="s">
        <v>1931</v>
      </c>
      <c r="K51386" t="s">
        <v>1726</v>
      </c>
      <c r="M51386" t="s">
        <v>1727</v>
      </c>
      <c r="N51386" t="s">
        <v>36</v>
      </c>
      <c r="R51386" t="s">
        <v>83320</v>
      </c>
      <c r="V51386">
        <v>4562258672171</v>
      </c>
    </row>
    <row r="51387" spans="1:47" x14ac:dyDescent="0.45">
      <c r="A51387" s="2" t="s">
        <v>1236</v>
      </c>
      <c r="B51387" s="2" t="s">
        <v>10430</v>
      </c>
      <c r="C51387" s="3">
        <v>14987761112179</v>
      </c>
      <c r="D51387" s="3">
        <v>40</v>
      </c>
      <c r="E51387" s="2" t="s">
        <v>1728</v>
      </c>
      <c r="F51387" s="2">
        <v>40</v>
      </c>
      <c r="G51387" s="2" t="s">
        <v>1728</v>
      </c>
      <c r="H51387" s="2" t="s">
        <v>84</v>
      </c>
      <c r="I51387" s="2" t="s">
        <v>1931</v>
      </c>
      <c r="J51387" s="2"/>
      <c r="K51387" s="2" t="s">
        <v>1726</v>
      </c>
      <c r="L51387" s="2"/>
      <c r="M51387" s="2" t="s">
        <v>1727</v>
      </c>
      <c r="N51387" s="2" t="s">
        <v>36</v>
      </c>
      <c r="O51387" s="2"/>
      <c r="P51387" s="2"/>
      <c r="Q51387" s="2"/>
      <c r="R51387" s="2" t="s">
        <v>83320</v>
      </c>
      <c r="S51387" s="2"/>
      <c r="T51387" s="2"/>
      <c r="U51387" s="3"/>
      <c r="V51387" s="2">
        <v>4987761002176</v>
      </c>
      <c r="W51387" s="3"/>
      <c r="X51387" s="2"/>
      <c r="Y51387" s="2"/>
      <c r="Z51387" s="2"/>
      <c r="AA51387" s="2"/>
      <c r="AB51387" s="2"/>
      <c r="AC51387" s="2"/>
      <c r="AD51387" s="2"/>
      <c r="AE51387" s="2"/>
      <c r="AF51387" s="2"/>
      <c r="AG51387" s="2"/>
      <c r="AH51387" s="2"/>
      <c r="AI51387" s="2"/>
      <c r="AJ51387" s="2"/>
      <c r="AK51387" s="2"/>
      <c r="AL51387" s="2"/>
      <c r="AM51387" s="2"/>
      <c r="AN51387" s="2"/>
      <c r="AO51387" s="2"/>
      <c r="AP51387" s="2"/>
      <c r="AQ51387" s="2"/>
      <c r="AR51387" s="2"/>
      <c r="AS51387" s="2"/>
      <c r="AT51387" s="2"/>
      <c r="AU51387" s="2"/>
    </row>
    <row r="51388" spans="1:47" x14ac:dyDescent="0.45">
      <c r="A51388" t="s">
        <v>1236</v>
      </c>
      <c r="B51388" t="s">
        <v>33590</v>
      </c>
      <c r="C51388" s="1">
        <v>14523116112281</v>
      </c>
      <c r="D51388" s="1">
        <v>41.1</v>
      </c>
      <c r="E51388" t="s">
        <v>1728</v>
      </c>
      <c r="F51388">
        <v>41.1</v>
      </c>
      <c r="G51388" t="s">
        <v>1728</v>
      </c>
      <c r="H51388" t="s">
        <v>84</v>
      </c>
      <c r="I51388" t="s">
        <v>1931</v>
      </c>
      <c r="K51388" t="s">
        <v>1726</v>
      </c>
      <c r="M51388" t="s">
        <v>1727</v>
      </c>
      <c r="N51388" t="s">
        <v>36</v>
      </c>
      <c r="R51388" t="s">
        <v>83320</v>
      </c>
      <c r="V51388">
        <v>4523116102285</v>
      </c>
    </row>
    <row r="51389" spans="1:47" x14ac:dyDescent="0.45">
      <c r="A51389" s="2" t="s">
        <v>1236</v>
      </c>
      <c r="B51389" s="2" t="s">
        <v>39408</v>
      </c>
      <c r="C51389" s="3">
        <v>14580294092170</v>
      </c>
      <c r="D51389" s="3">
        <v>41.3</v>
      </c>
      <c r="E51389" s="2" t="s">
        <v>1728</v>
      </c>
      <c r="F51389" s="2">
        <v>41.3</v>
      </c>
      <c r="G51389" s="2" t="s">
        <v>1728</v>
      </c>
      <c r="H51389" s="2" t="s">
        <v>84</v>
      </c>
      <c r="I51389" s="2" t="s">
        <v>1931</v>
      </c>
      <c r="J51389" s="2"/>
      <c r="K51389" s="2" t="s">
        <v>1726</v>
      </c>
      <c r="L51389" s="2"/>
      <c r="M51389" s="2" t="s">
        <v>1727</v>
      </c>
      <c r="N51389" s="2" t="s">
        <v>36</v>
      </c>
      <c r="O51389" s="2"/>
      <c r="P51389" s="2"/>
      <c r="Q51389" s="2"/>
      <c r="R51389" s="2" t="s">
        <v>83320</v>
      </c>
      <c r="S51389" s="2"/>
      <c r="T51389" s="2"/>
      <c r="U51389" s="3"/>
      <c r="V51389" s="2">
        <v>4580294082174</v>
      </c>
      <c r="W51389" s="3"/>
      <c r="X51389" s="2"/>
      <c r="Y51389" s="2"/>
      <c r="Z51389" s="2"/>
      <c r="AA51389" s="2"/>
      <c r="AB51389" s="2"/>
      <c r="AC51389" s="2"/>
      <c r="AD51389" s="2"/>
      <c r="AE51389" s="2"/>
      <c r="AF51389" s="2"/>
      <c r="AG51389" s="2"/>
      <c r="AH51389" s="2"/>
      <c r="AI51389" s="2"/>
      <c r="AJ51389" s="2"/>
      <c r="AK51389" s="2"/>
      <c r="AL51389" s="2"/>
      <c r="AM51389" s="2"/>
      <c r="AN51389" s="2"/>
      <c r="AO51389" s="2"/>
      <c r="AP51389" s="2"/>
      <c r="AQ51389" s="2"/>
      <c r="AR51389" s="2"/>
      <c r="AS51389" s="2"/>
      <c r="AT51389" s="2"/>
      <c r="AU51389" s="2"/>
    </row>
    <row r="51390" spans="1:47" x14ac:dyDescent="0.45">
      <c r="A51390" t="s">
        <v>1236</v>
      </c>
      <c r="B51390" t="s">
        <v>36540</v>
      </c>
      <c r="C51390" s="1">
        <v>14562287212604</v>
      </c>
      <c r="D51390" s="1">
        <v>41.5</v>
      </c>
      <c r="E51390" t="s">
        <v>1728</v>
      </c>
      <c r="F51390">
        <v>41.5</v>
      </c>
      <c r="G51390" t="s">
        <v>1728</v>
      </c>
      <c r="H51390" t="s">
        <v>84</v>
      </c>
      <c r="I51390" t="s">
        <v>1931</v>
      </c>
      <c r="K51390" t="s">
        <v>1726</v>
      </c>
      <c r="M51390" t="s">
        <v>1727</v>
      </c>
      <c r="N51390" t="s">
        <v>36</v>
      </c>
      <c r="R51390" t="s">
        <v>83320</v>
      </c>
      <c r="V51390">
        <v>4562287202608</v>
      </c>
    </row>
    <row r="51391" spans="1:47" x14ac:dyDescent="0.45">
      <c r="A51391" s="2" t="s">
        <v>1236</v>
      </c>
      <c r="B51391" s="2" t="s">
        <v>10368</v>
      </c>
      <c r="C51391" s="3">
        <v>14977343122177</v>
      </c>
      <c r="D51391" s="3">
        <v>41</v>
      </c>
      <c r="E51391" s="2" t="s">
        <v>1728</v>
      </c>
      <c r="F51391" s="2">
        <v>41</v>
      </c>
      <c r="G51391" s="2" t="s">
        <v>1728</v>
      </c>
      <c r="H51391" s="2" t="s">
        <v>84</v>
      </c>
      <c r="I51391" s="2" t="s">
        <v>1931</v>
      </c>
      <c r="J51391" s="2"/>
      <c r="K51391" s="2" t="s">
        <v>1726</v>
      </c>
      <c r="L51391" s="2"/>
      <c r="M51391" s="2" t="s">
        <v>1727</v>
      </c>
      <c r="N51391" s="2" t="s">
        <v>36</v>
      </c>
      <c r="O51391" s="2"/>
      <c r="P51391" s="2"/>
      <c r="Q51391" s="2"/>
      <c r="R51391" s="2" t="s">
        <v>83320</v>
      </c>
      <c r="S51391" s="2"/>
      <c r="T51391" s="2"/>
      <c r="U51391" s="3"/>
      <c r="V51391" s="2">
        <v>4977343112171</v>
      </c>
      <c r="W51391" s="3"/>
      <c r="X51391" s="2"/>
      <c r="Y51391" s="2"/>
      <c r="Z51391" s="2"/>
      <c r="AA51391" s="2"/>
      <c r="AB51391" s="2"/>
      <c r="AC51391" s="2"/>
      <c r="AD51391" s="2"/>
      <c r="AE51391" s="2"/>
      <c r="AF51391" s="2"/>
      <c r="AG51391" s="2"/>
      <c r="AH51391" s="2"/>
      <c r="AI51391" s="2"/>
      <c r="AJ51391" s="2"/>
      <c r="AK51391" s="2"/>
      <c r="AL51391" s="2"/>
      <c r="AM51391" s="2"/>
      <c r="AN51391" s="2"/>
      <c r="AO51391" s="2"/>
      <c r="AP51391" s="2"/>
      <c r="AQ51391" s="2"/>
      <c r="AR51391" s="2"/>
      <c r="AS51391" s="2"/>
      <c r="AT51391" s="2"/>
      <c r="AU51391" s="2"/>
    </row>
    <row r="51392" spans="1:47" x14ac:dyDescent="0.45">
      <c r="A51392" t="s">
        <v>1236</v>
      </c>
      <c r="B51392" t="s">
        <v>10368</v>
      </c>
      <c r="C51392" s="1">
        <v>14580280762179</v>
      </c>
      <c r="D51392" s="1">
        <v>41</v>
      </c>
      <c r="E51392" t="s">
        <v>1728</v>
      </c>
      <c r="F51392">
        <v>41</v>
      </c>
      <c r="G51392" t="s">
        <v>1728</v>
      </c>
      <c r="H51392" t="s">
        <v>84</v>
      </c>
      <c r="I51392" t="s">
        <v>1931</v>
      </c>
      <c r="K51392" t="s">
        <v>1726</v>
      </c>
      <c r="M51392" t="s">
        <v>1727</v>
      </c>
      <c r="N51392" t="s">
        <v>36</v>
      </c>
      <c r="R51392" t="s">
        <v>83320</v>
      </c>
      <c r="V51392">
        <v>4580280752173</v>
      </c>
    </row>
    <row r="51393" spans="1:47" x14ac:dyDescent="0.45">
      <c r="A51393" s="2" t="s">
        <v>1236</v>
      </c>
      <c r="B51393" s="2" t="s">
        <v>10368</v>
      </c>
      <c r="C51393" s="3">
        <v>14562271612175</v>
      </c>
      <c r="D51393" s="3">
        <v>41</v>
      </c>
      <c r="E51393" s="2" t="s">
        <v>1728</v>
      </c>
      <c r="F51393" s="2">
        <v>41</v>
      </c>
      <c r="G51393" s="2" t="s">
        <v>1728</v>
      </c>
      <c r="H51393" s="2" t="s">
        <v>84</v>
      </c>
      <c r="I51393" s="2" t="s">
        <v>1931</v>
      </c>
      <c r="J51393" s="2"/>
      <c r="K51393" s="2" t="s">
        <v>1726</v>
      </c>
      <c r="L51393" s="2"/>
      <c r="M51393" s="2" t="s">
        <v>1727</v>
      </c>
      <c r="N51393" s="2" t="s">
        <v>36</v>
      </c>
      <c r="O51393" s="2"/>
      <c r="P51393" s="2"/>
      <c r="Q51393" s="2"/>
      <c r="R51393" s="2" t="s">
        <v>83320</v>
      </c>
      <c r="S51393" s="2"/>
      <c r="T51393" s="2"/>
      <c r="U51393" s="3"/>
      <c r="V51393" s="2">
        <v>4562271602179</v>
      </c>
      <c r="W51393" s="3"/>
      <c r="X51393" s="2"/>
      <c r="Y51393" s="2"/>
      <c r="Z51393" s="2"/>
      <c r="AA51393" s="2"/>
      <c r="AB51393" s="2"/>
      <c r="AC51393" s="2"/>
      <c r="AD51393" s="2"/>
      <c r="AE51393" s="2"/>
      <c r="AF51393" s="2"/>
      <c r="AG51393" s="2"/>
      <c r="AH51393" s="2"/>
      <c r="AI51393" s="2"/>
      <c r="AJ51393" s="2"/>
      <c r="AK51393" s="2"/>
      <c r="AL51393" s="2"/>
      <c r="AM51393" s="2"/>
      <c r="AN51393" s="2"/>
      <c r="AO51393" s="2"/>
      <c r="AP51393" s="2"/>
      <c r="AQ51393" s="2"/>
      <c r="AR51393" s="2"/>
      <c r="AS51393" s="2"/>
      <c r="AT51393" s="2"/>
      <c r="AU51393" s="2"/>
    </row>
    <row r="51394" spans="1:47" x14ac:dyDescent="0.45">
      <c r="A51394" t="s">
        <v>1236</v>
      </c>
      <c r="B51394" t="s">
        <v>10368</v>
      </c>
      <c r="C51394" s="1">
        <v>14562268212173</v>
      </c>
      <c r="D51394" s="1">
        <v>41</v>
      </c>
      <c r="E51394" t="s">
        <v>1728</v>
      </c>
      <c r="F51394">
        <v>41</v>
      </c>
      <c r="G51394" t="s">
        <v>1728</v>
      </c>
      <c r="H51394" t="s">
        <v>84</v>
      </c>
      <c r="I51394" t="s">
        <v>1931</v>
      </c>
      <c r="K51394" t="s">
        <v>1726</v>
      </c>
      <c r="M51394" t="s">
        <v>1727</v>
      </c>
      <c r="N51394" t="s">
        <v>36</v>
      </c>
      <c r="R51394" t="s">
        <v>83320</v>
      </c>
      <c r="V51394">
        <v>4562268202177</v>
      </c>
    </row>
    <row r="51395" spans="1:47" x14ac:dyDescent="0.45">
      <c r="A51395" s="2" t="s">
        <v>1236</v>
      </c>
      <c r="B51395" s="2" t="s">
        <v>10368</v>
      </c>
      <c r="C51395" s="3">
        <v>14562271732170</v>
      </c>
      <c r="D51395" s="3">
        <v>41</v>
      </c>
      <c r="E51395" s="2" t="s">
        <v>1728</v>
      </c>
      <c r="F51395" s="2">
        <v>41</v>
      </c>
      <c r="G51395" s="2" t="s">
        <v>1728</v>
      </c>
      <c r="H51395" s="2" t="s">
        <v>84</v>
      </c>
      <c r="I51395" s="2" t="s">
        <v>1931</v>
      </c>
      <c r="J51395" s="2"/>
      <c r="K51395" s="2" t="s">
        <v>1726</v>
      </c>
      <c r="L51395" s="2"/>
      <c r="M51395" s="2" t="s">
        <v>1727</v>
      </c>
      <c r="N51395" s="2" t="s">
        <v>36</v>
      </c>
      <c r="O51395" s="2"/>
      <c r="P51395" s="2"/>
      <c r="Q51395" s="2"/>
      <c r="R51395" s="2" t="s">
        <v>83320</v>
      </c>
      <c r="S51395" s="2"/>
      <c r="T51395" s="2"/>
      <c r="U51395" s="3"/>
      <c r="V51395" s="2">
        <v>4562271722174</v>
      </c>
      <c r="W51395" s="3"/>
      <c r="X51395" s="2"/>
      <c r="Y51395" s="2"/>
      <c r="Z51395" s="2"/>
      <c r="AA51395" s="2"/>
      <c r="AB51395" s="2"/>
      <c r="AC51395" s="2"/>
      <c r="AD51395" s="2"/>
      <c r="AE51395" s="2"/>
      <c r="AF51395" s="2"/>
      <c r="AG51395" s="2"/>
      <c r="AH51395" s="2"/>
      <c r="AI51395" s="2"/>
      <c r="AJ51395" s="2"/>
      <c r="AK51395" s="2"/>
      <c r="AL51395" s="2"/>
      <c r="AM51395" s="2"/>
      <c r="AN51395" s="2"/>
      <c r="AO51395" s="2"/>
      <c r="AP51395" s="2"/>
      <c r="AQ51395" s="2"/>
      <c r="AR51395" s="2"/>
      <c r="AS51395" s="2"/>
      <c r="AT51395" s="2"/>
      <c r="AU51395" s="2"/>
    </row>
    <row r="51396" spans="1:47" x14ac:dyDescent="0.45">
      <c r="A51396" t="s">
        <v>1236</v>
      </c>
      <c r="B51396" t="s">
        <v>10368</v>
      </c>
      <c r="C51396" s="1">
        <v>14562257740410</v>
      </c>
      <c r="D51396" s="1">
        <v>41</v>
      </c>
      <c r="E51396" t="s">
        <v>1728</v>
      </c>
      <c r="F51396">
        <v>41</v>
      </c>
      <c r="G51396" t="s">
        <v>1728</v>
      </c>
      <c r="H51396" t="s">
        <v>84</v>
      </c>
      <c r="I51396" t="s">
        <v>1931</v>
      </c>
      <c r="K51396" t="s">
        <v>1726</v>
      </c>
      <c r="M51396" t="s">
        <v>1727</v>
      </c>
      <c r="N51396" t="s">
        <v>36</v>
      </c>
      <c r="R51396" t="s">
        <v>83320</v>
      </c>
      <c r="V51396">
        <v>4562257750412</v>
      </c>
    </row>
    <row r="51397" spans="1:47" x14ac:dyDescent="0.45">
      <c r="A51397" s="2" t="s">
        <v>1236</v>
      </c>
      <c r="B51397" s="2" t="s">
        <v>10368</v>
      </c>
      <c r="C51397" s="3">
        <v>14562269932179</v>
      </c>
      <c r="D51397" s="3">
        <v>41</v>
      </c>
      <c r="E51397" s="2" t="s">
        <v>1728</v>
      </c>
      <c r="F51397" s="2">
        <v>41</v>
      </c>
      <c r="G51397" s="2" t="s">
        <v>1728</v>
      </c>
      <c r="H51397" s="2" t="s">
        <v>84</v>
      </c>
      <c r="I51397" s="2" t="s">
        <v>1931</v>
      </c>
      <c r="J51397" s="2"/>
      <c r="K51397" s="2" t="s">
        <v>1726</v>
      </c>
      <c r="L51397" s="2"/>
      <c r="M51397" s="2" t="s">
        <v>1727</v>
      </c>
      <c r="N51397" s="2" t="s">
        <v>36</v>
      </c>
      <c r="O51397" s="2"/>
      <c r="P51397" s="2"/>
      <c r="Q51397" s="2"/>
      <c r="R51397" s="2" t="s">
        <v>83320</v>
      </c>
      <c r="S51397" s="2"/>
      <c r="T51397" s="2"/>
      <c r="U51397" s="3"/>
      <c r="V51397" s="2">
        <v>4562269922173</v>
      </c>
      <c r="W51397" s="3"/>
      <c r="X51397" s="2"/>
      <c r="Y51397" s="2"/>
      <c r="Z51397" s="2"/>
      <c r="AA51397" s="2"/>
      <c r="AB51397" s="2"/>
      <c r="AC51397" s="2"/>
      <c r="AD51397" s="2"/>
      <c r="AE51397" s="2"/>
      <c r="AF51397" s="2"/>
      <c r="AG51397" s="2"/>
      <c r="AH51397" s="2"/>
      <c r="AI51397" s="2"/>
      <c r="AJ51397" s="2"/>
      <c r="AK51397" s="2"/>
      <c r="AL51397" s="2"/>
      <c r="AM51397" s="2"/>
      <c r="AN51397" s="2"/>
      <c r="AO51397" s="2"/>
      <c r="AP51397" s="2"/>
      <c r="AQ51397" s="2"/>
      <c r="AR51397" s="2"/>
      <c r="AS51397" s="2"/>
      <c r="AT51397" s="2"/>
      <c r="AU51397" s="2"/>
    </row>
    <row r="51398" spans="1:47" x14ac:dyDescent="0.45">
      <c r="A51398" t="s">
        <v>1236</v>
      </c>
      <c r="B51398" t="s">
        <v>10368</v>
      </c>
      <c r="C51398" s="1">
        <v>14562264302175</v>
      </c>
      <c r="D51398" s="1">
        <v>41</v>
      </c>
      <c r="E51398" t="s">
        <v>1728</v>
      </c>
      <c r="F51398">
        <v>41</v>
      </c>
      <c r="G51398" t="s">
        <v>1728</v>
      </c>
      <c r="H51398" t="s">
        <v>84</v>
      </c>
      <c r="I51398" t="s">
        <v>1931</v>
      </c>
      <c r="K51398" t="s">
        <v>1726</v>
      </c>
      <c r="M51398" t="s">
        <v>1727</v>
      </c>
      <c r="N51398" t="s">
        <v>36</v>
      </c>
      <c r="R51398" t="s">
        <v>83320</v>
      </c>
      <c r="V51398">
        <v>4562264292172</v>
      </c>
    </row>
    <row r="51399" spans="1:47" x14ac:dyDescent="0.45">
      <c r="A51399" s="2" t="s">
        <v>1236</v>
      </c>
      <c r="B51399" s="2" t="s">
        <v>10368</v>
      </c>
      <c r="C51399" s="3">
        <v>14580280052171</v>
      </c>
      <c r="D51399" s="3">
        <v>41</v>
      </c>
      <c r="E51399" s="2" t="s">
        <v>1728</v>
      </c>
      <c r="F51399" s="2">
        <v>41</v>
      </c>
      <c r="G51399" s="2" t="s">
        <v>1728</v>
      </c>
      <c r="H51399" s="2" t="s">
        <v>84</v>
      </c>
      <c r="I51399" s="2" t="s">
        <v>1931</v>
      </c>
      <c r="J51399" s="2"/>
      <c r="K51399" s="2" t="s">
        <v>1726</v>
      </c>
      <c r="L51399" s="2"/>
      <c r="M51399" s="2" t="s">
        <v>1727</v>
      </c>
      <c r="N51399" s="2" t="s">
        <v>36</v>
      </c>
      <c r="O51399" s="2"/>
      <c r="P51399" s="2"/>
      <c r="Q51399" s="2"/>
      <c r="R51399" s="2" t="s">
        <v>83320</v>
      </c>
      <c r="S51399" s="2"/>
      <c r="T51399" s="2"/>
      <c r="U51399" s="3"/>
      <c r="V51399" s="2">
        <v>4580280062173</v>
      </c>
      <c r="W51399" s="3"/>
      <c r="X51399" s="2"/>
      <c r="Y51399" s="2"/>
      <c r="Z51399" s="2"/>
      <c r="AA51399" s="2"/>
      <c r="AB51399" s="2"/>
      <c r="AC51399" s="2"/>
      <c r="AD51399" s="2"/>
      <c r="AE51399" s="2"/>
      <c r="AF51399" s="2"/>
      <c r="AG51399" s="2"/>
      <c r="AH51399" s="2"/>
      <c r="AI51399" s="2"/>
      <c r="AJ51399" s="2"/>
      <c r="AK51399" s="2"/>
      <c r="AL51399" s="2"/>
      <c r="AM51399" s="2"/>
      <c r="AN51399" s="2"/>
      <c r="AO51399" s="2"/>
      <c r="AP51399" s="2"/>
      <c r="AQ51399" s="2"/>
      <c r="AR51399" s="2"/>
      <c r="AS51399" s="2"/>
      <c r="AT51399" s="2"/>
      <c r="AU51399" s="2"/>
    </row>
    <row r="51400" spans="1:47" x14ac:dyDescent="0.45">
      <c r="A51400" t="s">
        <v>1236</v>
      </c>
      <c r="B51400" t="s">
        <v>10368</v>
      </c>
      <c r="C51400" s="1">
        <v>14571303112170</v>
      </c>
      <c r="D51400" s="1">
        <v>41</v>
      </c>
      <c r="E51400" t="s">
        <v>1728</v>
      </c>
      <c r="F51400">
        <v>41</v>
      </c>
      <c r="G51400" t="s">
        <v>1728</v>
      </c>
      <c r="H51400" t="s">
        <v>84</v>
      </c>
      <c r="I51400" t="s">
        <v>1931</v>
      </c>
      <c r="K51400" t="s">
        <v>1726</v>
      </c>
      <c r="M51400" t="s">
        <v>1727</v>
      </c>
      <c r="N51400" t="s">
        <v>36</v>
      </c>
      <c r="R51400" t="s">
        <v>83320</v>
      </c>
      <c r="V51400">
        <v>4571303102174</v>
      </c>
    </row>
    <row r="51401" spans="1:47" x14ac:dyDescent="0.45">
      <c r="A51401" s="2" t="s">
        <v>1236</v>
      </c>
      <c r="B51401" s="2" t="s">
        <v>36541</v>
      </c>
      <c r="C51401" s="3">
        <v>14562287212611</v>
      </c>
      <c r="D51401" s="3">
        <v>42.5</v>
      </c>
      <c r="E51401" s="2" t="s">
        <v>1728</v>
      </c>
      <c r="F51401" s="2">
        <v>42.5</v>
      </c>
      <c r="G51401" s="2" t="s">
        <v>1728</v>
      </c>
      <c r="H51401" s="2" t="s">
        <v>84</v>
      </c>
      <c r="I51401" s="2" t="s">
        <v>1931</v>
      </c>
      <c r="J51401" s="2"/>
      <c r="K51401" s="2" t="s">
        <v>1726</v>
      </c>
      <c r="L51401" s="2"/>
      <c r="M51401" s="2" t="s">
        <v>1727</v>
      </c>
      <c r="N51401" s="2" t="s">
        <v>36</v>
      </c>
      <c r="O51401" s="2"/>
      <c r="P51401" s="2"/>
      <c r="Q51401" s="2"/>
      <c r="R51401" s="2" t="s">
        <v>83320</v>
      </c>
      <c r="S51401" s="2"/>
      <c r="T51401" s="2"/>
      <c r="U51401" s="3"/>
      <c r="V51401" s="2">
        <v>4562287202615</v>
      </c>
      <c r="W51401" s="3"/>
      <c r="X51401" s="2"/>
      <c r="Y51401" s="2"/>
      <c r="Z51401" s="2"/>
      <c r="AA51401" s="2"/>
      <c r="AB51401" s="2"/>
      <c r="AC51401" s="2"/>
      <c r="AD51401" s="2"/>
      <c r="AE51401" s="2"/>
      <c r="AF51401" s="2"/>
      <c r="AG51401" s="2"/>
      <c r="AH51401" s="2"/>
      <c r="AI51401" s="2"/>
      <c r="AJ51401" s="2"/>
      <c r="AK51401" s="2"/>
      <c r="AL51401" s="2"/>
      <c r="AM51401" s="2"/>
      <c r="AN51401" s="2"/>
      <c r="AO51401" s="2"/>
      <c r="AP51401" s="2"/>
      <c r="AQ51401" s="2"/>
      <c r="AR51401" s="2"/>
      <c r="AS51401" s="2"/>
      <c r="AT51401" s="2"/>
      <c r="AU51401" s="2"/>
    </row>
    <row r="51402" spans="1:47" x14ac:dyDescent="0.45">
      <c r="A51402" t="s">
        <v>1236</v>
      </c>
      <c r="B51402" t="s">
        <v>10386</v>
      </c>
      <c r="C51402" s="1">
        <v>14977343122535</v>
      </c>
      <c r="D51402" s="1">
        <v>42</v>
      </c>
      <c r="E51402" t="s">
        <v>1728</v>
      </c>
      <c r="F51402">
        <v>42</v>
      </c>
      <c r="G51402" t="s">
        <v>1728</v>
      </c>
      <c r="H51402" t="s">
        <v>84</v>
      </c>
      <c r="I51402" t="s">
        <v>1931</v>
      </c>
      <c r="K51402" t="s">
        <v>1726</v>
      </c>
      <c r="M51402" t="s">
        <v>1727</v>
      </c>
      <c r="N51402" t="s">
        <v>36</v>
      </c>
      <c r="R51402" t="s">
        <v>83320</v>
      </c>
      <c r="V51402">
        <v>4977343112539</v>
      </c>
    </row>
    <row r="51403" spans="1:47" x14ac:dyDescent="0.45">
      <c r="A51403" s="2" t="s">
        <v>1236</v>
      </c>
      <c r="B51403" s="2" t="s">
        <v>10386</v>
      </c>
      <c r="C51403" s="3">
        <v>14562258572188</v>
      </c>
      <c r="D51403" s="3">
        <v>42</v>
      </c>
      <c r="E51403" s="2" t="s">
        <v>1728</v>
      </c>
      <c r="F51403" s="2">
        <v>42</v>
      </c>
      <c r="G51403" s="2" t="s">
        <v>1728</v>
      </c>
      <c r="H51403" s="2" t="s">
        <v>84</v>
      </c>
      <c r="I51403" s="2" t="s">
        <v>1931</v>
      </c>
      <c r="J51403" s="2"/>
      <c r="K51403" s="2" t="s">
        <v>1726</v>
      </c>
      <c r="L51403" s="2"/>
      <c r="M51403" s="2" t="s">
        <v>1727</v>
      </c>
      <c r="N51403" s="2" t="s">
        <v>36</v>
      </c>
      <c r="O51403" s="2"/>
      <c r="P51403" s="2"/>
      <c r="Q51403" s="2"/>
      <c r="R51403" s="2" t="s">
        <v>83320</v>
      </c>
      <c r="S51403" s="2"/>
      <c r="T51403" s="2"/>
      <c r="U51403" s="3"/>
      <c r="V51403" s="2">
        <v>4562258562182</v>
      </c>
      <c r="W51403" s="3"/>
      <c r="X51403" s="2"/>
      <c r="Y51403" s="2"/>
      <c r="Z51403" s="2"/>
      <c r="AA51403" s="2"/>
      <c r="AB51403" s="2"/>
      <c r="AC51403" s="2"/>
      <c r="AD51403" s="2"/>
      <c r="AE51403" s="2"/>
      <c r="AF51403" s="2"/>
      <c r="AG51403" s="2"/>
      <c r="AH51403" s="2"/>
      <c r="AI51403" s="2"/>
      <c r="AJ51403" s="2"/>
      <c r="AK51403" s="2"/>
      <c r="AL51403" s="2"/>
      <c r="AM51403" s="2"/>
      <c r="AN51403" s="2"/>
      <c r="AO51403" s="2"/>
      <c r="AP51403" s="2"/>
      <c r="AQ51403" s="2"/>
      <c r="AR51403" s="2"/>
      <c r="AS51403" s="2"/>
      <c r="AT51403" s="2"/>
      <c r="AU51403" s="2"/>
    </row>
    <row r="51404" spans="1:47" x14ac:dyDescent="0.45">
      <c r="A51404" t="s">
        <v>1236</v>
      </c>
      <c r="B51404" t="s">
        <v>10386</v>
      </c>
      <c r="C51404" s="1">
        <v>14562299662176</v>
      </c>
      <c r="D51404" s="1">
        <v>42</v>
      </c>
      <c r="E51404" t="s">
        <v>1728</v>
      </c>
      <c r="F51404">
        <v>42</v>
      </c>
      <c r="G51404" t="s">
        <v>1728</v>
      </c>
      <c r="H51404" t="s">
        <v>84</v>
      </c>
      <c r="I51404" t="s">
        <v>1931</v>
      </c>
      <c r="K51404" t="s">
        <v>1726</v>
      </c>
      <c r="M51404" t="s">
        <v>1727</v>
      </c>
      <c r="N51404" t="s">
        <v>36</v>
      </c>
      <c r="R51404" t="s">
        <v>83320</v>
      </c>
      <c r="V51404">
        <v>4562299652170</v>
      </c>
    </row>
    <row r="51405" spans="1:47" x14ac:dyDescent="0.45">
      <c r="A51405" s="2" t="s">
        <v>1236</v>
      </c>
      <c r="B51405" s="2" t="s">
        <v>10386</v>
      </c>
      <c r="C51405" s="3">
        <v>14580290302174</v>
      </c>
      <c r="D51405" s="3">
        <v>42</v>
      </c>
      <c r="E51405" s="2" t="s">
        <v>1728</v>
      </c>
      <c r="F51405" s="2">
        <v>42</v>
      </c>
      <c r="G51405" s="2" t="s">
        <v>1728</v>
      </c>
      <c r="H51405" s="2" t="s">
        <v>84</v>
      </c>
      <c r="I51405" s="2" t="s">
        <v>1931</v>
      </c>
      <c r="J51405" s="2"/>
      <c r="K51405" s="2" t="s">
        <v>1726</v>
      </c>
      <c r="L51405" s="2"/>
      <c r="M51405" s="2" t="s">
        <v>1727</v>
      </c>
      <c r="N51405" s="2" t="s">
        <v>36</v>
      </c>
      <c r="O51405" s="2"/>
      <c r="P51405" s="2"/>
      <c r="Q51405" s="2"/>
      <c r="R51405" s="2" t="s">
        <v>83320</v>
      </c>
      <c r="S51405" s="2"/>
      <c r="T51405" s="2"/>
      <c r="U51405" s="3"/>
      <c r="V51405" s="2">
        <v>4580290292171</v>
      </c>
      <c r="W51405" s="3"/>
      <c r="X51405" s="2"/>
      <c r="Y51405" s="2"/>
      <c r="Z51405" s="2"/>
      <c r="AA51405" s="2"/>
      <c r="AB51405" s="2"/>
      <c r="AC51405" s="2"/>
      <c r="AD51405" s="2"/>
      <c r="AE51405" s="2"/>
      <c r="AF51405" s="2"/>
      <c r="AG51405" s="2"/>
      <c r="AH51405" s="2"/>
      <c r="AI51405" s="2"/>
      <c r="AJ51405" s="2"/>
      <c r="AK51405" s="2"/>
      <c r="AL51405" s="2"/>
      <c r="AM51405" s="2"/>
      <c r="AN51405" s="2"/>
      <c r="AO51405" s="2"/>
      <c r="AP51405" s="2"/>
      <c r="AQ51405" s="2"/>
      <c r="AR51405" s="2"/>
      <c r="AS51405" s="2"/>
      <c r="AT51405" s="2"/>
      <c r="AU51405" s="2"/>
    </row>
    <row r="51406" spans="1:47" x14ac:dyDescent="0.45">
      <c r="A51406" t="s">
        <v>1236</v>
      </c>
      <c r="B51406" t="s">
        <v>10386</v>
      </c>
      <c r="C51406" s="1">
        <v>14562256352171</v>
      </c>
      <c r="D51406" s="1">
        <v>42</v>
      </c>
      <c r="E51406" t="s">
        <v>1728</v>
      </c>
      <c r="F51406">
        <v>42</v>
      </c>
      <c r="G51406" t="s">
        <v>1728</v>
      </c>
      <c r="H51406" t="s">
        <v>84</v>
      </c>
      <c r="I51406" t="s">
        <v>1931</v>
      </c>
      <c r="K51406" t="s">
        <v>1726</v>
      </c>
      <c r="M51406" t="s">
        <v>1727</v>
      </c>
      <c r="N51406" t="s">
        <v>36</v>
      </c>
      <c r="R51406" t="s">
        <v>83320</v>
      </c>
      <c r="V51406">
        <v>4562244982178</v>
      </c>
    </row>
    <row r="51407" spans="1:47" x14ac:dyDescent="0.45">
      <c r="A51407" s="2" t="s">
        <v>1236</v>
      </c>
      <c r="B51407" s="2" t="s">
        <v>33591</v>
      </c>
      <c r="C51407" s="3">
        <v>14523116112298</v>
      </c>
      <c r="D51407" s="3">
        <v>43</v>
      </c>
      <c r="E51407" s="2" t="s">
        <v>1728</v>
      </c>
      <c r="F51407" s="2">
        <v>43</v>
      </c>
      <c r="G51407" s="2" t="s">
        <v>1728</v>
      </c>
      <c r="H51407" s="2" t="s">
        <v>84</v>
      </c>
      <c r="I51407" s="2" t="s">
        <v>1931</v>
      </c>
      <c r="J51407" s="2"/>
      <c r="K51407" s="2" t="s">
        <v>1726</v>
      </c>
      <c r="L51407" s="2"/>
      <c r="M51407" s="2" t="s">
        <v>1727</v>
      </c>
      <c r="N51407" s="2" t="s">
        <v>36</v>
      </c>
      <c r="O51407" s="2"/>
      <c r="P51407" s="2"/>
      <c r="Q51407" s="2"/>
      <c r="R51407" s="2" t="s">
        <v>83320</v>
      </c>
      <c r="S51407" s="2"/>
      <c r="T51407" s="2"/>
      <c r="U51407" s="3"/>
      <c r="V51407" s="2">
        <v>4523116102292</v>
      </c>
      <c r="W51407" s="3"/>
      <c r="X51407" s="2"/>
      <c r="Y51407" s="2"/>
      <c r="Z51407" s="2"/>
      <c r="AA51407" s="2"/>
      <c r="AB51407" s="2"/>
      <c r="AC51407" s="2"/>
      <c r="AD51407" s="2"/>
      <c r="AE51407" s="2"/>
      <c r="AF51407" s="2"/>
      <c r="AG51407" s="2"/>
      <c r="AH51407" s="2"/>
      <c r="AI51407" s="2"/>
      <c r="AJ51407" s="2"/>
      <c r="AK51407" s="2"/>
      <c r="AL51407" s="2"/>
      <c r="AM51407" s="2"/>
      <c r="AN51407" s="2"/>
      <c r="AO51407" s="2"/>
      <c r="AP51407" s="2"/>
      <c r="AQ51407" s="2"/>
      <c r="AR51407" s="2"/>
      <c r="AS51407" s="2"/>
      <c r="AT51407" s="2"/>
      <c r="AU51407" s="2"/>
    </row>
    <row r="51408" spans="1:47" x14ac:dyDescent="0.45">
      <c r="A51408" t="s">
        <v>1236</v>
      </c>
      <c r="B51408" t="s">
        <v>33591</v>
      </c>
      <c r="C51408" s="1">
        <v>14580288782179</v>
      </c>
      <c r="D51408" s="1">
        <v>43</v>
      </c>
      <c r="E51408" t="s">
        <v>1728</v>
      </c>
      <c r="F51408">
        <v>43</v>
      </c>
      <c r="G51408" t="s">
        <v>1728</v>
      </c>
      <c r="H51408" t="s">
        <v>84</v>
      </c>
      <c r="I51408" t="s">
        <v>1931</v>
      </c>
      <c r="K51408" t="s">
        <v>1726</v>
      </c>
      <c r="M51408" t="s">
        <v>1727</v>
      </c>
      <c r="N51408" t="s">
        <v>36</v>
      </c>
      <c r="R51408" t="s">
        <v>83320</v>
      </c>
      <c r="V51408">
        <v>4580288772173</v>
      </c>
    </row>
    <row r="51409" spans="1:47" x14ac:dyDescent="0.45">
      <c r="A51409" s="2" t="s">
        <v>1236</v>
      </c>
      <c r="B51409" s="2" t="s">
        <v>33591</v>
      </c>
      <c r="C51409" s="3">
        <v>14562264302380</v>
      </c>
      <c r="D51409" s="3">
        <v>43</v>
      </c>
      <c r="E51409" s="2" t="s">
        <v>1728</v>
      </c>
      <c r="F51409" s="2">
        <v>43</v>
      </c>
      <c r="G51409" s="2" t="s">
        <v>1728</v>
      </c>
      <c r="H51409" s="2" t="s">
        <v>84</v>
      </c>
      <c r="I51409" s="2" t="s">
        <v>1931</v>
      </c>
      <c r="J51409" s="2"/>
      <c r="K51409" s="2" t="s">
        <v>1726</v>
      </c>
      <c r="L51409" s="2"/>
      <c r="M51409" s="2" t="s">
        <v>1727</v>
      </c>
      <c r="N51409" s="2" t="s">
        <v>36</v>
      </c>
      <c r="O51409" s="2"/>
      <c r="P51409" s="2"/>
      <c r="Q51409" s="2"/>
      <c r="R51409" s="2" t="s">
        <v>83320</v>
      </c>
      <c r="S51409" s="2"/>
      <c r="T51409" s="2"/>
      <c r="U51409" s="3"/>
      <c r="V51409" s="2">
        <v>4562264292387</v>
      </c>
      <c r="W51409" s="3"/>
      <c r="X51409" s="2"/>
      <c r="Y51409" s="2"/>
      <c r="Z51409" s="2"/>
      <c r="AA51409" s="2"/>
      <c r="AB51409" s="2"/>
      <c r="AC51409" s="2"/>
      <c r="AD51409" s="2"/>
      <c r="AE51409" s="2"/>
      <c r="AF51409" s="2"/>
      <c r="AG51409" s="2"/>
      <c r="AH51409" s="2"/>
      <c r="AI51409" s="2"/>
      <c r="AJ51409" s="2"/>
      <c r="AK51409" s="2"/>
      <c r="AL51409" s="2"/>
      <c r="AM51409" s="2"/>
      <c r="AN51409" s="2"/>
      <c r="AO51409" s="2"/>
      <c r="AP51409" s="2"/>
      <c r="AQ51409" s="2"/>
      <c r="AR51409" s="2"/>
      <c r="AS51409" s="2"/>
      <c r="AT51409" s="2"/>
      <c r="AU51409" s="2"/>
    </row>
    <row r="51410" spans="1:47" x14ac:dyDescent="0.45">
      <c r="A51410" t="s">
        <v>1236</v>
      </c>
      <c r="B51410" t="s">
        <v>39409</v>
      </c>
      <c r="C51410" s="1">
        <v>14580294092187</v>
      </c>
      <c r="D51410" s="1">
        <v>44.2</v>
      </c>
      <c r="E51410" t="s">
        <v>1728</v>
      </c>
      <c r="F51410">
        <v>44.2</v>
      </c>
      <c r="G51410" t="s">
        <v>1728</v>
      </c>
      <c r="H51410" t="s">
        <v>84</v>
      </c>
      <c r="I51410" t="s">
        <v>1931</v>
      </c>
      <c r="K51410" t="s">
        <v>1726</v>
      </c>
      <c r="M51410" t="s">
        <v>1727</v>
      </c>
      <c r="N51410" t="s">
        <v>36</v>
      </c>
      <c r="R51410" t="s">
        <v>83320</v>
      </c>
      <c r="V51410">
        <v>4580294082181</v>
      </c>
    </row>
    <row r="51411" spans="1:47" x14ac:dyDescent="0.45">
      <c r="A51411" s="2" t="s">
        <v>1236</v>
      </c>
      <c r="B51411" s="2" t="s">
        <v>10387</v>
      </c>
      <c r="C51411" s="3">
        <v>14977343122542</v>
      </c>
      <c r="D51411" s="3">
        <v>44</v>
      </c>
      <c r="E51411" s="2" t="s">
        <v>1728</v>
      </c>
      <c r="F51411" s="2">
        <v>44</v>
      </c>
      <c r="G51411" s="2" t="s">
        <v>1728</v>
      </c>
      <c r="H51411" s="2" t="s">
        <v>84</v>
      </c>
      <c r="I51411" s="2" t="s">
        <v>1931</v>
      </c>
      <c r="J51411" s="2"/>
      <c r="K51411" s="2" t="s">
        <v>1726</v>
      </c>
      <c r="L51411" s="2"/>
      <c r="M51411" s="2" t="s">
        <v>1727</v>
      </c>
      <c r="N51411" s="2" t="s">
        <v>36</v>
      </c>
      <c r="O51411" s="2"/>
      <c r="P51411" s="2"/>
      <c r="Q51411" s="2"/>
      <c r="R51411" s="2" t="s">
        <v>83320</v>
      </c>
      <c r="S51411" s="2"/>
      <c r="T51411" s="2"/>
      <c r="U51411" s="3"/>
      <c r="V51411" s="2">
        <v>4977343112546</v>
      </c>
      <c r="W51411" s="3"/>
      <c r="X51411" s="2"/>
      <c r="Y51411" s="2"/>
      <c r="Z51411" s="2"/>
      <c r="AA51411" s="2"/>
      <c r="AB51411" s="2"/>
      <c r="AC51411" s="2"/>
      <c r="AD51411" s="2"/>
      <c r="AE51411" s="2"/>
      <c r="AF51411" s="2"/>
      <c r="AG51411" s="2"/>
      <c r="AH51411" s="2"/>
      <c r="AI51411" s="2"/>
      <c r="AJ51411" s="2"/>
      <c r="AK51411" s="2"/>
      <c r="AL51411" s="2"/>
      <c r="AM51411" s="2"/>
      <c r="AN51411" s="2"/>
      <c r="AO51411" s="2"/>
      <c r="AP51411" s="2"/>
      <c r="AQ51411" s="2"/>
      <c r="AR51411" s="2"/>
      <c r="AS51411" s="2"/>
      <c r="AT51411" s="2"/>
      <c r="AU51411" s="2"/>
    </row>
    <row r="51412" spans="1:47" x14ac:dyDescent="0.45">
      <c r="A51412" t="s">
        <v>1236</v>
      </c>
      <c r="B51412" t="s">
        <v>10387</v>
      </c>
      <c r="C51412" s="1">
        <v>14523116112373</v>
      </c>
      <c r="D51412" s="1">
        <v>44</v>
      </c>
      <c r="E51412" t="s">
        <v>1728</v>
      </c>
      <c r="F51412">
        <v>44</v>
      </c>
      <c r="G51412" t="s">
        <v>1728</v>
      </c>
      <c r="H51412" t="s">
        <v>84</v>
      </c>
      <c r="I51412" t="s">
        <v>1931</v>
      </c>
      <c r="K51412" t="s">
        <v>1726</v>
      </c>
      <c r="M51412" t="s">
        <v>1727</v>
      </c>
      <c r="N51412" t="s">
        <v>36</v>
      </c>
      <c r="R51412" t="s">
        <v>83320</v>
      </c>
      <c r="V51412">
        <v>4523116102377</v>
      </c>
    </row>
    <row r="51413" spans="1:47" x14ac:dyDescent="0.45">
      <c r="A51413" s="2" t="s">
        <v>1236</v>
      </c>
      <c r="B51413" s="2" t="s">
        <v>10387</v>
      </c>
      <c r="C51413" s="3">
        <v>14562216432189</v>
      </c>
      <c r="D51413" s="3">
        <v>44</v>
      </c>
      <c r="E51413" s="2" t="s">
        <v>1728</v>
      </c>
      <c r="F51413" s="2">
        <v>44</v>
      </c>
      <c r="G51413" s="2" t="s">
        <v>1728</v>
      </c>
      <c r="H51413" s="2" t="s">
        <v>84</v>
      </c>
      <c r="I51413" s="2" t="s">
        <v>1931</v>
      </c>
      <c r="J51413" s="2"/>
      <c r="K51413" s="2" t="s">
        <v>1726</v>
      </c>
      <c r="L51413" s="2"/>
      <c r="M51413" s="2" t="s">
        <v>1727</v>
      </c>
      <c r="N51413" s="2" t="s">
        <v>36</v>
      </c>
      <c r="O51413" s="2"/>
      <c r="P51413" s="2"/>
      <c r="Q51413" s="2"/>
      <c r="R51413" s="2" t="s">
        <v>83320</v>
      </c>
      <c r="S51413" s="2"/>
      <c r="T51413" s="2"/>
      <c r="U51413" s="3"/>
      <c r="V51413" s="2">
        <v>4562216422183</v>
      </c>
      <c r="W51413" s="3"/>
      <c r="X51413" s="2"/>
      <c r="Y51413" s="2"/>
      <c r="Z51413" s="2"/>
      <c r="AA51413" s="2"/>
      <c r="AB51413" s="2"/>
      <c r="AC51413" s="2"/>
      <c r="AD51413" s="2"/>
      <c r="AE51413" s="2"/>
      <c r="AF51413" s="2"/>
      <c r="AG51413" s="2"/>
      <c r="AH51413" s="2"/>
      <c r="AI51413" s="2"/>
      <c r="AJ51413" s="2"/>
      <c r="AK51413" s="2"/>
      <c r="AL51413" s="2"/>
      <c r="AM51413" s="2"/>
      <c r="AN51413" s="2"/>
      <c r="AO51413" s="2"/>
      <c r="AP51413" s="2"/>
      <c r="AQ51413" s="2"/>
      <c r="AR51413" s="2"/>
      <c r="AS51413" s="2"/>
      <c r="AT51413" s="2"/>
      <c r="AU51413" s="2"/>
    </row>
    <row r="51414" spans="1:47" x14ac:dyDescent="0.45">
      <c r="A51414" t="s">
        <v>1236</v>
      </c>
      <c r="B51414" t="s">
        <v>33587</v>
      </c>
      <c r="C51414" s="1">
        <v>14523116112182</v>
      </c>
      <c r="D51414" s="1">
        <v>45.66</v>
      </c>
      <c r="E51414" t="s">
        <v>1728</v>
      </c>
      <c r="F51414">
        <v>45.66</v>
      </c>
      <c r="G51414" t="s">
        <v>1728</v>
      </c>
      <c r="H51414" t="s">
        <v>84</v>
      </c>
      <c r="I51414" t="s">
        <v>1931</v>
      </c>
      <c r="K51414" t="s">
        <v>1726</v>
      </c>
      <c r="M51414" t="s">
        <v>1727</v>
      </c>
      <c r="N51414" t="s">
        <v>36</v>
      </c>
      <c r="R51414" t="s">
        <v>83320</v>
      </c>
      <c r="V51414">
        <v>4523116102186</v>
      </c>
    </row>
    <row r="51415" spans="1:47" x14ac:dyDescent="0.45">
      <c r="A51415" s="2" t="s">
        <v>1236</v>
      </c>
      <c r="B51415" s="2" t="s">
        <v>33597</v>
      </c>
      <c r="C51415" s="3">
        <v>14523116112366</v>
      </c>
      <c r="D51415" s="3">
        <v>46.8</v>
      </c>
      <c r="E51415" s="2" t="s">
        <v>1728</v>
      </c>
      <c r="F51415" s="2">
        <v>46.8</v>
      </c>
      <c r="G51415" s="2" t="s">
        <v>1728</v>
      </c>
      <c r="H51415" s="2" t="s">
        <v>84</v>
      </c>
      <c r="I51415" s="2" t="s">
        <v>1931</v>
      </c>
      <c r="J51415" s="2"/>
      <c r="K51415" s="2" t="s">
        <v>1726</v>
      </c>
      <c r="L51415" s="2"/>
      <c r="M51415" s="2" t="s">
        <v>1727</v>
      </c>
      <c r="N51415" s="2" t="s">
        <v>36</v>
      </c>
      <c r="O51415" s="2"/>
      <c r="P51415" s="2"/>
      <c r="Q51415" s="2"/>
      <c r="R51415" s="2" t="s">
        <v>83320</v>
      </c>
      <c r="S51415" s="2"/>
      <c r="T51415" s="2"/>
      <c r="U51415" s="3"/>
      <c r="V51415" s="2">
        <v>4523116102360</v>
      </c>
      <c r="W51415" s="3"/>
      <c r="X51415" s="2"/>
      <c r="Y51415" s="2"/>
      <c r="Z51415" s="2"/>
      <c r="AA51415" s="2"/>
      <c r="AB51415" s="2"/>
      <c r="AC51415" s="2"/>
      <c r="AD51415" s="2"/>
      <c r="AE51415" s="2"/>
      <c r="AF51415" s="2"/>
      <c r="AG51415" s="2"/>
      <c r="AH51415" s="2"/>
      <c r="AI51415" s="2"/>
      <c r="AJ51415" s="2"/>
      <c r="AK51415" s="2"/>
      <c r="AL51415" s="2"/>
      <c r="AM51415" s="2"/>
      <c r="AN51415" s="2"/>
      <c r="AO51415" s="2"/>
      <c r="AP51415" s="2"/>
      <c r="AQ51415" s="2"/>
      <c r="AR51415" s="2"/>
      <c r="AS51415" s="2"/>
      <c r="AT51415" s="2"/>
      <c r="AU51415" s="2"/>
    </row>
    <row r="51416" spans="1:47" x14ac:dyDescent="0.45">
      <c r="A51416" t="s">
        <v>1236</v>
      </c>
      <c r="B51416" t="s">
        <v>10369</v>
      </c>
      <c r="C51416" s="1">
        <v>14977343122184</v>
      </c>
      <c r="D51416" s="1">
        <v>46</v>
      </c>
      <c r="E51416" t="s">
        <v>1728</v>
      </c>
      <c r="F51416">
        <v>46</v>
      </c>
      <c r="G51416" t="s">
        <v>1728</v>
      </c>
      <c r="H51416" t="s">
        <v>84</v>
      </c>
      <c r="I51416" t="s">
        <v>1931</v>
      </c>
      <c r="K51416" t="s">
        <v>1726</v>
      </c>
      <c r="M51416" t="s">
        <v>1727</v>
      </c>
      <c r="N51416" t="s">
        <v>36</v>
      </c>
      <c r="R51416" t="s">
        <v>83320</v>
      </c>
      <c r="V51416">
        <v>4977343112188</v>
      </c>
    </row>
    <row r="51417" spans="1:47" x14ac:dyDescent="0.45">
      <c r="A51417" s="2" t="s">
        <v>1236</v>
      </c>
      <c r="B51417" s="2" t="s">
        <v>10369</v>
      </c>
      <c r="C51417" s="3">
        <v>14562271612182</v>
      </c>
      <c r="D51417" s="3">
        <v>46</v>
      </c>
      <c r="E51417" s="2" t="s">
        <v>1728</v>
      </c>
      <c r="F51417" s="2">
        <v>46</v>
      </c>
      <c r="G51417" s="2" t="s">
        <v>1728</v>
      </c>
      <c r="H51417" s="2" t="s">
        <v>84</v>
      </c>
      <c r="I51417" s="2" t="s">
        <v>1931</v>
      </c>
      <c r="J51417" s="2"/>
      <c r="K51417" s="2" t="s">
        <v>1726</v>
      </c>
      <c r="L51417" s="2"/>
      <c r="M51417" s="2" t="s">
        <v>1727</v>
      </c>
      <c r="N51417" s="2" t="s">
        <v>36</v>
      </c>
      <c r="O51417" s="2"/>
      <c r="P51417" s="2"/>
      <c r="Q51417" s="2"/>
      <c r="R51417" s="2" t="s">
        <v>83320</v>
      </c>
      <c r="S51417" s="2"/>
      <c r="T51417" s="2"/>
      <c r="U51417" s="3"/>
      <c r="V51417" s="2">
        <v>4562271602186</v>
      </c>
      <c r="W51417" s="3"/>
      <c r="X51417" s="2"/>
      <c r="Y51417" s="2"/>
      <c r="Z51417" s="2"/>
      <c r="AA51417" s="2"/>
      <c r="AB51417" s="2"/>
      <c r="AC51417" s="2"/>
      <c r="AD51417" s="2"/>
      <c r="AE51417" s="2"/>
      <c r="AF51417" s="2"/>
      <c r="AG51417" s="2"/>
      <c r="AH51417" s="2"/>
      <c r="AI51417" s="2"/>
      <c r="AJ51417" s="2"/>
      <c r="AK51417" s="2"/>
      <c r="AL51417" s="2"/>
      <c r="AM51417" s="2"/>
      <c r="AN51417" s="2"/>
      <c r="AO51417" s="2"/>
      <c r="AP51417" s="2"/>
      <c r="AQ51417" s="2"/>
      <c r="AR51417" s="2"/>
      <c r="AS51417" s="2"/>
      <c r="AT51417" s="2"/>
      <c r="AU51417" s="2"/>
    </row>
    <row r="51418" spans="1:47" x14ac:dyDescent="0.45">
      <c r="A51418" t="s">
        <v>1236</v>
      </c>
      <c r="B51418" t="s">
        <v>10369</v>
      </c>
      <c r="C51418" s="1">
        <v>14562271732187</v>
      </c>
      <c r="D51418" s="1">
        <v>46</v>
      </c>
      <c r="E51418" t="s">
        <v>1728</v>
      </c>
      <c r="F51418">
        <v>46</v>
      </c>
      <c r="G51418" t="s">
        <v>1728</v>
      </c>
      <c r="H51418" t="s">
        <v>84</v>
      </c>
      <c r="I51418" t="s">
        <v>1931</v>
      </c>
      <c r="K51418" t="s">
        <v>1726</v>
      </c>
      <c r="M51418" t="s">
        <v>1727</v>
      </c>
      <c r="N51418" t="s">
        <v>36</v>
      </c>
      <c r="R51418" t="s">
        <v>83320</v>
      </c>
      <c r="V51418">
        <v>4562271722181</v>
      </c>
    </row>
    <row r="51419" spans="1:47" x14ac:dyDescent="0.45">
      <c r="A51419" s="2" t="s">
        <v>1236</v>
      </c>
      <c r="B51419" s="2" t="s">
        <v>10369</v>
      </c>
      <c r="C51419" s="3">
        <v>14562287212185</v>
      </c>
      <c r="D51419" s="3">
        <v>46</v>
      </c>
      <c r="E51419" s="2" t="s">
        <v>1728</v>
      </c>
      <c r="F51419" s="2">
        <v>46</v>
      </c>
      <c r="G51419" s="2" t="s">
        <v>1728</v>
      </c>
      <c r="H51419" s="2" t="s">
        <v>84</v>
      </c>
      <c r="I51419" s="2" t="s">
        <v>1931</v>
      </c>
      <c r="J51419" s="2"/>
      <c r="K51419" s="2" t="s">
        <v>1726</v>
      </c>
      <c r="L51419" s="2"/>
      <c r="M51419" s="2" t="s">
        <v>1727</v>
      </c>
      <c r="N51419" s="2" t="s">
        <v>36</v>
      </c>
      <c r="O51419" s="2"/>
      <c r="P51419" s="2"/>
      <c r="Q51419" s="2"/>
      <c r="R51419" s="2" t="s">
        <v>83320</v>
      </c>
      <c r="S51419" s="2"/>
      <c r="T51419" s="2"/>
      <c r="U51419" s="3"/>
      <c r="V51419" s="2">
        <v>4562287202189</v>
      </c>
      <c r="W51419" s="3"/>
      <c r="X51419" s="2"/>
      <c r="Y51419" s="2"/>
      <c r="Z51419" s="2"/>
      <c r="AA51419" s="2"/>
      <c r="AB51419" s="2"/>
      <c r="AC51419" s="2"/>
      <c r="AD51419" s="2"/>
      <c r="AE51419" s="2"/>
      <c r="AF51419" s="2"/>
      <c r="AG51419" s="2"/>
      <c r="AH51419" s="2"/>
      <c r="AI51419" s="2"/>
      <c r="AJ51419" s="2"/>
      <c r="AK51419" s="2"/>
      <c r="AL51419" s="2"/>
      <c r="AM51419" s="2"/>
      <c r="AN51419" s="2"/>
      <c r="AO51419" s="2"/>
      <c r="AP51419" s="2"/>
      <c r="AQ51419" s="2"/>
      <c r="AR51419" s="2"/>
      <c r="AS51419" s="2"/>
      <c r="AT51419" s="2"/>
      <c r="AU51419" s="2"/>
    </row>
    <row r="51420" spans="1:47" x14ac:dyDescent="0.45">
      <c r="A51420" t="s">
        <v>1236</v>
      </c>
      <c r="B51420" t="s">
        <v>10369</v>
      </c>
      <c r="C51420" s="1">
        <v>14580276222182</v>
      </c>
      <c r="D51420" s="1">
        <v>46</v>
      </c>
      <c r="E51420" t="s">
        <v>1728</v>
      </c>
      <c r="F51420">
        <v>46</v>
      </c>
      <c r="G51420" t="s">
        <v>1728</v>
      </c>
      <c r="H51420" t="s">
        <v>84</v>
      </c>
      <c r="I51420" t="s">
        <v>1931</v>
      </c>
      <c r="K51420" t="s">
        <v>1726</v>
      </c>
      <c r="M51420" t="s">
        <v>1727</v>
      </c>
      <c r="N51420" t="s">
        <v>36</v>
      </c>
      <c r="R51420" t="s">
        <v>83320</v>
      </c>
      <c r="V51420">
        <v>4580276232184</v>
      </c>
    </row>
    <row r="51421" spans="1:47" x14ac:dyDescent="0.45">
      <c r="A51421" s="2" t="s">
        <v>1236</v>
      </c>
      <c r="B51421" s="2" t="s">
        <v>10369</v>
      </c>
      <c r="C51421" s="3">
        <v>14562259172189</v>
      </c>
      <c r="D51421" s="3">
        <v>46</v>
      </c>
      <c r="E51421" s="2" t="s">
        <v>1728</v>
      </c>
      <c r="F51421" s="2">
        <v>46</v>
      </c>
      <c r="G51421" s="2" t="s">
        <v>1728</v>
      </c>
      <c r="H51421" s="2" t="s">
        <v>84</v>
      </c>
      <c r="I51421" s="2" t="s">
        <v>1931</v>
      </c>
      <c r="J51421" s="2"/>
      <c r="K51421" s="2" t="s">
        <v>1726</v>
      </c>
      <c r="L51421" s="2"/>
      <c r="M51421" s="2" t="s">
        <v>1727</v>
      </c>
      <c r="N51421" s="2" t="s">
        <v>36</v>
      </c>
      <c r="O51421" s="2"/>
      <c r="P51421" s="2"/>
      <c r="Q51421" s="2"/>
      <c r="R51421" s="2" t="s">
        <v>83320</v>
      </c>
      <c r="S51421" s="2"/>
      <c r="T51421" s="2"/>
      <c r="U51421" s="3"/>
      <c r="V51421" s="2">
        <v>4562259162183</v>
      </c>
      <c r="W51421" s="3"/>
      <c r="X51421" s="2"/>
      <c r="Y51421" s="2"/>
      <c r="Z51421" s="2"/>
      <c r="AA51421" s="2"/>
      <c r="AB51421" s="2"/>
      <c r="AC51421" s="2"/>
      <c r="AD51421" s="2"/>
      <c r="AE51421" s="2"/>
      <c r="AF51421" s="2"/>
      <c r="AG51421" s="2"/>
      <c r="AH51421" s="2"/>
      <c r="AI51421" s="2"/>
      <c r="AJ51421" s="2"/>
      <c r="AK51421" s="2"/>
      <c r="AL51421" s="2"/>
      <c r="AM51421" s="2"/>
      <c r="AN51421" s="2"/>
      <c r="AO51421" s="2"/>
      <c r="AP51421" s="2"/>
      <c r="AQ51421" s="2"/>
      <c r="AR51421" s="2"/>
      <c r="AS51421" s="2"/>
      <c r="AT51421" s="2"/>
      <c r="AU51421" s="2"/>
    </row>
    <row r="51422" spans="1:47" x14ac:dyDescent="0.45">
      <c r="A51422" t="s">
        <v>1236</v>
      </c>
      <c r="B51422" t="s">
        <v>10369</v>
      </c>
      <c r="C51422" s="1">
        <v>14562269932186</v>
      </c>
      <c r="D51422" s="1">
        <v>46</v>
      </c>
      <c r="E51422" t="s">
        <v>1728</v>
      </c>
      <c r="F51422">
        <v>46</v>
      </c>
      <c r="G51422" t="s">
        <v>1728</v>
      </c>
      <c r="H51422" t="s">
        <v>84</v>
      </c>
      <c r="I51422" t="s">
        <v>1931</v>
      </c>
      <c r="K51422" t="s">
        <v>1726</v>
      </c>
      <c r="M51422" t="s">
        <v>1727</v>
      </c>
      <c r="N51422" t="s">
        <v>36</v>
      </c>
      <c r="R51422" t="s">
        <v>83320</v>
      </c>
      <c r="V51422">
        <v>4562269922180</v>
      </c>
    </row>
    <row r="51423" spans="1:47" x14ac:dyDescent="0.45">
      <c r="A51423" s="2" t="s">
        <v>1236</v>
      </c>
      <c r="B51423" s="2" t="s">
        <v>10369</v>
      </c>
      <c r="C51423" s="3">
        <v>14562264302182</v>
      </c>
      <c r="D51423" s="3">
        <v>46</v>
      </c>
      <c r="E51423" s="2" t="s">
        <v>1728</v>
      </c>
      <c r="F51423" s="2">
        <v>46</v>
      </c>
      <c r="G51423" s="2" t="s">
        <v>1728</v>
      </c>
      <c r="H51423" s="2" t="s">
        <v>84</v>
      </c>
      <c r="I51423" s="2" t="s">
        <v>1931</v>
      </c>
      <c r="J51423" s="2"/>
      <c r="K51423" s="2" t="s">
        <v>1726</v>
      </c>
      <c r="L51423" s="2"/>
      <c r="M51423" s="2" t="s">
        <v>1727</v>
      </c>
      <c r="N51423" s="2" t="s">
        <v>36</v>
      </c>
      <c r="O51423" s="2"/>
      <c r="P51423" s="2"/>
      <c r="Q51423" s="2"/>
      <c r="R51423" s="2" t="s">
        <v>83320</v>
      </c>
      <c r="S51423" s="2"/>
      <c r="T51423" s="2"/>
      <c r="U51423" s="3"/>
      <c r="V51423" s="2">
        <v>4562264292189</v>
      </c>
      <c r="W51423" s="3"/>
      <c r="X51423" s="2"/>
      <c r="Y51423" s="2"/>
      <c r="Z51423" s="2"/>
      <c r="AA51423" s="2"/>
      <c r="AB51423" s="2"/>
      <c r="AC51423" s="2"/>
      <c r="AD51423" s="2"/>
      <c r="AE51423" s="2"/>
      <c r="AF51423" s="2"/>
      <c r="AG51423" s="2"/>
      <c r="AH51423" s="2"/>
      <c r="AI51423" s="2"/>
      <c r="AJ51423" s="2"/>
      <c r="AK51423" s="2"/>
      <c r="AL51423" s="2"/>
      <c r="AM51423" s="2"/>
      <c r="AN51423" s="2"/>
      <c r="AO51423" s="2"/>
      <c r="AP51423" s="2"/>
      <c r="AQ51423" s="2"/>
      <c r="AR51423" s="2"/>
      <c r="AS51423" s="2"/>
      <c r="AT51423" s="2"/>
      <c r="AU51423" s="2"/>
    </row>
    <row r="51424" spans="1:47" x14ac:dyDescent="0.45">
      <c r="A51424" t="s">
        <v>1236</v>
      </c>
      <c r="B51424" t="s">
        <v>10369</v>
      </c>
      <c r="C51424" s="1">
        <v>14580280052188</v>
      </c>
      <c r="D51424" s="1">
        <v>46</v>
      </c>
      <c r="E51424" t="s">
        <v>1728</v>
      </c>
      <c r="F51424">
        <v>46</v>
      </c>
      <c r="G51424" t="s">
        <v>1728</v>
      </c>
      <c r="H51424" t="s">
        <v>84</v>
      </c>
      <c r="I51424" t="s">
        <v>1931</v>
      </c>
      <c r="K51424" t="s">
        <v>1726</v>
      </c>
      <c r="M51424" t="s">
        <v>1727</v>
      </c>
      <c r="N51424" t="s">
        <v>36</v>
      </c>
      <c r="R51424" t="s">
        <v>83320</v>
      </c>
      <c r="V51424">
        <v>4580280062180</v>
      </c>
    </row>
    <row r="51425" spans="1:47" x14ac:dyDescent="0.45">
      <c r="A51425" s="2" t="s">
        <v>1236</v>
      </c>
      <c r="B51425" s="2" t="s">
        <v>10369</v>
      </c>
      <c r="C51425" s="3">
        <v>14580281152184</v>
      </c>
      <c r="D51425" s="3">
        <v>46</v>
      </c>
      <c r="E51425" s="2" t="s">
        <v>1728</v>
      </c>
      <c r="F51425" s="2">
        <v>46</v>
      </c>
      <c r="G51425" s="2" t="s">
        <v>1728</v>
      </c>
      <c r="H51425" s="2" t="s">
        <v>84</v>
      </c>
      <c r="I51425" s="2" t="s">
        <v>1931</v>
      </c>
      <c r="J51425" s="2"/>
      <c r="K51425" s="2" t="s">
        <v>1726</v>
      </c>
      <c r="L51425" s="2"/>
      <c r="M51425" s="2" t="s">
        <v>1727</v>
      </c>
      <c r="N51425" s="2" t="s">
        <v>36</v>
      </c>
      <c r="O51425" s="2"/>
      <c r="P51425" s="2"/>
      <c r="Q51425" s="2"/>
      <c r="R51425" s="2" t="s">
        <v>83320</v>
      </c>
      <c r="S51425" s="2"/>
      <c r="T51425" s="2"/>
      <c r="U51425" s="3"/>
      <c r="V51425" s="2">
        <v>4580281142188</v>
      </c>
      <c r="W51425" s="3"/>
      <c r="X51425" s="2"/>
      <c r="Y51425" s="2"/>
      <c r="Z51425" s="2"/>
      <c r="AA51425" s="2"/>
      <c r="AB51425" s="2"/>
      <c r="AC51425" s="2"/>
      <c r="AD51425" s="2"/>
      <c r="AE51425" s="2"/>
      <c r="AF51425" s="2"/>
      <c r="AG51425" s="2"/>
      <c r="AH51425" s="2"/>
      <c r="AI51425" s="2"/>
      <c r="AJ51425" s="2"/>
      <c r="AK51425" s="2"/>
      <c r="AL51425" s="2"/>
      <c r="AM51425" s="2"/>
      <c r="AN51425" s="2"/>
      <c r="AO51425" s="2"/>
      <c r="AP51425" s="2"/>
      <c r="AQ51425" s="2"/>
      <c r="AR51425" s="2"/>
      <c r="AS51425" s="2"/>
      <c r="AT51425" s="2"/>
      <c r="AU51425" s="2"/>
    </row>
    <row r="51426" spans="1:47" x14ac:dyDescent="0.45">
      <c r="A51426" t="s">
        <v>1236</v>
      </c>
      <c r="B51426" t="s">
        <v>45100</v>
      </c>
      <c r="C51426" s="1">
        <v>14580272312184</v>
      </c>
      <c r="D51426" s="1">
        <v>46</v>
      </c>
      <c r="E51426" t="s">
        <v>1728</v>
      </c>
      <c r="F51426">
        <v>46</v>
      </c>
      <c r="G51426" t="s">
        <v>1728</v>
      </c>
      <c r="H51426" t="s">
        <v>84</v>
      </c>
      <c r="I51426" t="s">
        <v>1931</v>
      </c>
      <c r="K51426" t="s">
        <v>1726</v>
      </c>
      <c r="M51426" t="s">
        <v>1727</v>
      </c>
      <c r="N51426" t="s">
        <v>36</v>
      </c>
      <c r="R51426" t="s">
        <v>83320</v>
      </c>
      <c r="V51426">
        <v>4580272322186</v>
      </c>
      <c r="W51426" s="1" t="s">
        <v>83863</v>
      </c>
    </row>
    <row r="51427" spans="1:47" x14ac:dyDescent="0.45">
      <c r="A51427" s="2" t="s">
        <v>1236</v>
      </c>
      <c r="B51427" s="2" t="s">
        <v>11231</v>
      </c>
      <c r="C51427" s="3">
        <v>14562258572324</v>
      </c>
      <c r="D51427" s="3">
        <v>470</v>
      </c>
      <c r="E51427" s="2" t="s">
        <v>1728</v>
      </c>
      <c r="F51427" s="2">
        <v>470</v>
      </c>
      <c r="G51427" s="2" t="s">
        <v>1728</v>
      </c>
      <c r="H51427" s="2" t="s">
        <v>84</v>
      </c>
      <c r="I51427" s="2" t="s">
        <v>1931</v>
      </c>
      <c r="J51427" s="2"/>
      <c r="K51427" s="2" t="s">
        <v>1726</v>
      </c>
      <c r="L51427" s="2"/>
      <c r="M51427" s="2" t="s">
        <v>1727</v>
      </c>
      <c r="N51427" s="2" t="s">
        <v>36</v>
      </c>
      <c r="O51427" s="2"/>
      <c r="P51427" s="2"/>
      <c r="Q51427" s="2"/>
      <c r="R51427" s="2" t="s">
        <v>83320</v>
      </c>
      <c r="S51427" s="2"/>
      <c r="T51427" s="2"/>
      <c r="U51427" s="3"/>
      <c r="V51427" s="2">
        <v>4562258562328</v>
      </c>
      <c r="W51427" s="3"/>
      <c r="X51427" s="2"/>
      <c r="Y51427" s="2"/>
      <c r="Z51427" s="2"/>
      <c r="AA51427" s="2"/>
      <c r="AB51427" s="2"/>
      <c r="AC51427" s="2"/>
      <c r="AD51427" s="2"/>
      <c r="AE51427" s="2"/>
      <c r="AF51427" s="2"/>
      <c r="AG51427" s="2"/>
      <c r="AH51427" s="2"/>
      <c r="AI51427" s="2"/>
      <c r="AJ51427" s="2"/>
      <c r="AK51427" s="2"/>
      <c r="AL51427" s="2"/>
      <c r="AM51427" s="2"/>
      <c r="AN51427" s="2"/>
      <c r="AO51427" s="2"/>
      <c r="AP51427" s="2"/>
      <c r="AQ51427" s="2"/>
      <c r="AR51427" s="2"/>
      <c r="AS51427" s="2"/>
      <c r="AT51427" s="2"/>
      <c r="AU51427" s="2"/>
    </row>
    <row r="51428" spans="1:47" x14ac:dyDescent="0.45">
      <c r="A51428" t="s">
        <v>1236</v>
      </c>
      <c r="B51428" t="s">
        <v>10380</v>
      </c>
      <c r="C51428" s="1">
        <v>14977343122368</v>
      </c>
      <c r="D51428" s="1">
        <v>475</v>
      </c>
      <c r="E51428" t="s">
        <v>1728</v>
      </c>
      <c r="F51428">
        <v>475</v>
      </c>
      <c r="G51428" t="s">
        <v>1728</v>
      </c>
      <c r="H51428" t="s">
        <v>84</v>
      </c>
      <c r="I51428" t="s">
        <v>1931</v>
      </c>
      <c r="K51428" t="s">
        <v>1726</v>
      </c>
      <c r="M51428" t="s">
        <v>1727</v>
      </c>
      <c r="N51428" t="s">
        <v>36</v>
      </c>
      <c r="R51428" t="s">
        <v>83320</v>
      </c>
      <c r="V51428">
        <v>4977343112362</v>
      </c>
    </row>
    <row r="51429" spans="1:47" x14ac:dyDescent="0.45">
      <c r="A51429" s="2" t="s">
        <v>1236</v>
      </c>
      <c r="B51429" s="2" t="s">
        <v>48621</v>
      </c>
      <c r="C51429" s="3">
        <v>14562264302571</v>
      </c>
      <c r="D51429" s="3">
        <v>476</v>
      </c>
      <c r="E51429" s="2" t="s">
        <v>1728</v>
      </c>
      <c r="F51429" s="2">
        <v>476</v>
      </c>
      <c r="G51429" s="2" t="s">
        <v>1728</v>
      </c>
      <c r="H51429" s="2" t="s">
        <v>84</v>
      </c>
      <c r="I51429" s="2" t="s">
        <v>1931</v>
      </c>
      <c r="J51429" s="2"/>
      <c r="K51429" s="2" t="s">
        <v>1726</v>
      </c>
      <c r="L51429" s="2"/>
      <c r="M51429" s="2" t="s">
        <v>1727</v>
      </c>
      <c r="N51429" s="2" t="s">
        <v>36</v>
      </c>
      <c r="O51429" s="2"/>
      <c r="P51429" s="2"/>
      <c r="Q51429" s="2"/>
      <c r="R51429" s="2" t="s">
        <v>83320</v>
      </c>
      <c r="S51429" s="2"/>
      <c r="T51429" s="2"/>
      <c r="U51429" s="3"/>
      <c r="V51429" s="2">
        <v>4562264292578</v>
      </c>
      <c r="W51429" s="3"/>
      <c r="X51429" s="2"/>
      <c r="Y51429" s="2"/>
      <c r="Z51429" s="2"/>
      <c r="AA51429" s="2"/>
      <c r="AB51429" s="2"/>
      <c r="AC51429" s="2"/>
      <c r="AD51429" s="2"/>
      <c r="AE51429" s="2"/>
      <c r="AF51429" s="2"/>
      <c r="AG51429" s="2"/>
      <c r="AH51429" s="2"/>
      <c r="AI51429" s="2"/>
      <c r="AJ51429" s="2"/>
      <c r="AK51429" s="2"/>
      <c r="AL51429" s="2"/>
      <c r="AM51429" s="2"/>
      <c r="AN51429" s="2"/>
      <c r="AO51429" s="2"/>
      <c r="AP51429" s="2"/>
      <c r="AQ51429" s="2"/>
      <c r="AR51429" s="2"/>
      <c r="AS51429" s="2"/>
      <c r="AT51429" s="2"/>
      <c r="AU51429" s="2"/>
    </row>
    <row r="51430" spans="1:47" x14ac:dyDescent="0.45">
      <c r="A51430" t="s">
        <v>1236</v>
      </c>
      <c r="B51430" t="s">
        <v>48616</v>
      </c>
      <c r="C51430" s="1">
        <v>14562264302397</v>
      </c>
      <c r="D51430" s="1">
        <v>47</v>
      </c>
      <c r="E51430" t="s">
        <v>1728</v>
      </c>
      <c r="F51430">
        <v>47</v>
      </c>
      <c r="G51430" t="s">
        <v>1728</v>
      </c>
      <c r="H51430" t="s">
        <v>84</v>
      </c>
      <c r="I51430" t="s">
        <v>1931</v>
      </c>
      <c r="K51430" t="s">
        <v>1726</v>
      </c>
      <c r="M51430" t="s">
        <v>1727</v>
      </c>
      <c r="N51430" t="s">
        <v>36</v>
      </c>
      <c r="R51430" t="s">
        <v>83320</v>
      </c>
      <c r="V51430">
        <v>4562264292394</v>
      </c>
    </row>
    <row r="51431" spans="1:47" x14ac:dyDescent="0.45">
      <c r="A51431" s="2" t="s">
        <v>1236</v>
      </c>
      <c r="B51431" s="2" t="s">
        <v>48617</v>
      </c>
      <c r="C51431" s="3">
        <v>14562264302502</v>
      </c>
      <c r="D51431" s="3">
        <v>48</v>
      </c>
      <c r="E51431" s="2" t="s">
        <v>1728</v>
      </c>
      <c r="F51431" s="2">
        <v>48</v>
      </c>
      <c r="G51431" s="2" t="s">
        <v>1728</v>
      </c>
      <c r="H51431" s="2" t="s">
        <v>84</v>
      </c>
      <c r="I51431" s="2" t="s">
        <v>1931</v>
      </c>
      <c r="J51431" s="2"/>
      <c r="K51431" s="2" t="s">
        <v>1726</v>
      </c>
      <c r="L51431" s="2"/>
      <c r="M51431" s="2" t="s">
        <v>1727</v>
      </c>
      <c r="N51431" s="2" t="s">
        <v>36</v>
      </c>
      <c r="O51431" s="2"/>
      <c r="P51431" s="2"/>
      <c r="Q51431" s="2"/>
      <c r="R51431" s="2" t="s">
        <v>83320</v>
      </c>
      <c r="S51431" s="2"/>
      <c r="T51431" s="2"/>
      <c r="U51431" s="3"/>
      <c r="V51431" s="2">
        <v>4562264292509</v>
      </c>
      <c r="W51431" s="3"/>
      <c r="X51431" s="2"/>
      <c r="Y51431" s="2"/>
      <c r="Z51431" s="2"/>
      <c r="AA51431" s="2"/>
      <c r="AB51431" s="2"/>
      <c r="AC51431" s="2"/>
      <c r="AD51431" s="2"/>
      <c r="AE51431" s="2"/>
      <c r="AF51431" s="2"/>
      <c r="AG51431" s="2"/>
      <c r="AH51431" s="2"/>
      <c r="AI51431" s="2"/>
      <c r="AJ51431" s="2"/>
      <c r="AK51431" s="2"/>
      <c r="AL51431" s="2"/>
      <c r="AM51431" s="2"/>
      <c r="AN51431" s="2"/>
      <c r="AO51431" s="2"/>
      <c r="AP51431" s="2"/>
      <c r="AQ51431" s="2"/>
      <c r="AR51431" s="2"/>
      <c r="AS51431" s="2"/>
      <c r="AT51431" s="2"/>
      <c r="AU51431" s="2"/>
    </row>
    <row r="51432" spans="1:47" x14ac:dyDescent="0.45">
      <c r="A51432" t="s">
        <v>1236</v>
      </c>
      <c r="B51432" t="s">
        <v>58802</v>
      </c>
      <c r="C51432" s="1">
        <v>14580292862263</v>
      </c>
      <c r="D51432" s="1">
        <v>49.4</v>
      </c>
      <c r="E51432" t="s">
        <v>1728</v>
      </c>
      <c r="F51432">
        <v>49.4</v>
      </c>
      <c r="G51432" t="s">
        <v>1728</v>
      </c>
      <c r="H51432" t="s">
        <v>84</v>
      </c>
      <c r="I51432" t="s">
        <v>1931</v>
      </c>
      <c r="K51432" t="s">
        <v>1726</v>
      </c>
      <c r="M51432" t="s">
        <v>1727</v>
      </c>
      <c r="N51432" t="s">
        <v>36</v>
      </c>
      <c r="R51432" t="s">
        <v>83320</v>
      </c>
      <c r="V51432">
        <v>4580292852267</v>
      </c>
    </row>
    <row r="51433" spans="1:47" x14ac:dyDescent="0.45">
      <c r="A51433" s="2" t="s">
        <v>1236</v>
      </c>
      <c r="B51433" s="2" t="s">
        <v>48618</v>
      </c>
      <c r="C51433" s="3">
        <v>14562264302519</v>
      </c>
      <c r="D51433" s="3">
        <v>49</v>
      </c>
      <c r="E51433" s="2" t="s">
        <v>1728</v>
      </c>
      <c r="F51433" s="2">
        <v>49</v>
      </c>
      <c r="G51433" s="2" t="s">
        <v>1728</v>
      </c>
      <c r="H51433" s="2" t="s">
        <v>84</v>
      </c>
      <c r="I51433" s="2" t="s">
        <v>1931</v>
      </c>
      <c r="J51433" s="2"/>
      <c r="K51433" s="2" t="s">
        <v>1726</v>
      </c>
      <c r="L51433" s="2"/>
      <c r="M51433" s="2" t="s">
        <v>1727</v>
      </c>
      <c r="N51433" s="2" t="s">
        <v>36</v>
      </c>
      <c r="O51433" s="2"/>
      <c r="P51433" s="2"/>
      <c r="Q51433" s="2"/>
      <c r="R51433" s="2" t="s">
        <v>83320</v>
      </c>
      <c r="S51433" s="2"/>
      <c r="T51433" s="2"/>
      <c r="U51433" s="3"/>
      <c r="V51433" s="2">
        <v>4562264292516</v>
      </c>
      <c r="W51433" s="3"/>
      <c r="X51433" s="2"/>
      <c r="Y51433" s="2"/>
      <c r="Z51433" s="2"/>
      <c r="AA51433" s="2"/>
      <c r="AB51433" s="2"/>
      <c r="AC51433" s="2"/>
      <c r="AD51433" s="2"/>
      <c r="AE51433" s="2"/>
      <c r="AF51433" s="2"/>
      <c r="AG51433" s="2"/>
      <c r="AH51433" s="2"/>
      <c r="AI51433" s="2"/>
      <c r="AJ51433" s="2"/>
      <c r="AK51433" s="2"/>
      <c r="AL51433" s="2"/>
      <c r="AM51433" s="2"/>
      <c r="AN51433" s="2"/>
      <c r="AO51433" s="2"/>
      <c r="AP51433" s="2"/>
      <c r="AQ51433" s="2"/>
      <c r="AR51433" s="2"/>
      <c r="AS51433" s="2"/>
      <c r="AT51433" s="2"/>
      <c r="AU51433" s="2"/>
    </row>
    <row r="51434" spans="1:47" x14ac:dyDescent="0.45">
      <c r="A51434" t="s">
        <v>1236</v>
      </c>
      <c r="B51434" t="s">
        <v>48618</v>
      </c>
      <c r="C51434" s="1">
        <v>14562258682269</v>
      </c>
      <c r="D51434" s="1">
        <v>49</v>
      </c>
      <c r="E51434" t="s">
        <v>1728</v>
      </c>
      <c r="F51434">
        <v>49</v>
      </c>
      <c r="G51434" t="s">
        <v>1728</v>
      </c>
      <c r="H51434" t="s">
        <v>84</v>
      </c>
      <c r="I51434" t="s">
        <v>1931</v>
      </c>
      <c r="K51434" t="s">
        <v>1726</v>
      </c>
      <c r="M51434" t="s">
        <v>1727</v>
      </c>
      <c r="N51434" t="s">
        <v>36</v>
      </c>
      <c r="R51434" t="s">
        <v>83320</v>
      </c>
      <c r="V51434">
        <v>4562258672263</v>
      </c>
    </row>
    <row r="51435" spans="1:47" x14ac:dyDescent="0.45">
      <c r="A51435" s="2" t="s">
        <v>1236</v>
      </c>
      <c r="B51435" s="2" t="s">
        <v>36542</v>
      </c>
      <c r="C51435" s="3">
        <v>14562287212628</v>
      </c>
      <c r="D51435" s="3">
        <v>50</v>
      </c>
      <c r="E51435" s="2" t="s">
        <v>1728</v>
      </c>
      <c r="F51435" s="2">
        <v>50</v>
      </c>
      <c r="G51435" s="2" t="s">
        <v>1728</v>
      </c>
      <c r="H51435" s="2" t="s">
        <v>84</v>
      </c>
      <c r="I51435" s="2" t="s">
        <v>1931</v>
      </c>
      <c r="J51435" s="2"/>
      <c r="K51435" s="2" t="s">
        <v>1726</v>
      </c>
      <c r="L51435" s="2"/>
      <c r="M51435" s="2" t="s">
        <v>1727</v>
      </c>
      <c r="N51435" s="2" t="s">
        <v>36</v>
      </c>
      <c r="O51435" s="2"/>
      <c r="P51435" s="2"/>
      <c r="Q51435" s="2"/>
      <c r="R51435" s="2" t="s">
        <v>83320</v>
      </c>
      <c r="S51435" s="2"/>
      <c r="T51435" s="2"/>
      <c r="U51435" s="3"/>
      <c r="V51435" s="2">
        <v>4562287202622</v>
      </c>
      <c r="W51435" s="3"/>
      <c r="X51435" s="2"/>
      <c r="Y51435" s="2"/>
      <c r="Z51435" s="2"/>
      <c r="AA51435" s="2"/>
      <c r="AB51435" s="2"/>
      <c r="AC51435" s="2"/>
      <c r="AD51435" s="2"/>
      <c r="AE51435" s="2"/>
      <c r="AF51435" s="2"/>
      <c r="AG51435" s="2"/>
      <c r="AH51435" s="2"/>
      <c r="AI51435" s="2"/>
      <c r="AJ51435" s="2"/>
      <c r="AK51435" s="2"/>
      <c r="AL51435" s="2"/>
      <c r="AM51435" s="2"/>
      <c r="AN51435" s="2"/>
      <c r="AO51435" s="2"/>
      <c r="AP51435" s="2"/>
      <c r="AQ51435" s="2"/>
      <c r="AR51435" s="2"/>
      <c r="AS51435" s="2"/>
      <c r="AT51435" s="2"/>
      <c r="AU51435" s="2"/>
    </row>
    <row r="51436" spans="1:47" x14ac:dyDescent="0.45">
      <c r="A51436" t="s">
        <v>1236</v>
      </c>
      <c r="B51436" t="s">
        <v>36542</v>
      </c>
      <c r="C51436" s="1">
        <v>14562269932285</v>
      </c>
      <c r="D51436" s="1">
        <v>50</v>
      </c>
      <c r="E51436" t="s">
        <v>1728</v>
      </c>
      <c r="F51436">
        <v>50</v>
      </c>
      <c r="G51436" t="s">
        <v>1728</v>
      </c>
      <c r="H51436" t="s">
        <v>84</v>
      </c>
      <c r="I51436" t="s">
        <v>1931</v>
      </c>
      <c r="K51436" t="s">
        <v>1726</v>
      </c>
      <c r="M51436" t="s">
        <v>1727</v>
      </c>
      <c r="N51436" t="s">
        <v>36</v>
      </c>
      <c r="R51436" t="s">
        <v>83320</v>
      </c>
      <c r="V51436">
        <v>4562269922289</v>
      </c>
    </row>
    <row r="51437" spans="1:47" x14ac:dyDescent="0.45">
      <c r="A51437" s="2" t="s">
        <v>1236</v>
      </c>
      <c r="B51437" s="2" t="s">
        <v>36542</v>
      </c>
      <c r="C51437" s="3">
        <v>14562264302526</v>
      </c>
      <c r="D51437" s="3">
        <v>50</v>
      </c>
      <c r="E51437" s="2" t="s">
        <v>1728</v>
      </c>
      <c r="F51437" s="2">
        <v>50</v>
      </c>
      <c r="G51437" s="2" t="s">
        <v>1728</v>
      </c>
      <c r="H51437" s="2" t="s">
        <v>84</v>
      </c>
      <c r="I51437" s="2" t="s">
        <v>1931</v>
      </c>
      <c r="J51437" s="2"/>
      <c r="K51437" s="2" t="s">
        <v>1726</v>
      </c>
      <c r="L51437" s="2"/>
      <c r="M51437" s="2" t="s">
        <v>1727</v>
      </c>
      <c r="N51437" s="2" t="s">
        <v>36</v>
      </c>
      <c r="O51437" s="2"/>
      <c r="P51437" s="2"/>
      <c r="Q51437" s="2"/>
      <c r="R51437" s="2" t="s">
        <v>83320</v>
      </c>
      <c r="S51437" s="2"/>
      <c r="T51437" s="2"/>
      <c r="U51437" s="3"/>
      <c r="V51437" s="2">
        <v>4562264292523</v>
      </c>
      <c r="W51437" s="3"/>
      <c r="X51437" s="2"/>
      <c r="Y51437" s="2"/>
      <c r="Z51437" s="2"/>
      <c r="AA51437" s="2"/>
      <c r="AB51437" s="2"/>
      <c r="AC51437" s="2"/>
      <c r="AD51437" s="2"/>
      <c r="AE51437" s="2"/>
      <c r="AF51437" s="2"/>
      <c r="AG51437" s="2"/>
      <c r="AH51437" s="2"/>
      <c r="AI51437" s="2"/>
      <c r="AJ51437" s="2"/>
      <c r="AK51437" s="2"/>
      <c r="AL51437" s="2"/>
      <c r="AM51437" s="2"/>
      <c r="AN51437" s="2"/>
      <c r="AO51437" s="2"/>
      <c r="AP51437" s="2"/>
      <c r="AQ51437" s="2"/>
      <c r="AR51437" s="2"/>
      <c r="AS51437" s="2"/>
      <c r="AT51437" s="2"/>
      <c r="AU51437" s="2"/>
    </row>
    <row r="51438" spans="1:47" x14ac:dyDescent="0.45">
      <c r="A51438" t="s">
        <v>1236</v>
      </c>
      <c r="B51438" t="s">
        <v>12771</v>
      </c>
      <c r="C51438" s="1">
        <v>14580280762261</v>
      </c>
      <c r="D51438" s="1">
        <v>52</v>
      </c>
      <c r="E51438" t="s">
        <v>1728</v>
      </c>
      <c r="F51438">
        <v>52</v>
      </c>
      <c r="G51438" t="s">
        <v>1728</v>
      </c>
      <c r="H51438" t="s">
        <v>84</v>
      </c>
      <c r="I51438" t="s">
        <v>1931</v>
      </c>
      <c r="K51438" t="s">
        <v>1726</v>
      </c>
      <c r="M51438" t="s">
        <v>1727</v>
      </c>
      <c r="N51438" t="s">
        <v>36</v>
      </c>
      <c r="R51438" t="s">
        <v>83320</v>
      </c>
      <c r="V51438">
        <v>4580280752265</v>
      </c>
    </row>
    <row r="51439" spans="1:47" x14ac:dyDescent="0.45">
      <c r="A51439" s="2" t="s">
        <v>1236</v>
      </c>
      <c r="B51439" s="2" t="s">
        <v>48619</v>
      </c>
      <c r="C51439" s="3">
        <v>14562264302533</v>
      </c>
      <c r="D51439" s="3">
        <v>53</v>
      </c>
      <c r="E51439" s="2" t="s">
        <v>1728</v>
      </c>
      <c r="F51439" s="2">
        <v>53</v>
      </c>
      <c r="G51439" s="2" t="s">
        <v>1728</v>
      </c>
      <c r="H51439" s="2" t="s">
        <v>84</v>
      </c>
      <c r="I51439" s="2" t="s">
        <v>1931</v>
      </c>
      <c r="J51439" s="2"/>
      <c r="K51439" s="2" t="s">
        <v>1726</v>
      </c>
      <c r="L51439" s="2"/>
      <c r="M51439" s="2" t="s">
        <v>1727</v>
      </c>
      <c r="N51439" s="2" t="s">
        <v>36</v>
      </c>
      <c r="O51439" s="2"/>
      <c r="P51439" s="2"/>
      <c r="Q51439" s="2"/>
      <c r="R51439" s="2" t="s">
        <v>83320</v>
      </c>
      <c r="S51439" s="2"/>
      <c r="T51439" s="2"/>
      <c r="U51439" s="3"/>
      <c r="V51439" s="2">
        <v>4562264292530</v>
      </c>
      <c r="W51439" s="3"/>
      <c r="X51439" s="2"/>
      <c r="Y51439" s="2"/>
      <c r="Z51439" s="2"/>
      <c r="AA51439" s="2"/>
      <c r="AB51439" s="2"/>
      <c r="AC51439" s="2"/>
      <c r="AD51439" s="2"/>
      <c r="AE51439" s="2"/>
      <c r="AF51439" s="2"/>
      <c r="AG51439" s="2"/>
      <c r="AH51439" s="2"/>
      <c r="AI51439" s="2"/>
      <c r="AJ51439" s="2"/>
      <c r="AK51439" s="2"/>
      <c r="AL51439" s="2"/>
      <c r="AM51439" s="2"/>
      <c r="AN51439" s="2"/>
      <c r="AO51439" s="2"/>
      <c r="AP51439" s="2"/>
      <c r="AQ51439" s="2"/>
      <c r="AR51439" s="2"/>
      <c r="AS51439" s="2"/>
      <c r="AT51439" s="2"/>
      <c r="AU51439" s="2"/>
    </row>
    <row r="51440" spans="1:47" x14ac:dyDescent="0.45">
      <c r="A51440" t="s">
        <v>1236</v>
      </c>
      <c r="B51440" t="s">
        <v>10431</v>
      </c>
      <c r="C51440" s="1">
        <v>14562243702194</v>
      </c>
      <c r="D51440" s="1">
        <v>60</v>
      </c>
      <c r="E51440" t="s">
        <v>1728</v>
      </c>
      <c r="F51440">
        <v>60</v>
      </c>
      <c r="G51440" t="s">
        <v>1728</v>
      </c>
      <c r="H51440" t="s">
        <v>84</v>
      </c>
      <c r="I51440" t="s">
        <v>1931</v>
      </c>
      <c r="K51440" t="s">
        <v>1726</v>
      </c>
      <c r="M51440" t="s">
        <v>1727</v>
      </c>
      <c r="N51440" t="s">
        <v>36</v>
      </c>
      <c r="R51440" t="s">
        <v>83320</v>
      </c>
      <c r="V51440">
        <v>4562243692191</v>
      </c>
    </row>
    <row r="51441" spans="1:47" x14ac:dyDescent="0.45">
      <c r="A51441" s="2" t="s">
        <v>1236</v>
      </c>
      <c r="B51441" s="2" t="s">
        <v>10431</v>
      </c>
      <c r="C51441" s="3">
        <v>14562269932193</v>
      </c>
      <c r="D51441" s="3">
        <v>60</v>
      </c>
      <c r="E51441" s="2" t="s">
        <v>1728</v>
      </c>
      <c r="F51441" s="2">
        <v>60</v>
      </c>
      <c r="G51441" s="2" t="s">
        <v>1728</v>
      </c>
      <c r="H51441" s="2" t="s">
        <v>84</v>
      </c>
      <c r="I51441" s="2" t="s">
        <v>1931</v>
      </c>
      <c r="J51441" s="2"/>
      <c r="K51441" s="2" t="s">
        <v>1726</v>
      </c>
      <c r="L51441" s="2"/>
      <c r="M51441" s="2" t="s">
        <v>1727</v>
      </c>
      <c r="N51441" s="2" t="s">
        <v>36</v>
      </c>
      <c r="O51441" s="2"/>
      <c r="P51441" s="2"/>
      <c r="Q51441" s="2"/>
      <c r="R51441" s="2" t="s">
        <v>83320</v>
      </c>
      <c r="S51441" s="2"/>
      <c r="T51441" s="2"/>
      <c r="U51441" s="3"/>
      <c r="V51441" s="2">
        <v>4562269922197</v>
      </c>
      <c r="W51441" s="3"/>
      <c r="X51441" s="2"/>
      <c r="Y51441" s="2"/>
      <c r="Z51441" s="2"/>
      <c r="AA51441" s="2"/>
      <c r="AB51441" s="2"/>
      <c r="AC51441" s="2"/>
      <c r="AD51441" s="2"/>
      <c r="AE51441" s="2"/>
      <c r="AF51441" s="2"/>
      <c r="AG51441" s="2"/>
      <c r="AH51441" s="2"/>
      <c r="AI51441" s="2"/>
      <c r="AJ51441" s="2"/>
      <c r="AK51441" s="2"/>
      <c r="AL51441" s="2"/>
      <c r="AM51441" s="2"/>
      <c r="AN51441" s="2"/>
      <c r="AO51441" s="2"/>
      <c r="AP51441" s="2"/>
      <c r="AQ51441" s="2"/>
      <c r="AR51441" s="2"/>
      <c r="AS51441" s="2"/>
      <c r="AT51441" s="2"/>
      <c r="AU51441" s="2"/>
    </row>
    <row r="51442" spans="1:47" x14ac:dyDescent="0.45">
      <c r="A51442" t="s">
        <v>1236</v>
      </c>
      <c r="B51442" t="s">
        <v>10431</v>
      </c>
      <c r="C51442" s="1">
        <v>14562264302199</v>
      </c>
      <c r="D51442" s="1">
        <v>60</v>
      </c>
      <c r="E51442" t="s">
        <v>1728</v>
      </c>
      <c r="F51442">
        <v>60</v>
      </c>
      <c r="G51442" t="s">
        <v>1728</v>
      </c>
      <c r="H51442" t="s">
        <v>84</v>
      </c>
      <c r="I51442" t="s">
        <v>1931</v>
      </c>
      <c r="K51442" t="s">
        <v>1726</v>
      </c>
      <c r="M51442" t="s">
        <v>1727</v>
      </c>
      <c r="N51442" t="s">
        <v>36</v>
      </c>
      <c r="R51442" t="s">
        <v>83320</v>
      </c>
      <c r="V51442">
        <v>4562264292196</v>
      </c>
    </row>
    <row r="51443" spans="1:47" x14ac:dyDescent="0.45">
      <c r="A51443" s="2" t="s">
        <v>1236</v>
      </c>
      <c r="B51443" s="2" t="s">
        <v>33635</v>
      </c>
      <c r="C51443" s="3">
        <v>14580290302198</v>
      </c>
      <c r="D51443" s="3">
        <v>62</v>
      </c>
      <c r="E51443" s="2" t="s">
        <v>1728</v>
      </c>
      <c r="F51443" s="2">
        <v>62</v>
      </c>
      <c r="G51443" s="2" t="s">
        <v>1728</v>
      </c>
      <c r="H51443" s="2" t="s">
        <v>84</v>
      </c>
      <c r="I51443" s="2" t="s">
        <v>1931</v>
      </c>
      <c r="J51443" s="2"/>
      <c r="K51443" s="2" t="s">
        <v>1726</v>
      </c>
      <c r="L51443" s="2"/>
      <c r="M51443" s="2" t="s">
        <v>1727</v>
      </c>
      <c r="N51443" s="2" t="s">
        <v>36</v>
      </c>
      <c r="O51443" s="2"/>
      <c r="P51443" s="2"/>
      <c r="Q51443" s="2"/>
      <c r="R51443" s="2" t="s">
        <v>83320</v>
      </c>
      <c r="S51443" s="2"/>
      <c r="T51443" s="2"/>
      <c r="U51443" s="3"/>
      <c r="V51443" s="2">
        <v>4580290292195</v>
      </c>
      <c r="W51443" s="3"/>
      <c r="X51443" s="2"/>
      <c r="Y51443" s="2"/>
      <c r="Z51443" s="2"/>
      <c r="AA51443" s="2"/>
      <c r="AB51443" s="2"/>
      <c r="AC51443" s="2"/>
      <c r="AD51443" s="2"/>
      <c r="AE51443" s="2"/>
      <c r="AF51443" s="2"/>
      <c r="AG51443" s="2"/>
      <c r="AH51443" s="2"/>
      <c r="AI51443" s="2"/>
      <c r="AJ51443" s="2"/>
      <c r="AK51443" s="2"/>
      <c r="AL51443" s="2"/>
      <c r="AM51443" s="2"/>
      <c r="AN51443" s="2"/>
      <c r="AO51443" s="2"/>
      <c r="AP51443" s="2"/>
      <c r="AQ51443" s="2"/>
      <c r="AR51443" s="2"/>
      <c r="AS51443" s="2"/>
      <c r="AT51443" s="2"/>
      <c r="AU51443" s="2"/>
    </row>
    <row r="51444" spans="1:47" x14ac:dyDescent="0.45">
      <c r="A51444" t="s">
        <v>1236</v>
      </c>
      <c r="B51444" t="s">
        <v>33592</v>
      </c>
      <c r="C51444" s="1">
        <v>14523116112304</v>
      </c>
      <c r="D51444" s="1">
        <v>63.64</v>
      </c>
      <c r="E51444" t="s">
        <v>1728</v>
      </c>
      <c r="F51444">
        <v>63.64</v>
      </c>
      <c r="G51444" t="s">
        <v>1728</v>
      </c>
      <c r="H51444" t="s">
        <v>84</v>
      </c>
      <c r="I51444" t="s">
        <v>1931</v>
      </c>
      <c r="K51444" t="s">
        <v>1726</v>
      </c>
      <c r="M51444" t="s">
        <v>1727</v>
      </c>
      <c r="N51444" t="s">
        <v>36</v>
      </c>
      <c r="R51444" t="s">
        <v>83320</v>
      </c>
      <c r="V51444">
        <v>4523116102308</v>
      </c>
    </row>
    <row r="51445" spans="1:47" x14ac:dyDescent="0.45">
      <c r="A51445" s="2" t="s">
        <v>1236</v>
      </c>
      <c r="B51445" s="2" t="s">
        <v>33582</v>
      </c>
      <c r="C51445" s="3">
        <v>14523116112007</v>
      </c>
      <c r="D51445" s="3">
        <v>65</v>
      </c>
      <c r="E51445" s="2" t="s">
        <v>1728</v>
      </c>
      <c r="F51445" s="2">
        <v>65</v>
      </c>
      <c r="G51445" s="2" t="s">
        <v>1728</v>
      </c>
      <c r="H51445" s="2" t="s">
        <v>84</v>
      </c>
      <c r="I51445" s="2" t="s">
        <v>1931</v>
      </c>
      <c r="J51445" s="2"/>
      <c r="K51445" s="2" t="s">
        <v>1726</v>
      </c>
      <c r="L51445" s="2"/>
      <c r="M51445" s="2" t="s">
        <v>1727</v>
      </c>
      <c r="N51445" s="2" t="s">
        <v>36</v>
      </c>
      <c r="O51445" s="2"/>
      <c r="P51445" s="2"/>
      <c r="Q51445" s="2"/>
      <c r="R51445" s="2" t="s">
        <v>83320</v>
      </c>
      <c r="S51445" s="2"/>
      <c r="T51445" s="2"/>
      <c r="U51445" s="3"/>
      <c r="V51445" s="2">
        <v>4523116102001</v>
      </c>
      <c r="W51445" s="3"/>
      <c r="X51445" s="2"/>
      <c r="Y51445" s="2"/>
      <c r="Z51445" s="2"/>
      <c r="AA51445" s="2"/>
      <c r="AB51445" s="2"/>
      <c r="AC51445" s="2"/>
      <c r="AD51445" s="2"/>
      <c r="AE51445" s="2"/>
      <c r="AF51445" s="2"/>
      <c r="AG51445" s="2"/>
      <c r="AH51445" s="2"/>
      <c r="AI51445" s="2"/>
      <c r="AJ51445" s="2"/>
      <c r="AK51445" s="2"/>
      <c r="AL51445" s="2"/>
      <c r="AM51445" s="2"/>
      <c r="AN51445" s="2"/>
      <c r="AO51445" s="2"/>
      <c r="AP51445" s="2"/>
      <c r="AQ51445" s="2"/>
      <c r="AR51445" s="2"/>
      <c r="AS51445" s="2"/>
      <c r="AT51445" s="2"/>
      <c r="AU51445" s="2"/>
    </row>
    <row r="51446" spans="1:47" x14ac:dyDescent="0.45">
      <c r="A51446" t="s">
        <v>1236</v>
      </c>
      <c r="B51446" t="s">
        <v>38878</v>
      </c>
      <c r="C51446" s="1">
        <v>14562269932209</v>
      </c>
      <c r="D51446" s="1">
        <v>84</v>
      </c>
      <c r="E51446" t="s">
        <v>1728</v>
      </c>
      <c r="F51446">
        <v>84</v>
      </c>
      <c r="G51446" t="s">
        <v>1728</v>
      </c>
      <c r="H51446" t="s">
        <v>84</v>
      </c>
      <c r="I51446" t="s">
        <v>1931</v>
      </c>
      <c r="K51446" t="s">
        <v>1726</v>
      </c>
      <c r="M51446" t="s">
        <v>1727</v>
      </c>
      <c r="N51446" t="s">
        <v>36</v>
      </c>
      <c r="R51446" t="s">
        <v>83320</v>
      </c>
      <c r="V51446">
        <v>4562269922203</v>
      </c>
    </row>
    <row r="51447" spans="1:47" x14ac:dyDescent="0.45">
      <c r="A51447" s="2" t="s">
        <v>1236</v>
      </c>
      <c r="B51447" s="2" t="s">
        <v>38878</v>
      </c>
      <c r="C51447" s="3">
        <v>14562264302205</v>
      </c>
      <c r="D51447" s="3">
        <v>84</v>
      </c>
      <c r="E51447" s="2" t="s">
        <v>1728</v>
      </c>
      <c r="F51447" s="2">
        <v>84</v>
      </c>
      <c r="G51447" s="2" t="s">
        <v>1728</v>
      </c>
      <c r="H51447" s="2" t="s">
        <v>84</v>
      </c>
      <c r="I51447" s="2" t="s">
        <v>1931</v>
      </c>
      <c r="J51447" s="2"/>
      <c r="K51447" s="2" t="s">
        <v>1726</v>
      </c>
      <c r="L51447" s="2"/>
      <c r="M51447" s="2" t="s">
        <v>1727</v>
      </c>
      <c r="N51447" s="2" t="s">
        <v>36</v>
      </c>
      <c r="O51447" s="2"/>
      <c r="P51447" s="2"/>
      <c r="Q51447" s="2"/>
      <c r="R51447" s="2" t="s">
        <v>83320</v>
      </c>
      <c r="S51447" s="2"/>
      <c r="T51447" s="2"/>
      <c r="U51447" s="3"/>
      <c r="V51447" s="2">
        <v>4562264292202</v>
      </c>
      <c r="W51447" s="3"/>
      <c r="X51447" s="2"/>
      <c r="Y51447" s="2"/>
      <c r="Z51447" s="2"/>
      <c r="AA51447" s="2"/>
      <c r="AB51447" s="2"/>
      <c r="AC51447" s="2"/>
      <c r="AD51447" s="2"/>
      <c r="AE51447" s="2"/>
      <c r="AF51447" s="2"/>
      <c r="AG51447" s="2"/>
      <c r="AH51447" s="2"/>
      <c r="AI51447" s="2"/>
      <c r="AJ51447" s="2"/>
      <c r="AK51447" s="2"/>
      <c r="AL51447" s="2"/>
      <c r="AM51447" s="2"/>
      <c r="AN51447" s="2"/>
      <c r="AO51447" s="2"/>
      <c r="AP51447" s="2"/>
      <c r="AQ51447" s="2"/>
      <c r="AR51447" s="2"/>
      <c r="AS51447" s="2"/>
      <c r="AT51447" s="2"/>
      <c r="AU51447" s="2"/>
    </row>
    <row r="51448" spans="1:47" x14ac:dyDescent="0.45">
      <c r="A51448" t="s">
        <v>1236</v>
      </c>
      <c r="B51448" t="s">
        <v>1933</v>
      </c>
      <c r="C51448" s="1">
        <v>14562248372224</v>
      </c>
      <c r="D51448" s="1">
        <v>87.6</v>
      </c>
      <c r="E51448" t="s">
        <v>1736</v>
      </c>
      <c r="F51448">
        <v>87.6</v>
      </c>
      <c r="G51448" t="s">
        <v>1736</v>
      </c>
      <c r="H51448" t="s">
        <v>84</v>
      </c>
      <c r="I51448" t="s">
        <v>1931</v>
      </c>
      <c r="K51448" t="s">
        <v>1726</v>
      </c>
      <c r="M51448" t="s">
        <v>1727</v>
      </c>
      <c r="N51448" t="s">
        <v>36</v>
      </c>
      <c r="R51448" t="s">
        <v>83320</v>
      </c>
    </row>
    <row r="51449" spans="1:47" x14ac:dyDescent="0.45">
      <c r="A51449" s="2" t="s">
        <v>1236</v>
      </c>
      <c r="B51449" s="2" t="s">
        <v>10375</v>
      </c>
      <c r="C51449" s="3">
        <v>14977343122276</v>
      </c>
      <c r="D51449" s="3">
        <v>954</v>
      </c>
      <c r="E51449" s="2" t="s">
        <v>1728</v>
      </c>
      <c r="F51449" s="2">
        <v>954</v>
      </c>
      <c r="G51449" s="2" t="s">
        <v>1728</v>
      </c>
      <c r="H51449" s="2" t="s">
        <v>84</v>
      </c>
      <c r="I51449" s="2" t="s">
        <v>1931</v>
      </c>
      <c r="J51449" s="2"/>
      <c r="K51449" s="2" t="s">
        <v>1726</v>
      </c>
      <c r="L51449" s="2"/>
      <c r="M51449" s="2" t="s">
        <v>1727</v>
      </c>
      <c r="N51449" s="2" t="s">
        <v>36</v>
      </c>
      <c r="O51449" s="2"/>
      <c r="P51449" s="2"/>
      <c r="Q51449" s="2"/>
      <c r="R51449" s="2" t="s">
        <v>83320</v>
      </c>
      <c r="S51449" s="2"/>
      <c r="T51449" s="2"/>
      <c r="U51449" s="3"/>
      <c r="V51449" s="2">
        <v>4977343112270</v>
      </c>
      <c r="W51449" s="3"/>
      <c r="X51449" s="2"/>
      <c r="Y51449" s="2"/>
      <c r="Z51449" s="2"/>
      <c r="AA51449" s="2"/>
      <c r="AB51449" s="2"/>
      <c r="AC51449" s="2"/>
      <c r="AD51449" s="2"/>
      <c r="AE51449" s="2"/>
      <c r="AF51449" s="2"/>
      <c r="AG51449" s="2"/>
      <c r="AH51449" s="2"/>
      <c r="AI51449" s="2"/>
      <c r="AJ51449" s="2"/>
      <c r="AK51449" s="2"/>
      <c r="AL51449" s="2"/>
      <c r="AM51449" s="2"/>
      <c r="AN51449" s="2"/>
      <c r="AO51449" s="2"/>
      <c r="AP51449" s="2"/>
      <c r="AQ51449" s="2"/>
      <c r="AR51449" s="2"/>
      <c r="AS51449" s="2"/>
      <c r="AT51449" s="2"/>
      <c r="AU51449" s="2"/>
    </row>
    <row r="51450" spans="1:47" x14ac:dyDescent="0.45">
      <c r="A51450" t="s">
        <v>1236</v>
      </c>
      <c r="B51450" t="s">
        <v>10370</v>
      </c>
      <c r="C51450" s="1">
        <v>14977343122214</v>
      </c>
      <c r="D51450" s="1">
        <v>95</v>
      </c>
      <c r="E51450" t="s">
        <v>1728</v>
      </c>
      <c r="F51450">
        <v>95</v>
      </c>
      <c r="G51450" t="s">
        <v>1728</v>
      </c>
      <c r="H51450" t="s">
        <v>84</v>
      </c>
      <c r="I51450" t="s">
        <v>1931</v>
      </c>
      <c r="K51450" t="s">
        <v>1726</v>
      </c>
      <c r="M51450" t="s">
        <v>1727</v>
      </c>
      <c r="N51450" t="s">
        <v>36</v>
      </c>
      <c r="R51450" t="s">
        <v>83320</v>
      </c>
      <c r="V51450">
        <v>4977343112218</v>
      </c>
    </row>
    <row r="51451" spans="1:47" x14ac:dyDescent="0.45">
      <c r="A51451" s="2" t="s">
        <v>1236</v>
      </c>
      <c r="B51451" s="2" t="s">
        <v>10370</v>
      </c>
      <c r="C51451" s="3">
        <v>14562269932216</v>
      </c>
      <c r="D51451" s="3">
        <v>95</v>
      </c>
      <c r="E51451" s="2" t="s">
        <v>1728</v>
      </c>
      <c r="F51451" s="2">
        <v>95</v>
      </c>
      <c r="G51451" s="2" t="s">
        <v>1728</v>
      </c>
      <c r="H51451" s="2" t="s">
        <v>84</v>
      </c>
      <c r="I51451" s="2" t="s">
        <v>1931</v>
      </c>
      <c r="J51451" s="2"/>
      <c r="K51451" s="2" t="s">
        <v>1726</v>
      </c>
      <c r="L51451" s="2"/>
      <c r="M51451" s="2" t="s">
        <v>1727</v>
      </c>
      <c r="N51451" s="2" t="s">
        <v>36</v>
      </c>
      <c r="O51451" s="2"/>
      <c r="P51451" s="2"/>
      <c r="Q51451" s="2"/>
      <c r="R51451" s="2" t="s">
        <v>83320</v>
      </c>
      <c r="S51451" s="2"/>
      <c r="T51451" s="2"/>
      <c r="U51451" s="3"/>
      <c r="V51451" s="2">
        <v>4562269922210</v>
      </c>
      <c r="W51451" s="3"/>
      <c r="X51451" s="2"/>
      <c r="Y51451" s="2"/>
      <c r="Z51451" s="2"/>
      <c r="AA51451" s="2"/>
      <c r="AB51451" s="2"/>
      <c r="AC51451" s="2"/>
      <c r="AD51451" s="2"/>
      <c r="AE51451" s="2"/>
      <c r="AF51451" s="2"/>
      <c r="AG51451" s="2"/>
      <c r="AH51451" s="2"/>
      <c r="AI51451" s="2"/>
      <c r="AJ51451" s="2"/>
      <c r="AK51451" s="2"/>
      <c r="AL51451" s="2"/>
      <c r="AM51451" s="2"/>
      <c r="AN51451" s="2"/>
      <c r="AO51451" s="2"/>
      <c r="AP51451" s="2"/>
      <c r="AQ51451" s="2"/>
      <c r="AR51451" s="2"/>
      <c r="AS51451" s="2"/>
      <c r="AT51451" s="2"/>
      <c r="AU51451" s="2"/>
    </row>
    <row r="51452" spans="1:47" x14ac:dyDescent="0.45">
      <c r="A51452" t="s">
        <v>1236</v>
      </c>
      <c r="B51452" t="s">
        <v>10370</v>
      </c>
      <c r="C51452" s="1">
        <v>14580288782216</v>
      </c>
      <c r="D51452" s="1">
        <v>95</v>
      </c>
      <c r="E51452" t="s">
        <v>1728</v>
      </c>
      <c r="F51452">
        <v>95</v>
      </c>
      <c r="G51452" t="s">
        <v>1728</v>
      </c>
      <c r="H51452" t="s">
        <v>84</v>
      </c>
      <c r="I51452" t="s">
        <v>1931</v>
      </c>
      <c r="K51452" t="s">
        <v>1726</v>
      </c>
      <c r="M51452" t="s">
        <v>1727</v>
      </c>
      <c r="N51452" t="s">
        <v>36</v>
      </c>
      <c r="R51452" t="s">
        <v>83320</v>
      </c>
      <c r="V51452">
        <v>4580288772210</v>
      </c>
    </row>
    <row r="51453" spans="1:47" x14ac:dyDescent="0.45">
      <c r="A51453" s="2" t="s">
        <v>1236</v>
      </c>
      <c r="B51453" s="2" t="s">
        <v>10370</v>
      </c>
      <c r="C51453" s="3">
        <v>14562264302212</v>
      </c>
      <c r="D51453" s="3">
        <v>95</v>
      </c>
      <c r="E51453" s="2" t="s">
        <v>1728</v>
      </c>
      <c r="F51453" s="2">
        <v>95</v>
      </c>
      <c r="G51453" s="2" t="s">
        <v>1728</v>
      </c>
      <c r="H51453" s="2" t="s">
        <v>84</v>
      </c>
      <c r="I51453" s="2" t="s">
        <v>1931</v>
      </c>
      <c r="J51453" s="2"/>
      <c r="K51453" s="2" t="s">
        <v>1726</v>
      </c>
      <c r="L51453" s="2"/>
      <c r="M51453" s="2" t="s">
        <v>1727</v>
      </c>
      <c r="N51453" s="2" t="s">
        <v>36</v>
      </c>
      <c r="O51453" s="2"/>
      <c r="P51453" s="2"/>
      <c r="Q51453" s="2"/>
      <c r="R51453" s="2" t="s">
        <v>83320</v>
      </c>
      <c r="S51453" s="2"/>
      <c r="T51453" s="2"/>
      <c r="U51453" s="3"/>
      <c r="V51453" s="2">
        <v>4562264292219</v>
      </c>
      <c r="W51453" s="3"/>
      <c r="X51453" s="2"/>
      <c r="Y51453" s="2"/>
      <c r="Z51453" s="2"/>
      <c r="AA51453" s="2"/>
      <c r="AB51453" s="2"/>
      <c r="AC51453" s="2"/>
      <c r="AD51453" s="2"/>
      <c r="AE51453" s="2"/>
      <c r="AF51453" s="2"/>
      <c r="AG51453" s="2"/>
      <c r="AH51453" s="2"/>
      <c r="AI51453" s="2"/>
      <c r="AJ51453" s="2"/>
      <c r="AK51453" s="2"/>
      <c r="AL51453" s="2"/>
      <c r="AM51453" s="2"/>
      <c r="AN51453" s="2"/>
      <c r="AO51453" s="2"/>
      <c r="AP51453" s="2"/>
      <c r="AQ51453" s="2"/>
      <c r="AR51453" s="2"/>
      <c r="AS51453" s="2"/>
      <c r="AT51453" s="2"/>
      <c r="AU51453" s="2"/>
    </row>
    <row r="51454" spans="1:47" x14ac:dyDescent="0.45">
      <c r="A51454" t="s">
        <v>1236</v>
      </c>
      <c r="B51454" t="s">
        <v>10370</v>
      </c>
      <c r="C51454" s="1">
        <v>14562215712213</v>
      </c>
      <c r="D51454" s="1">
        <v>95</v>
      </c>
      <c r="E51454" t="s">
        <v>1728</v>
      </c>
      <c r="F51454">
        <v>95</v>
      </c>
      <c r="G51454" t="s">
        <v>1728</v>
      </c>
      <c r="H51454" t="s">
        <v>84</v>
      </c>
      <c r="I51454" t="s">
        <v>1931</v>
      </c>
      <c r="K51454" t="s">
        <v>1726</v>
      </c>
      <c r="M51454" t="s">
        <v>1727</v>
      </c>
      <c r="N51454" t="s">
        <v>36</v>
      </c>
      <c r="R51454" t="s">
        <v>83320</v>
      </c>
      <c r="V51454">
        <v>4562215702217</v>
      </c>
    </row>
    <row r="51455" spans="1:47" x14ac:dyDescent="0.45">
      <c r="A51455" s="2" t="s">
        <v>1236</v>
      </c>
      <c r="B51455" s="2" t="s">
        <v>10370</v>
      </c>
      <c r="C51455" s="3">
        <v>14580280052218</v>
      </c>
      <c r="D51455" s="3">
        <v>95</v>
      </c>
      <c r="E51455" s="2" t="s">
        <v>1728</v>
      </c>
      <c r="F51455" s="2">
        <v>95</v>
      </c>
      <c r="G51455" s="2" t="s">
        <v>1728</v>
      </c>
      <c r="H51455" s="2" t="s">
        <v>84</v>
      </c>
      <c r="I51455" s="2" t="s">
        <v>1931</v>
      </c>
      <c r="J51455" s="2"/>
      <c r="K51455" s="2" t="s">
        <v>1726</v>
      </c>
      <c r="L51455" s="2"/>
      <c r="M51455" s="2" t="s">
        <v>1727</v>
      </c>
      <c r="N51455" s="2" t="s">
        <v>36</v>
      </c>
      <c r="O51455" s="2"/>
      <c r="P51455" s="2"/>
      <c r="Q51455" s="2"/>
      <c r="R51455" s="2" t="s">
        <v>83320</v>
      </c>
      <c r="S51455" s="2"/>
      <c r="T51455" s="2"/>
      <c r="U51455" s="3"/>
      <c r="V51455" s="2">
        <v>4580280062210</v>
      </c>
      <c r="W51455" s="3"/>
      <c r="X51455" s="2"/>
      <c r="Y51455" s="2"/>
      <c r="Z51455" s="2"/>
      <c r="AA51455" s="2"/>
      <c r="AB51455" s="2"/>
      <c r="AC51455" s="2"/>
      <c r="AD51455" s="2"/>
      <c r="AE51455" s="2"/>
      <c r="AF51455" s="2"/>
      <c r="AG51455" s="2"/>
      <c r="AH51455" s="2"/>
      <c r="AI51455" s="2"/>
      <c r="AJ51455" s="2"/>
      <c r="AK51455" s="2"/>
      <c r="AL51455" s="2"/>
      <c r="AM51455" s="2"/>
      <c r="AN51455" s="2"/>
      <c r="AO51455" s="2"/>
      <c r="AP51455" s="2"/>
      <c r="AQ51455" s="2"/>
      <c r="AR51455" s="2"/>
      <c r="AS51455" s="2"/>
      <c r="AT51455" s="2"/>
      <c r="AU51455" s="2"/>
    </row>
    <row r="51456" spans="1:47" x14ac:dyDescent="0.45">
      <c r="A51456" t="s">
        <v>1236</v>
      </c>
      <c r="B51456" t="s">
        <v>39410</v>
      </c>
      <c r="C51456" s="1">
        <v>14580294092217</v>
      </c>
      <c r="D51456" s="1">
        <v>96</v>
      </c>
      <c r="E51456" t="s">
        <v>1728</v>
      </c>
      <c r="F51456">
        <v>96</v>
      </c>
      <c r="G51456" t="s">
        <v>1728</v>
      </c>
      <c r="H51456" t="s">
        <v>84</v>
      </c>
      <c r="I51456" t="s">
        <v>1931</v>
      </c>
      <c r="K51456" t="s">
        <v>1726</v>
      </c>
      <c r="M51456" t="s">
        <v>1727</v>
      </c>
      <c r="N51456" t="s">
        <v>36</v>
      </c>
      <c r="R51456" t="s">
        <v>83320</v>
      </c>
      <c r="V51456">
        <v>4580294082211</v>
      </c>
    </row>
    <row r="51457" spans="1:47" x14ac:dyDescent="0.45">
      <c r="A51457" s="2" t="s">
        <v>1236</v>
      </c>
      <c r="B51457" s="2" t="s">
        <v>39410</v>
      </c>
      <c r="C51457" s="3">
        <v>14562264302540</v>
      </c>
      <c r="D51457" s="3">
        <v>96</v>
      </c>
      <c r="E51457" s="2" t="s">
        <v>1728</v>
      </c>
      <c r="F51457" s="2">
        <v>96</v>
      </c>
      <c r="G51457" s="2" t="s">
        <v>1728</v>
      </c>
      <c r="H51457" s="2" t="s">
        <v>84</v>
      </c>
      <c r="I51457" s="2" t="s">
        <v>1931</v>
      </c>
      <c r="J51457" s="2"/>
      <c r="K51457" s="2" t="s">
        <v>1726</v>
      </c>
      <c r="L51457" s="2"/>
      <c r="M51457" s="2" t="s">
        <v>1727</v>
      </c>
      <c r="N51457" s="2" t="s">
        <v>36</v>
      </c>
      <c r="O51457" s="2"/>
      <c r="P51457" s="2"/>
      <c r="Q51457" s="2"/>
      <c r="R51457" s="2" t="s">
        <v>83320</v>
      </c>
      <c r="S51457" s="2"/>
      <c r="T51457" s="2"/>
      <c r="U51457" s="3"/>
      <c r="V51457" s="2">
        <v>4562264292547</v>
      </c>
      <c r="W51457" s="3"/>
      <c r="X51457" s="2"/>
      <c r="Y51457" s="2"/>
      <c r="Z51457" s="2"/>
      <c r="AA51457" s="2"/>
      <c r="AB51457" s="2"/>
      <c r="AC51457" s="2"/>
      <c r="AD51457" s="2"/>
      <c r="AE51457" s="2"/>
      <c r="AF51457" s="2"/>
      <c r="AG51457" s="2"/>
      <c r="AH51457" s="2"/>
      <c r="AI51457" s="2"/>
      <c r="AJ51457" s="2"/>
      <c r="AK51457" s="2"/>
      <c r="AL51457" s="2"/>
      <c r="AM51457" s="2"/>
      <c r="AN51457" s="2"/>
      <c r="AO51457" s="2"/>
      <c r="AP51457" s="2"/>
      <c r="AQ51457" s="2"/>
      <c r="AR51457" s="2"/>
      <c r="AS51457" s="2"/>
      <c r="AT51457" s="2"/>
      <c r="AU51457" s="2"/>
    </row>
    <row r="51458" spans="1:47" x14ac:dyDescent="0.45">
      <c r="A51458" t="s">
        <v>1236</v>
      </c>
      <c r="B51458" t="s">
        <v>10432</v>
      </c>
      <c r="C51458" s="1">
        <v>14562243703993</v>
      </c>
      <c r="D51458" s="1">
        <v>9999</v>
      </c>
      <c r="E51458" t="s">
        <v>1728</v>
      </c>
      <c r="F51458">
        <v>9999</v>
      </c>
      <c r="G51458" t="s">
        <v>1728</v>
      </c>
      <c r="H51458" t="s">
        <v>84</v>
      </c>
      <c r="I51458" t="s">
        <v>1931</v>
      </c>
      <c r="K51458" t="s">
        <v>1726</v>
      </c>
      <c r="M51458" t="s">
        <v>1727</v>
      </c>
      <c r="N51458" t="s">
        <v>36</v>
      </c>
      <c r="R51458" t="s">
        <v>83320</v>
      </c>
      <c r="V51458">
        <v>4562243693990</v>
      </c>
    </row>
    <row r="51459" spans="1:47" x14ac:dyDescent="0.45">
      <c r="A51459" s="2" t="s">
        <v>1236</v>
      </c>
      <c r="B51459" s="2" t="s">
        <v>10432</v>
      </c>
      <c r="C51459" s="3">
        <v>14580292623994</v>
      </c>
      <c r="D51459" s="3">
        <v>9999</v>
      </c>
      <c r="E51459" s="2" t="s">
        <v>1728</v>
      </c>
      <c r="F51459" s="2">
        <v>9999</v>
      </c>
      <c r="G51459" s="2" t="s">
        <v>1728</v>
      </c>
      <c r="H51459" s="2" t="s">
        <v>84</v>
      </c>
      <c r="I51459" s="2" t="s">
        <v>1931</v>
      </c>
      <c r="J51459" s="2"/>
      <c r="K51459" s="2" t="s">
        <v>1726</v>
      </c>
      <c r="L51459" s="2"/>
      <c r="M51459" s="2" t="s">
        <v>1727</v>
      </c>
      <c r="N51459" s="2" t="s">
        <v>36</v>
      </c>
      <c r="O51459" s="2"/>
      <c r="P51459" s="2"/>
      <c r="Q51459" s="2"/>
      <c r="R51459" s="2" t="s">
        <v>83320</v>
      </c>
      <c r="S51459" s="2"/>
      <c r="T51459" s="2"/>
      <c r="U51459" s="3"/>
      <c r="V51459" s="2">
        <v>4580292613998</v>
      </c>
      <c r="W51459" s="3"/>
      <c r="X51459" s="2"/>
      <c r="Y51459" s="2"/>
      <c r="Z51459" s="2"/>
      <c r="AA51459" s="2"/>
      <c r="AB51459" s="2"/>
      <c r="AC51459" s="2"/>
      <c r="AD51459" s="2"/>
      <c r="AE51459" s="2"/>
      <c r="AF51459" s="2"/>
      <c r="AG51459" s="2"/>
      <c r="AH51459" s="2"/>
      <c r="AI51459" s="2"/>
      <c r="AJ51459" s="2"/>
      <c r="AK51459" s="2"/>
      <c r="AL51459" s="2"/>
      <c r="AM51459" s="2"/>
      <c r="AN51459" s="2"/>
      <c r="AO51459" s="2"/>
      <c r="AP51459" s="2"/>
      <c r="AQ51459" s="2"/>
      <c r="AR51459" s="2"/>
      <c r="AS51459" s="2"/>
      <c r="AT51459" s="2"/>
      <c r="AU51459" s="2"/>
    </row>
    <row r="51460" spans="1:47" x14ac:dyDescent="0.45">
      <c r="A51460" t="s">
        <v>1236</v>
      </c>
      <c r="B51460" t="s">
        <v>10432</v>
      </c>
      <c r="C51460" s="1">
        <v>14562258683990</v>
      </c>
      <c r="D51460" s="1">
        <v>9999</v>
      </c>
      <c r="E51460" t="s">
        <v>1728</v>
      </c>
      <c r="F51460">
        <v>9999</v>
      </c>
      <c r="G51460" t="s">
        <v>1728</v>
      </c>
      <c r="H51460" t="s">
        <v>84</v>
      </c>
      <c r="I51460" t="s">
        <v>1931</v>
      </c>
      <c r="K51460" t="s">
        <v>1726</v>
      </c>
      <c r="M51460" t="s">
        <v>1727</v>
      </c>
      <c r="N51460" t="s">
        <v>36</v>
      </c>
      <c r="R51460" t="s">
        <v>83320</v>
      </c>
      <c r="V51460">
        <v>4562258673994</v>
      </c>
    </row>
    <row r="51461" spans="1:47" x14ac:dyDescent="0.45">
      <c r="A51461" s="2" t="s">
        <v>1236</v>
      </c>
      <c r="B51461" s="2" t="s">
        <v>10394</v>
      </c>
      <c r="C51461" s="3">
        <v>14977343123990</v>
      </c>
      <c r="D51461" s="3">
        <v>9999</v>
      </c>
      <c r="E51461" s="2" t="s">
        <v>1728</v>
      </c>
      <c r="F51461" s="2">
        <v>9999</v>
      </c>
      <c r="G51461" s="2" t="s">
        <v>1728</v>
      </c>
      <c r="H51461" s="2" t="s">
        <v>84</v>
      </c>
      <c r="I51461" s="2" t="s">
        <v>1931</v>
      </c>
      <c r="J51461" s="2"/>
      <c r="K51461" s="2" t="s">
        <v>1726</v>
      </c>
      <c r="L51461" s="2"/>
      <c r="M51461" s="2" t="s">
        <v>1727</v>
      </c>
      <c r="N51461" s="2" t="s">
        <v>36</v>
      </c>
      <c r="O51461" s="2"/>
      <c r="P51461" s="2"/>
      <c r="Q51461" s="2"/>
      <c r="R51461" s="2" t="s">
        <v>83320</v>
      </c>
      <c r="S51461" s="2"/>
      <c r="T51461" s="2"/>
      <c r="U51461" s="3"/>
      <c r="V51461" s="2">
        <v>4977343113994</v>
      </c>
      <c r="W51461" s="3" t="s">
        <v>83364</v>
      </c>
      <c r="X51461" s="2"/>
      <c r="Y51461" s="2"/>
      <c r="Z51461" s="2"/>
      <c r="AA51461" s="2"/>
      <c r="AB51461" s="2"/>
      <c r="AC51461" s="2"/>
      <c r="AD51461" s="2"/>
      <c r="AE51461" s="2"/>
      <c r="AF51461" s="2"/>
      <c r="AG51461" s="2"/>
      <c r="AH51461" s="2"/>
      <c r="AI51461" s="2"/>
      <c r="AJ51461" s="2"/>
      <c r="AK51461" s="2"/>
      <c r="AL51461" s="2"/>
      <c r="AM51461" s="2"/>
      <c r="AN51461" s="2"/>
      <c r="AO51461" s="2"/>
      <c r="AP51461" s="2"/>
      <c r="AQ51461" s="2"/>
      <c r="AR51461" s="2"/>
      <c r="AS51461" s="2"/>
      <c r="AT51461" s="2"/>
      <c r="AU51461" s="2"/>
    </row>
    <row r="51462" spans="1:47" x14ac:dyDescent="0.45">
      <c r="A51462" t="s">
        <v>1236</v>
      </c>
      <c r="B51462" t="s">
        <v>10394</v>
      </c>
      <c r="C51462" s="1">
        <v>14562258573994</v>
      </c>
      <c r="D51462" s="1">
        <v>9999</v>
      </c>
      <c r="E51462" t="s">
        <v>1728</v>
      </c>
      <c r="F51462">
        <v>9999</v>
      </c>
      <c r="G51462" t="s">
        <v>1728</v>
      </c>
      <c r="H51462" t="s">
        <v>84</v>
      </c>
      <c r="I51462" t="s">
        <v>1931</v>
      </c>
      <c r="K51462" t="s">
        <v>1726</v>
      </c>
      <c r="M51462" t="s">
        <v>1727</v>
      </c>
      <c r="N51462" t="s">
        <v>36</v>
      </c>
      <c r="R51462" t="s">
        <v>83320</v>
      </c>
      <c r="V51462">
        <v>4562258563998</v>
      </c>
      <c r="W51462" s="1" t="s">
        <v>83364</v>
      </c>
    </row>
    <row r="51463" spans="1:47" x14ac:dyDescent="0.45">
      <c r="A51463" s="2" t="s">
        <v>1236</v>
      </c>
      <c r="B51463" s="2" t="s">
        <v>10394</v>
      </c>
      <c r="C51463" s="3">
        <v>14580280762278</v>
      </c>
      <c r="D51463" s="3">
        <v>9999</v>
      </c>
      <c r="E51463" s="2" t="s">
        <v>1728</v>
      </c>
      <c r="F51463" s="2">
        <v>9999</v>
      </c>
      <c r="G51463" s="2" t="s">
        <v>1728</v>
      </c>
      <c r="H51463" s="2" t="s">
        <v>84</v>
      </c>
      <c r="I51463" s="2" t="s">
        <v>1931</v>
      </c>
      <c r="J51463" s="2"/>
      <c r="K51463" s="2" t="s">
        <v>1726</v>
      </c>
      <c r="L51463" s="2"/>
      <c r="M51463" s="2" t="s">
        <v>1727</v>
      </c>
      <c r="N51463" s="2" t="s">
        <v>36</v>
      </c>
      <c r="O51463" s="2"/>
      <c r="P51463" s="2"/>
      <c r="Q51463" s="2"/>
      <c r="R51463" s="2" t="s">
        <v>83320</v>
      </c>
      <c r="S51463" s="2"/>
      <c r="T51463" s="2"/>
      <c r="U51463" s="3"/>
      <c r="V51463" s="2">
        <v>4580280752272</v>
      </c>
      <c r="W51463" s="3" t="s">
        <v>83364</v>
      </c>
      <c r="X51463" s="2"/>
      <c r="Y51463" s="2"/>
      <c r="Z51463" s="2"/>
      <c r="AA51463" s="2"/>
      <c r="AB51463" s="2"/>
      <c r="AC51463" s="2"/>
      <c r="AD51463" s="2"/>
      <c r="AE51463" s="2"/>
      <c r="AF51463" s="2"/>
      <c r="AG51463" s="2"/>
      <c r="AH51463" s="2"/>
      <c r="AI51463" s="2"/>
      <c r="AJ51463" s="2"/>
      <c r="AK51463" s="2"/>
      <c r="AL51463" s="2"/>
      <c r="AM51463" s="2"/>
      <c r="AN51463" s="2"/>
      <c r="AO51463" s="2"/>
      <c r="AP51463" s="2"/>
      <c r="AQ51463" s="2"/>
      <c r="AR51463" s="2"/>
      <c r="AS51463" s="2"/>
      <c r="AT51463" s="2"/>
      <c r="AU51463" s="2"/>
    </row>
    <row r="51464" spans="1:47" x14ac:dyDescent="0.45">
      <c r="A51464" t="s">
        <v>1236</v>
      </c>
      <c r="B51464" t="s">
        <v>10394</v>
      </c>
      <c r="C51464" s="1">
        <v>14562268683997</v>
      </c>
      <c r="D51464" s="1">
        <v>9999</v>
      </c>
      <c r="E51464" t="s">
        <v>1728</v>
      </c>
      <c r="F51464">
        <v>9999</v>
      </c>
      <c r="G51464" t="s">
        <v>1728</v>
      </c>
      <c r="H51464" t="s">
        <v>84</v>
      </c>
      <c r="I51464" t="s">
        <v>1931</v>
      </c>
      <c r="K51464" t="s">
        <v>1726</v>
      </c>
      <c r="M51464" t="s">
        <v>1727</v>
      </c>
      <c r="N51464" t="s">
        <v>36</v>
      </c>
      <c r="R51464" t="s">
        <v>83320</v>
      </c>
      <c r="V51464">
        <v>4562268673991</v>
      </c>
      <c r="W51464" s="1" t="s">
        <v>83364</v>
      </c>
    </row>
    <row r="51465" spans="1:47" x14ac:dyDescent="0.45">
      <c r="A51465" s="2" t="s">
        <v>1236</v>
      </c>
      <c r="B51465" s="2" t="s">
        <v>10394</v>
      </c>
      <c r="C51465" s="3">
        <v>14562299663999</v>
      </c>
      <c r="D51465" s="3">
        <v>9999</v>
      </c>
      <c r="E51465" s="2" t="s">
        <v>1728</v>
      </c>
      <c r="F51465" s="2">
        <v>9999</v>
      </c>
      <c r="G51465" s="2" t="s">
        <v>1728</v>
      </c>
      <c r="H51465" s="2" t="s">
        <v>84</v>
      </c>
      <c r="I51465" s="2" t="s">
        <v>1931</v>
      </c>
      <c r="J51465" s="2"/>
      <c r="K51465" s="2" t="s">
        <v>1726</v>
      </c>
      <c r="L51465" s="2"/>
      <c r="M51465" s="2" t="s">
        <v>1727</v>
      </c>
      <c r="N51465" s="2" t="s">
        <v>36</v>
      </c>
      <c r="O51465" s="2"/>
      <c r="P51465" s="2"/>
      <c r="Q51465" s="2"/>
      <c r="R51465" s="2" t="s">
        <v>83320</v>
      </c>
      <c r="S51465" s="2"/>
      <c r="T51465" s="2"/>
      <c r="U51465" s="3"/>
      <c r="V51465" s="2">
        <v>4562299653993</v>
      </c>
      <c r="W51465" s="3" t="s">
        <v>83364</v>
      </c>
      <c r="X51465" s="2"/>
      <c r="Y51465" s="2"/>
      <c r="Z51465" s="2"/>
      <c r="AA51465" s="2"/>
      <c r="AB51465" s="2"/>
      <c r="AC51465" s="2"/>
      <c r="AD51465" s="2"/>
      <c r="AE51465" s="2"/>
      <c r="AF51465" s="2"/>
      <c r="AG51465" s="2"/>
      <c r="AH51465" s="2"/>
      <c r="AI51465" s="2"/>
      <c r="AJ51465" s="2"/>
      <c r="AK51465" s="2"/>
      <c r="AL51465" s="2"/>
      <c r="AM51465" s="2"/>
      <c r="AN51465" s="2"/>
      <c r="AO51465" s="2"/>
      <c r="AP51465" s="2"/>
      <c r="AQ51465" s="2"/>
      <c r="AR51465" s="2"/>
      <c r="AS51465" s="2"/>
      <c r="AT51465" s="2"/>
      <c r="AU51465" s="2"/>
    </row>
    <row r="51466" spans="1:47" x14ac:dyDescent="0.45">
      <c r="A51466" t="s">
        <v>1236</v>
      </c>
      <c r="B51466" t="s">
        <v>10394</v>
      </c>
      <c r="C51466" s="1">
        <v>14562264303998</v>
      </c>
      <c r="D51466" s="1">
        <v>9999</v>
      </c>
      <c r="E51466" t="s">
        <v>1728</v>
      </c>
      <c r="F51466">
        <v>9999</v>
      </c>
      <c r="G51466" t="s">
        <v>1728</v>
      </c>
      <c r="H51466" t="s">
        <v>84</v>
      </c>
      <c r="I51466" t="s">
        <v>1931</v>
      </c>
      <c r="K51466" t="s">
        <v>1726</v>
      </c>
      <c r="M51466" t="s">
        <v>1727</v>
      </c>
      <c r="N51466" t="s">
        <v>36</v>
      </c>
      <c r="R51466" t="s">
        <v>83320</v>
      </c>
      <c r="V51466">
        <v>4562264293995</v>
      </c>
      <c r="W51466" s="1" t="s">
        <v>83364</v>
      </c>
    </row>
    <row r="51467" spans="1:47" x14ac:dyDescent="0.45">
      <c r="A51467" s="2" t="s">
        <v>1236</v>
      </c>
      <c r="B51467" s="2" t="s">
        <v>10394</v>
      </c>
      <c r="C51467" s="3">
        <v>14562287673993</v>
      </c>
      <c r="D51467" s="3">
        <v>9999</v>
      </c>
      <c r="E51467" s="2" t="s">
        <v>1728</v>
      </c>
      <c r="F51467" s="2">
        <v>9999</v>
      </c>
      <c r="G51467" s="2" t="s">
        <v>1728</v>
      </c>
      <c r="H51467" s="2" t="s">
        <v>84</v>
      </c>
      <c r="I51467" s="2" t="s">
        <v>1931</v>
      </c>
      <c r="J51467" s="2"/>
      <c r="K51467" s="2" t="s">
        <v>1726</v>
      </c>
      <c r="L51467" s="2"/>
      <c r="M51467" s="2" t="s">
        <v>1727</v>
      </c>
      <c r="N51467" s="2" t="s">
        <v>36</v>
      </c>
      <c r="O51467" s="2"/>
      <c r="P51467" s="2"/>
      <c r="Q51467" s="2"/>
      <c r="R51467" s="2" t="s">
        <v>83320</v>
      </c>
      <c r="S51467" s="2"/>
      <c r="T51467" s="2"/>
      <c r="U51467" s="3"/>
      <c r="V51467" s="2">
        <v>4562287663997</v>
      </c>
      <c r="W51467" s="3" t="s">
        <v>83364</v>
      </c>
      <c r="X51467" s="2"/>
      <c r="Y51467" s="2"/>
      <c r="Z51467" s="2"/>
      <c r="AA51467" s="2"/>
      <c r="AB51467" s="2"/>
      <c r="AC51467" s="2"/>
      <c r="AD51467" s="2"/>
      <c r="AE51467" s="2"/>
      <c r="AF51467" s="2"/>
      <c r="AG51467" s="2"/>
      <c r="AH51467" s="2"/>
      <c r="AI51467" s="2"/>
      <c r="AJ51467" s="2"/>
      <c r="AK51467" s="2"/>
      <c r="AL51467" s="2"/>
      <c r="AM51467" s="2"/>
      <c r="AN51467" s="2"/>
      <c r="AO51467" s="2"/>
      <c r="AP51467" s="2"/>
      <c r="AQ51467" s="2"/>
      <c r="AR51467" s="2"/>
      <c r="AS51467" s="2"/>
      <c r="AT51467" s="2"/>
      <c r="AU51467" s="2"/>
    </row>
    <row r="51468" spans="1:47" x14ac:dyDescent="0.45">
      <c r="A51468" t="s">
        <v>1236</v>
      </c>
      <c r="B51468" t="s">
        <v>42447</v>
      </c>
      <c r="C51468" s="1">
        <v>14562261882250</v>
      </c>
      <c r="D51468" s="1">
        <v>167</v>
      </c>
      <c r="E51468" t="s">
        <v>1728</v>
      </c>
      <c r="F51468">
        <v>167</v>
      </c>
      <c r="G51468" t="s">
        <v>1728</v>
      </c>
      <c r="H51468" t="s">
        <v>84</v>
      </c>
      <c r="I51468" t="s">
        <v>42443</v>
      </c>
      <c r="K51468" t="s">
        <v>1726</v>
      </c>
      <c r="M51468" t="s">
        <v>1727</v>
      </c>
      <c r="N51468" t="s">
        <v>36</v>
      </c>
      <c r="R51468" t="s">
        <v>83320</v>
      </c>
      <c r="V51468">
        <v>4562261872254</v>
      </c>
      <c r="Y51468">
        <v>20200331</v>
      </c>
    </row>
    <row r="51469" spans="1:47" x14ac:dyDescent="0.45">
      <c r="A51469" s="2" t="s">
        <v>1236</v>
      </c>
      <c r="B51469" s="2" t="s">
        <v>42444</v>
      </c>
      <c r="C51469" s="3">
        <v>14562261882113</v>
      </c>
      <c r="D51469" s="3">
        <v>22</v>
      </c>
      <c r="E51469" s="2" t="s">
        <v>1728</v>
      </c>
      <c r="F51469" s="2">
        <v>22</v>
      </c>
      <c r="G51469" s="2" t="s">
        <v>1728</v>
      </c>
      <c r="H51469" s="2" t="s">
        <v>84</v>
      </c>
      <c r="I51469" s="2" t="s">
        <v>42443</v>
      </c>
      <c r="J51469" s="2"/>
      <c r="K51469" s="2" t="s">
        <v>1726</v>
      </c>
      <c r="L51469" s="2"/>
      <c r="M51469" s="2" t="s">
        <v>1727</v>
      </c>
      <c r="N51469" s="2" t="s">
        <v>36</v>
      </c>
      <c r="O51469" s="2"/>
      <c r="P51469" s="2"/>
      <c r="Q51469" s="2"/>
      <c r="R51469" s="2" t="s">
        <v>83320</v>
      </c>
      <c r="S51469" s="2"/>
      <c r="T51469" s="2"/>
      <c r="U51469" s="3"/>
      <c r="V51469" s="2">
        <v>4562261872117</v>
      </c>
      <c r="W51469" s="3"/>
      <c r="X51469" s="2"/>
      <c r="Y51469" s="2">
        <v>20200331</v>
      </c>
      <c r="Z51469" s="2"/>
      <c r="AA51469" s="2"/>
      <c r="AB51469" s="2"/>
      <c r="AC51469" s="2"/>
      <c r="AD51469" s="2"/>
      <c r="AE51469" s="2"/>
      <c r="AF51469" s="2"/>
      <c r="AG51469" s="2"/>
      <c r="AH51469" s="2"/>
      <c r="AI51469" s="2"/>
      <c r="AJ51469" s="2"/>
      <c r="AK51469" s="2"/>
      <c r="AL51469" s="2"/>
      <c r="AM51469" s="2"/>
      <c r="AN51469" s="2"/>
      <c r="AO51469" s="2"/>
      <c r="AP51469" s="2"/>
      <c r="AQ51469" s="2"/>
      <c r="AR51469" s="2"/>
      <c r="AS51469" s="2"/>
      <c r="AT51469" s="2"/>
      <c r="AU51469" s="2"/>
    </row>
    <row r="51470" spans="1:47" x14ac:dyDescent="0.45">
      <c r="A51470" t="s">
        <v>1236</v>
      </c>
      <c r="B51470" t="s">
        <v>42445</v>
      </c>
      <c r="C51470" s="1">
        <v>14562261882151</v>
      </c>
      <c r="D51470" s="1">
        <v>36</v>
      </c>
      <c r="E51470" t="s">
        <v>1728</v>
      </c>
      <c r="F51470">
        <v>36</v>
      </c>
      <c r="G51470" t="s">
        <v>1728</v>
      </c>
      <c r="H51470" t="s">
        <v>84</v>
      </c>
      <c r="I51470" t="s">
        <v>42443</v>
      </c>
      <c r="K51470" t="s">
        <v>1726</v>
      </c>
      <c r="M51470" t="s">
        <v>1727</v>
      </c>
      <c r="N51470" t="s">
        <v>36</v>
      </c>
      <c r="R51470" t="s">
        <v>83320</v>
      </c>
      <c r="V51470">
        <v>4562261872155</v>
      </c>
      <c r="Y51470">
        <v>20200331</v>
      </c>
    </row>
    <row r="51471" spans="1:47" x14ac:dyDescent="0.45">
      <c r="A51471" s="2" t="s">
        <v>1236</v>
      </c>
      <c r="B51471" s="2" t="s">
        <v>42446</v>
      </c>
      <c r="C51471" s="3">
        <v>14562261882175</v>
      </c>
      <c r="D51471" s="3">
        <v>41</v>
      </c>
      <c r="E51471" s="2" t="s">
        <v>1728</v>
      </c>
      <c r="F51471" s="2">
        <v>41</v>
      </c>
      <c r="G51471" s="2" t="s">
        <v>1728</v>
      </c>
      <c r="H51471" s="2" t="s">
        <v>84</v>
      </c>
      <c r="I51471" s="2" t="s">
        <v>42443</v>
      </c>
      <c r="J51471" s="2"/>
      <c r="K51471" s="2" t="s">
        <v>1726</v>
      </c>
      <c r="L51471" s="2"/>
      <c r="M51471" s="2" t="s">
        <v>1727</v>
      </c>
      <c r="N51471" s="2" t="s">
        <v>36</v>
      </c>
      <c r="O51471" s="2"/>
      <c r="P51471" s="2"/>
      <c r="Q51471" s="2"/>
      <c r="R51471" s="2" t="s">
        <v>83320</v>
      </c>
      <c r="S51471" s="2"/>
      <c r="T51471" s="2"/>
      <c r="U51471" s="3"/>
      <c r="V51471" s="2">
        <v>4562261872179</v>
      </c>
      <c r="W51471" s="3"/>
      <c r="X51471" s="2"/>
      <c r="Y51471" s="2">
        <v>20200331</v>
      </c>
      <c r="Z51471" s="2"/>
      <c r="AA51471" s="2"/>
      <c r="AB51471" s="2"/>
      <c r="AC51471" s="2"/>
      <c r="AD51471" s="2"/>
      <c r="AE51471" s="2"/>
      <c r="AF51471" s="2"/>
      <c r="AG51471" s="2"/>
      <c r="AH51471" s="2"/>
      <c r="AI51471" s="2"/>
      <c r="AJ51471" s="2"/>
      <c r="AK51471" s="2"/>
      <c r="AL51471" s="2"/>
      <c r="AM51471" s="2"/>
      <c r="AN51471" s="2"/>
      <c r="AO51471" s="2"/>
      <c r="AP51471" s="2"/>
      <c r="AQ51471" s="2"/>
      <c r="AR51471" s="2"/>
      <c r="AS51471" s="2"/>
      <c r="AT51471" s="2"/>
      <c r="AU51471" s="2"/>
    </row>
    <row r="51472" spans="1:47" x14ac:dyDescent="0.45">
      <c r="A51472" t="s">
        <v>1236</v>
      </c>
      <c r="B51472" t="s">
        <v>36555</v>
      </c>
      <c r="C51472" s="1">
        <v>14580276223608</v>
      </c>
      <c r="D51472" s="1">
        <v>100</v>
      </c>
      <c r="E51472" t="s">
        <v>1736</v>
      </c>
      <c r="F51472">
        <v>100</v>
      </c>
      <c r="G51472" t="s">
        <v>1736</v>
      </c>
      <c r="H51472" t="s">
        <v>84</v>
      </c>
      <c r="I51472" t="s">
        <v>14623</v>
      </c>
      <c r="K51472" t="s">
        <v>2194</v>
      </c>
      <c r="M51472" t="s">
        <v>2195</v>
      </c>
      <c r="N51472" t="s">
        <v>36</v>
      </c>
      <c r="R51472" t="s">
        <v>83320</v>
      </c>
      <c r="V51472">
        <v>4580276233600</v>
      </c>
    </row>
    <row r="51473" spans="1:47" x14ac:dyDescent="0.45">
      <c r="A51473" s="2" t="s">
        <v>1236</v>
      </c>
      <c r="B51473" s="2" t="s">
        <v>36555</v>
      </c>
      <c r="C51473" s="3">
        <v>14562234700802</v>
      </c>
      <c r="D51473" s="3">
        <v>100</v>
      </c>
      <c r="E51473" s="2" t="s">
        <v>1736</v>
      </c>
      <c r="F51473" s="2">
        <v>100</v>
      </c>
      <c r="G51473" s="2" t="s">
        <v>1736</v>
      </c>
      <c r="H51473" s="2" t="s">
        <v>84</v>
      </c>
      <c r="I51473" s="2" t="s">
        <v>14623</v>
      </c>
      <c r="J51473" s="2"/>
      <c r="K51473" s="2" t="s">
        <v>2194</v>
      </c>
      <c r="L51473" s="2"/>
      <c r="M51473" s="2" t="s">
        <v>2195</v>
      </c>
      <c r="N51473" s="2" t="s">
        <v>36</v>
      </c>
      <c r="O51473" s="2"/>
      <c r="P51473" s="2"/>
      <c r="Q51473" s="2"/>
      <c r="R51473" s="2" t="s">
        <v>83320</v>
      </c>
      <c r="S51473" s="2"/>
      <c r="T51473" s="2"/>
      <c r="U51473" s="3"/>
      <c r="V51473" s="2">
        <v>4562234693817</v>
      </c>
      <c r="W51473" s="3"/>
      <c r="X51473" s="2"/>
      <c r="Y51473" s="2"/>
      <c r="Z51473" s="2"/>
      <c r="AA51473" s="2"/>
      <c r="AB51473" s="2"/>
      <c r="AC51473" s="2"/>
      <c r="AD51473" s="2"/>
      <c r="AE51473" s="2"/>
      <c r="AF51473" s="2"/>
      <c r="AG51473" s="2"/>
      <c r="AH51473" s="2"/>
      <c r="AI51473" s="2"/>
      <c r="AJ51473" s="2"/>
      <c r="AK51473" s="2"/>
      <c r="AL51473" s="2"/>
      <c r="AM51473" s="2"/>
      <c r="AN51473" s="2"/>
      <c r="AO51473" s="2"/>
      <c r="AP51473" s="2"/>
      <c r="AQ51473" s="2"/>
      <c r="AR51473" s="2"/>
      <c r="AS51473" s="2"/>
      <c r="AT51473" s="2"/>
      <c r="AU51473" s="2"/>
    </row>
    <row r="51474" spans="1:47" x14ac:dyDescent="0.45">
      <c r="A51474" t="s">
        <v>1236</v>
      </c>
      <c r="B51474" t="s">
        <v>36551</v>
      </c>
      <c r="C51474" s="1">
        <v>14580276222502</v>
      </c>
      <c r="D51474" s="1">
        <v>10</v>
      </c>
      <c r="E51474" t="s">
        <v>1736</v>
      </c>
      <c r="F51474">
        <v>10</v>
      </c>
      <c r="G51474" t="s">
        <v>1736</v>
      </c>
      <c r="H51474" t="s">
        <v>84</v>
      </c>
      <c r="I51474" t="s">
        <v>14623</v>
      </c>
      <c r="K51474" t="s">
        <v>2194</v>
      </c>
      <c r="M51474" t="s">
        <v>2195</v>
      </c>
      <c r="N51474" t="s">
        <v>36</v>
      </c>
      <c r="R51474" t="s">
        <v>83320</v>
      </c>
      <c r="V51474">
        <v>4580276232504</v>
      </c>
    </row>
    <row r="51475" spans="1:47" x14ac:dyDescent="0.45">
      <c r="A51475" s="2" t="s">
        <v>1236</v>
      </c>
      <c r="B51475" s="2" t="s">
        <v>14624</v>
      </c>
      <c r="C51475" s="3">
        <v>14562268212401</v>
      </c>
      <c r="D51475" s="3">
        <v>119</v>
      </c>
      <c r="E51475" s="2" t="s">
        <v>1728</v>
      </c>
      <c r="F51475" s="2">
        <v>119</v>
      </c>
      <c r="G51475" s="2" t="s">
        <v>1728</v>
      </c>
      <c r="H51475" s="2" t="s">
        <v>84</v>
      </c>
      <c r="I51475" s="2" t="s">
        <v>14623</v>
      </c>
      <c r="J51475" s="2"/>
      <c r="K51475" s="2" t="s">
        <v>2194</v>
      </c>
      <c r="L51475" s="2"/>
      <c r="M51475" s="2" t="s">
        <v>2195</v>
      </c>
      <c r="N51475" s="2" t="s">
        <v>36</v>
      </c>
      <c r="O51475" s="2"/>
      <c r="P51475" s="2"/>
      <c r="Q51475" s="2"/>
      <c r="R51475" s="2" t="s">
        <v>83320</v>
      </c>
      <c r="S51475" s="2"/>
      <c r="T51475" s="2"/>
      <c r="U51475" s="3"/>
      <c r="V51475" s="2">
        <v>4562268202405</v>
      </c>
      <c r="W51475" s="3"/>
      <c r="X51475" s="2"/>
      <c r="Y51475" s="2"/>
      <c r="Z51475" s="2"/>
      <c r="AA51475" s="2"/>
      <c r="AB51475" s="2"/>
      <c r="AC51475" s="2"/>
      <c r="AD51475" s="2"/>
      <c r="AE51475" s="2"/>
      <c r="AF51475" s="2"/>
      <c r="AG51475" s="2"/>
      <c r="AH51475" s="2"/>
      <c r="AI51475" s="2"/>
      <c r="AJ51475" s="2"/>
      <c r="AK51475" s="2"/>
      <c r="AL51475" s="2"/>
      <c r="AM51475" s="2"/>
      <c r="AN51475" s="2"/>
      <c r="AO51475" s="2"/>
      <c r="AP51475" s="2"/>
      <c r="AQ51475" s="2"/>
      <c r="AR51475" s="2"/>
      <c r="AS51475" s="2"/>
      <c r="AT51475" s="2"/>
      <c r="AU51475" s="2"/>
    </row>
    <row r="51476" spans="1:47" x14ac:dyDescent="0.45">
      <c r="A51476" t="s">
        <v>1236</v>
      </c>
      <c r="B51476" t="s">
        <v>14624</v>
      </c>
      <c r="C51476" s="1">
        <v>14562287212406</v>
      </c>
      <c r="D51476" s="1">
        <v>119</v>
      </c>
      <c r="E51476" t="s">
        <v>1728</v>
      </c>
      <c r="F51476">
        <v>119</v>
      </c>
      <c r="G51476" t="s">
        <v>1728</v>
      </c>
      <c r="H51476" t="s">
        <v>84</v>
      </c>
      <c r="I51476" t="s">
        <v>14623</v>
      </c>
      <c r="K51476" t="s">
        <v>2194</v>
      </c>
      <c r="M51476" t="s">
        <v>2195</v>
      </c>
      <c r="N51476" t="s">
        <v>36</v>
      </c>
      <c r="R51476" t="s">
        <v>83320</v>
      </c>
      <c r="V51476">
        <v>4562287202400</v>
      </c>
    </row>
    <row r="51477" spans="1:47" x14ac:dyDescent="0.45">
      <c r="A51477" s="2" t="s">
        <v>1236</v>
      </c>
      <c r="B51477" s="2" t="s">
        <v>14624</v>
      </c>
      <c r="C51477" s="3">
        <v>14562264302403</v>
      </c>
      <c r="D51477" s="3">
        <v>119</v>
      </c>
      <c r="E51477" s="2" t="s">
        <v>1728</v>
      </c>
      <c r="F51477" s="2">
        <v>119</v>
      </c>
      <c r="G51477" s="2" t="s">
        <v>1728</v>
      </c>
      <c r="H51477" s="2" t="s">
        <v>84</v>
      </c>
      <c r="I51477" s="2" t="s">
        <v>14623</v>
      </c>
      <c r="J51477" s="2"/>
      <c r="K51477" s="2" t="s">
        <v>2194</v>
      </c>
      <c r="L51477" s="2"/>
      <c r="M51477" s="2" t="s">
        <v>2195</v>
      </c>
      <c r="N51477" s="2" t="s">
        <v>36</v>
      </c>
      <c r="O51477" s="2"/>
      <c r="P51477" s="2"/>
      <c r="Q51477" s="2"/>
      <c r="R51477" s="2" t="s">
        <v>83320</v>
      </c>
      <c r="S51477" s="2"/>
      <c r="T51477" s="2"/>
      <c r="U51477" s="3"/>
      <c r="V51477" s="2">
        <v>4562264292400</v>
      </c>
      <c r="W51477" s="3"/>
      <c r="X51477" s="2"/>
      <c r="Y51477" s="2"/>
      <c r="Z51477" s="2"/>
      <c r="AA51477" s="2"/>
      <c r="AB51477" s="2"/>
      <c r="AC51477" s="2"/>
      <c r="AD51477" s="2"/>
      <c r="AE51477" s="2"/>
      <c r="AF51477" s="2"/>
      <c r="AG51477" s="2"/>
      <c r="AH51477" s="2"/>
      <c r="AI51477" s="2"/>
      <c r="AJ51477" s="2"/>
      <c r="AK51477" s="2"/>
      <c r="AL51477" s="2"/>
      <c r="AM51477" s="2"/>
      <c r="AN51477" s="2"/>
      <c r="AO51477" s="2"/>
      <c r="AP51477" s="2"/>
      <c r="AQ51477" s="2"/>
      <c r="AR51477" s="2"/>
      <c r="AS51477" s="2"/>
      <c r="AT51477" s="2"/>
      <c r="AU51477" s="2"/>
    </row>
    <row r="51478" spans="1:47" x14ac:dyDescent="0.45">
      <c r="A51478" t="s">
        <v>1236</v>
      </c>
      <c r="B51478" t="s">
        <v>14624</v>
      </c>
      <c r="C51478" s="1">
        <v>14562215712404</v>
      </c>
      <c r="D51478" s="1">
        <v>119</v>
      </c>
      <c r="E51478" t="s">
        <v>1728</v>
      </c>
      <c r="F51478">
        <v>119</v>
      </c>
      <c r="G51478" t="s">
        <v>1728</v>
      </c>
      <c r="H51478" t="s">
        <v>84</v>
      </c>
      <c r="I51478" t="s">
        <v>14623</v>
      </c>
      <c r="K51478" t="s">
        <v>2194</v>
      </c>
      <c r="M51478" t="s">
        <v>2195</v>
      </c>
      <c r="N51478" t="s">
        <v>36</v>
      </c>
      <c r="R51478" t="s">
        <v>83320</v>
      </c>
      <c r="V51478">
        <v>4562215702408</v>
      </c>
    </row>
    <row r="51479" spans="1:47" x14ac:dyDescent="0.45">
      <c r="A51479" s="2" t="s">
        <v>1236</v>
      </c>
      <c r="B51479" s="2" t="s">
        <v>14624</v>
      </c>
      <c r="C51479" s="3">
        <v>14562287782404</v>
      </c>
      <c r="D51479" s="3">
        <v>119</v>
      </c>
      <c r="E51479" s="2" t="s">
        <v>1728</v>
      </c>
      <c r="F51479" s="2">
        <v>119</v>
      </c>
      <c r="G51479" s="2" t="s">
        <v>1728</v>
      </c>
      <c r="H51479" s="2" t="s">
        <v>84</v>
      </c>
      <c r="I51479" s="2" t="s">
        <v>14623</v>
      </c>
      <c r="J51479" s="2"/>
      <c r="K51479" s="2" t="s">
        <v>2194</v>
      </c>
      <c r="L51479" s="2"/>
      <c r="M51479" s="2" t="s">
        <v>2195</v>
      </c>
      <c r="N51479" s="2" t="s">
        <v>36</v>
      </c>
      <c r="O51479" s="2"/>
      <c r="P51479" s="2"/>
      <c r="Q51479" s="2"/>
      <c r="R51479" s="2" t="s">
        <v>83320</v>
      </c>
      <c r="S51479" s="2"/>
      <c r="T51479" s="2"/>
      <c r="U51479" s="3"/>
      <c r="V51479" s="2">
        <v>4562287782407</v>
      </c>
      <c r="W51479" s="3"/>
      <c r="X51479" s="2"/>
      <c r="Y51479" s="2"/>
      <c r="Z51479" s="2"/>
      <c r="AA51479" s="2"/>
      <c r="AB51479" s="2"/>
      <c r="AC51479" s="2"/>
      <c r="AD51479" s="2"/>
      <c r="AE51479" s="2"/>
      <c r="AF51479" s="2"/>
      <c r="AG51479" s="2"/>
      <c r="AH51479" s="2"/>
      <c r="AI51479" s="2"/>
      <c r="AJ51479" s="2"/>
      <c r="AK51479" s="2"/>
      <c r="AL51479" s="2"/>
      <c r="AM51479" s="2"/>
      <c r="AN51479" s="2"/>
      <c r="AO51479" s="2"/>
      <c r="AP51479" s="2"/>
      <c r="AQ51479" s="2"/>
      <c r="AR51479" s="2"/>
      <c r="AS51479" s="2"/>
      <c r="AT51479" s="2"/>
      <c r="AU51479" s="2"/>
    </row>
    <row r="51480" spans="1:47" x14ac:dyDescent="0.45">
      <c r="A51480" t="s">
        <v>1236</v>
      </c>
      <c r="B51480" t="s">
        <v>14624</v>
      </c>
      <c r="C51480" s="1">
        <v>14580281152405</v>
      </c>
      <c r="D51480" s="1">
        <v>119</v>
      </c>
      <c r="E51480" t="s">
        <v>1728</v>
      </c>
      <c r="F51480">
        <v>119</v>
      </c>
      <c r="G51480" t="s">
        <v>1728</v>
      </c>
      <c r="H51480" t="s">
        <v>84</v>
      </c>
      <c r="I51480" t="s">
        <v>14623</v>
      </c>
      <c r="K51480" t="s">
        <v>2194</v>
      </c>
      <c r="M51480" t="s">
        <v>2195</v>
      </c>
      <c r="N51480" t="s">
        <v>36</v>
      </c>
      <c r="R51480" t="s">
        <v>83320</v>
      </c>
      <c r="Y51480">
        <v>20201231</v>
      </c>
      <c r="Z51480">
        <v>202012</v>
      </c>
    </row>
    <row r="51481" spans="1:47" x14ac:dyDescent="0.45">
      <c r="A51481" s="2" t="s">
        <v>1236</v>
      </c>
      <c r="B51481" s="2" t="s">
        <v>82308</v>
      </c>
      <c r="C51481" s="3">
        <v>14562234700819</v>
      </c>
      <c r="D51481" s="3">
        <v>120</v>
      </c>
      <c r="E51481" s="2" t="s">
        <v>1736</v>
      </c>
      <c r="F51481" s="2">
        <v>120</v>
      </c>
      <c r="G51481" s="2" t="s">
        <v>1736</v>
      </c>
      <c r="H51481" s="2" t="s">
        <v>84</v>
      </c>
      <c r="I51481" s="2" t="s">
        <v>14623</v>
      </c>
      <c r="J51481" s="2"/>
      <c r="K51481" s="2" t="s">
        <v>2194</v>
      </c>
      <c r="L51481" s="2"/>
      <c r="M51481" s="2" t="s">
        <v>2195</v>
      </c>
      <c r="N51481" s="2" t="s">
        <v>36</v>
      </c>
      <c r="O51481" s="2"/>
      <c r="P51481" s="2"/>
      <c r="Q51481" s="2"/>
      <c r="R51481" s="2" t="s">
        <v>83320</v>
      </c>
      <c r="S51481" s="2"/>
      <c r="T51481" s="2"/>
      <c r="U51481" s="3"/>
      <c r="V51481" s="2">
        <v>4562234693824</v>
      </c>
      <c r="W51481" s="3"/>
      <c r="X51481" s="2"/>
      <c r="Y51481" s="2"/>
      <c r="Z51481" s="2"/>
      <c r="AA51481" s="2"/>
      <c r="AB51481" s="2"/>
      <c r="AC51481" s="2"/>
      <c r="AD51481" s="2"/>
      <c r="AE51481" s="2"/>
      <c r="AF51481" s="2"/>
      <c r="AG51481" s="2"/>
      <c r="AH51481" s="2"/>
      <c r="AI51481" s="2"/>
      <c r="AJ51481" s="2"/>
      <c r="AK51481" s="2"/>
      <c r="AL51481" s="2"/>
      <c r="AM51481" s="2"/>
      <c r="AN51481" s="2"/>
      <c r="AO51481" s="2"/>
      <c r="AP51481" s="2"/>
      <c r="AQ51481" s="2"/>
      <c r="AR51481" s="2"/>
      <c r="AS51481" s="2"/>
      <c r="AT51481" s="2"/>
      <c r="AU51481" s="2"/>
    </row>
    <row r="51482" spans="1:47" x14ac:dyDescent="0.45">
      <c r="A51482" t="s">
        <v>1236</v>
      </c>
      <c r="B51482" t="s">
        <v>36545</v>
      </c>
      <c r="C51482" s="1">
        <v>14562287212529</v>
      </c>
      <c r="D51482" s="1">
        <v>13.6</v>
      </c>
      <c r="E51482" t="s">
        <v>1728</v>
      </c>
      <c r="F51482">
        <v>13.6</v>
      </c>
      <c r="G51482" t="s">
        <v>1728</v>
      </c>
      <c r="H51482" t="s">
        <v>84</v>
      </c>
      <c r="I51482" t="s">
        <v>14623</v>
      </c>
      <c r="K51482" t="s">
        <v>2194</v>
      </c>
      <c r="M51482" t="s">
        <v>2195</v>
      </c>
      <c r="N51482" t="s">
        <v>36</v>
      </c>
      <c r="R51482" t="s">
        <v>83320</v>
      </c>
      <c r="V51482">
        <v>4562287202523</v>
      </c>
    </row>
    <row r="51483" spans="1:47" x14ac:dyDescent="0.45">
      <c r="A51483" s="2" t="s">
        <v>1236</v>
      </c>
      <c r="B51483" s="2" t="s">
        <v>82309</v>
      </c>
      <c r="C51483" s="3">
        <v>14562234707771</v>
      </c>
      <c r="D51483" s="3">
        <v>135.85</v>
      </c>
      <c r="E51483" s="2" t="s">
        <v>1736</v>
      </c>
      <c r="F51483" s="2">
        <v>135.85</v>
      </c>
      <c r="G51483" s="2" t="s">
        <v>1736</v>
      </c>
      <c r="H51483" s="2" t="s">
        <v>84</v>
      </c>
      <c r="I51483" s="2" t="s">
        <v>14623</v>
      </c>
      <c r="J51483" s="2"/>
      <c r="K51483" s="2" t="s">
        <v>2194</v>
      </c>
      <c r="L51483" s="2"/>
      <c r="M51483" s="2" t="s">
        <v>2195</v>
      </c>
      <c r="N51483" s="2" t="s">
        <v>36</v>
      </c>
      <c r="O51483" s="2"/>
      <c r="P51483" s="2"/>
      <c r="Q51483" s="2"/>
      <c r="R51483" s="2" t="s">
        <v>83320</v>
      </c>
      <c r="S51483" s="2"/>
      <c r="T51483" s="2"/>
      <c r="U51483" s="3"/>
      <c r="V51483" s="2">
        <v>4562234697778</v>
      </c>
      <c r="W51483" s="3"/>
      <c r="X51483" s="2"/>
      <c r="Y51483" s="2"/>
      <c r="Z51483" s="2"/>
      <c r="AA51483" s="2"/>
      <c r="AB51483" s="2"/>
      <c r="AC51483" s="2"/>
      <c r="AD51483" s="2"/>
      <c r="AE51483" s="2"/>
      <c r="AF51483" s="2"/>
      <c r="AG51483" s="2"/>
      <c r="AH51483" s="2"/>
      <c r="AI51483" s="2"/>
      <c r="AJ51483" s="2"/>
      <c r="AK51483" s="2"/>
      <c r="AL51483" s="2"/>
      <c r="AM51483" s="2"/>
      <c r="AN51483" s="2"/>
      <c r="AO51483" s="2"/>
      <c r="AP51483" s="2"/>
      <c r="AQ51483" s="2"/>
      <c r="AR51483" s="2"/>
      <c r="AS51483" s="2"/>
      <c r="AT51483" s="2"/>
      <c r="AU51483" s="2"/>
    </row>
    <row r="51484" spans="1:47" x14ac:dyDescent="0.45">
      <c r="A51484" t="s">
        <v>1236</v>
      </c>
      <c r="B51484" t="s">
        <v>82310</v>
      </c>
      <c r="C51484" s="1">
        <v>14562234707788</v>
      </c>
      <c r="D51484" s="1">
        <v>146.96</v>
      </c>
      <c r="E51484" t="s">
        <v>1736</v>
      </c>
      <c r="F51484">
        <v>146.96</v>
      </c>
      <c r="G51484" t="s">
        <v>1736</v>
      </c>
      <c r="H51484" t="s">
        <v>84</v>
      </c>
      <c r="I51484" t="s">
        <v>14623</v>
      </c>
      <c r="K51484" t="s">
        <v>2194</v>
      </c>
      <c r="M51484" t="s">
        <v>2195</v>
      </c>
      <c r="N51484" t="s">
        <v>36</v>
      </c>
      <c r="R51484" t="s">
        <v>83320</v>
      </c>
      <c r="V51484">
        <v>4562234697785</v>
      </c>
    </row>
    <row r="51485" spans="1:47" x14ac:dyDescent="0.45">
      <c r="A51485" s="2" t="s">
        <v>1236</v>
      </c>
      <c r="B51485" s="2" t="s">
        <v>48623</v>
      </c>
      <c r="C51485" s="3">
        <v>14562264302427</v>
      </c>
      <c r="D51485" s="3">
        <v>169</v>
      </c>
      <c r="E51485" s="2" t="s">
        <v>1728</v>
      </c>
      <c r="F51485" s="2">
        <v>169</v>
      </c>
      <c r="G51485" s="2" t="s">
        <v>1728</v>
      </c>
      <c r="H51485" s="2" t="s">
        <v>84</v>
      </c>
      <c r="I51485" s="2" t="s">
        <v>14623</v>
      </c>
      <c r="J51485" s="2"/>
      <c r="K51485" s="2" t="s">
        <v>2194</v>
      </c>
      <c r="L51485" s="2"/>
      <c r="M51485" s="2" t="s">
        <v>2195</v>
      </c>
      <c r="N51485" s="2" t="s">
        <v>36</v>
      </c>
      <c r="O51485" s="2"/>
      <c r="P51485" s="2"/>
      <c r="Q51485" s="2"/>
      <c r="R51485" s="2" t="s">
        <v>83320</v>
      </c>
      <c r="S51485" s="2"/>
      <c r="T51485" s="2"/>
      <c r="U51485" s="3"/>
      <c r="V51485" s="2">
        <v>4562264292424</v>
      </c>
      <c r="W51485" s="3"/>
      <c r="X51485" s="2"/>
      <c r="Y51485" s="2"/>
      <c r="Z51485" s="2"/>
      <c r="AA51485" s="2"/>
      <c r="AB51485" s="2"/>
      <c r="AC51485" s="2"/>
      <c r="AD51485" s="2"/>
      <c r="AE51485" s="2"/>
      <c r="AF51485" s="2"/>
      <c r="AG51485" s="2"/>
      <c r="AH51485" s="2"/>
      <c r="AI51485" s="2"/>
      <c r="AJ51485" s="2"/>
      <c r="AK51485" s="2"/>
      <c r="AL51485" s="2"/>
      <c r="AM51485" s="2"/>
      <c r="AN51485" s="2"/>
      <c r="AO51485" s="2"/>
      <c r="AP51485" s="2"/>
      <c r="AQ51485" s="2"/>
      <c r="AR51485" s="2"/>
      <c r="AS51485" s="2"/>
      <c r="AT51485" s="2"/>
      <c r="AU51485" s="2"/>
    </row>
    <row r="51486" spans="1:47" x14ac:dyDescent="0.45">
      <c r="A51486" t="s">
        <v>1236</v>
      </c>
      <c r="B51486" t="s">
        <v>48622</v>
      </c>
      <c r="C51486" s="1">
        <v>14562264302410</v>
      </c>
      <c r="D51486" s="1">
        <v>170</v>
      </c>
      <c r="E51486" t="s">
        <v>1728</v>
      </c>
      <c r="F51486">
        <v>170</v>
      </c>
      <c r="G51486" t="s">
        <v>1728</v>
      </c>
      <c r="H51486" t="s">
        <v>84</v>
      </c>
      <c r="I51486" t="s">
        <v>14623</v>
      </c>
      <c r="K51486" t="s">
        <v>2194</v>
      </c>
      <c r="M51486" t="s">
        <v>2195</v>
      </c>
      <c r="N51486" t="s">
        <v>36</v>
      </c>
      <c r="R51486" t="s">
        <v>83320</v>
      </c>
      <c r="V51486">
        <v>4562264292417</v>
      </c>
    </row>
    <row r="51487" spans="1:47" x14ac:dyDescent="0.45">
      <c r="A51487" s="2" t="s">
        <v>1236</v>
      </c>
      <c r="B51487" s="2" t="s">
        <v>36553</v>
      </c>
      <c r="C51487" s="3">
        <v>14580276222700</v>
      </c>
      <c r="D51487" s="3">
        <v>1</v>
      </c>
      <c r="E51487" s="2" t="s">
        <v>1736</v>
      </c>
      <c r="F51487" s="2">
        <v>1</v>
      </c>
      <c r="G51487" s="2" t="s">
        <v>1736</v>
      </c>
      <c r="H51487" s="2" t="s">
        <v>84</v>
      </c>
      <c r="I51487" s="2" t="s">
        <v>14623</v>
      </c>
      <c r="J51487" s="2"/>
      <c r="K51487" s="2" t="s">
        <v>2194</v>
      </c>
      <c r="L51487" s="2"/>
      <c r="M51487" s="2" t="s">
        <v>2195</v>
      </c>
      <c r="N51487" s="2" t="s">
        <v>36</v>
      </c>
      <c r="O51487" s="2"/>
      <c r="P51487" s="2"/>
      <c r="Q51487" s="2"/>
      <c r="R51487" s="2" t="s">
        <v>83320</v>
      </c>
      <c r="S51487" s="2"/>
      <c r="T51487" s="2"/>
      <c r="U51487" s="3"/>
      <c r="V51487" s="2">
        <v>4580276232702</v>
      </c>
      <c r="W51487" s="3"/>
      <c r="X51487" s="2"/>
      <c r="Y51487" s="2"/>
      <c r="Z51487" s="2"/>
      <c r="AA51487" s="2"/>
      <c r="AB51487" s="2"/>
      <c r="AC51487" s="2"/>
      <c r="AD51487" s="2"/>
      <c r="AE51487" s="2"/>
      <c r="AF51487" s="2"/>
      <c r="AG51487" s="2"/>
      <c r="AH51487" s="2"/>
      <c r="AI51487" s="2"/>
      <c r="AJ51487" s="2"/>
      <c r="AK51487" s="2"/>
      <c r="AL51487" s="2"/>
      <c r="AM51487" s="2"/>
      <c r="AN51487" s="2"/>
      <c r="AO51487" s="2"/>
      <c r="AP51487" s="2"/>
      <c r="AQ51487" s="2"/>
      <c r="AR51487" s="2"/>
      <c r="AS51487" s="2"/>
      <c r="AT51487" s="2"/>
      <c r="AU51487" s="2"/>
    </row>
    <row r="51488" spans="1:47" x14ac:dyDescent="0.45">
      <c r="A51488" t="s">
        <v>1236</v>
      </c>
      <c r="B51488" t="s">
        <v>82307</v>
      </c>
      <c r="C51488" s="1">
        <v>14562234700758</v>
      </c>
      <c r="D51488" s="1">
        <v>210</v>
      </c>
      <c r="E51488" t="s">
        <v>1736</v>
      </c>
      <c r="F51488">
        <v>210</v>
      </c>
      <c r="G51488" t="s">
        <v>1736</v>
      </c>
      <c r="H51488" t="s">
        <v>84</v>
      </c>
      <c r="I51488" t="s">
        <v>14623</v>
      </c>
      <c r="K51488" t="s">
        <v>2194</v>
      </c>
      <c r="M51488" t="s">
        <v>2195</v>
      </c>
      <c r="N51488" t="s">
        <v>36</v>
      </c>
      <c r="R51488" t="s">
        <v>83320</v>
      </c>
      <c r="V51488">
        <v>4562234692629</v>
      </c>
    </row>
    <row r="51489" spans="1:47" x14ac:dyDescent="0.45">
      <c r="A51489" s="2" t="s">
        <v>1236</v>
      </c>
      <c r="B51489" s="2" t="s">
        <v>36543</v>
      </c>
      <c r="C51489" s="3">
        <v>14562287212505</v>
      </c>
      <c r="D51489" s="3">
        <v>3.4</v>
      </c>
      <c r="E51489" s="2" t="s">
        <v>1728</v>
      </c>
      <c r="F51489" s="2">
        <v>3.4</v>
      </c>
      <c r="G51489" s="2" t="s">
        <v>1728</v>
      </c>
      <c r="H51489" s="2" t="s">
        <v>84</v>
      </c>
      <c r="I51489" s="2" t="s">
        <v>14623</v>
      </c>
      <c r="J51489" s="2"/>
      <c r="K51489" s="2" t="s">
        <v>2194</v>
      </c>
      <c r="L51489" s="2"/>
      <c r="M51489" s="2" t="s">
        <v>2195</v>
      </c>
      <c r="N51489" s="2" t="s">
        <v>36</v>
      </c>
      <c r="O51489" s="2"/>
      <c r="P51489" s="2"/>
      <c r="Q51489" s="2"/>
      <c r="R51489" s="2" t="s">
        <v>83320</v>
      </c>
      <c r="S51489" s="2"/>
      <c r="T51489" s="2"/>
      <c r="U51489" s="3"/>
      <c r="V51489" s="2">
        <v>4562287202509</v>
      </c>
      <c r="W51489" s="3"/>
      <c r="X51489" s="2"/>
      <c r="Y51489" s="2"/>
      <c r="Z51489" s="2"/>
      <c r="AA51489" s="2"/>
      <c r="AB51489" s="2"/>
      <c r="AC51489" s="2"/>
      <c r="AD51489" s="2"/>
      <c r="AE51489" s="2"/>
      <c r="AF51489" s="2"/>
      <c r="AG51489" s="2"/>
      <c r="AH51489" s="2"/>
      <c r="AI51489" s="2"/>
      <c r="AJ51489" s="2"/>
      <c r="AK51489" s="2"/>
      <c r="AL51489" s="2"/>
      <c r="AM51489" s="2"/>
      <c r="AN51489" s="2"/>
      <c r="AO51489" s="2"/>
      <c r="AP51489" s="2"/>
      <c r="AQ51489" s="2"/>
      <c r="AR51489" s="2"/>
      <c r="AS51489" s="2"/>
      <c r="AT51489" s="2"/>
      <c r="AU51489" s="2"/>
    </row>
    <row r="51490" spans="1:47" x14ac:dyDescent="0.45">
      <c r="A51490" t="s">
        <v>1236</v>
      </c>
      <c r="B51490" t="s">
        <v>48625</v>
      </c>
      <c r="C51490" s="1">
        <v>14562264302496</v>
      </c>
      <c r="D51490" s="1">
        <v>337</v>
      </c>
      <c r="E51490" t="s">
        <v>1728</v>
      </c>
      <c r="F51490">
        <v>337</v>
      </c>
      <c r="G51490" t="s">
        <v>1728</v>
      </c>
      <c r="H51490" t="s">
        <v>84</v>
      </c>
      <c r="I51490" t="s">
        <v>14623</v>
      </c>
      <c r="K51490" t="s">
        <v>2194</v>
      </c>
      <c r="M51490" t="s">
        <v>2195</v>
      </c>
      <c r="N51490" t="s">
        <v>36</v>
      </c>
      <c r="R51490" t="s">
        <v>83320</v>
      </c>
      <c r="V51490">
        <v>4562264292493</v>
      </c>
    </row>
    <row r="51491" spans="1:47" x14ac:dyDescent="0.45">
      <c r="A51491" s="2" t="s">
        <v>1236</v>
      </c>
      <c r="B51491" s="2" t="s">
        <v>82311</v>
      </c>
      <c r="C51491" s="3">
        <v>14562234700833</v>
      </c>
      <c r="D51491" s="3">
        <v>40</v>
      </c>
      <c r="E51491" s="2" t="s">
        <v>1736</v>
      </c>
      <c r="F51491" s="2">
        <v>40</v>
      </c>
      <c r="G51491" s="2" t="s">
        <v>1736</v>
      </c>
      <c r="H51491" s="2" t="s">
        <v>84</v>
      </c>
      <c r="I51491" s="2" t="s">
        <v>14623</v>
      </c>
      <c r="J51491" s="2"/>
      <c r="K51491" s="2" t="s">
        <v>2194</v>
      </c>
      <c r="L51491" s="2"/>
      <c r="M51491" s="2" t="s">
        <v>2195</v>
      </c>
      <c r="N51491" s="2" t="s">
        <v>36</v>
      </c>
      <c r="O51491" s="2"/>
      <c r="P51491" s="2"/>
      <c r="Q51491" s="2"/>
      <c r="R51491" s="2" t="s">
        <v>83320</v>
      </c>
      <c r="S51491" s="2"/>
      <c r="T51491" s="2"/>
      <c r="U51491" s="3"/>
      <c r="V51491" s="2">
        <v>4562234700843</v>
      </c>
      <c r="W51491" s="3"/>
      <c r="X51491" s="2"/>
      <c r="Y51491" s="2"/>
      <c r="Z51491" s="2"/>
      <c r="AA51491" s="2"/>
      <c r="AB51491" s="2"/>
      <c r="AC51491" s="2"/>
      <c r="AD51491" s="2"/>
      <c r="AE51491" s="2"/>
      <c r="AF51491" s="2"/>
      <c r="AG51491" s="2"/>
      <c r="AH51491" s="2"/>
      <c r="AI51491" s="2"/>
      <c r="AJ51491" s="2"/>
      <c r="AK51491" s="2"/>
      <c r="AL51491" s="2"/>
      <c r="AM51491" s="2"/>
      <c r="AN51491" s="2"/>
      <c r="AO51491" s="2"/>
      <c r="AP51491" s="2"/>
      <c r="AQ51491" s="2"/>
      <c r="AR51491" s="2"/>
      <c r="AS51491" s="2"/>
      <c r="AT51491" s="2"/>
      <c r="AU51491" s="2"/>
    </row>
    <row r="51492" spans="1:47" x14ac:dyDescent="0.45">
      <c r="A51492" t="s">
        <v>1236</v>
      </c>
      <c r="B51492" t="s">
        <v>36554</v>
      </c>
      <c r="C51492" s="1">
        <v>14580276223103</v>
      </c>
      <c r="D51492" s="1">
        <v>50</v>
      </c>
      <c r="E51492" t="s">
        <v>1736</v>
      </c>
      <c r="F51492">
        <v>50</v>
      </c>
      <c r="G51492" t="s">
        <v>1736</v>
      </c>
      <c r="H51492" t="s">
        <v>84</v>
      </c>
      <c r="I51492" t="s">
        <v>14623</v>
      </c>
      <c r="K51492" t="s">
        <v>2194</v>
      </c>
      <c r="M51492" t="s">
        <v>2195</v>
      </c>
      <c r="N51492" t="s">
        <v>36</v>
      </c>
      <c r="R51492" t="s">
        <v>83320</v>
      </c>
      <c r="V51492">
        <v>4580276233105</v>
      </c>
    </row>
    <row r="51493" spans="1:47" x14ac:dyDescent="0.45">
      <c r="A51493" s="2" t="s">
        <v>1236</v>
      </c>
      <c r="B51493" s="2" t="s">
        <v>36554</v>
      </c>
      <c r="C51493" s="3">
        <v>14562234700826</v>
      </c>
      <c r="D51493" s="3">
        <v>50</v>
      </c>
      <c r="E51493" s="2" t="s">
        <v>1736</v>
      </c>
      <c r="F51493" s="2">
        <v>50</v>
      </c>
      <c r="G51493" s="2" t="s">
        <v>1736</v>
      </c>
      <c r="H51493" s="2" t="s">
        <v>84</v>
      </c>
      <c r="I51493" s="2" t="s">
        <v>14623</v>
      </c>
      <c r="J51493" s="2"/>
      <c r="K51493" s="2" t="s">
        <v>2194</v>
      </c>
      <c r="L51493" s="2"/>
      <c r="M51493" s="2" t="s">
        <v>2195</v>
      </c>
      <c r="N51493" s="2" t="s">
        <v>36</v>
      </c>
      <c r="O51493" s="2"/>
      <c r="P51493" s="2"/>
      <c r="Q51493" s="2"/>
      <c r="R51493" s="2" t="s">
        <v>83320</v>
      </c>
      <c r="S51493" s="2"/>
      <c r="T51493" s="2"/>
      <c r="U51493" s="3"/>
      <c r="V51493" s="2">
        <v>4562234700836</v>
      </c>
      <c r="W51493" s="3"/>
      <c r="X51493" s="2"/>
      <c r="Y51493" s="2"/>
      <c r="Z51493" s="2"/>
      <c r="AA51493" s="2"/>
      <c r="AB51493" s="2"/>
      <c r="AC51493" s="2"/>
      <c r="AD51493" s="2"/>
      <c r="AE51493" s="2"/>
      <c r="AF51493" s="2"/>
      <c r="AG51493" s="2"/>
      <c r="AH51493" s="2"/>
      <c r="AI51493" s="2"/>
      <c r="AJ51493" s="2"/>
      <c r="AK51493" s="2"/>
      <c r="AL51493" s="2"/>
      <c r="AM51493" s="2"/>
      <c r="AN51493" s="2"/>
      <c r="AO51493" s="2"/>
      <c r="AP51493" s="2"/>
      <c r="AQ51493" s="2"/>
      <c r="AR51493" s="2"/>
      <c r="AS51493" s="2"/>
      <c r="AT51493" s="2"/>
      <c r="AU51493" s="2"/>
    </row>
    <row r="51494" spans="1:47" x14ac:dyDescent="0.45">
      <c r="A51494" t="s">
        <v>1236</v>
      </c>
      <c r="B51494" t="s">
        <v>36552</v>
      </c>
      <c r="C51494" s="1">
        <v>14580276222601</v>
      </c>
      <c r="D51494" s="1">
        <v>5</v>
      </c>
      <c r="E51494" t="s">
        <v>1736</v>
      </c>
      <c r="F51494">
        <v>5</v>
      </c>
      <c r="G51494" t="s">
        <v>1736</v>
      </c>
      <c r="H51494" t="s">
        <v>84</v>
      </c>
      <c r="I51494" t="s">
        <v>14623</v>
      </c>
      <c r="K51494" t="s">
        <v>2194</v>
      </c>
      <c r="M51494" t="s">
        <v>2195</v>
      </c>
      <c r="N51494" t="s">
        <v>36</v>
      </c>
      <c r="R51494" t="s">
        <v>83320</v>
      </c>
      <c r="V51494">
        <v>4580276232603</v>
      </c>
    </row>
    <row r="51495" spans="1:47" x14ac:dyDescent="0.45">
      <c r="A51495" s="2" t="s">
        <v>1236</v>
      </c>
      <c r="B51495" s="2" t="s">
        <v>36544</v>
      </c>
      <c r="C51495" s="3">
        <v>14562287212512</v>
      </c>
      <c r="D51495" s="3">
        <v>6.8</v>
      </c>
      <c r="E51495" s="2" t="s">
        <v>1728</v>
      </c>
      <c r="F51495" s="2">
        <v>6.8</v>
      </c>
      <c r="G51495" s="2" t="s">
        <v>1728</v>
      </c>
      <c r="H51495" s="2" t="s">
        <v>84</v>
      </c>
      <c r="I51495" s="2" t="s">
        <v>14623</v>
      </c>
      <c r="J51495" s="2"/>
      <c r="K51495" s="2" t="s">
        <v>2194</v>
      </c>
      <c r="L51495" s="2"/>
      <c r="M51495" s="2" t="s">
        <v>2195</v>
      </c>
      <c r="N51495" s="2" t="s">
        <v>36</v>
      </c>
      <c r="O51495" s="2"/>
      <c r="P51495" s="2"/>
      <c r="Q51495" s="2"/>
      <c r="R51495" s="2" t="s">
        <v>83320</v>
      </c>
      <c r="S51495" s="2"/>
      <c r="T51495" s="2"/>
      <c r="U51495" s="3"/>
      <c r="V51495" s="2">
        <v>4562287202516</v>
      </c>
      <c r="W51495" s="3"/>
      <c r="X51495" s="2"/>
      <c r="Y51495" s="2"/>
      <c r="Z51495" s="2"/>
      <c r="AA51495" s="2"/>
      <c r="AB51495" s="2"/>
      <c r="AC51495" s="2"/>
      <c r="AD51495" s="2"/>
      <c r="AE51495" s="2"/>
      <c r="AF51495" s="2"/>
      <c r="AG51495" s="2"/>
      <c r="AH51495" s="2"/>
      <c r="AI51495" s="2"/>
      <c r="AJ51495" s="2"/>
      <c r="AK51495" s="2"/>
      <c r="AL51495" s="2"/>
      <c r="AM51495" s="2"/>
      <c r="AN51495" s="2"/>
      <c r="AO51495" s="2"/>
      <c r="AP51495" s="2"/>
      <c r="AQ51495" s="2"/>
      <c r="AR51495" s="2"/>
      <c r="AS51495" s="2"/>
      <c r="AT51495" s="2"/>
      <c r="AU51495" s="2"/>
    </row>
    <row r="51496" spans="1:47" x14ac:dyDescent="0.45">
      <c r="A51496" t="s">
        <v>1236</v>
      </c>
      <c r="B51496" t="s">
        <v>36546</v>
      </c>
      <c r="C51496" s="1">
        <v>14562287212536</v>
      </c>
      <c r="D51496" s="1">
        <v>68</v>
      </c>
      <c r="E51496" t="s">
        <v>1728</v>
      </c>
      <c r="F51496">
        <v>68</v>
      </c>
      <c r="G51496" t="s">
        <v>1728</v>
      </c>
      <c r="H51496" t="s">
        <v>84</v>
      </c>
      <c r="I51496" t="s">
        <v>14623</v>
      </c>
      <c r="K51496" t="s">
        <v>2194</v>
      </c>
      <c r="M51496" t="s">
        <v>2195</v>
      </c>
      <c r="N51496" t="s">
        <v>36</v>
      </c>
      <c r="R51496" t="s">
        <v>83320</v>
      </c>
      <c r="V51496">
        <v>4562287202530</v>
      </c>
    </row>
    <row r="51497" spans="1:47" x14ac:dyDescent="0.45">
      <c r="A51497" s="2" t="s">
        <v>1236</v>
      </c>
      <c r="B51497" s="2" t="s">
        <v>48624</v>
      </c>
      <c r="C51497" s="3">
        <v>14562264302434</v>
      </c>
      <c r="D51497" s="3">
        <v>81</v>
      </c>
      <c r="E51497" s="2" t="s">
        <v>1728</v>
      </c>
      <c r="F51497" s="2">
        <v>81</v>
      </c>
      <c r="G51497" s="2" t="s">
        <v>1728</v>
      </c>
      <c r="H51497" s="2" t="s">
        <v>84</v>
      </c>
      <c r="I51497" s="2" t="s">
        <v>14623</v>
      </c>
      <c r="J51497" s="2"/>
      <c r="K51497" s="2" t="s">
        <v>2194</v>
      </c>
      <c r="L51497" s="2"/>
      <c r="M51497" s="2" t="s">
        <v>2195</v>
      </c>
      <c r="N51497" s="2" t="s">
        <v>36</v>
      </c>
      <c r="O51497" s="2"/>
      <c r="P51497" s="2"/>
      <c r="Q51497" s="2"/>
      <c r="R51497" s="2" t="s">
        <v>83320</v>
      </c>
      <c r="S51497" s="2"/>
      <c r="T51497" s="2"/>
      <c r="U51497" s="3"/>
      <c r="V51497" s="2">
        <v>4562264292431</v>
      </c>
      <c r="W51497" s="3"/>
      <c r="X51497" s="2"/>
      <c r="Y51497" s="2"/>
      <c r="Z51497" s="2"/>
      <c r="AA51497" s="2"/>
      <c r="AB51497" s="2"/>
      <c r="AC51497" s="2"/>
      <c r="AD51497" s="2"/>
      <c r="AE51497" s="2"/>
      <c r="AF51497" s="2"/>
      <c r="AG51497" s="2"/>
      <c r="AH51497" s="2"/>
      <c r="AI51497" s="2"/>
      <c r="AJ51497" s="2"/>
      <c r="AK51497" s="2"/>
      <c r="AL51497" s="2"/>
      <c r="AM51497" s="2"/>
      <c r="AN51497" s="2"/>
      <c r="AO51497" s="2"/>
      <c r="AP51497" s="2"/>
      <c r="AQ51497" s="2"/>
      <c r="AR51497" s="2"/>
      <c r="AS51497" s="2"/>
      <c r="AT51497" s="2"/>
      <c r="AU51497" s="2"/>
    </row>
    <row r="51498" spans="1:47" x14ac:dyDescent="0.45">
      <c r="A51498" t="s">
        <v>1236</v>
      </c>
      <c r="B51498" t="s">
        <v>62521</v>
      </c>
      <c r="C51498" s="1">
        <v>14580292623987</v>
      </c>
      <c r="D51498" s="1">
        <v>9999</v>
      </c>
      <c r="E51498" t="s">
        <v>1728</v>
      </c>
      <c r="F51498">
        <v>9999</v>
      </c>
      <c r="G51498" t="s">
        <v>1728</v>
      </c>
      <c r="H51498" t="s">
        <v>84</v>
      </c>
      <c r="I51498" t="s">
        <v>14623</v>
      </c>
      <c r="K51498" t="s">
        <v>2194</v>
      </c>
      <c r="M51498" t="s">
        <v>2195</v>
      </c>
      <c r="N51498" t="s">
        <v>36</v>
      </c>
      <c r="R51498" t="s">
        <v>83320</v>
      </c>
      <c r="V51498">
        <v>4580292613981</v>
      </c>
    </row>
    <row r="51499" spans="1:47" x14ac:dyDescent="0.45">
      <c r="A51499" s="2" t="s">
        <v>1236</v>
      </c>
      <c r="B51499" s="2" t="s">
        <v>26957</v>
      </c>
      <c r="C51499" s="3">
        <v>14562268683980</v>
      </c>
      <c r="D51499" s="3">
        <v>9999</v>
      </c>
      <c r="E51499" s="2" t="s">
        <v>1728</v>
      </c>
      <c r="F51499" s="2">
        <v>9999</v>
      </c>
      <c r="G51499" s="2" t="s">
        <v>1728</v>
      </c>
      <c r="H51499" s="2" t="s">
        <v>84</v>
      </c>
      <c r="I51499" s="2" t="s">
        <v>14623</v>
      </c>
      <c r="J51499" s="2"/>
      <c r="K51499" s="2" t="s">
        <v>2194</v>
      </c>
      <c r="L51499" s="2"/>
      <c r="M51499" s="2" t="s">
        <v>2195</v>
      </c>
      <c r="N51499" s="2" t="s">
        <v>36</v>
      </c>
      <c r="O51499" s="2"/>
      <c r="P51499" s="2"/>
      <c r="Q51499" s="2"/>
      <c r="R51499" s="2" t="s">
        <v>83320</v>
      </c>
      <c r="S51499" s="2"/>
      <c r="T51499" s="2"/>
      <c r="U51499" s="3"/>
      <c r="V51499" s="2">
        <v>4562268673984</v>
      </c>
      <c r="W51499" s="3" t="s">
        <v>83364</v>
      </c>
      <c r="X51499" s="2"/>
      <c r="Y51499" s="2"/>
      <c r="Z51499" s="2"/>
      <c r="AA51499" s="2"/>
      <c r="AB51499" s="2"/>
      <c r="AC51499" s="2"/>
      <c r="AD51499" s="2"/>
      <c r="AE51499" s="2"/>
      <c r="AF51499" s="2"/>
      <c r="AG51499" s="2"/>
      <c r="AH51499" s="2"/>
      <c r="AI51499" s="2"/>
      <c r="AJ51499" s="2"/>
      <c r="AK51499" s="2"/>
      <c r="AL51499" s="2"/>
      <c r="AM51499" s="2"/>
      <c r="AN51499" s="2"/>
      <c r="AO51499" s="2"/>
      <c r="AP51499" s="2"/>
      <c r="AQ51499" s="2"/>
      <c r="AR51499" s="2"/>
      <c r="AS51499" s="2"/>
      <c r="AT51499" s="2"/>
      <c r="AU51499" s="2"/>
    </row>
    <row r="51500" spans="1:47" x14ac:dyDescent="0.45">
      <c r="A51500" t="s">
        <v>1236</v>
      </c>
      <c r="B51500" t="s">
        <v>26957</v>
      </c>
      <c r="C51500" s="1">
        <v>14562264303981</v>
      </c>
      <c r="D51500" s="1">
        <v>9999</v>
      </c>
      <c r="E51500" t="s">
        <v>1728</v>
      </c>
      <c r="F51500">
        <v>9999</v>
      </c>
      <c r="G51500" t="s">
        <v>1728</v>
      </c>
      <c r="H51500" t="s">
        <v>84</v>
      </c>
      <c r="I51500" t="s">
        <v>14623</v>
      </c>
      <c r="K51500" t="s">
        <v>2194</v>
      </c>
      <c r="M51500" t="s">
        <v>2195</v>
      </c>
      <c r="N51500" t="s">
        <v>36</v>
      </c>
      <c r="R51500" t="s">
        <v>83320</v>
      </c>
      <c r="V51500">
        <v>4562264293988</v>
      </c>
      <c r="W51500" s="1" t="s">
        <v>83364</v>
      </c>
    </row>
    <row r="51501" spans="1:47" x14ac:dyDescent="0.45">
      <c r="A51501" s="2" t="s">
        <v>16</v>
      </c>
      <c r="B51501" s="2" t="s">
        <v>20846</v>
      </c>
      <c r="C51501" s="3">
        <v>14987073603020</v>
      </c>
      <c r="D51501" s="3">
        <v>50</v>
      </c>
      <c r="E51501" s="2" t="s">
        <v>448</v>
      </c>
      <c r="F51501" s="2">
        <v>1</v>
      </c>
      <c r="G51501" s="2" t="s">
        <v>448</v>
      </c>
      <c r="H51501" s="2" t="s">
        <v>14</v>
      </c>
      <c r="I51501" s="2" t="s">
        <v>20845</v>
      </c>
      <c r="J51501" s="2" t="s">
        <v>8639</v>
      </c>
      <c r="K51501" s="2" t="s">
        <v>8640</v>
      </c>
      <c r="L51501" s="2"/>
      <c r="M51501" s="2" t="s">
        <v>2623</v>
      </c>
      <c r="N51501" s="2" t="s">
        <v>15</v>
      </c>
      <c r="O51501" s="2"/>
      <c r="P51501" s="2"/>
      <c r="Q51501" s="2"/>
      <c r="R51501" s="2" t="s">
        <v>83320</v>
      </c>
      <c r="S51501" s="2"/>
      <c r="T51501" s="2"/>
      <c r="U51501" s="3"/>
      <c r="V51501" s="2">
        <v>4987073100010</v>
      </c>
      <c r="W51501" s="3"/>
      <c r="X51501" s="2"/>
      <c r="Y51501" s="2"/>
      <c r="Z51501" s="2"/>
      <c r="AA51501" s="2"/>
      <c r="AB51501" s="2"/>
      <c r="AC51501" s="2"/>
      <c r="AD51501" s="2"/>
      <c r="AE51501" s="2"/>
      <c r="AF51501" s="2"/>
      <c r="AG51501" s="2"/>
      <c r="AH51501" s="2"/>
      <c r="AI51501" s="2"/>
      <c r="AJ51501" s="2"/>
      <c r="AK51501" s="2"/>
      <c r="AL51501" s="2"/>
      <c r="AM51501" s="2"/>
      <c r="AN51501" s="2"/>
      <c r="AO51501" s="2"/>
      <c r="AP51501" s="2"/>
      <c r="AQ51501" s="2"/>
      <c r="AR51501" s="2"/>
      <c r="AS51501" s="2"/>
      <c r="AT51501" s="2"/>
      <c r="AU51501" s="2"/>
    </row>
    <row r="51502" spans="1:47" x14ac:dyDescent="0.45">
      <c r="A51502" t="s">
        <v>16</v>
      </c>
      <c r="B51502" t="s">
        <v>20846</v>
      </c>
      <c r="C51502" s="1">
        <v>14987073503016</v>
      </c>
      <c r="D51502" s="1">
        <v>50</v>
      </c>
      <c r="E51502" t="s">
        <v>448</v>
      </c>
      <c r="F51502">
        <v>1</v>
      </c>
      <c r="G51502" t="s">
        <v>448</v>
      </c>
      <c r="H51502" t="s">
        <v>14</v>
      </c>
      <c r="I51502" t="s">
        <v>20845</v>
      </c>
      <c r="J51502" t="s">
        <v>8642</v>
      </c>
      <c r="K51502" t="s">
        <v>8640</v>
      </c>
      <c r="M51502" t="s">
        <v>6688</v>
      </c>
      <c r="N51502" t="s">
        <v>15</v>
      </c>
      <c r="R51502" t="s">
        <v>83320</v>
      </c>
      <c r="V51502">
        <v>4987073100119</v>
      </c>
    </row>
    <row r="51503" spans="1:47" x14ac:dyDescent="0.45">
      <c r="A51503" s="2" t="s">
        <v>16</v>
      </c>
      <c r="B51503" s="2" t="s">
        <v>20846</v>
      </c>
      <c r="C51503" s="3">
        <v>14987073303012</v>
      </c>
      <c r="D51503" s="3">
        <v>50</v>
      </c>
      <c r="E51503" s="2" t="s">
        <v>448</v>
      </c>
      <c r="F51503" s="2">
        <v>1</v>
      </c>
      <c r="G51503" s="2" t="s">
        <v>448</v>
      </c>
      <c r="H51503" s="2" t="s">
        <v>14</v>
      </c>
      <c r="I51503" s="2" t="s">
        <v>20845</v>
      </c>
      <c r="J51503" s="2" t="s">
        <v>8643</v>
      </c>
      <c r="K51503" s="2" t="s">
        <v>8640</v>
      </c>
      <c r="L51503" s="2"/>
      <c r="M51503" s="2" t="s">
        <v>6691</v>
      </c>
      <c r="N51503" s="2" t="s">
        <v>15</v>
      </c>
      <c r="O51503" s="2"/>
      <c r="P51503" s="2"/>
      <c r="Q51503" s="2"/>
      <c r="R51503" s="2" t="s">
        <v>83320</v>
      </c>
      <c r="S51503" s="2"/>
      <c r="T51503" s="2"/>
      <c r="U51503" s="3"/>
      <c r="V51503" s="2">
        <v>4987073100225</v>
      </c>
      <c r="W51503" s="3"/>
      <c r="X51503" s="2"/>
      <c r="Y51503" s="2"/>
      <c r="Z51503" s="2"/>
      <c r="AA51503" s="2"/>
      <c r="AB51503" s="2"/>
      <c r="AC51503" s="2"/>
      <c r="AD51503" s="2"/>
      <c r="AE51503" s="2"/>
      <c r="AF51503" s="2"/>
      <c r="AG51503" s="2"/>
      <c r="AH51503" s="2"/>
      <c r="AI51503" s="2"/>
      <c r="AJ51503" s="2"/>
      <c r="AK51503" s="2"/>
      <c r="AL51503" s="2"/>
      <c r="AM51503" s="2"/>
      <c r="AN51503" s="2"/>
      <c r="AO51503" s="2"/>
      <c r="AP51503" s="2"/>
      <c r="AQ51503" s="2"/>
      <c r="AR51503" s="2"/>
      <c r="AS51503" s="2"/>
      <c r="AT51503" s="2"/>
      <c r="AU51503" s="2"/>
    </row>
    <row r="51504" spans="1:47" x14ac:dyDescent="0.45">
      <c r="A51504" t="s">
        <v>16</v>
      </c>
      <c r="B51504" t="s">
        <v>48180</v>
      </c>
      <c r="C51504" s="1">
        <v>14987035019814</v>
      </c>
      <c r="D51504" s="1">
        <v>10</v>
      </c>
      <c r="E51504" t="s">
        <v>448</v>
      </c>
      <c r="F51504">
        <v>1</v>
      </c>
      <c r="G51504" t="s">
        <v>448</v>
      </c>
      <c r="H51504" t="s">
        <v>14</v>
      </c>
      <c r="I51504" t="s">
        <v>48178</v>
      </c>
      <c r="J51504" t="s">
        <v>48179</v>
      </c>
      <c r="K51504" t="s">
        <v>20548</v>
      </c>
      <c r="M51504" t="s">
        <v>48120</v>
      </c>
      <c r="N51504" t="s">
        <v>15</v>
      </c>
      <c r="R51504" t="s">
        <v>83320</v>
      </c>
      <c r="V51504">
        <v>4987035186052</v>
      </c>
      <c r="W51504" s="1" t="s">
        <v>83854</v>
      </c>
      <c r="X51504">
        <v>24987035019811</v>
      </c>
    </row>
    <row r="51505" spans="1:47" x14ac:dyDescent="0.45">
      <c r="A51505" s="2" t="s">
        <v>16</v>
      </c>
      <c r="B51505" s="2" t="s">
        <v>48180</v>
      </c>
      <c r="C51505" s="3">
        <v>14987035186011</v>
      </c>
      <c r="D51505" s="3">
        <v>50</v>
      </c>
      <c r="E51505" s="2" t="s">
        <v>448</v>
      </c>
      <c r="F51505" s="2">
        <v>1</v>
      </c>
      <c r="G51505" s="2" t="s">
        <v>448</v>
      </c>
      <c r="H51505" s="2" t="s">
        <v>14</v>
      </c>
      <c r="I51505" s="2" t="s">
        <v>48178</v>
      </c>
      <c r="J51505" s="2" t="s">
        <v>48179</v>
      </c>
      <c r="K51505" s="2" t="s">
        <v>20548</v>
      </c>
      <c r="L51505" s="2"/>
      <c r="M51505" s="2" t="s">
        <v>48120</v>
      </c>
      <c r="N51505" s="2" t="s">
        <v>15</v>
      </c>
      <c r="O51505" s="2"/>
      <c r="P51505" s="2"/>
      <c r="Q51505" s="2"/>
      <c r="R51505" s="2" t="s">
        <v>83320</v>
      </c>
      <c r="S51505" s="2"/>
      <c r="T51505" s="2"/>
      <c r="U51505" s="3"/>
      <c r="V51505" s="2">
        <v>4987035186052</v>
      </c>
      <c r="W51505" s="3" t="s">
        <v>83854</v>
      </c>
      <c r="X51505" s="2">
        <v>24987035186018</v>
      </c>
      <c r="Y51505" s="2"/>
      <c r="Z51505" s="2"/>
      <c r="AA51505" s="2"/>
      <c r="AB51505" s="2"/>
      <c r="AC51505" s="2"/>
      <c r="AD51505" s="2"/>
      <c r="AE51505" s="2"/>
      <c r="AF51505" s="2"/>
      <c r="AG51505" s="2"/>
      <c r="AH51505" s="2"/>
      <c r="AI51505" s="2"/>
      <c r="AJ51505" s="2"/>
      <c r="AK51505" s="2"/>
      <c r="AL51505" s="2"/>
      <c r="AM51505" s="2"/>
      <c r="AN51505" s="2"/>
      <c r="AO51505" s="2"/>
      <c r="AP51505" s="2"/>
      <c r="AQ51505" s="2"/>
      <c r="AR51505" s="2"/>
      <c r="AS51505" s="2"/>
      <c r="AT51505" s="2"/>
      <c r="AU51505" s="2"/>
    </row>
    <row r="51506" spans="1:47" x14ac:dyDescent="0.45">
      <c r="A51506" t="s">
        <v>16</v>
      </c>
      <c r="B51506" t="s">
        <v>48183</v>
      </c>
      <c r="C51506" s="1">
        <v>14987035019913</v>
      </c>
      <c r="D51506" s="1">
        <v>10</v>
      </c>
      <c r="E51506" t="s">
        <v>448</v>
      </c>
      <c r="F51506">
        <v>1</v>
      </c>
      <c r="G51506" t="s">
        <v>448</v>
      </c>
      <c r="H51506" t="s">
        <v>14</v>
      </c>
      <c r="I51506" t="s">
        <v>48181</v>
      </c>
      <c r="J51506" t="s">
        <v>48182</v>
      </c>
      <c r="K51506" t="s">
        <v>48181</v>
      </c>
      <c r="M51506" t="s">
        <v>47443</v>
      </c>
      <c r="N51506" t="s">
        <v>15</v>
      </c>
      <c r="R51506" t="s">
        <v>83320</v>
      </c>
      <c r="V51506">
        <v>4987035186151</v>
      </c>
      <c r="W51506" s="1" t="s">
        <v>83854</v>
      </c>
      <c r="X51506">
        <v>24987035019910</v>
      </c>
    </row>
    <row r="51507" spans="1:47" x14ac:dyDescent="0.45">
      <c r="A51507" s="2" t="s">
        <v>16</v>
      </c>
      <c r="B51507" s="2" t="s">
        <v>48183</v>
      </c>
      <c r="C51507" s="3">
        <v>14987035186110</v>
      </c>
      <c r="D51507" s="3">
        <v>50</v>
      </c>
      <c r="E51507" s="2" t="s">
        <v>448</v>
      </c>
      <c r="F51507" s="2">
        <v>1</v>
      </c>
      <c r="G51507" s="2" t="s">
        <v>448</v>
      </c>
      <c r="H51507" s="2" t="s">
        <v>14</v>
      </c>
      <c r="I51507" s="2" t="s">
        <v>48181</v>
      </c>
      <c r="J51507" s="2" t="s">
        <v>48182</v>
      </c>
      <c r="K51507" s="2" t="s">
        <v>48181</v>
      </c>
      <c r="L51507" s="2"/>
      <c r="M51507" s="2" t="s">
        <v>47443</v>
      </c>
      <c r="N51507" s="2" t="s">
        <v>15</v>
      </c>
      <c r="O51507" s="2"/>
      <c r="P51507" s="2"/>
      <c r="Q51507" s="2"/>
      <c r="R51507" s="2" t="s">
        <v>83320</v>
      </c>
      <c r="S51507" s="2"/>
      <c r="T51507" s="2"/>
      <c r="U51507" s="3"/>
      <c r="V51507" s="2">
        <v>4987035186151</v>
      </c>
      <c r="W51507" s="3" t="s">
        <v>83854</v>
      </c>
      <c r="X51507" s="2">
        <v>24987035186117</v>
      </c>
      <c r="Y51507" s="2"/>
      <c r="Z51507" s="2"/>
      <c r="AA51507" s="2"/>
      <c r="AB51507" s="2"/>
      <c r="AC51507" s="2"/>
      <c r="AD51507" s="2"/>
      <c r="AE51507" s="2"/>
      <c r="AF51507" s="2"/>
      <c r="AG51507" s="2"/>
      <c r="AH51507" s="2"/>
      <c r="AI51507" s="2"/>
      <c r="AJ51507" s="2"/>
      <c r="AK51507" s="2"/>
      <c r="AL51507" s="2"/>
      <c r="AM51507" s="2"/>
      <c r="AN51507" s="2"/>
      <c r="AO51507" s="2"/>
      <c r="AP51507" s="2"/>
      <c r="AQ51507" s="2"/>
      <c r="AR51507" s="2"/>
      <c r="AS51507" s="2"/>
      <c r="AT51507" s="2"/>
      <c r="AU51507" s="2"/>
    </row>
    <row r="51508" spans="1:47" x14ac:dyDescent="0.45">
      <c r="A51508" t="s">
        <v>16</v>
      </c>
      <c r="B51508" t="s">
        <v>48187</v>
      </c>
      <c r="C51508" s="1">
        <v>14987035190919</v>
      </c>
      <c r="D51508" s="1">
        <v>50</v>
      </c>
      <c r="E51508" t="s">
        <v>448</v>
      </c>
      <c r="F51508">
        <v>1</v>
      </c>
      <c r="G51508" t="s">
        <v>448</v>
      </c>
      <c r="H51508" t="s">
        <v>14</v>
      </c>
      <c r="I51508" t="s">
        <v>48184</v>
      </c>
      <c r="J51508" t="s">
        <v>48185</v>
      </c>
      <c r="K51508" t="s">
        <v>48184</v>
      </c>
      <c r="M51508" t="s">
        <v>48186</v>
      </c>
      <c r="N51508" t="s">
        <v>15</v>
      </c>
      <c r="R51508" t="s">
        <v>83320</v>
      </c>
      <c r="V51508">
        <v>4987035190950</v>
      </c>
      <c r="W51508" s="1" t="s">
        <v>83854</v>
      </c>
      <c r="X51508">
        <v>24987035190916</v>
      </c>
    </row>
    <row r="51509" spans="1:47" x14ac:dyDescent="0.45">
      <c r="A51509" s="2" t="s">
        <v>16</v>
      </c>
      <c r="B51509" s="2" t="s">
        <v>48187</v>
      </c>
      <c r="C51509" s="3">
        <v>14987035191015</v>
      </c>
      <c r="D51509" s="3">
        <v>10</v>
      </c>
      <c r="E51509" s="2" t="s">
        <v>448</v>
      </c>
      <c r="F51509" s="2">
        <v>1</v>
      </c>
      <c r="G51509" s="2" t="s">
        <v>448</v>
      </c>
      <c r="H51509" s="2" t="s">
        <v>14</v>
      </c>
      <c r="I51509" s="2" t="s">
        <v>48184</v>
      </c>
      <c r="J51509" s="2" t="s">
        <v>48185</v>
      </c>
      <c r="K51509" s="2" t="s">
        <v>48184</v>
      </c>
      <c r="L51509" s="2"/>
      <c r="M51509" s="2" t="s">
        <v>48186</v>
      </c>
      <c r="N51509" s="2" t="s">
        <v>15</v>
      </c>
      <c r="O51509" s="2"/>
      <c r="P51509" s="2"/>
      <c r="Q51509" s="2"/>
      <c r="R51509" s="2" t="s">
        <v>83320</v>
      </c>
      <c r="S51509" s="2"/>
      <c r="T51509" s="2"/>
      <c r="U51509" s="3"/>
      <c r="V51509" s="2">
        <v>4987035190950</v>
      </c>
      <c r="W51509" s="3" t="s">
        <v>83854</v>
      </c>
      <c r="X51509" s="2">
        <v>24987035191012</v>
      </c>
      <c r="Y51509" s="2"/>
      <c r="Z51509" s="2"/>
      <c r="AA51509" s="2"/>
      <c r="AB51509" s="2"/>
      <c r="AC51509" s="2"/>
      <c r="AD51509" s="2"/>
      <c r="AE51509" s="2"/>
      <c r="AF51509" s="2"/>
      <c r="AG51509" s="2"/>
      <c r="AH51509" s="2"/>
      <c r="AI51509" s="2"/>
      <c r="AJ51509" s="2"/>
      <c r="AK51509" s="2"/>
      <c r="AL51509" s="2"/>
      <c r="AM51509" s="2"/>
      <c r="AN51509" s="2"/>
      <c r="AO51509" s="2"/>
      <c r="AP51509" s="2"/>
      <c r="AQ51509" s="2"/>
      <c r="AR51509" s="2"/>
      <c r="AS51509" s="2"/>
      <c r="AT51509" s="2"/>
      <c r="AU51509" s="2"/>
    </row>
    <row r="51510" spans="1:47" x14ac:dyDescent="0.45">
      <c r="A51510" t="s">
        <v>16</v>
      </c>
      <c r="B51510" t="s">
        <v>48191</v>
      </c>
      <c r="C51510" s="1">
        <v>14987035191114</v>
      </c>
      <c r="D51510" s="1">
        <v>50</v>
      </c>
      <c r="E51510" t="s">
        <v>448</v>
      </c>
      <c r="F51510">
        <v>1</v>
      </c>
      <c r="G51510" t="s">
        <v>448</v>
      </c>
      <c r="H51510" t="s">
        <v>14</v>
      </c>
      <c r="I51510" t="s">
        <v>48188</v>
      </c>
      <c r="J51510" t="s">
        <v>48189</v>
      </c>
      <c r="K51510" t="s">
        <v>48188</v>
      </c>
      <c r="L51510">
        <v>20260331</v>
      </c>
      <c r="M51510" t="s">
        <v>48190</v>
      </c>
      <c r="N51510" t="s">
        <v>15</v>
      </c>
      <c r="R51510" t="s">
        <v>83320</v>
      </c>
      <c r="V51510">
        <v>4987035191155</v>
      </c>
      <c r="W51510" s="1" t="s">
        <v>83854</v>
      </c>
      <c r="X51510">
        <v>24987035191111</v>
      </c>
    </row>
    <row r="51511" spans="1:47" x14ac:dyDescent="0.45">
      <c r="A51511" s="2" t="s">
        <v>16</v>
      </c>
      <c r="B51511" s="2" t="s">
        <v>48191</v>
      </c>
      <c r="C51511" s="3">
        <v>14987035191213</v>
      </c>
      <c r="D51511" s="3">
        <v>10</v>
      </c>
      <c r="E51511" s="2" t="s">
        <v>448</v>
      </c>
      <c r="F51511" s="2">
        <v>1</v>
      </c>
      <c r="G51511" s="2" t="s">
        <v>448</v>
      </c>
      <c r="H51511" s="2" t="s">
        <v>14</v>
      </c>
      <c r="I51511" s="2" t="s">
        <v>48188</v>
      </c>
      <c r="J51511" s="2" t="s">
        <v>48189</v>
      </c>
      <c r="K51511" s="2" t="s">
        <v>48188</v>
      </c>
      <c r="L51511" s="2">
        <v>20260331</v>
      </c>
      <c r="M51511" s="2" t="s">
        <v>48190</v>
      </c>
      <c r="N51511" s="2" t="s">
        <v>15</v>
      </c>
      <c r="O51511" s="2"/>
      <c r="P51511" s="2"/>
      <c r="Q51511" s="2"/>
      <c r="R51511" s="2" t="s">
        <v>83320</v>
      </c>
      <c r="S51511" s="2"/>
      <c r="T51511" s="2"/>
      <c r="U51511" s="3"/>
      <c r="V51511" s="2">
        <v>4987035191155</v>
      </c>
      <c r="W51511" s="3" t="s">
        <v>83854</v>
      </c>
      <c r="X51511" s="2">
        <v>24987035191210</v>
      </c>
      <c r="Y51511" s="2"/>
      <c r="Z51511" s="2"/>
      <c r="AA51511" s="2"/>
      <c r="AB51511" s="2"/>
      <c r="AC51511" s="2"/>
      <c r="AD51511" s="2"/>
      <c r="AE51511" s="2"/>
      <c r="AF51511" s="2"/>
      <c r="AG51511" s="2"/>
      <c r="AH51511" s="2"/>
      <c r="AI51511" s="2"/>
      <c r="AJ51511" s="2"/>
      <c r="AK51511" s="2"/>
      <c r="AL51511" s="2"/>
      <c r="AM51511" s="2"/>
      <c r="AN51511" s="2"/>
      <c r="AO51511" s="2"/>
      <c r="AP51511" s="2"/>
      <c r="AQ51511" s="2"/>
      <c r="AR51511" s="2"/>
      <c r="AS51511" s="2"/>
      <c r="AT51511" s="2"/>
      <c r="AU51511" s="2"/>
    </row>
    <row r="51512" spans="1:47" x14ac:dyDescent="0.45">
      <c r="A51512" t="s">
        <v>16</v>
      </c>
      <c r="B51512" t="s">
        <v>71794</v>
      </c>
      <c r="C51512" s="1">
        <v>14987489303019</v>
      </c>
      <c r="D51512" s="1">
        <v>74</v>
      </c>
      <c r="E51512" t="s">
        <v>4958</v>
      </c>
      <c r="F51512">
        <v>74</v>
      </c>
      <c r="G51512" t="s">
        <v>4958</v>
      </c>
      <c r="H51512" t="s">
        <v>14</v>
      </c>
      <c r="I51512" t="s">
        <v>71791</v>
      </c>
      <c r="J51512" t="s">
        <v>71792</v>
      </c>
      <c r="K51512" t="s">
        <v>71793</v>
      </c>
      <c r="M51512" t="s">
        <v>30</v>
      </c>
      <c r="N51512" t="s">
        <v>15</v>
      </c>
      <c r="R51512" t="s">
        <v>83320</v>
      </c>
      <c r="V51512">
        <v>4987489303319</v>
      </c>
    </row>
    <row r="51513" spans="1:47" x14ac:dyDescent="0.45">
      <c r="A51513" s="2" t="s">
        <v>56</v>
      </c>
      <c r="B51513" s="2" t="s">
        <v>75247</v>
      </c>
      <c r="C51513" s="3">
        <v>14987197120120</v>
      </c>
      <c r="D51513" s="3">
        <v>1000</v>
      </c>
      <c r="E51513" s="2" t="s">
        <v>87</v>
      </c>
      <c r="F51513" s="2">
        <v>1000</v>
      </c>
      <c r="G51513" s="2" t="s">
        <v>87</v>
      </c>
      <c r="H51513" s="2" t="s">
        <v>50</v>
      </c>
      <c r="I51513" s="2" t="s">
        <v>75244</v>
      </c>
      <c r="J51513" s="2" t="s">
        <v>75245</v>
      </c>
      <c r="K51513" s="2" t="s">
        <v>75246</v>
      </c>
      <c r="L51513" s="2"/>
      <c r="M51513" s="2" t="s">
        <v>577</v>
      </c>
      <c r="N51513" s="2" t="s">
        <v>36</v>
      </c>
      <c r="O51513" s="2"/>
      <c r="P51513" s="2"/>
      <c r="Q51513" s="2"/>
      <c r="R51513" s="2" t="s">
        <v>83320</v>
      </c>
      <c r="S51513" s="2"/>
      <c r="T51513" s="2"/>
      <c r="U51513" s="3"/>
      <c r="V51513" s="2">
        <v>4987197120017</v>
      </c>
      <c r="W51513" s="3"/>
      <c r="X51513" s="2"/>
      <c r="Y51513" s="2"/>
      <c r="Z51513" s="2"/>
      <c r="AA51513" s="2"/>
      <c r="AB51513" s="2"/>
      <c r="AC51513" s="2"/>
      <c r="AD51513" s="2"/>
      <c r="AE51513" s="2"/>
      <c r="AF51513" s="2"/>
      <c r="AG51513" s="2"/>
      <c r="AH51513" s="2"/>
      <c r="AI51513" s="2"/>
      <c r="AJ51513" s="2"/>
      <c r="AK51513" s="2"/>
      <c r="AL51513" s="2"/>
      <c r="AM51513" s="2"/>
      <c r="AN51513" s="2"/>
      <c r="AO51513" s="2"/>
      <c r="AP51513" s="2"/>
      <c r="AQ51513" s="2"/>
      <c r="AR51513" s="2"/>
      <c r="AS51513" s="2"/>
      <c r="AT51513" s="2"/>
      <c r="AU51513" s="2"/>
    </row>
    <row r="51514" spans="1:47" x14ac:dyDescent="0.45">
      <c r="A51514" t="s">
        <v>56</v>
      </c>
      <c r="B51514" t="s">
        <v>66881</v>
      </c>
      <c r="C51514" s="1">
        <v>14987376597712</v>
      </c>
      <c r="D51514" s="1">
        <v>500</v>
      </c>
      <c r="E51514" t="s">
        <v>87</v>
      </c>
      <c r="F51514">
        <v>500</v>
      </c>
      <c r="G51514" t="s">
        <v>87</v>
      </c>
      <c r="H51514" t="s">
        <v>50</v>
      </c>
      <c r="I51514" t="s">
        <v>66878</v>
      </c>
      <c r="J51514" t="s">
        <v>66879</v>
      </c>
      <c r="K51514" t="s">
        <v>66880</v>
      </c>
      <c r="M51514" t="s">
        <v>577</v>
      </c>
      <c r="N51514" t="s">
        <v>177</v>
      </c>
      <c r="R51514" t="s">
        <v>83320</v>
      </c>
      <c r="V51514">
        <v>4987376597791</v>
      </c>
    </row>
    <row r="51515" spans="1:47" x14ac:dyDescent="0.45">
      <c r="A51515" s="2" t="s">
        <v>52</v>
      </c>
      <c r="B51515" s="2" t="s">
        <v>8664</v>
      </c>
      <c r="C51515" s="3">
        <v>14987274136617</v>
      </c>
      <c r="D51515" s="3">
        <v>100</v>
      </c>
      <c r="E51515" s="2" t="s">
        <v>53</v>
      </c>
      <c r="F51515" s="2">
        <v>10</v>
      </c>
      <c r="G51515" s="2" t="s">
        <v>53</v>
      </c>
      <c r="H51515" s="2" t="s">
        <v>50</v>
      </c>
      <c r="I51515" s="2" t="s">
        <v>8662</v>
      </c>
      <c r="J51515" s="2" t="s">
        <v>8663</v>
      </c>
      <c r="K51515" s="2" t="s">
        <v>8662</v>
      </c>
      <c r="L51515" s="2"/>
      <c r="M51515" s="2" t="s">
        <v>2500</v>
      </c>
      <c r="N51515" s="2" t="s">
        <v>51</v>
      </c>
      <c r="O51515" s="2"/>
      <c r="P51515" s="2"/>
      <c r="Q51515" s="2"/>
      <c r="R51515" s="2" t="s">
        <v>83320</v>
      </c>
      <c r="S51515" s="2"/>
      <c r="T51515" s="2"/>
      <c r="U51515" s="3"/>
      <c r="V51515" s="2">
        <v>4987274136634</v>
      </c>
      <c r="W51515" s="3"/>
      <c r="X51515" s="2">
        <v>24987274136614</v>
      </c>
      <c r="Y51515" s="2"/>
      <c r="Z51515" s="2"/>
      <c r="AA51515" s="2"/>
      <c r="AB51515" s="2"/>
      <c r="AC51515" s="2"/>
      <c r="AD51515" s="2"/>
      <c r="AE51515" s="2"/>
      <c r="AF51515" s="2"/>
      <c r="AG51515" s="2"/>
      <c r="AH51515" s="2"/>
      <c r="AI51515" s="2"/>
      <c r="AJ51515" s="2"/>
      <c r="AK51515" s="2"/>
      <c r="AL51515" s="2"/>
      <c r="AM51515" s="2"/>
      <c r="AN51515" s="2"/>
      <c r="AO51515" s="2"/>
      <c r="AP51515" s="2"/>
      <c r="AQ51515" s="2"/>
      <c r="AR51515" s="2"/>
      <c r="AS51515" s="2"/>
      <c r="AT51515" s="2"/>
      <c r="AU51515" s="2"/>
    </row>
    <row r="51516" spans="1:47" x14ac:dyDescent="0.45">
      <c r="A51516" t="s">
        <v>52</v>
      </c>
      <c r="B51516" t="s">
        <v>8664</v>
      </c>
      <c r="C51516" s="1">
        <v>14987274136624</v>
      </c>
      <c r="D51516" s="1">
        <v>1000</v>
      </c>
      <c r="E51516" t="s">
        <v>53</v>
      </c>
      <c r="F51516">
        <v>10</v>
      </c>
      <c r="G51516" t="s">
        <v>53</v>
      </c>
      <c r="H51516" t="s">
        <v>50</v>
      </c>
      <c r="I51516" t="s">
        <v>8662</v>
      </c>
      <c r="J51516" t="s">
        <v>8663</v>
      </c>
      <c r="K51516" t="s">
        <v>8662</v>
      </c>
      <c r="M51516" t="s">
        <v>2500</v>
      </c>
      <c r="N51516" t="s">
        <v>51</v>
      </c>
      <c r="R51516" t="s">
        <v>83320</v>
      </c>
      <c r="V51516">
        <v>4987274136634</v>
      </c>
      <c r="X51516">
        <v>24987274136621</v>
      </c>
    </row>
    <row r="51517" spans="1:47" x14ac:dyDescent="0.45">
      <c r="A51517" s="2" t="s">
        <v>16</v>
      </c>
      <c r="B51517" s="2" t="s">
        <v>20550</v>
      </c>
      <c r="C51517" s="3">
        <v>14987190040623</v>
      </c>
      <c r="D51517" s="3">
        <v>50</v>
      </c>
      <c r="E51517" s="2" t="s">
        <v>448</v>
      </c>
      <c r="F51517" s="2">
        <v>1</v>
      </c>
      <c r="G51517" s="2" t="s">
        <v>448</v>
      </c>
      <c r="H51517" s="2" t="s">
        <v>14</v>
      </c>
      <c r="I51517" s="2" t="s">
        <v>20546</v>
      </c>
      <c r="J51517" s="2" t="s">
        <v>20547</v>
      </c>
      <c r="K51517" s="2" t="s">
        <v>20548</v>
      </c>
      <c r="L51517" s="2"/>
      <c r="M51517" s="2" t="s">
        <v>20549</v>
      </c>
      <c r="N51517" s="2" t="s">
        <v>15</v>
      </c>
      <c r="O51517" s="2"/>
      <c r="P51517" s="2"/>
      <c r="Q51517" s="2"/>
      <c r="R51517" s="2" t="s">
        <v>83320</v>
      </c>
      <c r="S51517" s="2"/>
      <c r="T51517" s="2"/>
      <c r="U51517" s="3"/>
      <c r="V51517" s="2">
        <v>4987190603319</v>
      </c>
      <c r="W51517" s="3"/>
      <c r="X51517" s="2">
        <v>24987190040620</v>
      </c>
      <c r="Y51517" s="2"/>
      <c r="Z51517" s="2"/>
      <c r="AA51517" s="2"/>
      <c r="AB51517" s="2"/>
      <c r="AC51517" s="2"/>
      <c r="AD51517" s="2"/>
      <c r="AE51517" s="2"/>
      <c r="AF51517" s="2"/>
      <c r="AG51517" s="2"/>
      <c r="AH51517" s="2"/>
      <c r="AI51517" s="2"/>
      <c r="AJ51517" s="2"/>
      <c r="AK51517" s="2"/>
      <c r="AL51517" s="2"/>
      <c r="AM51517" s="2"/>
      <c r="AN51517" s="2"/>
      <c r="AO51517" s="2"/>
      <c r="AP51517" s="2"/>
      <c r="AQ51517" s="2"/>
      <c r="AR51517" s="2"/>
      <c r="AS51517" s="2"/>
      <c r="AT51517" s="2"/>
      <c r="AU51517" s="2"/>
    </row>
    <row r="51518" spans="1:47" x14ac:dyDescent="0.45">
      <c r="A51518" t="s">
        <v>16</v>
      </c>
      <c r="B51518" t="s">
        <v>71803</v>
      </c>
      <c r="C51518" s="1">
        <v>14987489301824</v>
      </c>
      <c r="D51518" s="1">
        <v>111</v>
      </c>
      <c r="E51518" t="s">
        <v>4958</v>
      </c>
      <c r="F51518">
        <v>111</v>
      </c>
      <c r="G51518" t="s">
        <v>4958</v>
      </c>
      <c r="H51518" t="s">
        <v>14</v>
      </c>
      <c r="I51518" t="s">
        <v>71795</v>
      </c>
      <c r="J51518" t="s">
        <v>5134</v>
      </c>
      <c r="K51518" t="s">
        <v>5135</v>
      </c>
      <c r="M51518" t="s">
        <v>4968</v>
      </c>
      <c r="N51518" t="s">
        <v>15</v>
      </c>
      <c r="R51518" t="s">
        <v>83320</v>
      </c>
      <c r="V51518">
        <v>4987489301728</v>
      </c>
      <c r="W51518" s="1" t="s">
        <v>1950</v>
      </c>
    </row>
    <row r="51519" spans="1:47" x14ac:dyDescent="0.45">
      <c r="A51519" s="2" t="s">
        <v>16</v>
      </c>
      <c r="B51519" s="2" t="s">
        <v>71797</v>
      </c>
      <c r="C51519" s="3">
        <v>14987489301022</v>
      </c>
      <c r="D51519" s="3">
        <v>111</v>
      </c>
      <c r="E51519" s="2" t="s">
        <v>4958</v>
      </c>
      <c r="F51519" s="2">
        <v>111</v>
      </c>
      <c r="G51519" s="2" t="s">
        <v>4958</v>
      </c>
      <c r="H51519" s="2" t="s">
        <v>14</v>
      </c>
      <c r="I51519" s="2" t="s">
        <v>71795</v>
      </c>
      <c r="J51519" s="2" t="s">
        <v>5134</v>
      </c>
      <c r="K51519" s="2" t="s">
        <v>5135</v>
      </c>
      <c r="L51519" s="2"/>
      <c r="M51519" s="2" t="s">
        <v>4968</v>
      </c>
      <c r="N51519" s="2" t="s">
        <v>15</v>
      </c>
      <c r="O51519" s="2"/>
      <c r="P51519" s="2"/>
      <c r="Q51519" s="2"/>
      <c r="R51519" s="2" t="s">
        <v>83320</v>
      </c>
      <c r="S51519" s="2"/>
      <c r="T51519" s="2"/>
      <c r="U51519" s="3"/>
      <c r="V51519" s="2">
        <v>4987489301322</v>
      </c>
      <c r="W51519" s="3" t="s">
        <v>13151</v>
      </c>
      <c r="X51519" s="2"/>
      <c r="Y51519" s="2">
        <v>20211229</v>
      </c>
      <c r="Z51519" s="2"/>
      <c r="AA51519" s="2"/>
      <c r="AB51519" s="2"/>
      <c r="AC51519" s="2"/>
      <c r="AD51519" s="2"/>
      <c r="AE51519" s="2"/>
      <c r="AF51519" s="2"/>
      <c r="AG51519" s="2"/>
      <c r="AH51519" s="2"/>
      <c r="AI51519" s="2"/>
      <c r="AJ51519" s="2"/>
      <c r="AK51519" s="2"/>
      <c r="AL51519" s="2"/>
      <c r="AM51519" s="2"/>
      <c r="AN51519" s="2"/>
      <c r="AO51519" s="2"/>
      <c r="AP51519" s="2"/>
      <c r="AQ51519" s="2"/>
      <c r="AR51519" s="2"/>
      <c r="AS51519" s="2"/>
      <c r="AT51519" s="2"/>
      <c r="AU51519" s="2"/>
    </row>
    <row r="51520" spans="1:47" x14ac:dyDescent="0.45">
      <c r="A51520" t="s">
        <v>16</v>
      </c>
      <c r="B51520" t="s">
        <v>71804</v>
      </c>
      <c r="C51520" s="1">
        <v>14987489301831</v>
      </c>
      <c r="D51520" s="1">
        <v>148</v>
      </c>
      <c r="E51520" t="s">
        <v>4958</v>
      </c>
      <c r="F51520">
        <v>148</v>
      </c>
      <c r="G51520" t="s">
        <v>4958</v>
      </c>
      <c r="H51520" t="s">
        <v>14</v>
      </c>
      <c r="I51520" t="s">
        <v>71795</v>
      </c>
      <c r="J51520" t="s">
        <v>5134</v>
      </c>
      <c r="K51520" t="s">
        <v>5135</v>
      </c>
      <c r="M51520" t="s">
        <v>4968</v>
      </c>
      <c r="N51520" t="s">
        <v>15</v>
      </c>
      <c r="R51520" t="s">
        <v>83320</v>
      </c>
      <c r="V51520">
        <v>4987489301735</v>
      </c>
      <c r="W51520" s="1" t="s">
        <v>1950</v>
      </c>
    </row>
    <row r="51521" spans="1:47" x14ac:dyDescent="0.45">
      <c r="A51521" s="2" t="s">
        <v>16</v>
      </c>
      <c r="B51521" s="2" t="s">
        <v>71798</v>
      </c>
      <c r="C51521" s="3">
        <v>14987489301039</v>
      </c>
      <c r="D51521" s="3">
        <v>148</v>
      </c>
      <c r="E51521" s="2" t="s">
        <v>4958</v>
      </c>
      <c r="F51521" s="2">
        <v>148</v>
      </c>
      <c r="G51521" s="2" t="s">
        <v>4958</v>
      </c>
      <c r="H51521" s="2" t="s">
        <v>14</v>
      </c>
      <c r="I51521" s="2" t="s">
        <v>71795</v>
      </c>
      <c r="J51521" s="2" t="s">
        <v>5134</v>
      </c>
      <c r="K51521" s="2" t="s">
        <v>5135</v>
      </c>
      <c r="L51521" s="2"/>
      <c r="M51521" s="2" t="s">
        <v>4968</v>
      </c>
      <c r="N51521" s="2" t="s">
        <v>15</v>
      </c>
      <c r="O51521" s="2"/>
      <c r="P51521" s="2"/>
      <c r="Q51521" s="2"/>
      <c r="R51521" s="2" t="s">
        <v>83320</v>
      </c>
      <c r="S51521" s="2"/>
      <c r="T51521" s="2"/>
      <c r="U51521" s="3"/>
      <c r="V51521" s="2">
        <v>4987489301339</v>
      </c>
      <c r="W51521" s="3" t="s">
        <v>13151</v>
      </c>
      <c r="X51521" s="2"/>
      <c r="Y51521" s="2">
        <v>20211229</v>
      </c>
      <c r="Z51521" s="2"/>
      <c r="AA51521" s="2"/>
      <c r="AB51521" s="2"/>
      <c r="AC51521" s="2"/>
      <c r="AD51521" s="2"/>
      <c r="AE51521" s="2"/>
      <c r="AF51521" s="2"/>
      <c r="AG51521" s="2"/>
      <c r="AH51521" s="2"/>
      <c r="AI51521" s="2"/>
      <c r="AJ51521" s="2"/>
      <c r="AK51521" s="2"/>
      <c r="AL51521" s="2"/>
      <c r="AM51521" s="2"/>
      <c r="AN51521" s="2"/>
      <c r="AO51521" s="2"/>
      <c r="AP51521" s="2"/>
      <c r="AQ51521" s="2"/>
      <c r="AR51521" s="2"/>
      <c r="AS51521" s="2"/>
      <c r="AT51521" s="2"/>
      <c r="AU51521" s="2"/>
    </row>
    <row r="51522" spans="1:47" x14ac:dyDescent="0.45">
      <c r="A51522" t="s">
        <v>16</v>
      </c>
      <c r="B51522" t="s">
        <v>71799</v>
      </c>
      <c r="C51522" s="1">
        <v>14987489301046</v>
      </c>
      <c r="D51522" s="1">
        <v>222</v>
      </c>
      <c r="E51522" t="s">
        <v>4958</v>
      </c>
      <c r="F51522">
        <v>222</v>
      </c>
      <c r="G51522" t="s">
        <v>4958</v>
      </c>
      <c r="H51522" t="s">
        <v>14</v>
      </c>
      <c r="I51522" t="s">
        <v>71795</v>
      </c>
      <c r="J51522" t="s">
        <v>5134</v>
      </c>
      <c r="K51522" t="s">
        <v>5135</v>
      </c>
      <c r="M51522" t="s">
        <v>4968</v>
      </c>
      <c r="N51522" t="s">
        <v>15</v>
      </c>
      <c r="R51522" t="s">
        <v>83320</v>
      </c>
      <c r="V51522">
        <v>4987489301346</v>
      </c>
      <c r="W51522" s="1" t="s">
        <v>13151</v>
      </c>
      <c r="Y51522">
        <v>20171019</v>
      </c>
      <c r="Z51522">
        <v>201710</v>
      </c>
    </row>
    <row r="51523" spans="1:47" x14ac:dyDescent="0.45">
      <c r="A51523" s="2" t="s">
        <v>16</v>
      </c>
      <c r="B51523" s="2" t="s">
        <v>71800</v>
      </c>
      <c r="C51523" s="3">
        <v>14987489301053</v>
      </c>
      <c r="D51523" s="3">
        <v>296</v>
      </c>
      <c r="E51523" s="2" t="s">
        <v>4958</v>
      </c>
      <c r="F51523" s="2">
        <v>296</v>
      </c>
      <c r="G51523" s="2" t="s">
        <v>4958</v>
      </c>
      <c r="H51523" s="2" t="s">
        <v>14</v>
      </c>
      <c r="I51523" s="2" t="s">
        <v>71795</v>
      </c>
      <c r="J51523" s="2" t="s">
        <v>5134</v>
      </c>
      <c r="K51523" s="2" t="s">
        <v>5135</v>
      </c>
      <c r="L51523" s="2"/>
      <c r="M51523" s="2" t="s">
        <v>4968</v>
      </c>
      <c r="N51523" s="2" t="s">
        <v>15</v>
      </c>
      <c r="O51523" s="2"/>
      <c r="P51523" s="2"/>
      <c r="Q51523" s="2"/>
      <c r="R51523" s="2" t="s">
        <v>83320</v>
      </c>
      <c r="S51523" s="2"/>
      <c r="T51523" s="2"/>
      <c r="U51523" s="3"/>
      <c r="V51523" s="2">
        <v>4987489301353</v>
      </c>
      <c r="W51523" s="3" t="s">
        <v>13151</v>
      </c>
      <c r="X51523" s="2"/>
      <c r="Y51523" s="2">
        <v>20171019</v>
      </c>
      <c r="Z51523" s="2">
        <v>201710</v>
      </c>
      <c r="AA51523" s="2"/>
      <c r="AB51523" s="2"/>
      <c r="AC51523" s="2"/>
      <c r="AD51523" s="2"/>
      <c r="AE51523" s="2"/>
      <c r="AF51523" s="2"/>
      <c r="AG51523" s="2"/>
      <c r="AH51523" s="2"/>
      <c r="AI51523" s="2"/>
      <c r="AJ51523" s="2"/>
      <c r="AK51523" s="2"/>
      <c r="AL51523" s="2"/>
      <c r="AM51523" s="2"/>
      <c r="AN51523" s="2"/>
      <c r="AO51523" s="2"/>
      <c r="AP51523" s="2"/>
      <c r="AQ51523" s="2"/>
      <c r="AR51523" s="2"/>
      <c r="AS51523" s="2"/>
      <c r="AT51523" s="2"/>
      <c r="AU51523" s="2"/>
    </row>
    <row r="51524" spans="1:47" x14ac:dyDescent="0.45">
      <c r="A51524" t="s">
        <v>16</v>
      </c>
      <c r="B51524" t="s">
        <v>71801</v>
      </c>
      <c r="C51524" s="1">
        <v>14987489301060</v>
      </c>
      <c r="D51524" s="1">
        <v>370</v>
      </c>
      <c r="E51524" t="s">
        <v>4958</v>
      </c>
      <c r="F51524">
        <v>370</v>
      </c>
      <c r="G51524" t="s">
        <v>4958</v>
      </c>
      <c r="H51524" t="s">
        <v>14</v>
      </c>
      <c r="I51524" t="s">
        <v>71795</v>
      </c>
      <c r="J51524" t="s">
        <v>5134</v>
      </c>
      <c r="K51524" t="s">
        <v>5135</v>
      </c>
      <c r="M51524" t="s">
        <v>4968</v>
      </c>
      <c r="N51524" t="s">
        <v>15</v>
      </c>
      <c r="R51524" t="s">
        <v>83320</v>
      </c>
      <c r="V51524">
        <v>4987489301360</v>
      </c>
      <c r="W51524" s="1" t="s">
        <v>13151</v>
      </c>
      <c r="Y51524">
        <v>20171019</v>
      </c>
      <c r="Z51524">
        <v>201710</v>
      </c>
    </row>
    <row r="51525" spans="1:47" x14ac:dyDescent="0.45">
      <c r="A51525" s="2" t="s">
        <v>16</v>
      </c>
      <c r="B51525" s="2" t="s">
        <v>71802</v>
      </c>
      <c r="C51525" s="3">
        <v>14987489301817</v>
      </c>
      <c r="D51525" s="3">
        <v>74</v>
      </c>
      <c r="E51525" s="2" t="s">
        <v>4958</v>
      </c>
      <c r="F51525" s="2">
        <v>74</v>
      </c>
      <c r="G51525" s="2" t="s">
        <v>4958</v>
      </c>
      <c r="H51525" s="2" t="s">
        <v>14</v>
      </c>
      <c r="I51525" s="2" t="s">
        <v>71795</v>
      </c>
      <c r="J51525" s="2" t="s">
        <v>5134</v>
      </c>
      <c r="K51525" s="2" t="s">
        <v>5135</v>
      </c>
      <c r="L51525" s="2"/>
      <c r="M51525" s="2" t="s">
        <v>4968</v>
      </c>
      <c r="N51525" s="2" t="s">
        <v>15</v>
      </c>
      <c r="O51525" s="2"/>
      <c r="P51525" s="2"/>
      <c r="Q51525" s="2"/>
      <c r="R51525" s="2" t="s">
        <v>83320</v>
      </c>
      <c r="S51525" s="2"/>
      <c r="T51525" s="2"/>
      <c r="U51525" s="3"/>
      <c r="V51525" s="2">
        <v>4987489301711</v>
      </c>
      <c r="W51525" s="3" t="s">
        <v>1950</v>
      </c>
      <c r="X51525" s="2"/>
      <c r="Y51525" s="2"/>
      <c r="Z51525" s="2"/>
      <c r="AA51525" s="2"/>
      <c r="AB51525" s="2"/>
      <c r="AC51525" s="2"/>
      <c r="AD51525" s="2"/>
      <c r="AE51525" s="2"/>
      <c r="AF51525" s="2"/>
      <c r="AG51525" s="2"/>
      <c r="AH51525" s="2"/>
      <c r="AI51525" s="2"/>
      <c r="AJ51525" s="2"/>
      <c r="AK51525" s="2"/>
      <c r="AL51525" s="2"/>
      <c r="AM51525" s="2"/>
      <c r="AN51525" s="2"/>
      <c r="AO51525" s="2"/>
      <c r="AP51525" s="2"/>
      <c r="AQ51525" s="2"/>
      <c r="AR51525" s="2"/>
      <c r="AS51525" s="2"/>
      <c r="AT51525" s="2"/>
      <c r="AU51525" s="2"/>
    </row>
    <row r="51526" spans="1:47" x14ac:dyDescent="0.45">
      <c r="A51526" t="s">
        <v>16</v>
      </c>
      <c r="B51526" t="s">
        <v>71796</v>
      </c>
      <c r="C51526" s="1">
        <v>14987489301015</v>
      </c>
      <c r="D51526" s="1">
        <v>74</v>
      </c>
      <c r="E51526" t="s">
        <v>4958</v>
      </c>
      <c r="F51526">
        <v>74</v>
      </c>
      <c r="G51526" t="s">
        <v>4958</v>
      </c>
      <c r="H51526" t="s">
        <v>14</v>
      </c>
      <c r="I51526" t="s">
        <v>71795</v>
      </c>
      <c r="J51526" t="s">
        <v>5134</v>
      </c>
      <c r="K51526" t="s">
        <v>5135</v>
      </c>
      <c r="M51526" t="s">
        <v>4968</v>
      </c>
      <c r="N51526" t="s">
        <v>15</v>
      </c>
      <c r="R51526" t="s">
        <v>83320</v>
      </c>
      <c r="V51526">
        <v>4987489301315</v>
      </c>
      <c r="W51526" s="1" t="s">
        <v>13151</v>
      </c>
      <c r="Y51526">
        <v>20211229</v>
      </c>
    </row>
    <row r="51527" spans="1:47" x14ac:dyDescent="0.45">
      <c r="A51527" s="2" t="s">
        <v>16</v>
      </c>
      <c r="B51527" s="2" t="s">
        <v>5137</v>
      </c>
      <c r="C51527" s="3">
        <v>14987976000223</v>
      </c>
      <c r="D51527" s="3">
        <v>111</v>
      </c>
      <c r="E51527" s="2" t="s">
        <v>4958</v>
      </c>
      <c r="F51527" s="2">
        <v>111</v>
      </c>
      <c r="G51527" s="2" t="s">
        <v>4958</v>
      </c>
      <c r="H51527" s="2" t="s">
        <v>14</v>
      </c>
      <c r="I51527" s="2" t="s">
        <v>5133</v>
      </c>
      <c r="J51527" s="2" t="s">
        <v>5134</v>
      </c>
      <c r="K51527" s="2" t="s">
        <v>5135</v>
      </c>
      <c r="L51527" s="2"/>
      <c r="M51527" s="2" t="s">
        <v>4968</v>
      </c>
      <c r="N51527" s="2" t="s">
        <v>15</v>
      </c>
      <c r="O51527" s="2"/>
      <c r="P51527" s="2"/>
      <c r="Q51527" s="2"/>
      <c r="R51527" s="2" t="s">
        <v>83320</v>
      </c>
      <c r="S51527" s="2"/>
      <c r="T51527" s="2"/>
      <c r="U51527" s="3"/>
      <c r="V51527" s="2">
        <v>4987976010225</v>
      </c>
      <c r="W51527" s="3"/>
      <c r="X51527" s="2"/>
      <c r="Y51527" s="2"/>
      <c r="Z51527" s="2"/>
      <c r="AA51527" s="2"/>
      <c r="AB51527" s="2"/>
      <c r="AC51527" s="2"/>
      <c r="AD51527" s="2"/>
      <c r="AE51527" s="2"/>
      <c r="AF51527" s="2"/>
      <c r="AG51527" s="2"/>
      <c r="AH51527" s="2"/>
      <c r="AI51527" s="2"/>
      <c r="AJ51527" s="2"/>
      <c r="AK51527" s="2"/>
      <c r="AL51527" s="2"/>
      <c r="AM51527" s="2"/>
      <c r="AN51527" s="2"/>
      <c r="AO51527" s="2"/>
      <c r="AP51527" s="2"/>
      <c r="AQ51527" s="2"/>
      <c r="AR51527" s="2"/>
      <c r="AS51527" s="2"/>
      <c r="AT51527" s="2"/>
      <c r="AU51527" s="2"/>
    </row>
    <row r="51528" spans="1:47" x14ac:dyDescent="0.45">
      <c r="A51528" t="s">
        <v>16</v>
      </c>
      <c r="B51528" t="s">
        <v>73597</v>
      </c>
      <c r="C51528" s="1">
        <v>14987473000221</v>
      </c>
      <c r="D51528" s="1">
        <v>111</v>
      </c>
      <c r="E51528" t="s">
        <v>4958</v>
      </c>
      <c r="F51528">
        <v>111</v>
      </c>
      <c r="G51528" t="s">
        <v>4958</v>
      </c>
      <c r="H51528" t="s">
        <v>14</v>
      </c>
      <c r="I51528" t="s">
        <v>5133</v>
      </c>
      <c r="J51528" t="s">
        <v>5134</v>
      </c>
      <c r="K51528" t="s">
        <v>5135</v>
      </c>
      <c r="M51528" t="s">
        <v>4968</v>
      </c>
      <c r="N51528" t="s">
        <v>15</v>
      </c>
      <c r="R51528" t="s">
        <v>83320</v>
      </c>
      <c r="V51528">
        <v>4987473010223</v>
      </c>
      <c r="W51528" s="1" t="s">
        <v>1950</v>
      </c>
      <c r="Y51528">
        <v>20220327</v>
      </c>
    </row>
    <row r="51529" spans="1:47" x14ac:dyDescent="0.45">
      <c r="A51529" s="2" t="s">
        <v>16</v>
      </c>
      <c r="B51529" s="2" t="s">
        <v>73591</v>
      </c>
      <c r="C51529" s="3">
        <v>14987473000160</v>
      </c>
      <c r="D51529" s="3">
        <v>111</v>
      </c>
      <c r="E51529" s="2" t="s">
        <v>4958</v>
      </c>
      <c r="F51529" s="2">
        <v>111</v>
      </c>
      <c r="G51529" s="2" t="s">
        <v>4958</v>
      </c>
      <c r="H51529" s="2" t="s">
        <v>14</v>
      </c>
      <c r="I51529" s="2" t="s">
        <v>5133</v>
      </c>
      <c r="J51529" s="2" t="s">
        <v>5134</v>
      </c>
      <c r="K51529" s="2" t="s">
        <v>5135</v>
      </c>
      <c r="L51529" s="2"/>
      <c r="M51529" s="2" t="s">
        <v>4968</v>
      </c>
      <c r="N51529" s="2" t="s">
        <v>15</v>
      </c>
      <c r="O51529" s="2"/>
      <c r="P51529" s="2"/>
      <c r="Q51529" s="2"/>
      <c r="R51529" s="2" t="s">
        <v>83320</v>
      </c>
      <c r="S51529" s="2"/>
      <c r="T51529" s="2"/>
      <c r="U51529" s="3"/>
      <c r="V51529" s="2">
        <v>4987473010162</v>
      </c>
      <c r="W51529" s="3" t="s">
        <v>13151</v>
      </c>
      <c r="X51529" s="2"/>
      <c r="Y51529" s="2">
        <v>20200331</v>
      </c>
      <c r="Z51529" s="2"/>
      <c r="AA51529" s="2"/>
      <c r="AB51529" s="2"/>
      <c r="AC51529" s="2"/>
      <c r="AD51529" s="2"/>
      <c r="AE51529" s="2"/>
      <c r="AF51529" s="2"/>
      <c r="AG51529" s="2"/>
      <c r="AH51529" s="2"/>
      <c r="AI51529" s="2"/>
      <c r="AJ51529" s="2"/>
      <c r="AK51529" s="2"/>
      <c r="AL51529" s="2"/>
      <c r="AM51529" s="2"/>
      <c r="AN51529" s="2"/>
      <c r="AO51529" s="2"/>
      <c r="AP51529" s="2"/>
      <c r="AQ51529" s="2"/>
      <c r="AR51529" s="2"/>
      <c r="AS51529" s="2"/>
      <c r="AT51529" s="2"/>
      <c r="AU51529" s="2"/>
    </row>
    <row r="51530" spans="1:47" x14ac:dyDescent="0.45">
      <c r="A51530" t="s">
        <v>16</v>
      </c>
      <c r="B51530" t="s">
        <v>5138</v>
      </c>
      <c r="C51530" s="1">
        <v>14987976000230</v>
      </c>
      <c r="D51530" s="1">
        <v>148</v>
      </c>
      <c r="E51530" t="s">
        <v>4958</v>
      </c>
      <c r="F51530">
        <v>148</v>
      </c>
      <c r="G51530" t="s">
        <v>4958</v>
      </c>
      <c r="H51530" t="s">
        <v>14</v>
      </c>
      <c r="I51530" t="s">
        <v>5133</v>
      </c>
      <c r="J51530" t="s">
        <v>5134</v>
      </c>
      <c r="K51530" t="s">
        <v>5135</v>
      </c>
      <c r="M51530" t="s">
        <v>4968</v>
      </c>
      <c r="N51530" t="s">
        <v>15</v>
      </c>
      <c r="R51530" t="s">
        <v>83320</v>
      </c>
      <c r="V51530">
        <v>4987976010232</v>
      </c>
    </row>
    <row r="51531" spans="1:47" x14ac:dyDescent="0.45">
      <c r="A51531" s="2" t="s">
        <v>16</v>
      </c>
      <c r="B51531" s="2" t="s">
        <v>73598</v>
      </c>
      <c r="C51531" s="3">
        <v>14987473000238</v>
      </c>
      <c r="D51531" s="3">
        <v>148</v>
      </c>
      <c r="E51531" s="2" t="s">
        <v>4958</v>
      </c>
      <c r="F51531" s="2">
        <v>148</v>
      </c>
      <c r="G51531" s="2" t="s">
        <v>4958</v>
      </c>
      <c r="H51531" s="2" t="s">
        <v>14</v>
      </c>
      <c r="I51531" s="2" t="s">
        <v>5133</v>
      </c>
      <c r="J51531" s="2" t="s">
        <v>5134</v>
      </c>
      <c r="K51531" s="2" t="s">
        <v>5135</v>
      </c>
      <c r="L51531" s="2"/>
      <c r="M51531" s="2" t="s">
        <v>4968</v>
      </c>
      <c r="N51531" s="2" t="s">
        <v>15</v>
      </c>
      <c r="O51531" s="2"/>
      <c r="P51531" s="2"/>
      <c r="Q51531" s="2"/>
      <c r="R51531" s="2" t="s">
        <v>83320</v>
      </c>
      <c r="S51531" s="2"/>
      <c r="T51531" s="2"/>
      <c r="U51531" s="3"/>
      <c r="V51531" s="2">
        <v>4987473010230</v>
      </c>
      <c r="W51531" s="3" t="s">
        <v>1950</v>
      </c>
      <c r="X51531" s="2"/>
      <c r="Y51531" s="2">
        <v>20220327</v>
      </c>
      <c r="Z51531" s="2"/>
      <c r="AA51531" s="2"/>
      <c r="AB51531" s="2"/>
      <c r="AC51531" s="2"/>
      <c r="AD51531" s="2"/>
      <c r="AE51531" s="2"/>
      <c r="AF51531" s="2"/>
      <c r="AG51531" s="2"/>
      <c r="AH51531" s="2"/>
      <c r="AI51531" s="2"/>
      <c r="AJ51531" s="2"/>
      <c r="AK51531" s="2"/>
      <c r="AL51531" s="2"/>
      <c r="AM51531" s="2"/>
      <c r="AN51531" s="2"/>
      <c r="AO51531" s="2"/>
      <c r="AP51531" s="2"/>
      <c r="AQ51531" s="2"/>
      <c r="AR51531" s="2"/>
      <c r="AS51531" s="2"/>
      <c r="AT51531" s="2"/>
      <c r="AU51531" s="2"/>
    </row>
    <row r="51532" spans="1:47" x14ac:dyDescent="0.45">
      <c r="A51532" t="s">
        <v>16</v>
      </c>
      <c r="B51532" t="s">
        <v>73592</v>
      </c>
      <c r="C51532" s="1">
        <v>14987473000177</v>
      </c>
      <c r="D51532" s="1">
        <v>148</v>
      </c>
      <c r="E51532" t="s">
        <v>4958</v>
      </c>
      <c r="F51532">
        <v>148</v>
      </c>
      <c r="G51532" t="s">
        <v>4958</v>
      </c>
      <c r="H51532" t="s">
        <v>14</v>
      </c>
      <c r="I51532" t="s">
        <v>5133</v>
      </c>
      <c r="J51532" t="s">
        <v>5134</v>
      </c>
      <c r="K51532" t="s">
        <v>5135</v>
      </c>
      <c r="M51532" t="s">
        <v>4968</v>
      </c>
      <c r="N51532" t="s">
        <v>15</v>
      </c>
      <c r="R51532" t="s">
        <v>83320</v>
      </c>
      <c r="V51532">
        <v>4987473010179</v>
      </c>
      <c r="W51532" s="1" t="s">
        <v>13151</v>
      </c>
      <c r="Y51532">
        <v>20200331</v>
      </c>
    </row>
    <row r="51533" spans="1:47" x14ac:dyDescent="0.45">
      <c r="A51533" s="2" t="s">
        <v>16</v>
      </c>
      <c r="B51533" s="2" t="s">
        <v>73593</v>
      </c>
      <c r="C51533" s="3">
        <v>14987473000184</v>
      </c>
      <c r="D51533" s="3">
        <v>222</v>
      </c>
      <c r="E51533" s="2" t="s">
        <v>4958</v>
      </c>
      <c r="F51533" s="2">
        <v>222</v>
      </c>
      <c r="G51533" s="2" t="s">
        <v>4958</v>
      </c>
      <c r="H51533" s="2" t="s">
        <v>14</v>
      </c>
      <c r="I51533" s="2" t="s">
        <v>5133</v>
      </c>
      <c r="J51533" s="2" t="s">
        <v>5134</v>
      </c>
      <c r="K51533" s="2" t="s">
        <v>5135</v>
      </c>
      <c r="L51533" s="2"/>
      <c r="M51533" s="2" t="s">
        <v>4968</v>
      </c>
      <c r="N51533" s="2" t="s">
        <v>15</v>
      </c>
      <c r="O51533" s="2"/>
      <c r="P51533" s="2"/>
      <c r="Q51533" s="2"/>
      <c r="R51533" s="2" t="s">
        <v>83320</v>
      </c>
      <c r="S51533" s="2"/>
      <c r="T51533" s="2"/>
      <c r="U51533" s="3"/>
      <c r="V51533" s="2">
        <v>4987473010186</v>
      </c>
      <c r="W51533" s="3" t="s">
        <v>13151</v>
      </c>
      <c r="X51533" s="2"/>
      <c r="Y51533" s="2">
        <v>20200331</v>
      </c>
      <c r="Z51533" s="2"/>
      <c r="AA51533" s="2"/>
      <c r="AB51533" s="2"/>
      <c r="AC51533" s="2"/>
      <c r="AD51533" s="2"/>
      <c r="AE51533" s="2"/>
      <c r="AF51533" s="2"/>
      <c r="AG51533" s="2"/>
      <c r="AH51533" s="2"/>
      <c r="AI51533" s="2"/>
      <c r="AJ51533" s="2"/>
      <c r="AK51533" s="2"/>
      <c r="AL51533" s="2"/>
      <c r="AM51533" s="2"/>
      <c r="AN51533" s="2"/>
      <c r="AO51533" s="2"/>
      <c r="AP51533" s="2"/>
      <c r="AQ51533" s="2"/>
      <c r="AR51533" s="2"/>
      <c r="AS51533" s="2"/>
      <c r="AT51533" s="2"/>
      <c r="AU51533" s="2"/>
    </row>
    <row r="51534" spans="1:47" x14ac:dyDescent="0.45">
      <c r="A51534" t="s">
        <v>16</v>
      </c>
      <c r="B51534" t="s">
        <v>73594</v>
      </c>
      <c r="C51534" s="1">
        <v>14987473000191</v>
      </c>
      <c r="D51534" s="1">
        <v>296</v>
      </c>
      <c r="E51534" t="s">
        <v>4958</v>
      </c>
      <c r="F51534">
        <v>296</v>
      </c>
      <c r="G51534" t="s">
        <v>4958</v>
      </c>
      <c r="H51534" t="s">
        <v>14</v>
      </c>
      <c r="I51534" t="s">
        <v>5133</v>
      </c>
      <c r="J51534" t="s">
        <v>5134</v>
      </c>
      <c r="K51534" t="s">
        <v>5135</v>
      </c>
      <c r="M51534" t="s">
        <v>4968</v>
      </c>
      <c r="N51534" t="s">
        <v>15</v>
      </c>
      <c r="R51534" t="s">
        <v>83320</v>
      </c>
      <c r="V51534">
        <v>4987473010193</v>
      </c>
      <c r="W51534" s="1" t="s">
        <v>13151</v>
      </c>
      <c r="Y51534">
        <v>20200331</v>
      </c>
    </row>
    <row r="51535" spans="1:47" x14ac:dyDescent="0.45">
      <c r="A51535" s="2" t="s">
        <v>16</v>
      </c>
      <c r="B51535" s="2" t="s">
        <v>73595</v>
      </c>
      <c r="C51535" s="3">
        <v>14987473000207</v>
      </c>
      <c r="D51535" s="3">
        <v>370</v>
      </c>
      <c r="E51535" s="2" t="s">
        <v>4958</v>
      </c>
      <c r="F51535" s="2">
        <v>370</v>
      </c>
      <c r="G51535" s="2" t="s">
        <v>4958</v>
      </c>
      <c r="H51535" s="2" t="s">
        <v>14</v>
      </c>
      <c r="I51535" s="2" t="s">
        <v>5133</v>
      </c>
      <c r="J51535" s="2" t="s">
        <v>5134</v>
      </c>
      <c r="K51535" s="2" t="s">
        <v>5135</v>
      </c>
      <c r="L51535" s="2"/>
      <c r="M51535" s="2" t="s">
        <v>4968</v>
      </c>
      <c r="N51535" s="2" t="s">
        <v>15</v>
      </c>
      <c r="O51535" s="2"/>
      <c r="P51535" s="2"/>
      <c r="Q51535" s="2"/>
      <c r="R51535" s="2" t="s">
        <v>83320</v>
      </c>
      <c r="S51535" s="2"/>
      <c r="T51535" s="2"/>
      <c r="U51535" s="3"/>
      <c r="V51535" s="2">
        <v>4987473010209</v>
      </c>
      <c r="W51535" s="3" t="s">
        <v>13151</v>
      </c>
      <c r="X51535" s="2"/>
      <c r="Y51535" s="2">
        <v>20200331</v>
      </c>
      <c r="Z51535" s="2"/>
      <c r="AA51535" s="2"/>
      <c r="AB51535" s="2"/>
      <c r="AC51535" s="2"/>
      <c r="AD51535" s="2"/>
      <c r="AE51535" s="2"/>
      <c r="AF51535" s="2"/>
      <c r="AG51535" s="2"/>
      <c r="AH51535" s="2"/>
      <c r="AI51535" s="2"/>
      <c r="AJ51535" s="2"/>
      <c r="AK51535" s="2"/>
      <c r="AL51535" s="2"/>
      <c r="AM51535" s="2"/>
      <c r="AN51535" s="2"/>
      <c r="AO51535" s="2"/>
      <c r="AP51535" s="2"/>
      <c r="AQ51535" s="2"/>
      <c r="AR51535" s="2"/>
      <c r="AS51535" s="2"/>
      <c r="AT51535" s="2"/>
      <c r="AU51535" s="2"/>
    </row>
    <row r="51536" spans="1:47" x14ac:dyDescent="0.45">
      <c r="A51536" t="s">
        <v>16</v>
      </c>
      <c r="B51536" t="s">
        <v>5136</v>
      </c>
      <c r="C51536" s="1">
        <v>14987976000216</v>
      </c>
      <c r="D51536" s="1">
        <v>74</v>
      </c>
      <c r="E51536" t="s">
        <v>4958</v>
      </c>
      <c r="F51536">
        <v>74</v>
      </c>
      <c r="G51536" t="s">
        <v>4958</v>
      </c>
      <c r="H51536" t="s">
        <v>14</v>
      </c>
      <c r="I51536" t="s">
        <v>5133</v>
      </c>
      <c r="J51536" t="s">
        <v>5134</v>
      </c>
      <c r="K51536" t="s">
        <v>5135</v>
      </c>
      <c r="M51536" t="s">
        <v>4968</v>
      </c>
      <c r="N51536" t="s">
        <v>15</v>
      </c>
      <c r="R51536" t="s">
        <v>83320</v>
      </c>
      <c r="V51536">
        <v>4987976010218</v>
      </c>
    </row>
    <row r="51537" spans="1:47" x14ac:dyDescent="0.45">
      <c r="A51537" s="2" t="s">
        <v>16</v>
      </c>
      <c r="B51537" s="2" t="s">
        <v>73596</v>
      </c>
      <c r="C51537" s="3">
        <v>14987473000214</v>
      </c>
      <c r="D51537" s="3">
        <v>74</v>
      </c>
      <c r="E51537" s="2" t="s">
        <v>4958</v>
      </c>
      <c r="F51537" s="2">
        <v>74</v>
      </c>
      <c r="G51537" s="2" t="s">
        <v>4958</v>
      </c>
      <c r="H51537" s="2" t="s">
        <v>14</v>
      </c>
      <c r="I51537" s="2" t="s">
        <v>5133</v>
      </c>
      <c r="J51537" s="2" t="s">
        <v>5134</v>
      </c>
      <c r="K51537" s="2" t="s">
        <v>5135</v>
      </c>
      <c r="L51537" s="2"/>
      <c r="M51537" s="2" t="s">
        <v>4968</v>
      </c>
      <c r="N51537" s="2" t="s">
        <v>15</v>
      </c>
      <c r="O51537" s="2"/>
      <c r="P51537" s="2"/>
      <c r="Q51537" s="2"/>
      <c r="R51537" s="2" t="s">
        <v>83320</v>
      </c>
      <c r="S51537" s="2"/>
      <c r="T51537" s="2"/>
      <c r="U51537" s="3"/>
      <c r="V51537" s="2">
        <v>4987473010216</v>
      </c>
      <c r="W51537" s="3" t="s">
        <v>1950</v>
      </c>
      <c r="X51537" s="2"/>
      <c r="Y51537" s="2">
        <v>20220327</v>
      </c>
      <c r="Z51537" s="2"/>
      <c r="AA51537" s="2"/>
      <c r="AB51537" s="2"/>
      <c r="AC51537" s="2"/>
      <c r="AD51537" s="2"/>
      <c r="AE51537" s="2"/>
      <c r="AF51537" s="2"/>
      <c r="AG51537" s="2"/>
      <c r="AH51537" s="2"/>
      <c r="AI51537" s="2"/>
      <c r="AJ51537" s="2"/>
      <c r="AK51537" s="2"/>
      <c r="AL51537" s="2"/>
      <c r="AM51537" s="2"/>
      <c r="AN51537" s="2"/>
      <c r="AO51537" s="2"/>
      <c r="AP51537" s="2"/>
      <c r="AQ51537" s="2"/>
      <c r="AR51537" s="2"/>
      <c r="AS51537" s="2"/>
      <c r="AT51537" s="2"/>
      <c r="AU51537" s="2"/>
    </row>
    <row r="51538" spans="1:47" x14ac:dyDescent="0.45">
      <c r="A51538" t="s">
        <v>16</v>
      </c>
      <c r="B51538" t="s">
        <v>73590</v>
      </c>
      <c r="C51538" s="1">
        <v>14987473000153</v>
      </c>
      <c r="D51538" s="1">
        <v>74</v>
      </c>
      <c r="E51538" t="s">
        <v>4958</v>
      </c>
      <c r="F51538">
        <v>74</v>
      </c>
      <c r="G51538" t="s">
        <v>4958</v>
      </c>
      <c r="H51538" t="s">
        <v>14</v>
      </c>
      <c r="I51538" t="s">
        <v>5133</v>
      </c>
      <c r="J51538" t="s">
        <v>5134</v>
      </c>
      <c r="K51538" t="s">
        <v>5135</v>
      </c>
      <c r="M51538" t="s">
        <v>4968</v>
      </c>
      <c r="N51538" t="s">
        <v>15</v>
      </c>
      <c r="R51538" t="s">
        <v>83320</v>
      </c>
      <c r="V51538">
        <v>4987473010155</v>
      </c>
      <c r="W51538" s="1" t="s">
        <v>13151</v>
      </c>
      <c r="Y51538">
        <v>20200331</v>
      </c>
    </row>
    <row r="51539" spans="1:47" x14ac:dyDescent="0.45">
      <c r="A51539" s="2" t="s">
        <v>56</v>
      </c>
      <c r="B51539" s="2" t="s">
        <v>25624</v>
      </c>
      <c r="C51539" s="3">
        <v>14987114069303</v>
      </c>
      <c r="D51539" s="3">
        <v>500</v>
      </c>
      <c r="E51539" s="2" t="s">
        <v>87</v>
      </c>
      <c r="F51539" s="2">
        <v>500</v>
      </c>
      <c r="G51539" s="2" t="s">
        <v>87</v>
      </c>
      <c r="H51539" s="2" t="s">
        <v>84</v>
      </c>
      <c r="I51539" s="2" t="s">
        <v>1969</v>
      </c>
      <c r="J51539" s="2" t="s">
        <v>25622</v>
      </c>
      <c r="K51539" s="2" t="s">
        <v>25623</v>
      </c>
      <c r="L51539" s="2">
        <v>20180331</v>
      </c>
      <c r="M51539" s="2" t="s">
        <v>577</v>
      </c>
      <c r="N51539" s="2" t="s">
        <v>36</v>
      </c>
      <c r="O51539" s="2"/>
      <c r="P51539" s="2"/>
      <c r="Q51539" s="2"/>
      <c r="R51539" s="2" t="s">
        <v>83320</v>
      </c>
      <c r="S51539" s="2"/>
      <c r="T51539" s="2"/>
      <c r="U51539" s="3"/>
      <c r="V51539" s="2">
        <v>4987114069399</v>
      </c>
      <c r="W51539" s="3"/>
      <c r="X51539" s="2">
        <v>24987114069300</v>
      </c>
      <c r="Y51539" s="2">
        <v>20170623</v>
      </c>
      <c r="Z51539" s="2">
        <v>201910</v>
      </c>
      <c r="AA51539" s="2"/>
      <c r="AB51539" s="2"/>
      <c r="AC51539" s="2"/>
      <c r="AD51539" s="2"/>
      <c r="AE51539" s="2"/>
      <c r="AF51539" s="2"/>
      <c r="AG51539" s="2"/>
      <c r="AH51539" s="2"/>
      <c r="AI51539" s="2"/>
      <c r="AJ51539" s="2"/>
      <c r="AK51539" s="2"/>
      <c r="AL51539" s="2"/>
      <c r="AM51539" s="2"/>
      <c r="AN51539" s="2"/>
      <c r="AO51539" s="2"/>
      <c r="AP51539" s="2"/>
      <c r="AQ51539" s="2"/>
      <c r="AR51539" s="2"/>
      <c r="AS51539" s="2"/>
      <c r="AT51539" s="2"/>
      <c r="AU51539" s="2"/>
    </row>
    <row r="51540" spans="1:47" x14ac:dyDescent="0.45">
      <c r="A51540" t="s">
        <v>56</v>
      </c>
      <c r="B51540" t="s">
        <v>25624</v>
      </c>
      <c r="C51540" s="1">
        <v>14987394104114</v>
      </c>
      <c r="D51540" s="1">
        <v>500</v>
      </c>
      <c r="E51540" t="s">
        <v>87</v>
      </c>
      <c r="F51540">
        <v>500</v>
      </c>
      <c r="G51540" t="s">
        <v>87</v>
      </c>
      <c r="H51540" t="s">
        <v>84</v>
      </c>
      <c r="I51540" t="s">
        <v>1969</v>
      </c>
      <c r="J51540" t="s">
        <v>58616</v>
      </c>
      <c r="K51540" t="s">
        <v>58617</v>
      </c>
      <c r="M51540" t="s">
        <v>577</v>
      </c>
      <c r="N51540" t="s">
        <v>177</v>
      </c>
      <c r="R51540" t="s">
        <v>83320</v>
      </c>
      <c r="V51540">
        <v>4987394114116</v>
      </c>
    </row>
    <row r="51541" spans="1:47" x14ac:dyDescent="0.45">
      <c r="A51541" s="2" t="s">
        <v>56</v>
      </c>
      <c r="B51541" s="2" t="s">
        <v>25624</v>
      </c>
      <c r="C51541" s="3">
        <v>14987290235431</v>
      </c>
      <c r="D51541" s="3">
        <v>500</v>
      </c>
      <c r="E51541" s="2" t="s">
        <v>87</v>
      </c>
      <c r="F51541" s="2">
        <v>500</v>
      </c>
      <c r="G51541" s="2" t="s">
        <v>87</v>
      </c>
      <c r="H51541" s="2" t="s">
        <v>84</v>
      </c>
      <c r="I51541" s="2" t="s">
        <v>1969</v>
      </c>
      <c r="J51541" s="2" t="s">
        <v>67062</v>
      </c>
      <c r="K51541" s="2" t="s">
        <v>67063</v>
      </c>
      <c r="L51541" s="2"/>
      <c r="M51541" s="2" t="s">
        <v>577</v>
      </c>
      <c r="N51541" s="2" t="s">
        <v>36</v>
      </c>
      <c r="O51541" s="2"/>
      <c r="P51541" s="2"/>
      <c r="Q51541" s="2"/>
      <c r="R51541" s="2" t="s">
        <v>83320</v>
      </c>
      <c r="S51541" s="2"/>
      <c r="T51541" s="2"/>
      <c r="U51541" s="3"/>
      <c r="V51541" s="2">
        <v>4987290135437</v>
      </c>
      <c r="W51541" s="3"/>
      <c r="X51541" s="2"/>
      <c r="Y51541" s="2"/>
      <c r="Z51541" s="2"/>
      <c r="AA51541" s="2"/>
      <c r="AB51541" s="2"/>
      <c r="AC51541" s="2"/>
      <c r="AD51541" s="2"/>
      <c r="AE51541" s="2"/>
      <c r="AF51541" s="2"/>
      <c r="AG51541" s="2"/>
      <c r="AH51541" s="2"/>
      <c r="AI51541" s="2"/>
      <c r="AJ51541" s="2"/>
      <c r="AK51541" s="2"/>
      <c r="AL51541" s="2"/>
      <c r="AM51541" s="2"/>
      <c r="AN51541" s="2"/>
      <c r="AO51541" s="2"/>
      <c r="AP51541" s="2"/>
      <c r="AQ51541" s="2"/>
      <c r="AR51541" s="2"/>
      <c r="AS51541" s="2"/>
      <c r="AT51541" s="2"/>
      <c r="AU51541" s="2"/>
    </row>
    <row r="51542" spans="1:47" x14ac:dyDescent="0.45">
      <c r="A51542" t="s">
        <v>56</v>
      </c>
      <c r="B51542" t="s">
        <v>48195</v>
      </c>
      <c r="C51542" s="1">
        <v>14987035056413</v>
      </c>
      <c r="D51542" s="1">
        <v>500</v>
      </c>
      <c r="E51542" t="s">
        <v>87</v>
      </c>
      <c r="F51542">
        <v>500</v>
      </c>
      <c r="G51542" t="s">
        <v>87</v>
      </c>
      <c r="H51542" t="s">
        <v>84</v>
      </c>
      <c r="I51542" t="s">
        <v>48192</v>
      </c>
      <c r="J51542" t="s">
        <v>48193</v>
      </c>
      <c r="K51542" t="s">
        <v>48194</v>
      </c>
      <c r="M51542" t="s">
        <v>577</v>
      </c>
      <c r="N51542" t="s">
        <v>36</v>
      </c>
      <c r="R51542" t="s">
        <v>83320</v>
      </c>
      <c r="V51542">
        <v>4987035056454</v>
      </c>
      <c r="X51542">
        <v>24987035056410</v>
      </c>
    </row>
    <row r="51543" spans="1:47" x14ac:dyDescent="0.45">
      <c r="A51543" s="2" t="s">
        <v>56</v>
      </c>
      <c r="B51543" s="2" t="s">
        <v>75251</v>
      </c>
      <c r="C51543" s="3">
        <v>14987197166142</v>
      </c>
      <c r="D51543" s="3">
        <v>2000</v>
      </c>
      <c r="E51543" s="2" t="s">
        <v>87</v>
      </c>
      <c r="F51543" s="2">
        <v>1000</v>
      </c>
      <c r="G51543" s="2" t="s">
        <v>87</v>
      </c>
      <c r="H51543" s="2" t="s">
        <v>84</v>
      </c>
      <c r="I51543" s="2" t="s">
        <v>75248</v>
      </c>
      <c r="J51543" s="2" t="s">
        <v>75249</v>
      </c>
      <c r="K51543" s="2" t="s">
        <v>75250</v>
      </c>
      <c r="L51543" s="2"/>
      <c r="M51543" s="2" t="s">
        <v>577</v>
      </c>
      <c r="N51543" s="2" t="s">
        <v>177</v>
      </c>
      <c r="O51543" s="2"/>
      <c r="P51543" s="2"/>
      <c r="Q51543" s="2"/>
      <c r="R51543" s="2" t="s">
        <v>83320</v>
      </c>
      <c r="S51543" s="2"/>
      <c r="T51543" s="2"/>
      <c r="U51543" s="3"/>
      <c r="V51543" s="2">
        <v>4987197166015</v>
      </c>
      <c r="W51543" s="3"/>
      <c r="X51543" s="2"/>
      <c r="Y51543" s="2"/>
      <c r="Z51543" s="2"/>
      <c r="AA51543" s="2"/>
      <c r="AB51543" s="2"/>
      <c r="AC51543" s="2"/>
      <c r="AD51543" s="2"/>
      <c r="AE51543" s="2"/>
      <c r="AF51543" s="2"/>
      <c r="AG51543" s="2"/>
      <c r="AH51543" s="2"/>
      <c r="AI51543" s="2"/>
      <c r="AJ51543" s="2"/>
      <c r="AK51543" s="2"/>
      <c r="AL51543" s="2"/>
      <c r="AM51543" s="2"/>
      <c r="AN51543" s="2"/>
      <c r="AO51543" s="2"/>
      <c r="AP51543" s="2"/>
      <c r="AQ51543" s="2"/>
      <c r="AR51543" s="2"/>
      <c r="AS51543" s="2"/>
      <c r="AT51543" s="2"/>
      <c r="AU51543" s="2"/>
    </row>
    <row r="51544" spans="1:47" x14ac:dyDescent="0.45">
      <c r="A51544" t="s">
        <v>56</v>
      </c>
      <c r="B51544" t="s">
        <v>66885</v>
      </c>
      <c r="C51544" s="1">
        <v>14987376594018</v>
      </c>
      <c r="D51544" s="1">
        <v>500</v>
      </c>
      <c r="E51544" t="s">
        <v>87</v>
      </c>
      <c r="F51544">
        <v>500</v>
      </c>
      <c r="G51544" t="s">
        <v>87</v>
      </c>
      <c r="H51544" t="s">
        <v>84</v>
      </c>
      <c r="I51544" t="s">
        <v>66882</v>
      </c>
      <c r="J51544" t="s">
        <v>66883</v>
      </c>
      <c r="K51544" t="s">
        <v>66884</v>
      </c>
      <c r="L51544">
        <v>20240331</v>
      </c>
      <c r="M51544" t="s">
        <v>577</v>
      </c>
      <c r="N51544" t="s">
        <v>36</v>
      </c>
      <c r="R51544" t="s">
        <v>83320</v>
      </c>
      <c r="V51544">
        <v>4987376594097</v>
      </c>
    </row>
    <row r="51545" spans="1:47" x14ac:dyDescent="0.45">
      <c r="A51545" s="2" t="s">
        <v>56</v>
      </c>
      <c r="B51545" s="2" t="s">
        <v>66885</v>
      </c>
      <c r="C51545" s="3">
        <v>14987290735436</v>
      </c>
      <c r="D51545" s="3">
        <v>500</v>
      </c>
      <c r="E51545" s="2" t="s">
        <v>87</v>
      </c>
      <c r="F51545" s="2">
        <v>500</v>
      </c>
      <c r="G51545" s="2" t="s">
        <v>87</v>
      </c>
      <c r="H51545" s="2" t="s">
        <v>84</v>
      </c>
      <c r="I51545" s="2" t="s">
        <v>66882</v>
      </c>
      <c r="J51545" s="2" t="s">
        <v>66883</v>
      </c>
      <c r="K51545" s="2" t="s">
        <v>66884</v>
      </c>
      <c r="L51545" s="2">
        <v>20240331</v>
      </c>
      <c r="M51545" s="2" t="s">
        <v>577</v>
      </c>
      <c r="N51545" s="2" t="s">
        <v>51</v>
      </c>
      <c r="O51545" s="2"/>
      <c r="P51545" s="2"/>
      <c r="Q51545" s="2"/>
      <c r="R51545" s="2" t="s">
        <v>83320</v>
      </c>
      <c r="S51545" s="2"/>
      <c r="T51545" s="2"/>
      <c r="U51545" s="3"/>
      <c r="V51545" s="2">
        <v>4987376594097</v>
      </c>
      <c r="W51545" s="3"/>
      <c r="X51545" s="2"/>
      <c r="Y51545" s="2"/>
      <c r="Z51545" s="2"/>
      <c r="AA51545" s="2"/>
      <c r="AB51545" s="2"/>
      <c r="AC51545" s="2"/>
      <c r="AD51545" s="2"/>
      <c r="AE51545" s="2"/>
      <c r="AF51545" s="2"/>
      <c r="AG51545" s="2"/>
      <c r="AH51545" s="2"/>
      <c r="AI51545" s="2"/>
      <c r="AJ51545" s="2"/>
      <c r="AK51545" s="2"/>
      <c r="AL51545" s="2"/>
      <c r="AM51545" s="2"/>
      <c r="AN51545" s="2"/>
      <c r="AO51545" s="2"/>
      <c r="AP51545" s="2"/>
      <c r="AQ51545" s="2"/>
      <c r="AR51545" s="2"/>
      <c r="AS51545" s="2"/>
      <c r="AT51545" s="2"/>
      <c r="AU51545" s="2"/>
    </row>
    <row r="51546" spans="1:47" x14ac:dyDescent="0.45">
      <c r="A51546" t="s">
        <v>16</v>
      </c>
      <c r="B51546" t="s">
        <v>39203</v>
      </c>
      <c r="C51546" s="1">
        <v>14987186728054</v>
      </c>
      <c r="D51546" s="1">
        <v>50</v>
      </c>
      <c r="E51546" t="s">
        <v>448</v>
      </c>
      <c r="F51546">
        <v>1</v>
      </c>
      <c r="G51546" t="s">
        <v>448</v>
      </c>
      <c r="H51546" t="s">
        <v>14</v>
      </c>
      <c r="I51546" t="s">
        <v>39200</v>
      </c>
      <c r="J51546" t="s">
        <v>39201</v>
      </c>
      <c r="K51546" t="s">
        <v>39202</v>
      </c>
      <c r="M51546" t="s">
        <v>8223</v>
      </c>
      <c r="N51546" t="s">
        <v>15</v>
      </c>
      <c r="R51546" t="s">
        <v>83320</v>
      </c>
      <c r="V51546">
        <v>4987186828054</v>
      </c>
    </row>
    <row r="51547" spans="1:47" x14ac:dyDescent="0.45">
      <c r="A51547" s="2" t="s">
        <v>16</v>
      </c>
      <c r="B51547" s="2" t="s">
        <v>39207</v>
      </c>
      <c r="C51547" s="3">
        <v>14987186728047</v>
      </c>
      <c r="D51547" s="3">
        <v>50</v>
      </c>
      <c r="E51547" s="2" t="s">
        <v>448</v>
      </c>
      <c r="F51547" s="2">
        <v>1</v>
      </c>
      <c r="G51547" s="2" t="s">
        <v>448</v>
      </c>
      <c r="H51547" s="2" t="s">
        <v>14</v>
      </c>
      <c r="I51547" s="2" t="s">
        <v>39204</v>
      </c>
      <c r="J51547" s="2" t="s">
        <v>39205</v>
      </c>
      <c r="K51547" s="2" t="s">
        <v>39206</v>
      </c>
      <c r="L51547" s="2"/>
      <c r="M51547" s="2" t="s">
        <v>8223</v>
      </c>
      <c r="N51547" s="2" t="s">
        <v>15</v>
      </c>
      <c r="O51547" s="2"/>
      <c r="P51547" s="2"/>
      <c r="Q51547" s="2"/>
      <c r="R51547" s="2" t="s">
        <v>83320</v>
      </c>
      <c r="S51547" s="2"/>
      <c r="T51547" s="2"/>
      <c r="U51547" s="3"/>
      <c r="V51547" s="2">
        <v>4987186828047</v>
      </c>
      <c r="W51547" s="3"/>
      <c r="X51547" s="2"/>
      <c r="Y51547" s="2"/>
      <c r="Z51547" s="2"/>
      <c r="AA51547" s="2"/>
      <c r="AB51547" s="2"/>
      <c r="AC51547" s="2"/>
      <c r="AD51547" s="2"/>
      <c r="AE51547" s="2"/>
      <c r="AF51547" s="2"/>
      <c r="AG51547" s="2"/>
      <c r="AH51547" s="2"/>
      <c r="AI51547" s="2"/>
      <c r="AJ51547" s="2"/>
      <c r="AK51547" s="2"/>
      <c r="AL51547" s="2"/>
      <c r="AM51547" s="2"/>
      <c r="AN51547" s="2"/>
      <c r="AO51547" s="2"/>
      <c r="AP51547" s="2"/>
      <c r="AQ51547" s="2"/>
      <c r="AR51547" s="2"/>
      <c r="AS51547" s="2"/>
      <c r="AT51547" s="2"/>
      <c r="AU51547" s="2"/>
    </row>
    <row r="51548" spans="1:47" x14ac:dyDescent="0.45">
      <c r="A51548" t="s">
        <v>16</v>
      </c>
      <c r="B51548" t="s">
        <v>39207</v>
      </c>
      <c r="C51548" s="1">
        <v>14987197381194</v>
      </c>
      <c r="D51548" s="1">
        <v>10</v>
      </c>
      <c r="E51548" t="s">
        <v>448</v>
      </c>
      <c r="F51548">
        <v>1</v>
      </c>
      <c r="G51548" t="s">
        <v>448</v>
      </c>
      <c r="H51548" t="s">
        <v>14</v>
      </c>
      <c r="I51548" t="s">
        <v>39204</v>
      </c>
      <c r="J51548" t="s">
        <v>39205</v>
      </c>
      <c r="K51548" t="s">
        <v>39206</v>
      </c>
      <c r="M51548" t="s">
        <v>8223</v>
      </c>
      <c r="N51548" t="s">
        <v>15</v>
      </c>
      <c r="R51548" t="s">
        <v>83320</v>
      </c>
      <c r="V51548">
        <v>4987197381012</v>
      </c>
    </row>
    <row r="51549" spans="1:47" x14ac:dyDescent="0.45">
      <c r="A51549" s="2" t="s">
        <v>16</v>
      </c>
      <c r="B51549" s="2" t="s">
        <v>39207</v>
      </c>
      <c r="C51549" s="3">
        <v>14987197381200</v>
      </c>
      <c r="D51549" s="3">
        <v>50</v>
      </c>
      <c r="E51549" s="2" t="s">
        <v>448</v>
      </c>
      <c r="F51549" s="2">
        <v>1</v>
      </c>
      <c r="G51549" s="2" t="s">
        <v>448</v>
      </c>
      <c r="H51549" s="2" t="s">
        <v>14</v>
      </c>
      <c r="I51549" s="2" t="s">
        <v>39204</v>
      </c>
      <c r="J51549" s="2" t="s">
        <v>39205</v>
      </c>
      <c r="K51549" s="2" t="s">
        <v>39206</v>
      </c>
      <c r="L51549" s="2"/>
      <c r="M51549" s="2" t="s">
        <v>8223</v>
      </c>
      <c r="N51549" s="2" t="s">
        <v>15</v>
      </c>
      <c r="O51549" s="2"/>
      <c r="P51549" s="2"/>
      <c r="Q51549" s="2"/>
      <c r="R51549" s="2" t="s">
        <v>83320</v>
      </c>
      <c r="S51549" s="2"/>
      <c r="T51549" s="2"/>
      <c r="U51549" s="3"/>
      <c r="V51549" s="2">
        <v>4987197381012</v>
      </c>
      <c r="W51549" s="3"/>
      <c r="X51549" s="2"/>
      <c r="Y51549" s="2"/>
      <c r="Z51549" s="2"/>
      <c r="AA51549" s="2"/>
      <c r="AB51549" s="2"/>
      <c r="AC51549" s="2"/>
      <c r="AD51549" s="2"/>
      <c r="AE51549" s="2"/>
      <c r="AF51549" s="2"/>
      <c r="AG51549" s="2"/>
      <c r="AH51549" s="2"/>
      <c r="AI51549" s="2"/>
      <c r="AJ51549" s="2"/>
      <c r="AK51549" s="2"/>
      <c r="AL51549" s="2"/>
      <c r="AM51549" s="2"/>
      <c r="AN51549" s="2"/>
      <c r="AO51549" s="2"/>
      <c r="AP51549" s="2"/>
      <c r="AQ51549" s="2"/>
      <c r="AR51549" s="2"/>
      <c r="AS51549" s="2"/>
      <c r="AT51549" s="2"/>
      <c r="AU51549" s="2"/>
    </row>
    <row r="51550" spans="1:47" x14ac:dyDescent="0.45">
      <c r="A51550" t="s">
        <v>16</v>
      </c>
      <c r="B51550" t="s">
        <v>71437</v>
      </c>
      <c r="C51550" s="1">
        <v>14987792358959</v>
      </c>
      <c r="D51550" s="1">
        <v>50</v>
      </c>
      <c r="E51550" t="s">
        <v>448</v>
      </c>
      <c r="F51550">
        <v>1</v>
      </c>
      <c r="G51550" t="s">
        <v>448</v>
      </c>
      <c r="H51550" t="s">
        <v>14</v>
      </c>
      <c r="I51550" t="s">
        <v>68015</v>
      </c>
      <c r="J51550" t="s">
        <v>68016</v>
      </c>
      <c r="K51550" t="s">
        <v>68017</v>
      </c>
      <c r="M51550" t="s">
        <v>8223</v>
      </c>
      <c r="N51550" t="s">
        <v>15</v>
      </c>
      <c r="R51550" t="s">
        <v>83320</v>
      </c>
      <c r="V51550">
        <v>4987792973780</v>
      </c>
    </row>
    <row r="51551" spans="1:47" x14ac:dyDescent="0.45">
      <c r="A51551" s="2" t="s">
        <v>16</v>
      </c>
      <c r="B51551" s="2" t="s">
        <v>71436</v>
      </c>
      <c r="C51551" s="3">
        <v>14987792358959</v>
      </c>
      <c r="D51551" s="3">
        <v>50</v>
      </c>
      <c r="E51551" s="2" t="s">
        <v>448</v>
      </c>
      <c r="F51551" s="2">
        <v>1</v>
      </c>
      <c r="G51551" s="2" t="s">
        <v>448</v>
      </c>
      <c r="H51551" s="2" t="s">
        <v>14</v>
      </c>
      <c r="I51551" s="2" t="s">
        <v>68015</v>
      </c>
      <c r="J51551" s="2" t="s">
        <v>68016</v>
      </c>
      <c r="K51551" s="2" t="s">
        <v>68017</v>
      </c>
      <c r="L51551" s="2"/>
      <c r="M51551" s="2" t="s">
        <v>8223</v>
      </c>
      <c r="N51551" s="2" t="s">
        <v>15</v>
      </c>
      <c r="O51551" s="2"/>
      <c r="P51551" s="2"/>
      <c r="Q51551" s="2"/>
      <c r="R51551" s="2" t="s">
        <v>83320</v>
      </c>
      <c r="S51551" s="2"/>
      <c r="T51551" s="2"/>
      <c r="U51551" s="3"/>
      <c r="V51551" s="2">
        <v>4987792700812</v>
      </c>
      <c r="W51551" s="3" t="s">
        <v>84360</v>
      </c>
      <c r="X51551" s="2"/>
      <c r="Y51551" s="2"/>
      <c r="Z51551" s="2"/>
      <c r="AA51551" s="2"/>
      <c r="AB51551" s="2"/>
      <c r="AC51551" s="2"/>
      <c r="AD51551" s="2"/>
      <c r="AE51551" s="2"/>
      <c r="AF51551" s="2"/>
      <c r="AG51551" s="2"/>
      <c r="AH51551" s="2"/>
      <c r="AI51551" s="2"/>
      <c r="AJ51551" s="2"/>
      <c r="AK51551" s="2"/>
      <c r="AL51551" s="2"/>
      <c r="AM51551" s="2"/>
      <c r="AN51551" s="2"/>
      <c r="AO51551" s="2"/>
      <c r="AP51551" s="2"/>
      <c r="AQ51551" s="2"/>
      <c r="AR51551" s="2"/>
      <c r="AS51551" s="2"/>
      <c r="AT51551" s="2"/>
      <c r="AU51551" s="2"/>
    </row>
    <row r="51552" spans="1:47" x14ac:dyDescent="0.45">
      <c r="A51552" t="s">
        <v>16</v>
      </c>
      <c r="B51552" t="s">
        <v>68018</v>
      </c>
      <c r="C51552" s="1">
        <v>14987447348120</v>
      </c>
      <c r="D51552" s="1">
        <v>50</v>
      </c>
      <c r="E51552" t="s">
        <v>448</v>
      </c>
      <c r="F51552">
        <v>1</v>
      </c>
      <c r="G51552" t="s">
        <v>448</v>
      </c>
      <c r="H51552" t="s">
        <v>14</v>
      </c>
      <c r="I51552" t="s">
        <v>68015</v>
      </c>
      <c r="J51552" t="s">
        <v>68016</v>
      </c>
      <c r="K51552" t="s">
        <v>68017</v>
      </c>
      <c r="M51552" t="s">
        <v>8223</v>
      </c>
      <c r="N51552" t="s">
        <v>15</v>
      </c>
      <c r="R51552" t="s">
        <v>83320</v>
      </c>
      <c r="V51552">
        <v>4987447348840</v>
      </c>
      <c r="W51552" s="1" t="s">
        <v>83613</v>
      </c>
      <c r="X51552">
        <v>24987447348127</v>
      </c>
    </row>
    <row r="51553" spans="1:47" x14ac:dyDescent="0.45">
      <c r="A51553" s="2" t="s">
        <v>16</v>
      </c>
      <c r="B51553" s="2" t="s">
        <v>68019</v>
      </c>
      <c r="C51553" s="3">
        <v>14987447348021</v>
      </c>
      <c r="D51553" s="3">
        <v>50</v>
      </c>
      <c r="E51553" s="2" t="s">
        <v>448</v>
      </c>
      <c r="F51553" s="2">
        <v>1</v>
      </c>
      <c r="G51553" s="2" t="s">
        <v>448</v>
      </c>
      <c r="H51553" s="2" t="s">
        <v>14</v>
      </c>
      <c r="I51553" s="2" t="s">
        <v>68015</v>
      </c>
      <c r="J51553" s="2" t="s">
        <v>68016</v>
      </c>
      <c r="K51553" s="2" t="s">
        <v>68017</v>
      </c>
      <c r="L51553" s="2"/>
      <c r="M51553" s="2" t="s">
        <v>8223</v>
      </c>
      <c r="N51553" s="2" t="s">
        <v>15</v>
      </c>
      <c r="O51553" s="2"/>
      <c r="P51553" s="2"/>
      <c r="Q51553" s="2"/>
      <c r="R51553" s="2" t="s">
        <v>83320</v>
      </c>
      <c r="S51553" s="2"/>
      <c r="T51553" s="2"/>
      <c r="U51553" s="3"/>
      <c r="V51553" s="2">
        <v>4987447348949</v>
      </c>
      <c r="W51553" s="3" t="s">
        <v>84335</v>
      </c>
      <c r="X51553" s="2">
        <v>24987447348028</v>
      </c>
      <c r="Y51553" s="2"/>
      <c r="Z51553" s="2"/>
      <c r="AA51553" s="2"/>
      <c r="AB51553" s="2"/>
      <c r="AC51553" s="2"/>
      <c r="AD51553" s="2"/>
      <c r="AE51553" s="2"/>
      <c r="AF51553" s="2"/>
      <c r="AG51553" s="2"/>
      <c r="AH51553" s="2"/>
      <c r="AI51553" s="2"/>
      <c r="AJ51553" s="2"/>
      <c r="AK51553" s="2"/>
      <c r="AL51553" s="2"/>
      <c r="AM51553" s="2"/>
      <c r="AN51553" s="2"/>
      <c r="AO51553" s="2"/>
      <c r="AP51553" s="2"/>
      <c r="AQ51553" s="2"/>
      <c r="AR51553" s="2"/>
      <c r="AS51553" s="2"/>
      <c r="AT51553" s="2"/>
      <c r="AU51553" s="2"/>
    </row>
    <row r="51554" spans="1:47" x14ac:dyDescent="0.45">
      <c r="A51554" t="s">
        <v>16</v>
      </c>
      <c r="B51554" t="s">
        <v>17141</v>
      </c>
      <c r="C51554" s="1">
        <v>14987350026498</v>
      </c>
      <c r="D51554" s="1">
        <v>10</v>
      </c>
      <c r="E51554" t="s">
        <v>17</v>
      </c>
      <c r="F51554">
        <v>1</v>
      </c>
      <c r="G51554" t="s">
        <v>17</v>
      </c>
      <c r="H51554" t="s">
        <v>14</v>
      </c>
      <c r="I51554" t="s">
        <v>17137</v>
      </c>
      <c r="J51554" t="s">
        <v>17138</v>
      </c>
      <c r="K51554" t="s">
        <v>17139</v>
      </c>
      <c r="L51554">
        <v>20260331</v>
      </c>
      <c r="M51554" t="s">
        <v>17140</v>
      </c>
      <c r="N51554" t="s">
        <v>442</v>
      </c>
      <c r="R51554" t="s">
        <v>83320</v>
      </c>
      <c r="V51554">
        <v>4987350026507</v>
      </c>
      <c r="X51554">
        <v>24987350026495</v>
      </c>
    </row>
    <row r="51555" spans="1:47" x14ac:dyDescent="0.45">
      <c r="A51555" s="2" t="s">
        <v>16</v>
      </c>
      <c r="B51555" s="2" t="s">
        <v>17145</v>
      </c>
      <c r="C51555" s="3">
        <v>14987350026511</v>
      </c>
      <c r="D51555" s="3">
        <v>10</v>
      </c>
      <c r="E51555" s="2" t="s">
        <v>17</v>
      </c>
      <c r="F51555" s="2">
        <v>1</v>
      </c>
      <c r="G51555" s="2" t="s">
        <v>17</v>
      </c>
      <c r="H51555" s="2" t="s">
        <v>14</v>
      </c>
      <c r="I51555" s="2" t="s">
        <v>17142</v>
      </c>
      <c r="J51555" s="2" t="s">
        <v>17143</v>
      </c>
      <c r="K51555" s="2" t="s">
        <v>17142</v>
      </c>
      <c r="L51555" s="2">
        <v>20240331</v>
      </c>
      <c r="M51555" s="2" t="s">
        <v>17144</v>
      </c>
      <c r="N51555" s="2" t="s">
        <v>442</v>
      </c>
      <c r="O51555" s="2"/>
      <c r="P51555" s="2"/>
      <c r="Q51555" s="2"/>
      <c r="R51555" s="2" t="s">
        <v>83320</v>
      </c>
      <c r="S51555" s="2"/>
      <c r="T51555" s="2"/>
      <c r="U51555" s="3"/>
      <c r="V51555" s="2">
        <v>4987350026521</v>
      </c>
      <c r="W51555" s="3"/>
      <c r="X51555" s="2">
        <v>24987350026518</v>
      </c>
      <c r="Y51555" s="2"/>
      <c r="Z51555" s="2"/>
      <c r="AA51555" s="2"/>
      <c r="AB51555" s="2"/>
      <c r="AC51555" s="2"/>
      <c r="AD51555" s="2"/>
      <c r="AE51555" s="2"/>
      <c r="AF51555" s="2"/>
      <c r="AG51555" s="2"/>
      <c r="AH51555" s="2"/>
      <c r="AI51555" s="2"/>
      <c r="AJ51555" s="2"/>
      <c r="AK51555" s="2"/>
      <c r="AL51555" s="2"/>
      <c r="AM51555" s="2"/>
      <c r="AN51555" s="2"/>
      <c r="AO51555" s="2"/>
      <c r="AP51555" s="2"/>
      <c r="AQ51555" s="2"/>
      <c r="AR51555" s="2"/>
      <c r="AS51555" s="2"/>
      <c r="AT51555" s="2"/>
      <c r="AU51555" s="2"/>
    </row>
    <row r="51556" spans="1:47" x14ac:dyDescent="0.45">
      <c r="A51556" t="s">
        <v>1236</v>
      </c>
      <c r="B51556" t="s">
        <v>7399</v>
      </c>
      <c r="C51556" s="1">
        <v>14987009501505</v>
      </c>
      <c r="D51556" s="1">
        <v>18000</v>
      </c>
      <c r="E51556" t="s">
        <v>37</v>
      </c>
      <c r="F51556">
        <v>18000</v>
      </c>
      <c r="G51556" t="s">
        <v>37</v>
      </c>
      <c r="H51556" t="s">
        <v>84</v>
      </c>
      <c r="I51556" t="s">
        <v>7395</v>
      </c>
      <c r="J51556" t="s">
        <v>7396</v>
      </c>
      <c r="K51556" t="s">
        <v>7397</v>
      </c>
      <c r="M51556" t="s">
        <v>3281</v>
      </c>
      <c r="N51556" t="s">
        <v>36</v>
      </c>
      <c r="R51556" t="s">
        <v>83320</v>
      </c>
      <c r="V51556">
        <v>4987009591509</v>
      </c>
    </row>
    <row r="51557" spans="1:47" x14ac:dyDescent="0.45">
      <c r="A51557" s="2" t="s">
        <v>1236</v>
      </c>
      <c r="B51557" s="2" t="s">
        <v>7399</v>
      </c>
      <c r="C51557" s="3">
        <v>14987394104572</v>
      </c>
      <c r="D51557" s="3">
        <v>18000</v>
      </c>
      <c r="E51557" s="2" t="s">
        <v>37</v>
      </c>
      <c r="F51557" s="2">
        <v>18000</v>
      </c>
      <c r="G51557" s="2" t="s">
        <v>37</v>
      </c>
      <c r="H51557" s="2" t="s">
        <v>84</v>
      </c>
      <c r="I51557" s="2" t="s">
        <v>7395</v>
      </c>
      <c r="J51557" s="2" t="s">
        <v>7396</v>
      </c>
      <c r="K51557" s="2" t="s">
        <v>7397</v>
      </c>
      <c r="L51557" s="2"/>
      <c r="M51557" s="2" t="s">
        <v>3281</v>
      </c>
      <c r="N51557" s="2" t="s">
        <v>36</v>
      </c>
      <c r="O51557" s="2"/>
      <c r="P51557" s="2"/>
      <c r="Q51557" s="2"/>
      <c r="R51557" s="2" t="s">
        <v>83320</v>
      </c>
      <c r="S51557" s="2"/>
      <c r="T51557" s="2"/>
      <c r="U51557" s="3"/>
      <c r="V51557" s="2">
        <v>4987394114574</v>
      </c>
      <c r="W51557" s="3"/>
      <c r="X51557" s="2"/>
      <c r="Y51557" s="2"/>
      <c r="Z51557" s="2"/>
      <c r="AA51557" s="2"/>
      <c r="AB51557" s="2"/>
      <c r="AC51557" s="2"/>
      <c r="AD51557" s="2"/>
      <c r="AE51557" s="2"/>
      <c r="AF51557" s="2"/>
      <c r="AG51557" s="2"/>
      <c r="AH51557" s="2"/>
      <c r="AI51557" s="2"/>
      <c r="AJ51557" s="2"/>
      <c r="AK51557" s="2"/>
      <c r="AL51557" s="2"/>
      <c r="AM51557" s="2"/>
      <c r="AN51557" s="2"/>
      <c r="AO51557" s="2"/>
      <c r="AP51557" s="2"/>
      <c r="AQ51557" s="2"/>
      <c r="AR51557" s="2"/>
      <c r="AS51557" s="2"/>
      <c r="AT51557" s="2"/>
      <c r="AU51557" s="2"/>
    </row>
    <row r="51558" spans="1:47" x14ac:dyDescent="0.45">
      <c r="A51558" t="s">
        <v>1236</v>
      </c>
      <c r="B51558" t="s">
        <v>7398</v>
      </c>
      <c r="C51558" s="1">
        <v>14987009501482</v>
      </c>
      <c r="D51558" s="1">
        <v>500</v>
      </c>
      <c r="E51558" t="s">
        <v>37</v>
      </c>
      <c r="F51558">
        <v>500</v>
      </c>
      <c r="G51558" t="s">
        <v>37</v>
      </c>
      <c r="H51558" t="s">
        <v>84</v>
      </c>
      <c r="I51558" t="s">
        <v>7395</v>
      </c>
      <c r="J51558" t="s">
        <v>7396</v>
      </c>
      <c r="K51558" t="s">
        <v>7397</v>
      </c>
      <c r="M51558" t="s">
        <v>3281</v>
      </c>
      <c r="N51558" t="s">
        <v>36</v>
      </c>
      <c r="R51558" t="s">
        <v>83320</v>
      </c>
      <c r="V51558">
        <v>4987009591486</v>
      </c>
    </row>
    <row r="51559" spans="1:47" x14ac:dyDescent="0.45">
      <c r="A51559" s="2" t="s">
        <v>1236</v>
      </c>
      <c r="B51559" s="2" t="s">
        <v>7398</v>
      </c>
      <c r="C51559" s="3">
        <v>14987394104534</v>
      </c>
      <c r="D51559" s="3">
        <v>500</v>
      </c>
      <c r="E51559" s="2" t="s">
        <v>37</v>
      </c>
      <c r="F51559" s="2">
        <v>500</v>
      </c>
      <c r="G51559" s="2" t="s">
        <v>37</v>
      </c>
      <c r="H51559" s="2" t="s">
        <v>84</v>
      </c>
      <c r="I51559" s="2" t="s">
        <v>7395</v>
      </c>
      <c r="J51559" s="2" t="s">
        <v>7396</v>
      </c>
      <c r="K51559" s="2" t="s">
        <v>7397</v>
      </c>
      <c r="L51559" s="2"/>
      <c r="M51559" s="2" t="s">
        <v>3281</v>
      </c>
      <c r="N51559" s="2" t="s">
        <v>36</v>
      </c>
      <c r="O51559" s="2"/>
      <c r="P51559" s="2"/>
      <c r="Q51559" s="2"/>
      <c r="R51559" s="2" t="s">
        <v>83320</v>
      </c>
      <c r="S51559" s="2"/>
      <c r="T51559" s="2"/>
      <c r="U51559" s="3"/>
      <c r="V51559" s="2">
        <v>4987394114536</v>
      </c>
      <c r="W51559" s="3"/>
      <c r="X51559" s="2"/>
      <c r="Y51559" s="2"/>
      <c r="Z51559" s="2"/>
      <c r="AA51559" s="2"/>
      <c r="AB51559" s="2"/>
      <c r="AC51559" s="2"/>
      <c r="AD51559" s="2"/>
      <c r="AE51559" s="2"/>
      <c r="AF51559" s="2"/>
      <c r="AG51559" s="2"/>
      <c r="AH51559" s="2"/>
      <c r="AI51559" s="2"/>
      <c r="AJ51559" s="2"/>
      <c r="AK51559" s="2"/>
      <c r="AL51559" s="2"/>
      <c r="AM51559" s="2"/>
      <c r="AN51559" s="2"/>
      <c r="AO51559" s="2"/>
      <c r="AP51559" s="2"/>
      <c r="AQ51559" s="2"/>
      <c r="AR51559" s="2"/>
      <c r="AS51559" s="2"/>
      <c r="AT51559" s="2"/>
      <c r="AU51559" s="2"/>
    </row>
    <row r="51560" spans="1:47" x14ac:dyDescent="0.45">
      <c r="A51560" t="s">
        <v>1236</v>
      </c>
      <c r="B51560" t="s">
        <v>39960</v>
      </c>
      <c r="C51560" s="1">
        <v>14987298154604</v>
      </c>
      <c r="D51560" s="1">
        <v>18000</v>
      </c>
      <c r="E51560" t="s">
        <v>37</v>
      </c>
      <c r="F51560">
        <v>18000</v>
      </c>
      <c r="G51560" t="s">
        <v>37</v>
      </c>
      <c r="H51560" t="s">
        <v>84</v>
      </c>
      <c r="I51560" t="s">
        <v>39958</v>
      </c>
      <c r="J51560" t="s">
        <v>7396</v>
      </c>
      <c r="K51560" t="s">
        <v>7397</v>
      </c>
      <c r="M51560" t="s">
        <v>3281</v>
      </c>
      <c r="N51560" t="s">
        <v>36</v>
      </c>
      <c r="R51560" t="s">
        <v>83320</v>
      </c>
      <c r="V51560">
        <v>4987298900228</v>
      </c>
    </row>
    <row r="51561" spans="1:47" x14ac:dyDescent="0.45">
      <c r="A51561" s="2" t="s">
        <v>1236</v>
      </c>
      <c r="B51561" s="2" t="s">
        <v>39959</v>
      </c>
      <c r="C51561" s="3">
        <v>14987298154505</v>
      </c>
      <c r="D51561" s="3">
        <v>500</v>
      </c>
      <c r="E51561" s="2" t="s">
        <v>37</v>
      </c>
      <c r="F51561" s="2">
        <v>500</v>
      </c>
      <c r="G51561" s="2" t="s">
        <v>37</v>
      </c>
      <c r="H51561" s="2" t="s">
        <v>84</v>
      </c>
      <c r="I51561" s="2" t="s">
        <v>39958</v>
      </c>
      <c r="J51561" s="2" t="s">
        <v>7396</v>
      </c>
      <c r="K51561" s="2" t="s">
        <v>7397</v>
      </c>
      <c r="L51561" s="2"/>
      <c r="M51561" s="2" t="s">
        <v>3281</v>
      </c>
      <c r="N51561" s="2" t="s">
        <v>36</v>
      </c>
      <c r="O51561" s="2"/>
      <c r="P51561" s="2"/>
      <c r="Q51561" s="2"/>
      <c r="R51561" s="2" t="s">
        <v>83320</v>
      </c>
      <c r="S51561" s="2"/>
      <c r="T51561" s="2"/>
      <c r="U51561" s="3"/>
      <c r="V51561" s="2">
        <v>4987298900211</v>
      </c>
      <c r="W51561" s="3"/>
      <c r="X51561" s="2">
        <v>24987298154502</v>
      </c>
      <c r="Y51561" s="2"/>
      <c r="Z51561" s="2"/>
      <c r="AA51561" s="2"/>
      <c r="AB51561" s="2"/>
      <c r="AC51561" s="2"/>
      <c r="AD51561" s="2"/>
      <c r="AE51561" s="2"/>
      <c r="AF51561" s="2"/>
      <c r="AG51561" s="2"/>
      <c r="AH51561" s="2"/>
      <c r="AI51561" s="2"/>
      <c r="AJ51561" s="2"/>
      <c r="AK51561" s="2"/>
      <c r="AL51561" s="2"/>
      <c r="AM51561" s="2"/>
      <c r="AN51561" s="2"/>
      <c r="AO51561" s="2"/>
      <c r="AP51561" s="2"/>
      <c r="AQ51561" s="2"/>
      <c r="AR51561" s="2"/>
      <c r="AS51561" s="2"/>
      <c r="AT51561" s="2"/>
      <c r="AU51561" s="2"/>
    </row>
    <row r="51562" spans="1:47" x14ac:dyDescent="0.45">
      <c r="A51562" t="s">
        <v>1236</v>
      </c>
      <c r="B51562" t="s">
        <v>55440</v>
      </c>
      <c r="C51562" s="1">
        <v>14987333010209</v>
      </c>
      <c r="D51562" s="1">
        <v>500</v>
      </c>
      <c r="E51562" t="s">
        <v>37</v>
      </c>
      <c r="F51562">
        <v>500</v>
      </c>
      <c r="G51562" t="s">
        <v>37</v>
      </c>
      <c r="H51562" t="s">
        <v>84</v>
      </c>
      <c r="I51562" t="s">
        <v>55439</v>
      </c>
      <c r="J51562" t="s">
        <v>7396</v>
      </c>
      <c r="K51562" t="s">
        <v>7397</v>
      </c>
      <c r="M51562" t="s">
        <v>3281</v>
      </c>
      <c r="N51562" t="s">
        <v>36</v>
      </c>
      <c r="R51562" t="s">
        <v>83320</v>
      </c>
      <c r="V51562">
        <v>4987333021581</v>
      </c>
    </row>
    <row r="51563" spans="1:47" x14ac:dyDescent="0.45">
      <c r="A51563" s="2" t="s">
        <v>1236</v>
      </c>
      <c r="B51563" s="2" t="s">
        <v>66888</v>
      </c>
      <c r="C51563" s="3">
        <v>14987376598337</v>
      </c>
      <c r="D51563" s="3">
        <v>18000</v>
      </c>
      <c r="E51563" s="2" t="s">
        <v>37</v>
      </c>
      <c r="F51563" s="2">
        <v>18000</v>
      </c>
      <c r="G51563" s="2" t="s">
        <v>37</v>
      </c>
      <c r="H51563" s="2" t="s">
        <v>84</v>
      </c>
      <c r="I51563" s="2" t="s">
        <v>66886</v>
      </c>
      <c r="J51563" s="2" t="s">
        <v>7396</v>
      </c>
      <c r="K51563" s="2" t="s">
        <v>7397</v>
      </c>
      <c r="L51563" s="2"/>
      <c r="M51563" s="2" t="s">
        <v>3281</v>
      </c>
      <c r="N51563" s="2" t="s">
        <v>15</v>
      </c>
      <c r="O51563" s="2"/>
      <c r="P51563" s="2"/>
      <c r="Q51563" s="2"/>
      <c r="R51563" s="2" t="s">
        <v>83320</v>
      </c>
      <c r="S51563" s="2"/>
      <c r="T51563" s="2"/>
      <c r="U51563" s="3"/>
      <c r="V51563" s="2">
        <v>4987376598392</v>
      </c>
      <c r="W51563" s="3"/>
      <c r="X51563" s="2"/>
      <c r="Y51563" s="2"/>
      <c r="Z51563" s="2"/>
      <c r="AA51563" s="2"/>
      <c r="AB51563" s="2"/>
      <c r="AC51563" s="2"/>
      <c r="AD51563" s="2"/>
      <c r="AE51563" s="2"/>
      <c r="AF51563" s="2"/>
      <c r="AG51563" s="2"/>
      <c r="AH51563" s="2"/>
      <c r="AI51563" s="2"/>
      <c r="AJ51563" s="2"/>
      <c r="AK51563" s="2"/>
      <c r="AL51563" s="2"/>
      <c r="AM51563" s="2"/>
      <c r="AN51563" s="2"/>
      <c r="AO51563" s="2"/>
      <c r="AP51563" s="2"/>
      <c r="AQ51563" s="2"/>
      <c r="AR51563" s="2"/>
      <c r="AS51563" s="2"/>
      <c r="AT51563" s="2"/>
      <c r="AU51563" s="2"/>
    </row>
    <row r="51564" spans="1:47" x14ac:dyDescent="0.45">
      <c r="A51564" t="s">
        <v>1236</v>
      </c>
      <c r="B51564" t="s">
        <v>66887</v>
      </c>
      <c r="C51564" s="1">
        <v>14987376598313</v>
      </c>
      <c r="D51564" s="1">
        <v>500</v>
      </c>
      <c r="E51564" t="s">
        <v>37</v>
      </c>
      <c r="F51564">
        <v>500</v>
      </c>
      <c r="G51564" t="s">
        <v>37</v>
      </c>
      <c r="H51564" t="s">
        <v>84</v>
      </c>
      <c r="I51564" t="s">
        <v>66886</v>
      </c>
      <c r="J51564" t="s">
        <v>7396</v>
      </c>
      <c r="K51564" t="s">
        <v>7397</v>
      </c>
      <c r="M51564" t="s">
        <v>3281</v>
      </c>
      <c r="N51564" t="s">
        <v>15</v>
      </c>
      <c r="R51564" t="s">
        <v>83320</v>
      </c>
      <c r="V51564">
        <v>4987376598385</v>
      </c>
    </row>
    <row r="51565" spans="1:47" x14ac:dyDescent="0.45">
      <c r="A51565" s="2" t="s">
        <v>1236</v>
      </c>
      <c r="B51565" s="2" t="s">
        <v>66887</v>
      </c>
      <c r="C51565" s="3">
        <v>14987376598320</v>
      </c>
      <c r="D51565" s="3">
        <v>5000</v>
      </c>
      <c r="E51565" s="2" t="s">
        <v>37</v>
      </c>
      <c r="F51565" s="2">
        <v>500</v>
      </c>
      <c r="G51565" s="2" t="s">
        <v>37</v>
      </c>
      <c r="H51565" s="2" t="s">
        <v>84</v>
      </c>
      <c r="I51565" s="2" t="s">
        <v>66886</v>
      </c>
      <c r="J51565" s="2" t="s">
        <v>7396</v>
      </c>
      <c r="K51565" s="2" t="s">
        <v>7397</v>
      </c>
      <c r="L51565" s="2"/>
      <c r="M51565" s="2" t="s">
        <v>3281</v>
      </c>
      <c r="N51565" s="2" t="s">
        <v>15</v>
      </c>
      <c r="O51565" s="2"/>
      <c r="P51565" s="2"/>
      <c r="Q51565" s="2"/>
      <c r="R51565" s="2" t="s">
        <v>83320</v>
      </c>
      <c r="S51565" s="2"/>
      <c r="T51565" s="2"/>
      <c r="U51565" s="3"/>
      <c r="V51565" s="2">
        <v>4987376598385</v>
      </c>
      <c r="W51565" s="3"/>
      <c r="X51565" s="2"/>
      <c r="Y51565" s="2"/>
      <c r="Z51565" s="2"/>
      <c r="AA51565" s="2"/>
      <c r="AB51565" s="2"/>
      <c r="AC51565" s="2"/>
      <c r="AD51565" s="2"/>
      <c r="AE51565" s="2"/>
      <c r="AF51565" s="2"/>
      <c r="AG51565" s="2"/>
      <c r="AH51565" s="2"/>
      <c r="AI51565" s="2"/>
      <c r="AJ51565" s="2"/>
      <c r="AK51565" s="2"/>
      <c r="AL51565" s="2"/>
      <c r="AM51565" s="2"/>
      <c r="AN51565" s="2"/>
      <c r="AO51565" s="2"/>
      <c r="AP51565" s="2"/>
      <c r="AQ51565" s="2"/>
      <c r="AR51565" s="2"/>
      <c r="AS51565" s="2"/>
      <c r="AT51565" s="2"/>
      <c r="AU51565" s="2"/>
    </row>
    <row r="51566" spans="1:47" x14ac:dyDescent="0.45">
      <c r="A51566" t="s">
        <v>1236</v>
      </c>
      <c r="B51566" t="s">
        <v>44185</v>
      </c>
      <c r="C51566" s="1">
        <v>14987371140005</v>
      </c>
      <c r="D51566" s="1">
        <v>500</v>
      </c>
      <c r="E51566" t="s">
        <v>37</v>
      </c>
      <c r="F51566">
        <v>500</v>
      </c>
      <c r="G51566" t="s">
        <v>37</v>
      </c>
      <c r="H51566" t="s">
        <v>84</v>
      </c>
      <c r="I51566" t="s">
        <v>44182</v>
      </c>
      <c r="J51566" t="s">
        <v>44183</v>
      </c>
      <c r="K51566" t="s">
        <v>44184</v>
      </c>
      <c r="M51566" t="s">
        <v>1941</v>
      </c>
      <c r="N51566" t="s">
        <v>36</v>
      </c>
      <c r="R51566" t="s">
        <v>83320</v>
      </c>
      <c r="V51566">
        <v>4987371800049</v>
      </c>
    </row>
    <row r="51567" spans="1:47" x14ac:dyDescent="0.45">
      <c r="A51567" s="2" t="s">
        <v>52</v>
      </c>
      <c r="B51567" s="2" t="s">
        <v>66890</v>
      </c>
      <c r="C51567" s="3">
        <v>14987376100516</v>
      </c>
      <c r="D51567" s="3">
        <v>100</v>
      </c>
      <c r="E51567" s="2" t="s">
        <v>53</v>
      </c>
      <c r="F51567" s="2">
        <v>10</v>
      </c>
      <c r="G51567" s="2" t="s">
        <v>53</v>
      </c>
      <c r="H51567" s="2" t="s">
        <v>50</v>
      </c>
      <c r="I51567" s="2" t="s">
        <v>66889</v>
      </c>
      <c r="J51567" s="2" t="s">
        <v>18313</v>
      </c>
      <c r="K51567" s="2" t="s">
        <v>18314</v>
      </c>
      <c r="L51567" s="2"/>
      <c r="M51567" s="2" t="s">
        <v>100</v>
      </c>
      <c r="N51567" s="2" t="s">
        <v>51</v>
      </c>
      <c r="O51567" s="2"/>
      <c r="P51567" s="2"/>
      <c r="Q51567" s="2"/>
      <c r="R51567" s="2" t="s">
        <v>83320</v>
      </c>
      <c r="S51567" s="2"/>
      <c r="T51567" s="2"/>
      <c r="U51567" s="3"/>
      <c r="V51567" s="2"/>
      <c r="W51567" s="3"/>
      <c r="X51567" s="2"/>
      <c r="Y51567" s="2">
        <v>20140900</v>
      </c>
      <c r="Z51567" s="2"/>
      <c r="AA51567" s="2"/>
      <c r="AB51567" s="2"/>
      <c r="AC51567" s="2"/>
      <c r="AD51567" s="2"/>
      <c r="AE51567" s="2"/>
      <c r="AF51567" s="2"/>
      <c r="AG51567" s="2"/>
      <c r="AH51567" s="2"/>
      <c r="AI51567" s="2"/>
      <c r="AJ51567" s="2"/>
      <c r="AK51567" s="2"/>
      <c r="AL51567" s="2"/>
      <c r="AM51567" s="2"/>
      <c r="AN51567" s="2"/>
      <c r="AO51567" s="2"/>
      <c r="AP51567" s="2"/>
      <c r="AQ51567" s="2"/>
      <c r="AR51567" s="2"/>
      <c r="AS51567" s="2"/>
      <c r="AT51567" s="2"/>
      <c r="AU51567" s="2"/>
    </row>
    <row r="51568" spans="1:47" x14ac:dyDescent="0.45">
      <c r="A51568" t="s">
        <v>56</v>
      </c>
      <c r="B51568" t="s">
        <v>66891</v>
      </c>
      <c r="C51568" s="1">
        <v>14987376100547</v>
      </c>
      <c r="D51568" s="1">
        <v>500</v>
      </c>
      <c r="E51568" t="s">
        <v>53</v>
      </c>
      <c r="F51568">
        <v>500</v>
      </c>
      <c r="G51568" t="s">
        <v>53</v>
      </c>
      <c r="H51568" t="s">
        <v>50</v>
      </c>
      <c r="I51568" t="s">
        <v>66889</v>
      </c>
      <c r="J51568" t="s">
        <v>18313</v>
      </c>
      <c r="K51568" t="s">
        <v>18314</v>
      </c>
      <c r="M51568" t="s">
        <v>100</v>
      </c>
      <c r="N51568" t="s">
        <v>51</v>
      </c>
      <c r="R51568" t="s">
        <v>83320</v>
      </c>
      <c r="Y51568">
        <v>20140900</v>
      </c>
    </row>
    <row r="51569" spans="1:47" x14ac:dyDescent="0.45">
      <c r="A51569" s="2" t="s">
        <v>52</v>
      </c>
      <c r="B51569" s="2" t="s">
        <v>31125</v>
      </c>
      <c r="C51569" s="3">
        <v>14987060302462</v>
      </c>
      <c r="D51569" s="3">
        <v>100</v>
      </c>
      <c r="E51569" s="2" t="s">
        <v>53</v>
      </c>
      <c r="F51569" s="2">
        <v>10</v>
      </c>
      <c r="G51569" s="2" t="s">
        <v>53</v>
      </c>
      <c r="H51569" s="2" t="s">
        <v>50</v>
      </c>
      <c r="I51569" s="2" t="s">
        <v>31124</v>
      </c>
      <c r="J51569" s="2" t="s">
        <v>5430</v>
      </c>
      <c r="K51569" s="2" t="s">
        <v>5431</v>
      </c>
      <c r="L51569" s="2"/>
      <c r="M51569" s="2" t="s">
        <v>555</v>
      </c>
      <c r="N51569" s="2" t="s">
        <v>51</v>
      </c>
      <c r="O51569" s="2"/>
      <c r="P51569" s="2"/>
      <c r="Q51569" s="2"/>
      <c r="R51569" s="2" t="s">
        <v>83320</v>
      </c>
      <c r="S51569" s="2"/>
      <c r="T51569" s="2"/>
      <c r="U51569" s="3"/>
      <c r="V51569" s="2">
        <v>4987060502469</v>
      </c>
      <c r="W51569" s="3"/>
      <c r="X51569" s="2">
        <v>24987060302469</v>
      </c>
      <c r="Y51569" s="2"/>
      <c r="Z51569" s="2"/>
      <c r="AA51569" s="2"/>
      <c r="AB51569" s="2"/>
      <c r="AC51569" s="2"/>
      <c r="AD51569" s="2"/>
      <c r="AE51569" s="2"/>
      <c r="AF51569" s="2"/>
      <c r="AG51569" s="2"/>
      <c r="AH51569" s="2"/>
      <c r="AI51569" s="2"/>
      <c r="AJ51569" s="2"/>
      <c r="AK51569" s="2"/>
      <c r="AL51569" s="2"/>
      <c r="AM51569" s="2"/>
      <c r="AN51569" s="2"/>
      <c r="AO51569" s="2"/>
      <c r="AP51569" s="2"/>
      <c r="AQ51569" s="2"/>
      <c r="AR51569" s="2"/>
      <c r="AS51569" s="2"/>
      <c r="AT51569" s="2"/>
      <c r="AU51569" s="2"/>
    </row>
    <row r="51570" spans="1:47" x14ac:dyDescent="0.45">
      <c r="A51570" t="s">
        <v>52</v>
      </c>
      <c r="B51570" t="s">
        <v>31125</v>
      </c>
      <c r="C51570" s="1">
        <v>14987060302479</v>
      </c>
      <c r="D51570" s="1">
        <v>1200</v>
      </c>
      <c r="E51570" t="s">
        <v>53</v>
      </c>
      <c r="F51570">
        <v>10</v>
      </c>
      <c r="G51570" t="s">
        <v>53</v>
      </c>
      <c r="H51570" t="s">
        <v>50</v>
      </c>
      <c r="I51570" t="s">
        <v>31124</v>
      </c>
      <c r="J51570" t="s">
        <v>5430</v>
      </c>
      <c r="K51570" t="s">
        <v>5431</v>
      </c>
      <c r="M51570" t="s">
        <v>555</v>
      </c>
      <c r="N51570" t="s">
        <v>51</v>
      </c>
      <c r="R51570" t="s">
        <v>83320</v>
      </c>
      <c r="V51570">
        <v>4987060502469</v>
      </c>
      <c r="X51570">
        <v>24987060302476</v>
      </c>
    </row>
    <row r="51571" spans="1:47" x14ac:dyDescent="0.45">
      <c r="A51571" s="2" t="s">
        <v>56</v>
      </c>
      <c r="B51571" s="2" t="s">
        <v>31126</v>
      </c>
      <c r="C51571" s="3">
        <v>14987060302486</v>
      </c>
      <c r="D51571" s="3">
        <v>1200</v>
      </c>
      <c r="E51571" s="2" t="s">
        <v>53</v>
      </c>
      <c r="F51571" s="2">
        <v>1200</v>
      </c>
      <c r="G51571" s="2" t="s">
        <v>53</v>
      </c>
      <c r="H51571" s="2" t="s">
        <v>50</v>
      </c>
      <c r="I51571" s="2" t="s">
        <v>31124</v>
      </c>
      <c r="J51571" s="2" t="s">
        <v>5430</v>
      </c>
      <c r="K51571" s="2" t="s">
        <v>5431</v>
      </c>
      <c r="L51571" s="2"/>
      <c r="M51571" s="2" t="s">
        <v>555</v>
      </c>
      <c r="N51571" s="2" t="s">
        <v>51</v>
      </c>
      <c r="O51571" s="2"/>
      <c r="P51571" s="2"/>
      <c r="Q51571" s="2"/>
      <c r="R51571" s="2" t="s">
        <v>83320</v>
      </c>
      <c r="S51571" s="2"/>
      <c r="T51571" s="2"/>
      <c r="U51571" s="3"/>
      <c r="V51571" s="2">
        <v>4987060502483</v>
      </c>
      <c r="W51571" s="3"/>
      <c r="X51571" s="2">
        <v>24987060302483</v>
      </c>
      <c r="Y51571" s="2"/>
      <c r="Z51571" s="2"/>
      <c r="AA51571" s="2"/>
      <c r="AB51571" s="2"/>
      <c r="AC51571" s="2"/>
      <c r="AD51571" s="2"/>
      <c r="AE51571" s="2"/>
      <c r="AF51571" s="2"/>
      <c r="AG51571" s="2"/>
      <c r="AH51571" s="2"/>
      <c r="AI51571" s="2"/>
      <c r="AJ51571" s="2"/>
      <c r="AK51571" s="2"/>
      <c r="AL51571" s="2"/>
      <c r="AM51571" s="2"/>
      <c r="AN51571" s="2"/>
      <c r="AO51571" s="2"/>
      <c r="AP51571" s="2"/>
      <c r="AQ51571" s="2"/>
      <c r="AR51571" s="2"/>
      <c r="AS51571" s="2"/>
      <c r="AT51571" s="2"/>
      <c r="AU51571" s="2"/>
    </row>
    <row r="51572" spans="1:47" x14ac:dyDescent="0.45">
      <c r="A51572" t="s">
        <v>1236</v>
      </c>
      <c r="B51572" t="s">
        <v>31128</v>
      </c>
      <c r="C51572" s="1">
        <v>14987060303360</v>
      </c>
      <c r="D51572" s="1">
        <v>250</v>
      </c>
      <c r="E51572" t="s">
        <v>37</v>
      </c>
      <c r="F51572">
        <v>250</v>
      </c>
      <c r="G51572" t="s">
        <v>37</v>
      </c>
      <c r="H51572" t="s">
        <v>50</v>
      </c>
      <c r="I51572" t="s">
        <v>31127</v>
      </c>
      <c r="J51572" t="s">
        <v>29917</v>
      </c>
      <c r="K51572" t="s">
        <v>29918</v>
      </c>
      <c r="M51572" t="s">
        <v>11434</v>
      </c>
      <c r="N51572" t="s">
        <v>15</v>
      </c>
      <c r="R51572" t="s">
        <v>83320</v>
      </c>
      <c r="V51572">
        <v>4987060503367</v>
      </c>
      <c r="X51572">
        <v>24987060303367</v>
      </c>
    </row>
    <row r="51573" spans="1:47" x14ac:dyDescent="0.45">
      <c r="A51573" s="2" t="s">
        <v>16</v>
      </c>
      <c r="B51573" s="2" t="s">
        <v>75253</v>
      </c>
      <c r="C51573" s="3">
        <v>14987197164100</v>
      </c>
      <c r="D51573" s="3">
        <v>10</v>
      </c>
      <c r="E51573" s="2" t="s">
        <v>448</v>
      </c>
      <c r="F51573" s="2">
        <v>1</v>
      </c>
      <c r="G51573" s="2" t="s">
        <v>448</v>
      </c>
      <c r="H51573" s="2" t="s">
        <v>14</v>
      </c>
      <c r="I51573" s="2" t="s">
        <v>75252</v>
      </c>
      <c r="J51573" s="2" t="s">
        <v>66867</v>
      </c>
      <c r="K51573" s="2" t="s">
        <v>66868</v>
      </c>
      <c r="L51573" s="2"/>
      <c r="M51573" s="2" t="s">
        <v>18093</v>
      </c>
      <c r="N51573" s="2" t="s">
        <v>15</v>
      </c>
      <c r="O51573" s="2"/>
      <c r="P51573" s="2"/>
      <c r="Q51573" s="2"/>
      <c r="R51573" s="2" t="s">
        <v>83320</v>
      </c>
      <c r="S51573" s="2"/>
      <c r="T51573" s="2"/>
      <c r="U51573" s="3"/>
      <c r="V51573" s="2">
        <v>4987197164011</v>
      </c>
      <c r="W51573" s="3"/>
      <c r="X51573" s="2"/>
      <c r="Y51573" s="2"/>
      <c r="Z51573" s="2"/>
      <c r="AA51573" s="2"/>
      <c r="AB51573" s="2"/>
      <c r="AC51573" s="2"/>
      <c r="AD51573" s="2"/>
      <c r="AE51573" s="2"/>
      <c r="AF51573" s="2"/>
      <c r="AG51573" s="2"/>
      <c r="AH51573" s="2"/>
      <c r="AI51573" s="2"/>
      <c r="AJ51573" s="2"/>
      <c r="AK51573" s="2"/>
      <c r="AL51573" s="2"/>
      <c r="AM51573" s="2"/>
      <c r="AN51573" s="2"/>
      <c r="AO51573" s="2"/>
      <c r="AP51573" s="2"/>
      <c r="AQ51573" s="2"/>
      <c r="AR51573" s="2"/>
      <c r="AS51573" s="2"/>
      <c r="AT51573" s="2"/>
      <c r="AU51573" s="2"/>
    </row>
    <row r="51574" spans="1:47" x14ac:dyDescent="0.45">
      <c r="A51574" t="s">
        <v>16</v>
      </c>
      <c r="B51574" t="s">
        <v>75253</v>
      </c>
      <c r="C51574" s="1">
        <v>14987197164117</v>
      </c>
      <c r="D51574" s="1">
        <v>50</v>
      </c>
      <c r="E51574" t="s">
        <v>448</v>
      </c>
      <c r="F51574">
        <v>1</v>
      </c>
      <c r="G51574" t="s">
        <v>448</v>
      </c>
      <c r="H51574" t="s">
        <v>14</v>
      </c>
      <c r="I51574" t="s">
        <v>75252</v>
      </c>
      <c r="J51574" t="s">
        <v>66867</v>
      </c>
      <c r="K51574" t="s">
        <v>66868</v>
      </c>
      <c r="M51574" t="s">
        <v>18093</v>
      </c>
      <c r="N51574" t="s">
        <v>15</v>
      </c>
      <c r="R51574" t="s">
        <v>83320</v>
      </c>
      <c r="V51574">
        <v>4987197164011</v>
      </c>
    </row>
    <row r="51575" spans="1:47" x14ac:dyDescent="0.45">
      <c r="A51575" s="2" t="s">
        <v>56</v>
      </c>
      <c r="B51575" s="2" t="s">
        <v>25628</v>
      </c>
      <c r="C51575" s="3">
        <v>14987114035803</v>
      </c>
      <c r="D51575" s="3">
        <v>25</v>
      </c>
      <c r="E51575" s="2" t="s">
        <v>87</v>
      </c>
      <c r="F51575" s="2">
        <v>25</v>
      </c>
      <c r="G51575" s="2" t="s">
        <v>87</v>
      </c>
      <c r="H51575" s="2" t="s">
        <v>50</v>
      </c>
      <c r="I51575" s="2" t="s">
        <v>25625</v>
      </c>
      <c r="J51575" s="2" t="s">
        <v>25626</v>
      </c>
      <c r="K51575" s="2" t="s">
        <v>25627</v>
      </c>
      <c r="L51575" s="2"/>
      <c r="M51575" s="2" t="s">
        <v>570</v>
      </c>
      <c r="N51575" s="2" t="s">
        <v>177</v>
      </c>
      <c r="O51575" s="2"/>
      <c r="P51575" s="2"/>
      <c r="Q51575" s="2"/>
      <c r="R51575" s="2" t="s">
        <v>83320</v>
      </c>
      <c r="S51575" s="2"/>
      <c r="T51575" s="2"/>
      <c r="U51575" s="3"/>
      <c r="V51575" s="2">
        <v>4987114035899</v>
      </c>
      <c r="W51575" s="3"/>
      <c r="X51575" s="2">
        <v>24987114035800</v>
      </c>
      <c r="Y51575" s="2">
        <v>20200626</v>
      </c>
      <c r="Z51575" s="2">
        <v>202410</v>
      </c>
      <c r="AA51575" s="2"/>
      <c r="AB51575" s="2"/>
      <c r="AC51575" s="2"/>
      <c r="AD51575" s="2"/>
      <c r="AE51575" s="2"/>
      <c r="AF51575" s="2"/>
      <c r="AG51575" s="2"/>
      <c r="AH51575" s="2"/>
      <c r="AI51575" s="2"/>
      <c r="AJ51575" s="2"/>
      <c r="AK51575" s="2"/>
      <c r="AL51575" s="2"/>
      <c r="AM51575" s="2"/>
      <c r="AN51575" s="2"/>
      <c r="AO51575" s="2"/>
      <c r="AP51575" s="2"/>
      <c r="AQ51575" s="2"/>
      <c r="AR51575" s="2"/>
      <c r="AS51575" s="2"/>
      <c r="AT51575" s="2"/>
      <c r="AU51575" s="2"/>
    </row>
    <row r="51576" spans="1:47" x14ac:dyDescent="0.45">
      <c r="A51576" t="s">
        <v>16</v>
      </c>
      <c r="B51576" t="s">
        <v>66894</v>
      </c>
      <c r="C51576" s="1">
        <v>14987376213414</v>
      </c>
      <c r="D51576" s="1">
        <v>10</v>
      </c>
      <c r="E51576" t="s">
        <v>448</v>
      </c>
      <c r="F51576">
        <v>1</v>
      </c>
      <c r="G51576" t="s">
        <v>448</v>
      </c>
      <c r="H51576" t="s">
        <v>14</v>
      </c>
      <c r="I51576" t="s">
        <v>66892</v>
      </c>
      <c r="J51576" t="s">
        <v>66893</v>
      </c>
      <c r="K51576" t="s">
        <v>66892</v>
      </c>
      <c r="L51576">
        <v>20180331</v>
      </c>
      <c r="M51576" t="s">
        <v>2636</v>
      </c>
      <c r="N51576" t="s">
        <v>177</v>
      </c>
      <c r="R51576" t="s">
        <v>83320</v>
      </c>
      <c r="V51576">
        <v>4987376213493</v>
      </c>
      <c r="Y51576">
        <v>20180300</v>
      </c>
    </row>
    <row r="51577" spans="1:47" x14ac:dyDescent="0.45">
      <c r="A51577" s="2" t="s">
        <v>16</v>
      </c>
      <c r="B51577" s="2" t="s">
        <v>66896</v>
      </c>
      <c r="C51577" s="3">
        <v>14987376213513</v>
      </c>
      <c r="D51577" s="3">
        <v>5</v>
      </c>
      <c r="E51577" s="2" t="s">
        <v>22</v>
      </c>
      <c r="F51577" s="2">
        <v>1</v>
      </c>
      <c r="G51577" s="2" t="s">
        <v>22</v>
      </c>
      <c r="H51577" s="2" t="s">
        <v>14</v>
      </c>
      <c r="I51577" s="2" t="s">
        <v>66895</v>
      </c>
      <c r="J51577" s="2" t="s">
        <v>51569</v>
      </c>
      <c r="K51577" s="2" t="s">
        <v>51570</v>
      </c>
      <c r="L51577" s="2"/>
      <c r="M51577" s="2" t="s">
        <v>71</v>
      </c>
      <c r="N51577" s="2" t="s">
        <v>177</v>
      </c>
      <c r="O51577" s="2"/>
      <c r="P51577" s="2"/>
      <c r="Q51577" s="2"/>
      <c r="R51577" s="2" t="s">
        <v>83320</v>
      </c>
      <c r="S51577" s="2"/>
      <c r="T51577" s="2"/>
      <c r="U51577" s="3"/>
      <c r="V51577" s="2">
        <v>4987376213592</v>
      </c>
      <c r="W51577" s="3"/>
      <c r="X51577" s="2"/>
      <c r="Y51577" s="2">
        <v>20180300</v>
      </c>
      <c r="Z51577" s="2"/>
      <c r="AA51577" s="2"/>
      <c r="AB51577" s="2"/>
      <c r="AC51577" s="2"/>
      <c r="AD51577" s="2"/>
      <c r="AE51577" s="2"/>
      <c r="AF51577" s="2"/>
      <c r="AG51577" s="2"/>
      <c r="AH51577" s="2"/>
      <c r="AI51577" s="2"/>
      <c r="AJ51577" s="2"/>
      <c r="AK51577" s="2"/>
      <c r="AL51577" s="2"/>
      <c r="AM51577" s="2"/>
      <c r="AN51577" s="2"/>
      <c r="AO51577" s="2"/>
      <c r="AP51577" s="2"/>
      <c r="AQ51577" s="2"/>
      <c r="AR51577" s="2"/>
      <c r="AS51577" s="2"/>
      <c r="AT51577" s="2"/>
      <c r="AU51577" s="2"/>
    </row>
    <row r="51578" spans="1:47" x14ac:dyDescent="0.45">
      <c r="A51578" t="s">
        <v>16</v>
      </c>
      <c r="B51578" t="s">
        <v>66899</v>
      </c>
      <c r="C51578" s="1">
        <v>14987376213315</v>
      </c>
      <c r="D51578" s="1">
        <v>10</v>
      </c>
      <c r="E51578" t="s">
        <v>448</v>
      </c>
      <c r="F51578">
        <v>1</v>
      </c>
      <c r="G51578" t="s">
        <v>448</v>
      </c>
      <c r="H51578" t="s">
        <v>14</v>
      </c>
      <c r="I51578" t="s">
        <v>66897</v>
      </c>
      <c r="J51578" t="s">
        <v>66898</v>
      </c>
      <c r="K51578" t="s">
        <v>66897</v>
      </c>
      <c r="L51578">
        <v>20180331</v>
      </c>
      <c r="M51578" t="s">
        <v>4043</v>
      </c>
      <c r="N51578" t="s">
        <v>177</v>
      </c>
      <c r="R51578" t="s">
        <v>83320</v>
      </c>
      <c r="V51578">
        <v>4987376213394</v>
      </c>
      <c r="Y51578">
        <v>20180300</v>
      </c>
    </row>
    <row r="51579" spans="1:47" x14ac:dyDescent="0.45">
      <c r="A51579" s="2" t="s">
        <v>16</v>
      </c>
      <c r="B51579" s="2" t="s">
        <v>8666</v>
      </c>
      <c r="C51579" s="3">
        <v>14987274041133</v>
      </c>
      <c r="D51579" s="3">
        <v>50</v>
      </c>
      <c r="E51579" s="2" t="s">
        <v>448</v>
      </c>
      <c r="F51579" s="2">
        <v>1</v>
      </c>
      <c r="G51579" s="2" t="s">
        <v>448</v>
      </c>
      <c r="H51579" s="2" t="s">
        <v>14</v>
      </c>
      <c r="I51579" s="2" t="s">
        <v>8665</v>
      </c>
      <c r="J51579" s="2" t="s">
        <v>7962</v>
      </c>
      <c r="K51579" s="2" t="s">
        <v>7963</v>
      </c>
      <c r="L51579" s="2"/>
      <c r="M51579" s="2" t="s">
        <v>2636</v>
      </c>
      <c r="N51579" s="2" t="s">
        <v>15</v>
      </c>
      <c r="O51579" s="2"/>
      <c r="P51579" s="2"/>
      <c r="Q51579" s="2"/>
      <c r="R51579" s="2" t="s">
        <v>83320</v>
      </c>
      <c r="S51579" s="2"/>
      <c r="T51579" s="2"/>
      <c r="U51579" s="3"/>
      <c r="V51579" s="2">
        <v>4987274056369</v>
      </c>
      <c r="W51579" s="3"/>
      <c r="X51579" s="2">
        <v>24987274041130</v>
      </c>
      <c r="Y51579" s="2"/>
      <c r="Z51579" s="2"/>
      <c r="AA51579" s="2"/>
      <c r="AB51579" s="2"/>
      <c r="AC51579" s="2"/>
      <c r="AD51579" s="2"/>
      <c r="AE51579" s="2"/>
      <c r="AF51579" s="2"/>
      <c r="AG51579" s="2"/>
      <c r="AH51579" s="2"/>
      <c r="AI51579" s="2"/>
      <c r="AJ51579" s="2"/>
      <c r="AK51579" s="2"/>
      <c r="AL51579" s="2"/>
      <c r="AM51579" s="2"/>
      <c r="AN51579" s="2"/>
      <c r="AO51579" s="2"/>
      <c r="AP51579" s="2"/>
      <c r="AQ51579" s="2"/>
      <c r="AR51579" s="2"/>
      <c r="AS51579" s="2"/>
      <c r="AT51579" s="2"/>
      <c r="AU51579" s="2"/>
    </row>
    <row r="51580" spans="1:47" x14ac:dyDescent="0.45">
      <c r="A51580" t="s">
        <v>16</v>
      </c>
      <c r="B51580" t="s">
        <v>8666</v>
      </c>
      <c r="C51580" s="1">
        <v>14987197625205</v>
      </c>
      <c r="D51580" s="1">
        <v>50</v>
      </c>
      <c r="E51580" t="s">
        <v>448</v>
      </c>
      <c r="F51580">
        <v>1</v>
      </c>
      <c r="G51580" t="s">
        <v>448</v>
      </c>
      <c r="H51580" t="s">
        <v>14</v>
      </c>
      <c r="I51580" t="s">
        <v>8665</v>
      </c>
      <c r="J51580" t="s">
        <v>7962</v>
      </c>
      <c r="K51580" t="s">
        <v>7963</v>
      </c>
      <c r="M51580" t="s">
        <v>2636</v>
      </c>
      <c r="N51580" t="s">
        <v>15</v>
      </c>
      <c r="R51580" t="s">
        <v>83320</v>
      </c>
      <c r="V51580">
        <v>4987197625024</v>
      </c>
    </row>
    <row r="51581" spans="1:47" x14ac:dyDescent="0.45">
      <c r="A51581" s="2" t="s">
        <v>16</v>
      </c>
      <c r="B51581" s="2" t="s">
        <v>8668</v>
      </c>
      <c r="C51581" s="3">
        <v>14987274041140</v>
      </c>
      <c r="D51581" s="3">
        <v>50</v>
      </c>
      <c r="E51581" s="2" t="s">
        <v>448</v>
      </c>
      <c r="F51581" s="2">
        <v>1</v>
      </c>
      <c r="G51581" s="2" t="s">
        <v>448</v>
      </c>
      <c r="H51581" s="2" t="s">
        <v>14</v>
      </c>
      <c r="I51581" s="2" t="s">
        <v>8667</v>
      </c>
      <c r="J51581" s="2" t="s">
        <v>7966</v>
      </c>
      <c r="K51581" s="2" t="s">
        <v>7963</v>
      </c>
      <c r="L51581" s="2"/>
      <c r="M51581" s="2" t="s">
        <v>5397</v>
      </c>
      <c r="N51581" s="2" t="s">
        <v>15</v>
      </c>
      <c r="O51581" s="2"/>
      <c r="P51581" s="2"/>
      <c r="Q51581" s="2"/>
      <c r="R51581" s="2" t="s">
        <v>83320</v>
      </c>
      <c r="S51581" s="2"/>
      <c r="T51581" s="2"/>
      <c r="U51581" s="3"/>
      <c r="V51581" s="2">
        <v>4987274056376</v>
      </c>
      <c r="W51581" s="3"/>
      <c r="X51581" s="2">
        <v>24987274041147</v>
      </c>
      <c r="Y51581" s="2"/>
      <c r="Z51581" s="2"/>
      <c r="AA51581" s="2"/>
      <c r="AB51581" s="2"/>
      <c r="AC51581" s="2"/>
      <c r="AD51581" s="2"/>
      <c r="AE51581" s="2"/>
      <c r="AF51581" s="2"/>
      <c r="AG51581" s="2"/>
      <c r="AH51581" s="2"/>
      <c r="AI51581" s="2"/>
      <c r="AJ51581" s="2"/>
      <c r="AK51581" s="2"/>
      <c r="AL51581" s="2"/>
      <c r="AM51581" s="2"/>
      <c r="AN51581" s="2"/>
      <c r="AO51581" s="2"/>
      <c r="AP51581" s="2"/>
      <c r="AQ51581" s="2"/>
      <c r="AR51581" s="2"/>
      <c r="AS51581" s="2"/>
      <c r="AT51581" s="2"/>
      <c r="AU51581" s="2"/>
    </row>
    <row r="51582" spans="1:47" x14ac:dyDescent="0.45">
      <c r="A51582" t="s">
        <v>16</v>
      </c>
      <c r="B51582" t="s">
        <v>8668</v>
      </c>
      <c r="C51582" s="1">
        <v>14987197625212</v>
      </c>
      <c r="D51582" s="1">
        <v>50</v>
      </c>
      <c r="E51582" t="s">
        <v>448</v>
      </c>
      <c r="F51582">
        <v>1</v>
      </c>
      <c r="G51582" t="s">
        <v>448</v>
      </c>
      <c r="H51582" t="s">
        <v>14</v>
      </c>
      <c r="I51582" t="s">
        <v>8667</v>
      </c>
      <c r="J51582" t="s">
        <v>7966</v>
      </c>
      <c r="K51582" t="s">
        <v>7963</v>
      </c>
      <c r="M51582" t="s">
        <v>5397</v>
      </c>
      <c r="N51582" t="s">
        <v>15</v>
      </c>
      <c r="R51582" t="s">
        <v>83320</v>
      </c>
      <c r="V51582">
        <v>4987197625031</v>
      </c>
    </row>
    <row r="51583" spans="1:47" x14ac:dyDescent="0.45">
      <c r="A51583" s="2" t="s">
        <v>16</v>
      </c>
      <c r="B51583" s="2" t="s">
        <v>8672</v>
      </c>
      <c r="C51583" s="3">
        <v>14987274041157</v>
      </c>
      <c r="D51583" s="3">
        <v>50</v>
      </c>
      <c r="E51583" s="2" t="s">
        <v>448</v>
      </c>
      <c r="F51583" s="2">
        <v>1</v>
      </c>
      <c r="G51583" s="2" t="s">
        <v>448</v>
      </c>
      <c r="H51583" s="2" t="s">
        <v>14</v>
      </c>
      <c r="I51583" s="2" t="s">
        <v>8669</v>
      </c>
      <c r="J51583" s="2" t="s">
        <v>8670</v>
      </c>
      <c r="K51583" s="2" t="s">
        <v>8671</v>
      </c>
      <c r="L51583" s="2">
        <v>20210930</v>
      </c>
      <c r="M51583" s="2" t="s">
        <v>4043</v>
      </c>
      <c r="N51583" s="2" t="s">
        <v>15</v>
      </c>
      <c r="O51583" s="2"/>
      <c r="P51583" s="2"/>
      <c r="Q51583" s="2"/>
      <c r="R51583" s="2" t="s">
        <v>83320</v>
      </c>
      <c r="S51583" s="2"/>
      <c r="T51583" s="2"/>
      <c r="U51583" s="3"/>
      <c r="V51583" s="2">
        <v>4987274056390</v>
      </c>
      <c r="W51583" s="3"/>
      <c r="X51583" s="2">
        <v>24987274041154</v>
      </c>
      <c r="Y51583" s="2"/>
      <c r="Z51583" s="2"/>
      <c r="AA51583" s="2"/>
      <c r="AB51583" s="2"/>
      <c r="AC51583" s="2"/>
      <c r="AD51583" s="2"/>
      <c r="AE51583" s="2"/>
      <c r="AF51583" s="2"/>
      <c r="AG51583" s="2"/>
      <c r="AH51583" s="2"/>
      <c r="AI51583" s="2"/>
      <c r="AJ51583" s="2"/>
      <c r="AK51583" s="2"/>
      <c r="AL51583" s="2"/>
      <c r="AM51583" s="2"/>
      <c r="AN51583" s="2"/>
      <c r="AO51583" s="2"/>
      <c r="AP51583" s="2"/>
      <c r="AQ51583" s="2"/>
      <c r="AR51583" s="2"/>
      <c r="AS51583" s="2"/>
      <c r="AT51583" s="2"/>
      <c r="AU51583" s="2"/>
    </row>
    <row r="51584" spans="1:47" x14ac:dyDescent="0.45">
      <c r="A51584" t="s">
        <v>16</v>
      </c>
      <c r="B51584" t="s">
        <v>8672</v>
      </c>
      <c r="C51584" s="1">
        <v>14987197624192</v>
      </c>
      <c r="D51584" s="1">
        <v>50</v>
      </c>
      <c r="E51584" t="s">
        <v>448</v>
      </c>
      <c r="F51584">
        <v>1</v>
      </c>
      <c r="G51584" t="s">
        <v>448</v>
      </c>
      <c r="H51584" t="s">
        <v>14</v>
      </c>
      <c r="I51584" t="s">
        <v>8669</v>
      </c>
      <c r="J51584" t="s">
        <v>8670</v>
      </c>
      <c r="K51584" t="s">
        <v>8671</v>
      </c>
      <c r="L51584">
        <v>20210930</v>
      </c>
      <c r="M51584" t="s">
        <v>4043</v>
      </c>
      <c r="N51584" t="s">
        <v>15</v>
      </c>
      <c r="R51584" t="s">
        <v>83320</v>
      </c>
      <c r="V51584">
        <v>4987197624010</v>
      </c>
    </row>
    <row r="51585" spans="1:47" x14ac:dyDescent="0.45">
      <c r="A51585" s="2" t="s">
        <v>16</v>
      </c>
      <c r="B51585" s="2" t="s">
        <v>75255</v>
      </c>
      <c r="C51585" s="3">
        <v>14987197625199</v>
      </c>
      <c r="D51585" s="3">
        <v>50</v>
      </c>
      <c r="E51585" s="2" t="s">
        <v>448</v>
      </c>
      <c r="F51585" s="2">
        <v>1</v>
      </c>
      <c r="G51585" s="2" t="s">
        <v>448</v>
      </c>
      <c r="H51585" s="2" t="s">
        <v>14</v>
      </c>
      <c r="I51585" s="2" t="s">
        <v>75254</v>
      </c>
      <c r="J51585" s="2" t="s">
        <v>74843</v>
      </c>
      <c r="K51585" s="2" t="s">
        <v>7963</v>
      </c>
      <c r="L51585" s="2"/>
      <c r="M51585" s="2" t="s">
        <v>6299</v>
      </c>
      <c r="N51585" s="2" t="s">
        <v>15</v>
      </c>
      <c r="O51585" s="2"/>
      <c r="P51585" s="2"/>
      <c r="Q51585" s="2"/>
      <c r="R51585" s="2" t="s">
        <v>83320</v>
      </c>
      <c r="S51585" s="2"/>
      <c r="T51585" s="2"/>
      <c r="U51585" s="3"/>
      <c r="V51585" s="2">
        <v>4987197625017</v>
      </c>
      <c r="W51585" s="3"/>
      <c r="X51585" s="2"/>
      <c r="Y51585" s="2"/>
      <c r="Z51585" s="2"/>
      <c r="AA51585" s="2"/>
      <c r="AB51585" s="2"/>
      <c r="AC51585" s="2"/>
      <c r="AD51585" s="2"/>
      <c r="AE51585" s="2"/>
      <c r="AF51585" s="2"/>
      <c r="AG51585" s="2"/>
      <c r="AH51585" s="2"/>
      <c r="AI51585" s="2"/>
      <c r="AJ51585" s="2"/>
      <c r="AK51585" s="2"/>
      <c r="AL51585" s="2"/>
      <c r="AM51585" s="2"/>
      <c r="AN51585" s="2"/>
      <c r="AO51585" s="2"/>
      <c r="AP51585" s="2"/>
      <c r="AQ51585" s="2"/>
      <c r="AR51585" s="2"/>
      <c r="AS51585" s="2"/>
      <c r="AT51585" s="2"/>
      <c r="AU51585" s="2"/>
    </row>
    <row r="51586" spans="1:47" x14ac:dyDescent="0.45">
      <c r="A51586" t="s">
        <v>86</v>
      </c>
      <c r="B51586" t="s">
        <v>4676</v>
      </c>
      <c r="C51586" s="1">
        <v>14987222667620</v>
      </c>
      <c r="D51586" s="1">
        <v>100</v>
      </c>
      <c r="E51586" t="s">
        <v>87</v>
      </c>
      <c r="F51586">
        <v>10</v>
      </c>
      <c r="G51586" t="s">
        <v>87</v>
      </c>
      <c r="H51586" t="s">
        <v>84</v>
      </c>
      <c r="I51586" t="s">
        <v>4673</v>
      </c>
      <c r="J51586" t="s">
        <v>4674</v>
      </c>
      <c r="K51586" t="s">
        <v>4675</v>
      </c>
      <c r="M51586" t="s">
        <v>2606</v>
      </c>
      <c r="N51586" t="s">
        <v>85</v>
      </c>
      <c r="R51586" t="s">
        <v>83320</v>
      </c>
      <c r="V51586">
        <v>4987222745659</v>
      </c>
      <c r="X51586">
        <v>24987222667627</v>
      </c>
    </row>
    <row r="51587" spans="1:47" x14ac:dyDescent="0.45">
      <c r="A51587" s="2" t="s">
        <v>86</v>
      </c>
      <c r="B51587" s="2" t="s">
        <v>25632</v>
      </c>
      <c r="C51587" s="3">
        <v>14987114035704</v>
      </c>
      <c r="D51587" s="3">
        <v>100</v>
      </c>
      <c r="E51587" s="2" t="s">
        <v>87</v>
      </c>
      <c r="F51587" s="2">
        <v>10</v>
      </c>
      <c r="G51587" s="2" t="s">
        <v>87</v>
      </c>
      <c r="H51587" s="2" t="s">
        <v>84</v>
      </c>
      <c r="I51587" s="2" t="s">
        <v>25629</v>
      </c>
      <c r="J51587" s="2" t="s">
        <v>25630</v>
      </c>
      <c r="K51587" s="2" t="s">
        <v>25631</v>
      </c>
      <c r="L51587" s="2">
        <v>20210930</v>
      </c>
      <c r="M51587" s="2" t="s">
        <v>2606</v>
      </c>
      <c r="N51587" s="2" t="s">
        <v>85</v>
      </c>
      <c r="O51587" s="2"/>
      <c r="P51587" s="2"/>
      <c r="Q51587" s="2"/>
      <c r="R51587" s="2" t="s">
        <v>83320</v>
      </c>
      <c r="S51587" s="2"/>
      <c r="T51587" s="2"/>
      <c r="U51587" s="3"/>
      <c r="V51587" s="2">
        <v>4987114035790</v>
      </c>
      <c r="W51587" s="3"/>
      <c r="X51587" s="2">
        <v>24987114035701</v>
      </c>
      <c r="Y51587" s="2">
        <v>20210127</v>
      </c>
      <c r="Z51587" s="2">
        <v>202311</v>
      </c>
      <c r="AA51587" s="2"/>
      <c r="AB51587" s="2"/>
      <c r="AC51587" s="2"/>
      <c r="AD51587" s="2"/>
      <c r="AE51587" s="2"/>
      <c r="AF51587" s="2"/>
      <c r="AG51587" s="2"/>
      <c r="AH51587" s="2"/>
      <c r="AI51587" s="2"/>
      <c r="AJ51587" s="2"/>
      <c r="AK51587" s="2"/>
      <c r="AL51587" s="2"/>
      <c r="AM51587" s="2"/>
      <c r="AN51587" s="2"/>
      <c r="AO51587" s="2"/>
      <c r="AP51587" s="2"/>
      <c r="AQ51587" s="2"/>
      <c r="AR51587" s="2"/>
      <c r="AS51587" s="2"/>
      <c r="AT51587" s="2"/>
      <c r="AU51587" s="2"/>
    </row>
    <row r="51588" spans="1:47" x14ac:dyDescent="0.45">
      <c r="A51588" t="s">
        <v>86</v>
      </c>
      <c r="B51588" t="s">
        <v>25636</v>
      </c>
      <c r="C51588" s="1">
        <v>14987114035506</v>
      </c>
      <c r="D51588" s="1">
        <v>100</v>
      </c>
      <c r="E51588" t="s">
        <v>87</v>
      </c>
      <c r="F51588">
        <v>10</v>
      </c>
      <c r="G51588" t="s">
        <v>87</v>
      </c>
      <c r="H51588" t="s">
        <v>84</v>
      </c>
      <c r="I51588" t="s">
        <v>25633</v>
      </c>
      <c r="J51588" t="s">
        <v>25634</v>
      </c>
      <c r="K51588" t="s">
        <v>25635</v>
      </c>
      <c r="L51588">
        <v>20200331</v>
      </c>
      <c r="M51588" t="s">
        <v>2606</v>
      </c>
      <c r="N51588" t="s">
        <v>85</v>
      </c>
      <c r="R51588" t="s">
        <v>83320</v>
      </c>
      <c r="V51588">
        <v>4987114035592</v>
      </c>
      <c r="X51588">
        <v>24987114035503</v>
      </c>
      <c r="Y51588">
        <v>20190614</v>
      </c>
      <c r="Z51588">
        <v>202201</v>
      </c>
    </row>
    <row r="51589" spans="1:47" x14ac:dyDescent="0.45">
      <c r="A51589" s="2" t="s">
        <v>16</v>
      </c>
      <c r="B51589" s="2" t="s">
        <v>43075</v>
      </c>
      <c r="C51589" s="3">
        <v>14987224017034</v>
      </c>
      <c r="D51589" s="3">
        <v>10</v>
      </c>
      <c r="E51589" s="2" t="s">
        <v>566</v>
      </c>
      <c r="F51589" s="2">
        <v>1</v>
      </c>
      <c r="G51589" s="2" t="s">
        <v>566</v>
      </c>
      <c r="H51589" s="2" t="s">
        <v>14</v>
      </c>
      <c r="I51589" s="2" t="s">
        <v>43072</v>
      </c>
      <c r="J51589" s="2" t="s">
        <v>43073</v>
      </c>
      <c r="K51589" s="2" t="s">
        <v>43074</v>
      </c>
      <c r="L51589" s="2">
        <v>20230331</v>
      </c>
      <c r="M51589" s="2" t="s">
        <v>20785</v>
      </c>
      <c r="N51589" s="2" t="s">
        <v>442</v>
      </c>
      <c r="O51589" s="2"/>
      <c r="P51589" s="2"/>
      <c r="Q51589" s="2"/>
      <c r="R51589" s="2" t="s">
        <v>83320</v>
      </c>
      <c r="S51589" s="2"/>
      <c r="T51589" s="2"/>
      <c r="U51589" s="3"/>
      <c r="V51589" s="2">
        <v>4987224703602</v>
      </c>
      <c r="W51589" s="3"/>
      <c r="X51589" s="2">
        <v>24987224017031</v>
      </c>
      <c r="Y51589" s="2"/>
      <c r="Z51589" s="2"/>
      <c r="AA51589" s="2"/>
      <c r="AB51589" s="2"/>
      <c r="AC51589" s="2"/>
      <c r="AD51589" s="2"/>
      <c r="AE51589" s="2"/>
      <c r="AF51589" s="2"/>
      <c r="AG51589" s="2"/>
      <c r="AH51589" s="2"/>
      <c r="AI51589" s="2"/>
      <c r="AJ51589" s="2"/>
      <c r="AK51589" s="2"/>
      <c r="AL51589" s="2"/>
      <c r="AM51589" s="2"/>
      <c r="AN51589" s="2"/>
      <c r="AO51589" s="2"/>
      <c r="AP51589" s="2"/>
      <c r="AQ51589" s="2"/>
      <c r="AR51589" s="2"/>
      <c r="AS51589" s="2"/>
      <c r="AT51589" s="2"/>
      <c r="AU51589" s="2"/>
    </row>
    <row r="51590" spans="1:47" x14ac:dyDescent="0.45">
      <c r="A51590" t="s">
        <v>16</v>
      </c>
      <c r="B51590" t="s">
        <v>43079</v>
      </c>
      <c r="C51590" s="1">
        <v>14987224017041</v>
      </c>
      <c r="D51590" s="1">
        <v>10</v>
      </c>
      <c r="E51590" t="s">
        <v>566</v>
      </c>
      <c r="F51590">
        <v>1</v>
      </c>
      <c r="G51590" t="s">
        <v>566</v>
      </c>
      <c r="H51590" t="s">
        <v>14</v>
      </c>
      <c r="I51590" t="s">
        <v>43076</v>
      </c>
      <c r="J51590" t="s">
        <v>43077</v>
      </c>
      <c r="K51590" t="s">
        <v>43078</v>
      </c>
      <c r="L51590">
        <v>20230331</v>
      </c>
      <c r="M51590" t="s">
        <v>20790</v>
      </c>
      <c r="N51590" t="s">
        <v>442</v>
      </c>
      <c r="R51590" t="s">
        <v>83320</v>
      </c>
      <c r="V51590">
        <v>4987224703701</v>
      </c>
      <c r="X51590">
        <v>24987224017048</v>
      </c>
    </row>
    <row r="51591" spans="1:47" x14ac:dyDescent="0.45">
      <c r="A51591" s="2" t="s">
        <v>52</v>
      </c>
      <c r="B51591" s="2" t="s">
        <v>20552</v>
      </c>
      <c r="C51591" s="3">
        <v>14987190012507</v>
      </c>
      <c r="D51591" s="3">
        <v>100</v>
      </c>
      <c r="E51591" s="2" t="s">
        <v>53</v>
      </c>
      <c r="F51591" s="2">
        <v>10</v>
      </c>
      <c r="G51591" s="2" t="s">
        <v>53</v>
      </c>
      <c r="H51591" s="2" t="s">
        <v>50</v>
      </c>
      <c r="I51591" s="2" t="s">
        <v>20551</v>
      </c>
      <c r="J51591" s="2" t="s">
        <v>19449</v>
      </c>
      <c r="K51591" s="2" t="s">
        <v>19450</v>
      </c>
      <c r="L51591" s="2"/>
      <c r="M51591" s="2" t="s">
        <v>1361</v>
      </c>
      <c r="N51591" s="2" t="s">
        <v>51</v>
      </c>
      <c r="O51591" s="2"/>
      <c r="P51591" s="2"/>
      <c r="Q51591" s="2"/>
      <c r="R51591" s="2" t="s">
        <v>83320</v>
      </c>
      <c r="S51591" s="2"/>
      <c r="T51591" s="2"/>
      <c r="U51591" s="3"/>
      <c r="V51591" s="2">
        <v>4987190603500</v>
      </c>
      <c r="W51591" s="3"/>
      <c r="X51591" s="2">
        <v>24987190012504</v>
      </c>
      <c r="Y51591" s="2"/>
      <c r="Z51591" s="2"/>
      <c r="AA51591" s="2"/>
      <c r="AB51591" s="2"/>
      <c r="AC51591" s="2"/>
      <c r="AD51591" s="2"/>
      <c r="AE51591" s="2"/>
      <c r="AF51591" s="2"/>
      <c r="AG51591" s="2"/>
      <c r="AH51591" s="2"/>
      <c r="AI51591" s="2"/>
      <c r="AJ51591" s="2"/>
      <c r="AK51591" s="2"/>
      <c r="AL51591" s="2"/>
      <c r="AM51591" s="2"/>
      <c r="AN51591" s="2"/>
      <c r="AO51591" s="2"/>
      <c r="AP51591" s="2"/>
      <c r="AQ51591" s="2"/>
      <c r="AR51591" s="2"/>
      <c r="AS51591" s="2"/>
      <c r="AT51591" s="2"/>
      <c r="AU51591" s="2"/>
    </row>
    <row r="51592" spans="1:47" x14ac:dyDescent="0.45">
      <c r="A51592" t="s">
        <v>52</v>
      </c>
      <c r="B51592" t="s">
        <v>20552</v>
      </c>
      <c r="C51592" s="1">
        <v>14987190012521</v>
      </c>
      <c r="D51592" s="1">
        <v>500</v>
      </c>
      <c r="E51592" t="s">
        <v>53</v>
      </c>
      <c r="F51592">
        <v>10</v>
      </c>
      <c r="G51592" t="s">
        <v>53</v>
      </c>
      <c r="H51592" t="s">
        <v>50</v>
      </c>
      <c r="I51592" t="s">
        <v>20551</v>
      </c>
      <c r="J51592" t="s">
        <v>19449</v>
      </c>
      <c r="K51592" t="s">
        <v>19450</v>
      </c>
      <c r="M51592" t="s">
        <v>1361</v>
      </c>
      <c r="N51592" t="s">
        <v>51</v>
      </c>
      <c r="R51592" t="s">
        <v>83320</v>
      </c>
      <c r="V51592">
        <v>4987190603500</v>
      </c>
      <c r="X51592">
        <v>24987190012528</v>
      </c>
    </row>
    <row r="51593" spans="1:47" x14ac:dyDescent="0.45">
      <c r="A51593" s="2" t="s">
        <v>56</v>
      </c>
      <c r="B51593" s="2" t="s">
        <v>20553</v>
      </c>
      <c r="C51593" s="3">
        <v>14987190012545</v>
      </c>
      <c r="D51593" s="3">
        <v>500</v>
      </c>
      <c r="E51593" s="2" t="s">
        <v>53</v>
      </c>
      <c r="F51593" s="2">
        <v>500</v>
      </c>
      <c r="G51593" s="2" t="s">
        <v>53</v>
      </c>
      <c r="H51593" s="2" t="s">
        <v>50</v>
      </c>
      <c r="I51593" s="2" t="s">
        <v>20551</v>
      </c>
      <c r="J51593" s="2" t="s">
        <v>19449</v>
      </c>
      <c r="K51593" s="2" t="s">
        <v>19450</v>
      </c>
      <c r="L51593" s="2"/>
      <c r="M51593" s="2" t="s">
        <v>1361</v>
      </c>
      <c r="N51593" s="2" t="s">
        <v>51</v>
      </c>
      <c r="O51593" s="2"/>
      <c r="P51593" s="2"/>
      <c r="Q51593" s="2"/>
      <c r="R51593" s="2" t="s">
        <v>83320</v>
      </c>
      <c r="S51593" s="2"/>
      <c r="T51593" s="2"/>
      <c r="U51593" s="3"/>
      <c r="V51593" s="2">
        <v>4987190603524</v>
      </c>
      <c r="W51593" s="3"/>
      <c r="X51593" s="2">
        <v>24987190012542</v>
      </c>
      <c r="Y51593" s="2"/>
      <c r="Z51593" s="2"/>
      <c r="AA51593" s="2"/>
      <c r="AB51593" s="2"/>
      <c r="AC51593" s="2"/>
      <c r="AD51593" s="2"/>
      <c r="AE51593" s="2"/>
      <c r="AF51593" s="2"/>
      <c r="AG51593" s="2"/>
      <c r="AH51593" s="2"/>
      <c r="AI51593" s="2"/>
      <c r="AJ51593" s="2"/>
      <c r="AK51593" s="2"/>
      <c r="AL51593" s="2"/>
      <c r="AM51593" s="2"/>
      <c r="AN51593" s="2"/>
      <c r="AO51593" s="2"/>
      <c r="AP51593" s="2"/>
      <c r="AQ51593" s="2"/>
      <c r="AR51593" s="2"/>
      <c r="AS51593" s="2"/>
      <c r="AT51593" s="2"/>
      <c r="AU51593" s="2"/>
    </row>
    <row r="51594" spans="1:47" x14ac:dyDescent="0.45">
      <c r="A51594" t="s">
        <v>56</v>
      </c>
      <c r="B51594" t="s">
        <v>25639</v>
      </c>
      <c r="C51594" s="1">
        <v>14987114035605</v>
      </c>
      <c r="D51594" s="1">
        <v>500</v>
      </c>
      <c r="E51594" t="s">
        <v>87</v>
      </c>
      <c r="F51594">
        <v>500</v>
      </c>
      <c r="G51594" t="s">
        <v>87</v>
      </c>
      <c r="H51594" t="s">
        <v>50</v>
      </c>
      <c r="I51594" t="s">
        <v>25637</v>
      </c>
      <c r="J51594" t="s">
        <v>25638</v>
      </c>
      <c r="K51594" t="s">
        <v>25637</v>
      </c>
      <c r="L51594">
        <v>20180331</v>
      </c>
      <c r="M51594" t="s">
        <v>609</v>
      </c>
      <c r="N51594" t="s">
        <v>177</v>
      </c>
      <c r="R51594" t="s">
        <v>83320</v>
      </c>
      <c r="V51594">
        <v>4987114035691</v>
      </c>
      <c r="X51594">
        <v>24987114035602</v>
      </c>
      <c r="Y51594">
        <v>20170623</v>
      </c>
      <c r="Z51594">
        <v>202106</v>
      </c>
    </row>
    <row r="51595" spans="1:47" x14ac:dyDescent="0.45">
      <c r="A51595" s="2" t="s">
        <v>56</v>
      </c>
      <c r="B51595" s="2" t="s">
        <v>32781</v>
      </c>
      <c r="C51595" s="3">
        <v>14987211112506</v>
      </c>
      <c r="D51595" s="3">
        <v>500</v>
      </c>
      <c r="E51595" s="2" t="s">
        <v>87</v>
      </c>
      <c r="F51595" s="2">
        <v>500</v>
      </c>
      <c r="G51595" s="2" t="s">
        <v>87</v>
      </c>
      <c r="H51595" s="2" t="s">
        <v>50</v>
      </c>
      <c r="I51595" s="2" t="s">
        <v>32779</v>
      </c>
      <c r="J51595" s="2" t="s">
        <v>32780</v>
      </c>
      <c r="K51595" s="2" t="s">
        <v>32779</v>
      </c>
      <c r="L51595" s="2">
        <v>20190331</v>
      </c>
      <c r="M51595" s="2" t="s">
        <v>609</v>
      </c>
      <c r="N51595" s="2" t="s">
        <v>177</v>
      </c>
      <c r="O51595" s="2"/>
      <c r="P51595" s="2"/>
      <c r="Q51595" s="2"/>
      <c r="R51595" s="2" t="s">
        <v>83320</v>
      </c>
      <c r="S51595" s="2"/>
      <c r="T51595" s="2"/>
      <c r="U51595" s="3"/>
      <c r="V51595" s="2">
        <v>4987211212506</v>
      </c>
      <c r="W51595" s="3"/>
      <c r="X51595" s="2">
        <v>24987211112503</v>
      </c>
      <c r="Y51595" s="2"/>
      <c r="Z51595" s="2"/>
      <c r="AA51595" s="2"/>
      <c r="AB51595" s="2"/>
      <c r="AC51595" s="2"/>
      <c r="AD51595" s="2"/>
      <c r="AE51595" s="2"/>
      <c r="AF51595" s="2"/>
      <c r="AG51595" s="2"/>
      <c r="AH51595" s="2"/>
      <c r="AI51595" s="2"/>
      <c r="AJ51595" s="2"/>
      <c r="AK51595" s="2"/>
      <c r="AL51595" s="2"/>
      <c r="AM51595" s="2"/>
      <c r="AN51595" s="2"/>
      <c r="AO51595" s="2"/>
      <c r="AP51595" s="2"/>
      <c r="AQ51595" s="2"/>
      <c r="AR51595" s="2"/>
      <c r="AS51595" s="2"/>
      <c r="AT51595" s="2"/>
      <c r="AU51595" s="2"/>
    </row>
    <row r="51596" spans="1:47" x14ac:dyDescent="0.45">
      <c r="A51596" t="s">
        <v>561</v>
      </c>
      <c r="B51596" t="s">
        <v>4679</v>
      </c>
      <c r="C51596" s="1">
        <v>14987222669037</v>
      </c>
      <c r="D51596" s="1">
        <v>10</v>
      </c>
      <c r="E51596" t="s">
        <v>22</v>
      </c>
      <c r="F51596">
        <v>1</v>
      </c>
      <c r="G51596" t="s">
        <v>22</v>
      </c>
      <c r="H51596" t="s">
        <v>50</v>
      </c>
      <c r="I51596" t="s">
        <v>4677</v>
      </c>
      <c r="J51596" t="s">
        <v>4678</v>
      </c>
      <c r="K51596" t="s">
        <v>4677</v>
      </c>
      <c r="L51596">
        <v>20160930</v>
      </c>
      <c r="M51596" t="s">
        <v>282</v>
      </c>
      <c r="N51596" t="s">
        <v>177</v>
      </c>
      <c r="R51596" t="s">
        <v>83320</v>
      </c>
      <c r="V51596">
        <v>4987222745932</v>
      </c>
      <c r="X51596">
        <v>24987222669034</v>
      </c>
    </row>
    <row r="51597" spans="1:47" x14ac:dyDescent="0.45">
      <c r="A51597" s="2" t="s">
        <v>561</v>
      </c>
      <c r="B51597" s="2" t="s">
        <v>4683</v>
      </c>
      <c r="C51597" s="3">
        <v>14987222001653</v>
      </c>
      <c r="D51597" s="3">
        <v>10</v>
      </c>
      <c r="E51597" s="2" t="s">
        <v>22</v>
      </c>
      <c r="F51597" s="2">
        <v>1</v>
      </c>
      <c r="G51597" s="2" t="s">
        <v>22</v>
      </c>
      <c r="H51597" s="2" t="s">
        <v>50</v>
      </c>
      <c r="I51597" s="2" t="s">
        <v>4680</v>
      </c>
      <c r="J51597" s="2" t="s">
        <v>4681</v>
      </c>
      <c r="K51597" s="2" t="s">
        <v>4682</v>
      </c>
      <c r="L51597" s="2"/>
      <c r="M51597" s="2" t="s">
        <v>282</v>
      </c>
      <c r="N51597" s="2" t="s">
        <v>177</v>
      </c>
      <c r="O51597" s="2"/>
      <c r="P51597" s="2"/>
      <c r="Q51597" s="2"/>
      <c r="R51597" s="2" t="s">
        <v>83320</v>
      </c>
      <c r="S51597" s="2"/>
      <c r="T51597" s="2">
        <v>1</v>
      </c>
      <c r="U51597" s="3"/>
      <c r="V51597" s="2">
        <v>4987222250863</v>
      </c>
      <c r="W51597" s="3"/>
      <c r="X51597" s="2">
        <v>24987222001650</v>
      </c>
      <c r="Y51597" s="2"/>
      <c r="Z51597" s="2"/>
      <c r="AA51597" s="2"/>
      <c r="AB51597" s="2"/>
      <c r="AC51597" s="2"/>
      <c r="AD51597" s="2"/>
      <c r="AE51597" s="2"/>
      <c r="AF51597" s="2"/>
      <c r="AG51597" s="2"/>
      <c r="AH51597" s="2"/>
      <c r="AI51597" s="2"/>
      <c r="AJ51597" s="2"/>
      <c r="AK51597" s="2"/>
      <c r="AL51597" s="2"/>
      <c r="AM51597" s="2"/>
      <c r="AN51597" s="2"/>
      <c r="AO51597" s="2"/>
      <c r="AP51597" s="2"/>
      <c r="AQ51597" s="2"/>
      <c r="AR51597" s="2"/>
      <c r="AS51597" s="2"/>
      <c r="AT51597" s="2"/>
      <c r="AU51597" s="2"/>
    </row>
    <row r="51598" spans="1:47" x14ac:dyDescent="0.45">
      <c r="A51598" t="s">
        <v>16</v>
      </c>
      <c r="B51598" t="s">
        <v>4687</v>
      </c>
      <c r="C51598" s="1">
        <v>14987222001646</v>
      </c>
      <c r="D51598" s="1">
        <v>10</v>
      </c>
      <c r="E51598" t="s">
        <v>22</v>
      </c>
      <c r="F51598">
        <v>1</v>
      </c>
      <c r="G51598" t="s">
        <v>22</v>
      </c>
      <c r="H51598" t="s">
        <v>14</v>
      </c>
      <c r="I51598" t="s">
        <v>4684</v>
      </c>
      <c r="J51598" t="s">
        <v>4685</v>
      </c>
      <c r="K51598" t="s">
        <v>4686</v>
      </c>
      <c r="M51598" t="s">
        <v>4024</v>
      </c>
      <c r="N51598" t="s">
        <v>15</v>
      </c>
      <c r="R51598" t="s">
        <v>83320</v>
      </c>
      <c r="V51598">
        <v>4987222250856</v>
      </c>
      <c r="X51598">
        <v>24987222001643</v>
      </c>
    </row>
    <row r="51599" spans="1:47" x14ac:dyDescent="0.45">
      <c r="A51599" s="2" t="s">
        <v>16</v>
      </c>
      <c r="B51599" s="2" t="s">
        <v>39209</v>
      </c>
      <c r="C51599" s="3">
        <v>14987186739029</v>
      </c>
      <c r="D51599" s="3">
        <v>10</v>
      </c>
      <c r="E51599" s="2" t="s">
        <v>22</v>
      </c>
      <c r="F51599" s="2">
        <v>1</v>
      </c>
      <c r="G51599" s="2" t="s">
        <v>22</v>
      </c>
      <c r="H51599" s="2" t="s">
        <v>14</v>
      </c>
      <c r="I51599" s="2" t="s">
        <v>39208</v>
      </c>
      <c r="J51599" s="2" t="s">
        <v>4022</v>
      </c>
      <c r="K51599" s="2" t="s">
        <v>4023</v>
      </c>
      <c r="L51599" s="2"/>
      <c r="M51599" s="2" t="s">
        <v>4024</v>
      </c>
      <c r="N51599" s="2" t="s">
        <v>15</v>
      </c>
      <c r="O51599" s="2"/>
      <c r="P51599" s="2"/>
      <c r="Q51599" s="2"/>
      <c r="R51599" s="2" t="s">
        <v>83320</v>
      </c>
      <c r="S51599" s="2"/>
      <c r="T51599" s="2"/>
      <c r="U51599" s="3"/>
      <c r="V51599" s="2">
        <v>4987186839029</v>
      </c>
      <c r="W51599" s="3"/>
      <c r="X51599" s="2"/>
      <c r="Y51599" s="2"/>
      <c r="Z51599" s="2"/>
      <c r="AA51599" s="2"/>
      <c r="AB51599" s="2"/>
      <c r="AC51599" s="2"/>
      <c r="AD51599" s="2"/>
      <c r="AE51599" s="2"/>
      <c r="AF51599" s="2"/>
      <c r="AG51599" s="2"/>
      <c r="AH51599" s="2"/>
      <c r="AI51599" s="2"/>
      <c r="AJ51599" s="2"/>
      <c r="AK51599" s="2"/>
      <c r="AL51599" s="2"/>
      <c r="AM51599" s="2"/>
      <c r="AN51599" s="2"/>
      <c r="AO51599" s="2"/>
      <c r="AP51599" s="2"/>
      <c r="AQ51599" s="2"/>
      <c r="AR51599" s="2"/>
      <c r="AS51599" s="2"/>
      <c r="AT51599" s="2"/>
      <c r="AU51599" s="2"/>
    </row>
    <row r="51600" spans="1:47" x14ac:dyDescent="0.45">
      <c r="A51600" t="s">
        <v>16</v>
      </c>
      <c r="B51600" t="s">
        <v>39213</v>
      </c>
      <c r="C51600" s="1">
        <v>14987186739012</v>
      </c>
      <c r="D51600" s="1">
        <v>10</v>
      </c>
      <c r="E51600" t="s">
        <v>22</v>
      </c>
      <c r="F51600">
        <v>1</v>
      </c>
      <c r="G51600" t="s">
        <v>22</v>
      </c>
      <c r="H51600" t="s">
        <v>14</v>
      </c>
      <c r="I51600" t="s">
        <v>39210</v>
      </c>
      <c r="J51600" t="s">
        <v>39211</v>
      </c>
      <c r="K51600" t="s">
        <v>39212</v>
      </c>
      <c r="L51600">
        <v>20180331</v>
      </c>
      <c r="M51600" t="s">
        <v>4024</v>
      </c>
      <c r="N51600" t="s">
        <v>15</v>
      </c>
      <c r="R51600" t="s">
        <v>83320</v>
      </c>
      <c r="V51600">
        <v>4987186839012</v>
      </c>
    </row>
    <row r="51601" spans="1:47" x14ac:dyDescent="0.45">
      <c r="A51601" s="2" t="s">
        <v>56</v>
      </c>
      <c r="B51601" s="2" t="s">
        <v>25643</v>
      </c>
      <c r="C51601" s="3">
        <v>14987114035209</v>
      </c>
      <c r="D51601" s="3">
        <v>25</v>
      </c>
      <c r="E51601" s="2" t="s">
        <v>87</v>
      </c>
      <c r="F51601" s="2">
        <v>25</v>
      </c>
      <c r="G51601" s="2" t="s">
        <v>87</v>
      </c>
      <c r="H51601" s="2" t="s">
        <v>84</v>
      </c>
      <c r="I51601" s="2" t="s">
        <v>25640</v>
      </c>
      <c r="J51601" s="2" t="s">
        <v>25641</v>
      </c>
      <c r="K51601" s="2" t="s">
        <v>25642</v>
      </c>
      <c r="L51601" s="2">
        <v>20210331</v>
      </c>
      <c r="M51601" s="2" t="s">
        <v>570</v>
      </c>
      <c r="N51601" s="2" t="s">
        <v>36</v>
      </c>
      <c r="O51601" s="2"/>
      <c r="P51601" s="2"/>
      <c r="Q51601" s="2"/>
      <c r="R51601" s="2" t="s">
        <v>83320</v>
      </c>
      <c r="S51601" s="2"/>
      <c r="T51601" s="2"/>
      <c r="U51601" s="3"/>
      <c r="V51601" s="2">
        <v>4987114035295</v>
      </c>
      <c r="W51601" s="3"/>
      <c r="X51601" s="2">
        <v>24987114035206</v>
      </c>
      <c r="Y51601" s="2">
        <v>20200129</v>
      </c>
      <c r="Z51601" s="2">
        <v>202310</v>
      </c>
      <c r="AA51601" s="2"/>
      <c r="AB51601" s="2"/>
      <c r="AC51601" s="2"/>
      <c r="AD51601" s="2"/>
      <c r="AE51601" s="2"/>
      <c r="AF51601" s="2"/>
      <c r="AG51601" s="2"/>
      <c r="AH51601" s="2"/>
      <c r="AI51601" s="2"/>
      <c r="AJ51601" s="2"/>
      <c r="AK51601" s="2"/>
      <c r="AL51601" s="2"/>
      <c r="AM51601" s="2"/>
      <c r="AN51601" s="2"/>
      <c r="AO51601" s="2"/>
      <c r="AP51601" s="2"/>
      <c r="AQ51601" s="2"/>
      <c r="AR51601" s="2"/>
      <c r="AS51601" s="2"/>
      <c r="AT51601" s="2"/>
      <c r="AU51601" s="2"/>
    </row>
    <row r="51602" spans="1:47" x14ac:dyDescent="0.45">
      <c r="A51602" t="s">
        <v>56</v>
      </c>
      <c r="B51602" t="s">
        <v>45795</v>
      </c>
      <c r="C51602" s="1">
        <v>14987925117286</v>
      </c>
      <c r="D51602" s="1">
        <v>100</v>
      </c>
      <c r="E51602" t="s">
        <v>67</v>
      </c>
      <c r="F51602">
        <v>100</v>
      </c>
      <c r="G51602" t="s">
        <v>67</v>
      </c>
      <c r="H51602" t="s">
        <v>50</v>
      </c>
      <c r="I51602" t="s">
        <v>45793</v>
      </c>
      <c r="J51602" t="s">
        <v>45794</v>
      </c>
      <c r="K51602" t="s">
        <v>45793</v>
      </c>
      <c r="M51602" t="s">
        <v>204</v>
      </c>
      <c r="N51602" t="s">
        <v>67</v>
      </c>
      <c r="R51602" t="s">
        <v>83320</v>
      </c>
      <c r="V51602">
        <v>4987925520522</v>
      </c>
      <c r="X51602">
        <v>24987925117283</v>
      </c>
    </row>
    <row r="51603" spans="1:47" x14ac:dyDescent="0.45">
      <c r="A51603" s="2" t="s">
        <v>56</v>
      </c>
      <c r="B51603" s="2" t="s">
        <v>45798</v>
      </c>
      <c r="C51603" s="3">
        <v>14987925117279</v>
      </c>
      <c r="D51603" s="3">
        <v>100</v>
      </c>
      <c r="E51603" s="2" t="s">
        <v>67</v>
      </c>
      <c r="F51603" s="2">
        <v>100</v>
      </c>
      <c r="G51603" s="2" t="s">
        <v>67</v>
      </c>
      <c r="H51603" s="2" t="s">
        <v>50</v>
      </c>
      <c r="I51603" s="2" t="s">
        <v>45796</v>
      </c>
      <c r="J51603" s="2" t="s">
        <v>45797</v>
      </c>
      <c r="K51603" s="2" t="s">
        <v>45796</v>
      </c>
      <c r="L51603" s="2">
        <v>20200930</v>
      </c>
      <c r="M51603" s="2" t="s">
        <v>204</v>
      </c>
      <c r="N51603" s="2" t="s">
        <v>67</v>
      </c>
      <c r="O51603" s="2"/>
      <c r="P51603" s="2"/>
      <c r="Q51603" s="2"/>
      <c r="R51603" s="2" t="s">
        <v>83320</v>
      </c>
      <c r="S51603" s="2"/>
      <c r="T51603" s="2"/>
      <c r="U51603" s="3"/>
      <c r="V51603" s="2">
        <v>4987925520454</v>
      </c>
      <c r="W51603" s="3"/>
      <c r="X51603" s="2">
        <v>24987925117276</v>
      </c>
      <c r="Y51603" s="2">
        <v>20191231</v>
      </c>
      <c r="Z51603" s="2">
        <v>202110</v>
      </c>
      <c r="AA51603" s="2"/>
      <c r="AB51603" s="2"/>
      <c r="AC51603" s="2"/>
      <c r="AD51603" s="2"/>
      <c r="AE51603" s="2"/>
      <c r="AF51603" s="2"/>
      <c r="AG51603" s="2"/>
      <c r="AH51603" s="2"/>
      <c r="AI51603" s="2"/>
      <c r="AJ51603" s="2"/>
      <c r="AK51603" s="2"/>
      <c r="AL51603" s="2"/>
      <c r="AM51603" s="2"/>
      <c r="AN51603" s="2"/>
      <c r="AO51603" s="2"/>
      <c r="AP51603" s="2"/>
      <c r="AQ51603" s="2"/>
      <c r="AR51603" s="2"/>
      <c r="AS51603" s="2"/>
      <c r="AT51603" s="2"/>
      <c r="AU51603" s="2"/>
    </row>
    <row r="51604" spans="1:47" x14ac:dyDescent="0.45">
      <c r="A51604" t="s">
        <v>56</v>
      </c>
      <c r="B51604" t="s">
        <v>45798</v>
      </c>
      <c r="C51604" s="1">
        <v>14987136117273</v>
      </c>
      <c r="D51604" s="1">
        <v>100</v>
      </c>
      <c r="E51604" t="s">
        <v>67</v>
      </c>
      <c r="F51604">
        <v>100</v>
      </c>
      <c r="G51604" t="s">
        <v>67</v>
      </c>
      <c r="H51604" t="s">
        <v>50</v>
      </c>
      <c r="I51604" t="s">
        <v>45796</v>
      </c>
      <c r="J51604" t="s">
        <v>45797</v>
      </c>
      <c r="K51604" t="s">
        <v>45796</v>
      </c>
      <c r="L51604">
        <v>20200930</v>
      </c>
      <c r="M51604" t="s">
        <v>204</v>
      </c>
      <c r="N51604" t="s">
        <v>67</v>
      </c>
      <c r="R51604" t="s">
        <v>83320</v>
      </c>
      <c r="V51604">
        <v>4987136520458</v>
      </c>
      <c r="X51604">
        <v>24987136117270</v>
      </c>
    </row>
    <row r="51605" spans="1:47" x14ac:dyDescent="0.45">
      <c r="A51605" s="2" t="s">
        <v>52</v>
      </c>
      <c r="B51605" s="2" t="s">
        <v>54865</v>
      </c>
      <c r="C51605" s="3">
        <v>14987124123415</v>
      </c>
      <c r="D51605" s="3">
        <v>100</v>
      </c>
      <c r="E51605" s="2" t="s">
        <v>53</v>
      </c>
      <c r="F51605" s="2">
        <v>10</v>
      </c>
      <c r="G51605" s="2" t="s">
        <v>53</v>
      </c>
      <c r="H51605" s="2" t="s">
        <v>50</v>
      </c>
      <c r="I51605" s="2" t="s">
        <v>54864</v>
      </c>
      <c r="J51605" s="2" t="s">
        <v>18038</v>
      </c>
      <c r="K51605" s="2" t="s">
        <v>18039</v>
      </c>
      <c r="L51605" s="2"/>
      <c r="M51605" s="2" t="s">
        <v>633</v>
      </c>
      <c r="N51605" s="2" t="s">
        <v>51</v>
      </c>
      <c r="O51605" s="2"/>
      <c r="P51605" s="2"/>
      <c r="Q51605" s="2"/>
      <c r="R51605" s="2" t="s">
        <v>83320</v>
      </c>
      <c r="S51605" s="2"/>
      <c r="T51605" s="2"/>
      <c r="U51605" s="3"/>
      <c r="V51605" s="2">
        <v>4987124903010</v>
      </c>
      <c r="W51605" s="3"/>
      <c r="X51605" s="2">
        <v>24987124123412</v>
      </c>
      <c r="Y51605" s="2"/>
      <c r="Z51605" s="2"/>
      <c r="AA51605" s="2"/>
      <c r="AB51605" s="2"/>
      <c r="AC51605" s="2"/>
      <c r="AD51605" s="2"/>
      <c r="AE51605" s="2"/>
      <c r="AF51605" s="2"/>
      <c r="AG51605" s="2"/>
      <c r="AH51605" s="2"/>
      <c r="AI51605" s="2"/>
      <c r="AJ51605" s="2"/>
      <c r="AK51605" s="2"/>
      <c r="AL51605" s="2"/>
      <c r="AM51605" s="2"/>
      <c r="AN51605" s="2"/>
      <c r="AO51605" s="2"/>
      <c r="AP51605" s="2"/>
      <c r="AQ51605" s="2"/>
      <c r="AR51605" s="2"/>
      <c r="AS51605" s="2"/>
      <c r="AT51605" s="2"/>
      <c r="AU51605" s="2"/>
    </row>
    <row r="51606" spans="1:47" x14ac:dyDescent="0.45">
      <c r="A51606" t="s">
        <v>52</v>
      </c>
      <c r="B51606" t="s">
        <v>54865</v>
      </c>
      <c r="C51606" s="1">
        <v>14987124123422</v>
      </c>
      <c r="D51606" s="1">
        <v>500</v>
      </c>
      <c r="E51606" t="s">
        <v>53</v>
      </c>
      <c r="F51606">
        <v>10</v>
      </c>
      <c r="G51606" t="s">
        <v>53</v>
      </c>
      <c r="H51606" t="s">
        <v>50</v>
      </c>
      <c r="I51606" t="s">
        <v>54864</v>
      </c>
      <c r="J51606" t="s">
        <v>18038</v>
      </c>
      <c r="K51606" t="s">
        <v>18039</v>
      </c>
      <c r="M51606" t="s">
        <v>633</v>
      </c>
      <c r="N51606" t="s">
        <v>51</v>
      </c>
      <c r="R51606" t="s">
        <v>83320</v>
      </c>
      <c r="V51606">
        <v>4987124903010</v>
      </c>
      <c r="X51606">
        <v>24987124123429</v>
      </c>
    </row>
    <row r="51607" spans="1:47" x14ac:dyDescent="0.45">
      <c r="A51607" s="2" t="s">
        <v>56</v>
      </c>
      <c r="B51607" s="2" t="s">
        <v>54866</v>
      </c>
      <c r="C51607" s="3">
        <v>14987124123453</v>
      </c>
      <c r="D51607" s="3">
        <v>500</v>
      </c>
      <c r="E51607" s="2" t="s">
        <v>53</v>
      </c>
      <c r="F51607" s="2">
        <v>500</v>
      </c>
      <c r="G51607" s="2" t="s">
        <v>53</v>
      </c>
      <c r="H51607" s="2" t="s">
        <v>50</v>
      </c>
      <c r="I51607" s="2" t="s">
        <v>54864</v>
      </c>
      <c r="J51607" s="2" t="s">
        <v>18038</v>
      </c>
      <c r="K51607" s="2" t="s">
        <v>18039</v>
      </c>
      <c r="L51607" s="2"/>
      <c r="M51607" s="2" t="s">
        <v>633</v>
      </c>
      <c r="N51607" s="2" t="s">
        <v>51</v>
      </c>
      <c r="O51607" s="2"/>
      <c r="P51607" s="2"/>
      <c r="Q51607" s="2"/>
      <c r="R51607" s="2" t="s">
        <v>83320</v>
      </c>
      <c r="S51607" s="2"/>
      <c r="T51607" s="2"/>
      <c r="U51607" s="3"/>
      <c r="V51607" s="2">
        <v>4987124903058</v>
      </c>
      <c r="W51607" s="3"/>
      <c r="X51607" s="2">
        <v>24987124123450</v>
      </c>
      <c r="Y51607" s="2"/>
      <c r="Z51607" s="2"/>
      <c r="AA51607" s="2"/>
      <c r="AB51607" s="2"/>
      <c r="AC51607" s="2"/>
      <c r="AD51607" s="2"/>
      <c r="AE51607" s="2"/>
      <c r="AF51607" s="2"/>
      <c r="AG51607" s="2"/>
      <c r="AH51607" s="2"/>
      <c r="AI51607" s="2"/>
      <c r="AJ51607" s="2"/>
      <c r="AK51607" s="2"/>
      <c r="AL51607" s="2"/>
      <c r="AM51607" s="2"/>
      <c r="AN51607" s="2"/>
      <c r="AO51607" s="2"/>
      <c r="AP51607" s="2"/>
      <c r="AQ51607" s="2"/>
      <c r="AR51607" s="2"/>
      <c r="AS51607" s="2"/>
      <c r="AT51607" s="2"/>
      <c r="AU51607" s="2"/>
    </row>
    <row r="51608" spans="1:47" x14ac:dyDescent="0.45">
      <c r="A51608" t="s">
        <v>52</v>
      </c>
      <c r="B51608" t="s">
        <v>11202</v>
      </c>
      <c r="C51608" s="1">
        <v>14987623104113</v>
      </c>
      <c r="D51608" s="1">
        <v>100</v>
      </c>
      <c r="E51608" t="s">
        <v>53</v>
      </c>
      <c r="F51608">
        <v>10</v>
      </c>
      <c r="G51608" t="s">
        <v>53</v>
      </c>
      <c r="H51608" t="s">
        <v>50</v>
      </c>
      <c r="I51608" t="s">
        <v>11199</v>
      </c>
      <c r="J51608" t="s">
        <v>11200</v>
      </c>
      <c r="K51608" t="s">
        <v>11201</v>
      </c>
      <c r="L51608">
        <v>20220331</v>
      </c>
      <c r="M51608" t="s">
        <v>633</v>
      </c>
      <c r="N51608" t="s">
        <v>51</v>
      </c>
      <c r="R51608" t="s">
        <v>83320</v>
      </c>
      <c r="V51608">
        <v>4987623501748</v>
      </c>
    </row>
    <row r="51609" spans="1:47" x14ac:dyDescent="0.45">
      <c r="A51609" s="2" t="s">
        <v>52</v>
      </c>
      <c r="B51609" s="2" t="s">
        <v>11202</v>
      </c>
      <c r="C51609" s="3">
        <v>14987623104120</v>
      </c>
      <c r="D51609" s="3">
        <v>500</v>
      </c>
      <c r="E51609" s="2" t="s">
        <v>53</v>
      </c>
      <c r="F51609" s="2">
        <v>10</v>
      </c>
      <c r="G51609" s="2" t="s">
        <v>53</v>
      </c>
      <c r="H51609" s="2" t="s">
        <v>50</v>
      </c>
      <c r="I51609" s="2" t="s">
        <v>11199</v>
      </c>
      <c r="J51609" s="2" t="s">
        <v>11200</v>
      </c>
      <c r="K51609" s="2" t="s">
        <v>11201</v>
      </c>
      <c r="L51609" s="2">
        <v>20220331</v>
      </c>
      <c r="M51609" s="2" t="s">
        <v>633</v>
      </c>
      <c r="N51609" s="2" t="s">
        <v>51</v>
      </c>
      <c r="O51609" s="2"/>
      <c r="P51609" s="2"/>
      <c r="Q51609" s="2"/>
      <c r="R51609" s="2" t="s">
        <v>83320</v>
      </c>
      <c r="S51609" s="2"/>
      <c r="T51609" s="2"/>
      <c r="U51609" s="3"/>
      <c r="V51609" s="2">
        <v>4987623501748</v>
      </c>
      <c r="W51609" s="3"/>
      <c r="X51609" s="2"/>
      <c r="Y51609" s="2"/>
      <c r="Z51609" s="2"/>
      <c r="AA51609" s="2"/>
      <c r="AB51609" s="2"/>
      <c r="AC51609" s="2"/>
      <c r="AD51609" s="2"/>
      <c r="AE51609" s="2"/>
      <c r="AF51609" s="2"/>
      <c r="AG51609" s="2"/>
      <c r="AH51609" s="2"/>
      <c r="AI51609" s="2"/>
      <c r="AJ51609" s="2"/>
      <c r="AK51609" s="2"/>
      <c r="AL51609" s="2"/>
      <c r="AM51609" s="2"/>
      <c r="AN51609" s="2"/>
      <c r="AO51609" s="2"/>
      <c r="AP51609" s="2"/>
      <c r="AQ51609" s="2"/>
      <c r="AR51609" s="2"/>
      <c r="AS51609" s="2"/>
      <c r="AT51609" s="2"/>
      <c r="AU51609" s="2"/>
    </row>
    <row r="51610" spans="1:47" x14ac:dyDescent="0.45">
      <c r="A51610" t="s">
        <v>52</v>
      </c>
      <c r="B51610" t="s">
        <v>11202</v>
      </c>
      <c r="C51610" s="1">
        <v>14987376922408</v>
      </c>
      <c r="D51610" s="1">
        <v>100</v>
      </c>
      <c r="E51610" t="s">
        <v>53</v>
      </c>
      <c r="F51610">
        <v>10</v>
      </c>
      <c r="G51610" t="s">
        <v>53</v>
      </c>
      <c r="H51610" t="s">
        <v>50</v>
      </c>
      <c r="I51610" t="s">
        <v>11199</v>
      </c>
      <c r="J51610" t="s">
        <v>11200</v>
      </c>
      <c r="K51610" t="s">
        <v>11201</v>
      </c>
      <c r="L51610">
        <v>20220331</v>
      </c>
      <c r="M51610" t="s">
        <v>633</v>
      </c>
      <c r="N51610" t="s">
        <v>51</v>
      </c>
      <c r="R51610" t="s">
        <v>83320</v>
      </c>
      <c r="V51610">
        <v>4987376922456</v>
      </c>
      <c r="X51610">
        <v>24987376922405</v>
      </c>
    </row>
    <row r="51611" spans="1:47" x14ac:dyDescent="0.45">
      <c r="A51611" s="2" t="s">
        <v>52</v>
      </c>
      <c r="B51611" s="2" t="s">
        <v>11202</v>
      </c>
      <c r="C51611" s="3">
        <v>14987376922415</v>
      </c>
      <c r="D51611" s="3">
        <v>500</v>
      </c>
      <c r="E51611" s="2" t="s">
        <v>53</v>
      </c>
      <c r="F51611" s="2">
        <v>10</v>
      </c>
      <c r="G51611" s="2" t="s">
        <v>53</v>
      </c>
      <c r="H51611" s="2" t="s">
        <v>50</v>
      </c>
      <c r="I51611" s="2" t="s">
        <v>11199</v>
      </c>
      <c r="J51611" s="2" t="s">
        <v>11200</v>
      </c>
      <c r="K51611" s="2" t="s">
        <v>11201</v>
      </c>
      <c r="L51611" s="2">
        <v>20220331</v>
      </c>
      <c r="M51611" s="2" t="s">
        <v>633</v>
      </c>
      <c r="N51611" s="2" t="s">
        <v>51</v>
      </c>
      <c r="O51611" s="2"/>
      <c r="P51611" s="2"/>
      <c r="Q51611" s="2"/>
      <c r="R51611" s="2" t="s">
        <v>83320</v>
      </c>
      <c r="S51611" s="2"/>
      <c r="T51611" s="2"/>
      <c r="U51611" s="3"/>
      <c r="V51611" s="2">
        <v>4987376922456</v>
      </c>
      <c r="W51611" s="3"/>
      <c r="X51611" s="2">
        <v>24987376922412</v>
      </c>
      <c r="Y51611" s="2"/>
      <c r="Z51611" s="2"/>
      <c r="AA51611" s="2"/>
      <c r="AB51611" s="2"/>
      <c r="AC51611" s="2"/>
      <c r="AD51611" s="2"/>
      <c r="AE51611" s="2"/>
      <c r="AF51611" s="2"/>
      <c r="AG51611" s="2"/>
      <c r="AH51611" s="2"/>
      <c r="AI51611" s="2"/>
      <c r="AJ51611" s="2"/>
      <c r="AK51611" s="2"/>
      <c r="AL51611" s="2"/>
      <c r="AM51611" s="2"/>
      <c r="AN51611" s="2"/>
      <c r="AO51611" s="2"/>
      <c r="AP51611" s="2"/>
      <c r="AQ51611" s="2"/>
      <c r="AR51611" s="2"/>
      <c r="AS51611" s="2"/>
      <c r="AT51611" s="2"/>
      <c r="AU51611" s="2"/>
    </row>
    <row r="51612" spans="1:47" x14ac:dyDescent="0.45">
      <c r="A51612" t="s">
        <v>56</v>
      </c>
      <c r="B51612" t="s">
        <v>11203</v>
      </c>
      <c r="C51612" s="1">
        <v>14987623104144</v>
      </c>
      <c r="D51612" s="1">
        <v>500</v>
      </c>
      <c r="E51612" t="s">
        <v>53</v>
      </c>
      <c r="F51612">
        <v>500</v>
      </c>
      <c r="G51612" t="s">
        <v>53</v>
      </c>
      <c r="H51612" t="s">
        <v>50</v>
      </c>
      <c r="I51612" t="s">
        <v>11199</v>
      </c>
      <c r="J51612" t="s">
        <v>11200</v>
      </c>
      <c r="K51612" t="s">
        <v>11201</v>
      </c>
      <c r="L51612">
        <v>20220331</v>
      </c>
      <c r="M51612" t="s">
        <v>633</v>
      </c>
      <c r="N51612" t="s">
        <v>51</v>
      </c>
      <c r="R51612" t="s">
        <v>83320</v>
      </c>
      <c r="V51612">
        <v>4987623501755</v>
      </c>
    </row>
    <row r="51613" spans="1:47" x14ac:dyDescent="0.45">
      <c r="A51613" s="2" t="s">
        <v>56</v>
      </c>
      <c r="B51613" s="2" t="s">
        <v>11203</v>
      </c>
      <c r="C51613" s="3">
        <v>14987376922422</v>
      </c>
      <c r="D51613" s="3">
        <v>500</v>
      </c>
      <c r="E51613" s="2" t="s">
        <v>53</v>
      </c>
      <c r="F51613" s="2">
        <v>500</v>
      </c>
      <c r="G51613" s="2" t="s">
        <v>53</v>
      </c>
      <c r="H51613" s="2" t="s">
        <v>50</v>
      </c>
      <c r="I51613" s="2" t="s">
        <v>11199</v>
      </c>
      <c r="J51613" s="2" t="s">
        <v>11200</v>
      </c>
      <c r="K51613" s="2" t="s">
        <v>11201</v>
      </c>
      <c r="L51613" s="2">
        <v>20220331</v>
      </c>
      <c r="M51613" s="2" t="s">
        <v>633</v>
      </c>
      <c r="N51613" s="2" t="s">
        <v>51</v>
      </c>
      <c r="O51613" s="2"/>
      <c r="P51613" s="2"/>
      <c r="Q51613" s="2"/>
      <c r="R51613" s="2" t="s">
        <v>83320</v>
      </c>
      <c r="S51613" s="2"/>
      <c r="T51613" s="2"/>
      <c r="U51613" s="3"/>
      <c r="V51613" s="2">
        <v>4987376922463</v>
      </c>
      <c r="W51613" s="3"/>
      <c r="X51613" s="2">
        <v>24987376922429</v>
      </c>
      <c r="Y51613" s="2"/>
      <c r="Z51613" s="2"/>
      <c r="AA51613" s="2"/>
      <c r="AB51613" s="2"/>
      <c r="AC51613" s="2"/>
      <c r="AD51613" s="2"/>
      <c r="AE51613" s="2"/>
      <c r="AF51613" s="2"/>
      <c r="AG51613" s="2"/>
      <c r="AH51613" s="2"/>
      <c r="AI51613" s="2"/>
      <c r="AJ51613" s="2"/>
      <c r="AK51613" s="2"/>
      <c r="AL51613" s="2"/>
      <c r="AM51613" s="2"/>
      <c r="AN51613" s="2"/>
      <c r="AO51613" s="2"/>
      <c r="AP51613" s="2"/>
      <c r="AQ51613" s="2"/>
      <c r="AR51613" s="2"/>
      <c r="AS51613" s="2"/>
      <c r="AT51613" s="2"/>
      <c r="AU51613" s="2"/>
    </row>
    <row r="51614" spans="1:47" x14ac:dyDescent="0.45">
      <c r="A51614" t="s">
        <v>52</v>
      </c>
      <c r="B51614" t="s">
        <v>53538</v>
      </c>
      <c r="C51614" s="1">
        <v>14987080558313</v>
      </c>
      <c r="D51614" s="1">
        <v>100</v>
      </c>
      <c r="E51614" t="s">
        <v>53</v>
      </c>
      <c r="F51614">
        <v>10</v>
      </c>
      <c r="G51614" t="s">
        <v>53</v>
      </c>
      <c r="H51614" t="s">
        <v>50</v>
      </c>
      <c r="I51614" t="s">
        <v>53537</v>
      </c>
      <c r="J51614" t="s">
        <v>18038</v>
      </c>
      <c r="K51614" t="s">
        <v>18039</v>
      </c>
      <c r="M51614" t="s">
        <v>633</v>
      </c>
      <c r="N51614" t="s">
        <v>51</v>
      </c>
      <c r="R51614" t="s">
        <v>83320</v>
      </c>
      <c r="V51614">
        <v>4987080988045</v>
      </c>
      <c r="X51614">
        <v>24987080558310</v>
      </c>
      <c r="Y51614">
        <v>20231231</v>
      </c>
    </row>
    <row r="51615" spans="1:47" x14ac:dyDescent="0.45">
      <c r="A51615" s="2" t="s">
        <v>52</v>
      </c>
      <c r="B51615" s="2" t="s">
        <v>20555</v>
      </c>
      <c r="C51615" s="3">
        <v>14987190741803</v>
      </c>
      <c r="D51615" s="3">
        <v>100</v>
      </c>
      <c r="E51615" s="2" t="s">
        <v>53</v>
      </c>
      <c r="F51615" s="2">
        <v>10</v>
      </c>
      <c r="G51615" s="2" t="s">
        <v>53</v>
      </c>
      <c r="H51615" s="2" t="s">
        <v>50</v>
      </c>
      <c r="I51615" s="2" t="s">
        <v>20554</v>
      </c>
      <c r="J51615" s="2" t="s">
        <v>18038</v>
      </c>
      <c r="K51615" s="2" t="s">
        <v>18039</v>
      </c>
      <c r="L51615" s="2"/>
      <c r="M51615" s="2" t="s">
        <v>633</v>
      </c>
      <c r="N51615" s="2" t="s">
        <v>51</v>
      </c>
      <c r="O51615" s="2"/>
      <c r="P51615" s="2"/>
      <c r="Q51615" s="2"/>
      <c r="R51615" s="2" t="s">
        <v>83320</v>
      </c>
      <c r="S51615" s="2"/>
      <c r="T51615" s="2"/>
      <c r="U51615" s="3"/>
      <c r="V51615" s="2">
        <v>4987190651600</v>
      </c>
      <c r="W51615" s="3"/>
      <c r="X51615" s="2"/>
      <c r="Y51615" s="2"/>
      <c r="Z51615" s="2"/>
      <c r="AA51615" s="2"/>
      <c r="AB51615" s="2"/>
      <c r="AC51615" s="2"/>
      <c r="AD51615" s="2"/>
      <c r="AE51615" s="2"/>
      <c r="AF51615" s="2"/>
      <c r="AG51615" s="2"/>
      <c r="AH51615" s="2"/>
      <c r="AI51615" s="2"/>
      <c r="AJ51615" s="2"/>
      <c r="AK51615" s="2"/>
      <c r="AL51615" s="2"/>
      <c r="AM51615" s="2"/>
      <c r="AN51615" s="2"/>
      <c r="AO51615" s="2"/>
      <c r="AP51615" s="2"/>
      <c r="AQ51615" s="2"/>
      <c r="AR51615" s="2"/>
      <c r="AS51615" s="2"/>
      <c r="AT51615" s="2"/>
      <c r="AU51615" s="2"/>
    </row>
    <row r="51616" spans="1:47" x14ac:dyDescent="0.45">
      <c r="A51616" t="s">
        <v>52</v>
      </c>
      <c r="B51616" t="s">
        <v>54868</v>
      </c>
      <c r="C51616" s="1">
        <v>14987124123514</v>
      </c>
      <c r="D51616" s="1">
        <v>100</v>
      </c>
      <c r="E51616" t="s">
        <v>53</v>
      </c>
      <c r="F51616">
        <v>10</v>
      </c>
      <c r="G51616" t="s">
        <v>53</v>
      </c>
      <c r="H51616" t="s">
        <v>50</v>
      </c>
      <c r="I51616" t="s">
        <v>54867</v>
      </c>
      <c r="J51616" t="s">
        <v>30798</v>
      </c>
      <c r="K51616" t="s">
        <v>30799</v>
      </c>
      <c r="M51616" t="s">
        <v>96</v>
      </c>
      <c r="N51616" t="s">
        <v>51</v>
      </c>
      <c r="R51616" t="s">
        <v>83320</v>
      </c>
      <c r="V51616">
        <v>4987124903119</v>
      </c>
      <c r="X51616">
        <v>24987124123511</v>
      </c>
    </row>
    <row r="51617" spans="1:47" x14ac:dyDescent="0.45">
      <c r="A51617" s="2" t="s">
        <v>52</v>
      </c>
      <c r="B51617" s="2" t="s">
        <v>54868</v>
      </c>
      <c r="C51617" s="3">
        <v>14987124123521</v>
      </c>
      <c r="D51617" s="3">
        <v>500</v>
      </c>
      <c r="E51617" s="2" t="s">
        <v>53</v>
      </c>
      <c r="F51617" s="2">
        <v>10</v>
      </c>
      <c r="G51617" s="2" t="s">
        <v>53</v>
      </c>
      <c r="H51617" s="2" t="s">
        <v>50</v>
      </c>
      <c r="I51617" s="2" t="s">
        <v>54867</v>
      </c>
      <c r="J51617" s="2" t="s">
        <v>30798</v>
      </c>
      <c r="K51617" s="2" t="s">
        <v>30799</v>
      </c>
      <c r="L51617" s="2"/>
      <c r="M51617" s="2" t="s">
        <v>96</v>
      </c>
      <c r="N51617" s="2" t="s">
        <v>51</v>
      </c>
      <c r="O51617" s="2"/>
      <c r="P51617" s="2"/>
      <c r="Q51617" s="2"/>
      <c r="R51617" s="2" t="s">
        <v>83320</v>
      </c>
      <c r="S51617" s="2"/>
      <c r="T51617" s="2"/>
      <c r="U51617" s="3"/>
      <c r="V51617" s="2">
        <v>4987124903119</v>
      </c>
      <c r="W51617" s="3"/>
      <c r="X51617" s="2">
        <v>24987124123528</v>
      </c>
      <c r="Y51617" s="2"/>
      <c r="Z51617" s="2"/>
      <c r="AA51617" s="2"/>
      <c r="AB51617" s="2"/>
      <c r="AC51617" s="2"/>
      <c r="AD51617" s="2"/>
      <c r="AE51617" s="2"/>
      <c r="AF51617" s="2"/>
      <c r="AG51617" s="2"/>
      <c r="AH51617" s="2"/>
      <c r="AI51617" s="2"/>
      <c r="AJ51617" s="2"/>
      <c r="AK51617" s="2"/>
      <c r="AL51617" s="2"/>
      <c r="AM51617" s="2"/>
      <c r="AN51617" s="2"/>
      <c r="AO51617" s="2"/>
      <c r="AP51617" s="2"/>
      <c r="AQ51617" s="2"/>
      <c r="AR51617" s="2"/>
      <c r="AS51617" s="2"/>
      <c r="AT51617" s="2"/>
      <c r="AU51617" s="2"/>
    </row>
    <row r="51618" spans="1:47" x14ac:dyDescent="0.45">
      <c r="A51618" t="s">
        <v>56</v>
      </c>
      <c r="B51618" t="s">
        <v>54869</v>
      </c>
      <c r="C51618" s="1">
        <v>14987124123552</v>
      </c>
      <c r="D51618" s="1">
        <v>500</v>
      </c>
      <c r="E51618" t="s">
        <v>53</v>
      </c>
      <c r="F51618">
        <v>500</v>
      </c>
      <c r="G51618" t="s">
        <v>53</v>
      </c>
      <c r="H51618" t="s">
        <v>50</v>
      </c>
      <c r="I51618" t="s">
        <v>54867</v>
      </c>
      <c r="J51618" t="s">
        <v>30798</v>
      </c>
      <c r="K51618" t="s">
        <v>30799</v>
      </c>
      <c r="M51618" t="s">
        <v>96</v>
      </c>
      <c r="N51618" t="s">
        <v>51</v>
      </c>
      <c r="R51618" t="s">
        <v>83320</v>
      </c>
      <c r="X51618">
        <v>24987124123559</v>
      </c>
    </row>
    <row r="51619" spans="1:47" x14ac:dyDescent="0.45">
      <c r="A51619" s="2" t="s">
        <v>52</v>
      </c>
      <c r="B51619" s="2" t="s">
        <v>11207</v>
      </c>
      <c r="C51619" s="3">
        <v>14987623104212</v>
      </c>
      <c r="D51619" s="3">
        <v>100</v>
      </c>
      <c r="E51619" s="2" t="s">
        <v>53</v>
      </c>
      <c r="F51619" s="2">
        <v>10</v>
      </c>
      <c r="G51619" s="2" t="s">
        <v>53</v>
      </c>
      <c r="H51619" s="2" t="s">
        <v>50</v>
      </c>
      <c r="I51619" s="2" t="s">
        <v>11204</v>
      </c>
      <c r="J51619" s="2" t="s">
        <v>11205</v>
      </c>
      <c r="K51619" s="2" t="s">
        <v>11206</v>
      </c>
      <c r="L51619" s="2">
        <v>20220331</v>
      </c>
      <c r="M51619" s="2" t="s">
        <v>96</v>
      </c>
      <c r="N51619" s="2" t="s">
        <v>51</v>
      </c>
      <c r="O51619" s="2"/>
      <c r="P51619" s="2"/>
      <c r="Q51619" s="2"/>
      <c r="R51619" s="2" t="s">
        <v>83320</v>
      </c>
      <c r="S51619" s="2"/>
      <c r="T51619" s="2"/>
      <c r="U51619" s="3"/>
      <c r="V51619" s="2">
        <v>4987623503742</v>
      </c>
      <c r="W51619" s="3"/>
      <c r="X51619" s="2"/>
      <c r="Y51619" s="2"/>
      <c r="Z51619" s="2"/>
      <c r="AA51619" s="2"/>
      <c r="AB51619" s="2"/>
      <c r="AC51619" s="2"/>
      <c r="AD51619" s="2"/>
      <c r="AE51619" s="2"/>
      <c r="AF51619" s="2"/>
      <c r="AG51619" s="2"/>
      <c r="AH51619" s="2"/>
      <c r="AI51619" s="2"/>
      <c r="AJ51619" s="2"/>
      <c r="AK51619" s="2"/>
      <c r="AL51619" s="2"/>
      <c r="AM51619" s="2"/>
      <c r="AN51619" s="2"/>
      <c r="AO51619" s="2"/>
      <c r="AP51619" s="2"/>
      <c r="AQ51619" s="2"/>
      <c r="AR51619" s="2"/>
      <c r="AS51619" s="2"/>
      <c r="AT51619" s="2"/>
      <c r="AU51619" s="2"/>
    </row>
    <row r="51620" spans="1:47" x14ac:dyDescent="0.45">
      <c r="A51620" t="s">
        <v>52</v>
      </c>
      <c r="B51620" t="s">
        <v>11207</v>
      </c>
      <c r="C51620" s="1">
        <v>14987376922606</v>
      </c>
      <c r="D51620" s="1">
        <v>100</v>
      </c>
      <c r="E51620" t="s">
        <v>53</v>
      </c>
      <c r="F51620">
        <v>10</v>
      </c>
      <c r="G51620" t="s">
        <v>53</v>
      </c>
      <c r="H51620" t="s">
        <v>50</v>
      </c>
      <c r="I51620" t="s">
        <v>11204</v>
      </c>
      <c r="J51620" t="s">
        <v>11205</v>
      </c>
      <c r="K51620" t="s">
        <v>11206</v>
      </c>
      <c r="L51620">
        <v>20220331</v>
      </c>
      <c r="M51620" t="s">
        <v>96</v>
      </c>
      <c r="N51620" t="s">
        <v>51</v>
      </c>
      <c r="R51620" t="s">
        <v>83320</v>
      </c>
      <c r="V51620">
        <v>4987376922654</v>
      </c>
      <c r="X51620">
        <v>24987376922603</v>
      </c>
    </row>
    <row r="51621" spans="1:47" x14ac:dyDescent="0.45">
      <c r="A51621" s="2" t="s">
        <v>56</v>
      </c>
      <c r="B51621" s="2" t="s">
        <v>11208</v>
      </c>
      <c r="C51621" s="3">
        <v>14987623104243</v>
      </c>
      <c r="D51621" s="3">
        <v>500</v>
      </c>
      <c r="E51621" s="2" t="s">
        <v>53</v>
      </c>
      <c r="F51621" s="2">
        <v>500</v>
      </c>
      <c r="G51621" s="2" t="s">
        <v>53</v>
      </c>
      <c r="H51621" s="2" t="s">
        <v>50</v>
      </c>
      <c r="I51621" s="2" t="s">
        <v>11204</v>
      </c>
      <c r="J51621" s="2" t="s">
        <v>11205</v>
      </c>
      <c r="K51621" s="2" t="s">
        <v>11206</v>
      </c>
      <c r="L51621" s="2">
        <v>20220331</v>
      </c>
      <c r="M51621" s="2" t="s">
        <v>96</v>
      </c>
      <c r="N51621" s="2" t="s">
        <v>51</v>
      </c>
      <c r="O51621" s="2"/>
      <c r="P51621" s="2"/>
      <c r="Q51621" s="2"/>
      <c r="R51621" s="2" t="s">
        <v>83320</v>
      </c>
      <c r="S51621" s="2"/>
      <c r="T51621" s="2"/>
      <c r="U51621" s="3"/>
      <c r="V51621" s="2"/>
      <c r="W51621" s="3"/>
      <c r="X51621" s="2"/>
      <c r="Y51621" s="2">
        <v>20070831</v>
      </c>
      <c r="Z51621" s="2"/>
      <c r="AA51621" s="2"/>
      <c r="AB51621" s="2"/>
      <c r="AC51621" s="2"/>
      <c r="AD51621" s="2"/>
      <c r="AE51621" s="2"/>
      <c r="AF51621" s="2"/>
      <c r="AG51621" s="2"/>
      <c r="AH51621" s="2"/>
      <c r="AI51621" s="2"/>
      <c r="AJ51621" s="2"/>
      <c r="AK51621" s="2"/>
      <c r="AL51621" s="2"/>
      <c r="AM51621" s="2"/>
      <c r="AN51621" s="2"/>
      <c r="AO51621" s="2"/>
      <c r="AP51621" s="2"/>
      <c r="AQ51621" s="2"/>
      <c r="AR51621" s="2"/>
      <c r="AS51621" s="2"/>
      <c r="AT51621" s="2"/>
      <c r="AU51621" s="2"/>
    </row>
    <row r="51622" spans="1:47" x14ac:dyDescent="0.45">
      <c r="A51622" t="s">
        <v>52</v>
      </c>
      <c r="B51622" t="s">
        <v>53542</v>
      </c>
      <c r="C51622" s="1">
        <v>14987080559310</v>
      </c>
      <c r="D51622" s="1">
        <v>100</v>
      </c>
      <c r="E51622" t="s">
        <v>53</v>
      </c>
      <c r="F51622">
        <v>10</v>
      </c>
      <c r="G51622" t="s">
        <v>53</v>
      </c>
      <c r="H51622" t="s">
        <v>50</v>
      </c>
      <c r="I51622" t="s">
        <v>53539</v>
      </c>
      <c r="J51622" t="s">
        <v>53540</v>
      </c>
      <c r="K51622" t="s">
        <v>53541</v>
      </c>
      <c r="L51622">
        <v>20240930</v>
      </c>
      <c r="M51622" t="s">
        <v>96</v>
      </c>
      <c r="N51622" t="s">
        <v>51</v>
      </c>
      <c r="R51622" t="s">
        <v>83320</v>
      </c>
      <c r="V51622">
        <v>4987080988038</v>
      </c>
      <c r="X51622">
        <v>24987080559317</v>
      </c>
      <c r="Y51622">
        <v>20231231</v>
      </c>
    </row>
    <row r="51623" spans="1:47" x14ac:dyDescent="0.45">
      <c r="A51623" s="2" t="s">
        <v>52</v>
      </c>
      <c r="B51623" s="2" t="s">
        <v>20559</v>
      </c>
      <c r="C51623" s="3">
        <v>14987190741902</v>
      </c>
      <c r="D51623" s="3">
        <v>100</v>
      </c>
      <c r="E51623" s="2" t="s">
        <v>53</v>
      </c>
      <c r="F51623" s="2">
        <v>10</v>
      </c>
      <c r="G51623" s="2" t="s">
        <v>53</v>
      </c>
      <c r="H51623" s="2" t="s">
        <v>50</v>
      </c>
      <c r="I51623" s="2" t="s">
        <v>20556</v>
      </c>
      <c r="J51623" s="2" t="s">
        <v>20557</v>
      </c>
      <c r="K51623" s="2" t="s">
        <v>20558</v>
      </c>
      <c r="L51623" s="2">
        <v>20240331</v>
      </c>
      <c r="M51623" s="2" t="s">
        <v>96</v>
      </c>
      <c r="N51623" s="2" t="s">
        <v>51</v>
      </c>
      <c r="O51623" s="2"/>
      <c r="P51623" s="2"/>
      <c r="Q51623" s="2"/>
      <c r="R51623" s="2" t="s">
        <v>83320</v>
      </c>
      <c r="S51623" s="2"/>
      <c r="T51623" s="2"/>
      <c r="U51623" s="3"/>
      <c r="V51623" s="2">
        <v>4987190651709</v>
      </c>
      <c r="W51623" s="3"/>
      <c r="X51623" s="2"/>
      <c r="Y51623" s="2"/>
      <c r="Z51623" s="2"/>
      <c r="AA51623" s="2"/>
      <c r="AB51623" s="2"/>
      <c r="AC51623" s="2"/>
      <c r="AD51623" s="2"/>
      <c r="AE51623" s="2"/>
      <c r="AF51623" s="2"/>
      <c r="AG51623" s="2"/>
      <c r="AH51623" s="2"/>
      <c r="AI51623" s="2"/>
      <c r="AJ51623" s="2"/>
      <c r="AK51623" s="2"/>
      <c r="AL51623" s="2"/>
      <c r="AM51623" s="2"/>
      <c r="AN51623" s="2"/>
      <c r="AO51623" s="2"/>
      <c r="AP51623" s="2"/>
      <c r="AQ51623" s="2"/>
      <c r="AR51623" s="2"/>
      <c r="AS51623" s="2"/>
      <c r="AT51623" s="2"/>
      <c r="AU51623" s="2"/>
    </row>
    <row r="51624" spans="1:47" x14ac:dyDescent="0.45">
      <c r="A51624" t="s">
        <v>52</v>
      </c>
      <c r="B51624" t="s">
        <v>4691</v>
      </c>
      <c r="C51624" s="1">
        <v>14987222667781</v>
      </c>
      <c r="D51624" s="1">
        <v>100</v>
      </c>
      <c r="E51624" t="s">
        <v>53</v>
      </c>
      <c r="F51624">
        <v>10</v>
      </c>
      <c r="G51624" t="s">
        <v>53</v>
      </c>
      <c r="H51624" t="s">
        <v>50</v>
      </c>
      <c r="I51624" t="s">
        <v>4688</v>
      </c>
      <c r="J51624" t="s">
        <v>4689</v>
      </c>
      <c r="K51624" t="s">
        <v>4690</v>
      </c>
      <c r="M51624" t="s">
        <v>1361</v>
      </c>
      <c r="N51624" t="s">
        <v>51</v>
      </c>
      <c r="R51624" t="s">
        <v>83320</v>
      </c>
      <c r="V51624">
        <v>4987222741637</v>
      </c>
      <c r="X51624">
        <v>24987222667788</v>
      </c>
    </row>
    <row r="51625" spans="1:47" x14ac:dyDescent="0.45">
      <c r="A51625" s="2" t="s">
        <v>52</v>
      </c>
      <c r="B51625" s="2" t="s">
        <v>4691</v>
      </c>
      <c r="C51625" s="3">
        <v>14987222667866</v>
      </c>
      <c r="D51625" s="3">
        <v>500</v>
      </c>
      <c r="E51625" s="2" t="s">
        <v>53</v>
      </c>
      <c r="F51625" s="2">
        <v>10</v>
      </c>
      <c r="G51625" s="2" t="s">
        <v>53</v>
      </c>
      <c r="H51625" s="2" t="s">
        <v>50</v>
      </c>
      <c r="I51625" s="2" t="s">
        <v>4688</v>
      </c>
      <c r="J51625" s="2" t="s">
        <v>4689</v>
      </c>
      <c r="K51625" s="2" t="s">
        <v>4690</v>
      </c>
      <c r="L51625" s="2"/>
      <c r="M51625" s="2" t="s">
        <v>1361</v>
      </c>
      <c r="N51625" s="2" t="s">
        <v>51</v>
      </c>
      <c r="O51625" s="2"/>
      <c r="P51625" s="2"/>
      <c r="Q51625" s="2"/>
      <c r="R51625" s="2" t="s">
        <v>83320</v>
      </c>
      <c r="S51625" s="2"/>
      <c r="T51625" s="2"/>
      <c r="U51625" s="3"/>
      <c r="V51625" s="2">
        <v>4987222741637</v>
      </c>
      <c r="W51625" s="3"/>
      <c r="X51625" s="2">
        <v>24987222667863</v>
      </c>
      <c r="Y51625" s="2"/>
      <c r="Z51625" s="2"/>
      <c r="AA51625" s="2"/>
      <c r="AB51625" s="2"/>
      <c r="AC51625" s="2"/>
      <c r="AD51625" s="2"/>
      <c r="AE51625" s="2"/>
      <c r="AF51625" s="2"/>
      <c r="AG51625" s="2"/>
      <c r="AH51625" s="2"/>
      <c r="AI51625" s="2"/>
      <c r="AJ51625" s="2"/>
      <c r="AK51625" s="2"/>
      <c r="AL51625" s="2"/>
      <c r="AM51625" s="2"/>
      <c r="AN51625" s="2"/>
      <c r="AO51625" s="2"/>
      <c r="AP51625" s="2"/>
      <c r="AQ51625" s="2"/>
      <c r="AR51625" s="2"/>
      <c r="AS51625" s="2"/>
      <c r="AT51625" s="2"/>
      <c r="AU51625" s="2"/>
    </row>
    <row r="51626" spans="1:47" x14ac:dyDescent="0.45">
      <c r="A51626" t="s">
        <v>52</v>
      </c>
      <c r="B51626" t="s">
        <v>20561</v>
      </c>
      <c r="C51626" s="1">
        <v>14987190030709</v>
      </c>
      <c r="D51626" s="1">
        <v>100</v>
      </c>
      <c r="E51626" t="s">
        <v>53</v>
      </c>
      <c r="F51626">
        <v>10</v>
      </c>
      <c r="G51626" t="s">
        <v>53</v>
      </c>
      <c r="H51626" t="s">
        <v>50</v>
      </c>
      <c r="I51626" t="s">
        <v>20560</v>
      </c>
      <c r="J51626" t="s">
        <v>4689</v>
      </c>
      <c r="K51626" t="s">
        <v>4690</v>
      </c>
      <c r="M51626" t="s">
        <v>1361</v>
      </c>
      <c r="N51626" t="s">
        <v>51</v>
      </c>
      <c r="R51626" t="s">
        <v>83320</v>
      </c>
      <c r="V51626">
        <v>4987190667908</v>
      </c>
    </row>
    <row r="51627" spans="1:47" x14ac:dyDescent="0.45">
      <c r="A51627" s="2" t="s">
        <v>52</v>
      </c>
      <c r="B51627" s="2" t="s">
        <v>20561</v>
      </c>
      <c r="C51627" s="3">
        <v>14987190030754</v>
      </c>
      <c r="D51627" s="3">
        <v>1000</v>
      </c>
      <c r="E51627" s="2" t="s">
        <v>53</v>
      </c>
      <c r="F51627" s="2">
        <v>10</v>
      </c>
      <c r="G51627" s="2" t="s">
        <v>53</v>
      </c>
      <c r="H51627" s="2" t="s">
        <v>50</v>
      </c>
      <c r="I51627" s="2" t="s">
        <v>20560</v>
      </c>
      <c r="J51627" s="2" t="s">
        <v>4689</v>
      </c>
      <c r="K51627" s="2" t="s">
        <v>4690</v>
      </c>
      <c r="L51627" s="2"/>
      <c r="M51627" s="2" t="s">
        <v>1361</v>
      </c>
      <c r="N51627" s="2" t="s">
        <v>51</v>
      </c>
      <c r="O51627" s="2"/>
      <c r="P51627" s="2"/>
      <c r="Q51627" s="2"/>
      <c r="R51627" s="2" t="s">
        <v>83320</v>
      </c>
      <c r="S51627" s="2"/>
      <c r="T51627" s="2"/>
      <c r="U51627" s="3"/>
      <c r="V51627" s="2">
        <v>4987190667908</v>
      </c>
      <c r="W51627" s="3"/>
      <c r="X51627" s="2"/>
      <c r="Y51627" s="2"/>
      <c r="Z51627" s="2"/>
      <c r="AA51627" s="2"/>
      <c r="AB51627" s="2"/>
      <c r="AC51627" s="2"/>
      <c r="AD51627" s="2"/>
      <c r="AE51627" s="2"/>
      <c r="AF51627" s="2"/>
      <c r="AG51627" s="2"/>
      <c r="AH51627" s="2"/>
      <c r="AI51627" s="2"/>
      <c r="AJ51627" s="2"/>
      <c r="AK51627" s="2"/>
      <c r="AL51627" s="2"/>
      <c r="AM51627" s="2"/>
      <c r="AN51627" s="2"/>
      <c r="AO51627" s="2"/>
      <c r="AP51627" s="2"/>
      <c r="AQ51627" s="2"/>
      <c r="AR51627" s="2"/>
      <c r="AS51627" s="2"/>
      <c r="AT51627" s="2"/>
      <c r="AU51627" s="2"/>
    </row>
    <row r="51628" spans="1:47" x14ac:dyDescent="0.45">
      <c r="A51628" t="s">
        <v>52</v>
      </c>
      <c r="B51628" t="s">
        <v>25645</v>
      </c>
      <c r="C51628" s="1">
        <v>14987114043907</v>
      </c>
      <c r="D51628" s="1">
        <v>100</v>
      </c>
      <c r="E51628" t="s">
        <v>53</v>
      </c>
      <c r="F51628">
        <v>10</v>
      </c>
      <c r="G51628" t="s">
        <v>53</v>
      </c>
      <c r="H51628" t="s">
        <v>50</v>
      </c>
      <c r="I51628" t="s">
        <v>25644</v>
      </c>
      <c r="J51628" t="s">
        <v>4689</v>
      </c>
      <c r="K51628" t="s">
        <v>4690</v>
      </c>
      <c r="M51628" t="s">
        <v>1361</v>
      </c>
      <c r="N51628" t="s">
        <v>51</v>
      </c>
      <c r="R51628" t="s">
        <v>83320</v>
      </c>
      <c r="V51628">
        <v>4987114043993</v>
      </c>
      <c r="X51628">
        <v>24987114043904</v>
      </c>
      <c r="Y51628">
        <v>20200831</v>
      </c>
      <c r="Z51628">
        <v>202206</v>
      </c>
    </row>
    <row r="51629" spans="1:47" x14ac:dyDescent="0.45">
      <c r="A51629" s="2" t="s">
        <v>52</v>
      </c>
      <c r="B51629" s="2" t="s">
        <v>4695</v>
      </c>
      <c r="C51629" s="3">
        <v>14987222668047</v>
      </c>
      <c r="D51629" s="3">
        <v>100</v>
      </c>
      <c r="E51629" s="2" t="s">
        <v>53</v>
      </c>
      <c r="F51629" s="2">
        <v>10</v>
      </c>
      <c r="G51629" s="2" t="s">
        <v>53</v>
      </c>
      <c r="H51629" s="2" t="s">
        <v>50</v>
      </c>
      <c r="I51629" s="2" t="s">
        <v>4692</v>
      </c>
      <c r="J51629" s="2" t="s">
        <v>4693</v>
      </c>
      <c r="K51629" s="2" t="s">
        <v>4694</v>
      </c>
      <c r="L51629" s="2"/>
      <c r="M51629" s="2" t="s">
        <v>248</v>
      </c>
      <c r="N51629" s="2" t="s">
        <v>51</v>
      </c>
      <c r="O51629" s="2"/>
      <c r="P51629" s="2"/>
      <c r="Q51629" s="2"/>
      <c r="R51629" s="2" t="s">
        <v>83320</v>
      </c>
      <c r="S51629" s="2"/>
      <c r="T51629" s="2"/>
      <c r="U51629" s="3"/>
      <c r="V51629" s="2">
        <v>4987222741552</v>
      </c>
      <c r="W51629" s="3"/>
      <c r="X51629" s="2">
        <v>24987222668044</v>
      </c>
      <c r="Y51629" s="2"/>
      <c r="Z51629" s="2"/>
      <c r="AA51629" s="2"/>
      <c r="AB51629" s="2"/>
      <c r="AC51629" s="2"/>
      <c r="AD51629" s="2"/>
      <c r="AE51629" s="2"/>
      <c r="AF51629" s="2"/>
      <c r="AG51629" s="2"/>
      <c r="AH51629" s="2"/>
      <c r="AI51629" s="2"/>
      <c r="AJ51629" s="2"/>
      <c r="AK51629" s="2"/>
      <c r="AL51629" s="2"/>
      <c r="AM51629" s="2"/>
      <c r="AN51629" s="2"/>
      <c r="AO51629" s="2"/>
      <c r="AP51629" s="2"/>
      <c r="AQ51629" s="2"/>
      <c r="AR51629" s="2"/>
      <c r="AS51629" s="2"/>
      <c r="AT51629" s="2"/>
      <c r="AU51629" s="2"/>
    </row>
    <row r="51630" spans="1:47" x14ac:dyDescent="0.45">
      <c r="A51630" t="s">
        <v>52</v>
      </c>
      <c r="B51630" t="s">
        <v>4695</v>
      </c>
      <c r="C51630" s="1">
        <v>14987222668122</v>
      </c>
      <c r="D51630" s="1">
        <v>500</v>
      </c>
      <c r="E51630" t="s">
        <v>53</v>
      </c>
      <c r="F51630">
        <v>10</v>
      </c>
      <c r="G51630" t="s">
        <v>53</v>
      </c>
      <c r="H51630" t="s">
        <v>50</v>
      </c>
      <c r="I51630" t="s">
        <v>4692</v>
      </c>
      <c r="J51630" t="s">
        <v>4693</v>
      </c>
      <c r="K51630" t="s">
        <v>4694</v>
      </c>
      <c r="M51630" t="s">
        <v>248</v>
      </c>
      <c r="N51630" t="s">
        <v>51</v>
      </c>
      <c r="R51630" t="s">
        <v>83320</v>
      </c>
      <c r="V51630">
        <v>4987222741552</v>
      </c>
      <c r="X51630">
        <v>24987222668129</v>
      </c>
    </row>
    <row r="51631" spans="1:47" x14ac:dyDescent="0.45">
      <c r="A51631" s="2" t="s">
        <v>52</v>
      </c>
      <c r="B51631" s="2" t="s">
        <v>20563</v>
      </c>
      <c r="C51631" s="3">
        <v>14987190030808</v>
      </c>
      <c r="D51631" s="3">
        <v>100</v>
      </c>
      <c r="E51631" s="2" t="s">
        <v>53</v>
      </c>
      <c r="F51631" s="2">
        <v>10</v>
      </c>
      <c r="G51631" s="2" t="s">
        <v>53</v>
      </c>
      <c r="H51631" s="2" t="s">
        <v>50</v>
      </c>
      <c r="I51631" s="2" t="s">
        <v>20562</v>
      </c>
      <c r="J51631" s="2" t="s">
        <v>4693</v>
      </c>
      <c r="K51631" s="2" t="s">
        <v>4694</v>
      </c>
      <c r="L51631" s="2"/>
      <c r="M51631" s="2" t="s">
        <v>248</v>
      </c>
      <c r="N51631" s="2" t="s">
        <v>51</v>
      </c>
      <c r="O51631" s="2"/>
      <c r="P51631" s="2"/>
      <c r="Q51631" s="2"/>
      <c r="R51631" s="2" t="s">
        <v>83320</v>
      </c>
      <c r="S51631" s="2"/>
      <c r="T51631" s="2"/>
      <c r="U51631" s="3"/>
      <c r="V51631" s="2">
        <v>4987190668004</v>
      </c>
      <c r="W51631" s="3"/>
      <c r="X51631" s="2"/>
      <c r="Y51631" s="2"/>
      <c r="Z51631" s="2"/>
      <c r="AA51631" s="2"/>
      <c r="AB51631" s="2"/>
      <c r="AC51631" s="2"/>
      <c r="AD51631" s="2"/>
      <c r="AE51631" s="2"/>
      <c r="AF51631" s="2"/>
      <c r="AG51631" s="2"/>
      <c r="AH51631" s="2"/>
      <c r="AI51631" s="2"/>
      <c r="AJ51631" s="2"/>
      <c r="AK51631" s="2"/>
      <c r="AL51631" s="2"/>
      <c r="AM51631" s="2"/>
      <c r="AN51631" s="2"/>
      <c r="AO51631" s="2"/>
      <c r="AP51631" s="2"/>
      <c r="AQ51631" s="2"/>
      <c r="AR51631" s="2"/>
      <c r="AS51631" s="2"/>
      <c r="AT51631" s="2"/>
      <c r="AU51631" s="2"/>
    </row>
    <row r="51632" spans="1:47" x14ac:dyDescent="0.45">
      <c r="A51632" t="s">
        <v>52</v>
      </c>
      <c r="B51632" t="s">
        <v>20563</v>
      </c>
      <c r="C51632" s="1">
        <v>14987190030853</v>
      </c>
      <c r="D51632" s="1">
        <v>1000</v>
      </c>
      <c r="E51632" t="s">
        <v>53</v>
      </c>
      <c r="F51632">
        <v>10</v>
      </c>
      <c r="G51632" t="s">
        <v>53</v>
      </c>
      <c r="H51632" t="s">
        <v>50</v>
      </c>
      <c r="I51632" t="s">
        <v>20562</v>
      </c>
      <c r="J51632" t="s">
        <v>4693</v>
      </c>
      <c r="K51632" t="s">
        <v>4694</v>
      </c>
      <c r="M51632" t="s">
        <v>248</v>
      </c>
      <c r="N51632" t="s">
        <v>51</v>
      </c>
      <c r="R51632" t="s">
        <v>83320</v>
      </c>
      <c r="V51632">
        <v>4987190668004</v>
      </c>
    </row>
    <row r="51633" spans="1:47" x14ac:dyDescent="0.45">
      <c r="A51633" s="2" t="s">
        <v>52</v>
      </c>
      <c r="B51633" s="2" t="s">
        <v>25647</v>
      </c>
      <c r="C51633" s="3">
        <v>14987114043501</v>
      </c>
      <c r="D51633" s="3">
        <v>1000</v>
      </c>
      <c r="E51633" s="2" t="s">
        <v>53</v>
      </c>
      <c r="F51633" s="2">
        <v>10</v>
      </c>
      <c r="G51633" s="2" t="s">
        <v>53</v>
      </c>
      <c r="H51633" s="2" t="s">
        <v>50</v>
      </c>
      <c r="I51633" s="2" t="s">
        <v>25646</v>
      </c>
      <c r="J51633" s="2" t="s">
        <v>4693</v>
      </c>
      <c r="K51633" s="2" t="s">
        <v>4694</v>
      </c>
      <c r="L51633" s="2"/>
      <c r="M51633" s="2" t="s">
        <v>248</v>
      </c>
      <c r="N51633" s="2" t="s">
        <v>51</v>
      </c>
      <c r="O51633" s="2"/>
      <c r="P51633" s="2"/>
      <c r="Q51633" s="2"/>
      <c r="R51633" s="2" t="s">
        <v>83320</v>
      </c>
      <c r="S51633" s="2"/>
      <c r="T51633" s="2"/>
      <c r="U51633" s="3"/>
      <c r="V51633" s="2">
        <v>4987114043696</v>
      </c>
      <c r="W51633" s="3"/>
      <c r="X51633" s="2">
        <v>24987114043508</v>
      </c>
      <c r="Y51633" s="2">
        <v>20200831</v>
      </c>
      <c r="Z51633" s="2">
        <v>202207</v>
      </c>
      <c r="AA51633" s="2"/>
      <c r="AB51633" s="2"/>
      <c r="AC51633" s="2"/>
      <c r="AD51633" s="2"/>
      <c r="AE51633" s="2"/>
      <c r="AF51633" s="2"/>
      <c r="AG51633" s="2"/>
      <c r="AH51633" s="2"/>
      <c r="AI51633" s="2"/>
      <c r="AJ51633" s="2"/>
      <c r="AK51633" s="2"/>
      <c r="AL51633" s="2"/>
      <c r="AM51633" s="2"/>
      <c r="AN51633" s="2"/>
      <c r="AO51633" s="2"/>
      <c r="AP51633" s="2"/>
      <c r="AQ51633" s="2"/>
      <c r="AR51633" s="2"/>
      <c r="AS51633" s="2"/>
      <c r="AT51633" s="2"/>
      <c r="AU51633" s="2"/>
    </row>
    <row r="51634" spans="1:47" x14ac:dyDescent="0.45">
      <c r="A51634" t="s">
        <v>52</v>
      </c>
      <c r="B51634" t="s">
        <v>25647</v>
      </c>
      <c r="C51634" s="1">
        <v>14987114043600</v>
      </c>
      <c r="D51634" s="1">
        <v>100</v>
      </c>
      <c r="E51634" t="s">
        <v>53</v>
      </c>
      <c r="F51634">
        <v>10</v>
      </c>
      <c r="G51634" t="s">
        <v>53</v>
      </c>
      <c r="H51634" t="s">
        <v>50</v>
      </c>
      <c r="I51634" t="s">
        <v>25646</v>
      </c>
      <c r="J51634" t="s">
        <v>4693</v>
      </c>
      <c r="K51634" t="s">
        <v>4694</v>
      </c>
      <c r="M51634" t="s">
        <v>248</v>
      </c>
      <c r="N51634" t="s">
        <v>51</v>
      </c>
      <c r="R51634" t="s">
        <v>83320</v>
      </c>
      <c r="V51634">
        <v>4987114043696</v>
      </c>
      <c r="X51634">
        <v>24987114043607</v>
      </c>
      <c r="Y51634">
        <v>20200831</v>
      </c>
      <c r="Z51634">
        <v>202207</v>
      </c>
    </row>
    <row r="51635" spans="1:47" x14ac:dyDescent="0.45">
      <c r="A51635" s="2" t="s">
        <v>52</v>
      </c>
      <c r="B51635" s="2" t="s">
        <v>4699</v>
      </c>
      <c r="C51635" s="3">
        <v>14987222703175</v>
      </c>
      <c r="D51635" s="3">
        <v>100</v>
      </c>
      <c r="E51635" s="2" t="s">
        <v>53</v>
      </c>
      <c r="F51635" s="2">
        <v>10</v>
      </c>
      <c r="G51635" s="2" t="s">
        <v>53</v>
      </c>
      <c r="H51635" s="2" t="s">
        <v>50</v>
      </c>
      <c r="I51635" s="2" t="s">
        <v>4696</v>
      </c>
      <c r="J51635" s="2" t="s">
        <v>4697</v>
      </c>
      <c r="K51635" s="2" t="s">
        <v>4698</v>
      </c>
      <c r="L51635" s="2"/>
      <c r="M51635" s="2" t="s">
        <v>1646</v>
      </c>
      <c r="N51635" s="2" t="s">
        <v>51</v>
      </c>
      <c r="O51635" s="2"/>
      <c r="P51635" s="2"/>
      <c r="Q51635" s="2"/>
      <c r="R51635" s="2" t="s">
        <v>83320</v>
      </c>
      <c r="S51635" s="2"/>
      <c r="T51635" s="2"/>
      <c r="U51635" s="3"/>
      <c r="V51635" s="2">
        <v>4987222703925</v>
      </c>
      <c r="W51635" s="3"/>
      <c r="X51635" s="2">
        <v>24987222703172</v>
      </c>
      <c r="Y51635" s="2"/>
      <c r="Z51635" s="2"/>
      <c r="AA51635" s="2"/>
      <c r="AB51635" s="2"/>
      <c r="AC51635" s="2"/>
      <c r="AD51635" s="2"/>
      <c r="AE51635" s="2"/>
      <c r="AF51635" s="2"/>
      <c r="AG51635" s="2"/>
      <c r="AH51635" s="2"/>
      <c r="AI51635" s="2"/>
      <c r="AJ51635" s="2"/>
      <c r="AK51635" s="2"/>
      <c r="AL51635" s="2"/>
      <c r="AM51635" s="2"/>
      <c r="AN51635" s="2"/>
      <c r="AO51635" s="2"/>
      <c r="AP51635" s="2"/>
      <c r="AQ51635" s="2"/>
      <c r="AR51635" s="2"/>
      <c r="AS51635" s="2"/>
      <c r="AT51635" s="2"/>
      <c r="AU51635" s="2"/>
    </row>
    <row r="51636" spans="1:47" x14ac:dyDescent="0.45">
      <c r="A51636" t="s">
        <v>52</v>
      </c>
      <c r="B51636" t="s">
        <v>20565</v>
      </c>
      <c r="C51636" s="1">
        <v>14987190030907</v>
      </c>
      <c r="D51636" s="1">
        <v>100</v>
      </c>
      <c r="E51636" t="s">
        <v>53</v>
      </c>
      <c r="F51636">
        <v>10</v>
      </c>
      <c r="G51636" t="s">
        <v>53</v>
      </c>
      <c r="H51636" t="s">
        <v>50</v>
      </c>
      <c r="I51636" t="s">
        <v>20564</v>
      </c>
      <c r="J51636" t="s">
        <v>4697</v>
      </c>
      <c r="K51636" t="s">
        <v>4698</v>
      </c>
      <c r="M51636" t="s">
        <v>1646</v>
      </c>
      <c r="N51636" t="s">
        <v>51</v>
      </c>
      <c r="R51636" t="s">
        <v>83320</v>
      </c>
      <c r="V51636">
        <v>4987190668103</v>
      </c>
    </row>
    <row r="51637" spans="1:47" x14ac:dyDescent="0.45">
      <c r="A51637" s="2" t="s">
        <v>52</v>
      </c>
      <c r="B51637" s="2" t="s">
        <v>25651</v>
      </c>
      <c r="C51637" s="3">
        <v>14987114044003</v>
      </c>
      <c r="D51637" s="3">
        <v>100</v>
      </c>
      <c r="E51637" s="2" t="s">
        <v>53</v>
      </c>
      <c r="F51637" s="2">
        <v>10</v>
      </c>
      <c r="G51637" s="2" t="s">
        <v>53</v>
      </c>
      <c r="H51637" s="2" t="s">
        <v>50</v>
      </c>
      <c r="I51637" s="2" t="s">
        <v>25648</v>
      </c>
      <c r="J51637" s="2" t="s">
        <v>25649</v>
      </c>
      <c r="K51637" s="2" t="s">
        <v>25650</v>
      </c>
      <c r="L51637" s="2">
        <v>20210331</v>
      </c>
      <c r="M51637" s="2" t="s">
        <v>1646</v>
      </c>
      <c r="N51637" s="2" t="s">
        <v>51</v>
      </c>
      <c r="O51637" s="2"/>
      <c r="P51637" s="2"/>
      <c r="Q51637" s="2"/>
      <c r="R51637" s="2" t="s">
        <v>83320</v>
      </c>
      <c r="S51637" s="2"/>
      <c r="T51637" s="2"/>
      <c r="U51637" s="3"/>
      <c r="V51637" s="2">
        <v>4987114044099</v>
      </c>
      <c r="W51637" s="3"/>
      <c r="X51637" s="2">
        <v>24987114044000</v>
      </c>
      <c r="Y51637" s="2">
        <v>20200831</v>
      </c>
      <c r="Z51637" s="2">
        <v>202207</v>
      </c>
      <c r="AA51637" s="2"/>
      <c r="AB51637" s="2"/>
      <c r="AC51637" s="2"/>
      <c r="AD51637" s="2"/>
      <c r="AE51637" s="2"/>
      <c r="AF51637" s="2"/>
      <c r="AG51637" s="2"/>
      <c r="AH51637" s="2"/>
      <c r="AI51637" s="2"/>
      <c r="AJ51637" s="2"/>
      <c r="AK51637" s="2"/>
      <c r="AL51637" s="2"/>
      <c r="AM51637" s="2"/>
      <c r="AN51637" s="2"/>
      <c r="AO51637" s="2"/>
      <c r="AP51637" s="2"/>
      <c r="AQ51637" s="2"/>
      <c r="AR51637" s="2"/>
      <c r="AS51637" s="2"/>
      <c r="AT51637" s="2"/>
      <c r="AU51637" s="2"/>
    </row>
    <row r="51638" spans="1:47" x14ac:dyDescent="0.45">
      <c r="A51638" t="s">
        <v>52</v>
      </c>
      <c r="B51638" t="s">
        <v>66902</v>
      </c>
      <c r="C51638" s="1">
        <v>14987376504819</v>
      </c>
      <c r="D51638" s="1">
        <v>100</v>
      </c>
      <c r="E51638" t="s">
        <v>67</v>
      </c>
      <c r="F51638">
        <v>10</v>
      </c>
      <c r="G51638" t="s">
        <v>67</v>
      </c>
      <c r="H51638" t="s">
        <v>50</v>
      </c>
      <c r="I51638" t="s">
        <v>66900</v>
      </c>
      <c r="J51638" t="s">
        <v>66901</v>
      </c>
      <c r="K51638" t="s">
        <v>66900</v>
      </c>
      <c r="L51638">
        <v>20180331</v>
      </c>
      <c r="M51638" t="s">
        <v>104</v>
      </c>
      <c r="N51638" t="s">
        <v>67</v>
      </c>
      <c r="R51638" t="s">
        <v>83320</v>
      </c>
      <c r="V51638">
        <v>4987376504898</v>
      </c>
      <c r="X51638">
        <v>24987376504816</v>
      </c>
      <c r="Y51638">
        <v>20180300</v>
      </c>
    </row>
    <row r="51639" spans="1:47" x14ac:dyDescent="0.45">
      <c r="A51639" s="2" t="s">
        <v>52</v>
      </c>
      <c r="B51639" s="2" t="s">
        <v>66902</v>
      </c>
      <c r="C51639" s="3">
        <v>14987376504826</v>
      </c>
      <c r="D51639" s="3">
        <v>500</v>
      </c>
      <c r="E51639" s="2" t="s">
        <v>67</v>
      </c>
      <c r="F51639" s="2">
        <v>10</v>
      </c>
      <c r="G51639" s="2" t="s">
        <v>67</v>
      </c>
      <c r="H51639" s="2" t="s">
        <v>50</v>
      </c>
      <c r="I51639" s="2" t="s">
        <v>66900</v>
      </c>
      <c r="J51639" s="2" t="s">
        <v>66901</v>
      </c>
      <c r="K51639" s="2" t="s">
        <v>66900</v>
      </c>
      <c r="L51639" s="2">
        <v>20180331</v>
      </c>
      <c r="M51639" s="2" t="s">
        <v>104</v>
      </c>
      <c r="N51639" s="2" t="s">
        <v>67</v>
      </c>
      <c r="O51639" s="2"/>
      <c r="P51639" s="2"/>
      <c r="Q51639" s="2"/>
      <c r="R51639" s="2" t="s">
        <v>83320</v>
      </c>
      <c r="S51639" s="2"/>
      <c r="T51639" s="2"/>
      <c r="U51639" s="3"/>
      <c r="V51639" s="2">
        <v>4987376504898</v>
      </c>
      <c r="W51639" s="3"/>
      <c r="X51639" s="2">
        <v>24987376504823</v>
      </c>
      <c r="Y51639" s="2">
        <v>20180300</v>
      </c>
      <c r="Z51639" s="2"/>
      <c r="AA51639" s="2"/>
      <c r="AB51639" s="2"/>
      <c r="AC51639" s="2"/>
      <c r="AD51639" s="2"/>
      <c r="AE51639" s="2"/>
      <c r="AF51639" s="2"/>
      <c r="AG51639" s="2"/>
      <c r="AH51639" s="2"/>
      <c r="AI51639" s="2"/>
      <c r="AJ51639" s="2"/>
      <c r="AK51639" s="2"/>
      <c r="AL51639" s="2"/>
      <c r="AM51639" s="2"/>
      <c r="AN51639" s="2"/>
      <c r="AO51639" s="2"/>
      <c r="AP51639" s="2"/>
      <c r="AQ51639" s="2"/>
      <c r="AR51639" s="2"/>
      <c r="AS51639" s="2"/>
      <c r="AT51639" s="2"/>
      <c r="AU51639" s="2"/>
    </row>
    <row r="51640" spans="1:47" x14ac:dyDescent="0.45">
      <c r="A51640" t="s">
        <v>52</v>
      </c>
      <c r="B51640" t="s">
        <v>66906</v>
      </c>
      <c r="C51640" s="1">
        <v>14987376504918</v>
      </c>
      <c r="D51640" s="1">
        <v>500</v>
      </c>
      <c r="E51640" t="s">
        <v>53</v>
      </c>
      <c r="F51640">
        <v>10</v>
      </c>
      <c r="G51640" t="s">
        <v>53</v>
      </c>
      <c r="H51640" t="s">
        <v>50</v>
      </c>
      <c r="I51640" t="s">
        <v>66903</v>
      </c>
      <c r="J51640" t="s">
        <v>66904</v>
      </c>
      <c r="K51640" t="s">
        <v>66905</v>
      </c>
      <c r="L51640">
        <v>20180331</v>
      </c>
      <c r="M51640" t="s">
        <v>100</v>
      </c>
      <c r="N51640" t="s">
        <v>51</v>
      </c>
      <c r="R51640" t="s">
        <v>83320</v>
      </c>
      <c r="V51640">
        <v>4987376504997</v>
      </c>
      <c r="X51640">
        <v>24987376504915</v>
      </c>
      <c r="Y51640">
        <v>20180300</v>
      </c>
    </row>
    <row r="51641" spans="1:47" x14ac:dyDescent="0.45">
      <c r="A51641" s="2" t="s">
        <v>52</v>
      </c>
      <c r="B51641" s="2" t="s">
        <v>66906</v>
      </c>
      <c r="C51641" s="3">
        <v>14987376504925</v>
      </c>
      <c r="D51641" s="3">
        <v>100</v>
      </c>
      <c r="E51641" s="2" t="s">
        <v>53</v>
      </c>
      <c r="F51641" s="2">
        <v>10</v>
      </c>
      <c r="G51641" s="2" t="s">
        <v>53</v>
      </c>
      <c r="H51641" s="2" t="s">
        <v>50</v>
      </c>
      <c r="I51641" s="2" t="s">
        <v>66903</v>
      </c>
      <c r="J51641" s="2" t="s">
        <v>66904</v>
      </c>
      <c r="K51641" s="2" t="s">
        <v>66905</v>
      </c>
      <c r="L51641" s="2">
        <v>20180331</v>
      </c>
      <c r="M51641" s="2" t="s">
        <v>100</v>
      </c>
      <c r="N51641" s="2" t="s">
        <v>51</v>
      </c>
      <c r="O51641" s="2"/>
      <c r="P51641" s="2"/>
      <c r="Q51641" s="2"/>
      <c r="R51641" s="2" t="s">
        <v>83320</v>
      </c>
      <c r="S51641" s="2"/>
      <c r="T51641" s="2"/>
      <c r="U51641" s="3"/>
      <c r="V51641" s="2">
        <v>4987376504997</v>
      </c>
      <c r="W51641" s="3"/>
      <c r="X51641" s="2">
        <v>24987376504922</v>
      </c>
      <c r="Y51641" s="2">
        <v>20180300</v>
      </c>
      <c r="Z51641" s="2"/>
      <c r="AA51641" s="2"/>
      <c r="AB51641" s="2"/>
      <c r="AC51641" s="2"/>
      <c r="AD51641" s="2"/>
      <c r="AE51641" s="2"/>
      <c r="AF51641" s="2"/>
      <c r="AG51641" s="2"/>
      <c r="AH51641" s="2"/>
      <c r="AI51641" s="2"/>
      <c r="AJ51641" s="2"/>
      <c r="AK51641" s="2"/>
      <c r="AL51641" s="2"/>
      <c r="AM51641" s="2"/>
      <c r="AN51641" s="2"/>
      <c r="AO51641" s="2"/>
      <c r="AP51641" s="2"/>
      <c r="AQ51641" s="2"/>
      <c r="AR51641" s="2"/>
      <c r="AS51641" s="2"/>
      <c r="AT51641" s="2"/>
      <c r="AU51641" s="2"/>
    </row>
    <row r="51642" spans="1:47" x14ac:dyDescent="0.45">
      <c r="A51642" t="s">
        <v>16</v>
      </c>
      <c r="B51642" t="s">
        <v>41003</v>
      </c>
      <c r="C51642" s="1">
        <v>14987120239806</v>
      </c>
      <c r="D51642" s="1">
        <v>10</v>
      </c>
      <c r="E51642" t="s">
        <v>448</v>
      </c>
      <c r="F51642">
        <v>1</v>
      </c>
      <c r="G51642" t="s">
        <v>448</v>
      </c>
      <c r="H51642" t="s">
        <v>14</v>
      </c>
      <c r="I51642" t="s">
        <v>41000</v>
      </c>
      <c r="J51642" t="s">
        <v>41001</v>
      </c>
      <c r="K51642" t="s">
        <v>41002</v>
      </c>
      <c r="M51642" t="s">
        <v>6334</v>
      </c>
      <c r="N51642" t="s">
        <v>15</v>
      </c>
      <c r="R51642" t="s">
        <v>83320</v>
      </c>
      <c r="V51642">
        <v>4987120239878</v>
      </c>
      <c r="X51642">
        <v>24987120239803</v>
      </c>
    </row>
    <row r="51643" spans="1:47" x14ac:dyDescent="0.45">
      <c r="A51643" s="2" t="s">
        <v>16</v>
      </c>
      <c r="B51643" s="2" t="s">
        <v>41003</v>
      </c>
      <c r="C51643" s="3">
        <v>14987120239813</v>
      </c>
      <c r="D51643" s="3">
        <v>50</v>
      </c>
      <c r="E51643" s="2" t="s">
        <v>448</v>
      </c>
      <c r="F51643" s="2">
        <v>1</v>
      </c>
      <c r="G51643" s="2" t="s">
        <v>448</v>
      </c>
      <c r="H51643" s="2" t="s">
        <v>14</v>
      </c>
      <c r="I51643" s="2" t="s">
        <v>41000</v>
      </c>
      <c r="J51643" s="2" t="s">
        <v>41001</v>
      </c>
      <c r="K51643" s="2" t="s">
        <v>41002</v>
      </c>
      <c r="L51643" s="2"/>
      <c r="M51643" s="2" t="s">
        <v>6334</v>
      </c>
      <c r="N51643" s="2" t="s">
        <v>15</v>
      </c>
      <c r="O51643" s="2"/>
      <c r="P51643" s="2"/>
      <c r="Q51643" s="2"/>
      <c r="R51643" s="2" t="s">
        <v>83320</v>
      </c>
      <c r="S51643" s="2"/>
      <c r="T51643" s="2"/>
      <c r="U51643" s="3"/>
      <c r="V51643" s="2">
        <v>4987120239878</v>
      </c>
      <c r="W51643" s="3"/>
      <c r="X51643" s="2">
        <v>24987120239810</v>
      </c>
      <c r="Y51643" s="2"/>
      <c r="Z51643" s="2"/>
      <c r="AA51643" s="2"/>
      <c r="AB51643" s="2"/>
      <c r="AC51643" s="2"/>
      <c r="AD51643" s="2"/>
      <c r="AE51643" s="2"/>
      <c r="AF51643" s="2"/>
      <c r="AG51643" s="2"/>
      <c r="AH51643" s="2"/>
      <c r="AI51643" s="2"/>
      <c r="AJ51643" s="2"/>
      <c r="AK51643" s="2"/>
      <c r="AL51643" s="2"/>
      <c r="AM51643" s="2"/>
      <c r="AN51643" s="2"/>
      <c r="AO51643" s="2"/>
      <c r="AP51643" s="2"/>
      <c r="AQ51643" s="2"/>
      <c r="AR51643" s="2"/>
      <c r="AS51643" s="2"/>
      <c r="AT51643" s="2"/>
      <c r="AU51643" s="2"/>
    </row>
    <row r="51644" spans="1:47" x14ac:dyDescent="0.45">
      <c r="A51644" t="s">
        <v>16</v>
      </c>
      <c r="B51644" t="s">
        <v>32785</v>
      </c>
      <c r="C51644" s="1">
        <v>14987211114210</v>
      </c>
      <c r="D51644" s="1">
        <v>10</v>
      </c>
      <c r="E51644" t="s">
        <v>17</v>
      </c>
      <c r="F51644">
        <v>1</v>
      </c>
      <c r="G51644" t="s">
        <v>17</v>
      </c>
      <c r="H51644" t="s">
        <v>14</v>
      </c>
      <c r="I51644" t="s">
        <v>32782</v>
      </c>
      <c r="J51644" t="s">
        <v>32783</v>
      </c>
      <c r="K51644" t="s">
        <v>32784</v>
      </c>
      <c r="L51644">
        <v>20240930</v>
      </c>
      <c r="M51644" t="s">
        <v>6721</v>
      </c>
      <c r="N51644" t="s">
        <v>442</v>
      </c>
      <c r="R51644" t="s">
        <v>83320</v>
      </c>
      <c r="V51644">
        <v>4987211214210</v>
      </c>
    </row>
    <row r="51645" spans="1:47" x14ac:dyDescent="0.45">
      <c r="A51645" s="2" t="s">
        <v>16</v>
      </c>
      <c r="B51645" s="2" t="s">
        <v>32786</v>
      </c>
      <c r="C51645" s="3">
        <v>14987211114319</v>
      </c>
      <c r="D51645" s="3">
        <v>10</v>
      </c>
      <c r="E51645" s="2" t="s">
        <v>17</v>
      </c>
      <c r="F51645" s="2">
        <v>1</v>
      </c>
      <c r="G51645" s="2" t="s">
        <v>17</v>
      </c>
      <c r="H51645" s="2" t="s">
        <v>14</v>
      </c>
      <c r="I51645" s="2" t="s">
        <v>32782</v>
      </c>
      <c r="J51645" s="2" t="s">
        <v>32783</v>
      </c>
      <c r="K51645" s="2" t="s">
        <v>32784</v>
      </c>
      <c r="L51645" s="2">
        <v>20240930</v>
      </c>
      <c r="M51645" s="2" t="s">
        <v>6721</v>
      </c>
      <c r="N51645" s="2" t="s">
        <v>442</v>
      </c>
      <c r="O51645" s="2"/>
      <c r="P51645" s="2"/>
      <c r="Q51645" s="2"/>
      <c r="R51645" s="2" t="s">
        <v>83320</v>
      </c>
      <c r="S51645" s="2"/>
      <c r="T51645" s="2"/>
      <c r="U51645" s="3"/>
      <c r="V51645" s="2">
        <v>4987211214319</v>
      </c>
      <c r="W51645" s="3" t="s">
        <v>83882</v>
      </c>
      <c r="X51645" s="2">
        <v>24987211114316</v>
      </c>
      <c r="Y51645" s="2"/>
      <c r="Z51645" s="2"/>
      <c r="AA51645" s="2"/>
      <c r="AB51645" s="2"/>
      <c r="AC51645" s="2"/>
      <c r="AD51645" s="2"/>
      <c r="AE51645" s="2"/>
      <c r="AF51645" s="2"/>
      <c r="AG51645" s="2"/>
      <c r="AH51645" s="2"/>
      <c r="AI51645" s="2"/>
      <c r="AJ51645" s="2"/>
      <c r="AK51645" s="2"/>
      <c r="AL51645" s="2"/>
      <c r="AM51645" s="2"/>
      <c r="AN51645" s="2"/>
      <c r="AO51645" s="2"/>
      <c r="AP51645" s="2"/>
      <c r="AQ51645" s="2"/>
      <c r="AR51645" s="2"/>
      <c r="AS51645" s="2"/>
      <c r="AT51645" s="2"/>
      <c r="AU51645" s="2"/>
    </row>
    <row r="51646" spans="1:47" x14ac:dyDescent="0.45">
      <c r="A51646" t="s">
        <v>16</v>
      </c>
      <c r="B51646" t="s">
        <v>32790</v>
      </c>
      <c r="C51646" s="1">
        <v>14987211114234</v>
      </c>
      <c r="D51646" s="1">
        <v>10</v>
      </c>
      <c r="E51646" t="s">
        <v>17</v>
      </c>
      <c r="F51646">
        <v>1</v>
      </c>
      <c r="G51646" t="s">
        <v>17</v>
      </c>
      <c r="H51646" t="s">
        <v>14</v>
      </c>
      <c r="I51646" t="s">
        <v>32787</v>
      </c>
      <c r="J51646" t="s">
        <v>32788</v>
      </c>
      <c r="K51646" t="s">
        <v>32789</v>
      </c>
      <c r="L51646">
        <v>20240930</v>
      </c>
      <c r="M51646" t="s">
        <v>6726</v>
      </c>
      <c r="N51646" t="s">
        <v>442</v>
      </c>
      <c r="R51646" t="s">
        <v>83320</v>
      </c>
      <c r="V51646">
        <v>4987211214234</v>
      </c>
    </row>
    <row r="51647" spans="1:47" x14ac:dyDescent="0.45">
      <c r="A51647" s="2" t="s">
        <v>16</v>
      </c>
      <c r="B51647" s="2" t="s">
        <v>32791</v>
      </c>
      <c r="C51647" s="3">
        <v>14987211114333</v>
      </c>
      <c r="D51647" s="3">
        <v>10</v>
      </c>
      <c r="E51647" s="2" t="s">
        <v>17</v>
      </c>
      <c r="F51647" s="2">
        <v>1</v>
      </c>
      <c r="G51647" s="2" t="s">
        <v>17</v>
      </c>
      <c r="H51647" s="2" t="s">
        <v>14</v>
      </c>
      <c r="I51647" s="2" t="s">
        <v>32787</v>
      </c>
      <c r="J51647" s="2" t="s">
        <v>32788</v>
      </c>
      <c r="K51647" s="2" t="s">
        <v>32789</v>
      </c>
      <c r="L51647" s="2">
        <v>20240930</v>
      </c>
      <c r="M51647" s="2" t="s">
        <v>6726</v>
      </c>
      <c r="N51647" s="2" t="s">
        <v>442</v>
      </c>
      <c r="O51647" s="2"/>
      <c r="P51647" s="2"/>
      <c r="Q51647" s="2"/>
      <c r="R51647" s="2" t="s">
        <v>83320</v>
      </c>
      <c r="S51647" s="2"/>
      <c r="T51647" s="2"/>
      <c r="U51647" s="3"/>
      <c r="V51647" s="2">
        <v>4987211214333</v>
      </c>
      <c r="W51647" s="3" t="s">
        <v>83882</v>
      </c>
      <c r="X51647" s="2">
        <v>24987211114330</v>
      </c>
      <c r="Y51647" s="2"/>
      <c r="Z51647" s="2"/>
      <c r="AA51647" s="2"/>
      <c r="AB51647" s="2"/>
      <c r="AC51647" s="2"/>
      <c r="AD51647" s="2"/>
      <c r="AE51647" s="2"/>
      <c r="AF51647" s="2"/>
      <c r="AG51647" s="2"/>
      <c r="AH51647" s="2"/>
      <c r="AI51647" s="2"/>
      <c r="AJ51647" s="2"/>
      <c r="AK51647" s="2"/>
      <c r="AL51647" s="2"/>
      <c r="AM51647" s="2"/>
      <c r="AN51647" s="2"/>
      <c r="AO51647" s="2"/>
      <c r="AP51647" s="2"/>
      <c r="AQ51647" s="2"/>
      <c r="AR51647" s="2"/>
      <c r="AS51647" s="2"/>
      <c r="AT51647" s="2"/>
      <c r="AU51647" s="2"/>
    </row>
    <row r="51648" spans="1:47" x14ac:dyDescent="0.45">
      <c r="A51648" t="s">
        <v>16</v>
      </c>
      <c r="B51648" t="s">
        <v>32795</v>
      </c>
      <c r="C51648" s="1">
        <v>14987211114258</v>
      </c>
      <c r="D51648" s="1">
        <v>10</v>
      </c>
      <c r="E51648" t="s">
        <v>17</v>
      </c>
      <c r="F51648">
        <v>1</v>
      </c>
      <c r="G51648" t="s">
        <v>17</v>
      </c>
      <c r="H51648" t="s">
        <v>14</v>
      </c>
      <c r="I51648" t="s">
        <v>32792</v>
      </c>
      <c r="J51648" t="s">
        <v>32793</v>
      </c>
      <c r="K51648" t="s">
        <v>32794</v>
      </c>
      <c r="L51648">
        <v>20240930</v>
      </c>
      <c r="M51648" t="s">
        <v>32725</v>
      </c>
      <c r="N51648" t="s">
        <v>442</v>
      </c>
      <c r="R51648" t="s">
        <v>83320</v>
      </c>
      <c r="V51648">
        <v>4987211214258</v>
      </c>
    </row>
    <row r="51649" spans="1:47" x14ac:dyDescent="0.45">
      <c r="A51649" s="2" t="s">
        <v>16</v>
      </c>
      <c r="B51649" s="2" t="s">
        <v>32796</v>
      </c>
      <c r="C51649" s="3">
        <v>14987211114357</v>
      </c>
      <c r="D51649" s="3">
        <v>10</v>
      </c>
      <c r="E51649" s="2" t="s">
        <v>17</v>
      </c>
      <c r="F51649" s="2">
        <v>1</v>
      </c>
      <c r="G51649" s="2" t="s">
        <v>17</v>
      </c>
      <c r="H51649" s="2" t="s">
        <v>14</v>
      </c>
      <c r="I51649" s="2" t="s">
        <v>32792</v>
      </c>
      <c r="J51649" s="2" t="s">
        <v>32793</v>
      </c>
      <c r="K51649" s="2" t="s">
        <v>32794</v>
      </c>
      <c r="L51649" s="2">
        <v>20240930</v>
      </c>
      <c r="M51649" s="2" t="s">
        <v>32725</v>
      </c>
      <c r="N51649" s="2" t="s">
        <v>442</v>
      </c>
      <c r="O51649" s="2"/>
      <c r="P51649" s="2"/>
      <c r="Q51649" s="2"/>
      <c r="R51649" s="2" t="s">
        <v>83320</v>
      </c>
      <c r="S51649" s="2"/>
      <c r="T51649" s="2"/>
      <c r="U51649" s="3"/>
      <c r="V51649" s="2">
        <v>4987211214357</v>
      </c>
      <c r="W51649" s="3" t="s">
        <v>83882</v>
      </c>
      <c r="X51649" s="2">
        <v>24987211114354</v>
      </c>
      <c r="Y51649" s="2"/>
      <c r="Z51649" s="2"/>
      <c r="AA51649" s="2"/>
      <c r="AB51649" s="2"/>
      <c r="AC51649" s="2"/>
      <c r="AD51649" s="2"/>
      <c r="AE51649" s="2"/>
      <c r="AF51649" s="2"/>
      <c r="AG51649" s="2"/>
      <c r="AH51649" s="2"/>
      <c r="AI51649" s="2"/>
      <c r="AJ51649" s="2"/>
      <c r="AK51649" s="2"/>
      <c r="AL51649" s="2"/>
      <c r="AM51649" s="2"/>
      <c r="AN51649" s="2"/>
      <c r="AO51649" s="2"/>
      <c r="AP51649" s="2"/>
      <c r="AQ51649" s="2"/>
      <c r="AR51649" s="2"/>
      <c r="AS51649" s="2"/>
      <c r="AT51649" s="2"/>
      <c r="AU51649" s="2"/>
    </row>
    <row r="51650" spans="1:47" x14ac:dyDescent="0.45">
      <c r="A51650" t="s">
        <v>52</v>
      </c>
      <c r="B51650" t="s">
        <v>82287</v>
      </c>
      <c r="C51650" s="1">
        <v>14987476109815</v>
      </c>
      <c r="D51650" s="1">
        <v>100</v>
      </c>
      <c r="E51650" t="s">
        <v>53</v>
      </c>
      <c r="F51650">
        <v>10</v>
      </c>
      <c r="G51650" t="s">
        <v>53</v>
      </c>
      <c r="H51650" t="s">
        <v>50</v>
      </c>
      <c r="I51650" t="s">
        <v>82286</v>
      </c>
      <c r="J51650" t="s">
        <v>13484</v>
      </c>
      <c r="K51650" t="s">
        <v>13485</v>
      </c>
      <c r="M51650" t="s">
        <v>60</v>
      </c>
      <c r="N51650" t="s">
        <v>51</v>
      </c>
      <c r="R51650" t="s">
        <v>83320</v>
      </c>
      <c r="V51650">
        <v>4987476202106</v>
      </c>
      <c r="X51650">
        <v>24987476109812</v>
      </c>
      <c r="Y51650">
        <v>20210400</v>
      </c>
    </row>
    <row r="51651" spans="1:47" x14ac:dyDescent="0.45">
      <c r="A51651" s="2" t="s">
        <v>52</v>
      </c>
      <c r="B51651" s="2" t="s">
        <v>4701</v>
      </c>
      <c r="C51651" s="3">
        <v>14987222654422</v>
      </c>
      <c r="D51651" s="3">
        <v>100</v>
      </c>
      <c r="E51651" s="2" t="s">
        <v>53</v>
      </c>
      <c r="F51651" s="2">
        <v>10</v>
      </c>
      <c r="G51651" s="2" t="s">
        <v>53</v>
      </c>
      <c r="H51651" s="2" t="s">
        <v>50</v>
      </c>
      <c r="I51651" s="2" t="s">
        <v>4700</v>
      </c>
      <c r="J51651" s="2" t="s">
        <v>4590</v>
      </c>
      <c r="K51651" s="2" t="s">
        <v>4591</v>
      </c>
      <c r="L51651" s="2">
        <v>20230331</v>
      </c>
      <c r="M51651" s="2" t="s">
        <v>1654</v>
      </c>
      <c r="N51651" s="2" t="s">
        <v>51</v>
      </c>
      <c r="O51651" s="2"/>
      <c r="P51651" s="2"/>
      <c r="Q51651" s="2"/>
      <c r="R51651" s="2" t="s">
        <v>83320</v>
      </c>
      <c r="S51651" s="2"/>
      <c r="T51651" s="2"/>
      <c r="U51651" s="3"/>
      <c r="V51651" s="2">
        <v>4987222744942</v>
      </c>
      <c r="W51651" s="3"/>
      <c r="X51651" s="2">
        <v>24987222654429</v>
      </c>
      <c r="Y51651" s="2"/>
      <c r="Z51651" s="2"/>
      <c r="AA51651" s="2"/>
      <c r="AB51651" s="2"/>
      <c r="AC51651" s="2"/>
      <c r="AD51651" s="2"/>
      <c r="AE51651" s="2"/>
      <c r="AF51651" s="2"/>
      <c r="AG51651" s="2"/>
      <c r="AH51651" s="2"/>
      <c r="AI51651" s="2"/>
      <c r="AJ51651" s="2"/>
      <c r="AK51651" s="2"/>
      <c r="AL51651" s="2"/>
      <c r="AM51651" s="2"/>
      <c r="AN51651" s="2"/>
      <c r="AO51651" s="2"/>
      <c r="AP51651" s="2"/>
      <c r="AQ51651" s="2"/>
      <c r="AR51651" s="2"/>
      <c r="AS51651" s="2"/>
      <c r="AT51651" s="2"/>
      <c r="AU51651" s="2"/>
    </row>
    <row r="51652" spans="1:47" x14ac:dyDescent="0.45">
      <c r="A51652" t="s">
        <v>52</v>
      </c>
      <c r="B51652" t="s">
        <v>4701</v>
      </c>
      <c r="C51652" s="1">
        <v>14987222654576</v>
      </c>
      <c r="D51652" s="1">
        <v>500</v>
      </c>
      <c r="E51652" t="s">
        <v>53</v>
      </c>
      <c r="F51652">
        <v>10</v>
      </c>
      <c r="G51652" t="s">
        <v>53</v>
      </c>
      <c r="H51652" t="s">
        <v>50</v>
      </c>
      <c r="I51652" t="s">
        <v>4700</v>
      </c>
      <c r="J51652" t="s">
        <v>4590</v>
      </c>
      <c r="K51652" t="s">
        <v>4591</v>
      </c>
      <c r="L51652">
        <v>20230331</v>
      </c>
      <c r="M51652" t="s">
        <v>1654</v>
      </c>
      <c r="N51652" t="s">
        <v>51</v>
      </c>
      <c r="R51652" t="s">
        <v>83320</v>
      </c>
      <c r="V51652">
        <v>4987222744942</v>
      </c>
      <c r="X51652">
        <v>24987222654573</v>
      </c>
    </row>
    <row r="51653" spans="1:47" x14ac:dyDescent="0.45">
      <c r="A51653" s="2" t="s">
        <v>52</v>
      </c>
      <c r="B51653" s="2" t="s">
        <v>4703</v>
      </c>
      <c r="C51653" s="3">
        <v>14987222654750</v>
      </c>
      <c r="D51653" s="3">
        <v>100</v>
      </c>
      <c r="E51653" s="2" t="s">
        <v>53</v>
      </c>
      <c r="F51653" s="2">
        <v>10</v>
      </c>
      <c r="G51653" s="2" t="s">
        <v>53</v>
      </c>
      <c r="H51653" s="2" t="s">
        <v>50</v>
      </c>
      <c r="I51653" s="2" t="s">
        <v>4702</v>
      </c>
      <c r="J51653" s="2" t="s">
        <v>4594</v>
      </c>
      <c r="K51653" s="2" t="s">
        <v>4595</v>
      </c>
      <c r="L51653" s="2">
        <v>20230331</v>
      </c>
      <c r="M51653" s="2" t="s">
        <v>1361</v>
      </c>
      <c r="N51653" s="2" t="s">
        <v>51</v>
      </c>
      <c r="O51653" s="2"/>
      <c r="P51653" s="2"/>
      <c r="Q51653" s="2"/>
      <c r="R51653" s="2" t="s">
        <v>83320</v>
      </c>
      <c r="S51653" s="2"/>
      <c r="T51653" s="2"/>
      <c r="U51653" s="3"/>
      <c r="V51653" s="2">
        <v>4987222744867</v>
      </c>
      <c r="W51653" s="3"/>
      <c r="X51653" s="2">
        <v>24987222654757</v>
      </c>
      <c r="Y51653" s="2"/>
      <c r="Z51653" s="2"/>
      <c r="AA51653" s="2"/>
      <c r="AB51653" s="2"/>
      <c r="AC51653" s="2"/>
      <c r="AD51653" s="2"/>
      <c r="AE51653" s="2"/>
      <c r="AF51653" s="2"/>
      <c r="AG51653" s="2"/>
      <c r="AH51653" s="2"/>
      <c r="AI51653" s="2"/>
      <c r="AJ51653" s="2"/>
      <c r="AK51653" s="2"/>
      <c r="AL51653" s="2"/>
      <c r="AM51653" s="2"/>
      <c r="AN51653" s="2"/>
      <c r="AO51653" s="2"/>
      <c r="AP51653" s="2"/>
      <c r="AQ51653" s="2"/>
      <c r="AR51653" s="2"/>
      <c r="AS51653" s="2"/>
      <c r="AT51653" s="2"/>
      <c r="AU51653" s="2"/>
    </row>
    <row r="51654" spans="1:47" x14ac:dyDescent="0.45">
      <c r="A51654" t="s">
        <v>52</v>
      </c>
      <c r="B51654" t="s">
        <v>4703</v>
      </c>
      <c r="C51654" s="1">
        <v>14987222654835</v>
      </c>
      <c r="D51654" s="1">
        <v>500</v>
      </c>
      <c r="E51654" t="s">
        <v>53</v>
      </c>
      <c r="F51654">
        <v>10</v>
      </c>
      <c r="G51654" t="s">
        <v>53</v>
      </c>
      <c r="H51654" t="s">
        <v>50</v>
      </c>
      <c r="I51654" t="s">
        <v>4702</v>
      </c>
      <c r="J51654" t="s">
        <v>4594</v>
      </c>
      <c r="K51654" t="s">
        <v>4595</v>
      </c>
      <c r="L51654">
        <v>20230331</v>
      </c>
      <c r="M51654" t="s">
        <v>1361</v>
      </c>
      <c r="N51654" t="s">
        <v>51</v>
      </c>
      <c r="R51654" t="s">
        <v>83320</v>
      </c>
      <c r="V51654">
        <v>4987222744867</v>
      </c>
      <c r="X51654">
        <v>24987222654832</v>
      </c>
    </row>
    <row r="51655" spans="1:47" x14ac:dyDescent="0.45">
      <c r="A51655" s="2" t="s">
        <v>16</v>
      </c>
      <c r="B51655" s="2" t="s">
        <v>54874</v>
      </c>
      <c r="C51655" s="3">
        <v>14987124546719</v>
      </c>
      <c r="D51655" s="3">
        <v>10</v>
      </c>
      <c r="E51655" s="2" t="s">
        <v>448</v>
      </c>
      <c r="F51655" s="2">
        <v>1</v>
      </c>
      <c r="G51655" s="2" t="s">
        <v>448</v>
      </c>
      <c r="H51655" s="2" t="s">
        <v>14</v>
      </c>
      <c r="I51655" s="2" t="s">
        <v>54870</v>
      </c>
      <c r="J51655" s="2" t="s">
        <v>54871</v>
      </c>
      <c r="K51655" s="2" t="s">
        <v>54872</v>
      </c>
      <c r="L51655" s="2">
        <v>20170331</v>
      </c>
      <c r="M51655" s="2" t="s">
        <v>54873</v>
      </c>
      <c r="N51655" s="2" t="s">
        <v>177</v>
      </c>
      <c r="O51655" s="2"/>
      <c r="P51655" s="2"/>
      <c r="Q51655" s="2"/>
      <c r="R51655" s="2" t="s">
        <v>83320</v>
      </c>
      <c r="S51655" s="2"/>
      <c r="T51655" s="2"/>
      <c r="U51655" s="3"/>
      <c r="V51655" s="2">
        <v>4987124970319</v>
      </c>
      <c r="W51655" s="3"/>
      <c r="X51655" s="2">
        <v>24987124546716</v>
      </c>
      <c r="Y51655" s="2"/>
      <c r="Z51655" s="2"/>
      <c r="AA51655" s="2"/>
      <c r="AB51655" s="2"/>
      <c r="AC51655" s="2"/>
      <c r="AD51655" s="2"/>
      <c r="AE51655" s="2"/>
      <c r="AF51655" s="2"/>
      <c r="AG51655" s="2"/>
      <c r="AH51655" s="2"/>
      <c r="AI51655" s="2"/>
      <c r="AJ51655" s="2"/>
      <c r="AK51655" s="2"/>
      <c r="AL51655" s="2"/>
      <c r="AM51655" s="2"/>
      <c r="AN51655" s="2"/>
      <c r="AO51655" s="2"/>
      <c r="AP51655" s="2"/>
      <c r="AQ51655" s="2"/>
      <c r="AR51655" s="2"/>
      <c r="AS51655" s="2"/>
      <c r="AT51655" s="2"/>
      <c r="AU51655" s="2"/>
    </row>
    <row r="51656" spans="1:47" x14ac:dyDescent="0.45">
      <c r="A51656" t="s">
        <v>1236</v>
      </c>
      <c r="B51656" t="s">
        <v>32799</v>
      </c>
      <c r="C51656" s="1">
        <v>14987211114548</v>
      </c>
      <c r="D51656" s="1">
        <v>15000</v>
      </c>
      <c r="E51656" t="s">
        <v>87</v>
      </c>
      <c r="F51656">
        <v>15000</v>
      </c>
      <c r="G51656" t="s">
        <v>87</v>
      </c>
      <c r="H51656" t="s">
        <v>84</v>
      </c>
      <c r="I51656" t="s">
        <v>25652</v>
      </c>
      <c r="J51656" t="s">
        <v>32797</v>
      </c>
      <c r="K51656" t="s">
        <v>32798</v>
      </c>
      <c r="M51656" t="s">
        <v>577</v>
      </c>
      <c r="N51656" t="s">
        <v>85</v>
      </c>
      <c r="R51656" t="s">
        <v>83320</v>
      </c>
      <c r="V51656">
        <v>4987211214548</v>
      </c>
      <c r="X51656">
        <v>24987211114545</v>
      </c>
    </row>
    <row r="51657" spans="1:47" x14ac:dyDescent="0.45">
      <c r="A51657" s="2" t="s">
        <v>1236</v>
      </c>
      <c r="B51657" s="2" t="s">
        <v>32799</v>
      </c>
      <c r="C51657" s="3">
        <v>14987371610171</v>
      </c>
      <c r="D51657" s="3">
        <v>15000</v>
      </c>
      <c r="E51657" s="2" t="s">
        <v>87</v>
      </c>
      <c r="F51657" s="2">
        <v>15000</v>
      </c>
      <c r="G51657" s="2" t="s">
        <v>87</v>
      </c>
      <c r="H51657" s="2" t="s">
        <v>84</v>
      </c>
      <c r="I51657" s="2" t="s">
        <v>25652</v>
      </c>
      <c r="J51657" s="2" t="s">
        <v>44186</v>
      </c>
      <c r="K51657" s="2" t="s">
        <v>44187</v>
      </c>
      <c r="L51657" s="2">
        <v>20230331</v>
      </c>
      <c r="M51657" s="2" t="s">
        <v>577</v>
      </c>
      <c r="N51657" s="2" t="s">
        <v>85</v>
      </c>
      <c r="O51657" s="2"/>
      <c r="P51657" s="2"/>
      <c r="Q51657" s="2"/>
      <c r="R51657" s="2" t="s">
        <v>83320</v>
      </c>
      <c r="S51657" s="2"/>
      <c r="T51657" s="2"/>
      <c r="U51657" s="3"/>
      <c r="V51657" s="2">
        <v>4987371471010</v>
      </c>
      <c r="W51657" s="3"/>
      <c r="X51657" s="2"/>
      <c r="Y51657" s="2">
        <v>20211231</v>
      </c>
      <c r="Z51657" s="2"/>
      <c r="AA51657" s="2"/>
      <c r="AB51657" s="2"/>
      <c r="AC51657" s="2"/>
      <c r="AD51657" s="2"/>
      <c r="AE51657" s="2"/>
      <c r="AF51657" s="2"/>
      <c r="AG51657" s="2"/>
      <c r="AH51657" s="2"/>
      <c r="AI51657" s="2"/>
      <c r="AJ51657" s="2"/>
      <c r="AK51657" s="2"/>
      <c r="AL51657" s="2"/>
      <c r="AM51657" s="2"/>
      <c r="AN51657" s="2"/>
      <c r="AO51657" s="2"/>
      <c r="AP51657" s="2"/>
      <c r="AQ51657" s="2"/>
      <c r="AR51657" s="2"/>
      <c r="AS51657" s="2"/>
      <c r="AT51657" s="2"/>
      <c r="AU51657" s="2"/>
    </row>
    <row r="51658" spans="1:47" x14ac:dyDescent="0.45">
      <c r="A51658" t="s">
        <v>1236</v>
      </c>
      <c r="B51658" t="s">
        <v>32799</v>
      </c>
      <c r="C51658" s="1">
        <v>14987394105739</v>
      </c>
      <c r="D51658" s="1">
        <v>15000</v>
      </c>
      <c r="E51658" t="s">
        <v>87</v>
      </c>
      <c r="F51658">
        <v>15000</v>
      </c>
      <c r="G51658" t="s">
        <v>87</v>
      </c>
      <c r="H51658" t="s">
        <v>84</v>
      </c>
      <c r="I51658" t="s">
        <v>25652</v>
      </c>
      <c r="J51658" t="s">
        <v>58618</v>
      </c>
      <c r="K51658" t="s">
        <v>58619</v>
      </c>
      <c r="M51658" t="s">
        <v>577</v>
      </c>
      <c r="N51658" t="s">
        <v>36</v>
      </c>
      <c r="R51658" t="s">
        <v>83320</v>
      </c>
      <c r="V51658">
        <v>4987394115731</v>
      </c>
    </row>
    <row r="51659" spans="1:47" x14ac:dyDescent="0.45">
      <c r="A51659" s="2" t="s">
        <v>1236</v>
      </c>
      <c r="B51659" s="2" t="s">
        <v>25655</v>
      </c>
      <c r="C51659" s="3">
        <v>14987114015508</v>
      </c>
      <c r="D51659" s="3">
        <v>500</v>
      </c>
      <c r="E51659" s="2" t="s">
        <v>87</v>
      </c>
      <c r="F51659" s="2">
        <v>500</v>
      </c>
      <c r="G51659" s="2" t="s">
        <v>87</v>
      </c>
      <c r="H51659" s="2" t="s">
        <v>84</v>
      </c>
      <c r="I51659" s="2" t="s">
        <v>25652</v>
      </c>
      <c r="J51659" s="2" t="s">
        <v>25653</v>
      </c>
      <c r="K51659" s="2" t="s">
        <v>25654</v>
      </c>
      <c r="L51659" s="2">
        <v>20230331</v>
      </c>
      <c r="M51659" s="2" t="s">
        <v>577</v>
      </c>
      <c r="N51659" s="2" t="s">
        <v>36</v>
      </c>
      <c r="O51659" s="2"/>
      <c r="P51659" s="2"/>
      <c r="Q51659" s="2"/>
      <c r="R51659" s="2" t="s">
        <v>83320</v>
      </c>
      <c r="S51659" s="2"/>
      <c r="T51659" s="2"/>
      <c r="U51659" s="3"/>
      <c r="V51659" s="2">
        <v>4987114015594</v>
      </c>
      <c r="W51659" s="3"/>
      <c r="X51659" s="2">
        <v>24987114015505</v>
      </c>
      <c r="Y51659" s="2">
        <v>20220628</v>
      </c>
      <c r="Z51659" s="2">
        <v>202608</v>
      </c>
      <c r="AA51659" s="2"/>
      <c r="AB51659" s="2"/>
      <c r="AC51659" s="2"/>
      <c r="AD51659" s="2"/>
      <c r="AE51659" s="2"/>
      <c r="AF51659" s="2"/>
      <c r="AG51659" s="2"/>
      <c r="AH51659" s="2"/>
      <c r="AI51659" s="2"/>
      <c r="AJ51659" s="2"/>
      <c r="AK51659" s="2"/>
      <c r="AL51659" s="2"/>
      <c r="AM51659" s="2"/>
      <c r="AN51659" s="2"/>
      <c r="AO51659" s="2"/>
      <c r="AP51659" s="2"/>
      <c r="AQ51659" s="2"/>
      <c r="AR51659" s="2"/>
      <c r="AS51659" s="2"/>
      <c r="AT51659" s="2"/>
      <c r="AU51659" s="2"/>
    </row>
    <row r="51660" spans="1:47" x14ac:dyDescent="0.45">
      <c r="A51660" t="s">
        <v>1236</v>
      </c>
      <c r="B51660" t="s">
        <v>25655</v>
      </c>
      <c r="C51660" s="1">
        <v>14987901041604</v>
      </c>
      <c r="D51660" s="1">
        <v>500</v>
      </c>
      <c r="E51660" t="s">
        <v>87</v>
      </c>
      <c r="F51660">
        <v>500</v>
      </c>
      <c r="G51660" t="s">
        <v>87</v>
      </c>
      <c r="H51660" t="s">
        <v>84</v>
      </c>
      <c r="I51660" t="s">
        <v>25652</v>
      </c>
      <c r="J51660" t="s">
        <v>29375</v>
      </c>
      <c r="K51660" t="s">
        <v>29376</v>
      </c>
      <c r="L51660">
        <v>20260331</v>
      </c>
      <c r="M51660" t="s">
        <v>577</v>
      </c>
      <c r="N51660" t="s">
        <v>36</v>
      </c>
      <c r="R51660" t="s">
        <v>83320</v>
      </c>
      <c r="V51660">
        <v>4987901041690</v>
      </c>
      <c r="X51660">
        <v>24987901041601</v>
      </c>
    </row>
    <row r="51661" spans="1:47" x14ac:dyDescent="0.45">
      <c r="A51661" s="2" t="s">
        <v>1236</v>
      </c>
      <c r="B51661" s="2" t="s">
        <v>25655</v>
      </c>
      <c r="C51661" s="3">
        <v>14987211114524</v>
      </c>
      <c r="D51661" s="3">
        <v>500</v>
      </c>
      <c r="E51661" s="2" t="s">
        <v>87</v>
      </c>
      <c r="F51661" s="2">
        <v>500</v>
      </c>
      <c r="G51661" s="2" t="s">
        <v>87</v>
      </c>
      <c r="H51661" s="2" t="s">
        <v>84</v>
      </c>
      <c r="I51661" s="2" t="s">
        <v>25652</v>
      </c>
      <c r="J51661" s="2" t="s">
        <v>32797</v>
      </c>
      <c r="K51661" s="2" t="s">
        <v>32798</v>
      </c>
      <c r="L51661" s="2"/>
      <c r="M51661" s="2" t="s">
        <v>577</v>
      </c>
      <c r="N51661" s="2" t="s">
        <v>85</v>
      </c>
      <c r="O51661" s="2"/>
      <c r="P51661" s="2"/>
      <c r="Q51661" s="2"/>
      <c r="R51661" s="2" t="s">
        <v>83320</v>
      </c>
      <c r="S51661" s="2"/>
      <c r="T51661" s="2"/>
      <c r="U51661" s="3"/>
      <c r="V51661" s="2">
        <v>4987211214524</v>
      </c>
      <c r="W51661" s="3"/>
      <c r="X51661" s="2">
        <v>24987211114521</v>
      </c>
      <c r="Y51661" s="2"/>
      <c r="Z51661" s="2"/>
      <c r="AA51661" s="2"/>
      <c r="AB51661" s="2"/>
      <c r="AC51661" s="2"/>
      <c r="AD51661" s="2"/>
      <c r="AE51661" s="2"/>
      <c r="AF51661" s="2"/>
      <c r="AG51661" s="2"/>
      <c r="AH51661" s="2"/>
      <c r="AI51661" s="2"/>
      <c r="AJ51661" s="2"/>
      <c r="AK51661" s="2"/>
      <c r="AL51661" s="2"/>
      <c r="AM51661" s="2"/>
      <c r="AN51661" s="2"/>
      <c r="AO51661" s="2"/>
      <c r="AP51661" s="2"/>
      <c r="AQ51661" s="2"/>
      <c r="AR51661" s="2"/>
      <c r="AS51661" s="2"/>
      <c r="AT51661" s="2"/>
      <c r="AU51661" s="2"/>
    </row>
    <row r="51662" spans="1:47" x14ac:dyDescent="0.45">
      <c r="A51662" t="s">
        <v>1236</v>
      </c>
      <c r="B51662" t="s">
        <v>25655</v>
      </c>
      <c r="C51662" s="1">
        <v>14987371501011</v>
      </c>
      <c r="D51662" s="1">
        <v>500</v>
      </c>
      <c r="E51662" t="s">
        <v>87</v>
      </c>
      <c r="F51662">
        <v>500</v>
      </c>
      <c r="G51662" t="s">
        <v>87</v>
      </c>
      <c r="H51662" t="s">
        <v>84</v>
      </c>
      <c r="I51662" t="s">
        <v>25652</v>
      </c>
      <c r="J51662" t="s">
        <v>44186</v>
      </c>
      <c r="K51662" t="s">
        <v>44187</v>
      </c>
      <c r="L51662">
        <v>20230331</v>
      </c>
      <c r="M51662" t="s">
        <v>577</v>
      </c>
      <c r="N51662" t="s">
        <v>85</v>
      </c>
      <c r="R51662" t="s">
        <v>83320</v>
      </c>
      <c r="V51662">
        <v>4987371410101</v>
      </c>
      <c r="Y51662">
        <v>20211231</v>
      </c>
    </row>
    <row r="51663" spans="1:47" x14ac:dyDescent="0.45">
      <c r="A51663" s="2" t="s">
        <v>1236</v>
      </c>
      <c r="B51663" s="2" t="s">
        <v>25655</v>
      </c>
      <c r="C51663" s="3">
        <v>14987394105715</v>
      </c>
      <c r="D51663" s="3">
        <v>500</v>
      </c>
      <c r="E51663" s="2" t="s">
        <v>87</v>
      </c>
      <c r="F51663" s="2">
        <v>500</v>
      </c>
      <c r="G51663" s="2" t="s">
        <v>87</v>
      </c>
      <c r="H51663" s="2" t="s">
        <v>84</v>
      </c>
      <c r="I51663" s="2" t="s">
        <v>25652</v>
      </c>
      <c r="J51663" s="2" t="s">
        <v>58618</v>
      </c>
      <c r="K51663" s="2" t="s">
        <v>58619</v>
      </c>
      <c r="L51663" s="2"/>
      <c r="M51663" s="2" t="s">
        <v>577</v>
      </c>
      <c r="N51663" s="2" t="s">
        <v>36</v>
      </c>
      <c r="O51663" s="2"/>
      <c r="P51663" s="2"/>
      <c r="Q51663" s="2"/>
      <c r="R51663" s="2" t="s">
        <v>83320</v>
      </c>
      <c r="S51663" s="2"/>
      <c r="T51663" s="2"/>
      <c r="U51663" s="3"/>
      <c r="V51663" s="2">
        <v>4987394115717</v>
      </c>
      <c r="W51663" s="3"/>
      <c r="X51663" s="2"/>
      <c r="Y51663" s="2"/>
      <c r="Z51663" s="2"/>
      <c r="AA51663" s="2"/>
      <c r="AB51663" s="2"/>
      <c r="AC51663" s="2"/>
      <c r="AD51663" s="2"/>
      <c r="AE51663" s="2"/>
      <c r="AF51663" s="2"/>
      <c r="AG51663" s="2"/>
      <c r="AH51663" s="2"/>
      <c r="AI51663" s="2"/>
      <c r="AJ51663" s="2"/>
      <c r="AK51663" s="2"/>
      <c r="AL51663" s="2"/>
      <c r="AM51663" s="2"/>
      <c r="AN51663" s="2"/>
      <c r="AO51663" s="2"/>
      <c r="AP51663" s="2"/>
      <c r="AQ51663" s="2"/>
      <c r="AR51663" s="2"/>
      <c r="AS51663" s="2"/>
      <c r="AT51663" s="2"/>
      <c r="AU51663" s="2"/>
    </row>
    <row r="51664" spans="1:47" x14ac:dyDescent="0.45">
      <c r="A51664" t="s">
        <v>1236</v>
      </c>
      <c r="B51664" t="s">
        <v>29374</v>
      </c>
      <c r="C51664" s="1">
        <v>14987901041604</v>
      </c>
      <c r="D51664" s="1">
        <v>500</v>
      </c>
      <c r="E51664" t="s">
        <v>87</v>
      </c>
      <c r="F51664">
        <v>500</v>
      </c>
      <c r="G51664" t="s">
        <v>87</v>
      </c>
      <c r="H51664" t="s">
        <v>84</v>
      </c>
      <c r="I51664" t="s">
        <v>25652</v>
      </c>
      <c r="J51664" t="s">
        <v>25653</v>
      </c>
      <c r="K51664" t="s">
        <v>25654</v>
      </c>
      <c r="L51664">
        <v>20230331</v>
      </c>
      <c r="M51664" t="s">
        <v>577</v>
      </c>
      <c r="N51664" t="s">
        <v>36</v>
      </c>
      <c r="R51664" t="s">
        <v>83320</v>
      </c>
      <c r="V51664">
        <v>4987114015594</v>
      </c>
      <c r="W51664" s="1" t="s">
        <v>83830</v>
      </c>
      <c r="X51664">
        <v>24987901041601</v>
      </c>
    </row>
    <row r="51665" spans="1:47" x14ac:dyDescent="0.45">
      <c r="A51665" s="2" t="s">
        <v>16</v>
      </c>
      <c r="B51665" s="2" t="s">
        <v>13152</v>
      </c>
      <c r="C51665" s="3">
        <v>14562215141112</v>
      </c>
      <c r="D51665" s="3">
        <v>1</v>
      </c>
      <c r="E51665" s="2" t="s">
        <v>13151</v>
      </c>
      <c r="F51665" s="2">
        <v>1</v>
      </c>
      <c r="G51665" s="2" t="s">
        <v>13151</v>
      </c>
      <c r="H51665" s="2" t="s">
        <v>14</v>
      </c>
      <c r="I51665" s="2" t="s">
        <v>13148</v>
      </c>
      <c r="J51665" s="2"/>
      <c r="K51665" s="2" t="s">
        <v>13149</v>
      </c>
      <c r="L51665" s="2"/>
      <c r="M51665" s="2" t="s">
        <v>13150</v>
      </c>
      <c r="N51665" s="2" t="s">
        <v>177</v>
      </c>
      <c r="O51665" s="2" t="s">
        <v>6026</v>
      </c>
      <c r="P51665" s="2">
        <v>3</v>
      </c>
      <c r="Q51665" s="2" t="s">
        <v>37</v>
      </c>
      <c r="R51665" s="2" t="s">
        <v>83324</v>
      </c>
      <c r="S51665" s="2"/>
      <c r="T51665" s="2"/>
      <c r="U51665" s="3"/>
      <c r="V51665" s="2">
        <v>4562215140019</v>
      </c>
      <c r="W51665" s="3"/>
      <c r="X51665" s="2"/>
      <c r="Y51665" s="2">
        <v>20130701</v>
      </c>
      <c r="Z51665" s="2"/>
      <c r="AA51665" s="2"/>
      <c r="AB51665" s="2"/>
      <c r="AC51665" s="2"/>
      <c r="AD51665" s="2"/>
      <c r="AE51665" s="2"/>
      <c r="AF51665" s="2"/>
      <c r="AG51665" s="2"/>
      <c r="AH51665" s="2"/>
      <c r="AI51665" s="2"/>
      <c r="AJ51665" s="2"/>
      <c r="AK51665" s="2"/>
      <c r="AL51665" s="2"/>
      <c r="AM51665" s="2"/>
      <c r="AN51665" s="2"/>
      <c r="AO51665" s="2"/>
      <c r="AP51665" s="2"/>
      <c r="AQ51665" s="2"/>
      <c r="AR51665" s="2"/>
      <c r="AS51665" s="2"/>
      <c r="AT51665" s="2"/>
      <c r="AU51665" s="2"/>
    </row>
    <row r="51666" spans="1:47" x14ac:dyDescent="0.45">
      <c r="A51666" t="s">
        <v>16</v>
      </c>
      <c r="B51666" t="s">
        <v>13328</v>
      </c>
      <c r="C51666" s="1">
        <v>14987199330060</v>
      </c>
      <c r="D51666" s="1">
        <v>1</v>
      </c>
      <c r="E51666" t="s">
        <v>22</v>
      </c>
      <c r="F51666">
        <v>1</v>
      </c>
      <c r="G51666" t="s">
        <v>22</v>
      </c>
      <c r="H51666" t="s">
        <v>14</v>
      </c>
      <c r="I51666" t="s">
        <v>13326</v>
      </c>
      <c r="K51666" t="s">
        <v>13149</v>
      </c>
      <c r="M51666" t="s">
        <v>13150</v>
      </c>
      <c r="N51666" t="s">
        <v>15</v>
      </c>
      <c r="O51666" t="s">
        <v>13327</v>
      </c>
      <c r="P51666">
        <v>3</v>
      </c>
      <c r="Q51666" t="s">
        <v>37</v>
      </c>
      <c r="R51666" t="s">
        <v>83324</v>
      </c>
      <c r="V51666">
        <v>4987199602023</v>
      </c>
      <c r="Y51666">
        <v>20181100</v>
      </c>
      <c r="Z51666">
        <v>201904</v>
      </c>
    </row>
    <row r="51667" spans="1:47" x14ac:dyDescent="0.45">
      <c r="A51667" s="2" t="s">
        <v>16</v>
      </c>
      <c r="B51667" s="2" t="s">
        <v>13325</v>
      </c>
      <c r="C51667" s="3">
        <v>14987199330428</v>
      </c>
      <c r="D51667" s="3">
        <v>1</v>
      </c>
      <c r="E51667" s="2" t="s">
        <v>22</v>
      </c>
      <c r="F51667" s="2">
        <v>1</v>
      </c>
      <c r="G51667" s="2" t="s">
        <v>22</v>
      </c>
      <c r="H51667" s="2" t="s">
        <v>14</v>
      </c>
      <c r="I51667" s="2" t="s">
        <v>13322</v>
      </c>
      <c r="J51667" s="2"/>
      <c r="K51667" s="2" t="s">
        <v>13323</v>
      </c>
      <c r="L51667" s="2"/>
      <c r="M51667" s="2" t="s">
        <v>13324</v>
      </c>
      <c r="N51667" s="2" t="s">
        <v>15</v>
      </c>
      <c r="O51667" s="2" t="s">
        <v>83464</v>
      </c>
      <c r="P51667" s="2">
        <v>0.6</v>
      </c>
      <c r="Q51667" s="2" t="s">
        <v>37</v>
      </c>
      <c r="R51667" s="2" t="s">
        <v>83324</v>
      </c>
      <c r="S51667" s="2"/>
      <c r="T51667" s="2"/>
      <c r="U51667" s="3"/>
      <c r="V51667" s="2">
        <v>4987199602061</v>
      </c>
      <c r="W51667" s="3"/>
      <c r="X51667" s="2"/>
      <c r="Y51667" s="2"/>
      <c r="Z51667" s="2"/>
      <c r="AA51667" s="2"/>
      <c r="AB51667" s="2"/>
      <c r="AC51667" s="2"/>
      <c r="AD51667" s="2"/>
      <c r="AE51667" s="2"/>
      <c r="AF51667" s="2"/>
      <c r="AG51667" s="2"/>
      <c r="AH51667" s="2"/>
      <c r="AI51667" s="2"/>
      <c r="AJ51667" s="2"/>
      <c r="AK51667" s="2"/>
      <c r="AL51667" s="2"/>
      <c r="AM51667" s="2"/>
      <c r="AN51667" s="2"/>
      <c r="AO51667" s="2"/>
      <c r="AP51667" s="2"/>
      <c r="AQ51667" s="2"/>
      <c r="AR51667" s="2"/>
      <c r="AS51667" s="2"/>
      <c r="AT51667" s="2"/>
      <c r="AU51667" s="2"/>
    </row>
    <row r="51668" spans="1:47" x14ac:dyDescent="0.45">
      <c r="A51668" t="s">
        <v>16</v>
      </c>
      <c r="B51668" t="s">
        <v>13331</v>
      </c>
      <c r="C51668" s="1">
        <v>14987199330077</v>
      </c>
      <c r="D51668" s="1">
        <v>1</v>
      </c>
      <c r="E51668" t="s">
        <v>22</v>
      </c>
      <c r="F51668">
        <v>1</v>
      </c>
      <c r="G51668" t="s">
        <v>22</v>
      </c>
      <c r="H51668" t="s">
        <v>14</v>
      </c>
      <c r="I51668" t="s">
        <v>13327</v>
      </c>
      <c r="K51668" t="s">
        <v>13329</v>
      </c>
      <c r="M51668" t="s">
        <v>13330</v>
      </c>
      <c r="N51668" t="s">
        <v>15</v>
      </c>
      <c r="R51668" t="s">
        <v>83320</v>
      </c>
      <c r="V51668">
        <v>4987199602030</v>
      </c>
      <c r="Y51668">
        <v>20181100</v>
      </c>
      <c r="Z51668">
        <v>201902</v>
      </c>
    </row>
    <row r="51669" spans="1:47" x14ac:dyDescent="0.45">
      <c r="A51669" s="2" t="s">
        <v>56</v>
      </c>
      <c r="B51669" s="2" t="s">
        <v>42085</v>
      </c>
      <c r="C51669" s="3">
        <v>14987327243187</v>
      </c>
      <c r="D51669" s="3">
        <v>500</v>
      </c>
      <c r="E51669" s="2" t="s">
        <v>87</v>
      </c>
      <c r="F51669" s="2">
        <v>500</v>
      </c>
      <c r="G51669" s="2" t="s">
        <v>87</v>
      </c>
      <c r="H51669" s="2" t="s">
        <v>50</v>
      </c>
      <c r="I51669" s="2" t="s">
        <v>42082</v>
      </c>
      <c r="J51669" s="2" t="s">
        <v>42083</v>
      </c>
      <c r="K51669" s="2" t="s">
        <v>42084</v>
      </c>
      <c r="L51669" s="2"/>
      <c r="M51669" s="2" t="s">
        <v>570</v>
      </c>
      <c r="N51669" s="2" t="s">
        <v>36</v>
      </c>
      <c r="O51669" s="2"/>
      <c r="P51669" s="2"/>
      <c r="Q51669" s="2"/>
      <c r="R51669" s="2" t="s">
        <v>83320</v>
      </c>
      <c r="S51669" s="2"/>
      <c r="T51669" s="2"/>
      <c r="U51669" s="3"/>
      <c r="V51669" s="2">
        <v>4987327243982</v>
      </c>
      <c r="W51669" s="3"/>
      <c r="X51669" s="2">
        <v>24987327243184</v>
      </c>
      <c r="Y51669" s="2"/>
      <c r="Z51669" s="2"/>
      <c r="AA51669" s="2"/>
      <c r="AB51669" s="2"/>
      <c r="AC51669" s="2"/>
      <c r="AD51669" s="2"/>
      <c r="AE51669" s="2"/>
      <c r="AF51669" s="2"/>
      <c r="AG51669" s="2"/>
      <c r="AH51669" s="2"/>
      <c r="AI51669" s="2"/>
      <c r="AJ51669" s="2"/>
      <c r="AK51669" s="2"/>
      <c r="AL51669" s="2"/>
      <c r="AM51669" s="2"/>
      <c r="AN51669" s="2"/>
      <c r="AO51669" s="2"/>
      <c r="AP51669" s="2"/>
      <c r="AQ51669" s="2"/>
      <c r="AR51669" s="2"/>
      <c r="AS51669" s="2"/>
      <c r="AT51669" s="2"/>
      <c r="AU51669" s="2"/>
    </row>
    <row r="51670" spans="1:47" x14ac:dyDescent="0.45">
      <c r="A51670" t="s">
        <v>561</v>
      </c>
      <c r="B51670" t="s">
        <v>42086</v>
      </c>
      <c r="C51670" s="1">
        <v>14987327243248</v>
      </c>
      <c r="D51670" s="1">
        <v>150</v>
      </c>
      <c r="E51670" t="s">
        <v>87</v>
      </c>
      <c r="F51670">
        <v>0.5</v>
      </c>
      <c r="G51670" t="s">
        <v>87</v>
      </c>
      <c r="H51670" t="s">
        <v>50</v>
      </c>
      <c r="I51670" t="s">
        <v>42082</v>
      </c>
      <c r="J51670" t="s">
        <v>42083</v>
      </c>
      <c r="K51670" t="s">
        <v>42084</v>
      </c>
      <c r="M51670" t="s">
        <v>570</v>
      </c>
      <c r="N51670" t="s">
        <v>36</v>
      </c>
      <c r="R51670" t="s">
        <v>83320</v>
      </c>
      <c r="T51670">
        <v>3</v>
      </c>
      <c r="V51670">
        <v>4987327243999</v>
      </c>
      <c r="X51670">
        <v>24987327243245</v>
      </c>
    </row>
    <row r="51671" spans="1:47" x14ac:dyDescent="0.45">
      <c r="A51671" s="2" t="s">
        <v>561</v>
      </c>
      <c r="B51671" s="2" t="s">
        <v>42086</v>
      </c>
      <c r="C51671" s="3">
        <v>14987327243262</v>
      </c>
      <c r="D51671" s="3">
        <v>600</v>
      </c>
      <c r="E51671" s="2" t="s">
        <v>87</v>
      </c>
      <c r="F51671" s="2">
        <v>0.5</v>
      </c>
      <c r="G51671" s="2" t="s">
        <v>87</v>
      </c>
      <c r="H51671" s="2" t="s">
        <v>50</v>
      </c>
      <c r="I51671" s="2" t="s">
        <v>42082</v>
      </c>
      <c r="J51671" s="2" t="s">
        <v>42083</v>
      </c>
      <c r="K51671" s="2" t="s">
        <v>42084</v>
      </c>
      <c r="L51671" s="2"/>
      <c r="M51671" s="2" t="s">
        <v>570</v>
      </c>
      <c r="N51671" s="2" t="s">
        <v>36</v>
      </c>
      <c r="O51671" s="2"/>
      <c r="P51671" s="2"/>
      <c r="Q51671" s="2"/>
      <c r="R51671" s="2" t="s">
        <v>83320</v>
      </c>
      <c r="S51671" s="2"/>
      <c r="T51671" s="2">
        <v>3</v>
      </c>
      <c r="U51671" s="3"/>
      <c r="V51671" s="2">
        <v>4987327243999</v>
      </c>
      <c r="W51671" s="3"/>
      <c r="X51671" s="2">
        <v>24987327243269</v>
      </c>
      <c r="Y51671" s="2"/>
      <c r="Z51671" s="2"/>
      <c r="AA51671" s="2"/>
      <c r="AB51671" s="2"/>
      <c r="AC51671" s="2"/>
      <c r="AD51671" s="2"/>
      <c r="AE51671" s="2"/>
      <c r="AF51671" s="2"/>
      <c r="AG51671" s="2"/>
      <c r="AH51671" s="2"/>
      <c r="AI51671" s="2"/>
      <c r="AJ51671" s="2"/>
      <c r="AK51671" s="2"/>
      <c r="AL51671" s="2"/>
      <c r="AM51671" s="2"/>
      <c r="AN51671" s="2"/>
      <c r="AO51671" s="2"/>
      <c r="AP51671" s="2"/>
      <c r="AQ51671" s="2"/>
      <c r="AR51671" s="2"/>
      <c r="AS51671" s="2"/>
      <c r="AT51671" s="2"/>
      <c r="AU51671" s="2"/>
    </row>
    <row r="51672" spans="1:47" x14ac:dyDescent="0.45">
      <c r="A51672" t="s">
        <v>561</v>
      </c>
      <c r="B51672" t="s">
        <v>42086</v>
      </c>
      <c r="C51672" s="1">
        <v>14987327243620</v>
      </c>
      <c r="D51672" s="1">
        <v>126</v>
      </c>
      <c r="E51672" t="s">
        <v>87</v>
      </c>
      <c r="F51672">
        <v>0.5</v>
      </c>
      <c r="G51672" t="s">
        <v>87</v>
      </c>
      <c r="H51672" t="s">
        <v>50</v>
      </c>
      <c r="I51672" t="s">
        <v>42082</v>
      </c>
      <c r="J51672" t="s">
        <v>42083</v>
      </c>
      <c r="K51672" t="s">
        <v>42084</v>
      </c>
      <c r="M51672" t="s">
        <v>570</v>
      </c>
      <c r="N51672" t="s">
        <v>36</v>
      </c>
      <c r="R51672" t="s">
        <v>83320</v>
      </c>
      <c r="T51672">
        <v>3</v>
      </c>
      <c r="V51672">
        <v>4987327243999</v>
      </c>
      <c r="X51672">
        <v>24987327243627</v>
      </c>
    </row>
    <row r="51673" spans="1:47" x14ac:dyDescent="0.45">
      <c r="A51673" s="2" t="s">
        <v>56</v>
      </c>
      <c r="B51673" s="2" t="s">
        <v>38640</v>
      </c>
      <c r="C51673" s="3">
        <v>14987286105298</v>
      </c>
      <c r="D51673" s="3">
        <v>500</v>
      </c>
      <c r="E51673" s="2" t="s">
        <v>37</v>
      </c>
      <c r="F51673" s="2">
        <v>500</v>
      </c>
      <c r="G51673" s="2" t="s">
        <v>37</v>
      </c>
      <c r="H51673" s="2" t="s">
        <v>50</v>
      </c>
      <c r="I51673" s="2" t="s">
        <v>7400</v>
      </c>
      <c r="J51673" s="2" t="s">
        <v>7401</v>
      </c>
      <c r="K51673" s="2" t="s">
        <v>7402</v>
      </c>
      <c r="L51673" s="2"/>
      <c r="M51673" s="2" t="s">
        <v>1941</v>
      </c>
      <c r="N51673" s="2" t="s">
        <v>36</v>
      </c>
      <c r="O51673" s="2"/>
      <c r="P51673" s="2"/>
      <c r="Q51673" s="2"/>
      <c r="R51673" s="2" t="s">
        <v>83320</v>
      </c>
      <c r="S51673" s="2"/>
      <c r="T51673" s="2"/>
      <c r="U51673" s="3"/>
      <c r="V51673" s="2">
        <v>4987286805290</v>
      </c>
      <c r="W51673" s="3"/>
      <c r="X51673" s="2">
        <v>24987286105295</v>
      </c>
      <c r="Y51673" s="2"/>
      <c r="Z51673" s="2"/>
      <c r="AA51673" s="2"/>
      <c r="AB51673" s="2"/>
      <c r="AC51673" s="2"/>
      <c r="AD51673" s="2"/>
      <c r="AE51673" s="2"/>
      <c r="AF51673" s="2"/>
      <c r="AG51673" s="2"/>
      <c r="AH51673" s="2"/>
      <c r="AI51673" s="2"/>
      <c r="AJ51673" s="2"/>
      <c r="AK51673" s="2"/>
      <c r="AL51673" s="2"/>
      <c r="AM51673" s="2"/>
      <c r="AN51673" s="2"/>
      <c r="AO51673" s="2"/>
      <c r="AP51673" s="2"/>
      <c r="AQ51673" s="2"/>
      <c r="AR51673" s="2"/>
      <c r="AS51673" s="2"/>
      <c r="AT51673" s="2"/>
      <c r="AU51673" s="2"/>
    </row>
    <row r="51674" spans="1:47" x14ac:dyDescent="0.45">
      <c r="A51674" t="s">
        <v>1236</v>
      </c>
      <c r="B51674" t="s">
        <v>7403</v>
      </c>
      <c r="C51674" s="1">
        <v>14987009501178</v>
      </c>
      <c r="D51674" s="1">
        <v>500</v>
      </c>
      <c r="E51674" t="s">
        <v>37</v>
      </c>
      <c r="F51674">
        <v>500</v>
      </c>
      <c r="G51674" t="s">
        <v>37</v>
      </c>
      <c r="H51674" t="s">
        <v>50</v>
      </c>
      <c r="I51674" t="s">
        <v>7400</v>
      </c>
      <c r="J51674" t="s">
        <v>7401</v>
      </c>
      <c r="K51674" t="s">
        <v>7402</v>
      </c>
      <c r="M51674" t="s">
        <v>1941</v>
      </c>
      <c r="N51674" t="s">
        <v>15</v>
      </c>
      <c r="R51674" t="s">
        <v>83320</v>
      </c>
      <c r="V51674">
        <v>4987009591172</v>
      </c>
    </row>
    <row r="51675" spans="1:47" x14ac:dyDescent="0.45">
      <c r="A51675" s="2" t="s">
        <v>1236</v>
      </c>
      <c r="B51675" s="2" t="s">
        <v>7403</v>
      </c>
      <c r="C51675" s="3">
        <v>14987211116139</v>
      </c>
      <c r="D51675" s="3">
        <v>500</v>
      </c>
      <c r="E51675" s="2" t="s">
        <v>37</v>
      </c>
      <c r="F51675" s="2">
        <v>500</v>
      </c>
      <c r="G51675" s="2" t="s">
        <v>37</v>
      </c>
      <c r="H51675" s="2" t="s">
        <v>50</v>
      </c>
      <c r="I51675" s="2" t="s">
        <v>7400</v>
      </c>
      <c r="J51675" s="2" t="s">
        <v>7401</v>
      </c>
      <c r="K51675" s="2" t="s">
        <v>7402</v>
      </c>
      <c r="L51675" s="2"/>
      <c r="M51675" s="2" t="s">
        <v>1941</v>
      </c>
      <c r="N51675" s="2" t="s">
        <v>15</v>
      </c>
      <c r="O51675" s="2"/>
      <c r="P51675" s="2"/>
      <c r="Q51675" s="2"/>
      <c r="R51675" s="2" t="s">
        <v>83320</v>
      </c>
      <c r="S51675" s="2"/>
      <c r="T51675" s="2"/>
      <c r="U51675" s="3"/>
      <c r="V51675" s="2">
        <v>4987211216139</v>
      </c>
      <c r="W51675" s="3"/>
      <c r="X51675" s="2">
        <v>24987211116136</v>
      </c>
      <c r="Y51675" s="2"/>
      <c r="Z51675" s="2"/>
      <c r="AA51675" s="2"/>
      <c r="AB51675" s="2"/>
      <c r="AC51675" s="2"/>
      <c r="AD51675" s="2"/>
      <c r="AE51675" s="2"/>
      <c r="AF51675" s="2"/>
      <c r="AG51675" s="2"/>
      <c r="AH51675" s="2"/>
      <c r="AI51675" s="2"/>
      <c r="AJ51675" s="2"/>
      <c r="AK51675" s="2"/>
      <c r="AL51675" s="2"/>
      <c r="AM51675" s="2"/>
      <c r="AN51675" s="2"/>
      <c r="AO51675" s="2"/>
      <c r="AP51675" s="2"/>
      <c r="AQ51675" s="2"/>
      <c r="AR51675" s="2"/>
      <c r="AS51675" s="2"/>
      <c r="AT51675" s="2"/>
      <c r="AU51675" s="2"/>
    </row>
    <row r="51676" spans="1:47" x14ac:dyDescent="0.45">
      <c r="A51676" t="s">
        <v>1236</v>
      </c>
      <c r="B51676" t="s">
        <v>7403</v>
      </c>
      <c r="C51676" s="1">
        <v>14987394106330</v>
      </c>
      <c r="D51676" s="1">
        <v>500</v>
      </c>
      <c r="E51676" t="s">
        <v>37</v>
      </c>
      <c r="F51676">
        <v>500</v>
      </c>
      <c r="G51676" t="s">
        <v>37</v>
      </c>
      <c r="H51676" t="s">
        <v>50</v>
      </c>
      <c r="I51676" t="s">
        <v>7400</v>
      </c>
      <c r="J51676" t="s">
        <v>7401</v>
      </c>
      <c r="K51676" t="s">
        <v>7402</v>
      </c>
      <c r="M51676" t="s">
        <v>1941</v>
      </c>
      <c r="N51676" t="s">
        <v>15</v>
      </c>
      <c r="R51676" t="s">
        <v>83320</v>
      </c>
      <c r="V51676">
        <v>4987394116332</v>
      </c>
    </row>
    <row r="51677" spans="1:47" x14ac:dyDescent="0.45">
      <c r="A51677" s="2" t="s">
        <v>86</v>
      </c>
      <c r="B51677" s="2" t="s">
        <v>58620</v>
      </c>
      <c r="C51677" s="3">
        <v>14987394106316</v>
      </c>
      <c r="D51677" s="3">
        <v>20</v>
      </c>
      <c r="E51677" s="2" t="s">
        <v>37</v>
      </c>
      <c r="F51677" s="2">
        <v>20</v>
      </c>
      <c r="G51677" s="2" t="s">
        <v>37</v>
      </c>
      <c r="H51677" s="2" t="s">
        <v>50</v>
      </c>
      <c r="I51677" s="2" t="s">
        <v>7400</v>
      </c>
      <c r="J51677" s="2" t="s">
        <v>7401</v>
      </c>
      <c r="K51677" s="2" t="s">
        <v>7402</v>
      </c>
      <c r="L51677" s="2"/>
      <c r="M51677" s="2" t="s">
        <v>1941</v>
      </c>
      <c r="N51677" s="2" t="s">
        <v>15</v>
      </c>
      <c r="O51677" s="2"/>
      <c r="P51677" s="2"/>
      <c r="Q51677" s="2"/>
      <c r="R51677" s="2" t="s">
        <v>83320</v>
      </c>
      <c r="S51677" s="2"/>
      <c r="T51677" s="2"/>
      <c r="U51677" s="3"/>
      <c r="V51677" s="2">
        <v>4987394116318</v>
      </c>
      <c r="W51677" s="3"/>
      <c r="X51677" s="2"/>
      <c r="Y51677" s="2"/>
      <c r="Z51677" s="2"/>
      <c r="AA51677" s="2"/>
      <c r="AB51677" s="2"/>
      <c r="AC51677" s="2"/>
      <c r="AD51677" s="2"/>
      <c r="AE51677" s="2"/>
      <c r="AF51677" s="2"/>
      <c r="AG51677" s="2"/>
      <c r="AH51677" s="2"/>
      <c r="AI51677" s="2"/>
      <c r="AJ51677" s="2"/>
      <c r="AK51677" s="2"/>
      <c r="AL51677" s="2"/>
      <c r="AM51677" s="2"/>
      <c r="AN51677" s="2"/>
      <c r="AO51677" s="2"/>
      <c r="AP51677" s="2"/>
      <c r="AQ51677" s="2"/>
      <c r="AR51677" s="2"/>
      <c r="AS51677" s="2"/>
      <c r="AT51677" s="2"/>
      <c r="AU51677" s="2"/>
    </row>
    <row r="51678" spans="1:47" x14ac:dyDescent="0.45">
      <c r="A51678" t="s">
        <v>1236</v>
      </c>
      <c r="B51678" t="s">
        <v>44189</v>
      </c>
      <c r="C51678" s="1">
        <v>14987371141361</v>
      </c>
      <c r="D51678" s="1">
        <v>500</v>
      </c>
      <c r="E51678" t="s">
        <v>37</v>
      </c>
      <c r="F51678">
        <v>500</v>
      </c>
      <c r="G51678" t="s">
        <v>37</v>
      </c>
      <c r="H51678" t="s">
        <v>50</v>
      </c>
      <c r="I51678" t="s">
        <v>44188</v>
      </c>
      <c r="J51678" t="s">
        <v>7401</v>
      </c>
      <c r="K51678" t="s">
        <v>7402</v>
      </c>
      <c r="M51678" t="s">
        <v>1941</v>
      </c>
      <c r="N51678" t="s">
        <v>15</v>
      </c>
      <c r="R51678" t="s">
        <v>83320</v>
      </c>
      <c r="V51678">
        <v>4987371463145</v>
      </c>
      <c r="Y51678">
        <v>20220430</v>
      </c>
    </row>
    <row r="51679" spans="1:47" x14ac:dyDescent="0.45">
      <c r="A51679" s="2" t="s">
        <v>16</v>
      </c>
      <c r="B51679" s="2" t="s">
        <v>75258</v>
      </c>
      <c r="C51679" s="3">
        <v>14987197961150</v>
      </c>
      <c r="D51679" s="3">
        <v>50</v>
      </c>
      <c r="E51679" s="2" t="s">
        <v>448</v>
      </c>
      <c r="F51679" s="2">
        <v>1</v>
      </c>
      <c r="G51679" s="2" t="s">
        <v>448</v>
      </c>
      <c r="H51679" s="2" t="s">
        <v>14</v>
      </c>
      <c r="I51679" s="2" t="s">
        <v>75256</v>
      </c>
      <c r="J51679" s="2" t="s">
        <v>75257</v>
      </c>
      <c r="K51679" s="2" t="s">
        <v>16796</v>
      </c>
      <c r="L51679" s="2"/>
      <c r="M51679" s="2" t="s">
        <v>8693</v>
      </c>
      <c r="N51679" s="2" t="s">
        <v>15</v>
      </c>
      <c r="O51679" s="2"/>
      <c r="P51679" s="2"/>
      <c r="Q51679" s="2"/>
      <c r="R51679" s="2" t="s">
        <v>83320</v>
      </c>
      <c r="S51679" s="2"/>
      <c r="T51679" s="2"/>
      <c r="U51679" s="3"/>
      <c r="V51679" s="2">
        <v>4987197961023</v>
      </c>
      <c r="W51679" s="3"/>
      <c r="X51679" s="2"/>
      <c r="Y51679" s="2"/>
      <c r="Z51679" s="2"/>
      <c r="AA51679" s="2"/>
      <c r="AB51679" s="2"/>
      <c r="AC51679" s="2"/>
      <c r="AD51679" s="2"/>
      <c r="AE51679" s="2"/>
      <c r="AF51679" s="2"/>
      <c r="AG51679" s="2"/>
      <c r="AH51679" s="2"/>
      <c r="AI51679" s="2"/>
      <c r="AJ51679" s="2"/>
      <c r="AK51679" s="2"/>
      <c r="AL51679" s="2"/>
      <c r="AM51679" s="2"/>
      <c r="AN51679" s="2"/>
      <c r="AO51679" s="2"/>
      <c r="AP51679" s="2"/>
      <c r="AQ51679" s="2"/>
      <c r="AR51679" s="2"/>
      <c r="AS51679" s="2"/>
      <c r="AT51679" s="2"/>
      <c r="AU51679" s="2"/>
    </row>
    <row r="51680" spans="1:47" x14ac:dyDescent="0.45">
      <c r="A51680" t="s">
        <v>16</v>
      </c>
      <c r="B51680" t="s">
        <v>75261</v>
      </c>
      <c r="C51680" s="1">
        <v>14987197961167</v>
      </c>
      <c r="D51680" s="1">
        <v>10</v>
      </c>
      <c r="E51680" t="s">
        <v>22</v>
      </c>
      <c r="F51680">
        <v>1</v>
      </c>
      <c r="G51680" t="s">
        <v>22</v>
      </c>
      <c r="H51680" t="s">
        <v>14</v>
      </c>
      <c r="I51680" t="s">
        <v>75259</v>
      </c>
      <c r="J51680" t="s">
        <v>75260</v>
      </c>
      <c r="K51680" t="s">
        <v>16796</v>
      </c>
      <c r="M51680" t="s">
        <v>74993</v>
      </c>
      <c r="N51680" t="s">
        <v>15</v>
      </c>
      <c r="R51680" t="s">
        <v>83320</v>
      </c>
      <c r="V51680">
        <v>4987197961016</v>
      </c>
    </row>
    <row r="51681" spans="1:47" x14ac:dyDescent="0.45">
      <c r="A51681" s="2" t="s">
        <v>56</v>
      </c>
      <c r="B51681" s="2" t="s">
        <v>38644</v>
      </c>
      <c r="C51681" s="3">
        <v>14987286205578</v>
      </c>
      <c r="D51681" s="3">
        <v>500</v>
      </c>
      <c r="E51681" s="2" t="s">
        <v>87</v>
      </c>
      <c r="F51681" s="2">
        <v>500</v>
      </c>
      <c r="G51681" s="2" t="s">
        <v>87</v>
      </c>
      <c r="H51681" s="2" t="s">
        <v>84</v>
      </c>
      <c r="I51681" s="2" t="s">
        <v>38641</v>
      </c>
      <c r="J51681" s="2" t="s">
        <v>38642</v>
      </c>
      <c r="K51681" s="2" t="s">
        <v>38643</v>
      </c>
      <c r="L51681" s="2"/>
      <c r="M51681" s="2" t="s">
        <v>577</v>
      </c>
      <c r="N51681" s="2" t="s">
        <v>36</v>
      </c>
      <c r="O51681" s="2"/>
      <c r="P51681" s="2"/>
      <c r="Q51681" s="2"/>
      <c r="R51681" s="2" t="s">
        <v>83320</v>
      </c>
      <c r="S51681" s="2"/>
      <c r="T51681" s="2"/>
      <c r="U51681" s="3"/>
      <c r="V51681" s="2">
        <v>4987286805573</v>
      </c>
      <c r="W51681" s="3"/>
      <c r="X51681" s="2">
        <v>24987286205575</v>
      </c>
      <c r="Y51681" s="2"/>
      <c r="Z51681" s="2"/>
      <c r="AA51681" s="2"/>
      <c r="AB51681" s="2"/>
      <c r="AC51681" s="2"/>
      <c r="AD51681" s="2"/>
      <c r="AE51681" s="2"/>
      <c r="AF51681" s="2"/>
      <c r="AG51681" s="2"/>
      <c r="AH51681" s="2"/>
      <c r="AI51681" s="2"/>
      <c r="AJ51681" s="2"/>
      <c r="AK51681" s="2"/>
      <c r="AL51681" s="2"/>
      <c r="AM51681" s="2"/>
      <c r="AN51681" s="2"/>
      <c r="AO51681" s="2"/>
      <c r="AP51681" s="2"/>
      <c r="AQ51681" s="2"/>
      <c r="AR51681" s="2"/>
      <c r="AS51681" s="2"/>
      <c r="AT51681" s="2"/>
      <c r="AU51681" s="2"/>
    </row>
    <row r="51682" spans="1:47" x14ac:dyDescent="0.45">
      <c r="A51682" t="s">
        <v>16</v>
      </c>
      <c r="B51682" t="s">
        <v>72877</v>
      </c>
      <c r="C51682" s="1">
        <v>14987525303171</v>
      </c>
      <c r="D51682" s="1">
        <v>1</v>
      </c>
      <c r="E51682" t="s">
        <v>566</v>
      </c>
      <c r="F51682">
        <v>1</v>
      </c>
      <c r="G51682" t="s">
        <v>566</v>
      </c>
      <c r="H51682" t="s">
        <v>14</v>
      </c>
      <c r="I51682" t="s">
        <v>72874</v>
      </c>
      <c r="J51682" t="s">
        <v>72875</v>
      </c>
      <c r="K51682" t="s">
        <v>72874</v>
      </c>
      <c r="L51682">
        <v>20140331</v>
      </c>
      <c r="M51682" t="s">
        <v>72876</v>
      </c>
      <c r="N51682" t="s">
        <v>36</v>
      </c>
      <c r="R51682" t="s">
        <v>83333</v>
      </c>
      <c r="V51682">
        <v>4987525403171</v>
      </c>
    </row>
    <row r="51683" spans="1:47" x14ac:dyDescent="0.45">
      <c r="A51683" s="2" t="s">
        <v>16</v>
      </c>
      <c r="B51683" s="2" t="s">
        <v>72877</v>
      </c>
      <c r="C51683" s="3">
        <v>14987525303188</v>
      </c>
      <c r="D51683" s="3">
        <v>1</v>
      </c>
      <c r="E51683" s="2" t="s">
        <v>566</v>
      </c>
      <c r="F51683" s="2">
        <v>1</v>
      </c>
      <c r="G51683" s="2" t="s">
        <v>566</v>
      </c>
      <c r="H51683" s="2" t="s">
        <v>14</v>
      </c>
      <c r="I51683" s="2" t="s">
        <v>72874</v>
      </c>
      <c r="J51683" s="2" t="s">
        <v>72878</v>
      </c>
      <c r="K51683" s="2" t="s">
        <v>72874</v>
      </c>
      <c r="L51683" s="2">
        <v>20140331</v>
      </c>
      <c r="M51683" s="2" t="s">
        <v>72879</v>
      </c>
      <c r="N51683" s="2" t="s">
        <v>36</v>
      </c>
      <c r="O51683" s="2"/>
      <c r="P51683" s="2"/>
      <c r="Q51683" s="2"/>
      <c r="R51683" s="2" t="s">
        <v>83333</v>
      </c>
      <c r="S51683" s="2"/>
      <c r="T51683" s="2"/>
      <c r="U51683" s="3"/>
      <c r="V51683" s="2">
        <v>4987525403188</v>
      </c>
      <c r="W51683" s="3"/>
      <c r="X51683" s="2"/>
      <c r="Y51683" s="2"/>
      <c r="Z51683" s="2"/>
      <c r="AA51683" s="2"/>
      <c r="AB51683" s="2"/>
      <c r="AC51683" s="2"/>
      <c r="AD51683" s="2"/>
      <c r="AE51683" s="2"/>
      <c r="AF51683" s="2"/>
      <c r="AG51683" s="2"/>
      <c r="AH51683" s="2"/>
      <c r="AI51683" s="2"/>
      <c r="AJ51683" s="2"/>
      <c r="AK51683" s="2"/>
      <c r="AL51683" s="2"/>
      <c r="AM51683" s="2"/>
      <c r="AN51683" s="2"/>
      <c r="AO51683" s="2"/>
      <c r="AP51683" s="2"/>
      <c r="AQ51683" s="2"/>
      <c r="AR51683" s="2"/>
      <c r="AS51683" s="2"/>
      <c r="AT51683" s="2"/>
      <c r="AU51683" s="2"/>
    </row>
    <row r="51684" spans="1:47" x14ac:dyDescent="0.45">
      <c r="A51684" t="s">
        <v>16</v>
      </c>
      <c r="B51684" t="s">
        <v>72882</v>
      </c>
      <c r="C51684" s="1">
        <v>14987525303416</v>
      </c>
      <c r="D51684" s="1">
        <v>1</v>
      </c>
      <c r="E51684" t="s">
        <v>566</v>
      </c>
      <c r="F51684">
        <v>1</v>
      </c>
      <c r="G51684" t="s">
        <v>566</v>
      </c>
      <c r="H51684" t="s">
        <v>14</v>
      </c>
      <c r="I51684" t="s">
        <v>72880</v>
      </c>
      <c r="J51684" t="s">
        <v>72881</v>
      </c>
      <c r="K51684" t="s">
        <v>72880</v>
      </c>
      <c r="M51684" t="s">
        <v>72876</v>
      </c>
      <c r="N51684" t="s">
        <v>36</v>
      </c>
      <c r="R51684" t="s">
        <v>83333</v>
      </c>
      <c r="V51684">
        <v>4987525403416</v>
      </c>
    </row>
    <row r="51685" spans="1:47" x14ac:dyDescent="0.45">
      <c r="A51685" s="2" t="s">
        <v>16</v>
      </c>
      <c r="B51685" s="2" t="s">
        <v>72882</v>
      </c>
      <c r="C51685" s="3">
        <v>14987525303423</v>
      </c>
      <c r="D51685" s="3">
        <v>1</v>
      </c>
      <c r="E51685" s="2" t="s">
        <v>566</v>
      </c>
      <c r="F51685" s="2">
        <v>1</v>
      </c>
      <c r="G51685" s="2" t="s">
        <v>566</v>
      </c>
      <c r="H51685" s="2" t="s">
        <v>14</v>
      </c>
      <c r="I51685" s="2" t="s">
        <v>72880</v>
      </c>
      <c r="J51685" s="2" t="s">
        <v>72883</v>
      </c>
      <c r="K51685" s="2" t="s">
        <v>72880</v>
      </c>
      <c r="L51685" s="2"/>
      <c r="M51685" s="2" t="s">
        <v>72879</v>
      </c>
      <c r="N51685" s="2" t="s">
        <v>36</v>
      </c>
      <c r="O51685" s="2"/>
      <c r="P51685" s="2"/>
      <c r="Q51685" s="2"/>
      <c r="R51685" s="2" t="s">
        <v>83333</v>
      </c>
      <c r="S51685" s="2"/>
      <c r="T51685" s="2"/>
      <c r="U51685" s="3"/>
      <c r="V51685" s="2">
        <v>4987525403423</v>
      </c>
      <c r="W51685" s="3"/>
      <c r="X51685" s="2"/>
      <c r="Y51685" s="2"/>
      <c r="Z51685" s="2"/>
      <c r="AA51685" s="2"/>
      <c r="AB51685" s="2"/>
      <c r="AC51685" s="2"/>
      <c r="AD51685" s="2"/>
      <c r="AE51685" s="2"/>
      <c r="AF51685" s="2"/>
      <c r="AG51685" s="2"/>
      <c r="AH51685" s="2"/>
      <c r="AI51685" s="2"/>
      <c r="AJ51685" s="2"/>
      <c r="AK51685" s="2"/>
      <c r="AL51685" s="2"/>
      <c r="AM51685" s="2"/>
      <c r="AN51685" s="2"/>
      <c r="AO51685" s="2"/>
      <c r="AP51685" s="2"/>
      <c r="AQ51685" s="2"/>
      <c r="AR51685" s="2"/>
      <c r="AS51685" s="2"/>
      <c r="AT51685" s="2"/>
      <c r="AU51685" s="2"/>
    </row>
    <row r="51686" spans="1:47" x14ac:dyDescent="0.45">
      <c r="A51686" t="s">
        <v>16</v>
      </c>
      <c r="B51686" t="s">
        <v>72887</v>
      </c>
      <c r="C51686" s="1">
        <v>14987525303126</v>
      </c>
      <c r="D51686" s="1">
        <v>1</v>
      </c>
      <c r="E51686" t="s">
        <v>566</v>
      </c>
      <c r="F51686">
        <v>1</v>
      </c>
      <c r="G51686" t="s">
        <v>566</v>
      </c>
      <c r="H51686" t="s">
        <v>14</v>
      </c>
      <c r="I51686" t="s">
        <v>72884</v>
      </c>
      <c r="J51686" t="s">
        <v>72885</v>
      </c>
      <c r="K51686" t="s">
        <v>72886</v>
      </c>
      <c r="L51686">
        <v>20170331</v>
      </c>
      <c r="M51686" t="s">
        <v>72879</v>
      </c>
      <c r="N51686" t="s">
        <v>36</v>
      </c>
      <c r="R51686" t="s">
        <v>83333</v>
      </c>
      <c r="V51686">
        <v>4987525403126</v>
      </c>
    </row>
    <row r="51687" spans="1:47" x14ac:dyDescent="0.45">
      <c r="A51687" s="2" t="s">
        <v>16</v>
      </c>
      <c r="B51687" s="2" t="s">
        <v>72887</v>
      </c>
      <c r="C51687" s="3">
        <v>14987525303119</v>
      </c>
      <c r="D51687" s="3">
        <v>1</v>
      </c>
      <c r="E51687" s="2" t="s">
        <v>566</v>
      </c>
      <c r="F51687" s="2">
        <v>1</v>
      </c>
      <c r="G51687" s="2" t="s">
        <v>566</v>
      </c>
      <c r="H51687" s="2" t="s">
        <v>14</v>
      </c>
      <c r="I51687" s="2" t="s">
        <v>72884</v>
      </c>
      <c r="J51687" s="2" t="s">
        <v>72888</v>
      </c>
      <c r="K51687" s="2" t="s">
        <v>72886</v>
      </c>
      <c r="L51687" s="2">
        <v>20170331</v>
      </c>
      <c r="M51687" s="2" t="s">
        <v>72876</v>
      </c>
      <c r="N51687" s="2" t="s">
        <v>36</v>
      </c>
      <c r="O51687" s="2"/>
      <c r="P51687" s="2"/>
      <c r="Q51687" s="2"/>
      <c r="R51687" s="2" t="s">
        <v>83333</v>
      </c>
      <c r="S51687" s="2"/>
      <c r="T51687" s="2"/>
      <c r="U51687" s="3"/>
      <c r="V51687" s="2">
        <v>4987525403119</v>
      </c>
      <c r="W51687" s="3"/>
      <c r="X51687" s="2"/>
      <c r="Y51687" s="2"/>
      <c r="Z51687" s="2"/>
      <c r="AA51687" s="2"/>
      <c r="AB51687" s="2"/>
      <c r="AC51687" s="2"/>
      <c r="AD51687" s="2"/>
      <c r="AE51687" s="2"/>
      <c r="AF51687" s="2"/>
      <c r="AG51687" s="2"/>
      <c r="AH51687" s="2"/>
      <c r="AI51687" s="2"/>
      <c r="AJ51687" s="2"/>
      <c r="AK51687" s="2"/>
      <c r="AL51687" s="2"/>
      <c r="AM51687" s="2"/>
      <c r="AN51687" s="2"/>
      <c r="AO51687" s="2"/>
      <c r="AP51687" s="2"/>
      <c r="AQ51687" s="2"/>
      <c r="AR51687" s="2"/>
      <c r="AS51687" s="2"/>
      <c r="AT51687" s="2"/>
      <c r="AU51687" s="2"/>
    </row>
    <row r="51688" spans="1:47" x14ac:dyDescent="0.45">
      <c r="A51688" t="s">
        <v>86</v>
      </c>
      <c r="B51688" t="s">
        <v>71507</v>
      </c>
      <c r="C51688" s="1">
        <v>14987501110052</v>
      </c>
      <c r="D51688" s="1">
        <v>1</v>
      </c>
      <c r="E51688" t="s">
        <v>448</v>
      </c>
      <c r="F51688">
        <v>1</v>
      </c>
      <c r="G51688" t="s">
        <v>448</v>
      </c>
      <c r="H51688" t="s">
        <v>84</v>
      </c>
      <c r="I51688" t="s">
        <v>71505</v>
      </c>
      <c r="K51688" t="s">
        <v>71506</v>
      </c>
      <c r="M51688" t="s">
        <v>52259</v>
      </c>
      <c r="N51688" t="s">
        <v>16</v>
      </c>
      <c r="O51688" t="s">
        <v>83370</v>
      </c>
      <c r="P51688">
        <v>0.15</v>
      </c>
      <c r="Q51688" t="s">
        <v>37</v>
      </c>
      <c r="R51688" t="s">
        <v>83324</v>
      </c>
      <c r="V51688">
        <v>4987501110154</v>
      </c>
      <c r="X51688">
        <v>24987501110059</v>
      </c>
    </row>
    <row r="51689" spans="1:47" x14ac:dyDescent="0.45">
      <c r="A51689" s="2" t="s">
        <v>16</v>
      </c>
      <c r="B51689" s="2" t="s">
        <v>2081</v>
      </c>
      <c r="C51689" s="3">
        <v>14987284201077</v>
      </c>
      <c r="D51689" s="3">
        <v>1</v>
      </c>
      <c r="E51689" s="2" t="s">
        <v>22</v>
      </c>
      <c r="F51689" s="2">
        <v>1</v>
      </c>
      <c r="G51689" s="2" t="s">
        <v>22</v>
      </c>
      <c r="H51689" s="2" t="s">
        <v>14</v>
      </c>
      <c r="I51689" s="2" t="s">
        <v>2077</v>
      </c>
      <c r="J51689" s="2" t="s">
        <v>2078</v>
      </c>
      <c r="K51689" s="2" t="s">
        <v>2079</v>
      </c>
      <c r="L51689" s="2"/>
      <c r="M51689" s="2" t="s">
        <v>2080</v>
      </c>
      <c r="N51689" s="2" t="s">
        <v>36</v>
      </c>
      <c r="O51689" s="2" t="s">
        <v>83341</v>
      </c>
      <c r="P51689" s="2">
        <v>10</v>
      </c>
      <c r="Q51689" s="2" t="s">
        <v>37</v>
      </c>
      <c r="R51689" s="2" t="s">
        <v>83324</v>
      </c>
      <c r="S51689" s="2"/>
      <c r="T51689" s="2"/>
      <c r="U51689" s="3"/>
      <c r="V51689" s="2">
        <v>4987284710060</v>
      </c>
      <c r="W51689" s="3"/>
      <c r="X51689" s="2">
        <v>24987284201074</v>
      </c>
      <c r="Y51689" s="2"/>
      <c r="Z51689" s="2"/>
      <c r="AA51689" s="2"/>
      <c r="AB51689" s="2"/>
      <c r="AC51689" s="2"/>
      <c r="AD51689" s="2"/>
      <c r="AE51689" s="2"/>
      <c r="AF51689" s="2"/>
      <c r="AG51689" s="2"/>
      <c r="AH51689" s="2"/>
      <c r="AI51689" s="2"/>
      <c r="AJ51689" s="2"/>
      <c r="AK51689" s="2"/>
      <c r="AL51689" s="2"/>
      <c r="AM51689" s="2"/>
      <c r="AN51689" s="2"/>
      <c r="AO51689" s="2"/>
      <c r="AP51689" s="2"/>
      <c r="AQ51689" s="2"/>
      <c r="AR51689" s="2"/>
      <c r="AS51689" s="2"/>
      <c r="AT51689" s="2"/>
      <c r="AU51689" s="2"/>
    </row>
    <row r="51690" spans="1:47" x14ac:dyDescent="0.45">
      <c r="A51690" t="s">
        <v>16</v>
      </c>
      <c r="B51690" t="s">
        <v>80646</v>
      </c>
      <c r="C51690" s="1">
        <v>14987123120743</v>
      </c>
      <c r="D51690" s="1">
        <v>1</v>
      </c>
      <c r="E51690" t="s">
        <v>22</v>
      </c>
      <c r="F51690">
        <v>1</v>
      </c>
      <c r="G51690" t="s">
        <v>22</v>
      </c>
      <c r="H51690" t="s">
        <v>14</v>
      </c>
      <c r="I51690" t="s">
        <v>80645</v>
      </c>
      <c r="J51690" t="s">
        <v>58281</v>
      </c>
      <c r="K51690" t="s">
        <v>58277</v>
      </c>
      <c r="M51690" t="s">
        <v>58282</v>
      </c>
      <c r="N51690" t="s">
        <v>177</v>
      </c>
      <c r="O51690" t="s">
        <v>84422</v>
      </c>
      <c r="P51690">
        <v>1</v>
      </c>
      <c r="Q51690" t="s">
        <v>37</v>
      </c>
      <c r="R51690" t="s">
        <v>83333</v>
      </c>
      <c r="V51690">
        <v>4987123505239</v>
      </c>
      <c r="X51690">
        <v>24987123120740</v>
      </c>
      <c r="Y51690">
        <v>20091231</v>
      </c>
      <c r="Z51690">
        <v>201311</v>
      </c>
    </row>
    <row r="51691" spans="1:47" x14ac:dyDescent="0.45">
      <c r="A51691" s="2" t="s">
        <v>16</v>
      </c>
      <c r="B51691" s="2" t="s">
        <v>80646</v>
      </c>
      <c r="C51691" s="3">
        <v>14987123121986</v>
      </c>
      <c r="D51691" s="3">
        <v>1</v>
      </c>
      <c r="E51691" s="2" t="s">
        <v>22</v>
      </c>
      <c r="F51691" s="2">
        <v>1</v>
      </c>
      <c r="G51691" s="2" t="s">
        <v>22</v>
      </c>
      <c r="H51691" s="2" t="s">
        <v>14</v>
      </c>
      <c r="I51691" s="2" t="s">
        <v>80645</v>
      </c>
      <c r="J51691" s="2" t="s">
        <v>58276</v>
      </c>
      <c r="K51691" s="2" t="s">
        <v>58277</v>
      </c>
      <c r="L51691" s="2"/>
      <c r="M51691" s="2" t="s">
        <v>58278</v>
      </c>
      <c r="N51691" s="2" t="s">
        <v>177</v>
      </c>
      <c r="O51691" s="2" t="s">
        <v>84422</v>
      </c>
      <c r="P51691" s="2">
        <v>5</v>
      </c>
      <c r="Q51691" s="2" t="s">
        <v>37</v>
      </c>
      <c r="R51691" s="2" t="s">
        <v>83333</v>
      </c>
      <c r="S51691" s="2"/>
      <c r="T51691" s="2"/>
      <c r="U51691" s="3"/>
      <c r="V51691" s="2">
        <v>4987123505246</v>
      </c>
      <c r="W51691" s="3"/>
      <c r="X51691" s="2">
        <v>24987123121983</v>
      </c>
      <c r="Y51691" s="2">
        <v>20110630</v>
      </c>
      <c r="Z51691" s="2">
        <v>201311</v>
      </c>
      <c r="AA51691" s="2"/>
      <c r="AB51691" s="2"/>
      <c r="AC51691" s="2"/>
      <c r="AD51691" s="2"/>
      <c r="AE51691" s="2"/>
      <c r="AF51691" s="2"/>
      <c r="AG51691" s="2"/>
      <c r="AH51691" s="2"/>
      <c r="AI51691" s="2"/>
      <c r="AJ51691" s="2"/>
      <c r="AK51691" s="2"/>
      <c r="AL51691" s="2"/>
      <c r="AM51691" s="2"/>
      <c r="AN51691" s="2"/>
      <c r="AO51691" s="2"/>
      <c r="AP51691" s="2"/>
      <c r="AQ51691" s="2"/>
      <c r="AR51691" s="2"/>
      <c r="AS51691" s="2"/>
      <c r="AT51691" s="2"/>
      <c r="AU51691" s="2"/>
    </row>
    <row r="51692" spans="1:47" x14ac:dyDescent="0.45">
      <c r="A51692" t="s">
        <v>16</v>
      </c>
      <c r="B51692" t="s">
        <v>80649</v>
      </c>
      <c r="C51692" s="1">
        <v>14987123150122</v>
      </c>
      <c r="D51692" s="1">
        <v>1</v>
      </c>
      <c r="E51692" t="s">
        <v>22</v>
      </c>
      <c r="F51692">
        <v>1</v>
      </c>
      <c r="G51692" t="s">
        <v>22</v>
      </c>
      <c r="H51692" t="s">
        <v>14</v>
      </c>
      <c r="I51692" t="s">
        <v>80647</v>
      </c>
      <c r="J51692" t="s">
        <v>80648</v>
      </c>
      <c r="K51692" t="s">
        <v>80647</v>
      </c>
      <c r="M51692" t="s">
        <v>58278</v>
      </c>
      <c r="N51692" t="s">
        <v>36</v>
      </c>
      <c r="O51692" t="s">
        <v>83334</v>
      </c>
      <c r="P51692">
        <v>5</v>
      </c>
      <c r="Q51692" t="s">
        <v>37</v>
      </c>
      <c r="R51692" t="s">
        <v>83333</v>
      </c>
      <c r="V51692">
        <v>4987123505246</v>
      </c>
      <c r="X51692">
        <v>24987123150129</v>
      </c>
    </row>
    <row r="51693" spans="1:47" x14ac:dyDescent="0.45">
      <c r="A51693" s="2" t="s">
        <v>16</v>
      </c>
      <c r="B51693" s="2" t="s">
        <v>80652</v>
      </c>
      <c r="C51693" s="3">
        <v>14987123150115</v>
      </c>
      <c r="D51693" s="3">
        <v>1</v>
      </c>
      <c r="E51693" s="2" t="s">
        <v>22</v>
      </c>
      <c r="F51693" s="2">
        <v>1</v>
      </c>
      <c r="G51693" s="2" t="s">
        <v>22</v>
      </c>
      <c r="H51693" s="2" t="s">
        <v>14</v>
      </c>
      <c r="I51693" s="2" t="s">
        <v>80650</v>
      </c>
      <c r="J51693" s="2" t="s">
        <v>80651</v>
      </c>
      <c r="K51693" s="2" t="s">
        <v>80650</v>
      </c>
      <c r="L51693" s="2"/>
      <c r="M51693" s="2" t="s">
        <v>58282</v>
      </c>
      <c r="N51693" s="2" t="s">
        <v>36</v>
      </c>
      <c r="O51693" s="2" t="s">
        <v>83334</v>
      </c>
      <c r="P51693" s="2">
        <v>1</v>
      </c>
      <c r="Q51693" s="2" t="s">
        <v>37</v>
      </c>
      <c r="R51693" s="2" t="s">
        <v>83333</v>
      </c>
      <c r="S51693" s="2"/>
      <c r="T51693" s="2"/>
      <c r="U51693" s="3"/>
      <c r="V51693" s="2">
        <v>4987123505239</v>
      </c>
      <c r="W51693" s="3"/>
      <c r="X51693" s="2">
        <v>24987123150112</v>
      </c>
      <c r="Y51693" s="2"/>
      <c r="Z51693" s="2"/>
      <c r="AA51693" s="2"/>
      <c r="AB51693" s="2"/>
      <c r="AC51693" s="2"/>
      <c r="AD51693" s="2"/>
      <c r="AE51693" s="2"/>
      <c r="AF51693" s="2"/>
      <c r="AG51693" s="2"/>
      <c r="AH51693" s="2"/>
      <c r="AI51693" s="2"/>
      <c r="AJ51693" s="2"/>
      <c r="AK51693" s="2"/>
      <c r="AL51693" s="2"/>
      <c r="AM51693" s="2"/>
      <c r="AN51693" s="2"/>
      <c r="AO51693" s="2"/>
      <c r="AP51693" s="2"/>
      <c r="AQ51693" s="2"/>
      <c r="AR51693" s="2"/>
      <c r="AS51693" s="2"/>
      <c r="AT51693" s="2"/>
      <c r="AU51693" s="2"/>
    </row>
    <row r="51694" spans="1:47" x14ac:dyDescent="0.45">
      <c r="A51694" t="s">
        <v>16</v>
      </c>
      <c r="B51694" t="s">
        <v>83361</v>
      </c>
      <c r="C51694" s="1">
        <v>14987284200766</v>
      </c>
      <c r="D51694" s="1">
        <v>1</v>
      </c>
      <c r="E51694" t="s">
        <v>22</v>
      </c>
      <c r="F51694">
        <v>1</v>
      </c>
      <c r="G51694" t="s">
        <v>22</v>
      </c>
      <c r="H51694" t="s">
        <v>14</v>
      </c>
      <c r="I51694" t="s">
        <v>82517</v>
      </c>
      <c r="J51694" t="s">
        <v>2094</v>
      </c>
      <c r="K51694" t="s">
        <v>2095</v>
      </c>
      <c r="M51694" t="s">
        <v>2096</v>
      </c>
      <c r="N51694" t="s">
        <v>36</v>
      </c>
      <c r="O51694" t="s">
        <v>83341</v>
      </c>
      <c r="P51694">
        <v>20</v>
      </c>
      <c r="Q51694" t="s">
        <v>37</v>
      </c>
      <c r="R51694" t="s">
        <v>83324</v>
      </c>
      <c r="V51694">
        <v>4987284200813</v>
      </c>
      <c r="X51694">
        <v>24987284200763</v>
      </c>
    </row>
    <row r="51695" spans="1:47" x14ac:dyDescent="0.45">
      <c r="A51695" s="2" t="s">
        <v>16</v>
      </c>
      <c r="B51695" s="2" t="s">
        <v>2097</v>
      </c>
      <c r="C51695" s="3">
        <v>14987284110324</v>
      </c>
      <c r="D51695" s="3">
        <v>1</v>
      </c>
      <c r="E51695" s="2" t="s">
        <v>22</v>
      </c>
      <c r="F51695" s="2">
        <v>1</v>
      </c>
      <c r="G51695" s="2" t="s">
        <v>22</v>
      </c>
      <c r="H51695" s="2" t="s">
        <v>14</v>
      </c>
      <c r="I51695" s="2" t="s">
        <v>2093</v>
      </c>
      <c r="J51695" s="2" t="s">
        <v>2094</v>
      </c>
      <c r="K51695" s="2" t="s">
        <v>2095</v>
      </c>
      <c r="L51695" s="2"/>
      <c r="M51695" s="2" t="s">
        <v>2096</v>
      </c>
      <c r="N51695" s="2" t="s">
        <v>36</v>
      </c>
      <c r="O51695" s="2" t="s">
        <v>83341</v>
      </c>
      <c r="P51695" s="2">
        <v>20</v>
      </c>
      <c r="Q51695" s="2" t="s">
        <v>37</v>
      </c>
      <c r="R51695" s="2" t="s">
        <v>83324</v>
      </c>
      <c r="S51695" s="2"/>
      <c r="T51695" s="2"/>
      <c r="U51695" s="3"/>
      <c r="V51695" s="2">
        <v>4987284700269</v>
      </c>
      <c r="W51695" s="3"/>
      <c r="X51695" s="2">
        <v>24987284110321</v>
      </c>
      <c r="Y51695" s="2"/>
      <c r="Z51695" s="2"/>
      <c r="AA51695" s="2"/>
      <c r="AB51695" s="2"/>
      <c r="AC51695" s="2"/>
      <c r="AD51695" s="2"/>
      <c r="AE51695" s="2"/>
      <c r="AF51695" s="2"/>
      <c r="AG51695" s="2"/>
      <c r="AH51695" s="2"/>
      <c r="AI51695" s="2"/>
      <c r="AJ51695" s="2"/>
      <c r="AK51695" s="2"/>
      <c r="AL51695" s="2"/>
      <c r="AM51695" s="2"/>
      <c r="AN51695" s="2"/>
      <c r="AO51695" s="2"/>
      <c r="AP51695" s="2"/>
      <c r="AQ51695" s="2"/>
      <c r="AR51695" s="2"/>
      <c r="AS51695" s="2"/>
      <c r="AT51695" s="2"/>
      <c r="AU51695" s="2"/>
    </row>
    <row r="51696" spans="1:47" x14ac:dyDescent="0.45">
      <c r="A51696" t="s">
        <v>16</v>
      </c>
      <c r="B51696" t="s">
        <v>2099</v>
      </c>
      <c r="C51696" s="1">
        <v>14987284201039</v>
      </c>
      <c r="D51696" s="1">
        <v>1</v>
      </c>
      <c r="E51696" t="s">
        <v>22</v>
      </c>
      <c r="F51696">
        <v>1</v>
      </c>
      <c r="G51696" t="s">
        <v>22</v>
      </c>
      <c r="H51696" t="s">
        <v>14</v>
      </c>
      <c r="I51696" t="s">
        <v>2098</v>
      </c>
      <c r="J51696" t="s">
        <v>2094</v>
      </c>
      <c r="K51696" t="s">
        <v>2095</v>
      </c>
      <c r="M51696" t="s">
        <v>2096</v>
      </c>
      <c r="N51696" t="s">
        <v>36</v>
      </c>
      <c r="O51696" t="s">
        <v>83341</v>
      </c>
      <c r="P51696">
        <v>20</v>
      </c>
      <c r="Q51696" t="s">
        <v>37</v>
      </c>
      <c r="R51696" t="s">
        <v>83324</v>
      </c>
      <c r="V51696">
        <v>4987284710022</v>
      </c>
      <c r="X51696">
        <v>24987284201036</v>
      </c>
    </row>
    <row r="51697" spans="1:47" x14ac:dyDescent="0.45">
      <c r="A51697" s="2" t="s">
        <v>16</v>
      </c>
      <c r="B51697" s="2" t="s">
        <v>2104</v>
      </c>
      <c r="C51697" s="3">
        <v>14987284200773</v>
      </c>
      <c r="D51697" s="3">
        <v>1</v>
      </c>
      <c r="E51697" s="2" t="s">
        <v>22</v>
      </c>
      <c r="F51697" s="2">
        <v>1</v>
      </c>
      <c r="G51697" s="2" t="s">
        <v>22</v>
      </c>
      <c r="H51697" s="2" t="s">
        <v>14</v>
      </c>
      <c r="I51697" s="2" t="s">
        <v>2100</v>
      </c>
      <c r="J51697" s="2" t="s">
        <v>2101</v>
      </c>
      <c r="K51697" s="2" t="s">
        <v>2102</v>
      </c>
      <c r="L51697" s="2"/>
      <c r="M51697" s="2" t="s">
        <v>2103</v>
      </c>
      <c r="N51697" s="2" t="s">
        <v>36</v>
      </c>
      <c r="O51697" s="2" t="s">
        <v>83341</v>
      </c>
      <c r="P51697" s="2">
        <v>10</v>
      </c>
      <c r="Q51697" s="2" t="s">
        <v>37</v>
      </c>
      <c r="R51697" s="2" t="s">
        <v>83324</v>
      </c>
      <c r="S51697" s="2"/>
      <c r="T51697" s="2"/>
      <c r="U51697" s="3"/>
      <c r="V51697" s="2">
        <v>4987284200820</v>
      </c>
      <c r="W51697" s="3"/>
      <c r="X51697" s="2">
        <v>24987284200770</v>
      </c>
      <c r="Y51697" s="2"/>
      <c r="Z51697" s="2"/>
      <c r="AA51697" s="2"/>
      <c r="AB51697" s="2"/>
      <c r="AC51697" s="2"/>
      <c r="AD51697" s="2"/>
      <c r="AE51697" s="2"/>
      <c r="AF51697" s="2"/>
      <c r="AG51697" s="2"/>
      <c r="AH51697" s="2"/>
      <c r="AI51697" s="2"/>
      <c r="AJ51697" s="2"/>
      <c r="AK51697" s="2"/>
      <c r="AL51697" s="2"/>
      <c r="AM51697" s="2"/>
      <c r="AN51697" s="2"/>
      <c r="AO51697" s="2"/>
      <c r="AP51697" s="2"/>
      <c r="AQ51697" s="2"/>
      <c r="AR51697" s="2"/>
      <c r="AS51697" s="2"/>
      <c r="AT51697" s="2"/>
      <c r="AU51697" s="2"/>
    </row>
    <row r="51698" spans="1:47" x14ac:dyDescent="0.45">
      <c r="A51698" t="s">
        <v>16</v>
      </c>
      <c r="B51698" t="s">
        <v>2106</v>
      </c>
      <c r="C51698" s="1">
        <v>14987284110553</v>
      </c>
      <c r="D51698" s="1">
        <v>1</v>
      </c>
      <c r="E51698" t="s">
        <v>22</v>
      </c>
      <c r="F51698">
        <v>1</v>
      </c>
      <c r="G51698" t="s">
        <v>22</v>
      </c>
      <c r="H51698" t="s">
        <v>14</v>
      </c>
      <c r="I51698" t="s">
        <v>2105</v>
      </c>
      <c r="J51698" t="s">
        <v>2101</v>
      </c>
      <c r="K51698" t="s">
        <v>2102</v>
      </c>
      <c r="M51698" t="s">
        <v>2103</v>
      </c>
      <c r="N51698" t="s">
        <v>36</v>
      </c>
      <c r="O51698" t="s">
        <v>83341</v>
      </c>
      <c r="P51698">
        <v>10</v>
      </c>
      <c r="Q51698" t="s">
        <v>37</v>
      </c>
      <c r="R51698" t="s">
        <v>83324</v>
      </c>
      <c r="V51698">
        <v>4987284700276</v>
      </c>
      <c r="X51698">
        <v>24987284110550</v>
      </c>
    </row>
    <row r="51699" spans="1:47" x14ac:dyDescent="0.45">
      <c r="A51699" s="2" t="s">
        <v>16</v>
      </c>
      <c r="B51699" s="2" t="s">
        <v>2108</v>
      </c>
      <c r="C51699" s="3">
        <v>14987284201046</v>
      </c>
      <c r="D51699" s="3">
        <v>1</v>
      </c>
      <c r="E51699" s="2" t="s">
        <v>22</v>
      </c>
      <c r="F51699" s="2">
        <v>1</v>
      </c>
      <c r="G51699" s="2" t="s">
        <v>22</v>
      </c>
      <c r="H51699" s="2" t="s">
        <v>14</v>
      </c>
      <c r="I51699" s="2" t="s">
        <v>2107</v>
      </c>
      <c r="J51699" s="2" t="s">
        <v>2101</v>
      </c>
      <c r="K51699" s="2" t="s">
        <v>2102</v>
      </c>
      <c r="L51699" s="2"/>
      <c r="M51699" s="2" t="s">
        <v>2103</v>
      </c>
      <c r="N51699" s="2" t="s">
        <v>36</v>
      </c>
      <c r="O51699" s="2" t="s">
        <v>83341</v>
      </c>
      <c r="P51699" s="2">
        <v>10</v>
      </c>
      <c r="Q51699" s="2" t="s">
        <v>37</v>
      </c>
      <c r="R51699" s="2" t="s">
        <v>83324</v>
      </c>
      <c r="S51699" s="2"/>
      <c r="T51699" s="2"/>
      <c r="U51699" s="3"/>
      <c r="V51699" s="2">
        <v>4987284710039</v>
      </c>
      <c r="W51699" s="3"/>
      <c r="X51699" s="2">
        <v>24987284201043</v>
      </c>
      <c r="Y51699" s="2"/>
      <c r="Z51699" s="2"/>
      <c r="AA51699" s="2"/>
      <c r="AB51699" s="2"/>
      <c r="AC51699" s="2"/>
      <c r="AD51699" s="2"/>
      <c r="AE51699" s="2"/>
      <c r="AF51699" s="2"/>
      <c r="AG51699" s="2"/>
      <c r="AH51699" s="2"/>
      <c r="AI51699" s="2"/>
      <c r="AJ51699" s="2"/>
      <c r="AK51699" s="2"/>
      <c r="AL51699" s="2"/>
      <c r="AM51699" s="2"/>
      <c r="AN51699" s="2"/>
      <c r="AO51699" s="2"/>
      <c r="AP51699" s="2"/>
      <c r="AQ51699" s="2"/>
      <c r="AR51699" s="2"/>
      <c r="AS51699" s="2"/>
      <c r="AT51699" s="2"/>
      <c r="AU51699" s="2"/>
    </row>
    <row r="51700" spans="1:47" x14ac:dyDescent="0.45">
      <c r="A51700" t="s">
        <v>16</v>
      </c>
      <c r="B51700" t="s">
        <v>83360</v>
      </c>
      <c r="C51700" s="1">
        <v>14987284200759</v>
      </c>
      <c r="D51700" s="1">
        <v>1</v>
      </c>
      <c r="E51700" t="s">
        <v>22</v>
      </c>
      <c r="F51700">
        <v>1</v>
      </c>
      <c r="G51700" t="s">
        <v>22</v>
      </c>
      <c r="H51700" t="s">
        <v>14</v>
      </c>
      <c r="I51700" t="s">
        <v>82455</v>
      </c>
      <c r="J51700" t="s">
        <v>2083</v>
      </c>
      <c r="K51700" t="s">
        <v>2084</v>
      </c>
      <c r="M51700" t="s">
        <v>2085</v>
      </c>
      <c r="N51700" t="s">
        <v>36</v>
      </c>
      <c r="O51700" t="s">
        <v>83341</v>
      </c>
      <c r="P51700">
        <v>20</v>
      </c>
      <c r="Q51700" t="s">
        <v>37</v>
      </c>
      <c r="R51700" t="s">
        <v>83324</v>
      </c>
      <c r="V51700">
        <v>4987284200806</v>
      </c>
      <c r="X51700">
        <v>24987284200756</v>
      </c>
    </row>
    <row r="51701" spans="1:47" x14ac:dyDescent="0.45">
      <c r="A51701" s="2" t="s">
        <v>16</v>
      </c>
      <c r="B51701" s="2" t="s">
        <v>2086</v>
      </c>
      <c r="C51701" s="3">
        <v>14987284112007</v>
      </c>
      <c r="D51701" s="3">
        <v>1</v>
      </c>
      <c r="E51701" s="2" t="s">
        <v>22</v>
      </c>
      <c r="F51701" s="2">
        <v>1</v>
      </c>
      <c r="G51701" s="2" t="s">
        <v>22</v>
      </c>
      <c r="H51701" s="2" t="s">
        <v>14</v>
      </c>
      <c r="I51701" s="2" t="s">
        <v>2082</v>
      </c>
      <c r="J51701" s="2" t="s">
        <v>2083</v>
      </c>
      <c r="K51701" s="2" t="s">
        <v>2084</v>
      </c>
      <c r="L51701" s="2"/>
      <c r="M51701" s="2" t="s">
        <v>2085</v>
      </c>
      <c r="N51701" s="2" t="s">
        <v>36</v>
      </c>
      <c r="O51701" s="2" t="s">
        <v>83341</v>
      </c>
      <c r="P51701" s="2">
        <v>20</v>
      </c>
      <c r="Q51701" s="2" t="s">
        <v>37</v>
      </c>
      <c r="R51701" s="2" t="s">
        <v>83324</v>
      </c>
      <c r="S51701" s="2"/>
      <c r="T51701" s="2"/>
      <c r="U51701" s="3"/>
      <c r="V51701" s="2">
        <v>4987284700115</v>
      </c>
      <c r="W51701" s="3"/>
      <c r="X51701" s="2">
        <v>24987284112004</v>
      </c>
      <c r="Y51701" s="2"/>
      <c r="Z51701" s="2"/>
      <c r="AA51701" s="2"/>
      <c r="AB51701" s="2"/>
      <c r="AC51701" s="2"/>
      <c r="AD51701" s="2"/>
      <c r="AE51701" s="2"/>
      <c r="AF51701" s="2"/>
      <c r="AG51701" s="2"/>
      <c r="AH51701" s="2"/>
      <c r="AI51701" s="2"/>
      <c r="AJ51701" s="2"/>
      <c r="AK51701" s="2"/>
      <c r="AL51701" s="2"/>
      <c r="AM51701" s="2"/>
      <c r="AN51701" s="2"/>
      <c r="AO51701" s="2"/>
      <c r="AP51701" s="2"/>
      <c r="AQ51701" s="2"/>
      <c r="AR51701" s="2"/>
      <c r="AS51701" s="2"/>
      <c r="AT51701" s="2"/>
      <c r="AU51701" s="2"/>
    </row>
    <row r="51702" spans="1:47" x14ac:dyDescent="0.45">
      <c r="A51702" t="s">
        <v>16</v>
      </c>
      <c r="B51702" t="s">
        <v>2088</v>
      </c>
      <c r="C51702" s="1">
        <v>14987284201015</v>
      </c>
      <c r="D51702" s="1">
        <v>1</v>
      </c>
      <c r="E51702" t="s">
        <v>22</v>
      </c>
      <c r="F51702">
        <v>1</v>
      </c>
      <c r="G51702" t="s">
        <v>22</v>
      </c>
      <c r="H51702" t="s">
        <v>14</v>
      </c>
      <c r="I51702" t="s">
        <v>2087</v>
      </c>
      <c r="J51702" t="s">
        <v>2083</v>
      </c>
      <c r="K51702" t="s">
        <v>2084</v>
      </c>
      <c r="M51702" t="s">
        <v>2085</v>
      </c>
      <c r="N51702" t="s">
        <v>36</v>
      </c>
      <c r="O51702" t="s">
        <v>83341</v>
      </c>
      <c r="P51702">
        <v>20</v>
      </c>
      <c r="Q51702" t="s">
        <v>37</v>
      </c>
      <c r="R51702" t="s">
        <v>83324</v>
      </c>
      <c r="V51702">
        <v>4987284710008</v>
      </c>
      <c r="X51702">
        <v>24987284201012</v>
      </c>
    </row>
    <row r="51703" spans="1:47" x14ac:dyDescent="0.45">
      <c r="A51703" s="2" t="s">
        <v>16</v>
      </c>
      <c r="B51703" s="2" t="s">
        <v>2110</v>
      </c>
      <c r="C51703" s="3">
        <v>14987284201053</v>
      </c>
      <c r="D51703" s="3">
        <v>1</v>
      </c>
      <c r="E51703" s="2" t="s">
        <v>22</v>
      </c>
      <c r="F51703" s="2">
        <v>1</v>
      </c>
      <c r="G51703" s="2" t="s">
        <v>22</v>
      </c>
      <c r="H51703" s="2" t="s">
        <v>14</v>
      </c>
      <c r="I51703" s="2" t="s">
        <v>2109</v>
      </c>
      <c r="J51703" s="2" t="s">
        <v>2078</v>
      </c>
      <c r="K51703" s="2" t="s">
        <v>2079</v>
      </c>
      <c r="L51703" s="2"/>
      <c r="M51703" s="2" t="s">
        <v>2080</v>
      </c>
      <c r="N51703" s="2" t="s">
        <v>36</v>
      </c>
      <c r="O51703" s="2" t="s">
        <v>83341</v>
      </c>
      <c r="P51703" s="2">
        <v>10</v>
      </c>
      <c r="Q51703" s="2" t="s">
        <v>37</v>
      </c>
      <c r="R51703" s="2" t="s">
        <v>83324</v>
      </c>
      <c r="S51703" s="2"/>
      <c r="T51703" s="2"/>
      <c r="U51703" s="3"/>
      <c r="V51703" s="2">
        <v>4987284710046</v>
      </c>
      <c r="W51703" s="3"/>
      <c r="X51703" s="2">
        <v>24987284201050</v>
      </c>
      <c r="Y51703" s="2"/>
      <c r="Z51703" s="2"/>
      <c r="AA51703" s="2"/>
      <c r="AB51703" s="2"/>
      <c r="AC51703" s="2"/>
      <c r="AD51703" s="2"/>
      <c r="AE51703" s="2"/>
      <c r="AF51703" s="2"/>
      <c r="AG51703" s="2"/>
      <c r="AH51703" s="2"/>
      <c r="AI51703" s="2"/>
      <c r="AJ51703" s="2"/>
      <c r="AK51703" s="2"/>
      <c r="AL51703" s="2"/>
      <c r="AM51703" s="2"/>
      <c r="AN51703" s="2"/>
      <c r="AO51703" s="2"/>
      <c r="AP51703" s="2"/>
      <c r="AQ51703" s="2"/>
      <c r="AR51703" s="2"/>
      <c r="AS51703" s="2"/>
      <c r="AT51703" s="2"/>
      <c r="AU51703" s="2"/>
    </row>
    <row r="51704" spans="1:47" x14ac:dyDescent="0.45">
      <c r="A51704" t="s">
        <v>16</v>
      </c>
      <c r="B51704" t="s">
        <v>2112</v>
      </c>
      <c r="C51704" s="1">
        <v>14987284110560</v>
      </c>
      <c r="D51704" s="1">
        <v>1</v>
      </c>
      <c r="E51704" t="s">
        <v>22</v>
      </c>
      <c r="F51704">
        <v>1</v>
      </c>
      <c r="G51704" t="s">
        <v>22</v>
      </c>
      <c r="H51704" t="s">
        <v>14</v>
      </c>
      <c r="I51704" t="s">
        <v>2111</v>
      </c>
      <c r="J51704" t="s">
        <v>2078</v>
      </c>
      <c r="K51704" t="s">
        <v>2079</v>
      </c>
      <c r="M51704" t="s">
        <v>2080</v>
      </c>
      <c r="N51704" t="s">
        <v>36</v>
      </c>
      <c r="O51704" t="s">
        <v>83341</v>
      </c>
      <c r="P51704">
        <v>10</v>
      </c>
      <c r="Q51704" t="s">
        <v>37</v>
      </c>
      <c r="R51704" t="s">
        <v>83324</v>
      </c>
      <c r="V51704">
        <v>4987284700283</v>
      </c>
      <c r="X51704">
        <v>24987284110567</v>
      </c>
    </row>
    <row r="51705" spans="1:47" x14ac:dyDescent="0.45">
      <c r="A51705" s="2" t="s">
        <v>16</v>
      </c>
      <c r="B51705" s="2" t="s">
        <v>2116</v>
      </c>
      <c r="C51705" s="3">
        <v>14987284201060</v>
      </c>
      <c r="D51705" s="3">
        <v>1</v>
      </c>
      <c r="E51705" s="2" t="s">
        <v>22</v>
      </c>
      <c r="F51705" s="2">
        <v>1</v>
      </c>
      <c r="G51705" s="2" t="s">
        <v>22</v>
      </c>
      <c r="H51705" s="2" t="s">
        <v>14</v>
      </c>
      <c r="I51705" s="2" t="s">
        <v>2113</v>
      </c>
      <c r="J51705" s="2" t="s">
        <v>2114</v>
      </c>
      <c r="K51705" s="2" t="s">
        <v>2079</v>
      </c>
      <c r="L51705" s="2"/>
      <c r="M51705" s="2" t="s">
        <v>2115</v>
      </c>
      <c r="N51705" s="2" t="s">
        <v>36</v>
      </c>
      <c r="O51705" s="2" t="s">
        <v>83341</v>
      </c>
      <c r="P51705" s="2">
        <v>20</v>
      </c>
      <c r="Q51705" s="2" t="s">
        <v>37</v>
      </c>
      <c r="R51705" s="2" t="s">
        <v>83324</v>
      </c>
      <c r="S51705" s="2"/>
      <c r="T51705" s="2"/>
      <c r="U51705" s="3"/>
      <c r="V51705" s="2">
        <v>4987284710053</v>
      </c>
      <c r="W51705" s="3"/>
      <c r="X51705" s="2">
        <v>24987284201067</v>
      </c>
      <c r="Y51705" s="2"/>
      <c r="Z51705" s="2"/>
      <c r="AA51705" s="2"/>
      <c r="AB51705" s="2"/>
      <c r="AC51705" s="2"/>
      <c r="AD51705" s="2"/>
      <c r="AE51705" s="2"/>
      <c r="AF51705" s="2"/>
      <c r="AG51705" s="2"/>
      <c r="AH51705" s="2"/>
      <c r="AI51705" s="2"/>
      <c r="AJ51705" s="2"/>
      <c r="AK51705" s="2"/>
      <c r="AL51705" s="2"/>
      <c r="AM51705" s="2"/>
      <c r="AN51705" s="2"/>
      <c r="AO51705" s="2"/>
      <c r="AP51705" s="2"/>
      <c r="AQ51705" s="2"/>
      <c r="AR51705" s="2"/>
      <c r="AS51705" s="2"/>
      <c r="AT51705" s="2"/>
      <c r="AU51705" s="2"/>
    </row>
    <row r="51706" spans="1:47" x14ac:dyDescent="0.45">
      <c r="A51706" t="s">
        <v>16</v>
      </c>
      <c r="B51706" t="s">
        <v>2118</v>
      </c>
      <c r="C51706" s="1">
        <v>14987284200056</v>
      </c>
      <c r="D51706" s="1">
        <v>1</v>
      </c>
      <c r="E51706" t="s">
        <v>22</v>
      </c>
      <c r="F51706">
        <v>1</v>
      </c>
      <c r="G51706" t="s">
        <v>22</v>
      </c>
      <c r="H51706" t="s">
        <v>14</v>
      </c>
      <c r="I51706" t="s">
        <v>2117</v>
      </c>
      <c r="J51706" t="s">
        <v>2114</v>
      </c>
      <c r="K51706" t="s">
        <v>2079</v>
      </c>
      <c r="M51706" t="s">
        <v>2115</v>
      </c>
      <c r="N51706" t="s">
        <v>36</v>
      </c>
      <c r="O51706" t="s">
        <v>83341</v>
      </c>
      <c r="P51706">
        <v>20</v>
      </c>
      <c r="Q51706" t="s">
        <v>37</v>
      </c>
      <c r="R51706" t="s">
        <v>83324</v>
      </c>
      <c r="V51706">
        <v>4987284700320</v>
      </c>
      <c r="X51706">
        <v>24987284200053</v>
      </c>
    </row>
    <row r="51707" spans="1:47" x14ac:dyDescent="0.45">
      <c r="A51707" s="2" t="s">
        <v>16</v>
      </c>
      <c r="B51707" s="2" t="s">
        <v>4705</v>
      </c>
      <c r="C51707" s="3">
        <v>14987222001875</v>
      </c>
      <c r="D51707" s="3">
        <v>1</v>
      </c>
      <c r="E51707" s="2" t="s">
        <v>22</v>
      </c>
      <c r="F51707" s="2">
        <v>1</v>
      </c>
      <c r="G51707" s="2" t="s">
        <v>22</v>
      </c>
      <c r="H51707" s="2" t="s">
        <v>14</v>
      </c>
      <c r="I51707" s="2" t="s">
        <v>4704</v>
      </c>
      <c r="J51707" s="2" t="s">
        <v>2090</v>
      </c>
      <c r="K51707" s="2" t="s">
        <v>2091</v>
      </c>
      <c r="L51707" s="2"/>
      <c r="M51707" s="2" t="s">
        <v>2085</v>
      </c>
      <c r="N51707" s="2" t="s">
        <v>177</v>
      </c>
      <c r="O51707" s="2" t="s">
        <v>83405</v>
      </c>
      <c r="P51707" s="2">
        <v>20</v>
      </c>
      <c r="Q51707" s="2" t="s">
        <v>37</v>
      </c>
      <c r="R51707" s="2" t="s">
        <v>83324</v>
      </c>
      <c r="S51707" s="2"/>
      <c r="T51707" s="2"/>
      <c r="U51707" s="3"/>
      <c r="V51707" s="2">
        <v>4987222250993</v>
      </c>
      <c r="W51707" s="3"/>
      <c r="X51707" s="2">
        <v>24987222001872</v>
      </c>
      <c r="Y51707" s="2"/>
      <c r="Z51707" s="2"/>
      <c r="AA51707" s="2"/>
      <c r="AB51707" s="2"/>
      <c r="AC51707" s="2"/>
      <c r="AD51707" s="2"/>
      <c r="AE51707" s="2"/>
      <c r="AF51707" s="2"/>
      <c r="AG51707" s="2"/>
      <c r="AH51707" s="2"/>
      <c r="AI51707" s="2"/>
      <c r="AJ51707" s="2"/>
      <c r="AK51707" s="2"/>
      <c r="AL51707" s="2"/>
      <c r="AM51707" s="2"/>
      <c r="AN51707" s="2"/>
      <c r="AO51707" s="2"/>
      <c r="AP51707" s="2"/>
      <c r="AQ51707" s="2"/>
      <c r="AR51707" s="2"/>
      <c r="AS51707" s="2"/>
      <c r="AT51707" s="2"/>
      <c r="AU51707" s="2"/>
    </row>
    <row r="51708" spans="1:47" x14ac:dyDescent="0.45">
      <c r="A51708" t="s">
        <v>16</v>
      </c>
      <c r="B51708" t="s">
        <v>2092</v>
      </c>
      <c r="C51708" s="1">
        <v>14987284111901</v>
      </c>
      <c r="D51708" s="1">
        <v>1</v>
      </c>
      <c r="E51708" t="s">
        <v>22</v>
      </c>
      <c r="F51708">
        <v>1</v>
      </c>
      <c r="G51708" t="s">
        <v>22</v>
      </c>
      <c r="H51708" t="s">
        <v>14</v>
      </c>
      <c r="I51708" t="s">
        <v>2089</v>
      </c>
      <c r="J51708" t="s">
        <v>2090</v>
      </c>
      <c r="K51708" t="s">
        <v>2091</v>
      </c>
      <c r="M51708" t="s">
        <v>2085</v>
      </c>
      <c r="N51708" t="s">
        <v>36</v>
      </c>
      <c r="O51708" t="s">
        <v>83341</v>
      </c>
      <c r="P51708">
        <v>20</v>
      </c>
      <c r="Q51708" t="s">
        <v>37</v>
      </c>
      <c r="R51708" t="s">
        <v>83324</v>
      </c>
      <c r="V51708">
        <v>4987284700108</v>
      </c>
      <c r="X51708">
        <v>24987284111908</v>
      </c>
    </row>
    <row r="51709" spans="1:47" x14ac:dyDescent="0.45">
      <c r="A51709" s="2" t="s">
        <v>16</v>
      </c>
      <c r="B51709" s="2" t="s">
        <v>2092</v>
      </c>
      <c r="C51709" s="3">
        <v>14987233136986</v>
      </c>
      <c r="D51709" s="3">
        <v>1</v>
      </c>
      <c r="E51709" s="2" t="s">
        <v>22</v>
      </c>
      <c r="F51709" s="2">
        <v>1</v>
      </c>
      <c r="G51709" s="2" t="s">
        <v>22</v>
      </c>
      <c r="H51709" s="2" t="s">
        <v>14</v>
      </c>
      <c r="I51709" s="2" t="s">
        <v>2089</v>
      </c>
      <c r="J51709" s="2" t="s">
        <v>2090</v>
      </c>
      <c r="K51709" s="2" t="s">
        <v>2091</v>
      </c>
      <c r="L51709" s="2"/>
      <c r="M51709" s="2" t="s">
        <v>2085</v>
      </c>
      <c r="N51709" s="2" t="s">
        <v>177</v>
      </c>
      <c r="O51709" s="2"/>
      <c r="P51709" s="2"/>
      <c r="Q51709" s="2"/>
      <c r="R51709" s="2" t="s">
        <v>83324</v>
      </c>
      <c r="S51709" s="2"/>
      <c r="T51709" s="2"/>
      <c r="U51709" s="3"/>
      <c r="V51709" s="2">
        <v>4987233744078</v>
      </c>
      <c r="W51709" s="3"/>
      <c r="X51709" s="2">
        <v>24987233136983</v>
      </c>
      <c r="Y51709" s="2">
        <v>20190331</v>
      </c>
      <c r="Z51709" s="2">
        <v>202704</v>
      </c>
      <c r="AA51709" s="2"/>
      <c r="AB51709" s="2"/>
      <c r="AC51709" s="2"/>
      <c r="AD51709" s="2"/>
      <c r="AE51709" s="2"/>
      <c r="AF51709" s="2"/>
      <c r="AG51709" s="2"/>
      <c r="AH51709" s="2"/>
      <c r="AI51709" s="2"/>
      <c r="AJ51709" s="2"/>
      <c r="AK51709" s="2"/>
      <c r="AL51709" s="2"/>
      <c r="AM51709" s="2"/>
      <c r="AN51709" s="2"/>
      <c r="AO51709" s="2"/>
      <c r="AP51709" s="2"/>
      <c r="AQ51709" s="2"/>
      <c r="AR51709" s="2"/>
      <c r="AS51709" s="2"/>
      <c r="AT51709" s="2"/>
      <c r="AU51709" s="2"/>
    </row>
    <row r="51710" spans="1:47" x14ac:dyDescent="0.45">
      <c r="A51710" t="s">
        <v>16</v>
      </c>
      <c r="B51710" t="s">
        <v>4707</v>
      </c>
      <c r="C51710" s="1">
        <v>14987222000328</v>
      </c>
      <c r="D51710" s="1">
        <v>1</v>
      </c>
      <c r="E51710" t="s">
        <v>22</v>
      </c>
      <c r="F51710">
        <v>1</v>
      </c>
      <c r="G51710" t="s">
        <v>22</v>
      </c>
      <c r="H51710" t="s">
        <v>14</v>
      </c>
      <c r="I51710" t="s">
        <v>4706</v>
      </c>
      <c r="J51710" t="s">
        <v>2090</v>
      </c>
      <c r="K51710" t="s">
        <v>2091</v>
      </c>
      <c r="M51710" t="s">
        <v>2085</v>
      </c>
      <c r="N51710" t="s">
        <v>15</v>
      </c>
      <c r="O51710" t="s">
        <v>83405</v>
      </c>
      <c r="P51710">
        <v>20</v>
      </c>
      <c r="Q51710" t="s">
        <v>37</v>
      </c>
      <c r="R51710" t="s">
        <v>83324</v>
      </c>
      <c r="V51710">
        <v>4987222250207</v>
      </c>
      <c r="X51710">
        <v>24987222000325</v>
      </c>
    </row>
    <row r="51711" spans="1:47" x14ac:dyDescent="0.45">
      <c r="A51711" s="2" t="s">
        <v>16</v>
      </c>
      <c r="B51711" s="2" t="s">
        <v>4707</v>
      </c>
      <c r="C51711" s="3">
        <v>14987233105883</v>
      </c>
      <c r="D51711" s="3">
        <v>1</v>
      </c>
      <c r="E51711" s="2" t="s">
        <v>22</v>
      </c>
      <c r="F51711" s="2">
        <v>1</v>
      </c>
      <c r="G51711" s="2" t="s">
        <v>22</v>
      </c>
      <c r="H51711" s="2" t="s">
        <v>14</v>
      </c>
      <c r="I51711" s="2" t="s">
        <v>4706</v>
      </c>
      <c r="J51711" s="2" t="s">
        <v>2090</v>
      </c>
      <c r="K51711" s="2" t="s">
        <v>2091</v>
      </c>
      <c r="L51711" s="2"/>
      <c r="M51711" s="2" t="s">
        <v>2085</v>
      </c>
      <c r="N51711" s="2" t="s">
        <v>15</v>
      </c>
      <c r="O51711" s="2" t="s">
        <v>83341</v>
      </c>
      <c r="P51711" s="2">
        <v>20</v>
      </c>
      <c r="Q51711" s="2" t="s">
        <v>37</v>
      </c>
      <c r="R51711" s="2" t="s">
        <v>83324</v>
      </c>
      <c r="S51711" s="2"/>
      <c r="T51711" s="2"/>
      <c r="U51711" s="3"/>
      <c r="V51711" s="2">
        <v>4987233746010</v>
      </c>
      <c r="W51711" s="3"/>
      <c r="X51711" s="2">
        <v>24987233105880</v>
      </c>
      <c r="Y51711" s="2">
        <v>19000101</v>
      </c>
      <c r="Z51711" s="2"/>
      <c r="AA51711" s="2"/>
      <c r="AB51711" s="2"/>
      <c r="AC51711" s="2"/>
      <c r="AD51711" s="2"/>
      <c r="AE51711" s="2"/>
      <c r="AF51711" s="2"/>
      <c r="AG51711" s="2"/>
      <c r="AH51711" s="2"/>
      <c r="AI51711" s="2"/>
      <c r="AJ51711" s="2"/>
      <c r="AK51711" s="2"/>
      <c r="AL51711" s="2"/>
      <c r="AM51711" s="2"/>
      <c r="AN51711" s="2"/>
      <c r="AO51711" s="2"/>
      <c r="AP51711" s="2"/>
      <c r="AQ51711" s="2"/>
      <c r="AR51711" s="2"/>
      <c r="AS51711" s="2"/>
      <c r="AT51711" s="2"/>
      <c r="AU51711" s="2"/>
    </row>
    <row r="51712" spans="1:47" x14ac:dyDescent="0.45">
      <c r="A51712" t="s">
        <v>56</v>
      </c>
      <c r="B51712" t="s">
        <v>29378</v>
      </c>
      <c r="C51712" s="1">
        <v>14987901048900</v>
      </c>
      <c r="D51712" s="1">
        <v>500</v>
      </c>
      <c r="E51712" t="s">
        <v>87</v>
      </c>
      <c r="F51712">
        <v>500</v>
      </c>
      <c r="G51712" t="s">
        <v>87</v>
      </c>
      <c r="H51712" t="s">
        <v>50</v>
      </c>
      <c r="I51712" t="s">
        <v>29377</v>
      </c>
      <c r="J51712" t="s">
        <v>41400</v>
      </c>
      <c r="K51712" t="s">
        <v>41401</v>
      </c>
      <c r="M51712" t="s">
        <v>577</v>
      </c>
      <c r="N51712" t="s">
        <v>36</v>
      </c>
      <c r="R51712" t="s">
        <v>83320</v>
      </c>
      <c r="V51712">
        <v>4987901048996</v>
      </c>
      <c r="X51712">
        <v>24987901048907</v>
      </c>
    </row>
    <row r="51713" spans="1:47" x14ac:dyDescent="0.45">
      <c r="A51713" s="2" t="s">
        <v>56</v>
      </c>
      <c r="B51713" s="2" t="s">
        <v>25659</v>
      </c>
      <c r="C51713" s="3">
        <v>14987114206302</v>
      </c>
      <c r="D51713" s="3">
        <v>500</v>
      </c>
      <c r="E51713" s="2" t="s">
        <v>87</v>
      </c>
      <c r="F51713" s="2">
        <v>500</v>
      </c>
      <c r="G51713" s="2" t="s">
        <v>87</v>
      </c>
      <c r="H51713" s="2" t="s">
        <v>50</v>
      </c>
      <c r="I51713" s="2" t="s">
        <v>25656</v>
      </c>
      <c r="J51713" s="2" t="s">
        <v>25657</v>
      </c>
      <c r="K51713" s="2" t="s">
        <v>25658</v>
      </c>
      <c r="L51713" s="2">
        <v>20230331</v>
      </c>
      <c r="M51713" s="2" t="s">
        <v>577</v>
      </c>
      <c r="N51713" s="2" t="s">
        <v>36</v>
      </c>
      <c r="O51713" s="2"/>
      <c r="P51713" s="2"/>
      <c r="Q51713" s="2"/>
      <c r="R51713" s="2" t="s">
        <v>83320</v>
      </c>
      <c r="S51713" s="2"/>
      <c r="T51713" s="2"/>
      <c r="U51713" s="3"/>
      <c r="V51713" s="2">
        <v>4987114206398</v>
      </c>
      <c r="W51713" s="3"/>
      <c r="X51713" s="2">
        <v>24987114206309</v>
      </c>
      <c r="Y51713" s="2">
        <v>20220527</v>
      </c>
      <c r="Z51713" s="2">
        <v>202405</v>
      </c>
      <c r="AA51713" s="2"/>
      <c r="AB51713" s="2"/>
      <c r="AC51713" s="2"/>
      <c r="AD51713" s="2"/>
      <c r="AE51713" s="2"/>
      <c r="AF51713" s="2"/>
      <c r="AG51713" s="2"/>
      <c r="AH51713" s="2"/>
      <c r="AI51713" s="2"/>
      <c r="AJ51713" s="2"/>
      <c r="AK51713" s="2"/>
      <c r="AL51713" s="2"/>
      <c r="AM51713" s="2"/>
      <c r="AN51713" s="2"/>
      <c r="AO51713" s="2"/>
      <c r="AP51713" s="2"/>
      <c r="AQ51713" s="2"/>
      <c r="AR51713" s="2"/>
      <c r="AS51713" s="2"/>
      <c r="AT51713" s="2"/>
      <c r="AU51713" s="2"/>
    </row>
    <row r="51714" spans="1:47" x14ac:dyDescent="0.45">
      <c r="A51714" t="s">
        <v>56</v>
      </c>
      <c r="B51714" t="s">
        <v>29379</v>
      </c>
      <c r="C51714" s="1">
        <v>14987901048900</v>
      </c>
      <c r="D51714" s="1">
        <v>500</v>
      </c>
      <c r="E51714" t="s">
        <v>87</v>
      </c>
      <c r="F51714">
        <v>500</v>
      </c>
      <c r="G51714" t="s">
        <v>87</v>
      </c>
      <c r="H51714" t="s">
        <v>50</v>
      </c>
      <c r="I51714" t="s">
        <v>25656</v>
      </c>
      <c r="J51714" t="s">
        <v>25657</v>
      </c>
      <c r="K51714" t="s">
        <v>25658</v>
      </c>
      <c r="L51714">
        <v>20230331</v>
      </c>
      <c r="M51714" t="s">
        <v>577</v>
      </c>
      <c r="N51714" t="s">
        <v>36</v>
      </c>
      <c r="R51714" t="s">
        <v>83320</v>
      </c>
      <c r="V51714">
        <v>4987114206398</v>
      </c>
      <c r="W51714" s="1" t="s">
        <v>83830</v>
      </c>
      <c r="X51714">
        <v>24987901048907</v>
      </c>
    </row>
    <row r="51715" spans="1:47" x14ac:dyDescent="0.45">
      <c r="A51715" s="2" t="s">
        <v>56</v>
      </c>
      <c r="B51715" s="2" t="s">
        <v>25663</v>
      </c>
      <c r="C51715" s="3">
        <v>14987114030303</v>
      </c>
      <c r="D51715" s="3">
        <v>500</v>
      </c>
      <c r="E51715" s="2" t="s">
        <v>87</v>
      </c>
      <c r="F51715" s="2">
        <v>500</v>
      </c>
      <c r="G51715" s="2" t="s">
        <v>87</v>
      </c>
      <c r="H51715" s="2" t="s">
        <v>50</v>
      </c>
      <c r="I51715" s="2" t="s">
        <v>25660</v>
      </c>
      <c r="J51715" s="2" t="s">
        <v>25661</v>
      </c>
      <c r="K51715" s="2" t="s">
        <v>25662</v>
      </c>
      <c r="L51715" s="2">
        <v>20200331</v>
      </c>
      <c r="M51715" s="2" t="s">
        <v>577</v>
      </c>
      <c r="N51715" s="2" t="s">
        <v>36</v>
      </c>
      <c r="O51715" s="2"/>
      <c r="P51715" s="2"/>
      <c r="Q51715" s="2"/>
      <c r="R51715" s="2" t="s">
        <v>83320</v>
      </c>
      <c r="S51715" s="2"/>
      <c r="T51715" s="2"/>
      <c r="U51715" s="3"/>
      <c r="V51715" s="2">
        <v>4987114030399</v>
      </c>
      <c r="W51715" s="3"/>
      <c r="X51715" s="2">
        <v>24987114030300</v>
      </c>
      <c r="Y51715" s="2">
        <v>20190705</v>
      </c>
      <c r="Z51715" s="2">
        <v>202106</v>
      </c>
      <c r="AA51715" s="2"/>
      <c r="AB51715" s="2"/>
      <c r="AC51715" s="2"/>
      <c r="AD51715" s="2"/>
      <c r="AE51715" s="2"/>
      <c r="AF51715" s="2"/>
      <c r="AG51715" s="2"/>
      <c r="AH51715" s="2"/>
      <c r="AI51715" s="2"/>
      <c r="AJ51715" s="2"/>
      <c r="AK51715" s="2"/>
      <c r="AL51715" s="2"/>
      <c r="AM51715" s="2"/>
      <c r="AN51715" s="2"/>
      <c r="AO51715" s="2"/>
      <c r="AP51715" s="2"/>
      <c r="AQ51715" s="2"/>
      <c r="AR51715" s="2"/>
      <c r="AS51715" s="2"/>
      <c r="AT51715" s="2"/>
      <c r="AU51715" s="2"/>
    </row>
    <row r="51716" spans="1:47" x14ac:dyDescent="0.45">
      <c r="A51716" t="s">
        <v>56</v>
      </c>
      <c r="B51716" t="s">
        <v>58476</v>
      </c>
      <c r="C51716" s="1">
        <v>14987128076083</v>
      </c>
      <c r="D51716" s="1">
        <v>1000</v>
      </c>
      <c r="E51716" t="s">
        <v>87</v>
      </c>
      <c r="F51716">
        <v>1000</v>
      </c>
      <c r="G51716" t="s">
        <v>87</v>
      </c>
      <c r="H51716" t="s">
        <v>50</v>
      </c>
      <c r="I51716" t="s">
        <v>58473</v>
      </c>
      <c r="J51716" t="s">
        <v>58474</v>
      </c>
      <c r="K51716" t="s">
        <v>58475</v>
      </c>
      <c r="M51716" t="s">
        <v>577</v>
      </c>
      <c r="N51716" t="s">
        <v>177</v>
      </c>
      <c r="R51716" t="s">
        <v>83320</v>
      </c>
      <c r="V51716">
        <v>4987128078660</v>
      </c>
      <c r="X51716">
        <v>24987128076080</v>
      </c>
    </row>
    <row r="51717" spans="1:47" x14ac:dyDescent="0.45">
      <c r="A51717" s="2" t="s">
        <v>56</v>
      </c>
      <c r="B51717" s="2" t="s">
        <v>58477</v>
      </c>
      <c r="C51717" s="3">
        <v>14987128297402</v>
      </c>
      <c r="D51717" s="3">
        <v>500</v>
      </c>
      <c r="E51717" s="2" t="s">
        <v>87</v>
      </c>
      <c r="F51717" s="2">
        <v>500</v>
      </c>
      <c r="G51717" s="2" t="s">
        <v>87</v>
      </c>
      <c r="H51717" s="2" t="s">
        <v>50</v>
      </c>
      <c r="I51717" s="2" t="s">
        <v>58473</v>
      </c>
      <c r="J51717" s="2" t="s">
        <v>58474</v>
      </c>
      <c r="K51717" s="2" t="s">
        <v>58475</v>
      </c>
      <c r="L51717" s="2"/>
      <c r="M51717" s="2" t="s">
        <v>577</v>
      </c>
      <c r="N51717" s="2" t="s">
        <v>177</v>
      </c>
      <c r="O51717" s="2"/>
      <c r="P51717" s="2"/>
      <c r="Q51717" s="2"/>
      <c r="R51717" s="2" t="s">
        <v>83320</v>
      </c>
      <c r="S51717" s="2"/>
      <c r="T51717" s="2"/>
      <c r="U51717" s="3"/>
      <c r="V51717" s="2">
        <v>4987128212088</v>
      </c>
      <c r="W51717" s="3"/>
      <c r="X51717" s="2">
        <v>24987128297409</v>
      </c>
      <c r="Y51717" s="2"/>
      <c r="Z51717" s="2"/>
      <c r="AA51717" s="2"/>
      <c r="AB51717" s="2"/>
      <c r="AC51717" s="2"/>
      <c r="AD51717" s="2"/>
      <c r="AE51717" s="2"/>
      <c r="AF51717" s="2"/>
      <c r="AG51717" s="2"/>
      <c r="AH51717" s="2"/>
      <c r="AI51717" s="2"/>
      <c r="AJ51717" s="2"/>
      <c r="AK51717" s="2"/>
      <c r="AL51717" s="2"/>
      <c r="AM51717" s="2"/>
      <c r="AN51717" s="2"/>
      <c r="AO51717" s="2"/>
      <c r="AP51717" s="2"/>
      <c r="AQ51717" s="2"/>
      <c r="AR51717" s="2"/>
      <c r="AS51717" s="2"/>
      <c r="AT51717" s="2"/>
      <c r="AU51717" s="2"/>
    </row>
    <row r="51718" spans="1:47" x14ac:dyDescent="0.45">
      <c r="A51718" t="s">
        <v>16</v>
      </c>
      <c r="B51718" t="s">
        <v>2122</v>
      </c>
      <c r="C51718" s="1">
        <v>14987284110317</v>
      </c>
      <c r="D51718" s="1">
        <v>1</v>
      </c>
      <c r="E51718" t="s">
        <v>22</v>
      </c>
      <c r="F51718">
        <v>1</v>
      </c>
      <c r="G51718" t="s">
        <v>22</v>
      </c>
      <c r="H51718" t="s">
        <v>14</v>
      </c>
      <c r="I51718" t="s">
        <v>2119</v>
      </c>
      <c r="K51718" t="s">
        <v>2120</v>
      </c>
      <c r="M51718" t="s">
        <v>2121</v>
      </c>
      <c r="N51718" t="s">
        <v>36</v>
      </c>
      <c r="O51718" t="s">
        <v>83362</v>
      </c>
      <c r="P51718">
        <v>0.5</v>
      </c>
      <c r="Q51718" t="s">
        <v>37</v>
      </c>
      <c r="R51718" t="s">
        <v>83324</v>
      </c>
      <c r="V51718">
        <v>4987284700252</v>
      </c>
      <c r="X51718">
        <v>24987284110314</v>
      </c>
    </row>
    <row r="51719" spans="1:47" x14ac:dyDescent="0.45">
      <c r="A51719" s="2" t="s">
        <v>16</v>
      </c>
      <c r="B51719" s="2" t="s">
        <v>2125</v>
      </c>
      <c r="C51719" s="3">
        <v>14987284201022</v>
      </c>
      <c r="D51719" s="3">
        <v>1</v>
      </c>
      <c r="E51719" s="2" t="s">
        <v>22</v>
      </c>
      <c r="F51719" s="2">
        <v>1</v>
      </c>
      <c r="G51719" s="2" t="s">
        <v>22</v>
      </c>
      <c r="H51719" s="2" t="s">
        <v>14</v>
      </c>
      <c r="I51719" s="2" t="s">
        <v>2123</v>
      </c>
      <c r="J51719" s="2"/>
      <c r="K51719" s="2" t="s">
        <v>2124</v>
      </c>
      <c r="L51719" s="2"/>
      <c r="M51719" s="2" t="s">
        <v>2121</v>
      </c>
      <c r="N51719" s="2" t="s">
        <v>36</v>
      </c>
      <c r="O51719" s="2" t="s">
        <v>83362</v>
      </c>
      <c r="P51719" s="2">
        <v>0.5</v>
      </c>
      <c r="Q51719" s="2" t="s">
        <v>37</v>
      </c>
      <c r="R51719" s="2" t="s">
        <v>83324</v>
      </c>
      <c r="S51719" s="2"/>
      <c r="T51719" s="2"/>
      <c r="U51719" s="3"/>
      <c r="V51719" s="2">
        <v>4987284710015</v>
      </c>
      <c r="W51719" s="3"/>
      <c r="X51719" s="2">
        <v>24987284201029</v>
      </c>
      <c r="Y51719" s="2"/>
      <c r="Z51719" s="2"/>
      <c r="AA51719" s="2"/>
      <c r="AB51719" s="2"/>
      <c r="AC51719" s="2"/>
      <c r="AD51719" s="2"/>
      <c r="AE51719" s="2"/>
      <c r="AF51719" s="2"/>
      <c r="AG51719" s="2"/>
      <c r="AH51719" s="2"/>
      <c r="AI51719" s="2"/>
      <c r="AJ51719" s="2"/>
      <c r="AK51719" s="2"/>
      <c r="AL51719" s="2"/>
      <c r="AM51719" s="2"/>
      <c r="AN51719" s="2"/>
      <c r="AO51719" s="2"/>
      <c r="AP51719" s="2"/>
      <c r="AQ51719" s="2"/>
      <c r="AR51719" s="2"/>
      <c r="AS51719" s="2"/>
      <c r="AT51719" s="2"/>
      <c r="AU51719" s="2"/>
    </row>
    <row r="51720" spans="1:47" x14ac:dyDescent="0.45">
      <c r="A51720" t="s">
        <v>16</v>
      </c>
      <c r="B51720" t="s">
        <v>80655</v>
      </c>
      <c r="C51720" s="1">
        <v>14987123134856</v>
      </c>
      <c r="D51720" s="1">
        <v>1</v>
      </c>
      <c r="E51720" t="s">
        <v>22</v>
      </c>
      <c r="F51720">
        <v>1</v>
      </c>
      <c r="G51720" t="s">
        <v>22</v>
      </c>
      <c r="H51720" t="s">
        <v>14</v>
      </c>
      <c r="I51720" t="s">
        <v>80653</v>
      </c>
      <c r="K51720" t="s">
        <v>80654</v>
      </c>
      <c r="M51720" t="s">
        <v>48659</v>
      </c>
      <c r="N51720" t="s">
        <v>177</v>
      </c>
      <c r="O51720" t="s">
        <v>83334</v>
      </c>
      <c r="P51720">
        <v>0.7</v>
      </c>
      <c r="Q51720" t="s">
        <v>37</v>
      </c>
      <c r="R51720" t="s">
        <v>83324</v>
      </c>
      <c r="V51720">
        <v>4987123506939</v>
      </c>
      <c r="X51720">
        <v>24987123134853</v>
      </c>
    </row>
    <row r="51721" spans="1:47" x14ac:dyDescent="0.45">
      <c r="A51721" s="2" t="s">
        <v>16</v>
      </c>
      <c r="B51721" s="2" t="s">
        <v>2129</v>
      </c>
      <c r="C51721" s="3">
        <v>14987284111215</v>
      </c>
      <c r="D51721" s="3">
        <v>1</v>
      </c>
      <c r="E51721" s="2" t="s">
        <v>22</v>
      </c>
      <c r="F51721" s="2">
        <v>1</v>
      </c>
      <c r="G51721" s="2" t="s">
        <v>22</v>
      </c>
      <c r="H51721" s="2" t="s">
        <v>14</v>
      </c>
      <c r="I51721" s="2" t="s">
        <v>2126</v>
      </c>
      <c r="J51721" s="2"/>
      <c r="K51721" s="2" t="s">
        <v>2127</v>
      </c>
      <c r="L51721" s="2"/>
      <c r="M51721" s="2" t="s">
        <v>2128</v>
      </c>
      <c r="N51721" s="2" t="s">
        <v>36</v>
      </c>
      <c r="O51721" s="2" t="s">
        <v>83341</v>
      </c>
      <c r="P51721" s="2">
        <v>0.7</v>
      </c>
      <c r="Q51721" s="2" t="s">
        <v>37</v>
      </c>
      <c r="R51721" s="2" t="s">
        <v>83324</v>
      </c>
      <c r="S51721" s="2"/>
      <c r="T51721" s="2"/>
      <c r="U51721" s="3"/>
      <c r="V51721" s="2">
        <v>4987284700160</v>
      </c>
      <c r="W51721" s="3"/>
      <c r="X51721" s="2">
        <v>24987284111212</v>
      </c>
      <c r="Y51721" s="2">
        <v>20060919</v>
      </c>
      <c r="Z51721" s="2"/>
      <c r="AA51721" s="2"/>
      <c r="AB51721" s="2"/>
      <c r="AC51721" s="2"/>
      <c r="AD51721" s="2"/>
      <c r="AE51721" s="2"/>
      <c r="AF51721" s="2"/>
      <c r="AG51721" s="2"/>
      <c r="AH51721" s="2"/>
      <c r="AI51721" s="2"/>
      <c r="AJ51721" s="2"/>
      <c r="AK51721" s="2"/>
      <c r="AL51721" s="2"/>
      <c r="AM51721" s="2"/>
      <c r="AN51721" s="2"/>
      <c r="AO51721" s="2"/>
      <c r="AP51721" s="2"/>
      <c r="AQ51721" s="2"/>
      <c r="AR51721" s="2"/>
      <c r="AS51721" s="2"/>
      <c r="AT51721" s="2"/>
      <c r="AU51721" s="2"/>
    </row>
    <row r="51722" spans="1:47" x14ac:dyDescent="0.45">
      <c r="A51722" t="s">
        <v>16</v>
      </c>
      <c r="B51722" t="s">
        <v>80656</v>
      </c>
      <c r="C51722" s="1">
        <v>14987123157046</v>
      </c>
      <c r="D51722" s="1">
        <v>1</v>
      </c>
      <c r="E51722" t="s">
        <v>22</v>
      </c>
      <c r="F51722">
        <v>1</v>
      </c>
      <c r="G51722" t="s">
        <v>22</v>
      </c>
      <c r="H51722" t="s">
        <v>14</v>
      </c>
      <c r="I51722" t="s">
        <v>58478</v>
      </c>
      <c r="K51722" t="s">
        <v>58479</v>
      </c>
      <c r="M51722" t="s">
        <v>57911</v>
      </c>
      <c r="N51722" t="s">
        <v>177</v>
      </c>
      <c r="O51722" t="s">
        <v>83341</v>
      </c>
      <c r="P51722">
        <v>0.7</v>
      </c>
      <c r="Q51722" t="s">
        <v>37</v>
      </c>
      <c r="R51722" t="s">
        <v>83324</v>
      </c>
      <c r="V51722">
        <v>4987123511322</v>
      </c>
      <c r="X51722">
        <v>24987123157043</v>
      </c>
    </row>
    <row r="51723" spans="1:47" x14ac:dyDescent="0.45">
      <c r="A51723" s="2" t="s">
        <v>16</v>
      </c>
      <c r="B51723" s="2" t="s">
        <v>58480</v>
      </c>
      <c r="C51723" s="3">
        <v>14987128234650</v>
      </c>
      <c r="D51723" s="3">
        <v>1</v>
      </c>
      <c r="E51723" s="2" t="s">
        <v>1687</v>
      </c>
      <c r="F51723" s="2">
        <v>1</v>
      </c>
      <c r="G51723" s="2" t="s">
        <v>1687</v>
      </c>
      <c r="H51723" s="2" t="s">
        <v>14</v>
      </c>
      <c r="I51723" s="2" t="s">
        <v>58478</v>
      </c>
      <c r="J51723" s="2"/>
      <c r="K51723" s="2" t="s">
        <v>58479</v>
      </c>
      <c r="L51723" s="2"/>
      <c r="M51723" s="2" t="s">
        <v>57911</v>
      </c>
      <c r="N51723" s="2" t="s">
        <v>177</v>
      </c>
      <c r="O51723" s="2" t="s">
        <v>315</v>
      </c>
      <c r="P51723" s="2">
        <v>0.7</v>
      </c>
      <c r="Q51723" s="2" t="s">
        <v>37</v>
      </c>
      <c r="R51723" s="2" t="s">
        <v>83324</v>
      </c>
      <c r="S51723" s="2"/>
      <c r="T51723" s="2"/>
      <c r="U51723" s="3"/>
      <c r="V51723" s="2">
        <v>4987128024773</v>
      </c>
      <c r="W51723" s="3"/>
      <c r="X51723" s="2">
        <v>24987128234657</v>
      </c>
      <c r="Y51723" s="2"/>
      <c r="Z51723" s="2"/>
      <c r="AA51723" s="2"/>
      <c r="AB51723" s="2"/>
      <c r="AC51723" s="2"/>
      <c r="AD51723" s="2"/>
      <c r="AE51723" s="2"/>
      <c r="AF51723" s="2"/>
      <c r="AG51723" s="2"/>
      <c r="AH51723" s="2"/>
      <c r="AI51723" s="2"/>
      <c r="AJ51723" s="2"/>
      <c r="AK51723" s="2"/>
      <c r="AL51723" s="2"/>
      <c r="AM51723" s="2"/>
      <c r="AN51723" s="2"/>
      <c r="AO51723" s="2"/>
      <c r="AP51723" s="2"/>
      <c r="AQ51723" s="2"/>
      <c r="AR51723" s="2"/>
      <c r="AS51723" s="2"/>
      <c r="AT51723" s="2"/>
      <c r="AU51723" s="2"/>
    </row>
    <row r="51724" spans="1:47" x14ac:dyDescent="0.45">
      <c r="A51724" t="s">
        <v>16</v>
      </c>
      <c r="B51724" t="s">
        <v>2132</v>
      </c>
      <c r="C51724" s="1">
        <v>14987284111116</v>
      </c>
      <c r="D51724" s="1">
        <v>1</v>
      </c>
      <c r="E51724" t="s">
        <v>22</v>
      </c>
      <c r="F51724">
        <v>1</v>
      </c>
      <c r="G51724" t="s">
        <v>22</v>
      </c>
      <c r="H51724" t="s">
        <v>14</v>
      </c>
      <c r="I51724" t="s">
        <v>2130</v>
      </c>
      <c r="K51724" t="s">
        <v>2131</v>
      </c>
      <c r="M51724" t="s">
        <v>2128</v>
      </c>
      <c r="N51724" t="s">
        <v>36</v>
      </c>
      <c r="O51724" t="s">
        <v>83341</v>
      </c>
      <c r="P51724">
        <v>0.7</v>
      </c>
      <c r="Q51724" t="s">
        <v>37</v>
      </c>
      <c r="R51724" t="s">
        <v>83324</v>
      </c>
      <c r="V51724">
        <v>4987284700153</v>
      </c>
      <c r="X51724">
        <v>24987284111113</v>
      </c>
      <c r="Y51724">
        <v>20070414</v>
      </c>
    </row>
    <row r="51725" spans="1:47" x14ac:dyDescent="0.45">
      <c r="A51725" s="2" t="s">
        <v>16</v>
      </c>
      <c r="B51725" s="2" t="s">
        <v>80659</v>
      </c>
      <c r="C51725" s="3">
        <v>14987123134870</v>
      </c>
      <c r="D51725" s="3">
        <v>1</v>
      </c>
      <c r="E51725" s="2" t="s">
        <v>22</v>
      </c>
      <c r="F51725" s="2">
        <v>1</v>
      </c>
      <c r="G51725" s="2" t="s">
        <v>22</v>
      </c>
      <c r="H51725" s="2" t="s">
        <v>14</v>
      </c>
      <c r="I51725" s="2" t="s">
        <v>80657</v>
      </c>
      <c r="J51725" s="2"/>
      <c r="K51725" s="2" t="s">
        <v>80658</v>
      </c>
      <c r="L51725" s="2"/>
      <c r="M51725" s="2" t="s">
        <v>48659</v>
      </c>
      <c r="N51725" s="2" t="s">
        <v>177</v>
      </c>
      <c r="O51725" s="2" t="s">
        <v>83334</v>
      </c>
      <c r="P51725" s="2">
        <v>0.7</v>
      </c>
      <c r="Q51725" s="2" t="s">
        <v>37</v>
      </c>
      <c r="R51725" s="2" t="s">
        <v>83324</v>
      </c>
      <c r="S51725" s="2"/>
      <c r="T51725" s="2"/>
      <c r="U51725" s="3"/>
      <c r="V51725" s="2">
        <v>4987123506908</v>
      </c>
      <c r="W51725" s="3"/>
      <c r="X51725" s="2">
        <v>24987123134877</v>
      </c>
      <c r="Y51725" s="2"/>
      <c r="Z51725" s="2"/>
      <c r="AA51725" s="2"/>
      <c r="AB51725" s="2"/>
      <c r="AC51725" s="2"/>
      <c r="AD51725" s="2"/>
      <c r="AE51725" s="2"/>
      <c r="AF51725" s="2"/>
      <c r="AG51725" s="2"/>
      <c r="AH51725" s="2"/>
      <c r="AI51725" s="2"/>
      <c r="AJ51725" s="2"/>
      <c r="AK51725" s="2"/>
      <c r="AL51725" s="2"/>
      <c r="AM51725" s="2"/>
      <c r="AN51725" s="2"/>
      <c r="AO51725" s="2"/>
      <c r="AP51725" s="2"/>
      <c r="AQ51725" s="2"/>
      <c r="AR51725" s="2"/>
      <c r="AS51725" s="2"/>
      <c r="AT51725" s="2"/>
      <c r="AU51725" s="2"/>
    </row>
    <row r="51726" spans="1:47" x14ac:dyDescent="0.45">
      <c r="A51726" t="s">
        <v>16</v>
      </c>
      <c r="B51726" t="s">
        <v>58483</v>
      </c>
      <c r="C51726" s="1">
        <v>14987128075253</v>
      </c>
      <c r="D51726" s="1">
        <v>1</v>
      </c>
      <c r="E51726" t="s">
        <v>1687</v>
      </c>
      <c r="F51726">
        <v>1</v>
      </c>
      <c r="G51726" t="s">
        <v>1687</v>
      </c>
      <c r="H51726" t="s">
        <v>14</v>
      </c>
      <c r="I51726" t="s">
        <v>58481</v>
      </c>
      <c r="K51726" t="s">
        <v>58482</v>
      </c>
      <c r="M51726" t="s">
        <v>57911</v>
      </c>
      <c r="N51726" t="s">
        <v>177</v>
      </c>
      <c r="O51726" t="s">
        <v>315</v>
      </c>
      <c r="P51726">
        <v>0.7</v>
      </c>
      <c r="Q51726" t="s">
        <v>37</v>
      </c>
      <c r="R51726" t="s">
        <v>83324</v>
      </c>
      <c r="V51726">
        <v>4987128239160</v>
      </c>
      <c r="X51726">
        <v>24987128075250</v>
      </c>
      <c r="Y51726">
        <v>20181030</v>
      </c>
    </row>
    <row r="51727" spans="1:47" x14ac:dyDescent="0.45">
      <c r="A51727" s="2" t="s">
        <v>16</v>
      </c>
      <c r="B51727" s="2" t="s">
        <v>50258</v>
      </c>
      <c r="C51727" s="3">
        <v>14987081422866</v>
      </c>
      <c r="D51727" s="3">
        <v>1</v>
      </c>
      <c r="E51727" s="2" t="s">
        <v>48660</v>
      </c>
      <c r="F51727" s="2">
        <v>1</v>
      </c>
      <c r="G51727" s="2" t="s">
        <v>48660</v>
      </c>
      <c r="H51727" s="2" t="s">
        <v>14</v>
      </c>
      <c r="I51727" s="2" t="s">
        <v>50256</v>
      </c>
      <c r="J51727" s="2"/>
      <c r="K51727" s="2" t="s">
        <v>50257</v>
      </c>
      <c r="L51727" s="2"/>
      <c r="M51727" s="2" t="s">
        <v>48659</v>
      </c>
      <c r="N51727" s="2" t="s">
        <v>36</v>
      </c>
      <c r="O51727" s="2" t="s">
        <v>83341</v>
      </c>
      <c r="P51727" s="2">
        <v>0.7</v>
      </c>
      <c r="Q51727" s="2" t="s">
        <v>37</v>
      </c>
      <c r="R51727" s="2" t="s">
        <v>83324</v>
      </c>
      <c r="S51727" s="2"/>
      <c r="T51727" s="2"/>
      <c r="U51727" s="3"/>
      <c r="V51727" s="2">
        <v>4987081741205</v>
      </c>
      <c r="W51727" s="3"/>
      <c r="X51727" s="2">
        <v>24987081422863</v>
      </c>
      <c r="Y51727" s="2">
        <v>20110526</v>
      </c>
      <c r="Z51727" s="2"/>
      <c r="AA51727" s="2"/>
      <c r="AB51727" s="2"/>
      <c r="AC51727" s="2"/>
      <c r="AD51727" s="2"/>
      <c r="AE51727" s="2"/>
      <c r="AF51727" s="2"/>
      <c r="AG51727" s="2"/>
      <c r="AH51727" s="2"/>
      <c r="AI51727" s="2"/>
      <c r="AJ51727" s="2"/>
      <c r="AK51727" s="2"/>
      <c r="AL51727" s="2"/>
      <c r="AM51727" s="2"/>
      <c r="AN51727" s="2"/>
      <c r="AO51727" s="2"/>
      <c r="AP51727" s="2"/>
      <c r="AQ51727" s="2"/>
      <c r="AR51727" s="2"/>
      <c r="AS51727" s="2"/>
      <c r="AT51727" s="2"/>
      <c r="AU51727" s="2"/>
    </row>
    <row r="51728" spans="1:47" x14ac:dyDescent="0.45">
      <c r="A51728" t="s">
        <v>16</v>
      </c>
      <c r="B51728" t="s">
        <v>50258</v>
      </c>
      <c r="C51728" s="1">
        <v>14987620011025</v>
      </c>
      <c r="D51728" s="1">
        <v>1</v>
      </c>
      <c r="E51728" t="s">
        <v>48660</v>
      </c>
      <c r="F51728">
        <v>1</v>
      </c>
      <c r="G51728" t="s">
        <v>48660</v>
      </c>
      <c r="H51728" t="s">
        <v>14</v>
      </c>
      <c r="I51728" t="s">
        <v>50256</v>
      </c>
      <c r="K51728" t="s">
        <v>50257</v>
      </c>
      <c r="M51728" t="s">
        <v>48659</v>
      </c>
      <c r="N51728" t="s">
        <v>36</v>
      </c>
      <c r="O51728" t="s">
        <v>83341</v>
      </c>
      <c r="P51728">
        <v>0.7</v>
      </c>
      <c r="Q51728" t="s">
        <v>37</v>
      </c>
      <c r="R51728" t="s">
        <v>83324</v>
      </c>
      <c r="V51728">
        <v>4987620111025</v>
      </c>
      <c r="X51728">
        <v>24987620011022</v>
      </c>
      <c r="Y51728">
        <v>20110700</v>
      </c>
      <c r="Z51728">
        <v>201107</v>
      </c>
    </row>
    <row r="51729" spans="1:47" x14ac:dyDescent="0.45">
      <c r="A51729" s="2" t="s">
        <v>16</v>
      </c>
      <c r="B51729" s="2" t="s">
        <v>50261</v>
      </c>
      <c r="C51729" s="3">
        <v>14987081112019</v>
      </c>
      <c r="D51729" s="3">
        <v>1</v>
      </c>
      <c r="E51729" s="2" t="s">
        <v>48660</v>
      </c>
      <c r="F51729" s="2">
        <v>1</v>
      </c>
      <c r="G51729" s="2" t="s">
        <v>48660</v>
      </c>
      <c r="H51729" s="2" t="s">
        <v>14</v>
      </c>
      <c r="I51729" s="2" t="s">
        <v>50259</v>
      </c>
      <c r="J51729" s="2"/>
      <c r="K51729" s="2" t="s">
        <v>50260</v>
      </c>
      <c r="L51729" s="2"/>
      <c r="M51729" s="2" t="s">
        <v>48659</v>
      </c>
      <c r="N51729" s="2" t="s">
        <v>36</v>
      </c>
      <c r="O51729" s="2" t="s">
        <v>83341</v>
      </c>
      <c r="P51729" s="2">
        <v>0.7</v>
      </c>
      <c r="Q51729" s="2" t="s">
        <v>37</v>
      </c>
      <c r="R51729" s="2" t="s">
        <v>83324</v>
      </c>
      <c r="S51729" s="2"/>
      <c r="T51729" s="2"/>
      <c r="U51729" s="3"/>
      <c r="V51729" s="2">
        <v>4987081741212</v>
      </c>
      <c r="W51729" s="3"/>
      <c r="X51729" s="2">
        <v>24987081112016</v>
      </c>
      <c r="Y51729" s="2">
        <v>20190128</v>
      </c>
      <c r="Z51729" s="2"/>
      <c r="AA51729" s="2"/>
      <c r="AB51729" s="2"/>
      <c r="AC51729" s="2"/>
      <c r="AD51729" s="2"/>
      <c r="AE51729" s="2"/>
      <c r="AF51729" s="2"/>
      <c r="AG51729" s="2"/>
      <c r="AH51729" s="2"/>
      <c r="AI51729" s="2"/>
      <c r="AJ51729" s="2"/>
      <c r="AK51729" s="2"/>
      <c r="AL51729" s="2"/>
      <c r="AM51729" s="2"/>
      <c r="AN51729" s="2"/>
      <c r="AO51729" s="2"/>
      <c r="AP51729" s="2"/>
      <c r="AQ51729" s="2"/>
      <c r="AR51729" s="2"/>
      <c r="AS51729" s="2"/>
      <c r="AT51729" s="2"/>
      <c r="AU51729" s="2"/>
    </row>
    <row r="51730" spans="1:47" x14ac:dyDescent="0.45">
      <c r="A51730" t="s">
        <v>16</v>
      </c>
      <c r="B51730" t="s">
        <v>50261</v>
      </c>
      <c r="C51730" s="1">
        <v>14987620011032</v>
      </c>
      <c r="D51730" s="1">
        <v>1</v>
      </c>
      <c r="E51730" t="s">
        <v>48660</v>
      </c>
      <c r="F51730">
        <v>1</v>
      </c>
      <c r="G51730" t="s">
        <v>48660</v>
      </c>
      <c r="H51730" t="s">
        <v>14</v>
      </c>
      <c r="I51730" t="s">
        <v>50259</v>
      </c>
      <c r="K51730" t="s">
        <v>50260</v>
      </c>
      <c r="M51730" t="s">
        <v>48659</v>
      </c>
      <c r="N51730" t="s">
        <v>36</v>
      </c>
      <c r="O51730" t="s">
        <v>84461</v>
      </c>
      <c r="P51730">
        <v>0.7</v>
      </c>
      <c r="Q51730" t="s">
        <v>37</v>
      </c>
      <c r="R51730" t="s">
        <v>83324</v>
      </c>
      <c r="V51730">
        <v>4987620111032</v>
      </c>
      <c r="Y51730">
        <v>20200322</v>
      </c>
      <c r="Z51730">
        <v>202003</v>
      </c>
    </row>
    <row r="51731" spans="1:47" x14ac:dyDescent="0.45">
      <c r="A51731" s="2" t="s">
        <v>16</v>
      </c>
      <c r="B51731" s="2" t="s">
        <v>80662</v>
      </c>
      <c r="C51731" s="3">
        <v>14987123126394</v>
      </c>
      <c r="D51731" s="3">
        <v>1</v>
      </c>
      <c r="E51731" s="2" t="s">
        <v>22</v>
      </c>
      <c r="F51731" s="2">
        <v>1</v>
      </c>
      <c r="G51731" s="2" t="s">
        <v>22</v>
      </c>
      <c r="H51731" s="2" t="s">
        <v>14</v>
      </c>
      <c r="I51731" s="2" t="s">
        <v>80660</v>
      </c>
      <c r="J51731" s="2"/>
      <c r="K51731" s="2" t="s">
        <v>80661</v>
      </c>
      <c r="L51731" s="2"/>
      <c r="M51731" s="2" t="s">
        <v>48659</v>
      </c>
      <c r="N51731" s="2" t="s">
        <v>177</v>
      </c>
      <c r="O51731" s="2" t="s">
        <v>83334</v>
      </c>
      <c r="P51731" s="2">
        <v>0.7</v>
      </c>
      <c r="Q51731" s="2" t="s">
        <v>37</v>
      </c>
      <c r="R51731" s="2" t="s">
        <v>83324</v>
      </c>
      <c r="S51731" s="2"/>
      <c r="T51731" s="2"/>
      <c r="U51731" s="3"/>
      <c r="V51731" s="2">
        <v>4987123506915</v>
      </c>
      <c r="W51731" s="3"/>
      <c r="X51731" s="2">
        <v>24987123126391</v>
      </c>
      <c r="Y51731" s="2"/>
      <c r="Z51731" s="2"/>
      <c r="AA51731" s="2"/>
      <c r="AB51731" s="2"/>
      <c r="AC51731" s="2"/>
      <c r="AD51731" s="2"/>
      <c r="AE51731" s="2"/>
      <c r="AF51731" s="2"/>
      <c r="AG51731" s="2"/>
      <c r="AH51731" s="2"/>
      <c r="AI51731" s="2"/>
      <c r="AJ51731" s="2"/>
      <c r="AK51731" s="2"/>
      <c r="AL51731" s="2"/>
      <c r="AM51731" s="2"/>
      <c r="AN51731" s="2"/>
      <c r="AO51731" s="2"/>
      <c r="AP51731" s="2"/>
      <c r="AQ51731" s="2"/>
      <c r="AR51731" s="2"/>
      <c r="AS51731" s="2"/>
      <c r="AT51731" s="2"/>
      <c r="AU51731" s="2"/>
    </row>
    <row r="51732" spans="1:47" x14ac:dyDescent="0.45">
      <c r="A51732" t="s">
        <v>16</v>
      </c>
      <c r="B51732" t="s">
        <v>80665</v>
      </c>
      <c r="C51732" s="1">
        <v>14987123140437</v>
      </c>
      <c r="D51732" s="1">
        <v>1</v>
      </c>
      <c r="E51732" t="s">
        <v>22</v>
      </c>
      <c r="F51732">
        <v>1</v>
      </c>
      <c r="G51732" t="s">
        <v>22</v>
      </c>
      <c r="H51732" t="s">
        <v>14</v>
      </c>
      <c r="I51732" t="s">
        <v>80663</v>
      </c>
      <c r="K51732" t="s">
        <v>80664</v>
      </c>
      <c r="M51732" t="s">
        <v>13324</v>
      </c>
      <c r="N51732" t="s">
        <v>177</v>
      </c>
      <c r="O51732" t="s">
        <v>83334</v>
      </c>
      <c r="P51732">
        <v>0.7</v>
      </c>
      <c r="Q51732" t="s">
        <v>37</v>
      </c>
      <c r="R51732" t="s">
        <v>83324</v>
      </c>
      <c r="V51732">
        <v>4987123506922</v>
      </c>
      <c r="X51732">
        <v>24987123140434</v>
      </c>
    </row>
    <row r="51733" spans="1:47" x14ac:dyDescent="0.45">
      <c r="A51733" s="2" t="s">
        <v>56</v>
      </c>
      <c r="B51733" s="2" t="s">
        <v>55442</v>
      </c>
      <c r="C51733" s="3">
        <v>14987333018953</v>
      </c>
      <c r="D51733" s="3">
        <v>500</v>
      </c>
      <c r="E51733" s="2" t="s">
        <v>87</v>
      </c>
      <c r="F51733" s="2">
        <v>500</v>
      </c>
      <c r="G51733" s="2" t="s">
        <v>87</v>
      </c>
      <c r="H51733" s="2" t="s">
        <v>50</v>
      </c>
      <c r="I51733" s="2" t="s">
        <v>55441</v>
      </c>
      <c r="J51733" s="2" t="s">
        <v>20567</v>
      </c>
      <c r="K51733" s="2" t="s">
        <v>20568</v>
      </c>
      <c r="L51733" s="2"/>
      <c r="M51733" s="2" t="s">
        <v>570</v>
      </c>
      <c r="N51733" s="2" t="s">
        <v>36</v>
      </c>
      <c r="O51733" s="2"/>
      <c r="P51733" s="2"/>
      <c r="Q51733" s="2"/>
      <c r="R51733" s="2" t="s">
        <v>83320</v>
      </c>
      <c r="S51733" s="2"/>
      <c r="T51733" s="2"/>
      <c r="U51733" s="3"/>
      <c r="V51733" s="2"/>
      <c r="W51733" s="3"/>
      <c r="X51733" s="2"/>
      <c r="Y51733" s="2">
        <v>20161100</v>
      </c>
      <c r="Z51733" s="2"/>
      <c r="AA51733" s="2"/>
      <c r="AB51733" s="2"/>
      <c r="AC51733" s="2"/>
      <c r="AD51733" s="2"/>
      <c r="AE51733" s="2"/>
      <c r="AF51733" s="2"/>
      <c r="AG51733" s="2"/>
      <c r="AH51733" s="2"/>
      <c r="AI51733" s="2"/>
      <c r="AJ51733" s="2"/>
      <c r="AK51733" s="2"/>
      <c r="AL51733" s="2"/>
      <c r="AM51733" s="2"/>
      <c r="AN51733" s="2"/>
      <c r="AO51733" s="2"/>
      <c r="AP51733" s="2"/>
      <c r="AQ51733" s="2"/>
      <c r="AR51733" s="2"/>
      <c r="AS51733" s="2"/>
      <c r="AT51733" s="2"/>
      <c r="AU51733" s="2"/>
    </row>
    <row r="51734" spans="1:47" x14ac:dyDescent="0.45">
      <c r="A51734" t="s">
        <v>56</v>
      </c>
      <c r="B51734" t="s">
        <v>67065</v>
      </c>
      <c r="C51734" s="1">
        <v>14987290140834</v>
      </c>
      <c r="D51734" s="1">
        <v>500</v>
      </c>
      <c r="E51734" t="s">
        <v>87</v>
      </c>
      <c r="F51734">
        <v>500</v>
      </c>
      <c r="G51734" t="s">
        <v>87</v>
      </c>
      <c r="H51734" t="s">
        <v>50</v>
      </c>
      <c r="I51734" t="s">
        <v>67064</v>
      </c>
      <c r="J51734" t="s">
        <v>20567</v>
      </c>
      <c r="K51734" t="s">
        <v>20568</v>
      </c>
      <c r="M51734" t="s">
        <v>570</v>
      </c>
      <c r="N51734" t="s">
        <v>177</v>
      </c>
      <c r="R51734" t="s">
        <v>83320</v>
      </c>
      <c r="V51734">
        <v>4987290040878</v>
      </c>
    </row>
    <row r="51735" spans="1:47" x14ac:dyDescent="0.45">
      <c r="A51735" s="2" t="s">
        <v>56</v>
      </c>
      <c r="B51735" s="2" t="s">
        <v>25666</v>
      </c>
      <c r="C51735" s="3">
        <v>14987114138702</v>
      </c>
      <c r="D51735" s="3">
        <v>500</v>
      </c>
      <c r="E51735" s="2" t="s">
        <v>87</v>
      </c>
      <c r="F51735" s="2">
        <v>500</v>
      </c>
      <c r="G51735" s="2" t="s">
        <v>87</v>
      </c>
      <c r="H51735" s="2" t="s">
        <v>50</v>
      </c>
      <c r="I51735" s="2" t="s">
        <v>25664</v>
      </c>
      <c r="J51735" s="2" t="s">
        <v>20567</v>
      </c>
      <c r="K51735" s="2" t="s">
        <v>20568</v>
      </c>
      <c r="L51735" s="2"/>
      <c r="M51735" s="2" t="s">
        <v>570</v>
      </c>
      <c r="N51735" s="2" t="s">
        <v>36</v>
      </c>
      <c r="O51735" s="2"/>
      <c r="P51735" s="2"/>
      <c r="Q51735" s="2"/>
      <c r="R51735" s="2" t="s">
        <v>83320</v>
      </c>
      <c r="S51735" s="2"/>
      <c r="T51735" s="2"/>
      <c r="U51735" s="3"/>
      <c r="V51735" s="2">
        <v>4987114138798</v>
      </c>
      <c r="W51735" s="3"/>
      <c r="X51735" s="2">
        <v>24987114138709</v>
      </c>
      <c r="Y51735" s="2">
        <v>20200831</v>
      </c>
      <c r="Z51735" s="2">
        <v>202305</v>
      </c>
      <c r="AA51735" s="2"/>
      <c r="AB51735" s="2"/>
      <c r="AC51735" s="2"/>
      <c r="AD51735" s="2"/>
      <c r="AE51735" s="2"/>
      <c r="AF51735" s="2"/>
      <c r="AG51735" s="2"/>
      <c r="AH51735" s="2"/>
      <c r="AI51735" s="2"/>
      <c r="AJ51735" s="2"/>
      <c r="AK51735" s="2"/>
      <c r="AL51735" s="2"/>
      <c r="AM51735" s="2"/>
      <c r="AN51735" s="2"/>
      <c r="AO51735" s="2"/>
      <c r="AP51735" s="2"/>
      <c r="AQ51735" s="2"/>
      <c r="AR51735" s="2"/>
      <c r="AS51735" s="2"/>
      <c r="AT51735" s="2"/>
      <c r="AU51735" s="2"/>
    </row>
    <row r="51736" spans="1:47" x14ac:dyDescent="0.45">
      <c r="A51736" t="s">
        <v>56</v>
      </c>
      <c r="B51736" t="s">
        <v>25665</v>
      </c>
      <c r="C51736" s="1">
        <v>14987114138603</v>
      </c>
      <c r="D51736" s="1">
        <v>500</v>
      </c>
      <c r="E51736" t="s">
        <v>87</v>
      </c>
      <c r="F51736">
        <v>500</v>
      </c>
      <c r="G51736" t="s">
        <v>87</v>
      </c>
      <c r="H51736" t="s">
        <v>50</v>
      </c>
      <c r="I51736" t="s">
        <v>25664</v>
      </c>
      <c r="J51736" t="s">
        <v>20567</v>
      </c>
      <c r="K51736" t="s">
        <v>20568</v>
      </c>
      <c r="M51736" t="s">
        <v>570</v>
      </c>
      <c r="N51736" t="s">
        <v>36</v>
      </c>
      <c r="R51736" t="s">
        <v>83320</v>
      </c>
      <c r="V51736">
        <v>4987114138699</v>
      </c>
      <c r="W51736" s="1" t="s">
        <v>83730</v>
      </c>
      <c r="X51736">
        <v>24987114138600</v>
      </c>
      <c r="Y51736">
        <v>20200831</v>
      </c>
      <c r="Z51736">
        <v>202305</v>
      </c>
    </row>
    <row r="51737" spans="1:47" x14ac:dyDescent="0.45">
      <c r="A51737" s="2" t="s">
        <v>56</v>
      </c>
      <c r="B51737" s="2" t="s">
        <v>32800</v>
      </c>
      <c r="C51737" s="3">
        <v>14987211119543</v>
      </c>
      <c r="D51737" s="3">
        <v>1000</v>
      </c>
      <c r="E51737" s="2" t="s">
        <v>87</v>
      </c>
      <c r="F51737" s="2">
        <v>1000</v>
      </c>
      <c r="G51737" s="2" t="s">
        <v>87</v>
      </c>
      <c r="H51737" s="2" t="s">
        <v>50</v>
      </c>
      <c r="I51737" s="2" t="s">
        <v>20566</v>
      </c>
      <c r="J51737" s="2" t="s">
        <v>20567</v>
      </c>
      <c r="K51737" s="2" t="s">
        <v>20568</v>
      </c>
      <c r="L51737" s="2"/>
      <c r="M51737" s="2" t="s">
        <v>570</v>
      </c>
      <c r="N51737" s="2" t="s">
        <v>36</v>
      </c>
      <c r="O51737" s="2"/>
      <c r="P51737" s="2"/>
      <c r="Q51737" s="2"/>
      <c r="R51737" s="2" t="s">
        <v>83320</v>
      </c>
      <c r="S51737" s="2"/>
      <c r="T51737" s="2"/>
      <c r="U51737" s="3"/>
      <c r="V51737" s="2">
        <v>4987211219543</v>
      </c>
      <c r="W51737" s="3"/>
      <c r="X51737" s="2"/>
      <c r="Y51737" s="2"/>
      <c r="Z51737" s="2"/>
      <c r="AA51737" s="2"/>
      <c r="AB51737" s="2"/>
      <c r="AC51737" s="2"/>
      <c r="AD51737" s="2"/>
      <c r="AE51737" s="2"/>
      <c r="AF51737" s="2"/>
      <c r="AG51737" s="2"/>
      <c r="AH51737" s="2"/>
      <c r="AI51737" s="2"/>
      <c r="AJ51737" s="2"/>
      <c r="AK51737" s="2"/>
      <c r="AL51737" s="2"/>
      <c r="AM51737" s="2"/>
      <c r="AN51737" s="2"/>
      <c r="AO51737" s="2"/>
      <c r="AP51737" s="2"/>
      <c r="AQ51737" s="2"/>
      <c r="AR51737" s="2"/>
      <c r="AS51737" s="2"/>
      <c r="AT51737" s="2"/>
      <c r="AU51737" s="2"/>
    </row>
    <row r="51738" spans="1:47" x14ac:dyDescent="0.45">
      <c r="A51738" t="s">
        <v>56</v>
      </c>
      <c r="B51738" t="s">
        <v>20569</v>
      </c>
      <c r="C51738" s="1">
        <v>14987190748840</v>
      </c>
      <c r="D51738" s="1">
        <v>500</v>
      </c>
      <c r="E51738" t="s">
        <v>87</v>
      </c>
      <c r="F51738">
        <v>500</v>
      </c>
      <c r="G51738" t="s">
        <v>87</v>
      </c>
      <c r="H51738" t="s">
        <v>50</v>
      </c>
      <c r="I51738" t="s">
        <v>20566</v>
      </c>
      <c r="J51738" t="s">
        <v>20567</v>
      </c>
      <c r="K51738" t="s">
        <v>20568</v>
      </c>
      <c r="M51738" t="s">
        <v>570</v>
      </c>
      <c r="N51738" t="s">
        <v>36</v>
      </c>
      <c r="R51738" t="s">
        <v>83320</v>
      </c>
      <c r="V51738">
        <v>4987190675002</v>
      </c>
    </row>
    <row r="51739" spans="1:47" x14ac:dyDescent="0.45">
      <c r="A51739" s="2" t="s">
        <v>56</v>
      </c>
      <c r="B51739" s="2" t="s">
        <v>20569</v>
      </c>
      <c r="C51739" s="3">
        <v>14987211119529</v>
      </c>
      <c r="D51739" s="3">
        <v>500</v>
      </c>
      <c r="E51739" s="2" t="s">
        <v>87</v>
      </c>
      <c r="F51739" s="2">
        <v>500</v>
      </c>
      <c r="G51739" s="2" t="s">
        <v>87</v>
      </c>
      <c r="H51739" s="2" t="s">
        <v>50</v>
      </c>
      <c r="I51739" s="2" t="s">
        <v>20566</v>
      </c>
      <c r="J51739" s="2" t="s">
        <v>20567</v>
      </c>
      <c r="K51739" s="2" t="s">
        <v>20568</v>
      </c>
      <c r="L51739" s="2"/>
      <c r="M51739" s="2" t="s">
        <v>570</v>
      </c>
      <c r="N51739" s="2" t="s">
        <v>36</v>
      </c>
      <c r="O51739" s="2"/>
      <c r="P51739" s="2"/>
      <c r="Q51739" s="2"/>
      <c r="R51739" s="2" t="s">
        <v>83320</v>
      </c>
      <c r="S51739" s="2"/>
      <c r="T51739" s="2"/>
      <c r="U51739" s="3"/>
      <c r="V51739" s="2">
        <v>4987211219529</v>
      </c>
      <c r="W51739" s="3"/>
      <c r="X51739" s="2"/>
      <c r="Y51739" s="2"/>
      <c r="Z51739" s="2"/>
      <c r="AA51739" s="2"/>
      <c r="AB51739" s="2"/>
      <c r="AC51739" s="2"/>
      <c r="AD51739" s="2"/>
      <c r="AE51739" s="2"/>
      <c r="AF51739" s="2"/>
      <c r="AG51739" s="2"/>
      <c r="AH51739" s="2"/>
      <c r="AI51739" s="2"/>
      <c r="AJ51739" s="2"/>
      <c r="AK51739" s="2"/>
      <c r="AL51739" s="2"/>
      <c r="AM51739" s="2"/>
      <c r="AN51739" s="2"/>
      <c r="AO51739" s="2"/>
      <c r="AP51739" s="2"/>
      <c r="AQ51739" s="2"/>
      <c r="AR51739" s="2"/>
      <c r="AS51739" s="2"/>
      <c r="AT51739" s="2"/>
      <c r="AU51739" s="2"/>
    </row>
    <row r="51740" spans="1:47" x14ac:dyDescent="0.45">
      <c r="A51740" t="s">
        <v>56</v>
      </c>
      <c r="B51740" t="s">
        <v>38649</v>
      </c>
      <c r="C51740" s="1">
        <v>14987286103188</v>
      </c>
      <c r="D51740" s="1">
        <v>1000</v>
      </c>
      <c r="E51740" t="s">
        <v>87</v>
      </c>
      <c r="F51740">
        <v>1000</v>
      </c>
      <c r="G51740" t="s">
        <v>87</v>
      </c>
      <c r="H51740" t="s">
        <v>50</v>
      </c>
      <c r="I51740" t="s">
        <v>38645</v>
      </c>
      <c r="J51740" t="s">
        <v>38646</v>
      </c>
      <c r="K51740" t="s">
        <v>38647</v>
      </c>
      <c r="M51740" t="s">
        <v>570</v>
      </c>
      <c r="N51740" t="s">
        <v>177</v>
      </c>
      <c r="R51740" t="s">
        <v>83320</v>
      </c>
      <c r="V51740">
        <v>4987286803180</v>
      </c>
      <c r="X51740">
        <v>24987286103185</v>
      </c>
    </row>
    <row r="51741" spans="1:47" x14ac:dyDescent="0.45">
      <c r="A51741" s="2" t="s">
        <v>56</v>
      </c>
      <c r="B51741" s="2" t="s">
        <v>38648</v>
      </c>
      <c r="C51741" s="3">
        <v>14987286103096</v>
      </c>
      <c r="D51741" s="3">
        <v>5000</v>
      </c>
      <c r="E51741" s="2" t="s">
        <v>87</v>
      </c>
      <c r="F51741" s="2">
        <v>5000</v>
      </c>
      <c r="G51741" s="2" t="s">
        <v>87</v>
      </c>
      <c r="H51741" s="2" t="s">
        <v>50</v>
      </c>
      <c r="I51741" s="2" t="s">
        <v>38645</v>
      </c>
      <c r="J51741" s="2" t="s">
        <v>38646</v>
      </c>
      <c r="K51741" s="2" t="s">
        <v>38647</v>
      </c>
      <c r="L51741" s="2"/>
      <c r="M51741" s="2" t="s">
        <v>570</v>
      </c>
      <c r="N51741" s="2" t="s">
        <v>177</v>
      </c>
      <c r="O51741" s="2"/>
      <c r="P51741" s="2"/>
      <c r="Q51741" s="2"/>
      <c r="R51741" s="2" t="s">
        <v>83320</v>
      </c>
      <c r="S51741" s="2"/>
      <c r="T51741" s="2"/>
      <c r="U51741" s="3"/>
      <c r="V51741" s="2">
        <v>4987286803098</v>
      </c>
      <c r="W51741" s="3"/>
      <c r="X51741" s="2">
        <v>24987286103093</v>
      </c>
      <c r="Y51741" s="2"/>
      <c r="Z51741" s="2"/>
      <c r="AA51741" s="2"/>
      <c r="AB51741" s="2"/>
      <c r="AC51741" s="2"/>
      <c r="AD51741" s="2"/>
      <c r="AE51741" s="2"/>
      <c r="AF51741" s="2"/>
      <c r="AG51741" s="2"/>
      <c r="AH51741" s="2"/>
      <c r="AI51741" s="2"/>
      <c r="AJ51741" s="2"/>
      <c r="AK51741" s="2"/>
      <c r="AL51741" s="2"/>
      <c r="AM51741" s="2"/>
      <c r="AN51741" s="2"/>
      <c r="AO51741" s="2"/>
      <c r="AP51741" s="2"/>
      <c r="AQ51741" s="2"/>
      <c r="AR51741" s="2"/>
      <c r="AS51741" s="2"/>
      <c r="AT51741" s="2"/>
      <c r="AU51741" s="2"/>
    </row>
    <row r="51742" spans="1:47" x14ac:dyDescent="0.45">
      <c r="A51742" t="s">
        <v>56</v>
      </c>
      <c r="B51742" t="s">
        <v>38650</v>
      </c>
      <c r="C51742" s="1">
        <v>14987286105694</v>
      </c>
      <c r="D51742" s="1">
        <v>500</v>
      </c>
      <c r="E51742" t="s">
        <v>87</v>
      </c>
      <c r="F51742">
        <v>500</v>
      </c>
      <c r="G51742" t="s">
        <v>87</v>
      </c>
      <c r="H51742" t="s">
        <v>50</v>
      </c>
      <c r="I51742" t="s">
        <v>38645</v>
      </c>
      <c r="J51742" t="s">
        <v>38646</v>
      </c>
      <c r="K51742" t="s">
        <v>38647</v>
      </c>
      <c r="M51742" t="s">
        <v>570</v>
      </c>
      <c r="N51742" t="s">
        <v>177</v>
      </c>
      <c r="R51742" t="s">
        <v>83320</v>
      </c>
      <c r="V51742">
        <v>4987286805696</v>
      </c>
      <c r="X51742">
        <v>24987286105691</v>
      </c>
    </row>
    <row r="51743" spans="1:47" x14ac:dyDescent="0.45">
      <c r="A51743" s="2" t="s">
        <v>561</v>
      </c>
      <c r="B51743" s="2" t="s">
        <v>44956</v>
      </c>
      <c r="C51743" s="3">
        <v>14987039429190</v>
      </c>
      <c r="D51743" s="3">
        <v>500</v>
      </c>
      <c r="E51743" s="2" t="s">
        <v>87</v>
      </c>
      <c r="F51743" s="2">
        <v>2</v>
      </c>
      <c r="G51743" s="2" t="s">
        <v>87</v>
      </c>
      <c r="H51743" s="2" t="s">
        <v>84</v>
      </c>
      <c r="I51743" s="2" t="s">
        <v>44954</v>
      </c>
      <c r="J51743" s="2" t="s">
        <v>44955</v>
      </c>
      <c r="K51743" s="2" t="s">
        <v>44954</v>
      </c>
      <c r="L51743" s="2"/>
      <c r="M51743" s="2" t="s">
        <v>83</v>
      </c>
      <c r="N51743" s="2" t="s">
        <v>177</v>
      </c>
      <c r="O51743" s="2"/>
      <c r="P51743" s="2"/>
      <c r="Q51743" s="2"/>
      <c r="R51743" s="2" t="s">
        <v>83320</v>
      </c>
      <c r="S51743" s="2"/>
      <c r="T51743" s="2">
        <v>5</v>
      </c>
      <c r="U51743" s="3"/>
      <c r="V51743" s="2">
        <v>4987039456595</v>
      </c>
      <c r="W51743" s="3"/>
      <c r="X51743" s="2"/>
      <c r="Y51743" s="2"/>
      <c r="Z51743" s="2"/>
      <c r="AA51743" s="2"/>
      <c r="AB51743" s="2"/>
      <c r="AC51743" s="2"/>
      <c r="AD51743" s="2"/>
      <c r="AE51743" s="2"/>
      <c r="AF51743" s="2"/>
      <c r="AG51743" s="2"/>
      <c r="AH51743" s="2"/>
      <c r="AI51743" s="2"/>
      <c r="AJ51743" s="2"/>
      <c r="AK51743" s="2"/>
      <c r="AL51743" s="2"/>
      <c r="AM51743" s="2"/>
      <c r="AN51743" s="2"/>
      <c r="AO51743" s="2"/>
      <c r="AP51743" s="2"/>
      <c r="AQ51743" s="2"/>
      <c r="AR51743" s="2"/>
      <c r="AS51743" s="2"/>
      <c r="AT51743" s="2"/>
      <c r="AU51743" s="2"/>
    </row>
    <row r="51744" spans="1:47" x14ac:dyDescent="0.45">
      <c r="A51744" t="s">
        <v>561</v>
      </c>
      <c r="B51744" t="s">
        <v>44956</v>
      </c>
      <c r="C51744" s="1">
        <v>14987039429275</v>
      </c>
      <c r="D51744" s="1">
        <v>2000</v>
      </c>
      <c r="E51744" t="s">
        <v>87</v>
      </c>
      <c r="F51744">
        <v>2</v>
      </c>
      <c r="G51744" t="s">
        <v>87</v>
      </c>
      <c r="H51744" t="s">
        <v>84</v>
      </c>
      <c r="I51744" t="s">
        <v>44954</v>
      </c>
      <c r="J51744" t="s">
        <v>44955</v>
      </c>
      <c r="K51744" t="s">
        <v>44954</v>
      </c>
      <c r="M51744" t="s">
        <v>83</v>
      </c>
      <c r="N51744" t="s">
        <v>177</v>
      </c>
      <c r="R51744" t="s">
        <v>83320</v>
      </c>
      <c r="T51744">
        <v>5</v>
      </c>
      <c r="V51744">
        <v>4987039456595</v>
      </c>
    </row>
    <row r="51745" spans="1:47" x14ac:dyDescent="0.45">
      <c r="A51745" s="2" t="s">
        <v>561</v>
      </c>
      <c r="B51745" s="2" t="s">
        <v>44956</v>
      </c>
      <c r="C51745" s="3">
        <v>14987039429350</v>
      </c>
      <c r="D51745" s="3">
        <v>6000</v>
      </c>
      <c r="E51745" s="2" t="s">
        <v>87</v>
      </c>
      <c r="F51745" s="2">
        <v>2</v>
      </c>
      <c r="G51745" s="2" t="s">
        <v>87</v>
      </c>
      <c r="H51745" s="2" t="s">
        <v>84</v>
      </c>
      <c r="I51745" s="2" t="s">
        <v>44954</v>
      </c>
      <c r="J51745" s="2" t="s">
        <v>44955</v>
      </c>
      <c r="K51745" s="2" t="s">
        <v>44954</v>
      </c>
      <c r="L51745" s="2"/>
      <c r="M51745" s="2" t="s">
        <v>83</v>
      </c>
      <c r="N51745" s="2" t="s">
        <v>177</v>
      </c>
      <c r="O51745" s="2"/>
      <c r="P51745" s="2"/>
      <c r="Q51745" s="2"/>
      <c r="R51745" s="2" t="s">
        <v>83320</v>
      </c>
      <c r="S51745" s="2"/>
      <c r="T51745" s="2">
        <v>5</v>
      </c>
      <c r="U51745" s="3"/>
      <c r="V51745" s="2">
        <v>4987039456595</v>
      </c>
      <c r="W51745" s="3"/>
      <c r="X51745" s="2"/>
      <c r="Y51745" s="2">
        <v>20140219</v>
      </c>
      <c r="Z51745" s="2"/>
      <c r="AA51745" s="2"/>
      <c r="AB51745" s="2"/>
      <c r="AC51745" s="2"/>
      <c r="AD51745" s="2"/>
      <c r="AE51745" s="2"/>
      <c r="AF51745" s="2"/>
      <c r="AG51745" s="2"/>
      <c r="AH51745" s="2"/>
      <c r="AI51745" s="2"/>
      <c r="AJ51745" s="2"/>
      <c r="AK51745" s="2"/>
      <c r="AL51745" s="2"/>
      <c r="AM51745" s="2"/>
      <c r="AN51745" s="2"/>
      <c r="AO51745" s="2"/>
      <c r="AP51745" s="2"/>
      <c r="AQ51745" s="2"/>
      <c r="AR51745" s="2"/>
      <c r="AS51745" s="2"/>
      <c r="AT51745" s="2"/>
      <c r="AU51745" s="2"/>
    </row>
    <row r="51746" spans="1:47" x14ac:dyDescent="0.45">
      <c r="A51746" t="s">
        <v>86</v>
      </c>
      <c r="B51746" t="s">
        <v>31590</v>
      </c>
      <c r="C51746" s="1">
        <v>14987087006640</v>
      </c>
      <c r="D51746" s="1">
        <v>50</v>
      </c>
      <c r="E51746" t="s">
        <v>87</v>
      </c>
      <c r="F51746">
        <v>5</v>
      </c>
      <c r="G51746" t="s">
        <v>87</v>
      </c>
      <c r="H51746" t="s">
        <v>84</v>
      </c>
      <c r="I51746" t="s">
        <v>31588</v>
      </c>
      <c r="J51746" t="s">
        <v>31589</v>
      </c>
      <c r="K51746" t="s">
        <v>31588</v>
      </c>
      <c r="M51746" t="s">
        <v>570</v>
      </c>
      <c r="N51746" t="s">
        <v>1126</v>
      </c>
      <c r="R51746" t="s">
        <v>83320</v>
      </c>
      <c r="V51746">
        <v>4987087038279</v>
      </c>
      <c r="X51746">
        <v>24987087006647</v>
      </c>
    </row>
    <row r="51747" spans="1:47" x14ac:dyDescent="0.45">
      <c r="A51747" s="2" t="s">
        <v>86</v>
      </c>
      <c r="B51747" s="2" t="s">
        <v>25670</v>
      </c>
      <c r="C51747" s="3">
        <v>14987114931907</v>
      </c>
      <c r="D51747" s="3">
        <v>6</v>
      </c>
      <c r="E51747" s="2" t="s">
        <v>421</v>
      </c>
      <c r="F51747" s="2">
        <v>1</v>
      </c>
      <c r="G51747" s="2" t="s">
        <v>421</v>
      </c>
      <c r="H51747" s="2" t="s">
        <v>84</v>
      </c>
      <c r="I51747" s="2" t="s">
        <v>25667</v>
      </c>
      <c r="J51747" s="2" t="s">
        <v>25668</v>
      </c>
      <c r="K51747" s="2" t="s">
        <v>25667</v>
      </c>
      <c r="L51747" s="2"/>
      <c r="M51747" s="2" t="s">
        <v>25669</v>
      </c>
      <c r="N51747" s="2" t="s">
        <v>36</v>
      </c>
      <c r="O51747" s="2"/>
      <c r="P51747" s="2"/>
      <c r="Q51747" s="2"/>
      <c r="R51747" s="2" t="s">
        <v>83320</v>
      </c>
      <c r="S51747" s="2"/>
      <c r="T51747" s="2"/>
      <c r="U51747" s="3"/>
      <c r="V51747" s="2">
        <v>4987114931993</v>
      </c>
      <c r="W51747" s="3"/>
      <c r="X51747" s="2">
        <v>24987114931904</v>
      </c>
      <c r="Y51747" s="2"/>
      <c r="Z51747" s="2"/>
      <c r="AA51747" s="2"/>
      <c r="AB51747" s="2"/>
      <c r="AC51747" s="2"/>
      <c r="AD51747" s="2"/>
      <c r="AE51747" s="2"/>
      <c r="AF51747" s="2"/>
      <c r="AG51747" s="2"/>
      <c r="AH51747" s="2"/>
      <c r="AI51747" s="2"/>
      <c r="AJ51747" s="2"/>
      <c r="AK51747" s="2"/>
      <c r="AL51747" s="2"/>
      <c r="AM51747" s="2"/>
      <c r="AN51747" s="2"/>
      <c r="AO51747" s="2"/>
      <c r="AP51747" s="2"/>
      <c r="AQ51747" s="2"/>
      <c r="AR51747" s="2"/>
      <c r="AS51747" s="2"/>
      <c r="AT51747" s="2"/>
      <c r="AU51747" s="2"/>
    </row>
    <row r="51748" spans="1:47" x14ac:dyDescent="0.45">
      <c r="A51748" t="s">
        <v>1236</v>
      </c>
      <c r="B51748" t="s">
        <v>7407</v>
      </c>
      <c r="C51748" s="1">
        <v>14987009501475</v>
      </c>
      <c r="D51748" s="1">
        <v>500</v>
      </c>
      <c r="E51748" t="s">
        <v>37</v>
      </c>
      <c r="F51748">
        <v>500</v>
      </c>
      <c r="G51748" t="s">
        <v>37</v>
      </c>
      <c r="H51748" t="s">
        <v>84</v>
      </c>
      <c r="I51748" t="s">
        <v>7404</v>
      </c>
      <c r="J51748" t="s">
        <v>7405</v>
      </c>
      <c r="K51748" t="s">
        <v>7406</v>
      </c>
      <c r="M51748" t="s">
        <v>1941</v>
      </c>
      <c r="N51748" t="s">
        <v>36</v>
      </c>
      <c r="R51748" t="s">
        <v>83320</v>
      </c>
      <c r="V51748">
        <v>4987009591479</v>
      </c>
    </row>
    <row r="51749" spans="1:47" x14ac:dyDescent="0.45">
      <c r="A51749" s="2" t="s">
        <v>1236</v>
      </c>
      <c r="B51749" s="2" t="s">
        <v>7407</v>
      </c>
      <c r="C51749" s="3">
        <v>14987211122130</v>
      </c>
      <c r="D51749" s="3">
        <v>500</v>
      </c>
      <c r="E51749" s="2" t="s">
        <v>37</v>
      </c>
      <c r="F51749" s="2">
        <v>500</v>
      </c>
      <c r="G51749" s="2" t="s">
        <v>37</v>
      </c>
      <c r="H51749" s="2" t="s">
        <v>84</v>
      </c>
      <c r="I51749" s="2" t="s">
        <v>7404</v>
      </c>
      <c r="J51749" s="2" t="s">
        <v>32801</v>
      </c>
      <c r="K51749" s="2" t="s">
        <v>32802</v>
      </c>
      <c r="L51749" s="2">
        <v>20230331</v>
      </c>
      <c r="M51749" s="2" t="s">
        <v>1941</v>
      </c>
      <c r="N51749" s="2" t="s">
        <v>85</v>
      </c>
      <c r="O51749" s="2"/>
      <c r="P51749" s="2"/>
      <c r="Q51749" s="2"/>
      <c r="R51749" s="2" t="s">
        <v>83320</v>
      </c>
      <c r="S51749" s="2"/>
      <c r="T51749" s="2"/>
      <c r="U51749" s="3"/>
      <c r="V51749" s="2">
        <v>4987211222130</v>
      </c>
      <c r="W51749" s="3"/>
      <c r="X51749" s="2">
        <v>24987211122137</v>
      </c>
      <c r="Y51749" s="2"/>
      <c r="Z51749" s="2"/>
      <c r="AA51749" s="2"/>
      <c r="AB51749" s="2"/>
      <c r="AC51749" s="2"/>
      <c r="AD51749" s="2"/>
      <c r="AE51749" s="2"/>
      <c r="AF51749" s="2"/>
      <c r="AG51749" s="2"/>
      <c r="AH51749" s="2"/>
      <c r="AI51749" s="2"/>
      <c r="AJ51749" s="2"/>
      <c r="AK51749" s="2"/>
      <c r="AL51749" s="2"/>
      <c r="AM51749" s="2"/>
      <c r="AN51749" s="2"/>
      <c r="AO51749" s="2"/>
      <c r="AP51749" s="2"/>
      <c r="AQ51749" s="2"/>
      <c r="AR51749" s="2"/>
      <c r="AS51749" s="2"/>
      <c r="AT51749" s="2"/>
      <c r="AU51749" s="2"/>
    </row>
    <row r="51750" spans="1:47" x14ac:dyDescent="0.45">
      <c r="A51750" t="s">
        <v>1236</v>
      </c>
      <c r="B51750" t="s">
        <v>7407</v>
      </c>
      <c r="C51750" s="1">
        <v>14987286205370</v>
      </c>
      <c r="D51750" s="1">
        <v>500</v>
      </c>
      <c r="E51750" t="s">
        <v>37</v>
      </c>
      <c r="F51750">
        <v>500</v>
      </c>
      <c r="G51750" t="s">
        <v>37</v>
      </c>
      <c r="H51750" t="s">
        <v>84</v>
      </c>
      <c r="I51750" t="s">
        <v>7404</v>
      </c>
      <c r="J51750" t="s">
        <v>38651</v>
      </c>
      <c r="K51750" t="s">
        <v>38652</v>
      </c>
      <c r="M51750" t="s">
        <v>1941</v>
      </c>
      <c r="N51750" t="s">
        <v>36</v>
      </c>
      <c r="R51750" t="s">
        <v>83320</v>
      </c>
      <c r="V51750">
        <v>4987286805375</v>
      </c>
      <c r="X51750">
        <v>24987286205377</v>
      </c>
    </row>
    <row r="51751" spans="1:47" x14ac:dyDescent="0.45">
      <c r="A51751" s="2" t="s">
        <v>1236</v>
      </c>
      <c r="B51751" s="2" t="s">
        <v>7407</v>
      </c>
      <c r="C51751" s="3">
        <v>14987394107955</v>
      </c>
      <c r="D51751" s="3">
        <v>500</v>
      </c>
      <c r="E51751" s="2" t="s">
        <v>37</v>
      </c>
      <c r="F51751" s="2">
        <v>500</v>
      </c>
      <c r="G51751" s="2" t="s">
        <v>37</v>
      </c>
      <c r="H51751" s="2" t="s">
        <v>84</v>
      </c>
      <c r="I51751" s="2" t="s">
        <v>7404</v>
      </c>
      <c r="J51751" s="2" t="s">
        <v>7405</v>
      </c>
      <c r="K51751" s="2" t="s">
        <v>7406</v>
      </c>
      <c r="L51751" s="2"/>
      <c r="M51751" s="2" t="s">
        <v>1941</v>
      </c>
      <c r="N51751" s="2" t="s">
        <v>36</v>
      </c>
      <c r="O51751" s="2"/>
      <c r="P51751" s="2"/>
      <c r="Q51751" s="2"/>
      <c r="R51751" s="2" t="s">
        <v>83320</v>
      </c>
      <c r="S51751" s="2"/>
      <c r="T51751" s="2"/>
      <c r="U51751" s="3"/>
      <c r="V51751" s="2">
        <v>4987394117957</v>
      </c>
      <c r="W51751" s="3"/>
      <c r="X51751" s="2"/>
      <c r="Y51751" s="2"/>
      <c r="Z51751" s="2"/>
      <c r="AA51751" s="2"/>
      <c r="AB51751" s="2"/>
      <c r="AC51751" s="2"/>
      <c r="AD51751" s="2"/>
      <c r="AE51751" s="2"/>
      <c r="AF51751" s="2"/>
      <c r="AG51751" s="2"/>
      <c r="AH51751" s="2"/>
      <c r="AI51751" s="2"/>
      <c r="AJ51751" s="2"/>
      <c r="AK51751" s="2"/>
      <c r="AL51751" s="2"/>
      <c r="AM51751" s="2"/>
      <c r="AN51751" s="2"/>
      <c r="AO51751" s="2"/>
      <c r="AP51751" s="2"/>
      <c r="AQ51751" s="2"/>
      <c r="AR51751" s="2"/>
      <c r="AS51751" s="2"/>
      <c r="AT51751" s="2"/>
      <c r="AU51751" s="2"/>
    </row>
    <row r="51752" spans="1:47" x14ac:dyDescent="0.45">
      <c r="A51752" t="s">
        <v>1236</v>
      </c>
      <c r="B51752" t="s">
        <v>33541</v>
      </c>
      <c r="C51752" s="1">
        <v>14987020014053</v>
      </c>
      <c r="D51752" s="1">
        <v>500</v>
      </c>
      <c r="E51752" t="s">
        <v>37</v>
      </c>
      <c r="F51752">
        <v>500</v>
      </c>
      <c r="G51752" t="s">
        <v>37</v>
      </c>
      <c r="H51752" t="s">
        <v>84</v>
      </c>
      <c r="I51752" t="s">
        <v>33538</v>
      </c>
      <c r="J51752" t="s">
        <v>33539</v>
      </c>
      <c r="K51752" t="s">
        <v>33540</v>
      </c>
      <c r="M51752" t="s">
        <v>1941</v>
      </c>
      <c r="N51752" t="s">
        <v>36</v>
      </c>
      <c r="R51752" t="s">
        <v>83320</v>
      </c>
      <c r="V51752">
        <v>4987020014551</v>
      </c>
      <c r="X51752">
        <v>24987020014050</v>
      </c>
    </row>
    <row r="51753" spans="1:47" x14ac:dyDescent="0.45">
      <c r="A51753" s="2" t="s">
        <v>1236</v>
      </c>
      <c r="B51753" s="2" t="s">
        <v>33541</v>
      </c>
      <c r="C51753" s="3">
        <v>14987371141521</v>
      </c>
      <c r="D51753" s="3">
        <v>500</v>
      </c>
      <c r="E51753" s="2" t="s">
        <v>37</v>
      </c>
      <c r="F51753" s="2">
        <v>500</v>
      </c>
      <c r="G51753" s="2" t="s">
        <v>37</v>
      </c>
      <c r="H51753" s="2" t="s">
        <v>84</v>
      </c>
      <c r="I51753" s="2" t="s">
        <v>33538</v>
      </c>
      <c r="J51753" s="2" t="s">
        <v>33539</v>
      </c>
      <c r="K51753" s="2" t="s">
        <v>33540</v>
      </c>
      <c r="L51753" s="2"/>
      <c r="M51753" s="2" t="s">
        <v>1941</v>
      </c>
      <c r="N51753" s="2" t="s">
        <v>85</v>
      </c>
      <c r="O51753" s="2"/>
      <c r="P51753" s="2"/>
      <c r="Q51753" s="2"/>
      <c r="R51753" s="2" t="s">
        <v>83320</v>
      </c>
      <c r="S51753" s="2"/>
      <c r="T51753" s="2"/>
      <c r="U51753" s="3"/>
      <c r="V51753" s="2">
        <v>4987371425143</v>
      </c>
      <c r="W51753" s="3"/>
      <c r="X51753" s="2"/>
      <c r="Y51753" s="2"/>
      <c r="Z51753" s="2"/>
      <c r="AA51753" s="2"/>
      <c r="AB51753" s="2"/>
      <c r="AC51753" s="2"/>
      <c r="AD51753" s="2"/>
      <c r="AE51753" s="2"/>
      <c r="AF51753" s="2"/>
      <c r="AG51753" s="2"/>
      <c r="AH51753" s="2"/>
      <c r="AI51753" s="2"/>
      <c r="AJ51753" s="2"/>
      <c r="AK51753" s="2"/>
      <c r="AL51753" s="2"/>
      <c r="AM51753" s="2"/>
      <c r="AN51753" s="2"/>
      <c r="AO51753" s="2"/>
      <c r="AP51753" s="2"/>
      <c r="AQ51753" s="2"/>
      <c r="AR51753" s="2"/>
      <c r="AS51753" s="2"/>
      <c r="AT51753" s="2"/>
      <c r="AU51753" s="2"/>
    </row>
    <row r="51754" spans="1:47" x14ac:dyDescent="0.45">
      <c r="A51754" t="s">
        <v>1236</v>
      </c>
      <c r="B51754" t="s">
        <v>25674</v>
      </c>
      <c r="C51754" s="1">
        <v>14987114095005</v>
      </c>
      <c r="D51754" s="1">
        <v>500</v>
      </c>
      <c r="E51754" t="s">
        <v>37</v>
      </c>
      <c r="F51754">
        <v>500</v>
      </c>
      <c r="G51754" t="s">
        <v>37</v>
      </c>
      <c r="H51754" t="s">
        <v>84</v>
      </c>
      <c r="I51754" t="s">
        <v>25671</v>
      </c>
      <c r="J51754" t="s">
        <v>25672</v>
      </c>
      <c r="K51754" t="s">
        <v>25673</v>
      </c>
      <c r="M51754" t="s">
        <v>1941</v>
      </c>
      <c r="N51754" t="s">
        <v>36</v>
      </c>
      <c r="R51754" t="s">
        <v>83320</v>
      </c>
      <c r="V51754">
        <v>4987114095091</v>
      </c>
      <c r="X51754">
        <v>24987114095002</v>
      </c>
      <c r="Y51754">
        <v>20220628</v>
      </c>
      <c r="Z51754">
        <v>202310</v>
      </c>
    </row>
    <row r="51755" spans="1:47" x14ac:dyDescent="0.45">
      <c r="A51755" s="2" t="s">
        <v>1236</v>
      </c>
      <c r="B51755" s="2" t="s">
        <v>25674</v>
      </c>
      <c r="C51755" s="3">
        <v>14987901050705</v>
      </c>
      <c r="D51755" s="3">
        <v>500</v>
      </c>
      <c r="E51755" s="2" t="s">
        <v>37</v>
      </c>
      <c r="F51755" s="2">
        <v>500</v>
      </c>
      <c r="G51755" s="2" t="s">
        <v>37</v>
      </c>
      <c r="H51755" s="2" t="s">
        <v>84</v>
      </c>
      <c r="I51755" s="2" t="s">
        <v>25671</v>
      </c>
      <c r="J51755" s="2" t="s">
        <v>25672</v>
      </c>
      <c r="K51755" s="2" t="s">
        <v>25673</v>
      </c>
      <c r="L51755" s="2"/>
      <c r="M51755" s="2" t="s">
        <v>1941</v>
      </c>
      <c r="N51755" s="2" t="s">
        <v>36</v>
      </c>
      <c r="O51755" s="2"/>
      <c r="P51755" s="2"/>
      <c r="Q51755" s="2"/>
      <c r="R51755" s="2" t="s">
        <v>83320</v>
      </c>
      <c r="S51755" s="2"/>
      <c r="T51755" s="2"/>
      <c r="U51755" s="3"/>
      <c r="V51755" s="2">
        <v>4987901050791</v>
      </c>
      <c r="W51755" s="3"/>
      <c r="X51755" s="2">
        <v>24987901050702</v>
      </c>
      <c r="Y51755" s="2"/>
      <c r="Z51755" s="2"/>
      <c r="AA51755" s="2"/>
      <c r="AB51755" s="2"/>
      <c r="AC51755" s="2"/>
      <c r="AD51755" s="2"/>
      <c r="AE51755" s="2"/>
      <c r="AF51755" s="2"/>
      <c r="AG51755" s="2"/>
      <c r="AH51755" s="2"/>
      <c r="AI51755" s="2"/>
      <c r="AJ51755" s="2"/>
      <c r="AK51755" s="2"/>
      <c r="AL51755" s="2"/>
      <c r="AM51755" s="2"/>
      <c r="AN51755" s="2"/>
      <c r="AO51755" s="2"/>
      <c r="AP51755" s="2"/>
      <c r="AQ51755" s="2"/>
      <c r="AR51755" s="2"/>
      <c r="AS51755" s="2"/>
      <c r="AT51755" s="2"/>
      <c r="AU51755" s="2"/>
    </row>
    <row r="51756" spans="1:47" x14ac:dyDescent="0.45">
      <c r="A51756" t="s">
        <v>1236</v>
      </c>
      <c r="B51756" t="s">
        <v>29380</v>
      </c>
      <c r="C51756" s="1">
        <v>14987901050705</v>
      </c>
      <c r="D51756" s="1">
        <v>500</v>
      </c>
      <c r="E51756" t="s">
        <v>37</v>
      </c>
      <c r="F51756">
        <v>500</v>
      </c>
      <c r="G51756" t="s">
        <v>37</v>
      </c>
      <c r="H51756" t="s">
        <v>84</v>
      </c>
      <c r="I51756" t="s">
        <v>25671</v>
      </c>
      <c r="J51756" t="s">
        <v>25672</v>
      </c>
      <c r="K51756" t="s">
        <v>25673</v>
      </c>
      <c r="M51756" t="s">
        <v>1941</v>
      </c>
      <c r="N51756" t="s">
        <v>36</v>
      </c>
      <c r="R51756" t="s">
        <v>83320</v>
      </c>
      <c r="V51756">
        <v>4987114095091</v>
      </c>
      <c r="W51756" s="1" t="s">
        <v>83830</v>
      </c>
      <c r="X51756">
        <v>24987901050702</v>
      </c>
    </row>
    <row r="51757" spans="1:47" x14ac:dyDescent="0.45">
      <c r="A51757" s="2" t="s">
        <v>1236</v>
      </c>
      <c r="B51757" s="2" t="s">
        <v>45024</v>
      </c>
      <c r="C51757" s="3">
        <v>14950498131218</v>
      </c>
      <c r="D51757" s="3">
        <v>500</v>
      </c>
      <c r="E51757" s="2" t="s">
        <v>37</v>
      </c>
      <c r="F51757" s="2">
        <v>500</v>
      </c>
      <c r="G51757" s="2" t="s">
        <v>37</v>
      </c>
      <c r="H51757" s="2" t="s">
        <v>84</v>
      </c>
      <c r="I51757" s="2" t="s">
        <v>45021</v>
      </c>
      <c r="J51757" s="2" t="s">
        <v>45022</v>
      </c>
      <c r="K51757" s="2" t="s">
        <v>45023</v>
      </c>
      <c r="L51757" s="2"/>
      <c r="M51757" s="2" t="s">
        <v>1941</v>
      </c>
      <c r="N51757" s="2" t="s">
        <v>15</v>
      </c>
      <c r="O51757" s="2"/>
      <c r="P51757" s="2"/>
      <c r="Q51757" s="2"/>
      <c r="R51757" s="2" t="s">
        <v>83320</v>
      </c>
      <c r="S51757" s="2"/>
      <c r="T51757" s="2"/>
      <c r="U51757" s="3"/>
      <c r="V51757" s="2">
        <v>4950498801039</v>
      </c>
      <c r="W51757" s="3"/>
      <c r="X51757" s="2"/>
      <c r="Y51757" s="2"/>
      <c r="Z51757" s="2"/>
      <c r="AA51757" s="2"/>
      <c r="AB51757" s="2"/>
      <c r="AC51757" s="2"/>
      <c r="AD51757" s="2"/>
      <c r="AE51757" s="2"/>
      <c r="AF51757" s="2"/>
      <c r="AG51757" s="2"/>
      <c r="AH51757" s="2"/>
      <c r="AI51757" s="2"/>
      <c r="AJ51757" s="2"/>
      <c r="AK51757" s="2"/>
      <c r="AL51757" s="2"/>
      <c r="AM51757" s="2"/>
      <c r="AN51757" s="2"/>
      <c r="AO51757" s="2"/>
      <c r="AP51757" s="2"/>
      <c r="AQ51757" s="2"/>
      <c r="AR51757" s="2"/>
      <c r="AS51757" s="2"/>
      <c r="AT51757" s="2"/>
      <c r="AU51757" s="2"/>
    </row>
    <row r="51758" spans="1:47" x14ac:dyDescent="0.45">
      <c r="A51758" t="s">
        <v>1236</v>
      </c>
      <c r="B51758" t="s">
        <v>34133</v>
      </c>
      <c r="C51758" s="1">
        <v>14987288111259</v>
      </c>
      <c r="D51758" s="1">
        <v>500</v>
      </c>
      <c r="E51758" t="s">
        <v>37</v>
      </c>
      <c r="F51758">
        <v>500</v>
      </c>
      <c r="G51758" t="s">
        <v>37</v>
      </c>
      <c r="H51758" t="s">
        <v>84</v>
      </c>
      <c r="I51758" t="s">
        <v>34130</v>
      </c>
      <c r="J51758" t="s">
        <v>34131</v>
      </c>
      <c r="K51758" t="s">
        <v>34132</v>
      </c>
      <c r="M51758" t="s">
        <v>1941</v>
      </c>
      <c r="N51758" t="s">
        <v>15</v>
      </c>
      <c r="R51758" t="s">
        <v>83320</v>
      </c>
      <c r="V51758">
        <v>4987288111016</v>
      </c>
    </row>
    <row r="51759" spans="1:47" x14ac:dyDescent="0.45">
      <c r="A51759" s="2" t="s">
        <v>1236</v>
      </c>
      <c r="B51759" s="2" t="s">
        <v>34133</v>
      </c>
      <c r="C51759" s="3">
        <v>14987429000497</v>
      </c>
      <c r="D51759" s="3">
        <v>500</v>
      </c>
      <c r="E51759" s="2" t="s">
        <v>37</v>
      </c>
      <c r="F51759" s="2">
        <v>500</v>
      </c>
      <c r="G51759" s="2" t="s">
        <v>37</v>
      </c>
      <c r="H51759" s="2" t="s">
        <v>84</v>
      </c>
      <c r="I51759" s="2" t="s">
        <v>34130</v>
      </c>
      <c r="J51759" s="2" t="s">
        <v>34131</v>
      </c>
      <c r="K51759" s="2" t="s">
        <v>34132</v>
      </c>
      <c r="L51759" s="2"/>
      <c r="M51759" s="2" t="s">
        <v>1941</v>
      </c>
      <c r="N51759" s="2" t="s">
        <v>15</v>
      </c>
      <c r="O51759" s="2"/>
      <c r="P51759" s="2"/>
      <c r="Q51759" s="2"/>
      <c r="R51759" s="2" t="s">
        <v>83320</v>
      </c>
      <c r="S51759" s="2"/>
      <c r="T51759" s="2"/>
      <c r="U51759" s="3"/>
      <c r="V51759" s="2">
        <v>4987429900493</v>
      </c>
      <c r="W51759" s="3"/>
      <c r="X51759" s="2"/>
      <c r="Y51759" s="2"/>
      <c r="Z51759" s="2"/>
      <c r="AA51759" s="2"/>
      <c r="AB51759" s="2"/>
      <c r="AC51759" s="2"/>
      <c r="AD51759" s="2"/>
      <c r="AE51759" s="2"/>
      <c r="AF51759" s="2"/>
      <c r="AG51759" s="2"/>
      <c r="AH51759" s="2"/>
      <c r="AI51759" s="2"/>
      <c r="AJ51759" s="2"/>
      <c r="AK51759" s="2"/>
      <c r="AL51759" s="2"/>
      <c r="AM51759" s="2"/>
      <c r="AN51759" s="2"/>
      <c r="AO51759" s="2"/>
      <c r="AP51759" s="2"/>
      <c r="AQ51759" s="2"/>
      <c r="AR51759" s="2"/>
      <c r="AS51759" s="2"/>
      <c r="AT51759" s="2"/>
      <c r="AU51759" s="2"/>
    </row>
    <row r="51760" spans="1:47" x14ac:dyDescent="0.45">
      <c r="A51760" t="s">
        <v>1236</v>
      </c>
      <c r="B51760" t="s">
        <v>66910</v>
      </c>
      <c r="C51760" s="1">
        <v>14987376594711</v>
      </c>
      <c r="D51760" s="1">
        <v>500</v>
      </c>
      <c r="E51760" t="s">
        <v>37</v>
      </c>
      <c r="F51760">
        <v>500</v>
      </c>
      <c r="G51760" t="s">
        <v>37</v>
      </c>
      <c r="H51760" t="s">
        <v>84</v>
      </c>
      <c r="I51760" t="s">
        <v>66907</v>
      </c>
      <c r="J51760" t="s">
        <v>66908</v>
      </c>
      <c r="K51760" t="s">
        <v>66909</v>
      </c>
      <c r="L51760">
        <v>20240331</v>
      </c>
      <c r="M51760" t="s">
        <v>1941</v>
      </c>
      <c r="N51760" t="s">
        <v>85</v>
      </c>
      <c r="R51760" t="s">
        <v>83320</v>
      </c>
      <c r="V51760">
        <v>4987376594790</v>
      </c>
    </row>
    <row r="51761" spans="1:47" x14ac:dyDescent="0.45">
      <c r="A51761" s="2" t="s">
        <v>1236</v>
      </c>
      <c r="B51761" s="2" t="s">
        <v>55446</v>
      </c>
      <c r="C51761" s="3">
        <v>14987333017147</v>
      </c>
      <c r="D51761" s="3">
        <v>500</v>
      </c>
      <c r="E51761" s="2" t="s">
        <v>37</v>
      </c>
      <c r="F51761" s="2">
        <v>500</v>
      </c>
      <c r="G51761" s="2" t="s">
        <v>37</v>
      </c>
      <c r="H51761" s="2" t="s">
        <v>84</v>
      </c>
      <c r="I51761" s="2" t="s">
        <v>55443</v>
      </c>
      <c r="J51761" s="2" t="s">
        <v>55444</v>
      </c>
      <c r="K51761" s="2" t="s">
        <v>55445</v>
      </c>
      <c r="L51761" s="2">
        <v>20180331</v>
      </c>
      <c r="M51761" s="2" t="s">
        <v>1941</v>
      </c>
      <c r="N51761" s="2" t="s">
        <v>36</v>
      </c>
      <c r="O51761" s="2"/>
      <c r="P51761" s="2"/>
      <c r="Q51761" s="2"/>
      <c r="R51761" s="2" t="s">
        <v>83320</v>
      </c>
      <c r="S51761" s="2"/>
      <c r="T51761" s="2"/>
      <c r="U51761" s="3"/>
      <c r="V51761" s="2"/>
      <c r="W51761" s="3"/>
      <c r="X51761" s="2"/>
      <c r="Y51761" s="2">
        <v>20150600</v>
      </c>
      <c r="Z51761" s="2"/>
      <c r="AA51761" s="2"/>
      <c r="AB51761" s="2"/>
      <c r="AC51761" s="2"/>
      <c r="AD51761" s="2"/>
      <c r="AE51761" s="2"/>
      <c r="AF51761" s="2"/>
      <c r="AG51761" s="2"/>
      <c r="AH51761" s="2"/>
      <c r="AI51761" s="2"/>
      <c r="AJ51761" s="2"/>
      <c r="AK51761" s="2"/>
      <c r="AL51761" s="2"/>
      <c r="AM51761" s="2"/>
      <c r="AN51761" s="2"/>
      <c r="AO51761" s="2"/>
      <c r="AP51761" s="2"/>
      <c r="AQ51761" s="2"/>
      <c r="AR51761" s="2"/>
      <c r="AS51761" s="2"/>
      <c r="AT51761" s="2"/>
      <c r="AU51761" s="2"/>
    </row>
    <row r="51762" spans="1:47" x14ac:dyDescent="0.45">
      <c r="A51762" t="s">
        <v>1236</v>
      </c>
      <c r="B51762" t="s">
        <v>7411</v>
      </c>
      <c r="C51762" s="1">
        <v>14987009501413</v>
      </c>
      <c r="D51762" s="1">
        <v>500</v>
      </c>
      <c r="E51762" t="s">
        <v>37</v>
      </c>
      <c r="F51762">
        <v>500</v>
      </c>
      <c r="G51762" t="s">
        <v>37</v>
      </c>
      <c r="H51762" t="s">
        <v>50</v>
      </c>
      <c r="I51762" t="s">
        <v>7408</v>
      </c>
      <c r="J51762" t="s">
        <v>7409</v>
      </c>
      <c r="K51762" t="s">
        <v>7410</v>
      </c>
      <c r="M51762" t="s">
        <v>1941</v>
      </c>
      <c r="N51762" t="s">
        <v>15</v>
      </c>
      <c r="R51762" t="s">
        <v>83320</v>
      </c>
      <c r="V51762">
        <v>4987009591417</v>
      </c>
    </row>
    <row r="51763" spans="1:47" x14ac:dyDescent="0.45">
      <c r="A51763" s="2" t="s">
        <v>1236</v>
      </c>
      <c r="B51763" s="2" t="s">
        <v>7411</v>
      </c>
      <c r="C51763" s="3">
        <v>14987211121119</v>
      </c>
      <c r="D51763" s="3">
        <v>500</v>
      </c>
      <c r="E51763" s="2" t="s">
        <v>37</v>
      </c>
      <c r="F51763" s="2">
        <v>500</v>
      </c>
      <c r="G51763" s="2" t="s">
        <v>37</v>
      </c>
      <c r="H51763" s="2" t="s">
        <v>50</v>
      </c>
      <c r="I51763" s="2" t="s">
        <v>7408</v>
      </c>
      <c r="J51763" s="2" t="s">
        <v>7409</v>
      </c>
      <c r="K51763" s="2" t="s">
        <v>7410</v>
      </c>
      <c r="L51763" s="2"/>
      <c r="M51763" s="2" t="s">
        <v>1941</v>
      </c>
      <c r="N51763" s="2" t="s">
        <v>15</v>
      </c>
      <c r="O51763" s="2"/>
      <c r="P51763" s="2"/>
      <c r="Q51763" s="2"/>
      <c r="R51763" s="2" t="s">
        <v>83320</v>
      </c>
      <c r="S51763" s="2"/>
      <c r="T51763" s="2"/>
      <c r="U51763" s="3"/>
      <c r="V51763" s="2">
        <v>4987211221119</v>
      </c>
      <c r="W51763" s="3"/>
      <c r="X51763" s="2">
        <v>24987211121116</v>
      </c>
      <c r="Y51763" s="2"/>
      <c r="Z51763" s="2"/>
      <c r="AA51763" s="2"/>
      <c r="AB51763" s="2"/>
      <c r="AC51763" s="2"/>
      <c r="AD51763" s="2"/>
      <c r="AE51763" s="2"/>
      <c r="AF51763" s="2"/>
      <c r="AG51763" s="2"/>
      <c r="AH51763" s="2"/>
      <c r="AI51763" s="2"/>
      <c r="AJ51763" s="2"/>
      <c r="AK51763" s="2"/>
      <c r="AL51763" s="2"/>
      <c r="AM51763" s="2"/>
      <c r="AN51763" s="2"/>
      <c r="AO51763" s="2"/>
      <c r="AP51763" s="2"/>
      <c r="AQ51763" s="2"/>
      <c r="AR51763" s="2"/>
      <c r="AS51763" s="2"/>
      <c r="AT51763" s="2"/>
      <c r="AU51763" s="2"/>
    </row>
    <row r="51764" spans="1:47" x14ac:dyDescent="0.45">
      <c r="A51764" t="s">
        <v>1236</v>
      </c>
      <c r="B51764" t="s">
        <v>7411</v>
      </c>
      <c r="C51764" s="1">
        <v>14987286105113</v>
      </c>
      <c r="D51764" s="1">
        <v>500</v>
      </c>
      <c r="E51764" t="s">
        <v>37</v>
      </c>
      <c r="F51764">
        <v>500</v>
      </c>
      <c r="G51764" t="s">
        <v>37</v>
      </c>
      <c r="H51764" t="s">
        <v>50</v>
      </c>
      <c r="I51764" t="s">
        <v>7408</v>
      </c>
      <c r="J51764" t="s">
        <v>7409</v>
      </c>
      <c r="K51764" t="s">
        <v>7410</v>
      </c>
      <c r="M51764" t="s">
        <v>1941</v>
      </c>
      <c r="N51764" t="s">
        <v>36</v>
      </c>
      <c r="R51764" t="s">
        <v>83320</v>
      </c>
      <c r="V51764">
        <v>4987286805115</v>
      </c>
      <c r="X51764">
        <v>24987286105110</v>
      </c>
    </row>
    <row r="51765" spans="1:47" x14ac:dyDescent="0.45">
      <c r="A51765" s="2" t="s">
        <v>1236</v>
      </c>
      <c r="B51765" s="2" t="s">
        <v>7411</v>
      </c>
      <c r="C51765" s="3">
        <v>14987333019615</v>
      </c>
      <c r="D51765" s="3">
        <v>500</v>
      </c>
      <c r="E51765" s="2" t="s">
        <v>37</v>
      </c>
      <c r="F51765" s="2">
        <v>500</v>
      </c>
      <c r="G51765" s="2" t="s">
        <v>37</v>
      </c>
      <c r="H51765" s="2" t="s">
        <v>50</v>
      </c>
      <c r="I51765" s="2" t="s">
        <v>7408</v>
      </c>
      <c r="J51765" s="2" t="s">
        <v>7409</v>
      </c>
      <c r="K51765" s="2" t="s">
        <v>7410</v>
      </c>
      <c r="L51765" s="2"/>
      <c r="M51765" s="2" t="s">
        <v>1941</v>
      </c>
      <c r="N51765" s="2" t="s">
        <v>36</v>
      </c>
      <c r="O51765" s="2"/>
      <c r="P51765" s="2"/>
      <c r="Q51765" s="2"/>
      <c r="R51765" s="2" t="s">
        <v>83320</v>
      </c>
      <c r="S51765" s="2"/>
      <c r="T51765" s="2"/>
      <c r="U51765" s="3"/>
      <c r="V51765" s="2">
        <v>4987333021413</v>
      </c>
      <c r="W51765" s="3"/>
      <c r="X51765" s="2"/>
      <c r="Y51765" s="2"/>
      <c r="Z51765" s="2"/>
      <c r="AA51765" s="2"/>
      <c r="AB51765" s="2"/>
      <c r="AC51765" s="2"/>
      <c r="AD51765" s="2"/>
      <c r="AE51765" s="2"/>
      <c r="AF51765" s="2"/>
      <c r="AG51765" s="2"/>
      <c r="AH51765" s="2"/>
      <c r="AI51765" s="2"/>
      <c r="AJ51765" s="2"/>
      <c r="AK51765" s="2"/>
      <c r="AL51765" s="2"/>
      <c r="AM51765" s="2"/>
      <c r="AN51765" s="2"/>
      <c r="AO51765" s="2"/>
      <c r="AP51765" s="2"/>
      <c r="AQ51765" s="2"/>
      <c r="AR51765" s="2"/>
      <c r="AS51765" s="2"/>
      <c r="AT51765" s="2"/>
      <c r="AU51765" s="2"/>
    </row>
    <row r="51766" spans="1:47" x14ac:dyDescent="0.45">
      <c r="A51766" t="s">
        <v>1236</v>
      </c>
      <c r="B51766" t="s">
        <v>7411</v>
      </c>
      <c r="C51766" s="1">
        <v>14987394107511</v>
      </c>
      <c r="D51766" s="1">
        <v>500</v>
      </c>
      <c r="E51766" t="s">
        <v>37</v>
      </c>
      <c r="F51766">
        <v>500</v>
      </c>
      <c r="G51766" t="s">
        <v>37</v>
      </c>
      <c r="H51766" t="s">
        <v>50</v>
      </c>
      <c r="I51766" t="s">
        <v>7408</v>
      </c>
      <c r="J51766" t="s">
        <v>7409</v>
      </c>
      <c r="K51766" t="s">
        <v>7410</v>
      </c>
      <c r="M51766" t="s">
        <v>1941</v>
      </c>
      <c r="N51766" t="s">
        <v>15</v>
      </c>
      <c r="R51766" t="s">
        <v>83320</v>
      </c>
      <c r="V51766">
        <v>4987394117513</v>
      </c>
    </row>
    <row r="51767" spans="1:47" x14ac:dyDescent="0.45">
      <c r="A51767" s="2" t="s">
        <v>1236</v>
      </c>
      <c r="B51767" s="2" t="s">
        <v>34135</v>
      </c>
      <c r="C51767" s="3">
        <v>14987288231254</v>
      </c>
      <c r="D51767" s="3">
        <v>500</v>
      </c>
      <c r="E51767" s="2" t="s">
        <v>37</v>
      </c>
      <c r="F51767" s="2">
        <v>500</v>
      </c>
      <c r="G51767" s="2" t="s">
        <v>37</v>
      </c>
      <c r="H51767" s="2" t="s">
        <v>50</v>
      </c>
      <c r="I51767" s="2" t="s">
        <v>34134</v>
      </c>
      <c r="J51767" s="2" t="s">
        <v>7409</v>
      </c>
      <c r="K51767" s="2" t="s">
        <v>7410</v>
      </c>
      <c r="L51767" s="2"/>
      <c r="M51767" s="2" t="s">
        <v>1941</v>
      </c>
      <c r="N51767" s="2" t="s">
        <v>15</v>
      </c>
      <c r="O51767" s="2"/>
      <c r="P51767" s="2"/>
      <c r="Q51767" s="2"/>
      <c r="R51767" s="2" t="s">
        <v>83320</v>
      </c>
      <c r="S51767" s="2"/>
      <c r="T51767" s="2"/>
      <c r="U51767" s="3"/>
      <c r="V51767" s="2">
        <v>4987288231011</v>
      </c>
      <c r="W51767" s="3"/>
      <c r="X51767" s="2"/>
      <c r="Y51767" s="2"/>
      <c r="Z51767" s="2"/>
      <c r="AA51767" s="2"/>
      <c r="AB51767" s="2"/>
      <c r="AC51767" s="2"/>
      <c r="AD51767" s="2"/>
      <c r="AE51767" s="2"/>
      <c r="AF51767" s="2"/>
      <c r="AG51767" s="2"/>
      <c r="AH51767" s="2"/>
      <c r="AI51767" s="2"/>
      <c r="AJ51767" s="2"/>
      <c r="AK51767" s="2"/>
      <c r="AL51767" s="2"/>
      <c r="AM51767" s="2"/>
      <c r="AN51767" s="2"/>
      <c r="AO51767" s="2"/>
      <c r="AP51767" s="2"/>
      <c r="AQ51767" s="2"/>
      <c r="AR51767" s="2"/>
      <c r="AS51767" s="2"/>
      <c r="AT51767" s="2"/>
      <c r="AU51767" s="2"/>
    </row>
    <row r="51768" spans="1:47" x14ac:dyDescent="0.45">
      <c r="A51768" t="s">
        <v>1236</v>
      </c>
      <c r="B51768" t="s">
        <v>34135</v>
      </c>
      <c r="C51768" s="1">
        <v>14987371141125</v>
      </c>
      <c r="D51768" s="1">
        <v>500</v>
      </c>
      <c r="E51768" t="s">
        <v>37</v>
      </c>
      <c r="F51768">
        <v>500</v>
      </c>
      <c r="G51768" t="s">
        <v>37</v>
      </c>
      <c r="H51768" t="s">
        <v>50</v>
      </c>
      <c r="I51768" t="s">
        <v>34134</v>
      </c>
      <c r="J51768" t="s">
        <v>7409</v>
      </c>
      <c r="K51768" t="s">
        <v>7410</v>
      </c>
      <c r="M51768" t="s">
        <v>1941</v>
      </c>
      <c r="N51768" t="s">
        <v>15</v>
      </c>
      <c r="R51768" t="s">
        <v>83320</v>
      </c>
      <c r="V51768">
        <v>4987371821143</v>
      </c>
    </row>
    <row r="51769" spans="1:47" x14ac:dyDescent="0.45">
      <c r="A51769" s="2" t="s">
        <v>1236</v>
      </c>
      <c r="B51769" s="2" t="s">
        <v>34138</v>
      </c>
      <c r="C51769" s="3">
        <v>14987288191251</v>
      </c>
      <c r="D51769" s="3">
        <v>500</v>
      </c>
      <c r="E51769" s="2" t="s">
        <v>37</v>
      </c>
      <c r="F51769" s="2">
        <v>500</v>
      </c>
      <c r="G51769" s="2" t="s">
        <v>37</v>
      </c>
      <c r="H51769" s="2" t="s">
        <v>84</v>
      </c>
      <c r="I51769" s="2" t="s">
        <v>34136</v>
      </c>
      <c r="J51769" s="2"/>
      <c r="K51769" s="2" t="s">
        <v>34137</v>
      </c>
      <c r="L51769" s="2"/>
      <c r="M51769" s="2" t="s">
        <v>2410</v>
      </c>
      <c r="N51769" s="2" t="s">
        <v>36</v>
      </c>
      <c r="O51769" s="2"/>
      <c r="P51769" s="2"/>
      <c r="Q51769" s="2"/>
      <c r="R51769" s="2" t="s">
        <v>83320</v>
      </c>
      <c r="S51769" s="2"/>
      <c r="T51769" s="2"/>
      <c r="U51769" s="3"/>
      <c r="V51769" s="2">
        <v>4987288191018</v>
      </c>
      <c r="W51769" s="3"/>
      <c r="X51769" s="2"/>
      <c r="Y51769" s="2"/>
      <c r="Z51769" s="2"/>
      <c r="AA51769" s="2"/>
      <c r="AB51769" s="2"/>
      <c r="AC51769" s="2"/>
      <c r="AD51769" s="2"/>
      <c r="AE51769" s="2"/>
      <c r="AF51769" s="2"/>
      <c r="AG51769" s="2"/>
      <c r="AH51769" s="2"/>
      <c r="AI51769" s="2"/>
      <c r="AJ51769" s="2"/>
      <c r="AK51769" s="2"/>
      <c r="AL51769" s="2"/>
      <c r="AM51769" s="2"/>
      <c r="AN51769" s="2"/>
      <c r="AO51769" s="2"/>
      <c r="AP51769" s="2"/>
      <c r="AQ51769" s="2"/>
      <c r="AR51769" s="2"/>
      <c r="AS51769" s="2"/>
      <c r="AT51769" s="2"/>
      <c r="AU51769" s="2"/>
    </row>
    <row r="51770" spans="1:47" x14ac:dyDescent="0.45">
      <c r="A51770" t="s">
        <v>1236</v>
      </c>
      <c r="B51770" t="s">
        <v>34141</v>
      </c>
      <c r="C51770" s="1">
        <v>14987288185250</v>
      </c>
      <c r="D51770" s="1">
        <v>500</v>
      </c>
      <c r="E51770" t="s">
        <v>37</v>
      </c>
      <c r="F51770">
        <v>500</v>
      </c>
      <c r="G51770" t="s">
        <v>37</v>
      </c>
      <c r="H51770" t="s">
        <v>84</v>
      </c>
      <c r="I51770" t="s">
        <v>34139</v>
      </c>
      <c r="J51770" t="s">
        <v>34140</v>
      </c>
      <c r="K51770" t="s">
        <v>7397</v>
      </c>
      <c r="M51770" t="s">
        <v>21346</v>
      </c>
      <c r="N51770" t="s">
        <v>15</v>
      </c>
      <c r="R51770" t="s">
        <v>83320</v>
      </c>
      <c r="V51770">
        <v>4987288185017</v>
      </c>
      <c r="Y51770">
        <v>20221003</v>
      </c>
    </row>
    <row r="51771" spans="1:47" x14ac:dyDescent="0.45">
      <c r="A51771" s="2" t="s">
        <v>1236</v>
      </c>
      <c r="B51771" s="2" t="s">
        <v>34145</v>
      </c>
      <c r="C51771" s="3">
        <v>14987288186554</v>
      </c>
      <c r="D51771" s="3">
        <v>15000</v>
      </c>
      <c r="E51771" s="2" t="s">
        <v>37</v>
      </c>
      <c r="F51771" s="2">
        <v>5000</v>
      </c>
      <c r="G51771" s="2" t="s">
        <v>37</v>
      </c>
      <c r="H51771" s="2" t="s">
        <v>84</v>
      </c>
      <c r="I51771" s="2" t="s">
        <v>34142</v>
      </c>
      <c r="J51771" s="2" t="s">
        <v>34143</v>
      </c>
      <c r="K51771" s="2" t="s">
        <v>7397</v>
      </c>
      <c r="L51771" s="2"/>
      <c r="M51771" s="2" t="s">
        <v>26655</v>
      </c>
      <c r="N51771" s="2" t="s">
        <v>15</v>
      </c>
      <c r="O51771" s="2"/>
      <c r="P51771" s="2"/>
      <c r="Q51771" s="2"/>
      <c r="R51771" s="2" t="s">
        <v>83320</v>
      </c>
      <c r="S51771" s="2"/>
      <c r="T51771" s="2"/>
      <c r="U51771" s="3"/>
      <c r="V51771" s="2">
        <v>4987288186021</v>
      </c>
      <c r="W51771" s="3"/>
      <c r="X51771" s="2"/>
      <c r="Y51771" s="2">
        <v>20221003</v>
      </c>
      <c r="Z51771" s="2"/>
      <c r="AA51771" s="2"/>
      <c r="AB51771" s="2"/>
      <c r="AC51771" s="2"/>
      <c r="AD51771" s="2"/>
      <c r="AE51771" s="2"/>
      <c r="AF51771" s="2"/>
      <c r="AG51771" s="2"/>
      <c r="AH51771" s="2"/>
      <c r="AI51771" s="2"/>
      <c r="AJ51771" s="2"/>
      <c r="AK51771" s="2"/>
      <c r="AL51771" s="2"/>
      <c r="AM51771" s="2"/>
      <c r="AN51771" s="2"/>
      <c r="AO51771" s="2"/>
      <c r="AP51771" s="2"/>
      <c r="AQ51771" s="2"/>
      <c r="AR51771" s="2"/>
      <c r="AS51771" s="2"/>
      <c r="AT51771" s="2"/>
      <c r="AU51771" s="2"/>
    </row>
    <row r="51772" spans="1:47" x14ac:dyDescent="0.45">
      <c r="A51772" t="s">
        <v>1236</v>
      </c>
      <c r="B51772" t="s">
        <v>34144</v>
      </c>
      <c r="C51772" s="1">
        <v>14987288186257</v>
      </c>
      <c r="D51772" s="1">
        <v>500</v>
      </c>
      <c r="E51772" t="s">
        <v>37</v>
      </c>
      <c r="F51772">
        <v>500</v>
      </c>
      <c r="G51772" t="s">
        <v>37</v>
      </c>
      <c r="H51772" t="s">
        <v>84</v>
      </c>
      <c r="I51772" t="s">
        <v>34142</v>
      </c>
      <c r="J51772" t="s">
        <v>34143</v>
      </c>
      <c r="K51772" t="s">
        <v>7397</v>
      </c>
      <c r="M51772" t="s">
        <v>26655</v>
      </c>
      <c r="N51772" t="s">
        <v>15</v>
      </c>
      <c r="R51772" t="s">
        <v>83320</v>
      </c>
      <c r="V51772">
        <v>4987288186014</v>
      </c>
    </row>
    <row r="51773" spans="1:47" x14ac:dyDescent="0.45">
      <c r="A51773" s="2" t="s">
        <v>1236</v>
      </c>
      <c r="B51773" s="2" t="s">
        <v>34150</v>
      </c>
      <c r="C51773" s="3">
        <v>14987288199301</v>
      </c>
      <c r="D51773" s="3">
        <v>1000</v>
      </c>
      <c r="E51773" s="2" t="s">
        <v>37</v>
      </c>
      <c r="F51773" s="2">
        <v>1000</v>
      </c>
      <c r="G51773" s="2" t="s">
        <v>37</v>
      </c>
      <c r="H51773" s="2" t="s">
        <v>84</v>
      </c>
      <c r="I51773" s="2" t="s">
        <v>34146</v>
      </c>
      <c r="J51773" s="2" t="s">
        <v>34147</v>
      </c>
      <c r="K51773" s="2" t="s">
        <v>7397</v>
      </c>
      <c r="L51773" s="2"/>
      <c r="M51773" s="2" t="s">
        <v>32114</v>
      </c>
      <c r="N51773" s="2" t="s">
        <v>15</v>
      </c>
      <c r="O51773" s="2"/>
      <c r="P51773" s="2"/>
      <c r="Q51773" s="2"/>
      <c r="R51773" s="2" t="s">
        <v>83320</v>
      </c>
      <c r="S51773" s="2"/>
      <c r="T51773" s="2"/>
      <c r="U51773" s="3"/>
      <c r="V51773" s="2">
        <v>4987288199038</v>
      </c>
      <c r="W51773" s="3"/>
      <c r="X51773" s="2"/>
      <c r="Y51773" s="2"/>
      <c r="Z51773" s="2"/>
      <c r="AA51773" s="2"/>
      <c r="AB51773" s="2"/>
      <c r="AC51773" s="2"/>
      <c r="AD51773" s="2"/>
      <c r="AE51773" s="2"/>
      <c r="AF51773" s="2"/>
      <c r="AG51773" s="2"/>
      <c r="AH51773" s="2"/>
      <c r="AI51773" s="2"/>
      <c r="AJ51773" s="2"/>
      <c r="AK51773" s="2"/>
      <c r="AL51773" s="2"/>
      <c r="AM51773" s="2"/>
      <c r="AN51773" s="2"/>
      <c r="AO51773" s="2"/>
      <c r="AP51773" s="2"/>
      <c r="AQ51773" s="2"/>
      <c r="AR51773" s="2"/>
      <c r="AS51773" s="2"/>
      <c r="AT51773" s="2"/>
      <c r="AU51773" s="2"/>
    </row>
    <row r="51774" spans="1:47" x14ac:dyDescent="0.45">
      <c r="A51774" t="s">
        <v>1236</v>
      </c>
      <c r="B51774" t="s">
        <v>34148</v>
      </c>
      <c r="C51774" s="1">
        <v>14987288199233</v>
      </c>
      <c r="D51774" s="1">
        <v>250</v>
      </c>
      <c r="E51774" t="s">
        <v>37</v>
      </c>
      <c r="F51774">
        <v>250</v>
      </c>
      <c r="G51774" t="s">
        <v>37</v>
      </c>
      <c r="H51774" t="s">
        <v>84</v>
      </c>
      <c r="I51774" t="s">
        <v>34146</v>
      </c>
      <c r="J51774" t="s">
        <v>34147</v>
      </c>
      <c r="K51774" t="s">
        <v>7397</v>
      </c>
      <c r="M51774" t="s">
        <v>32114</v>
      </c>
      <c r="N51774" t="s">
        <v>15</v>
      </c>
      <c r="R51774" t="s">
        <v>83320</v>
      </c>
      <c r="V51774">
        <v>4987288199014</v>
      </c>
    </row>
    <row r="51775" spans="1:47" x14ac:dyDescent="0.45">
      <c r="A51775" s="2" t="s">
        <v>1236</v>
      </c>
      <c r="B51775" s="2" t="s">
        <v>34151</v>
      </c>
      <c r="C51775" s="3">
        <v>14987288199554</v>
      </c>
      <c r="D51775" s="3">
        <v>15000</v>
      </c>
      <c r="E51775" s="2" t="s">
        <v>37</v>
      </c>
      <c r="F51775" s="2">
        <v>5000</v>
      </c>
      <c r="G51775" s="2" t="s">
        <v>37</v>
      </c>
      <c r="H51775" s="2" t="s">
        <v>84</v>
      </c>
      <c r="I51775" s="2" t="s">
        <v>34146</v>
      </c>
      <c r="J51775" s="2" t="s">
        <v>34147</v>
      </c>
      <c r="K51775" s="2" t="s">
        <v>7397</v>
      </c>
      <c r="L51775" s="2"/>
      <c r="M51775" s="2" t="s">
        <v>32114</v>
      </c>
      <c r="N51775" s="2" t="s">
        <v>15</v>
      </c>
      <c r="O51775" s="2"/>
      <c r="P51775" s="2"/>
      <c r="Q51775" s="2"/>
      <c r="R51775" s="2" t="s">
        <v>83320</v>
      </c>
      <c r="S51775" s="2"/>
      <c r="T51775" s="2"/>
      <c r="U51775" s="3"/>
      <c r="V51775" s="2">
        <v>4987288199045</v>
      </c>
      <c r="W51775" s="3"/>
      <c r="X51775" s="2"/>
      <c r="Y51775" s="2">
        <v>20221003</v>
      </c>
      <c r="Z51775" s="2"/>
      <c r="AA51775" s="2"/>
      <c r="AB51775" s="2"/>
      <c r="AC51775" s="2"/>
      <c r="AD51775" s="2"/>
      <c r="AE51775" s="2"/>
      <c r="AF51775" s="2"/>
      <c r="AG51775" s="2"/>
      <c r="AH51775" s="2"/>
      <c r="AI51775" s="2"/>
      <c r="AJ51775" s="2"/>
      <c r="AK51775" s="2"/>
      <c r="AL51775" s="2"/>
      <c r="AM51775" s="2"/>
      <c r="AN51775" s="2"/>
      <c r="AO51775" s="2"/>
      <c r="AP51775" s="2"/>
      <c r="AQ51775" s="2"/>
      <c r="AR51775" s="2"/>
      <c r="AS51775" s="2"/>
      <c r="AT51775" s="2"/>
      <c r="AU51775" s="2"/>
    </row>
    <row r="51776" spans="1:47" x14ac:dyDescent="0.45">
      <c r="A51776" t="s">
        <v>1236</v>
      </c>
      <c r="B51776" t="s">
        <v>34149</v>
      </c>
      <c r="C51776" s="1">
        <v>14987288199257</v>
      </c>
      <c r="D51776" s="1">
        <v>500</v>
      </c>
      <c r="E51776" t="s">
        <v>37</v>
      </c>
      <c r="F51776">
        <v>500</v>
      </c>
      <c r="G51776" t="s">
        <v>37</v>
      </c>
      <c r="H51776" t="s">
        <v>84</v>
      </c>
      <c r="I51776" t="s">
        <v>34146</v>
      </c>
      <c r="J51776" t="s">
        <v>34147</v>
      </c>
      <c r="K51776" t="s">
        <v>7397</v>
      </c>
      <c r="M51776" t="s">
        <v>32114</v>
      </c>
      <c r="N51776" t="s">
        <v>15</v>
      </c>
      <c r="R51776" t="s">
        <v>83320</v>
      </c>
      <c r="V51776">
        <v>4987288199021</v>
      </c>
    </row>
    <row r="51777" spans="1:47" x14ac:dyDescent="0.45">
      <c r="A51777" s="2" t="s">
        <v>1236</v>
      </c>
      <c r="B51777" s="2" t="s">
        <v>34156</v>
      </c>
      <c r="C51777" s="3">
        <v>14987288187551</v>
      </c>
      <c r="D51777" s="3">
        <v>15000</v>
      </c>
      <c r="E51777" s="2" t="s">
        <v>37</v>
      </c>
      <c r="F51777" s="2">
        <v>5000</v>
      </c>
      <c r="G51777" s="2" t="s">
        <v>37</v>
      </c>
      <c r="H51777" s="2" t="s">
        <v>84</v>
      </c>
      <c r="I51777" s="2" t="s">
        <v>34152</v>
      </c>
      <c r="J51777" s="2" t="s">
        <v>34153</v>
      </c>
      <c r="K51777" s="2" t="s">
        <v>34154</v>
      </c>
      <c r="L51777" s="2"/>
      <c r="M51777" s="2" t="s">
        <v>18392</v>
      </c>
      <c r="N51777" s="2" t="s">
        <v>15</v>
      </c>
      <c r="O51777" s="2"/>
      <c r="P51777" s="2"/>
      <c r="Q51777" s="2"/>
      <c r="R51777" s="2" t="s">
        <v>83320</v>
      </c>
      <c r="S51777" s="2"/>
      <c r="T51777" s="2"/>
      <c r="U51777" s="3"/>
      <c r="V51777" s="2">
        <v>4987288187028</v>
      </c>
      <c r="W51777" s="3"/>
      <c r="X51777" s="2"/>
      <c r="Y51777" s="2">
        <v>20221003</v>
      </c>
      <c r="Z51777" s="2"/>
      <c r="AA51777" s="2"/>
      <c r="AB51777" s="2"/>
      <c r="AC51777" s="2"/>
      <c r="AD51777" s="2"/>
      <c r="AE51777" s="2"/>
      <c r="AF51777" s="2"/>
      <c r="AG51777" s="2"/>
      <c r="AH51777" s="2"/>
      <c r="AI51777" s="2"/>
      <c r="AJ51777" s="2"/>
      <c r="AK51777" s="2"/>
      <c r="AL51777" s="2"/>
      <c r="AM51777" s="2"/>
      <c r="AN51777" s="2"/>
      <c r="AO51777" s="2"/>
      <c r="AP51777" s="2"/>
      <c r="AQ51777" s="2"/>
      <c r="AR51777" s="2"/>
      <c r="AS51777" s="2"/>
      <c r="AT51777" s="2"/>
      <c r="AU51777" s="2"/>
    </row>
    <row r="51778" spans="1:47" x14ac:dyDescent="0.45">
      <c r="A51778" t="s">
        <v>1236</v>
      </c>
      <c r="B51778" t="s">
        <v>34155</v>
      </c>
      <c r="C51778" s="1">
        <v>14987288187254</v>
      </c>
      <c r="D51778" s="1">
        <v>500</v>
      </c>
      <c r="E51778" t="s">
        <v>37</v>
      </c>
      <c r="F51778">
        <v>500</v>
      </c>
      <c r="G51778" t="s">
        <v>37</v>
      </c>
      <c r="H51778" t="s">
        <v>84</v>
      </c>
      <c r="I51778" t="s">
        <v>34152</v>
      </c>
      <c r="J51778" t="s">
        <v>34153</v>
      </c>
      <c r="K51778" t="s">
        <v>34154</v>
      </c>
      <c r="M51778" t="s">
        <v>18392</v>
      </c>
      <c r="N51778" t="s">
        <v>15</v>
      </c>
      <c r="R51778" t="s">
        <v>83320</v>
      </c>
      <c r="V51778">
        <v>4987288187011</v>
      </c>
    </row>
    <row r="51779" spans="1:47" x14ac:dyDescent="0.45">
      <c r="A51779" s="2" t="s">
        <v>1236</v>
      </c>
      <c r="B51779" s="2" t="s">
        <v>34161</v>
      </c>
      <c r="C51779" s="3">
        <v>14987288188558</v>
      </c>
      <c r="D51779" s="3">
        <v>15000</v>
      </c>
      <c r="E51779" s="2" t="s">
        <v>37</v>
      </c>
      <c r="F51779" s="2">
        <v>5000</v>
      </c>
      <c r="G51779" s="2" t="s">
        <v>37</v>
      </c>
      <c r="H51779" s="2" t="s">
        <v>84</v>
      </c>
      <c r="I51779" s="2" t="s">
        <v>34157</v>
      </c>
      <c r="J51779" s="2" t="s">
        <v>34158</v>
      </c>
      <c r="K51779" s="2" t="s">
        <v>34159</v>
      </c>
      <c r="L51779" s="2"/>
      <c r="M51779" s="2" t="s">
        <v>6322</v>
      </c>
      <c r="N51779" s="2" t="s">
        <v>15</v>
      </c>
      <c r="O51779" s="2"/>
      <c r="P51779" s="2"/>
      <c r="Q51779" s="2"/>
      <c r="R51779" s="2" t="s">
        <v>83320</v>
      </c>
      <c r="S51779" s="2"/>
      <c r="T51779" s="2"/>
      <c r="U51779" s="3"/>
      <c r="V51779" s="2">
        <v>4987288188025</v>
      </c>
      <c r="W51779" s="3"/>
      <c r="X51779" s="2"/>
      <c r="Y51779" s="2">
        <v>20221003</v>
      </c>
      <c r="Z51779" s="2"/>
      <c r="AA51779" s="2"/>
      <c r="AB51779" s="2"/>
      <c r="AC51779" s="2"/>
      <c r="AD51779" s="2"/>
      <c r="AE51779" s="2"/>
      <c r="AF51779" s="2"/>
      <c r="AG51779" s="2"/>
      <c r="AH51779" s="2"/>
      <c r="AI51779" s="2"/>
      <c r="AJ51779" s="2"/>
      <c r="AK51779" s="2"/>
      <c r="AL51779" s="2"/>
      <c r="AM51779" s="2"/>
      <c r="AN51779" s="2"/>
      <c r="AO51779" s="2"/>
      <c r="AP51779" s="2"/>
      <c r="AQ51779" s="2"/>
      <c r="AR51779" s="2"/>
      <c r="AS51779" s="2"/>
      <c r="AT51779" s="2"/>
      <c r="AU51779" s="2"/>
    </row>
    <row r="51780" spans="1:47" x14ac:dyDescent="0.45">
      <c r="A51780" t="s">
        <v>1236</v>
      </c>
      <c r="B51780" t="s">
        <v>34160</v>
      </c>
      <c r="C51780" s="1">
        <v>14987288188251</v>
      </c>
      <c r="D51780" s="1">
        <v>500</v>
      </c>
      <c r="E51780" t="s">
        <v>37</v>
      </c>
      <c r="F51780">
        <v>500</v>
      </c>
      <c r="G51780" t="s">
        <v>37</v>
      </c>
      <c r="H51780" t="s">
        <v>84</v>
      </c>
      <c r="I51780" t="s">
        <v>34157</v>
      </c>
      <c r="J51780" t="s">
        <v>34158</v>
      </c>
      <c r="K51780" t="s">
        <v>34159</v>
      </c>
      <c r="M51780" t="s">
        <v>6322</v>
      </c>
      <c r="N51780" t="s">
        <v>15</v>
      </c>
      <c r="R51780" t="s">
        <v>83320</v>
      </c>
      <c r="V51780">
        <v>4987288188018</v>
      </c>
    </row>
    <row r="51781" spans="1:47" x14ac:dyDescent="0.45">
      <c r="A51781" s="2" t="s">
        <v>1236</v>
      </c>
      <c r="B51781" s="2" t="s">
        <v>34163</v>
      </c>
      <c r="C51781" s="3">
        <v>14987288189258</v>
      </c>
      <c r="D51781" s="3">
        <v>500</v>
      </c>
      <c r="E51781" s="2" t="s">
        <v>37</v>
      </c>
      <c r="F51781" s="2">
        <v>500</v>
      </c>
      <c r="G51781" s="2" t="s">
        <v>37</v>
      </c>
      <c r="H51781" s="2" t="s">
        <v>84</v>
      </c>
      <c r="I51781" s="2" t="s">
        <v>34162</v>
      </c>
      <c r="J51781" s="2" t="s">
        <v>26674</v>
      </c>
      <c r="K51781" s="2" t="s">
        <v>7397</v>
      </c>
      <c r="L51781" s="2"/>
      <c r="M51781" s="2" t="s">
        <v>14850</v>
      </c>
      <c r="N51781" s="2" t="s">
        <v>15</v>
      </c>
      <c r="O51781" s="2"/>
      <c r="P51781" s="2"/>
      <c r="Q51781" s="2"/>
      <c r="R51781" s="2" t="s">
        <v>83320</v>
      </c>
      <c r="S51781" s="2"/>
      <c r="T51781" s="2"/>
      <c r="U51781" s="3"/>
      <c r="V51781" s="2">
        <v>4987288189015</v>
      </c>
      <c r="W51781" s="3"/>
      <c r="X51781" s="2"/>
      <c r="Y51781" s="2">
        <v>20221003</v>
      </c>
      <c r="Z51781" s="2"/>
      <c r="AA51781" s="2"/>
      <c r="AB51781" s="2"/>
      <c r="AC51781" s="2"/>
      <c r="AD51781" s="2"/>
      <c r="AE51781" s="2"/>
      <c r="AF51781" s="2"/>
      <c r="AG51781" s="2"/>
      <c r="AH51781" s="2"/>
      <c r="AI51781" s="2"/>
      <c r="AJ51781" s="2"/>
      <c r="AK51781" s="2"/>
      <c r="AL51781" s="2"/>
      <c r="AM51781" s="2"/>
      <c r="AN51781" s="2"/>
      <c r="AO51781" s="2"/>
      <c r="AP51781" s="2"/>
      <c r="AQ51781" s="2"/>
      <c r="AR51781" s="2"/>
      <c r="AS51781" s="2"/>
      <c r="AT51781" s="2"/>
      <c r="AU51781" s="2"/>
    </row>
    <row r="51782" spans="1:47" x14ac:dyDescent="0.45">
      <c r="A51782" t="s">
        <v>1236</v>
      </c>
      <c r="B51782" t="s">
        <v>34165</v>
      </c>
      <c r="C51782" s="1">
        <v>14987288150609</v>
      </c>
      <c r="D51782" s="1">
        <v>18000</v>
      </c>
      <c r="E51782" t="s">
        <v>37</v>
      </c>
      <c r="F51782">
        <v>18000</v>
      </c>
      <c r="G51782" t="s">
        <v>37</v>
      </c>
      <c r="H51782" t="s">
        <v>84</v>
      </c>
      <c r="I51782" t="s">
        <v>34164</v>
      </c>
      <c r="J51782" t="s">
        <v>7396</v>
      </c>
      <c r="K51782" t="s">
        <v>7397</v>
      </c>
      <c r="M51782" t="s">
        <v>3281</v>
      </c>
      <c r="N51782" t="s">
        <v>15</v>
      </c>
      <c r="R51782" t="s">
        <v>83320</v>
      </c>
      <c r="V51782">
        <v>4987288150015</v>
      </c>
    </row>
    <row r="51783" spans="1:47" x14ac:dyDescent="0.45">
      <c r="A51783" s="2" t="s">
        <v>1236</v>
      </c>
      <c r="B51783" s="2" t="s">
        <v>34166</v>
      </c>
      <c r="C51783" s="3">
        <v>14987288152405</v>
      </c>
      <c r="D51783" s="3">
        <v>5000</v>
      </c>
      <c r="E51783" s="2" t="s">
        <v>37</v>
      </c>
      <c r="F51783" s="2">
        <v>5000</v>
      </c>
      <c r="G51783" s="2" t="s">
        <v>37</v>
      </c>
      <c r="H51783" s="2" t="s">
        <v>84</v>
      </c>
      <c r="I51783" s="2" t="s">
        <v>34164</v>
      </c>
      <c r="J51783" s="2" t="s">
        <v>7396</v>
      </c>
      <c r="K51783" s="2" t="s">
        <v>7397</v>
      </c>
      <c r="L51783" s="2"/>
      <c r="M51783" s="2" t="s">
        <v>3281</v>
      </c>
      <c r="N51783" s="2" t="s">
        <v>15</v>
      </c>
      <c r="O51783" s="2"/>
      <c r="P51783" s="2"/>
      <c r="Q51783" s="2"/>
      <c r="R51783" s="2" t="s">
        <v>83320</v>
      </c>
      <c r="S51783" s="2"/>
      <c r="T51783" s="2"/>
      <c r="U51783" s="3"/>
      <c r="V51783" s="2">
        <v>4987288152019</v>
      </c>
      <c r="W51783" s="3"/>
      <c r="X51783" s="2"/>
      <c r="Y51783" s="2">
        <v>20171201</v>
      </c>
      <c r="Z51783" s="2"/>
      <c r="AA51783" s="2"/>
      <c r="AB51783" s="2"/>
      <c r="AC51783" s="2"/>
      <c r="AD51783" s="2"/>
      <c r="AE51783" s="2"/>
      <c r="AF51783" s="2"/>
      <c r="AG51783" s="2"/>
      <c r="AH51783" s="2"/>
      <c r="AI51783" s="2"/>
      <c r="AJ51783" s="2"/>
      <c r="AK51783" s="2"/>
      <c r="AL51783" s="2"/>
      <c r="AM51783" s="2"/>
      <c r="AN51783" s="2"/>
      <c r="AO51783" s="2"/>
      <c r="AP51783" s="2"/>
      <c r="AQ51783" s="2"/>
      <c r="AR51783" s="2"/>
      <c r="AS51783" s="2"/>
      <c r="AT51783" s="2"/>
      <c r="AU51783" s="2"/>
    </row>
    <row r="51784" spans="1:47" x14ac:dyDescent="0.45">
      <c r="A51784" t="s">
        <v>1236</v>
      </c>
      <c r="B51784" t="s">
        <v>34167</v>
      </c>
      <c r="C51784" s="1">
        <v>14987288152986</v>
      </c>
      <c r="D51784" s="1">
        <v>500</v>
      </c>
      <c r="E51784" t="s">
        <v>37</v>
      </c>
      <c r="F51784">
        <v>500</v>
      </c>
      <c r="G51784" t="s">
        <v>37</v>
      </c>
      <c r="H51784" t="s">
        <v>84</v>
      </c>
      <c r="I51784" t="s">
        <v>34164</v>
      </c>
      <c r="J51784" t="s">
        <v>7396</v>
      </c>
      <c r="K51784" t="s">
        <v>7397</v>
      </c>
      <c r="M51784" t="s">
        <v>3281</v>
      </c>
      <c r="N51784" t="s">
        <v>15</v>
      </c>
      <c r="R51784" t="s">
        <v>83320</v>
      </c>
      <c r="V51784">
        <v>4987288152026</v>
      </c>
      <c r="W51784" s="1" t="s">
        <v>83595</v>
      </c>
    </row>
    <row r="51785" spans="1:47" x14ac:dyDescent="0.45">
      <c r="A51785" s="2" t="s">
        <v>1236</v>
      </c>
      <c r="B51785" s="2" t="s">
        <v>34172</v>
      </c>
      <c r="C51785" s="3">
        <v>14987288151606</v>
      </c>
      <c r="D51785" s="3">
        <v>18000</v>
      </c>
      <c r="E51785" s="2" t="s">
        <v>37</v>
      </c>
      <c r="F51785" s="2">
        <v>18000</v>
      </c>
      <c r="G51785" s="2" t="s">
        <v>37</v>
      </c>
      <c r="H51785" s="2" t="s">
        <v>84</v>
      </c>
      <c r="I51785" s="2" t="s">
        <v>34168</v>
      </c>
      <c r="J51785" s="2" t="s">
        <v>34169</v>
      </c>
      <c r="K51785" s="2" t="s">
        <v>34170</v>
      </c>
      <c r="L51785" s="2"/>
      <c r="M51785" s="2" t="s">
        <v>1941</v>
      </c>
      <c r="N51785" s="2" t="s">
        <v>15</v>
      </c>
      <c r="O51785" s="2"/>
      <c r="P51785" s="2"/>
      <c r="Q51785" s="2"/>
      <c r="R51785" s="2" t="s">
        <v>83320</v>
      </c>
      <c r="S51785" s="2"/>
      <c r="T51785" s="2"/>
      <c r="U51785" s="3"/>
      <c r="V51785" s="2">
        <v>4987288151029</v>
      </c>
      <c r="W51785" s="3"/>
      <c r="X51785" s="2"/>
      <c r="Y51785" s="2"/>
      <c r="Z51785" s="2"/>
      <c r="AA51785" s="2"/>
      <c r="AB51785" s="2"/>
      <c r="AC51785" s="2"/>
      <c r="AD51785" s="2"/>
      <c r="AE51785" s="2"/>
      <c r="AF51785" s="2"/>
      <c r="AG51785" s="2"/>
      <c r="AH51785" s="2"/>
      <c r="AI51785" s="2"/>
      <c r="AJ51785" s="2"/>
      <c r="AK51785" s="2"/>
      <c r="AL51785" s="2"/>
      <c r="AM51785" s="2"/>
      <c r="AN51785" s="2"/>
      <c r="AO51785" s="2"/>
      <c r="AP51785" s="2"/>
      <c r="AQ51785" s="2"/>
      <c r="AR51785" s="2"/>
      <c r="AS51785" s="2"/>
      <c r="AT51785" s="2"/>
      <c r="AU51785" s="2"/>
    </row>
    <row r="51786" spans="1:47" x14ac:dyDescent="0.45">
      <c r="A51786" t="s">
        <v>1236</v>
      </c>
      <c r="B51786" t="s">
        <v>34171</v>
      </c>
      <c r="C51786" s="1">
        <v>14987288151255</v>
      </c>
      <c r="D51786" s="1">
        <v>500</v>
      </c>
      <c r="E51786" t="s">
        <v>37</v>
      </c>
      <c r="F51786">
        <v>500</v>
      </c>
      <c r="G51786" t="s">
        <v>37</v>
      </c>
      <c r="H51786" t="s">
        <v>84</v>
      </c>
      <c r="I51786" t="s">
        <v>34168</v>
      </c>
      <c r="J51786" t="s">
        <v>34169</v>
      </c>
      <c r="K51786" t="s">
        <v>34170</v>
      </c>
      <c r="M51786" t="s">
        <v>1941</v>
      </c>
      <c r="N51786" t="s">
        <v>15</v>
      </c>
      <c r="R51786" t="s">
        <v>83320</v>
      </c>
      <c r="V51786">
        <v>4987288151012</v>
      </c>
      <c r="Y51786">
        <v>20211001</v>
      </c>
    </row>
    <row r="51787" spans="1:47" x14ac:dyDescent="0.45">
      <c r="A51787" s="2" t="s">
        <v>1236</v>
      </c>
      <c r="B51787" s="2" t="s">
        <v>72806</v>
      </c>
      <c r="C51787" s="3">
        <v>14987173084514</v>
      </c>
      <c r="D51787" s="3">
        <v>18000</v>
      </c>
      <c r="E51787" s="2" t="s">
        <v>37</v>
      </c>
      <c r="F51787" s="2">
        <v>18000</v>
      </c>
      <c r="G51787" s="2" t="s">
        <v>37</v>
      </c>
      <c r="H51787" s="2" t="s">
        <v>84</v>
      </c>
      <c r="I51787" s="2" t="s">
        <v>72802</v>
      </c>
      <c r="J51787" s="2" t="s">
        <v>72803</v>
      </c>
      <c r="K51787" s="2" t="s">
        <v>72804</v>
      </c>
      <c r="L51787" s="2"/>
      <c r="M51787" s="2" t="s">
        <v>3281</v>
      </c>
      <c r="N51787" s="2" t="s">
        <v>15</v>
      </c>
      <c r="O51787" s="2"/>
      <c r="P51787" s="2"/>
      <c r="Q51787" s="2"/>
      <c r="R51787" s="2" t="s">
        <v>83320</v>
      </c>
      <c r="S51787" s="2"/>
      <c r="T51787" s="2"/>
      <c r="U51787" s="3"/>
      <c r="V51787" s="2">
        <v>4987173511693</v>
      </c>
      <c r="W51787" s="3"/>
      <c r="X51787" s="2"/>
      <c r="Y51787" s="2">
        <v>20221200</v>
      </c>
      <c r="Z51787" s="2"/>
      <c r="AA51787" s="2"/>
      <c r="AB51787" s="2"/>
      <c r="AC51787" s="2"/>
      <c r="AD51787" s="2"/>
      <c r="AE51787" s="2"/>
      <c r="AF51787" s="2"/>
      <c r="AG51787" s="2"/>
      <c r="AH51787" s="2"/>
      <c r="AI51787" s="2"/>
      <c r="AJ51787" s="2"/>
      <c r="AK51787" s="2"/>
      <c r="AL51787" s="2"/>
      <c r="AM51787" s="2"/>
      <c r="AN51787" s="2"/>
      <c r="AO51787" s="2"/>
      <c r="AP51787" s="2"/>
      <c r="AQ51787" s="2"/>
      <c r="AR51787" s="2"/>
      <c r="AS51787" s="2"/>
      <c r="AT51787" s="2"/>
      <c r="AU51787" s="2"/>
    </row>
    <row r="51788" spans="1:47" x14ac:dyDescent="0.45">
      <c r="A51788" t="s">
        <v>1236</v>
      </c>
      <c r="B51788" t="s">
        <v>72805</v>
      </c>
      <c r="C51788" s="1">
        <v>14987173084507</v>
      </c>
      <c r="D51788" s="1">
        <v>500</v>
      </c>
      <c r="E51788" t="s">
        <v>37</v>
      </c>
      <c r="F51788">
        <v>500</v>
      </c>
      <c r="G51788" t="s">
        <v>37</v>
      </c>
      <c r="H51788" t="s">
        <v>84</v>
      </c>
      <c r="I51788" t="s">
        <v>72802</v>
      </c>
      <c r="J51788" t="s">
        <v>72803</v>
      </c>
      <c r="K51788" t="s">
        <v>72804</v>
      </c>
      <c r="M51788" t="s">
        <v>3281</v>
      </c>
      <c r="N51788" t="s">
        <v>15</v>
      </c>
      <c r="R51788" t="s">
        <v>83320</v>
      </c>
      <c r="V51788">
        <v>4987173511600</v>
      </c>
    </row>
    <row r="51789" spans="1:47" x14ac:dyDescent="0.45">
      <c r="A51789" s="2" t="s">
        <v>1236</v>
      </c>
      <c r="B51789" s="2" t="s">
        <v>32807</v>
      </c>
      <c r="C51789" s="3">
        <v>14987211121553</v>
      </c>
      <c r="D51789" s="3">
        <v>15000</v>
      </c>
      <c r="E51789" s="2" t="s">
        <v>87</v>
      </c>
      <c r="F51789" s="2">
        <v>15000</v>
      </c>
      <c r="G51789" s="2" t="s">
        <v>87</v>
      </c>
      <c r="H51789" s="2" t="s">
        <v>84</v>
      </c>
      <c r="I51789" s="2" t="s">
        <v>32803</v>
      </c>
      <c r="J51789" s="2" t="s">
        <v>32804</v>
      </c>
      <c r="K51789" s="2" t="s">
        <v>32805</v>
      </c>
      <c r="L51789" s="2"/>
      <c r="M51789" s="2" t="s">
        <v>577</v>
      </c>
      <c r="N51789" s="2" t="s">
        <v>85</v>
      </c>
      <c r="O51789" s="2"/>
      <c r="P51789" s="2"/>
      <c r="Q51789" s="2"/>
      <c r="R51789" s="2" t="s">
        <v>83320</v>
      </c>
      <c r="S51789" s="2"/>
      <c r="T51789" s="2"/>
      <c r="U51789" s="3"/>
      <c r="V51789" s="2">
        <v>4987211221553</v>
      </c>
      <c r="W51789" s="3"/>
      <c r="X51789" s="2">
        <v>24987211121550</v>
      </c>
      <c r="Y51789" s="2"/>
      <c r="Z51789" s="2"/>
      <c r="AA51789" s="2"/>
      <c r="AB51789" s="2"/>
      <c r="AC51789" s="2"/>
      <c r="AD51789" s="2"/>
      <c r="AE51789" s="2"/>
      <c r="AF51789" s="2"/>
      <c r="AG51789" s="2"/>
      <c r="AH51789" s="2"/>
      <c r="AI51789" s="2"/>
      <c r="AJ51789" s="2"/>
      <c r="AK51789" s="2"/>
      <c r="AL51789" s="2"/>
      <c r="AM51789" s="2"/>
      <c r="AN51789" s="2"/>
      <c r="AO51789" s="2"/>
      <c r="AP51789" s="2"/>
      <c r="AQ51789" s="2"/>
      <c r="AR51789" s="2"/>
      <c r="AS51789" s="2"/>
      <c r="AT51789" s="2"/>
      <c r="AU51789" s="2"/>
    </row>
    <row r="51790" spans="1:47" x14ac:dyDescent="0.45">
      <c r="A51790" t="s">
        <v>1236</v>
      </c>
      <c r="B51790" t="s">
        <v>32806</v>
      </c>
      <c r="C51790" s="1">
        <v>14987211121539</v>
      </c>
      <c r="D51790" s="1">
        <v>500</v>
      </c>
      <c r="E51790" t="s">
        <v>87</v>
      </c>
      <c r="F51790">
        <v>500</v>
      </c>
      <c r="G51790" t="s">
        <v>87</v>
      </c>
      <c r="H51790" t="s">
        <v>84</v>
      </c>
      <c r="I51790" t="s">
        <v>32803</v>
      </c>
      <c r="J51790" t="s">
        <v>32804</v>
      </c>
      <c r="K51790" t="s">
        <v>32805</v>
      </c>
      <c r="M51790" t="s">
        <v>577</v>
      </c>
      <c r="N51790" t="s">
        <v>85</v>
      </c>
      <c r="R51790" t="s">
        <v>83320</v>
      </c>
      <c r="V51790">
        <v>4987211221539</v>
      </c>
      <c r="X51790">
        <v>24987211121536</v>
      </c>
    </row>
    <row r="51791" spans="1:47" x14ac:dyDescent="0.45">
      <c r="A51791" s="2" t="s">
        <v>1236</v>
      </c>
      <c r="B51791" s="2" t="s">
        <v>32806</v>
      </c>
      <c r="C51791" s="3">
        <v>14987286214518</v>
      </c>
      <c r="D51791" s="3">
        <v>500</v>
      </c>
      <c r="E51791" s="2" t="s">
        <v>87</v>
      </c>
      <c r="F51791" s="2">
        <v>500</v>
      </c>
      <c r="G51791" s="2" t="s">
        <v>87</v>
      </c>
      <c r="H51791" s="2" t="s">
        <v>84</v>
      </c>
      <c r="I51791" s="2" t="s">
        <v>32803</v>
      </c>
      <c r="J51791" s="2" t="s">
        <v>32804</v>
      </c>
      <c r="K51791" s="2" t="s">
        <v>32805</v>
      </c>
      <c r="L51791" s="2"/>
      <c r="M51791" s="2" t="s">
        <v>577</v>
      </c>
      <c r="N51791" s="2" t="s">
        <v>36</v>
      </c>
      <c r="O51791" s="2"/>
      <c r="P51791" s="2"/>
      <c r="Q51791" s="2"/>
      <c r="R51791" s="2" t="s">
        <v>83320</v>
      </c>
      <c r="S51791" s="2"/>
      <c r="T51791" s="2"/>
      <c r="U51791" s="3"/>
      <c r="V51791" s="2">
        <v>4987286814513</v>
      </c>
      <c r="W51791" s="3"/>
      <c r="X51791" s="2">
        <v>24987286214515</v>
      </c>
      <c r="Y51791" s="2"/>
      <c r="Z51791" s="2"/>
      <c r="AA51791" s="2"/>
      <c r="AB51791" s="2"/>
      <c r="AC51791" s="2"/>
      <c r="AD51791" s="2"/>
      <c r="AE51791" s="2"/>
      <c r="AF51791" s="2"/>
      <c r="AG51791" s="2"/>
      <c r="AH51791" s="2"/>
      <c r="AI51791" s="2"/>
      <c r="AJ51791" s="2"/>
      <c r="AK51791" s="2"/>
      <c r="AL51791" s="2"/>
      <c r="AM51791" s="2"/>
      <c r="AN51791" s="2"/>
      <c r="AO51791" s="2"/>
      <c r="AP51791" s="2"/>
      <c r="AQ51791" s="2"/>
      <c r="AR51791" s="2"/>
      <c r="AS51791" s="2"/>
      <c r="AT51791" s="2"/>
      <c r="AU51791" s="2"/>
    </row>
    <row r="51792" spans="1:47" x14ac:dyDescent="0.45">
      <c r="A51792" t="s">
        <v>1236</v>
      </c>
      <c r="B51792" t="s">
        <v>32806</v>
      </c>
      <c r="C51792" s="1">
        <v>14987290141633</v>
      </c>
      <c r="D51792" s="1">
        <v>500</v>
      </c>
      <c r="E51792" t="s">
        <v>87</v>
      </c>
      <c r="F51792">
        <v>500</v>
      </c>
      <c r="G51792" t="s">
        <v>87</v>
      </c>
      <c r="H51792" t="s">
        <v>84</v>
      </c>
      <c r="I51792" t="s">
        <v>32803</v>
      </c>
      <c r="J51792" t="s">
        <v>32804</v>
      </c>
      <c r="K51792" t="s">
        <v>32805</v>
      </c>
      <c r="M51792" t="s">
        <v>577</v>
      </c>
      <c r="N51792" t="s">
        <v>36</v>
      </c>
      <c r="R51792" t="s">
        <v>83320</v>
      </c>
      <c r="V51792">
        <v>4987290041677</v>
      </c>
    </row>
    <row r="51793" spans="1:47" x14ac:dyDescent="0.45">
      <c r="A51793" s="2" t="s">
        <v>1236</v>
      </c>
      <c r="B51793" s="2" t="s">
        <v>25678</v>
      </c>
      <c r="C51793" s="3">
        <v>14987114004809</v>
      </c>
      <c r="D51793" s="3">
        <v>500</v>
      </c>
      <c r="E51793" s="2" t="s">
        <v>87</v>
      </c>
      <c r="F51793" s="2">
        <v>500</v>
      </c>
      <c r="G51793" s="2" t="s">
        <v>87</v>
      </c>
      <c r="H51793" s="2" t="s">
        <v>84</v>
      </c>
      <c r="I51793" s="2" t="s">
        <v>25675</v>
      </c>
      <c r="J51793" s="2" t="s">
        <v>25676</v>
      </c>
      <c r="K51793" s="2" t="s">
        <v>25677</v>
      </c>
      <c r="L51793" s="2"/>
      <c r="M51793" s="2" t="s">
        <v>577</v>
      </c>
      <c r="N51793" s="2" t="s">
        <v>36</v>
      </c>
      <c r="O51793" s="2"/>
      <c r="P51793" s="2"/>
      <c r="Q51793" s="2"/>
      <c r="R51793" s="2" t="s">
        <v>83320</v>
      </c>
      <c r="S51793" s="2"/>
      <c r="T51793" s="2"/>
      <c r="U51793" s="3"/>
      <c r="V51793" s="2">
        <v>4987114004895</v>
      </c>
      <c r="W51793" s="3"/>
      <c r="X51793" s="2">
        <v>24987114004806</v>
      </c>
      <c r="Y51793" s="2">
        <v>20190614</v>
      </c>
      <c r="Z51793" s="2">
        <v>202401</v>
      </c>
      <c r="AA51793" s="2"/>
      <c r="AB51793" s="2"/>
      <c r="AC51793" s="2"/>
      <c r="AD51793" s="2"/>
      <c r="AE51793" s="2"/>
      <c r="AF51793" s="2"/>
      <c r="AG51793" s="2"/>
      <c r="AH51793" s="2"/>
      <c r="AI51793" s="2"/>
      <c r="AJ51793" s="2"/>
      <c r="AK51793" s="2"/>
      <c r="AL51793" s="2"/>
      <c r="AM51793" s="2"/>
      <c r="AN51793" s="2"/>
      <c r="AO51793" s="2"/>
      <c r="AP51793" s="2"/>
      <c r="AQ51793" s="2"/>
      <c r="AR51793" s="2"/>
      <c r="AS51793" s="2"/>
      <c r="AT51793" s="2"/>
      <c r="AU51793" s="2"/>
    </row>
    <row r="51794" spans="1:47" x14ac:dyDescent="0.45">
      <c r="A51794" t="s">
        <v>1236</v>
      </c>
      <c r="B51794" t="s">
        <v>58836</v>
      </c>
      <c r="C51794" s="1">
        <v>14987429060507</v>
      </c>
      <c r="D51794" s="1">
        <v>500</v>
      </c>
      <c r="E51794" t="s">
        <v>87</v>
      </c>
      <c r="F51794">
        <v>500</v>
      </c>
      <c r="G51794" t="s">
        <v>87</v>
      </c>
      <c r="H51794" t="s">
        <v>84</v>
      </c>
      <c r="I51794" t="s">
        <v>58833</v>
      </c>
      <c r="J51794" t="s">
        <v>58834</v>
      </c>
      <c r="K51794" t="s">
        <v>58835</v>
      </c>
      <c r="M51794" t="s">
        <v>577</v>
      </c>
      <c r="N51794" t="s">
        <v>36</v>
      </c>
      <c r="R51794" t="s">
        <v>83320</v>
      </c>
      <c r="V51794">
        <v>4987429960503</v>
      </c>
    </row>
    <row r="51795" spans="1:47" x14ac:dyDescent="0.45">
      <c r="A51795" s="2" t="s">
        <v>1236</v>
      </c>
      <c r="B51795" s="2" t="s">
        <v>32810</v>
      </c>
      <c r="C51795" s="3">
        <v>14987211121546</v>
      </c>
      <c r="D51795" s="3">
        <v>15000</v>
      </c>
      <c r="E51795" s="2" t="s">
        <v>87</v>
      </c>
      <c r="F51795" s="2">
        <v>15000</v>
      </c>
      <c r="G51795" s="2" t="s">
        <v>87</v>
      </c>
      <c r="H51795" s="2" t="s">
        <v>84</v>
      </c>
      <c r="I51795" s="2" t="s">
        <v>32808</v>
      </c>
      <c r="J51795" s="2" t="s">
        <v>25676</v>
      </c>
      <c r="K51795" s="2" t="s">
        <v>25677</v>
      </c>
      <c r="L51795" s="2"/>
      <c r="M51795" s="2" t="s">
        <v>577</v>
      </c>
      <c r="N51795" s="2" t="s">
        <v>85</v>
      </c>
      <c r="O51795" s="2"/>
      <c r="P51795" s="2"/>
      <c r="Q51795" s="2"/>
      <c r="R51795" s="2" t="s">
        <v>83320</v>
      </c>
      <c r="S51795" s="2"/>
      <c r="T51795" s="2"/>
      <c r="U51795" s="3"/>
      <c r="V51795" s="2">
        <v>4987211221546</v>
      </c>
      <c r="W51795" s="3"/>
      <c r="X51795" s="2">
        <v>24987211121543</v>
      </c>
      <c r="Y51795" s="2"/>
      <c r="Z51795" s="2"/>
      <c r="AA51795" s="2"/>
      <c r="AB51795" s="2"/>
      <c r="AC51795" s="2"/>
      <c r="AD51795" s="2"/>
      <c r="AE51795" s="2"/>
      <c r="AF51795" s="2"/>
      <c r="AG51795" s="2"/>
      <c r="AH51795" s="2"/>
      <c r="AI51795" s="2"/>
      <c r="AJ51795" s="2"/>
      <c r="AK51795" s="2"/>
      <c r="AL51795" s="2"/>
      <c r="AM51795" s="2"/>
      <c r="AN51795" s="2"/>
      <c r="AO51795" s="2"/>
      <c r="AP51795" s="2"/>
      <c r="AQ51795" s="2"/>
      <c r="AR51795" s="2"/>
      <c r="AS51795" s="2"/>
      <c r="AT51795" s="2"/>
      <c r="AU51795" s="2"/>
    </row>
    <row r="51796" spans="1:47" x14ac:dyDescent="0.45">
      <c r="A51796" t="s">
        <v>1236</v>
      </c>
      <c r="B51796" t="s">
        <v>32809</v>
      </c>
      <c r="C51796" s="1">
        <v>14987211121522</v>
      </c>
      <c r="D51796" s="1">
        <v>500</v>
      </c>
      <c r="E51796" t="s">
        <v>87</v>
      </c>
      <c r="F51796">
        <v>500</v>
      </c>
      <c r="G51796" t="s">
        <v>87</v>
      </c>
      <c r="H51796" t="s">
        <v>84</v>
      </c>
      <c r="I51796" t="s">
        <v>32808</v>
      </c>
      <c r="J51796" t="s">
        <v>25676</v>
      </c>
      <c r="K51796" t="s">
        <v>25677</v>
      </c>
      <c r="M51796" t="s">
        <v>577</v>
      </c>
      <c r="N51796" t="s">
        <v>85</v>
      </c>
      <c r="R51796" t="s">
        <v>83320</v>
      </c>
      <c r="V51796">
        <v>4987211221522</v>
      </c>
      <c r="X51796">
        <v>24987211121529</v>
      </c>
    </row>
    <row r="51797" spans="1:47" x14ac:dyDescent="0.45">
      <c r="A51797" s="2" t="s">
        <v>52</v>
      </c>
      <c r="B51797" s="2" t="s">
        <v>26287</v>
      </c>
      <c r="C51797" s="3">
        <v>14987197765123</v>
      </c>
      <c r="D51797" s="3">
        <v>1000</v>
      </c>
      <c r="E51797" s="2" t="s">
        <v>67</v>
      </c>
      <c r="F51797" s="2">
        <v>10</v>
      </c>
      <c r="G51797" s="2" t="s">
        <v>67</v>
      </c>
      <c r="H51797" s="2" t="s">
        <v>50</v>
      </c>
      <c r="I51797" s="2" t="s">
        <v>26284</v>
      </c>
      <c r="J51797" s="2" t="s">
        <v>26285</v>
      </c>
      <c r="K51797" s="2" t="s">
        <v>26286</v>
      </c>
      <c r="L51797" s="2">
        <v>20240331</v>
      </c>
      <c r="M51797" s="2" t="s">
        <v>244</v>
      </c>
      <c r="N51797" s="2" t="s">
        <v>67</v>
      </c>
      <c r="O51797" s="2"/>
      <c r="P51797" s="2"/>
      <c r="Q51797" s="2"/>
      <c r="R51797" s="2" t="s">
        <v>83320</v>
      </c>
      <c r="S51797" s="2"/>
      <c r="T51797" s="2"/>
      <c r="U51797" s="3"/>
      <c r="V51797" s="2">
        <v>4987197765034</v>
      </c>
      <c r="W51797" s="3"/>
      <c r="X51797" s="2"/>
      <c r="Y51797" s="2">
        <v>20221000</v>
      </c>
      <c r="Z51797" s="2"/>
      <c r="AA51797" s="2"/>
      <c r="AB51797" s="2"/>
      <c r="AC51797" s="2"/>
      <c r="AD51797" s="2"/>
      <c r="AE51797" s="2"/>
      <c r="AF51797" s="2"/>
      <c r="AG51797" s="2"/>
      <c r="AH51797" s="2"/>
      <c r="AI51797" s="2"/>
      <c r="AJ51797" s="2"/>
      <c r="AK51797" s="2"/>
      <c r="AL51797" s="2"/>
      <c r="AM51797" s="2"/>
      <c r="AN51797" s="2"/>
      <c r="AO51797" s="2"/>
      <c r="AP51797" s="2"/>
      <c r="AQ51797" s="2"/>
      <c r="AR51797" s="2"/>
      <c r="AS51797" s="2"/>
      <c r="AT51797" s="2"/>
      <c r="AU51797" s="2"/>
    </row>
    <row r="51798" spans="1:47" x14ac:dyDescent="0.45">
      <c r="A51798" t="s">
        <v>52</v>
      </c>
      <c r="B51798" t="s">
        <v>66914</v>
      </c>
      <c r="C51798" s="1">
        <v>14987376540213</v>
      </c>
      <c r="D51798" s="1">
        <v>588</v>
      </c>
      <c r="E51798" t="s">
        <v>67</v>
      </c>
      <c r="F51798">
        <v>7</v>
      </c>
      <c r="G51798" t="s">
        <v>67</v>
      </c>
      <c r="H51798" t="s">
        <v>50</v>
      </c>
      <c r="I51798" t="s">
        <v>66911</v>
      </c>
      <c r="J51798" t="s">
        <v>66912</v>
      </c>
      <c r="K51798" t="s">
        <v>66911</v>
      </c>
      <c r="L51798">
        <v>20250331</v>
      </c>
      <c r="M51798" t="s">
        <v>66913</v>
      </c>
      <c r="N51798" t="s">
        <v>67</v>
      </c>
      <c r="R51798" t="s">
        <v>83320</v>
      </c>
      <c r="V51798">
        <v>4987376540292</v>
      </c>
      <c r="X51798">
        <v>24987376540210</v>
      </c>
    </row>
    <row r="51799" spans="1:47" x14ac:dyDescent="0.45">
      <c r="A51799" s="2" t="s">
        <v>561</v>
      </c>
      <c r="B51799" s="2" t="s">
        <v>26291</v>
      </c>
      <c r="C51799" s="3">
        <v>14987888140123</v>
      </c>
      <c r="D51799" s="3">
        <v>168</v>
      </c>
      <c r="E51799" s="2" t="s">
        <v>87</v>
      </c>
      <c r="F51799" s="2">
        <v>2</v>
      </c>
      <c r="G51799" s="2" t="s">
        <v>87</v>
      </c>
      <c r="H51799" s="2" t="s">
        <v>50</v>
      </c>
      <c r="I51799" s="2" t="s">
        <v>26288</v>
      </c>
      <c r="J51799" s="2" t="s">
        <v>26289</v>
      </c>
      <c r="K51799" s="2" t="s">
        <v>26290</v>
      </c>
      <c r="L51799" s="2"/>
      <c r="M51799" s="2" t="s">
        <v>570</v>
      </c>
      <c r="N51799" s="2" t="s">
        <v>177</v>
      </c>
      <c r="O51799" s="2"/>
      <c r="P51799" s="2"/>
      <c r="Q51799" s="2"/>
      <c r="R51799" s="2" t="s">
        <v>83320</v>
      </c>
      <c r="S51799" s="2"/>
      <c r="T51799" s="2">
        <v>3</v>
      </c>
      <c r="U51799" s="3"/>
      <c r="V51799" s="2">
        <v>4987202840022</v>
      </c>
      <c r="W51799" s="3"/>
      <c r="X51799" s="2">
        <v>24987888140120</v>
      </c>
      <c r="Y51799" s="2">
        <v>20231031</v>
      </c>
      <c r="Z51799" s="2"/>
      <c r="AA51799" s="2"/>
      <c r="AB51799" s="2"/>
      <c r="AC51799" s="2"/>
      <c r="AD51799" s="2"/>
      <c r="AE51799" s="2"/>
      <c r="AF51799" s="2"/>
      <c r="AG51799" s="2"/>
      <c r="AH51799" s="2"/>
      <c r="AI51799" s="2"/>
      <c r="AJ51799" s="2"/>
      <c r="AK51799" s="2"/>
      <c r="AL51799" s="2"/>
      <c r="AM51799" s="2"/>
      <c r="AN51799" s="2"/>
      <c r="AO51799" s="2"/>
      <c r="AP51799" s="2"/>
      <c r="AQ51799" s="2"/>
      <c r="AR51799" s="2"/>
      <c r="AS51799" s="2"/>
      <c r="AT51799" s="2"/>
      <c r="AU51799" s="2"/>
    </row>
    <row r="51800" spans="1:47" x14ac:dyDescent="0.45">
      <c r="A51800" t="s">
        <v>561</v>
      </c>
      <c r="B51800" t="s">
        <v>26291</v>
      </c>
      <c r="C51800" s="1">
        <v>14987901112908</v>
      </c>
      <c r="D51800" s="1">
        <v>168</v>
      </c>
      <c r="E51800" t="s">
        <v>87</v>
      </c>
      <c r="F51800">
        <v>2</v>
      </c>
      <c r="G51800" t="s">
        <v>87</v>
      </c>
      <c r="H51800" t="s">
        <v>50</v>
      </c>
      <c r="I51800" t="s">
        <v>26288</v>
      </c>
      <c r="J51800" t="s">
        <v>26289</v>
      </c>
      <c r="K51800" t="s">
        <v>26290</v>
      </c>
      <c r="M51800" t="s">
        <v>570</v>
      </c>
      <c r="N51800" t="s">
        <v>177</v>
      </c>
      <c r="R51800" t="s">
        <v>83320</v>
      </c>
      <c r="T51800">
        <v>3</v>
      </c>
      <c r="V51800">
        <v>4987901112994</v>
      </c>
      <c r="X51800">
        <v>24987901112905</v>
      </c>
    </row>
    <row r="51801" spans="1:47" x14ac:dyDescent="0.45">
      <c r="A51801" s="2" t="s">
        <v>561</v>
      </c>
      <c r="B51801" s="2" t="s">
        <v>26291</v>
      </c>
      <c r="C51801" s="3">
        <v>14987197765130</v>
      </c>
      <c r="D51801" s="3">
        <v>168</v>
      </c>
      <c r="E51801" s="2" t="s">
        <v>87</v>
      </c>
      <c r="F51801" s="2">
        <v>2</v>
      </c>
      <c r="G51801" s="2" t="s">
        <v>87</v>
      </c>
      <c r="H51801" s="2" t="s">
        <v>50</v>
      </c>
      <c r="I51801" s="2" t="s">
        <v>26288</v>
      </c>
      <c r="J51801" s="2" t="s">
        <v>26289</v>
      </c>
      <c r="K51801" s="2" t="s">
        <v>26290</v>
      </c>
      <c r="L51801" s="2"/>
      <c r="M51801" s="2" t="s">
        <v>570</v>
      </c>
      <c r="N51801" s="2" t="s">
        <v>177</v>
      </c>
      <c r="O51801" s="2"/>
      <c r="P51801" s="2"/>
      <c r="Q51801" s="2"/>
      <c r="R51801" s="2" t="s">
        <v>83320</v>
      </c>
      <c r="S51801" s="2"/>
      <c r="T51801" s="2">
        <v>3</v>
      </c>
      <c r="U51801" s="3"/>
      <c r="V51801" s="2">
        <v>4987197765041</v>
      </c>
      <c r="W51801" s="3"/>
      <c r="X51801" s="2"/>
      <c r="Y51801" s="2"/>
      <c r="Z51801" s="2"/>
      <c r="AA51801" s="2"/>
      <c r="AB51801" s="2"/>
      <c r="AC51801" s="2"/>
      <c r="AD51801" s="2"/>
      <c r="AE51801" s="2"/>
      <c r="AF51801" s="2"/>
      <c r="AG51801" s="2"/>
      <c r="AH51801" s="2"/>
      <c r="AI51801" s="2"/>
      <c r="AJ51801" s="2"/>
      <c r="AK51801" s="2"/>
      <c r="AL51801" s="2"/>
      <c r="AM51801" s="2"/>
      <c r="AN51801" s="2"/>
      <c r="AO51801" s="2"/>
      <c r="AP51801" s="2"/>
      <c r="AQ51801" s="2"/>
      <c r="AR51801" s="2"/>
      <c r="AS51801" s="2"/>
      <c r="AT51801" s="2"/>
      <c r="AU51801" s="2"/>
    </row>
    <row r="51802" spans="1:47" x14ac:dyDescent="0.45">
      <c r="A51802" t="s">
        <v>561</v>
      </c>
      <c r="B51802" t="s">
        <v>29381</v>
      </c>
      <c r="C51802" s="1">
        <v>14987901112908</v>
      </c>
      <c r="D51802" s="1">
        <v>168</v>
      </c>
      <c r="E51802" t="s">
        <v>87</v>
      </c>
      <c r="F51802">
        <v>2</v>
      </c>
      <c r="G51802" t="s">
        <v>87</v>
      </c>
      <c r="H51802" t="s">
        <v>50</v>
      </c>
      <c r="I51802" t="s">
        <v>26288</v>
      </c>
      <c r="J51802" t="s">
        <v>26289</v>
      </c>
      <c r="K51802" t="s">
        <v>26290</v>
      </c>
      <c r="M51802" t="s">
        <v>570</v>
      </c>
      <c r="N51802" t="s">
        <v>177</v>
      </c>
      <c r="R51802" t="s">
        <v>83320</v>
      </c>
      <c r="T51802">
        <v>3</v>
      </c>
      <c r="V51802">
        <v>4987202840022</v>
      </c>
      <c r="W51802" s="1" t="s">
        <v>83739</v>
      </c>
      <c r="X51802">
        <v>24987901112905</v>
      </c>
    </row>
    <row r="51803" spans="1:47" x14ac:dyDescent="0.45">
      <c r="A51803" s="2" t="s">
        <v>561</v>
      </c>
      <c r="B51803" s="2" t="s">
        <v>66917</v>
      </c>
      <c r="C51803" s="3">
        <v>14987376540312</v>
      </c>
      <c r="D51803" s="3">
        <v>168</v>
      </c>
      <c r="E51803" s="2" t="s">
        <v>87</v>
      </c>
      <c r="F51803" s="2">
        <v>2</v>
      </c>
      <c r="G51803" s="2" t="s">
        <v>87</v>
      </c>
      <c r="H51803" s="2" t="s">
        <v>50</v>
      </c>
      <c r="I51803" s="2" t="s">
        <v>66915</v>
      </c>
      <c r="J51803" s="2" t="s">
        <v>66916</v>
      </c>
      <c r="K51803" s="2" t="s">
        <v>66915</v>
      </c>
      <c r="L51803" s="2"/>
      <c r="M51803" s="2" t="s">
        <v>570</v>
      </c>
      <c r="N51803" s="2" t="s">
        <v>177</v>
      </c>
      <c r="O51803" s="2"/>
      <c r="P51803" s="2"/>
      <c r="Q51803" s="2"/>
      <c r="R51803" s="2" t="s">
        <v>83320</v>
      </c>
      <c r="S51803" s="2"/>
      <c r="T51803" s="2">
        <v>1</v>
      </c>
      <c r="U51803" s="3"/>
      <c r="V51803" s="2">
        <v>4987376540391</v>
      </c>
      <c r="W51803" s="3"/>
      <c r="X51803" s="2">
        <v>24987376540319</v>
      </c>
      <c r="Y51803" s="2"/>
      <c r="Z51803" s="2"/>
      <c r="AA51803" s="2"/>
      <c r="AB51803" s="2"/>
      <c r="AC51803" s="2"/>
      <c r="AD51803" s="2"/>
      <c r="AE51803" s="2"/>
      <c r="AF51803" s="2"/>
      <c r="AG51803" s="2"/>
      <c r="AH51803" s="2"/>
      <c r="AI51803" s="2"/>
      <c r="AJ51803" s="2"/>
      <c r="AK51803" s="2"/>
      <c r="AL51803" s="2"/>
      <c r="AM51803" s="2"/>
      <c r="AN51803" s="2"/>
      <c r="AO51803" s="2"/>
      <c r="AP51803" s="2"/>
      <c r="AQ51803" s="2"/>
      <c r="AR51803" s="2"/>
      <c r="AS51803" s="2"/>
      <c r="AT51803" s="2"/>
      <c r="AU51803" s="2"/>
    </row>
    <row r="51804" spans="1:47" x14ac:dyDescent="0.45">
      <c r="A51804" t="s">
        <v>16</v>
      </c>
      <c r="B51804" t="s">
        <v>855</v>
      </c>
      <c r="C51804" s="1">
        <v>14987699059089</v>
      </c>
      <c r="D51804" s="1">
        <v>10</v>
      </c>
      <c r="E51804" t="s">
        <v>448</v>
      </c>
      <c r="F51804">
        <v>1</v>
      </c>
      <c r="G51804" t="s">
        <v>448</v>
      </c>
      <c r="H51804" t="s">
        <v>14</v>
      </c>
      <c r="I51804" t="s">
        <v>852</v>
      </c>
      <c r="J51804" t="s">
        <v>853</v>
      </c>
      <c r="K51804" t="s">
        <v>852</v>
      </c>
      <c r="M51804" t="s">
        <v>854</v>
      </c>
      <c r="N51804" t="s">
        <v>15</v>
      </c>
      <c r="R51804" t="s">
        <v>83320</v>
      </c>
      <c r="V51804">
        <v>4987699459080</v>
      </c>
      <c r="X51804">
        <v>24987699059086</v>
      </c>
    </row>
    <row r="51805" spans="1:47" x14ac:dyDescent="0.45">
      <c r="A51805" s="2" t="s">
        <v>16</v>
      </c>
      <c r="B51805" s="2" t="s">
        <v>855</v>
      </c>
      <c r="C51805" s="3">
        <v>14987699059096</v>
      </c>
      <c r="D51805" s="3">
        <v>30</v>
      </c>
      <c r="E51805" s="2" t="s">
        <v>448</v>
      </c>
      <c r="F51805" s="2">
        <v>1</v>
      </c>
      <c r="G51805" s="2" t="s">
        <v>448</v>
      </c>
      <c r="H51805" s="2" t="s">
        <v>14</v>
      </c>
      <c r="I51805" s="2" t="s">
        <v>852</v>
      </c>
      <c r="J51805" s="2" t="s">
        <v>853</v>
      </c>
      <c r="K51805" s="2" t="s">
        <v>852</v>
      </c>
      <c r="L51805" s="2"/>
      <c r="M51805" s="2" t="s">
        <v>854</v>
      </c>
      <c r="N51805" s="2" t="s">
        <v>15</v>
      </c>
      <c r="O51805" s="2"/>
      <c r="P51805" s="2"/>
      <c r="Q51805" s="2"/>
      <c r="R51805" s="2" t="s">
        <v>83320</v>
      </c>
      <c r="S51805" s="2"/>
      <c r="T51805" s="2"/>
      <c r="U51805" s="3"/>
      <c r="V51805" s="2">
        <v>4987699459080</v>
      </c>
      <c r="W51805" s="3"/>
      <c r="X51805" s="2">
        <v>24987699059093</v>
      </c>
      <c r="Y51805" s="2"/>
      <c r="Z51805" s="2"/>
      <c r="AA51805" s="2"/>
      <c r="AB51805" s="2"/>
      <c r="AC51805" s="2"/>
      <c r="AD51805" s="2"/>
      <c r="AE51805" s="2"/>
      <c r="AF51805" s="2"/>
      <c r="AG51805" s="2"/>
      <c r="AH51805" s="2"/>
      <c r="AI51805" s="2"/>
      <c r="AJ51805" s="2"/>
      <c r="AK51805" s="2"/>
      <c r="AL51805" s="2"/>
      <c r="AM51805" s="2"/>
      <c r="AN51805" s="2"/>
      <c r="AO51805" s="2"/>
      <c r="AP51805" s="2"/>
      <c r="AQ51805" s="2"/>
      <c r="AR51805" s="2"/>
      <c r="AS51805" s="2"/>
      <c r="AT51805" s="2"/>
      <c r="AU51805" s="2"/>
    </row>
    <row r="51806" spans="1:47" x14ac:dyDescent="0.45">
      <c r="A51806" t="s">
        <v>16</v>
      </c>
      <c r="B51806" t="s">
        <v>855</v>
      </c>
      <c r="C51806" s="1">
        <v>14987814001047</v>
      </c>
      <c r="D51806" s="1">
        <v>10</v>
      </c>
      <c r="E51806" t="s">
        <v>448</v>
      </c>
      <c r="F51806">
        <v>1</v>
      </c>
      <c r="G51806" t="s">
        <v>448</v>
      </c>
      <c r="H51806" t="s">
        <v>14</v>
      </c>
      <c r="I51806" t="s">
        <v>852</v>
      </c>
      <c r="J51806" t="s">
        <v>853</v>
      </c>
      <c r="K51806" t="s">
        <v>852</v>
      </c>
      <c r="M51806" t="s">
        <v>854</v>
      </c>
      <c r="N51806" t="s">
        <v>15</v>
      </c>
      <c r="R51806" t="s">
        <v>83320</v>
      </c>
      <c r="V51806">
        <v>4987814001149</v>
      </c>
      <c r="X51806">
        <v>24987814001044</v>
      </c>
    </row>
    <row r="51807" spans="1:47" x14ac:dyDescent="0.45">
      <c r="A51807" s="2" t="s">
        <v>16</v>
      </c>
      <c r="B51807" s="2" t="s">
        <v>855</v>
      </c>
      <c r="C51807" s="3">
        <v>14987814001054</v>
      </c>
      <c r="D51807" s="3">
        <v>30</v>
      </c>
      <c r="E51807" s="2" t="s">
        <v>448</v>
      </c>
      <c r="F51807" s="2">
        <v>1</v>
      </c>
      <c r="G51807" s="2" t="s">
        <v>448</v>
      </c>
      <c r="H51807" s="2" t="s">
        <v>14</v>
      </c>
      <c r="I51807" s="2" t="s">
        <v>852</v>
      </c>
      <c r="J51807" s="2" t="s">
        <v>853</v>
      </c>
      <c r="K51807" s="2" t="s">
        <v>852</v>
      </c>
      <c r="L51807" s="2"/>
      <c r="M51807" s="2" t="s">
        <v>854</v>
      </c>
      <c r="N51807" s="2" t="s">
        <v>15</v>
      </c>
      <c r="O51807" s="2"/>
      <c r="P51807" s="2"/>
      <c r="Q51807" s="2"/>
      <c r="R51807" s="2" t="s">
        <v>83320</v>
      </c>
      <c r="S51807" s="2"/>
      <c r="T51807" s="2"/>
      <c r="U51807" s="3"/>
      <c r="V51807" s="2">
        <v>4987814001149</v>
      </c>
      <c r="W51807" s="3"/>
      <c r="X51807" s="2">
        <v>24987814001051</v>
      </c>
      <c r="Y51807" s="2"/>
      <c r="Z51807" s="2"/>
      <c r="AA51807" s="2"/>
      <c r="AB51807" s="2"/>
      <c r="AC51807" s="2"/>
      <c r="AD51807" s="2"/>
      <c r="AE51807" s="2"/>
      <c r="AF51807" s="2"/>
      <c r="AG51807" s="2"/>
      <c r="AH51807" s="2"/>
      <c r="AI51807" s="2"/>
      <c r="AJ51807" s="2"/>
      <c r="AK51807" s="2"/>
      <c r="AL51807" s="2"/>
      <c r="AM51807" s="2"/>
      <c r="AN51807" s="2"/>
      <c r="AO51807" s="2"/>
      <c r="AP51807" s="2"/>
      <c r="AQ51807" s="2"/>
      <c r="AR51807" s="2"/>
      <c r="AS51807" s="2"/>
      <c r="AT51807" s="2"/>
      <c r="AU51807" s="2"/>
    </row>
    <row r="51808" spans="1:47" x14ac:dyDescent="0.45">
      <c r="A51808" t="s">
        <v>16</v>
      </c>
      <c r="B51808" t="s">
        <v>858</v>
      </c>
      <c r="C51808" s="1">
        <v>14987699059058</v>
      </c>
      <c r="D51808" s="1">
        <v>10</v>
      </c>
      <c r="E51808" t="s">
        <v>448</v>
      </c>
      <c r="F51808">
        <v>1</v>
      </c>
      <c r="G51808" t="s">
        <v>448</v>
      </c>
      <c r="H51808" t="s">
        <v>14</v>
      </c>
      <c r="I51808" t="s">
        <v>856</v>
      </c>
      <c r="J51808" t="s">
        <v>857</v>
      </c>
      <c r="K51808" t="s">
        <v>856</v>
      </c>
      <c r="M51808" t="s">
        <v>854</v>
      </c>
      <c r="N51808" t="s">
        <v>15</v>
      </c>
      <c r="R51808" t="s">
        <v>83320</v>
      </c>
      <c r="V51808">
        <v>4987699459059</v>
      </c>
      <c r="X51808">
        <v>24987699059055</v>
      </c>
    </row>
    <row r="51809" spans="1:47" x14ac:dyDescent="0.45">
      <c r="A51809" s="2" t="s">
        <v>16</v>
      </c>
      <c r="B51809" s="2" t="s">
        <v>858</v>
      </c>
      <c r="C51809" s="3">
        <v>14987699059065</v>
      </c>
      <c r="D51809" s="3">
        <v>30</v>
      </c>
      <c r="E51809" s="2" t="s">
        <v>448</v>
      </c>
      <c r="F51809" s="2">
        <v>1</v>
      </c>
      <c r="G51809" s="2" t="s">
        <v>448</v>
      </c>
      <c r="H51809" s="2" t="s">
        <v>14</v>
      </c>
      <c r="I51809" s="2" t="s">
        <v>856</v>
      </c>
      <c r="J51809" s="2" t="s">
        <v>857</v>
      </c>
      <c r="K51809" s="2" t="s">
        <v>856</v>
      </c>
      <c r="L51809" s="2"/>
      <c r="M51809" s="2" t="s">
        <v>854</v>
      </c>
      <c r="N51809" s="2" t="s">
        <v>15</v>
      </c>
      <c r="O51809" s="2"/>
      <c r="P51809" s="2"/>
      <c r="Q51809" s="2"/>
      <c r="R51809" s="2" t="s">
        <v>83320</v>
      </c>
      <c r="S51809" s="2"/>
      <c r="T51809" s="2"/>
      <c r="U51809" s="3"/>
      <c r="V51809" s="2">
        <v>4987699459059</v>
      </c>
      <c r="W51809" s="3"/>
      <c r="X51809" s="2">
        <v>24987699059062</v>
      </c>
      <c r="Y51809" s="2"/>
      <c r="Z51809" s="2"/>
      <c r="AA51809" s="2"/>
      <c r="AB51809" s="2"/>
      <c r="AC51809" s="2"/>
      <c r="AD51809" s="2"/>
      <c r="AE51809" s="2"/>
      <c r="AF51809" s="2"/>
      <c r="AG51809" s="2"/>
      <c r="AH51809" s="2"/>
      <c r="AI51809" s="2"/>
      <c r="AJ51809" s="2"/>
      <c r="AK51809" s="2"/>
      <c r="AL51809" s="2"/>
      <c r="AM51809" s="2"/>
      <c r="AN51809" s="2"/>
      <c r="AO51809" s="2"/>
      <c r="AP51809" s="2"/>
      <c r="AQ51809" s="2"/>
      <c r="AR51809" s="2"/>
      <c r="AS51809" s="2"/>
      <c r="AT51809" s="2"/>
      <c r="AU51809" s="2"/>
    </row>
    <row r="51810" spans="1:47" x14ac:dyDescent="0.45">
      <c r="A51810" t="s">
        <v>16</v>
      </c>
      <c r="B51810" t="s">
        <v>858</v>
      </c>
      <c r="C51810" s="1">
        <v>14987814001023</v>
      </c>
      <c r="D51810" s="1">
        <v>10</v>
      </c>
      <c r="E51810" t="s">
        <v>448</v>
      </c>
      <c r="F51810">
        <v>1</v>
      </c>
      <c r="G51810" t="s">
        <v>448</v>
      </c>
      <c r="H51810" t="s">
        <v>14</v>
      </c>
      <c r="I51810" t="s">
        <v>856</v>
      </c>
      <c r="J51810" t="s">
        <v>857</v>
      </c>
      <c r="K51810" t="s">
        <v>856</v>
      </c>
      <c r="M51810" t="s">
        <v>854</v>
      </c>
      <c r="N51810" t="s">
        <v>15</v>
      </c>
      <c r="R51810" t="s">
        <v>83320</v>
      </c>
      <c r="V51810">
        <v>4987814001125</v>
      </c>
      <c r="X51810">
        <v>24987814001020</v>
      </c>
    </row>
    <row r="51811" spans="1:47" x14ac:dyDescent="0.45">
      <c r="A51811" s="2" t="s">
        <v>16</v>
      </c>
      <c r="B51811" s="2" t="s">
        <v>858</v>
      </c>
      <c r="C51811" s="3">
        <v>14987814001030</v>
      </c>
      <c r="D51811" s="3">
        <v>30</v>
      </c>
      <c r="E51811" s="2" t="s">
        <v>448</v>
      </c>
      <c r="F51811" s="2">
        <v>1</v>
      </c>
      <c r="G51811" s="2" t="s">
        <v>448</v>
      </c>
      <c r="H51811" s="2" t="s">
        <v>14</v>
      </c>
      <c r="I51811" s="2" t="s">
        <v>856</v>
      </c>
      <c r="J51811" s="2" t="s">
        <v>857</v>
      </c>
      <c r="K51811" s="2" t="s">
        <v>856</v>
      </c>
      <c r="L51811" s="2"/>
      <c r="M51811" s="2" t="s">
        <v>854</v>
      </c>
      <c r="N51811" s="2" t="s">
        <v>15</v>
      </c>
      <c r="O51811" s="2"/>
      <c r="P51811" s="2"/>
      <c r="Q51811" s="2"/>
      <c r="R51811" s="2" t="s">
        <v>83320</v>
      </c>
      <c r="S51811" s="2"/>
      <c r="T51811" s="2"/>
      <c r="U51811" s="3"/>
      <c r="V51811" s="2">
        <v>4987814001125</v>
      </c>
      <c r="W51811" s="3"/>
      <c r="X51811" s="2">
        <v>24987814001037</v>
      </c>
      <c r="Y51811" s="2"/>
      <c r="Z51811" s="2"/>
      <c r="AA51811" s="2"/>
      <c r="AB51811" s="2"/>
      <c r="AC51811" s="2"/>
      <c r="AD51811" s="2"/>
      <c r="AE51811" s="2"/>
      <c r="AF51811" s="2"/>
      <c r="AG51811" s="2"/>
      <c r="AH51811" s="2"/>
      <c r="AI51811" s="2"/>
      <c r="AJ51811" s="2"/>
      <c r="AK51811" s="2"/>
      <c r="AL51811" s="2"/>
      <c r="AM51811" s="2"/>
      <c r="AN51811" s="2"/>
      <c r="AO51811" s="2"/>
      <c r="AP51811" s="2"/>
      <c r="AQ51811" s="2"/>
      <c r="AR51811" s="2"/>
      <c r="AS51811" s="2"/>
      <c r="AT51811" s="2"/>
      <c r="AU51811" s="2"/>
    </row>
    <row r="51812" spans="1:47" x14ac:dyDescent="0.45">
      <c r="A51812" t="s">
        <v>16</v>
      </c>
      <c r="B51812" t="s">
        <v>862</v>
      </c>
      <c r="C51812" s="1">
        <v>14987699059034</v>
      </c>
      <c r="D51812" s="1">
        <v>5</v>
      </c>
      <c r="E51812" t="s">
        <v>448</v>
      </c>
      <c r="F51812">
        <v>1</v>
      </c>
      <c r="G51812" t="s">
        <v>448</v>
      </c>
      <c r="H51812" t="s">
        <v>14</v>
      </c>
      <c r="I51812" t="s">
        <v>859</v>
      </c>
      <c r="J51812" t="s">
        <v>860</v>
      </c>
      <c r="K51812" t="s">
        <v>859</v>
      </c>
      <c r="L51812">
        <v>20260331</v>
      </c>
      <c r="M51812" t="s">
        <v>861</v>
      </c>
      <c r="N51812" t="s">
        <v>15</v>
      </c>
      <c r="R51812" t="s">
        <v>83320</v>
      </c>
      <c r="V51812">
        <v>4987699459035</v>
      </c>
      <c r="X51812">
        <v>24987699059031</v>
      </c>
    </row>
    <row r="51813" spans="1:47" x14ac:dyDescent="0.45">
      <c r="A51813" s="2" t="s">
        <v>16</v>
      </c>
      <c r="B51813" s="2" t="s">
        <v>862</v>
      </c>
      <c r="C51813" s="3">
        <v>14987699059041</v>
      </c>
      <c r="D51813" s="3">
        <v>50</v>
      </c>
      <c r="E51813" s="2" t="s">
        <v>448</v>
      </c>
      <c r="F51813" s="2">
        <v>1</v>
      </c>
      <c r="G51813" s="2" t="s">
        <v>448</v>
      </c>
      <c r="H51813" s="2" t="s">
        <v>14</v>
      </c>
      <c r="I51813" s="2" t="s">
        <v>859</v>
      </c>
      <c r="J51813" s="2" t="s">
        <v>860</v>
      </c>
      <c r="K51813" s="2" t="s">
        <v>859</v>
      </c>
      <c r="L51813" s="2">
        <v>20260331</v>
      </c>
      <c r="M51813" s="2" t="s">
        <v>861</v>
      </c>
      <c r="N51813" s="2" t="s">
        <v>15</v>
      </c>
      <c r="O51813" s="2"/>
      <c r="P51813" s="2"/>
      <c r="Q51813" s="2"/>
      <c r="R51813" s="2" t="s">
        <v>83320</v>
      </c>
      <c r="S51813" s="2"/>
      <c r="T51813" s="2"/>
      <c r="U51813" s="3"/>
      <c r="V51813" s="2">
        <v>4987699459035</v>
      </c>
      <c r="W51813" s="3"/>
      <c r="X51813" s="2">
        <v>24987699059048</v>
      </c>
      <c r="Y51813" s="2"/>
      <c r="Z51813" s="2"/>
      <c r="AA51813" s="2"/>
      <c r="AB51813" s="2"/>
      <c r="AC51813" s="2"/>
      <c r="AD51813" s="2"/>
      <c r="AE51813" s="2"/>
      <c r="AF51813" s="2"/>
      <c r="AG51813" s="2"/>
      <c r="AH51813" s="2"/>
      <c r="AI51813" s="2"/>
      <c r="AJ51813" s="2"/>
      <c r="AK51813" s="2"/>
      <c r="AL51813" s="2"/>
      <c r="AM51813" s="2"/>
      <c r="AN51813" s="2"/>
      <c r="AO51813" s="2"/>
      <c r="AP51813" s="2"/>
      <c r="AQ51813" s="2"/>
      <c r="AR51813" s="2"/>
      <c r="AS51813" s="2"/>
      <c r="AT51813" s="2"/>
      <c r="AU51813" s="2"/>
    </row>
    <row r="51814" spans="1:47" x14ac:dyDescent="0.45">
      <c r="A51814" t="s">
        <v>16</v>
      </c>
      <c r="B51814" t="s">
        <v>862</v>
      </c>
      <c r="C51814" s="1">
        <v>14987814001009</v>
      </c>
      <c r="D51814" s="1">
        <v>5</v>
      </c>
      <c r="E51814" t="s">
        <v>448</v>
      </c>
      <c r="F51814">
        <v>1</v>
      </c>
      <c r="G51814" t="s">
        <v>448</v>
      </c>
      <c r="H51814" t="s">
        <v>14</v>
      </c>
      <c r="I51814" t="s">
        <v>859</v>
      </c>
      <c r="J51814" t="s">
        <v>860</v>
      </c>
      <c r="K51814" t="s">
        <v>859</v>
      </c>
      <c r="L51814">
        <v>20260331</v>
      </c>
      <c r="M51814" t="s">
        <v>861</v>
      </c>
      <c r="N51814" t="s">
        <v>15</v>
      </c>
      <c r="R51814" t="s">
        <v>83320</v>
      </c>
      <c r="V51814">
        <v>4987814001101</v>
      </c>
      <c r="X51814">
        <v>24987814001006</v>
      </c>
    </row>
    <row r="51815" spans="1:47" x14ac:dyDescent="0.45">
      <c r="A51815" s="2" t="s">
        <v>16</v>
      </c>
      <c r="B51815" s="2" t="s">
        <v>862</v>
      </c>
      <c r="C51815" s="3">
        <v>14987814001016</v>
      </c>
      <c r="D51815" s="3">
        <v>50</v>
      </c>
      <c r="E51815" s="2" t="s">
        <v>448</v>
      </c>
      <c r="F51815" s="2">
        <v>1</v>
      </c>
      <c r="G51815" s="2" t="s">
        <v>448</v>
      </c>
      <c r="H51815" s="2" t="s">
        <v>14</v>
      </c>
      <c r="I51815" s="2" t="s">
        <v>859</v>
      </c>
      <c r="J51815" s="2" t="s">
        <v>860</v>
      </c>
      <c r="K51815" s="2" t="s">
        <v>859</v>
      </c>
      <c r="L51815" s="2">
        <v>20260331</v>
      </c>
      <c r="M51815" s="2" t="s">
        <v>861</v>
      </c>
      <c r="N51815" s="2" t="s">
        <v>15</v>
      </c>
      <c r="O51815" s="2"/>
      <c r="P51815" s="2"/>
      <c r="Q51815" s="2"/>
      <c r="R51815" s="2" t="s">
        <v>83320</v>
      </c>
      <c r="S51815" s="2"/>
      <c r="T51815" s="2"/>
      <c r="U51815" s="3"/>
      <c r="V51815" s="2">
        <v>4987814001101</v>
      </c>
      <c r="W51815" s="3"/>
      <c r="X51815" s="2">
        <v>24987814001013</v>
      </c>
      <c r="Y51815" s="2"/>
      <c r="Z51815" s="2"/>
      <c r="AA51815" s="2"/>
      <c r="AB51815" s="2"/>
      <c r="AC51815" s="2"/>
      <c r="AD51815" s="2"/>
      <c r="AE51815" s="2"/>
      <c r="AF51815" s="2"/>
      <c r="AG51815" s="2"/>
      <c r="AH51815" s="2"/>
      <c r="AI51815" s="2"/>
      <c r="AJ51815" s="2"/>
      <c r="AK51815" s="2"/>
      <c r="AL51815" s="2"/>
      <c r="AM51815" s="2"/>
      <c r="AN51815" s="2"/>
      <c r="AO51815" s="2"/>
      <c r="AP51815" s="2"/>
      <c r="AQ51815" s="2"/>
      <c r="AR51815" s="2"/>
      <c r="AS51815" s="2"/>
      <c r="AT51815" s="2"/>
      <c r="AU51815" s="2"/>
    </row>
    <row r="51816" spans="1:47" x14ac:dyDescent="0.45">
      <c r="A51816" t="s">
        <v>16</v>
      </c>
      <c r="B51816" t="s">
        <v>866</v>
      </c>
      <c r="C51816" s="1">
        <v>14987699059102</v>
      </c>
      <c r="D51816" s="1">
        <v>10</v>
      </c>
      <c r="E51816" t="s">
        <v>17</v>
      </c>
      <c r="F51816">
        <v>1</v>
      </c>
      <c r="G51816" t="s">
        <v>17</v>
      </c>
      <c r="H51816" t="s">
        <v>14</v>
      </c>
      <c r="I51816" t="s">
        <v>863</v>
      </c>
      <c r="J51816" t="s">
        <v>864</v>
      </c>
      <c r="K51816" t="s">
        <v>863</v>
      </c>
      <c r="M51816" t="s">
        <v>865</v>
      </c>
      <c r="N51816" t="s">
        <v>15</v>
      </c>
      <c r="R51816" t="s">
        <v>83320</v>
      </c>
      <c r="V51816">
        <v>4987699459103</v>
      </c>
      <c r="X51816">
        <v>24987699059109</v>
      </c>
    </row>
    <row r="51817" spans="1:47" x14ac:dyDescent="0.45">
      <c r="A51817" s="2" t="s">
        <v>16</v>
      </c>
      <c r="B51817" s="2" t="s">
        <v>866</v>
      </c>
      <c r="C51817" s="3">
        <v>14987814001061</v>
      </c>
      <c r="D51817" s="3">
        <v>10</v>
      </c>
      <c r="E51817" s="2" t="s">
        <v>17</v>
      </c>
      <c r="F51817" s="2">
        <v>1</v>
      </c>
      <c r="G51817" s="2" t="s">
        <v>17</v>
      </c>
      <c r="H51817" s="2" t="s">
        <v>14</v>
      </c>
      <c r="I51817" s="2" t="s">
        <v>863</v>
      </c>
      <c r="J51817" s="2" t="s">
        <v>864</v>
      </c>
      <c r="K51817" s="2" t="s">
        <v>863</v>
      </c>
      <c r="L51817" s="2"/>
      <c r="M51817" s="2" t="s">
        <v>865</v>
      </c>
      <c r="N51817" s="2" t="s">
        <v>442</v>
      </c>
      <c r="O51817" s="2"/>
      <c r="P51817" s="2"/>
      <c r="Q51817" s="2"/>
      <c r="R51817" s="2" t="s">
        <v>83320</v>
      </c>
      <c r="S51817" s="2"/>
      <c r="T51817" s="2"/>
      <c r="U51817" s="3"/>
      <c r="V51817" s="2">
        <v>4987814001163</v>
      </c>
      <c r="W51817" s="3"/>
      <c r="X51817" s="2">
        <v>24987814001068</v>
      </c>
      <c r="Y51817" s="2"/>
      <c r="Z51817" s="2"/>
      <c r="AA51817" s="2"/>
      <c r="AB51817" s="2"/>
      <c r="AC51817" s="2"/>
      <c r="AD51817" s="2"/>
      <c r="AE51817" s="2"/>
      <c r="AF51817" s="2"/>
      <c r="AG51817" s="2"/>
      <c r="AH51817" s="2"/>
      <c r="AI51817" s="2"/>
      <c r="AJ51817" s="2"/>
      <c r="AK51817" s="2"/>
      <c r="AL51817" s="2"/>
      <c r="AM51817" s="2"/>
      <c r="AN51817" s="2"/>
      <c r="AO51817" s="2"/>
      <c r="AP51817" s="2"/>
      <c r="AQ51817" s="2"/>
      <c r="AR51817" s="2"/>
      <c r="AS51817" s="2"/>
      <c r="AT51817" s="2"/>
      <c r="AU51817" s="2"/>
    </row>
    <row r="51818" spans="1:47" x14ac:dyDescent="0.45">
      <c r="A51818" t="s">
        <v>16</v>
      </c>
      <c r="B51818" t="s">
        <v>870</v>
      </c>
      <c r="C51818" s="1">
        <v>14987699059072</v>
      </c>
      <c r="D51818" s="1">
        <v>6</v>
      </c>
      <c r="E51818" t="s">
        <v>17</v>
      </c>
      <c r="F51818">
        <v>1</v>
      </c>
      <c r="G51818" t="s">
        <v>17</v>
      </c>
      <c r="H51818" t="s">
        <v>14</v>
      </c>
      <c r="I51818" t="s">
        <v>867</v>
      </c>
      <c r="J51818" t="s">
        <v>868</v>
      </c>
      <c r="K51818" t="s">
        <v>867</v>
      </c>
      <c r="M51818" t="s">
        <v>869</v>
      </c>
      <c r="N51818" t="s">
        <v>15</v>
      </c>
      <c r="R51818" t="s">
        <v>83320</v>
      </c>
      <c r="V51818">
        <v>4987699459073</v>
      </c>
      <c r="X51818">
        <v>24987699059079</v>
      </c>
    </row>
    <row r="51819" spans="1:47" x14ac:dyDescent="0.45">
      <c r="A51819" s="2" t="s">
        <v>16</v>
      </c>
      <c r="B51819" s="2" t="s">
        <v>870</v>
      </c>
      <c r="C51819" s="3">
        <v>14987814001078</v>
      </c>
      <c r="D51819" s="3">
        <v>6</v>
      </c>
      <c r="E51819" s="2" t="s">
        <v>17</v>
      </c>
      <c r="F51819" s="2">
        <v>1</v>
      </c>
      <c r="G51819" s="2" t="s">
        <v>17</v>
      </c>
      <c r="H51819" s="2" t="s">
        <v>14</v>
      </c>
      <c r="I51819" s="2" t="s">
        <v>867</v>
      </c>
      <c r="J51819" s="2" t="s">
        <v>868</v>
      </c>
      <c r="K51819" s="2" t="s">
        <v>867</v>
      </c>
      <c r="L51819" s="2"/>
      <c r="M51819" s="2" t="s">
        <v>869</v>
      </c>
      <c r="N51819" s="2" t="s">
        <v>442</v>
      </c>
      <c r="O51819" s="2"/>
      <c r="P51819" s="2"/>
      <c r="Q51819" s="2"/>
      <c r="R51819" s="2" t="s">
        <v>83320</v>
      </c>
      <c r="S51819" s="2"/>
      <c r="T51819" s="2"/>
      <c r="U51819" s="3"/>
      <c r="V51819" s="2">
        <v>4987814001170</v>
      </c>
      <c r="W51819" s="3"/>
      <c r="X51819" s="2">
        <v>24987814001075</v>
      </c>
      <c r="Y51819" s="2"/>
      <c r="Z51819" s="2"/>
      <c r="AA51819" s="2"/>
      <c r="AB51819" s="2"/>
      <c r="AC51819" s="2"/>
      <c r="AD51819" s="2"/>
      <c r="AE51819" s="2"/>
      <c r="AF51819" s="2"/>
      <c r="AG51819" s="2"/>
      <c r="AH51819" s="2"/>
      <c r="AI51819" s="2"/>
      <c r="AJ51819" s="2"/>
      <c r="AK51819" s="2"/>
      <c r="AL51819" s="2"/>
      <c r="AM51819" s="2"/>
      <c r="AN51819" s="2"/>
      <c r="AO51819" s="2"/>
      <c r="AP51819" s="2"/>
      <c r="AQ51819" s="2"/>
      <c r="AR51819" s="2"/>
      <c r="AS51819" s="2"/>
      <c r="AT51819" s="2"/>
      <c r="AU51819" s="2"/>
    </row>
    <row r="51820" spans="1:47" x14ac:dyDescent="0.45">
      <c r="A51820" t="s">
        <v>56</v>
      </c>
      <c r="B51820" t="s">
        <v>6555</v>
      </c>
      <c r="C51820" s="1">
        <v>14987233047244</v>
      </c>
      <c r="D51820" s="1">
        <v>500</v>
      </c>
      <c r="E51820" t="s">
        <v>87</v>
      </c>
      <c r="F51820">
        <v>500</v>
      </c>
      <c r="G51820" t="s">
        <v>87</v>
      </c>
      <c r="H51820" t="s">
        <v>50</v>
      </c>
      <c r="I51820" t="s">
        <v>6552</v>
      </c>
      <c r="J51820" t="s">
        <v>6553</v>
      </c>
      <c r="K51820" t="s">
        <v>6554</v>
      </c>
      <c r="L51820">
        <v>20190331</v>
      </c>
      <c r="M51820" t="s">
        <v>2606</v>
      </c>
      <c r="N51820" t="s">
        <v>177</v>
      </c>
      <c r="R51820" t="s">
        <v>83320</v>
      </c>
      <c r="V51820">
        <v>4987233740513</v>
      </c>
      <c r="X51820">
        <v>24987233047241</v>
      </c>
      <c r="Y51820">
        <v>20180430</v>
      </c>
    </row>
    <row r="51821" spans="1:47" x14ac:dyDescent="0.45">
      <c r="A51821" s="2" t="s">
        <v>86</v>
      </c>
      <c r="B51821" s="2" t="s">
        <v>26543</v>
      </c>
      <c r="C51821" s="3">
        <v>14987213021301</v>
      </c>
      <c r="D51821" s="3">
        <v>100</v>
      </c>
      <c r="E51821" s="2" t="s">
        <v>87</v>
      </c>
      <c r="F51821" s="2">
        <v>2</v>
      </c>
      <c r="G51821" s="2" t="s">
        <v>87</v>
      </c>
      <c r="H51821" s="2" t="s">
        <v>84</v>
      </c>
      <c r="I51821" s="2" t="s">
        <v>26541</v>
      </c>
      <c r="J51821" s="2" t="s">
        <v>26542</v>
      </c>
      <c r="K51821" s="2" t="s">
        <v>26541</v>
      </c>
      <c r="L51821" s="2"/>
      <c r="M51821" s="2" t="s">
        <v>570</v>
      </c>
      <c r="N51821" s="2" t="s">
        <v>85</v>
      </c>
      <c r="O51821" s="2"/>
      <c r="P51821" s="2"/>
      <c r="Q51821" s="2"/>
      <c r="R51821" s="2" t="s">
        <v>83320</v>
      </c>
      <c r="S51821" s="2"/>
      <c r="T51821" s="2"/>
      <c r="U51821" s="3"/>
      <c r="V51821" s="2">
        <v>4987213900173</v>
      </c>
      <c r="W51821" s="3"/>
      <c r="X51821" s="2">
        <v>24987213021308</v>
      </c>
      <c r="Y51821" s="2"/>
      <c r="Z51821" s="2"/>
      <c r="AA51821" s="2"/>
      <c r="AB51821" s="2"/>
      <c r="AC51821" s="2"/>
      <c r="AD51821" s="2"/>
      <c r="AE51821" s="2"/>
      <c r="AF51821" s="2"/>
      <c r="AG51821" s="2"/>
      <c r="AH51821" s="2"/>
      <c r="AI51821" s="2"/>
      <c r="AJ51821" s="2"/>
      <c r="AK51821" s="2"/>
      <c r="AL51821" s="2"/>
      <c r="AM51821" s="2"/>
      <c r="AN51821" s="2"/>
      <c r="AO51821" s="2"/>
      <c r="AP51821" s="2"/>
      <c r="AQ51821" s="2"/>
      <c r="AR51821" s="2"/>
      <c r="AS51821" s="2"/>
      <c r="AT51821" s="2"/>
      <c r="AU51821" s="2"/>
    </row>
    <row r="51822" spans="1:47" x14ac:dyDescent="0.45">
      <c r="A51822" t="s">
        <v>86</v>
      </c>
      <c r="B51822" t="s">
        <v>26543</v>
      </c>
      <c r="C51822" s="1">
        <v>14987213021400</v>
      </c>
      <c r="D51822" s="1">
        <v>600</v>
      </c>
      <c r="E51822" t="s">
        <v>87</v>
      </c>
      <c r="F51822">
        <v>2</v>
      </c>
      <c r="G51822" t="s">
        <v>87</v>
      </c>
      <c r="H51822" t="s">
        <v>84</v>
      </c>
      <c r="I51822" t="s">
        <v>26541</v>
      </c>
      <c r="J51822" t="s">
        <v>26542</v>
      </c>
      <c r="K51822" t="s">
        <v>26541</v>
      </c>
      <c r="M51822" t="s">
        <v>570</v>
      </c>
      <c r="N51822" t="s">
        <v>85</v>
      </c>
      <c r="R51822" t="s">
        <v>83320</v>
      </c>
      <c r="V51822">
        <v>4987213900173</v>
      </c>
      <c r="X51822">
        <v>24987213021407</v>
      </c>
    </row>
    <row r="51823" spans="1:47" x14ac:dyDescent="0.45">
      <c r="A51823" s="2" t="s">
        <v>86</v>
      </c>
      <c r="B51823" s="2" t="s">
        <v>26543</v>
      </c>
      <c r="C51823" s="3">
        <v>14987213021707</v>
      </c>
      <c r="D51823" s="3">
        <v>700</v>
      </c>
      <c r="E51823" s="2" t="s">
        <v>87</v>
      </c>
      <c r="F51823" s="2">
        <v>2</v>
      </c>
      <c r="G51823" s="2" t="s">
        <v>87</v>
      </c>
      <c r="H51823" s="2" t="s">
        <v>84</v>
      </c>
      <c r="I51823" s="2" t="s">
        <v>26541</v>
      </c>
      <c r="J51823" s="2" t="s">
        <v>26542</v>
      </c>
      <c r="K51823" s="2" t="s">
        <v>26541</v>
      </c>
      <c r="L51823" s="2"/>
      <c r="M51823" s="2" t="s">
        <v>570</v>
      </c>
      <c r="N51823" s="2" t="s">
        <v>85</v>
      </c>
      <c r="O51823" s="2"/>
      <c r="P51823" s="2"/>
      <c r="Q51823" s="2"/>
      <c r="R51823" s="2" t="s">
        <v>83320</v>
      </c>
      <c r="S51823" s="2"/>
      <c r="T51823" s="2"/>
      <c r="U51823" s="3"/>
      <c r="V51823" s="2">
        <v>4987213900173</v>
      </c>
      <c r="W51823" s="3"/>
      <c r="X51823" s="2">
        <v>24987213021704</v>
      </c>
      <c r="Y51823" s="2"/>
      <c r="Z51823" s="2"/>
      <c r="AA51823" s="2"/>
      <c r="AB51823" s="2"/>
      <c r="AC51823" s="2"/>
      <c r="AD51823" s="2"/>
      <c r="AE51823" s="2"/>
      <c r="AF51823" s="2"/>
      <c r="AG51823" s="2"/>
      <c r="AH51823" s="2"/>
      <c r="AI51823" s="2"/>
      <c r="AJ51823" s="2"/>
      <c r="AK51823" s="2"/>
      <c r="AL51823" s="2"/>
      <c r="AM51823" s="2"/>
      <c r="AN51823" s="2"/>
      <c r="AO51823" s="2"/>
      <c r="AP51823" s="2"/>
      <c r="AQ51823" s="2"/>
      <c r="AR51823" s="2"/>
      <c r="AS51823" s="2"/>
      <c r="AT51823" s="2"/>
      <c r="AU51823" s="2"/>
    </row>
    <row r="51824" spans="1:47" x14ac:dyDescent="0.45">
      <c r="A51824" t="s">
        <v>86</v>
      </c>
      <c r="B51824" t="s">
        <v>26544</v>
      </c>
      <c r="C51824" s="1">
        <v>14987213021509</v>
      </c>
      <c r="D51824" s="1">
        <v>300</v>
      </c>
      <c r="E51824" t="s">
        <v>87</v>
      </c>
      <c r="F51824">
        <v>30</v>
      </c>
      <c r="G51824" t="s">
        <v>87</v>
      </c>
      <c r="H51824" t="s">
        <v>84</v>
      </c>
      <c r="I51824" t="s">
        <v>26541</v>
      </c>
      <c r="J51824" t="s">
        <v>26542</v>
      </c>
      <c r="K51824" t="s">
        <v>26541</v>
      </c>
      <c r="M51824" t="s">
        <v>570</v>
      </c>
      <c r="N51824" t="s">
        <v>85</v>
      </c>
      <c r="R51824" t="s">
        <v>83320</v>
      </c>
      <c r="V51824">
        <v>4987213900180</v>
      </c>
      <c r="X51824">
        <v>24987213021506</v>
      </c>
    </row>
    <row r="51825" spans="1:47" x14ac:dyDescent="0.45">
      <c r="A51825" s="2" t="s">
        <v>1236</v>
      </c>
      <c r="B51825" s="2" t="s">
        <v>38123</v>
      </c>
      <c r="C51825" s="3">
        <v>14987770547207</v>
      </c>
      <c r="D51825" s="3">
        <v>250</v>
      </c>
      <c r="E51825" s="2" t="s">
        <v>87</v>
      </c>
      <c r="F51825" s="2">
        <v>250</v>
      </c>
      <c r="G51825" s="2" t="s">
        <v>87</v>
      </c>
      <c r="H51825" s="2" t="s">
        <v>84</v>
      </c>
      <c r="I51825" s="2" t="s">
        <v>38121</v>
      </c>
      <c r="J51825" s="2" t="s">
        <v>38122</v>
      </c>
      <c r="K51825" s="2" t="s">
        <v>38121</v>
      </c>
      <c r="L51825" s="2"/>
      <c r="M51825" s="2" t="s">
        <v>570</v>
      </c>
      <c r="N51825" s="2" t="s">
        <v>85</v>
      </c>
      <c r="O51825" s="2"/>
      <c r="P51825" s="2"/>
      <c r="Q51825" s="2"/>
      <c r="R51825" s="2" t="s">
        <v>83320</v>
      </c>
      <c r="S51825" s="2"/>
      <c r="T51825" s="2"/>
      <c r="U51825" s="3"/>
      <c r="V51825" s="2">
        <v>4987770547217</v>
      </c>
      <c r="W51825" s="3"/>
      <c r="X51825" s="2">
        <v>24987770547204</v>
      </c>
      <c r="Y51825" s="2"/>
      <c r="Z51825" s="2"/>
      <c r="AA51825" s="2"/>
      <c r="AB51825" s="2"/>
      <c r="AC51825" s="2"/>
      <c r="AD51825" s="2"/>
      <c r="AE51825" s="2"/>
      <c r="AF51825" s="2"/>
      <c r="AG51825" s="2"/>
      <c r="AH51825" s="2"/>
      <c r="AI51825" s="2"/>
      <c r="AJ51825" s="2"/>
      <c r="AK51825" s="2"/>
      <c r="AL51825" s="2"/>
      <c r="AM51825" s="2"/>
      <c r="AN51825" s="2"/>
      <c r="AO51825" s="2"/>
      <c r="AP51825" s="2"/>
      <c r="AQ51825" s="2"/>
      <c r="AR51825" s="2"/>
      <c r="AS51825" s="2"/>
      <c r="AT51825" s="2"/>
      <c r="AU51825" s="2"/>
    </row>
    <row r="51826" spans="1:47" x14ac:dyDescent="0.45">
      <c r="A51826" t="s">
        <v>86</v>
      </c>
      <c r="B51826" t="s">
        <v>38124</v>
      </c>
      <c r="C51826" s="1">
        <v>14987770547801</v>
      </c>
      <c r="D51826" s="1">
        <v>100</v>
      </c>
      <c r="E51826" t="s">
        <v>87</v>
      </c>
      <c r="F51826">
        <v>10</v>
      </c>
      <c r="G51826" t="s">
        <v>87</v>
      </c>
      <c r="H51826" t="s">
        <v>84</v>
      </c>
      <c r="I51826" t="s">
        <v>38121</v>
      </c>
      <c r="J51826" t="s">
        <v>38122</v>
      </c>
      <c r="K51826" t="s">
        <v>38121</v>
      </c>
      <c r="M51826" t="s">
        <v>570</v>
      </c>
      <c r="N51826" t="s">
        <v>85</v>
      </c>
      <c r="R51826" t="s">
        <v>83320</v>
      </c>
      <c r="V51826">
        <v>4987770547811</v>
      </c>
      <c r="X51826">
        <v>24987770547808</v>
      </c>
    </row>
    <row r="51827" spans="1:47" x14ac:dyDescent="0.45">
      <c r="A51827" s="2" t="s">
        <v>86</v>
      </c>
      <c r="B51827" s="2" t="s">
        <v>38124</v>
      </c>
      <c r="C51827" s="3">
        <v>14987770547900</v>
      </c>
      <c r="D51827" s="3">
        <v>500</v>
      </c>
      <c r="E51827" s="2" t="s">
        <v>87</v>
      </c>
      <c r="F51827" s="2">
        <v>10</v>
      </c>
      <c r="G51827" s="2" t="s">
        <v>87</v>
      </c>
      <c r="H51827" s="2" t="s">
        <v>84</v>
      </c>
      <c r="I51827" s="2" t="s">
        <v>38121</v>
      </c>
      <c r="J51827" s="2" t="s">
        <v>38122</v>
      </c>
      <c r="K51827" s="2" t="s">
        <v>38121</v>
      </c>
      <c r="L51827" s="2"/>
      <c r="M51827" s="2" t="s">
        <v>570</v>
      </c>
      <c r="N51827" s="2" t="s">
        <v>85</v>
      </c>
      <c r="O51827" s="2"/>
      <c r="P51827" s="2"/>
      <c r="Q51827" s="2"/>
      <c r="R51827" s="2" t="s">
        <v>83320</v>
      </c>
      <c r="S51827" s="2"/>
      <c r="T51827" s="2"/>
      <c r="U51827" s="3"/>
      <c r="V51827" s="2">
        <v>4987770547811</v>
      </c>
      <c r="W51827" s="3"/>
      <c r="X51827" s="2">
        <v>24987770547907</v>
      </c>
      <c r="Y51827" s="2"/>
      <c r="Z51827" s="2"/>
      <c r="AA51827" s="2"/>
      <c r="AB51827" s="2"/>
      <c r="AC51827" s="2"/>
      <c r="AD51827" s="2"/>
      <c r="AE51827" s="2"/>
      <c r="AF51827" s="2"/>
      <c r="AG51827" s="2"/>
      <c r="AH51827" s="2"/>
      <c r="AI51827" s="2"/>
      <c r="AJ51827" s="2"/>
      <c r="AK51827" s="2"/>
      <c r="AL51827" s="2"/>
      <c r="AM51827" s="2"/>
      <c r="AN51827" s="2"/>
      <c r="AO51827" s="2"/>
      <c r="AP51827" s="2"/>
      <c r="AQ51827" s="2"/>
      <c r="AR51827" s="2"/>
      <c r="AS51827" s="2"/>
      <c r="AT51827" s="2"/>
      <c r="AU51827" s="2"/>
    </row>
    <row r="51828" spans="1:47" x14ac:dyDescent="0.45">
      <c r="A51828" t="s">
        <v>1236</v>
      </c>
      <c r="B51828" t="s">
        <v>7415</v>
      </c>
      <c r="C51828" s="1">
        <v>14987009501611</v>
      </c>
      <c r="D51828" s="1">
        <v>500</v>
      </c>
      <c r="E51828" t="s">
        <v>37</v>
      </c>
      <c r="F51828">
        <v>500</v>
      </c>
      <c r="G51828" t="s">
        <v>37</v>
      </c>
      <c r="H51828" t="s">
        <v>50</v>
      </c>
      <c r="I51828" t="s">
        <v>7412</v>
      </c>
      <c r="J51828" t="s">
        <v>7413</v>
      </c>
      <c r="K51828" t="s">
        <v>7414</v>
      </c>
      <c r="M51828" t="s">
        <v>1941</v>
      </c>
      <c r="N51828" t="s">
        <v>15</v>
      </c>
      <c r="R51828" t="s">
        <v>83320</v>
      </c>
      <c r="V51828">
        <v>4987009591615</v>
      </c>
    </row>
    <row r="51829" spans="1:47" x14ac:dyDescent="0.45">
      <c r="A51829" s="2" t="s">
        <v>1236</v>
      </c>
      <c r="B51829" s="2" t="s">
        <v>7415</v>
      </c>
      <c r="C51829" s="3">
        <v>14987211122918</v>
      </c>
      <c r="D51829" s="3">
        <v>500</v>
      </c>
      <c r="E51829" s="2" t="s">
        <v>37</v>
      </c>
      <c r="F51829" s="2">
        <v>500</v>
      </c>
      <c r="G51829" s="2" t="s">
        <v>37</v>
      </c>
      <c r="H51829" s="2" t="s">
        <v>50</v>
      </c>
      <c r="I51829" s="2" t="s">
        <v>7412</v>
      </c>
      <c r="J51829" s="2" t="s">
        <v>7413</v>
      </c>
      <c r="K51829" s="2" t="s">
        <v>7414</v>
      </c>
      <c r="L51829" s="2"/>
      <c r="M51829" s="2" t="s">
        <v>1941</v>
      </c>
      <c r="N51829" s="2" t="s">
        <v>15</v>
      </c>
      <c r="O51829" s="2"/>
      <c r="P51829" s="2"/>
      <c r="Q51829" s="2"/>
      <c r="R51829" s="2" t="s">
        <v>83320</v>
      </c>
      <c r="S51829" s="2"/>
      <c r="T51829" s="2"/>
      <c r="U51829" s="3"/>
      <c r="V51829" s="2">
        <v>4987211222918</v>
      </c>
      <c r="W51829" s="3"/>
      <c r="X51829" s="2">
        <v>24987211122915</v>
      </c>
      <c r="Y51829" s="2"/>
      <c r="Z51829" s="2"/>
      <c r="AA51829" s="2"/>
      <c r="AB51829" s="2"/>
      <c r="AC51829" s="2"/>
      <c r="AD51829" s="2"/>
      <c r="AE51829" s="2"/>
      <c r="AF51829" s="2"/>
      <c r="AG51829" s="2"/>
      <c r="AH51829" s="2"/>
      <c r="AI51829" s="2"/>
      <c r="AJ51829" s="2"/>
      <c r="AK51829" s="2"/>
      <c r="AL51829" s="2"/>
      <c r="AM51829" s="2"/>
      <c r="AN51829" s="2"/>
      <c r="AO51829" s="2"/>
      <c r="AP51829" s="2"/>
      <c r="AQ51829" s="2"/>
      <c r="AR51829" s="2"/>
      <c r="AS51829" s="2"/>
      <c r="AT51829" s="2"/>
      <c r="AU51829" s="2"/>
    </row>
    <row r="51830" spans="1:47" x14ac:dyDescent="0.45">
      <c r="A51830" t="s">
        <v>1236</v>
      </c>
      <c r="B51830" t="s">
        <v>7415</v>
      </c>
      <c r="C51830" s="1">
        <v>14987394108310</v>
      </c>
      <c r="D51830" s="1">
        <v>500</v>
      </c>
      <c r="E51830" t="s">
        <v>37</v>
      </c>
      <c r="F51830">
        <v>500</v>
      </c>
      <c r="G51830" t="s">
        <v>37</v>
      </c>
      <c r="H51830" t="s">
        <v>50</v>
      </c>
      <c r="I51830" t="s">
        <v>7412</v>
      </c>
      <c r="J51830" t="s">
        <v>7413</v>
      </c>
      <c r="K51830" t="s">
        <v>7414</v>
      </c>
      <c r="M51830" t="s">
        <v>1941</v>
      </c>
      <c r="N51830" t="s">
        <v>15</v>
      </c>
      <c r="R51830" t="s">
        <v>83320</v>
      </c>
      <c r="V51830">
        <v>4987394118312</v>
      </c>
    </row>
    <row r="51831" spans="1:47" x14ac:dyDescent="0.45">
      <c r="A51831" s="2" t="s">
        <v>1236</v>
      </c>
      <c r="B51831" s="2" t="s">
        <v>44191</v>
      </c>
      <c r="C51831" s="3">
        <v>14987371141170</v>
      </c>
      <c r="D51831" s="3">
        <v>500</v>
      </c>
      <c r="E51831" s="2" t="s">
        <v>37</v>
      </c>
      <c r="F51831" s="2">
        <v>500</v>
      </c>
      <c r="G51831" s="2" t="s">
        <v>37</v>
      </c>
      <c r="H51831" s="2" t="s">
        <v>50</v>
      </c>
      <c r="I51831" s="2" t="s">
        <v>44190</v>
      </c>
      <c r="J51831" s="2" t="s">
        <v>7413</v>
      </c>
      <c r="K51831" s="2" t="s">
        <v>7414</v>
      </c>
      <c r="L51831" s="2"/>
      <c r="M51831" s="2" t="s">
        <v>1941</v>
      </c>
      <c r="N51831" s="2" t="s">
        <v>36</v>
      </c>
      <c r="O51831" s="2"/>
      <c r="P51831" s="2"/>
      <c r="Q51831" s="2"/>
      <c r="R51831" s="2" t="s">
        <v>83320</v>
      </c>
      <c r="S51831" s="2"/>
      <c r="T51831" s="2"/>
      <c r="U51831" s="3"/>
      <c r="V51831" s="2">
        <v>4987371371143</v>
      </c>
      <c r="W51831" s="3"/>
      <c r="X51831" s="2"/>
      <c r="Y51831" s="2">
        <v>20181231</v>
      </c>
      <c r="Z51831" s="2"/>
      <c r="AA51831" s="2"/>
      <c r="AB51831" s="2"/>
      <c r="AC51831" s="2"/>
      <c r="AD51831" s="2"/>
      <c r="AE51831" s="2"/>
      <c r="AF51831" s="2"/>
      <c r="AG51831" s="2"/>
      <c r="AH51831" s="2"/>
      <c r="AI51831" s="2"/>
      <c r="AJ51831" s="2"/>
      <c r="AK51831" s="2"/>
      <c r="AL51831" s="2"/>
      <c r="AM51831" s="2"/>
      <c r="AN51831" s="2"/>
      <c r="AO51831" s="2"/>
      <c r="AP51831" s="2"/>
      <c r="AQ51831" s="2"/>
      <c r="AR51831" s="2"/>
      <c r="AS51831" s="2"/>
      <c r="AT51831" s="2"/>
      <c r="AU51831" s="2"/>
    </row>
    <row r="51832" spans="1:47" x14ac:dyDescent="0.45">
      <c r="A51832" t="s">
        <v>1236</v>
      </c>
      <c r="B51832" t="s">
        <v>38656</v>
      </c>
      <c r="C51832" s="1">
        <v>14987286415076</v>
      </c>
      <c r="D51832" s="1">
        <v>500</v>
      </c>
      <c r="E51832" t="s">
        <v>37</v>
      </c>
      <c r="F51832">
        <v>500</v>
      </c>
      <c r="G51832" t="s">
        <v>37</v>
      </c>
      <c r="H51832" t="s">
        <v>50</v>
      </c>
      <c r="I51832" t="s">
        <v>38653</v>
      </c>
      <c r="J51832" t="s">
        <v>38654</v>
      </c>
      <c r="K51832" t="s">
        <v>38655</v>
      </c>
      <c r="M51832" t="s">
        <v>1941</v>
      </c>
      <c r="N51832" t="s">
        <v>36</v>
      </c>
      <c r="R51832" t="s">
        <v>83320</v>
      </c>
      <c r="V51832">
        <v>4987286815077</v>
      </c>
      <c r="Y51832">
        <v>20151000</v>
      </c>
    </row>
    <row r="51833" spans="1:47" x14ac:dyDescent="0.45">
      <c r="A51833" s="2" t="s">
        <v>1236</v>
      </c>
      <c r="B51833" s="2" t="s">
        <v>45026</v>
      </c>
      <c r="C51833" s="3">
        <v>14950498081711</v>
      </c>
      <c r="D51833" s="3">
        <v>500</v>
      </c>
      <c r="E51833" s="2" t="s">
        <v>37</v>
      </c>
      <c r="F51833" s="2">
        <v>500</v>
      </c>
      <c r="G51833" s="2" t="s">
        <v>37</v>
      </c>
      <c r="H51833" s="2" t="s">
        <v>50</v>
      </c>
      <c r="I51833" s="2" t="s">
        <v>45025</v>
      </c>
      <c r="J51833" s="2" t="s">
        <v>7413</v>
      </c>
      <c r="K51833" s="2" t="s">
        <v>7414</v>
      </c>
      <c r="L51833" s="2"/>
      <c r="M51833" s="2" t="s">
        <v>1941</v>
      </c>
      <c r="N51833" s="2" t="s">
        <v>36</v>
      </c>
      <c r="O51833" s="2"/>
      <c r="P51833" s="2"/>
      <c r="Q51833" s="2"/>
      <c r="R51833" s="2" t="s">
        <v>83320</v>
      </c>
      <c r="S51833" s="2"/>
      <c r="T51833" s="2"/>
      <c r="U51833" s="3"/>
      <c r="V51833" s="2"/>
      <c r="W51833" s="3"/>
      <c r="X51833" s="2"/>
      <c r="Y51833" s="2">
        <v>20130215</v>
      </c>
      <c r="Z51833" s="2"/>
      <c r="AA51833" s="2"/>
      <c r="AB51833" s="2"/>
      <c r="AC51833" s="2"/>
      <c r="AD51833" s="2"/>
      <c r="AE51833" s="2"/>
      <c r="AF51833" s="2"/>
      <c r="AG51833" s="2"/>
      <c r="AH51833" s="2"/>
      <c r="AI51833" s="2"/>
      <c r="AJ51833" s="2"/>
      <c r="AK51833" s="2"/>
      <c r="AL51833" s="2"/>
      <c r="AM51833" s="2"/>
      <c r="AN51833" s="2"/>
      <c r="AO51833" s="2"/>
      <c r="AP51833" s="2"/>
      <c r="AQ51833" s="2"/>
      <c r="AR51833" s="2"/>
      <c r="AS51833" s="2"/>
      <c r="AT51833" s="2"/>
      <c r="AU51833" s="2"/>
    </row>
    <row r="51834" spans="1:47" x14ac:dyDescent="0.45">
      <c r="A51834" t="s">
        <v>1236</v>
      </c>
      <c r="B51834" t="s">
        <v>34176</v>
      </c>
      <c r="C51834" s="1">
        <v>14987288104251</v>
      </c>
      <c r="D51834" s="1">
        <v>500</v>
      </c>
      <c r="E51834" t="s">
        <v>37</v>
      </c>
      <c r="F51834">
        <v>500</v>
      </c>
      <c r="G51834" t="s">
        <v>37</v>
      </c>
      <c r="H51834" t="s">
        <v>50</v>
      </c>
      <c r="I51834" t="s">
        <v>34173</v>
      </c>
      <c r="J51834" t="s">
        <v>34174</v>
      </c>
      <c r="K51834" t="s">
        <v>34175</v>
      </c>
      <c r="L51834">
        <v>20200331</v>
      </c>
      <c r="M51834" t="s">
        <v>1941</v>
      </c>
      <c r="N51834" t="s">
        <v>15</v>
      </c>
      <c r="R51834" t="s">
        <v>83320</v>
      </c>
      <c r="V51834">
        <v>4987288104018</v>
      </c>
      <c r="Y51834">
        <v>20180201</v>
      </c>
    </row>
    <row r="51835" spans="1:47" x14ac:dyDescent="0.45">
      <c r="A51835" s="2" t="s">
        <v>1236</v>
      </c>
      <c r="B51835" s="2" t="s">
        <v>31593</v>
      </c>
      <c r="C51835" s="3">
        <v>14987087039204</v>
      </c>
      <c r="D51835" s="3">
        <v>10</v>
      </c>
      <c r="E51835" s="2" t="s">
        <v>22</v>
      </c>
      <c r="F51835" s="2">
        <v>1</v>
      </c>
      <c r="G51835" s="2" t="s">
        <v>22</v>
      </c>
      <c r="H51835" s="2" t="s">
        <v>50</v>
      </c>
      <c r="I51835" s="2" t="s">
        <v>31591</v>
      </c>
      <c r="J51835" s="2" t="s">
        <v>31592</v>
      </c>
      <c r="K51835" s="2" t="s">
        <v>31591</v>
      </c>
      <c r="L51835" s="2"/>
      <c r="M51835" s="2" t="s">
        <v>1424</v>
      </c>
      <c r="N51835" s="2" t="s">
        <v>36</v>
      </c>
      <c r="O51835" s="2"/>
      <c r="P51835" s="2"/>
      <c r="Q51835" s="2"/>
      <c r="R51835" s="2" t="s">
        <v>83320</v>
      </c>
      <c r="S51835" s="2"/>
      <c r="T51835" s="2"/>
      <c r="U51835" s="3"/>
      <c r="V51835" s="2">
        <v>4987087039344</v>
      </c>
      <c r="W51835" s="3"/>
      <c r="X51835" s="2">
        <v>24987087039201</v>
      </c>
      <c r="Y51835" s="2"/>
      <c r="Z51835" s="2"/>
      <c r="AA51835" s="2"/>
      <c r="AB51835" s="2"/>
      <c r="AC51835" s="2"/>
      <c r="AD51835" s="2"/>
      <c r="AE51835" s="2"/>
      <c r="AF51835" s="2"/>
      <c r="AG51835" s="2"/>
      <c r="AH51835" s="2"/>
      <c r="AI51835" s="2"/>
      <c r="AJ51835" s="2"/>
      <c r="AK51835" s="2"/>
      <c r="AL51835" s="2"/>
      <c r="AM51835" s="2"/>
      <c r="AN51835" s="2"/>
      <c r="AO51835" s="2"/>
      <c r="AP51835" s="2"/>
      <c r="AQ51835" s="2"/>
      <c r="AR51835" s="2"/>
      <c r="AS51835" s="2"/>
      <c r="AT51835" s="2"/>
      <c r="AU51835" s="2"/>
    </row>
    <row r="51836" spans="1:47" x14ac:dyDescent="0.45">
      <c r="A51836" t="s">
        <v>561</v>
      </c>
      <c r="B51836" t="s">
        <v>53544</v>
      </c>
      <c r="C51836" s="1">
        <v>14987080520822</v>
      </c>
      <c r="D51836" s="1">
        <v>30</v>
      </c>
      <c r="E51836" t="s">
        <v>765</v>
      </c>
      <c r="F51836">
        <v>1</v>
      </c>
      <c r="G51836" t="s">
        <v>765</v>
      </c>
      <c r="H51836" t="s">
        <v>50</v>
      </c>
      <c r="I51836" t="s">
        <v>53543</v>
      </c>
      <c r="J51836" t="s">
        <v>82524</v>
      </c>
      <c r="K51836" t="s">
        <v>82525</v>
      </c>
      <c r="M51836" t="s">
        <v>43090</v>
      </c>
      <c r="N51836" t="s">
        <v>177</v>
      </c>
      <c r="R51836" t="s">
        <v>83324</v>
      </c>
      <c r="T51836">
        <v>3</v>
      </c>
      <c r="V51836">
        <v>4987080999027</v>
      </c>
      <c r="X51836">
        <v>24987080520829</v>
      </c>
    </row>
    <row r="51837" spans="1:47" x14ac:dyDescent="0.45">
      <c r="A51837" s="2" t="s">
        <v>561</v>
      </c>
      <c r="B51837" s="2" t="s">
        <v>43083</v>
      </c>
      <c r="C51837" s="3">
        <v>14987224092444</v>
      </c>
      <c r="D51837" s="3">
        <v>10</v>
      </c>
      <c r="E51837" s="2" t="s">
        <v>765</v>
      </c>
      <c r="F51837" s="2">
        <v>1</v>
      </c>
      <c r="G51837" s="2" t="s">
        <v>765</v>
      </c>
      <c r="H51837" s="2" t="s">
        <v>50</v>
      </c>
      <c r="I51837" s="2" t="s">
        <v>43080</v>
      </c>
      <c r="J51837" s="2" t="s">
        <v>43081</v>
      </c>
      <c r="K51837" s="2" t="s">
        <v>43080</v>
      </c>
      <c r="L51837" s="2"/>
      <c r="M51837" s="2" t="s">
        <v>43082</v>
      </c>
      <c r="N51837" s="2" t="s">
        <v>177</v>
      </c>
      <c r="O51837" s="2"/>
      <c r="P51837" s="2"/>
      <c r="Q51837" s="2"/>
      <c r="R51837" s="2" t="s">
        <v>83324</v>
      </c>
      <c r="S51837" s="2"/>
      <c r="T51837" s="2" t="s">
        <v>83382</v>
      </c>
      <c r="U51837" s="3"/>
      <c r="V51837" s="2">
        <v>4987224704500</v>
      </c>
      <c r="W51837" s="3"/>
      <c r="X51837" s="2">
        <v>24987224092441</v>
      </c>
      <c r="Y51837" s="2"/>
      <c r="Z51837" s="2"/>
      <c r="AA51837" s="2"/>
      <c r="AB51837" s="2"/>
      <c r="AC51837" s="2"/>
      <c r="AD51837" s="2"/>
      <c r="AE51837" s="2"/>
      <c r="AF51837" s="2"/>
      <c r="AG51837" s="2"/>
      <c r="AH51837" s="2"/>
      <c r="AI51837" s="2"/>
      <c r="AJ51837" s="2"/>
      <c r="AK51837" s="2"/>
      <c r="AL51837" s="2"/>
      <c r="AM51837" s="2"/>
      <c r="AN51837" s="2"/>
      <c r="AO51837" s="2"/>
      <c r="AP51837" s="2"/>
      <c r="AQ51837" s="2"/>
      <c r="AR51837" s="2"/>
      <c r="AS51837" s="2"/>
      <c r="AT51837" s="2"/>
      <c r="AU51837" s="2"/>
    </row>
    <row r="51838" spans="1:47" x14ac:dyDescent="0.45">
      <c r="A51838" t="s">
        <v>561</v>
      </c>
      <c r="B51838" t="s">
        <v>43083</v>
      </c>
      <c r="C51838" s="1">
        <v>14987224092451</v>
      </c>
      <c r="D51838" s="1">
        <v>30</v>
      </c>
      <c r="E51838" t="s">
        <v>765</v>
      </c>
      <c r="F51838">
        <v>1</v>
      </c>
      <c r="G51838" t="s">
        <v>765</v>
      </c>
      <c r="H51838" t="s">
        <v>50</v>
      </c>
      <c r="I51838" t="s">
        <v>43080</v>
      </c>
      <c r="J51838" t="s">
        <v>43081</v>
      </c>
      <c r="K51838" t="s">
        <v>43080</v>
      </c>
      <c r="M51838" t="s">
        <v>43082</v>
      </c>
      <c r="N51838" t="s">
        <v>177</v>
      </c>
      <c r="R51838" t="s">
        <v>83324</v>
      </c>
      <c r="T51838" t="s">
        <v>83382</v>
      </c>
      <c r="V51838">
        <v>4987224704500</v>
      </c>
      <c r="X51838">
        <v>24987224092458</v>
      </c>
    </row>
    <row r="51839" spans="1:47" x14ac:dyDescent="0.45">
      <c r="A51839" s="2" t="s">
        <v>561</v>
      </c>
      <c r="B51839" s="2" t="s">
        <v>53546</v>
      </c>
      <c r="C51839" s="3">
        <v>14987080520839</v>
      </c>
      <c r="D51839" s="3">
        <v>30</v>
      </c>
      <c r="E51839" s="2" t="s">
        <v>765</v>
      </c>
      <c r="F51839" s="2">
        <v>1</v>
      </c>
      <c r="G51839" s="2" t="s">
        <v>765</v>
      </c>
      <c r="H51839" s="2" t="s">
        <v>50</v>
      </c>
      <c r="I51839" s="2" t="s">
        <v>53545</v>
      </c>
      <c r="J51839" s="2" t="s">
        <v>82526</v>
      </c>
      <c r="K51839" s="2" t="s">
        <v>82527</v>
      </c>
      <c r="L51839" s="2"/>
      <c r="M51839" s="2" t="s">
        <v>43082</v>
      </c>
      <c r="N51839" s="2" t="s">
        <v>177</v>
      </c>
      <c r="O51839" s="2"/>
      <c r="P51839" s="2"/>
      <c r="Q51839" s="2"/>
      <c r="R51839" s="2" t="s">
        <v>83324</v>
      </c>
      <c r="S51839" s="2"/>
      <c r="T51839" s="2">
        <v>3</v>
      </c>
      <c r="U51839" s="3"/>
      <c r="V51839" s="2">
        <v>4987080999010</v>
      </c>
      <c r="W51839" s="3"/>
      <c r="X51839" s="2">
        <v>24987080520836</v>
      </c>
      <c r="Y51839" s="2"/>
      <c r="Z51839" s="2"/>
      <c r="AA51839" s="2"/>
      <c r="AB51839" s="2"/>
      <c r="AC51839" s="2"/>
      <c r="AD51839" s="2"/>
      <c r="AE51839" s="2"/>
      <c r="AF51839" s="2"/>
      <c r="AG51839" s="2"/>
      <c r="AH51839" s="2"/>
      <c r="AI51839" s="2"/>
      <c r="AJ51839" s="2"/>
      <c r="AK51839" s="2"/>
      <c r="AL51839" s="2"/>
      <c r="AM51839" s="2"/>
      <c r="AN51839" s="2"/>
      <c r="AO51839" s="2"/>
      <c r="AP51839" s="2"/>
      <c r="AQ51839" s="2"/>
      <c r="AR51839" s="2"/>
      <c r="AS51839" s="2"/>
      <c r="AT51839" s="2"/>
      <c r="AU51839" s="2"/>
    </row>
    <row r="51840" spans="1:47" x14ac:dyDescent="0.45">
      <c r="A51840" t="s">
        <v>561</v>
      </c>
      <c r="B51840" t="s">
        <v>43087</v>
      </c>
      <c r="C51840" s="1">
        <v>14987224092499</v>
      </c>
      <c r="D51840" s="1">
        <v>30</v>
      </c>
      <c r="E51840" t="s">
        <v>765</v>
      </c>
      <c r="F51840">
        <v>1</v>
      </c>
      <c r="G51840" t="s">
        <v>765</v>
      </c>
      <c r="H51840" t="s">
        <v>50</v>
      </c>
      <c r="I51840" t="s">
        <v>43084</v>
      </c>
      <c r="J51840" t="s">
        <v>43085</v>
      </c>
      <c r="K51840" t="s">
        <v>43084</v>
      </c>
      <c r="L51840">
        <v>20120331</v>
      </c>
      <c r="M51840" t="s">
        <v>43086</v>
      </c>
      <c r="N51840" t="s">
        <v>177</v>
      </c>
      <c r="R51840" t="s">
        <v>83324</v>
      </c>
      <c r="T51840">
        <v>3</v>
      </c>
      <c r="V51840">
        <v>4987224704609</v>
      </c>
      <c r="X51840">
        <v>24987224092496</v>
      </c>
      <c r="Y51840">
        <v>20120331</v>
      </c>
    </row>
    <row r="51841" spans="1:47" x14ac:dyDescent="0.45">
      <c r="A51841" s="2" t="s">
        <v>561</v>
      </c>
      <c r="B51841" s="2" t="s">
        <v>53549</v>
      </c>
      <c r="C51841" s="3">
        <v>14987080520846</v>
      </c>
      <c r="D51841" s="3">
        <v>30</v>
      </c>
      <c r="E51841" s="2" t="s">
        <v>765</v>
      </c>
      <c r="F51841" s="2">
        <v>1</v>
      </c>
      <c r="G51841" s="2" t="s">
        <v>765</v>
      </c>
      <c r="H51841" s="2" t="s">
        <v>50</v>
      </c>
      <c r="I51841" s="2" t="s">
        <v>53547</v>
      </c>
      <c r="J51841" s="2" t="s">
        <v>53548</v>
      </c>
      <c r="K51841" s="2" t="s">
        <v>53547</v>
      </c>
      <c r="L51841" s="2">
        <v>20210331</v>
      </c>
      <c r="M51841" s="2" t="s">
        <v>43086</v>
      </c>
      <c r="N51841" s="2" t="s">
        <v>177</v>
      </c>
      <c r="O51841" s="2"/>
      <c r="P51841" s="2"/>
      <c r="Q51841" s="2"/>
      <c r="R51841" s="2" t="s">
        <v>83324</v>
      </c>
      <c r="S51841" s="2"/>
      <c r="T51841" s="2">
        <v>3</v>
      </c>
      <c r="U51841" s="3"/>
      <c r="V51841" s="2">
        <v>4987080995487</v>
      </c>
      <c r="W51841" s="3"/>
      <c r="X51841" s="2">
        <v>24987080520843</v>
      </c>
      <c r="Y51841" s="2">
        <v>20191031</v>
      </c>
      <c r="Z51841" s="2"/>
      <c r="AA51841" s="2"/>
      <c r="AB51841" s="2"/>
      <c r="AC51841" s="2"/>
      <c r="AD51841" s="2"/>
      <c r="AE51841" s="2"/>
      <c r="AF51841" s="2"/>
      <c r="AG51841" s="2"/>
      <c r="AH51841" s="2"/>
      <c r="AI51841" s="2"/>
      <c r="AJ51841" s="2"/>
      <c r="AK51841" s="2"/>
      <c r="AL51841" s="2"/>
      <c r="AM51841" s="2"/>
      <c r="AN51841" s="2"/>
      <c r="AO51841" s="2"/>
      <c r="AP51841" s="2"/>
      <c r="AQ51841" s="2"/>
      <c r="AR51841" s="2"/>
      <c r="AS51841" s="2"/>
      <c r="AT51841" s="2"/>
      <c r="AU51841" s="2"/>
    </row>
    <row r="51842" spans="1:47" x14ac:dyDescent="0.45">
      <c r="A51842" t="s">
        <v>561</v>
      </c>
      <c r="B51842" t="s">
        <v>43091</v>
      </c>
      <c r="C51842" s="1">
        <v>14987224092628</v>
      </c>
      <c r="D51842" s="1">
        <v>10</v>
      </c>
      <c r="E51842" t="s">
        <v>765</v>
      </c>
      <c r="F51842">
        <v>1</v>
      </c>
      <c r="G51842" t="s">
        <v>765</v>
      </c>
      <c r="H51842" t="s">
        <v>50</v>
      </c>
      <c r="I51842" t="s">
        <v>43088</v>
      </c>
      <c r="J51842" t="s">
        <v>43089</v>
      </c>
      <c r="K51842" t="s">
        <v>43088</v>
      </c>
      <c r="M51842" t="s">
        <v>43090</v>
      </c>
      <c r="N51842" t="s">
        <v>177</v>
      </c>
      <c r="R51842" t="s">
        <v>83324</v>
      </c>
      <c r="T51842" t="s">
        <v>83382</v>
      </c>
      <c r="V51842">
        <v>4987224704401</v>
      </c>
      <c r="X51842">
        <v>24987224092625</v>
      </c>
    </row>
    <row r="51843" spans="1:47" x14ac:dyDescent="0.45">
      <c r="A51843" s="2" t="s">
        <v>561</v>
      </c>
      <c r="B51843" s="2" t="s">
        <v>43091</v>
      </c>
      <c r="C51843" s="3">
        <v>14987224092635</v>
      </c>
      <c r="D51843" s="3">
        <v>30</v>
      </c>
      <c r="E51843" s="2" t="s">
        <v>765</v>
      </c>
      <c r="F51843" s="2">
        <v>1</v>
      </c>
      <c r="G51843" s="2" t="s">
        <v>765</v>
      </c>
      <c r="H51843" s="2" t="s">
        <v>50</v>
      </c>
      <c r="I51843" s="2" t="s">
        <v>43088</v>
      </c>
      <c r="J51843" s="2" t="s">
        <v>43089</v>
      </c>
      <c r="K51843" s="2" t="s">
        <v>43088</v>
      </c>
      <c r="L51843" s="2"/>
      <c r="M51843" s="2" t="s">
        <v>43090</v>
      </c>
      <c r="N51843" s="2" t="s">
        <v>177</v>
      </c>
      <c r="O51843" s="2"/>
      <c r="P51843" s="2"/>
      <c r="Q51843" s="2"/>
      <c r="R51843" s="2" t="s">
        <v>83324</v>
      </c>
      <c r="S51843" s="2"/>
      <c r="T51843" s="2" t="s">
        <v>83382</v>
      </c>
      <c r="U51843" s="3"/>
      <c r="V51843" s="2">
        <v>4987224704401</v>
      </c>
      <c r="W51843" s="3"/>
      <c r="X51843" s="2">
        <v>24987224092632</v>
      </c>
      <c r="Y51843" s="2"/>
      <c r="Z51843" s="2"/>
      <c r="AA51843" s="2"/>
      <c r="AB51843" s="2"/>
      <c r="AC51843" s="2"/>
      <c r="AD51843" s="2"/>
      <c r="AE51843" s="2"/>
      <c r="AF51843" s="2"/>
      <c r="AG51843" s="2"/>
      <c r="AH51843" s="2"/>
      <c r="AI51843" s="2"/>
      <c r="AJ51843" s="2"/>
      <c r="AK51843" s="2"/>
      <c r="AL51843" s="2"/>
      <c r="AM51843" s="2"/>
      <c r="AN51843" s="2"/>
      <c r="AO51843" s="2"/>
      <c r="AP51843" s="2"/>
      <c r="AQ51843" s="2"/>
      <c r="AR51843" s="2"/>
      <c r="AS51843" s="2"/>
      <c r="AT51843" s="2"/>
      <c r="AU51843" s="2"/>
    </row>
    <row r="51844" spans="1:47" x14ac:dyDescent="0.45">
      <c r="A51844" t="s">
        <v>56</v>
      </c>
      <c r="B51844" t="s">
        <v>82290</v>
      </c>
      <c r="C51844" s="1">
        <v>14987476135111</v>
      </c>
      <c r="D51844" s="1">
        <v>1000</v>
      </c>
      <c r="E51844" t="s">
        <v>53</v>
      </c>
      <c r="F51844">
        <v>1000</v>
      </c>
      <c r="G51844" t="s">
        <v>53</v>
      </c>
      <c r="H51844" t="s">
        <v>50</v>
      </c>
      <c r="I51844" t="s">
        <v>82288</v>
      </c>
      <c r="J51844" t="s">
        <v>82289</v>
      </c>
      <c r="K51844" t="s">
        <v>82288</v>
      </c>
      <c r="L51844">
        <v>20240331</v>
      </c>
      <c r="M51844" t="s">
        <v>92</v>
      </c>
      <c r="N51844" t="s">
        <v>51</v>
      </c>
      <c r="R51844" t="s">
        <v>83320</v>
      </c>
      <c r="V51844">
        <v>4987476225501</v>
      </c>
      <c r="X51844">
        <v>24987476135118</v>
      </c>
      <c r="Y51844">
        <v>20240331</v>
      </c>
    </row>
    <row r="51845" spans="1:47" x14ac:dyDescent="0.45">
      <c r="A51845" s="2" t="s">
        <v>56</v>
      </c>
      <c r="B51845" s="2" t="s">
        <v>38660</v>
      </c>
      <c r="C51845" s="3">
        <v>14987286105595</v>
      </c>
      <c r="D51845" s="3">
        <v>500</v>
      </c>
      <c r="E51845" s="2" t="s">
        <v>87</v>
      </c>
      <c r="F51845" s="2">
        <v>500</v>
      </c>
      <c r="G51845" s="2" t="s">
        <v>87</v>
      </c>
      <c r="H51845" s="2" t="s">
        <v>50</v>
      </c>
      <c r="I51845" s="2" t="s">
        <v>38657</v>
      </c>
      <c r="J51845" s="2" t="s">
        <v>38658</v>
      </c>
      <c r="K51845" s="2" t="s">
        <v>38657</v>
      </c>
      <c r="L51845" s="2">
        <v>20240331</v>
      </c>
      <c r="M51845" s="2" t="s">
        <v>570</v>
      </c>
      <c r="N51845" s="2" t="s">
        <v>177</v>
      </c>
      <c r="O51845" s="2"/>
      <c r="P51845" s="2"/>
      <c r="Q51845" s="2"/>
      <c r="R51845" s="2" t="s">
        <v>83320</v>
      </c>
      <c r="S51845" s="2"/>
      <c r="T51845" s="2"/>
      <c r="U51845" s="3"/>
      <c r="V51845" s="2">
        <v>4987286805597</v>
      </c>
      <c r="W51845" s="3"/>
      <c r="X51845" s="2">
        <v>24987286105592</v>
      </c>
      <c r="Y51845" s="2">
        <v>20220800</v>
      </c>
      <c r="Z51845" s="2"/>
      <c r="AA51845" s="2"/>
      <c r="AB51845" s="2"/>
      <c r="AC51845" s="2"/>
      <c r="AD51845" s="2"/>
      <c r="AE51845" s="2"/>
      <c r="AF51845" s="2"/>
      <c r="AG51845" s="2"/>
      <c r="AH51845" s="2"/>
      <c r="AI51845" s="2"/>
      <c r="AJ51845" s="2"/>
      <c r="AK51845" s="2"/>
      <c r="AL51845" s="2"/>
      <c r="AM51845" s="2"/>
      <c r="AN51845" s="2"/>
      <c r="AO51845" s="2"/>
      <c r="AP51845" s="2"/>
      <c r="AQ51845" s="2"/>
      <c r="AR51845" s="2"/>
      <c r="AS51845" s="2"/>
      <c r="AT51845" s="2"/>
      <c r="AU51845" s="2"/>
    </row>
    <row r="51846" spans="1:47" x14ac:dyDescent="0.45">
      <c r="A51846" t="s">
        <v>561</v>
      </c>
      <c r="B51846" t="s">
        <v>38659</v>
      </c>
      <c r="C51846" s="1">
        <v>14987286100217</v>
      </c>
      <c r="D51846" s="1">
        <v>1050</v>
      </c>
      <c r="E51846" t="s">
        <v>87</v>
      </c>
      <c r="F51846">
        <v>1</v>
      </c>
      <c r="G51846" t="s">
        <v>87</v>
      </c>
      <c r="H51846" t="s">
        <v>50</v>
      </c>
      <c r="I51846" t="s">
        <v>38657</v>
      </c>
      <c r="J51846" t="s">
        <v>38658</v>
      </c>
      <c r="K51846" t="s">
        <v>38657</v>
      </c>
      <c r="L51846">
        <v>20240331</v>
      </c>
      <c r="M51846" t="s">
        <v>570</v>
      </c>
      <c r="N51846" t="s">
        <v>177</v>
      </c>
      <c r="R51846" t="s">
        <v>83320</v>
      </c>
      <c r="T51846">
        <v>3</v>
      </c>
      <c r="V51846">
        <v>4987286800219</v>
      </c>
      <c r="X51846">
        <v>24987286100214</v>
      </c>
      <c r="Y51846">
        <v>20220800</v>
      </c>
    </row>
    <row r="51847" spans="1:47" x14ac:dyDescent="0.45">
      <c r="A51847" s="2" t="s">
        <v>16</v>
      </c>
      <c r="B51847" s="2" t="s">
        <v>80675</v>
      </c>
      <c r="C51847" s="3">
        <v>14987123150160</v>
      </c>
      <c r="D51847" s="3">
        <v>1</v>
      </c>
      <c r="E51847" s="2" t="s">
        <v>22</v>
      </c>
      <c r="F51847" s="2">
        <v>1</v>
      </c>
      <c r="G51847" s="2" t="s">
        <v>22</v>
      </c>
      <c r="H51847" s="2" t="s">
        <v>14</v>
      </c>
      <c r="I51847" s="2" t="s">
        <v>80673</v>
      </c>
      <c r="J51847" s="2" t="s">
        <v>80674</v>
      </c>
      <c r="K51847" s="2" t="s">
        <v>80673</v>
      </c>
      <c r="L51847" s="2">
        <v>20260331</v>
      </c>
      <c r="M51847" s="2" t="s">
        <v>24362</v>
      </c>
      <c r="N51847" s="2" t="s">
        <v>36</v>
      </c>
      <c r="O51847" s="2"/>
      <c r="P51847" s="2"/>
      <c r="Q51847" s="2"/>
      <c r="R51847" s="2" t="s">
        <v>83333</v>
      </c>
      <c r="S51847" s="2"/>
      <c r="T51847" s="2"/>
      <c r="U51847" s="3"/>
      <c r="V51847" s="2">
        <v>4987123504850</v>
      </c>
      <c r="W51847" s="3"/>
      <c r="X51847" s="2">
        <v>24987123150167</v>
      </c>
      <c r="Y51847" s="2"/>
      <c r="Z51847" s="2"/>
      <c r="AA51847" s="2"/>
      <c r="AB51847" s="2"/>
      <c r="AC51847" s="2"/>
      <c r="AD51847" s="2"/>
      <c r="AE51847" s="2"/>
      <c r="AF51847" s="2"/>
      <c r="AG51847" s="2"/>
      <c r="AH51847" s="2"/>
      <c r="AI51847" s="2"/>
      <c r="AJ51847" s="2"/>
      <c r="AK51847" s="2"/>
      <c r="AL51847" s="2"/>
      <c r="AM51847" s="2"/>
      <c r="AN51847" s="2"/>
      <c r="AO51847" s="2"/>
      <c r="AP51847" s="2"/>
      <c r="AQ51847" s="2"/>
      <c r="AR51847" s="2"/>
      <c r="AS51847" s="2"/>
      <c r="AT51847" s="2"/>
      <c r="AU51847" s="2"/>
    </row>
    <row r="51848" spans="1:47" x14ac:dyDescent="0.45">
      <c r="A51848" t="s">
        <v>16</v>
      </c>
      <c r="B51848" t="s">
        <v>80678</v>
      </c>
      <c r="C51848" s="1">
        <v>14987123150153</v>
      </c>
      <c r="D51848" s="1">
        <v>1</v>
      </c>
      <c r="E51848" t="s">
        <v>22</v>
      </c>
      <c r="F51848">
        <v>1</v>
      </c>
      <c r="G51848" t="s">
        <v>22</v>
      </c>
      <c r="H51848" t="s">
        <v>14</v>
      </c>
      <c r="I51848" t="s">
        <v>80676</v>
      </c>
      <c r="J51848" t="s">
        <v>80677</v>
      </c>
      <c r="K51848" t="s">
        <v>80676</v>
      </c>
      <c r="L51848">
        <v>20260331</v>
      </c>
      <c r="M51848" t="s">
        <v>12600</v>
      </c>
      <c r="N51848" t="s">
        <v>36</v>
      </c>
      <c r="R51848" t="s">
        <v>83333</v>
      </c>
      <c r="V51848">
        <v>4987123504843</v>
      </c>
      <c r="X51848">
        <v>24987123150150</v>
      </c>
    </row>
    <row r="51849" spans="1:47" x14ac:dyDescent="0.45">
      <c r="A51849" s="2" t="s">
        <v>16</v>
      </c>
      <c r="B51849" s="2" t="s">
        <v>80669</v>
      </c>
      <c r="C51849" s="3">
        <v>14987123129586</v>
      </c>
      <c r="D51849" s="3">
        <v>1</v>
      </c>
      <c r="E51849" s="2" t="s">
        <v>22</v>
      </c>
      <c r="F51849" s="2">
        <v>1</v>
      </c>
      <c r="G51849" s="2" t="s">
        <v>22</v>
      </c>
      <c r="H51849" s="2" t="s">
        <v>14</v>
      </c>
      <c r="I51849" s="2" t="s">
        <v>80666</v>
      </c>
      <c r="J51849" s="2" t="s">
        <v>80667</v>
      </c>
      <c r="K51849" s="2" t="s">
        <v>80668</v>
      </c>
      <c r="L51849" s="2">
        <v>20100630</v>
      </c>
      <c r="M51849" s="2" t="s">
        <v>12600</v>
      </c>
      <c r="N51849" s="2" t="s">
        <v>15</v>
      </c>
      <c r="O51849" s="2"/>
      <c r="P51849" s="2"/>
      <c r="Q51849" s="2"/>
      <c r="R51849" s="2" t="s">
        <v>83333</v>
      </c>
      <c r="S51849" s="2"/>
      <c r="T51849" s="2"/>
      <c r="U51849" s="3"/>
      <c r="V51849" s="2">
        <v>4987123504843</v>
      </c>
      <c r="W51849" s="3"/>
      <c r="X51849" s="2">
        <v>24987123129583</v>
      </c>
      <c r="Y51849" s="2">
        <v>20100930</v>
      </c>
      <c r="Z51849" s="2"/>
      <c r="AA51849" s="2"/>
      <c r="AB51849" s="2"/>
      <c r="AC51849" s="2"/>
      <c r="AD51849" s="2"/>
      <c r="AE51849" s="2"/>
      <c r="AF51849" s="2"/>
      <c r="AG51849" s="2"/>
      <c r="AH51849" s="2"/>
      <c r="AI51849" s="2"/>
      <c r="AJ51849" s="2"/>
      <c r="AK51849" s="2"/>
      <c r="AL51849" s="2"/>
      <c r="AM51849" s="2"/>
      <c r="AN51849" s="2"/>
      <c r="AO51849" s="2"/>
      <c r="AP51849" s="2"/>
      <c r="AQ51849" s="2"/>
      <c r="AR51849" s="2"/>
      <c r="AS51849" s="2"/>
      <c r="AT51849" s="2"/>
      <c r="AU51849" s="2"/>
    </row>
    <row r="51850" spans="1:47" x14ac:dyDescent="0.45">
      <c r="A51850" t="s">
        <v>16</v>
      </c>
      <c r="B51850" t="s">
        <v>80672</v>
      </c>
      <c r="C51850" s="1">
        <v>14987123144541</v>
      </c>
      <c r="D51850" s="1">
        <v>1</v>
      </c>
      <c r="E51850" t="s">
        <v>22</v>
      </c>
      <c r="F51850">
        <v>1</v>
      </c>
      <c r="G51850" t="s">
        <v>22</v>
      </c>
      <c r="H51850" t="s">
        <v>14</v>
      </c>
      <c r="I51850" t="s">
        <v>80670</v>
      </c>
      <c r="J51850" t="s">
        <v>80671</v>
      </c>
      <c r="K51850" t="s">
        <v>80668</v>
      </c>
      <c r="L51850">
        <v>20100630</v>
      </c>
      <c r="M51850" t="s">
        <v>24362</v>
      </c>
      <c r="N51850" t="s">
        <v>15</v>
      </c>
      <c r="R51850" t="s">
        <v>83333</v>
      </c>
      <c r="V51850">
        <v>4987123504850</v>
      </c>
      <c r="X51850">
        <v>24987123144548</v>
      </c>
      <c r="Y51850">
        <v>20100331</v>
      </c>
    </row>
    <row r="51851" spans="1:47" x14ac:dyDescent="0.45">
      <c r="A51851" s="2" t="s">
        <v>16</v>
      </c>
      <c r="B51851" s="2" t="s">
        <v>58486</v>
      </c>
      <c r="C51851" s="3">
        <v>14987128313201</v>
      </c>
      <c r="D51851" s="3">
        <v>1</v>
      </c>
      <c r="E51851" s="2" t="s">
        <v>22</v>
      </c>
      <c r="F51851" s="2">
        <v>1</v>
      </c>
      <c r="G51851" s="2" t="s">
        <v>22</v>
      </c>
      <c r="H51851" s="2" t="s">
        <v>14</v>
      </c>
      <c r="I51851" s="2" t="s">
        <v>58484</v>
      </c>
      <c r="J51851" s="2" t="s">
        <v>58485</v>
      </c>
      <c r="K51851" s="2" t="s">
        <v>58484</v>
      </c>
      <c r="L51851" s="2">
        <v>20090831</v>
      </c>
      <c r="M51851" s="2" t="s">
        <v>20848</v>
      </c>
      <c r="N51851" s="2" t="s">
        <v>15</v>
      </c>
      <c r="O51851" s="2"/>
      <c r="P51851" s="2"/>
      <c r="Q51851" s="2"/>
      <c r="R51851" s="2" t="s">
        <v>83333</v>
      </c>
      <c r="S51851" s="2"/>
      <c r="T51851" s="2"/>
      <c r="U51851" s="3"/>
      <c r="V51851" s="2">
        <v>4987128910045</v>
      </c>
      <c r="W51851" s="3"/>
      <c r="X51851" s="2">
        <v>24987128313208</v>
      </c>
      <c r="Y51851" s="2">
        <v>20090831</v>
      </c>
      <c r="Z51851" s="2"/>
      <c r="AA51851" s="2"/>
      <c r="AB51851" s="2"/>
      <c r="AC51851" s="2"/>
      <c r="AD51851" s="2"/>
      <c r="AE51851" s="2"/>
      <c r="AF51851" s="2"/>
      <c r="AG51851" s="2"/>
      <c r="AH51851" s="2"/>
      <c r="AI51851" s="2"/>
      <c r="AJ51851" s="2"/>
      <c r="AK51851" s="2"/>
      <c r="AL51851" s="2"/>
      <c r="AM51851" s="2"/>
      <c r="AN51851" s="2"/>
      <c r="AO51851" s="2"/>
      <c r="AP51851" s="2"/>
      <c r="AQ51851" s="2"/>
      <c r="AR51851" s="2"/>
      <c r="AS51851" s="2"/>
      <c r="AT51851" s="2"/>
      <c r="AU51851" s="2"/>
    </row>
    <row r="51852" spans="1:47" x14ac:dyDescent="0.45">
      <c r="A51852" t="s">
        <v>16</v>
      </c>
      <c r="B51852" t="s">
        <v>58486</v>
      </c>
      <c r="C51852" s="1">
        <v>14987128313508</v>
      </c>
      <c r="D51852" s="1">
        <v>1</v>
      </c>
      <c r="E51852" t="s">
        <v>22</v>
      </c>
      <c r="F51852">
        <v>1</v>
      </c>
      <c r="G51852" t="s">
        <v>22</v>
      </c>
      <c r="H51852" t="s">
        <v>14</v>
      </c>
      <c r="I51852" t="s">
        <v>58484</v>
      </c>
      <c r="J51852" t="s">
        <v>58487</v>
      </c>
      <c r="K51852" t="s">
        <v>58484</v>
      </c>
      <c r="L51852">
        <v>20090831</v>
      </c>
      <c r="M51852" t="s">
        <v>334</v>
      </c>
      <c r="N51852" t="s">
        <v>15</v>
      </c>
      <c r="R51852" t="s">
        <v>83333</v>
      </c>
      <c r="V51852">
        <v>4987128910052</v>
      </c>
      <c r="X51852">
        <v>24987128313505</v>
      </c>
      <c r="Y51852">
        <v>20090831</v>
      </c>
    </row>
    <row r="51853" spans="1:47" x14ac:dyDescent="0.45">
      <c r="A51853" s="2" t="s">
        <v>16</v>
      </c>
      <c r="B51853" s="2" t="s">
        <v>72205</v>
      </c>
      <c r="C51853" s="3">
        <v>14987867513245</v>
      </c>
      <c r="D51853" s="3">
        <v>1</v>
      </c>
      <c r="E51853" s="2" t="s">
        <v>22</v>
      </c>
      <c r="F51853" s="2">
        <v>1</v>
      </c>
      <c r="G51853" s="2" t="s">
        <v>22</v>
      </c>
      <c r="H51853" s="2" t="s">
        <v>14</v>
      </c>
      <c r="I51853" s="2" t="s">
        <v>72203</v>
      </c>
      <c r="J51853" s="2" t="s">
        <v>72204</v>
      </c>
      <c r="K51853" s="2" t="s">
        <v>72203</v>
      </c>
      <c r="L51853" s="2"/>
      <c r="M51853" s="2" t="s">
        <v>341</v>
      </c>
      <c r="N51853" s="2" t="s">
        <v>15</v>
      </c>
      <c r="O51853" s="2"/>
      <c r="P51853" s="2"/>
      <c r="Q51853" s="2"/>
      <c r="R51853" s="2" t="s">
        <v>83333</v>
      </c>
      <c r="S51853" s="2"/>
      <c r="T51853" s="2"/>
      <c r="U51853" s="3"/>
      <c r="V51853" s="2">
        <v>4987867713242</v>
      </c>
      <c r="W51853" s="3"/>
      <c r="X51853" s="2">
        <v>24987867513242</v>
      </c>
      <c r="Y51853" s="2"/>
      <c r="Z51853" s="2"/>
      <c r="AA51853" s="2"/>
      <c r="AB51853" s="2"/>
      <c r="AC51853" s="2"/>
      <c r="AD51853" s="2"/>
      <c r="AE51853" s="2"/>
      <c r="AF51853" s="2"/>
      <c r="AG51853" s="2"/>
      <c r="AH51853" s="2"/>
      <c r="AI51853" s="2"/>
      <c r="AJ51853" s="2"/>
      <c r="AK51853" s="2"/>
      <c r="AL51853" s="2"/>
      <c r="AM51853" s="2"/>
      <c r="AN51853" s="2"/>
      <c r="AO51853" s="2"/>
      <c r="AP51853" s="2"/>
      <c r="AQ51853" s="2"/>
      <c r="AR51853" s="2"/>
      <c r="AS51853" s="2"/>
      <c r="AT51853" s="2"/>
      <c r="AU51853" s="2"/>
    </row>
    <row r="51854" spans="1:47" x14ac:dyDescent="0.45">
      <c r="A51854" t="s">
        <v>16</v>
      </c>
      <c r="B51854" t="s">
        <v>4710</v>
      </c>
      <c r="C51854" s="1">
        <v>14987222003107</v>
      </c>
      <c r="D51854" s="1">
        <v>1</v>
      </c>
      <c r="E51854" t="s">
        <v>22</v>
      </c>
      <c r="F51854">
        <v>1</v>
      </c>
      <c r="G51854" t="s">
        <v>22</v>
      </c>
      <c r="H51854" t="s">
        <v>14</v>
      </c>
      <c r="I51854" t="s">
        <v>4708</v>
      </c>
      <c r="J51854" t="s">
        <v>4709</v>
      </c>
      <c r="K51854" t="s">
        <v>4708</v>
      </c>
      <c r="M51854" t="s">
        <v>341</v>
      </c>
      <c r="N51854" t="s">
        <v>15</v>
      </c>
      <c r="R51854" t="s">
        <v>83333</v>
      </c>
      <c r="V51854">
        <v>4987222251839</v>
      </c>
      <c r="X51854">
        <v>24987222003104</v>
      </c>
    </row>
    <row r="51855" spans="1:47" x14ac:dyDescent="0.45">
      <c r="A51855" s="2" t="s">
        <v>16</v>
      </c>
      <c r="B51855" s="2" t="s">
        <v>4710</v>
      </c>
      <c r="C51855" s="3">
        <v>14987867410551</v>
      </c>
      <c r="D51855" s="3">
        <v>1</v>
      </c>
      <c r="E51855" s="2" t="s">
        <v>22</v>
      </c>
      <c r="F51855" s="2">
        <v>1</v>
      </c>
      <c r="G51855" s="2" t="s">
        <v>22</v>
      </c>
      <c r="H51855" s="2" t="s">
        <v>14</v>
      </c>
      <c r="I51855" s="2" t="s">
        <v>4708</v>
      </c>
      <c r="J51855" s="2" t="s">
        <v>4709</v>
      </c>
      <c r="K51855" s="2" t="s">
        <v>4708</v>
      </c>
      <c r="L51855" s="2"/>
      <c r="M51855" s="2" t="s">
        <v>341</v>
      </c>
      <c r="N51855" s="2" t="s">
        <v>15</v>
      </c>
      <c r="O51855" s="2"/>
      <c r="P51855" s="2"/>
      <c r="Q51855" s="2"/>
      <c r="R51855" s="2" t="s">
        <v>83333</v>
      </c>
      <c r="S51855" s="2"/>
      <c r="T51855" s="2"/>
      <c r="U51855" s="3"/>
      <c r="V51855" s="2">
        <v>4987867710555</v>
      </c>
      <c r="W51855" s="3"/>
      <c r="X51855" s="2">
        <v>24987867410558</v>
      </c>
      <c r="Y51855" s="2"/>
      <c r="Z51855" s="2"/>
      <c r="AA51855" s="2"/>
      <c r="AB51855" s="2"/>
      <c r="AC51855" s="2"/>
      <c r="AD51855" s="2"/>
      <c r="AE51855" s="2"/>
      <c r="AF51855" s="2"/>
      <c r="AG51855" s="2"/>
      <c r="AH51855" s="2"/>
      <c r="AI51855" s="2"/>
      <c r="AJ51855" s="2"/>
      <c r="AK51855" s="2"/>
      <c r="AL51855" s="2"/>
      <c r="AM51855" s="2"/>
      <c r="AN51855" s="2"/>
      <c r="AO51855" s="2"/>
      <c r="AP51855" s="2"/>
      <c r="AQ51855" s="2"/>
      <c r="AR51855" s="2"/>
      <c r="AS51855" s="2"/>
      <c r="AT51855" s="2"/>
      <c r="AU51855" s="2"/>
    </row>
    <row r="51856" spans="1:47" x14ac:dyDescent="0.45">
      <c r="A51856" t="s">
        <v>16</v>
      </c>
      <c r="B51856" t="s">
        <v>80689</v>
      </c>
      <c r="C51856" s="1">
        <v>14987123876381</v>
      </c>
      <c r="D51856" s="1">
        <v>1</v>
      </c>
      <c r="E51856" t="s">
        <v>22</v>
      </c>
      <c r="F51856">
        <v>1</v>
      </c>
      <c r="G51856" t="s">
        <v>22</v>
      </c>
      <c r="H51856" t="s">
        <v>14</v>
      </c>
      <c r="I51856" t="s">
        <v>80687</v>
      </c>
      <c r="J51856" t="s">
        <v>80688</v>
      </c>
      <c r="K51856" t="s">
        <v>80687</v>
      </c>
      <c r="M51856" t="s">
        <v>341</v>
      </c>
      <c r="N51856" t="s">
        <v>15</v>
      </c>
      <c r="R51856" t="s">
        <v>83333</v>
      </c>
      <c r="V51856">
        <v>4987123571319</v>
      </c>
      <c r="X51856">
        <v>24987123876388</v>
      </c>
    </row>
    <row r="51857" spans="1:47" x14ac:dyDescent="0.45">
      <c r="A51857" s="2" t="s">
        <v>16</v>
      </c>
      <c r="B51857" s="2" t="s">
        <v>72855</v>
      </c>
      <c r="C51857" s="3">
        <v>14987264002045</v>
      </c>
      <c r="D51857" s="3">
        <v>1</v>
      </c>
      <c r="E51857" s="2" t="s">
        <v>22</v>
      </c>
      <c r="F51857" s="2">
        <v>1</v>
      </c>
      <c r="G51857" s="2" t="s">
        <v>22</v>
      </c>
      <c r="H51857" s="2" t="s">
        <v>14</v>
      </c>
      <c r="I51857" s="2" t="s">
        <v>72853</v>
      </c>
      <c r="J51857" s="2" t="s">
        <v>72854</v>
      </c>
      <c r="K51857" s="2" t="s">
        <v>72853</v>
      </c>
      <c r="L51857" s="2">
        <v>20230331</v>
      </c>
      <c r="M51857" s="2" t="s">
        <v>341</v>
      </c>
      <c r="N51857" s="2" t="s">
        <v>15</v>
      </c>
      <c r="O51857" s="2"/>
      <c r="P51857" s="2"/>
      <c r="Q51857" s="2"/>
      <c r="R51857" s="2" t="s">
        <v>83333</v>
      </c>
      <c r="S51857" s="2"/>
      <c r="T51857" s="2"/>
      <c r="U51857" s="3"/>
      <c r="V51857" s="2">
        <v>4987264002147</v>
      </c>
      <c r="W51857" s="3"/>
      <c r="X51857" s="2">
        <v>24987264002042</v>
      </c>
      <c r="Y51857" s="2">
        <v>20220930</v>
      </c>
      <c r="Z51857" s="2"/>
      <c r="AA51857" s="2"/>
      <c r="AB51857" s="2"/>
      <c r="AC51857" s="2"/>
      <c r="AD51857" s="2"/>
      <c r="AE51857" s="2"/>
      <c r="AF51857" s="2"/>
      <c r="AG51857" s="2"/>
      <c r="AH51857" s="2"/>
      <c r="AI51857" s="2"/>
      <c r="AJ51857" s="2"/>
      <c r="AK51857" s="2"/>
      <c r="AL51857" s="2"/>
      <c r="AM51857" s="2"/>
      <c r="AN51857" s="2"/>
      <c r="AO51857" s="2"/>
      <c r="AP51857" s="2"/>
      <c r="AQ51857" s="2"/>
      <c r="AR51857" s="2"/>
      <c r="AS51857" s="2"/>
      <c r="AT51857" s="2"/>
      <c r="AU51857" s="2"/>
    </row>
    <row r="51858" spans="1:47" x14ac:dyDescent="0.45">
      <c r="A51858" t="s">
        <v>16</v>
      </c>
      <c r="B51858" t="s">
        <v>72855</v>
      </c>
      <c r="C51858" s="1">
        <v>14987123158807</v>
      </c>
      <c r="D51858" s="1">
        <v>1</v>
      </c>
      <c r="E51858" t="s">
        <v>22</v>
      </c>
      <c r="F51858">
        <v>1</v>
      </c>
      <c r="G51858" t="s">
        <v>22</v>
      </c>
      <c r="H51858" t="s">
        <v>14</v>
      </c>
      <c r="I51858" t="s">
        <v>72853</v>
      </c>
      <c r="J51858" t="s">
        <v>72854</v>
      </c>
      <c r="K51858" t="s">
        <v>72853</v>
      </c>
      <c r="L51858">
        <v>20230331</v>
      </c>
      <c r="M51858" t="s">
        <v>341</v>
      </c>
      <c r="N51858" t="s">
        <v>15</v>
      </c>
      <c r="R51858" t="s">
        <v>83333</v>
      </c>
      <c r="V51858">
        <v>4987123512480</v>
      </c>
      <c r="X51858">
        <v>24987123158804</v>
      </c>
    </row>
    <row r="51859" spans="1:47" x14ac:dyDescent="0.45">
      <c r="A51859" s="2" t="s">
        <v>16</v>
      </c>
      <c r="B51859" s="2" t="s">
        <v>72208</v>
      </c>
      <c r="C51859" s="3">
        <v>14987867513238</v>
      </c>
      <c r="D51859" s="3">
        <v>1</v>
      </c>
      <c r="E51859" s="2" t="s">
        <v>22</v>
      </c>
      <c r="F51859" s="2">
        <v>1</v>
      </c>
      <c r="G51859" s="2" t="s">
        <v>22</v>
      </c>
      <c r="H51859" s="2" t="s">
        <v>14</v>
      </c>
      <c r="I51859" s="2" t="s">
        <v>72206</v>
      </c>
      <c r="J51859" s="2" t="s">
        <v>72207</v>
      </c>
      <c r="K51859" s="2" t="s">
        <v>72206</v>
      </c>
      <c r="L51859" s="2"/>
      <c r="M51859" s="2" t="s">
        <v>541</v>
      </c>
      <c r="N51859" s="2" t="s">
        <v>15</v>
      </c>
      <c r="O51859" s="2"/>
      <c r="P51859" s="2"/>
      <c r="Q51859" s="2"/>
      <c r="R51859" s="2" t="s">
        <v>83333</v>
      </c>
      <c r="S51859" s="2"/>
      <c r="T51859" s="2"/>
      <c r="U51859" s="3"/>
      <c r="V51859" s="2">
        <v>4987867713235</v>
      </c>
      <c r="W51859" s="3"/>
      <c r="X51859" s="2">
        <v>24987867513235</v>
      </c>
      <c r="Y51859" s="2"/>
      <c r="Z51859" s="2"/>
      <c r="AA51859" s="2"/>
      <c r="AB51859" s="2"/>
      <c r="AC51859" s="2"/>
      <c r="AD51859" s="2"/>
      <c r="AE51859" s="2"/>
      <c r="AF51859" s="2"/>
      <c r="AG51859" s="2"/>
      <c r="AH51859" s="2"/>
      <c r="AI51859" s="2"/>
      <c r="AJ51859" s="2"/>
      <c r="AK51859" s="2"/>
      <c r="AL51859" s="2"/>
      <c r="AM51859" s="2"/>
      <c r="AN51859" s="2"/>
      <c r="AO51859" s="2"/>
      <c r="AP51859" s="2"/>
      <c r="AQ51859" s="2"/>
      <c r="AR51859" s="2"/>
      <c r="AS51859" s="2"/>
      <c r="AT51859" s="2"/>
      <c r="AU51859" s="2"/>
    </row>
    <row r="51860" spans="1:47" x14ac:dyDescent="0.45">
      <c r="A51860" t="s">
        <v>16</v>
      </c>
      <c r="B51860" t="s">
        <v>80692</v>
      </c>
      <c r="C51860" s="1">
        <v>14987123876374</v>
      </c>
      <c r="D51860" s="1">
        <v>1</v>
      </c>
      <c r="E51860" t="s">
        <v>22</v>
      </c>
      <c r="F51860">
        <v>1</v>
      </c>
      <c r="G51860" t="s">
        <v>22</v>
      </c>
      <c r="H51860" t="s">
        <v>14</v>
      </c>
      <c r="I51860" t="s">
        <v>80690</v>
      </c>
      <c r="J51860" t="s">
        <v>80691</v>
      </c>
      <c r="K51860" t="s">
        <v>80690</v>
      </c>
      <c r="M51860" t="s">
        <v>541</v>
      </c>
      <c r="N51860" t="s">
        <v>15</v>
      </c>
      <c r="R51860" t="s">
        <v>83333</v>
      </c>
      <c r="V51860">
        <v>4987123571302</v>
      </c>
      <c r="X51860">
        <v>24987123876371</v>
      </c>
    </row>
    <row r="51861" spans="1:47" x14ac:dyDescent="0.45">
      <c r="A51861" s="2" t="s">
        <v>16</v>
      </c>
      <c r="B51861" s="2" t="s">
        <v>80695</v>
      </c>
      <c r="C51861" s="3">
        <v>14987123158791</v>
      </c>
      <c r="D51861" s="3">
        <v>1</v>
      </c>
      <c r="E51861" s="2" t="s">
        <v>22</v>
      </c>
      <c r="F51861" s="2">
        <v>1</v>
      </c>
      <c r="G51861" s="2" t="s">
        <v>22</v>
      </c>
      <c r="H51861" s="2" t="s">
        <v>14</v>
      </c>
      <c r="I51861" s="2" t="s">
        <v>80693</v>
      </c>
      <c r="J51861" s="2" t="s">
        <v>80694</v>
      </c>
      <c r="K51861" s="2" t="s">
        <v>80693</v>
      </c>
      <c r="L51861" s="2">
        <v>20230331</v>
      </c>
      <c r="M51861" s="2" t="s">
        <v>541</v>
      </c>
      <c r="N51861" s="2" t="s">
        <v>15</v>
      </c>
      <c r="O51861" s="2"/>
      <c r="P51861" s="2"/>
      <c r="Q51861" s="2"/>
      <c r="R51861" s="2" t="s">
        <v>83333</v>
      </c>
      <c r="S51861" s="2"/>
      <c r="T51861" s="2"/>
      <c r="U51861" s="3"/>
      <c r="V51861" s="2">
        <v>4987123512473</v>
      </c>
      <c r="W51861" s="3"/>
      <c r="X51861" s="2">
        <v>24987123158798</v>
      </c>
      <c r="Y51861" s="2"/>
      <c r="Z51861" s="2"/>
      <c r="AA51861" s="2"/>
      <c r="AB51861" s="2"/>
      <c r="AC51861" s="2"/>
      <c r="AD51861" s="2"/>
      <c r="AE51861" s="2"/>
      <c r="AF51861" s="2"/>
      <c r="AG51861" s="2"/>
      <c r="AH51861" s="2"/>
      <c r="AI51861" s="2"/>
      <c r="AJ51861" s="2"/>
      <c r="AK51861" s="2"/>
      <c r="AL51861" s="2"/>
      <c r="AM51861" s="2"/>
      <c r="AN51861" s="2"/>
      <c r="AO51861" s="2"/>
      <c r="AP51861" s="2"/>
      <c r="AQ51861" s="2"/>
      <c r="AR51861" s="2"/>
      <c r="AS51861" s="2"/>
      <c r="AT51861" s="2"/>
      <c r="AU51861" s="2"/>
    </row>
    <row r="51862" spans="1:47" x14ac:dyDescent="0.45">
      <c r="A51862" t="s">
        <v>16</v>
      </c>
      <c r="B51862" t="s">
        <v>542</v>
      </c>
      <c r="C51862" s="1">
        <v>14987731001694</v>
      </c>
      <c r="D51862" s="1">
        <v>1</v>
      </c>
      <c r="E51862" t="s">
        <v>22</v>
      </c>
      <c r="F51862">
        <v>1</v>
      </c>
      <c r="G51862" t="s">
        <v>22</v>
      </c>
      <c r="H51862" t="s">
        <v>14</v>
      </c>
      <c r="I51862" t="s">
        <v>539</v>
      </c>
      <c r="J51862" t="s">
        <v>540</v>
      </c>
      <c r="K51862" t="s">
        <v>539</v>
      </c>
      <c r="L51862">
        <v>20190331</v>
      </c>
      <c r="M51862" t="s">
        <v>541</v>
      </c>
      <c r="N51862" t="s">
        <v>15</v>
      </c>
      <c r="R51862" t="s">
        <v>83333</v>
      </c>
      <c r="V51862">
        <v>4987731900167</v>
      </c>
      <c r="X51862">
        <v>24987731001691</v>
      </c>
      <c r="Y51862">
        <v>20190300</v>
      </c>
    </row>
    <row r="51863" spans="1:47" x14ac:dyDescent="0.45">
      <c r="A51863" s="2" t="s">
        <v>16</v>
      </c>
      <c r="B51863" s="2" t="s">
        <v>542</v>
      </c>
      <c r="C51863" s="3">
        <v>14987731001700</v>
      </c>
      <c r="D51863" s="3">
        <v>1</v>
      </c>
      <c r="E51863" s="2" t="s">
        <v>22</v>
      </c>
      <c r="F51863" s="2">
        <v>1</v>
      </c>
      <c r="G51863" s="2" t="s">
        <v>22</v>
      </c>
      <c r="H51863" s="2" t="s">
        <v>14</v>
      </c>
      <c r="I51863" s="2" t="s">
        <v>539</v>
      </c>
      <c r="J51863" s="2" t="s">
        <v>543</v>
      </c>
      <c r="K51863" s="2" t="s">
        <v>539</v>
      </c>
      <c r="L51863" s="2">
        <v>20190331</v>
      </c>
      <c r="M51863" s="2" t="s">
        <v>341</v>
      </c>
      <c r="N51863" s="2" t="s">
        <v>15</v>
      </c>
      <c r="O51863" s="2"/>
      <c r="P51863" s="2"/>
      <c r="Q51863" s="2"/>
      <c r="R51863" s="2" t="s">
        <v>83333</v>
      </c>
      <c r="S51863" s="2"/>
      <c r="T51863" s="2"/>
      <c r="U51863" s="3"/>
      <c r="V51863" s="2">
        <v>4987731900174</v>
      </c>
      <c r="W51863" s="3"/>
      <c r="X51863" s="2">
        <v>24987731001707</v>
      </c>
      <c r="Y51863" s="2">
        <v>20190300</v>
      </c>
      <c r="Z51863" s="2"/>
      <c r="AA51863" s="2"/>
      <c r="AB51863" s="2"/>
      <c r="AC51863" s="2"/>
      <c r="AD51863" s="2"/>
      <c r="AE51863" s="2"/>
      <c r="AF51863" s="2"/>
      <c r="AG51863" s="2"/>
      <c r="AH51863" s="2"/>
      <c r="AI51863" s="2"/>
      <c r="AJ51863" s="2"/>
      <c r="AK51863" s="2"/>
      <c r="AL51863" s="2"/>
      <c r="AM51863" s="2"/>
      <c r="AN51863" s="2"/>
      <c r="AO51863" s="2"/>
      <c r="AP51863" s="2"/>
      <c r="AQ51863" s="2"/>
      <c r="AR51863" s="2"/>
      <c r="AS51863" s="2"/>
      <c r="AT51863" s="2"/>
      <c r="AU51863" s="2"/>
    </row>
    <row r="51864" spans="1:47" x14ac:dyDescent="0.45">
      <c r="A51864" t="s">
        <v>16</v>
      </c>
      <c r="B51864" t="s">
        <v>542</v>
      </c>
      <c r="C51864" s="1">
        <v>14987284010334</v>
      </c>
      <c r="D51864" s="1">
        <v>1</v>
      </c>
      <c r="E51864" t="s">
        <v>22</v>
      </c>
      <c r="F51864">
        <v>1</v>
      </c>
      <c r="G51864" t="s">
        <v>22</v>
      </c>
      <c r="H51864" t="s">
        <v>14</v>
      </c>
      <c r="I51864" t="s">
        <v>539</v>
      </c>
      <c r="J51864" t="s">
        <v>540</v>
      </c>
      <c r="K51864" t="s">
        <v>539</v>
      </c>
      <c r="L51864">
        <v>20190331</v>
      </c>
      <c r="M51864" t="s">
        <v>541</v>
      </c>
      <c r="N51864" t="s">
        <v>15</v>
      </c>
      <c r="R51864" t="s">
        <v>83333</v>
      </c>
      <c r="V51864">
        <v>4987284600040</v>
      </c>
      <c r="X51864">
        <v>24987284010331</v>
      </c>
    </row>
    <row r="51865" spans="1:47" x14ac:dyDescent="0.45">
      <c r="A51865" s="2" t="s">
        <v>16</v>
      </c>
      <c r="B51865" s="2" t="s">
        <v>542</v>
      </c>
      <c r="C51865" s="3">
        <v>14987284010433</v>
      </c>
      <c r="D51865" s="3">
        <v>1</v>
      </c>
      <c r="E51865" s="2" t="s">
        <v>22</v>
      </c>
      <c r="F51865" s="2">
        <v>1</v>
      </c>
      <c r="G51865" s="2" t="s">
        <v>22</v>
      </c>
      <c r="H51865" s="2" t="s">
        <v>14</v>
      </c>
      <c r="I51865" s="2" t="s">
        <v>539</v>
      </c>
      <c r="J51865" s="2" t="s">
        <v>543</v>
      </c>
      <c r="K51865" s="2" t="s">
        <v>539</v>
      </c>
      <c r="L51865" s="2">
        <v>20190331</v>
      </c>
      <c r="M51865" s="2" t="s">
        <v>341</v>
      </c>
      <c r="N51865" s="2" t="s">
        <v>15</v>
      </c>
      <c r="O51865" s="2"/>
      <c r="P51865" s="2"/>
      <c r="Q51865" s="2"/>
      <c r="R51865" s="2" t="s">
        <v>83333</v>
      </c>
      <c r="S51865" s="2"/>
      <c r="T51865" s="2"/>
      <c r="U51865" s="3"/>
      <c r="V51865" s="2">
        <v>4987284600057</v>
      </c>
      <c r="W51865" s="3"/>
      <c r="X51865" s="2">
        <v>24987284010430</v>
      </c>
      <c r="Y51865" s="2"/>
      <c r="Z51865" s="2"/>
      <c r="AA51865" s="2"/>
      <c r="AB51865" s="2"/>
      <c r="AC51865" s="2"/>
      <c r="AD51865" s="2"/>
      <c r="AE51865" s="2"/>
      <c r="AF51865" s="2"/>
      <c r="AG51865" s="2"/>
      <c r="AH51865" s="2"/>
      <c r="AI51865" s="2"/>
      <c r="AJ51865" s="2"/>
      <c r="AK51865" s="2"/>
      <c r="AL51865" s="2"/>
      <c r="AM51865" s="2"/>
      <c r="AN51865" s="2"/>
      <c r="AO51865" s="2"/>
      <c r="AP51865" s="2"/>
      <c r="AQ51865" s="2"/>
      <c r="AR51865" s="2"/>
      <c r="AS51865" s="2"/>
      <c r="AT51865" s="2"/>
      <c r="AU51865" s="2"/>
    </row>
    <row r="51866" spans="1:47" x14ac:dyDescent="0.45">
      <c r="A51866" t="s">
        <v>16</v>
      </c>
      <c r="B51866" t="s">
        <v>542</v>
      </c>
      <c r="C51866" s="1">
        <v>14987233113604</v>
      </c>
      <c r="D51866" s="1">
        <v>1</v>
      </c>
      <c r="E51866" t="s">
        <v>22</v>
      </c>
      <c r="F51866">
        <v>1</v>
      </c>
      <c r="G51866" t="s">
        <v>22</v>
      </c>
      <c r="H51866" t="s">
        <v>14</v>
      </c>
      <c r="I51866" t="s">
        <v>539</v>
      </c>
      <c r="J51866" t="s">
        <v>540</v>
      </c>
      <c r="K51866" t="s">
        <v>539</v>
      </c>
      <c r="L51866">
        <v>20190331</v>
      </c>
      <c r="M51866" t="s">
        <v>541</v>
      </c>
      <c r="N51866" t="s">
        <v>15</v>
      </c>
      <c r="R51866" t="s">
        <v>83333</v>
      </c>
      <c r="V51866">
        <v>4987233743620</v>
      </c>
      <c r="X51866">
        <v>24987233113601</v>
      </c>
      <c r="Y51866">
        <v>20170100</v>
      </c>
    </row>
    <row r="51867" spans="1:47" x14ac:dyDescent="0.45">
      <c r="A51867" s="2" t="s">
        <v>16</v>
      </c>
      <c r="B51867" s="2" t="s">
        <v>542</v>
      </c>
      <c r="C51867" s="3">
        <v>14987233113611</v>
      </c>
      <c r="D51867" s="3">
        <v>1</v>
      </c>
      <c r="E51867" s="2" t="s">
        <v>22</v>
      </c>
      <c r="F51867" s="2">
        <v>1</v>
      </c>
      <c r="G51867" s="2" t="s">
        <v>22</v>
      </c>
      <c r="H51867" s="2" t="s">
        <v>14</v>
      </c>
      <c r="I51867" s="2" t="s">
        <v>539</v>
      </c>
      <c r="J51867" s="2" t="s">
        <v>543</v>
      </c>
      <c r="K51867" s="2" t="s">
        <v>539</v>
      </c>
      <c r="L51867" s="2">
        <v>20190331</v>
      </c>
      <c r="M51867" s="2" t="s">
        <v>341</v>
      </c>
      <c r="N51867" s="2" t="s">
        <v>15</v>
      </c>
      <c r="O51867" s="2"/>
      <c r="P51867" s="2"/>
      <c r="Q51867" s="2"/>
      <c r="R51867" s="2" t="s">
        <v>83333</v>
      </c>
      <c r="S51867" s="2"/>
      <c r="T51867" s="2"/>
      <c r="U51867" s="3"/>
      <c r="V51867" s="2">
        <v>4987233743637</v>
      </c>
      <c r="W51867" s="3"/>
      <c r="X51867" s="2">
        <v>24987233113618</v>
      </c>
      <c r="Y51867" s="2">
        <v>20170100</v>
      </c>
      <c r="Z51867" s="2"/>
      <c r="AA51867" s="2"/>
      <c r="AB51867" s="2"/>
      <c r="AC51867" s="2"/>
      <c r="AD51867" s="2"/>
      <c r="AE51867" s="2"/>
      <c r="AF51867" s="2"/>
      <c r="AG51867" s="2"/>
      <c r="AH51867" s="2"/>
      <c r="AI51867" s="2"/>
      <c r="AJ51867" s="2"/>
      <c r="AK51867" s="2"/>
      <c r="AL51867" s="2"/>
      <c r="AM51867" s="2"/>
      <c r="AN51867" s="2"/>
      <c r="AO51867" s="2"/>
      <c r="AP51867" s="2"/>
      <c r="AQ51867" s="2"/>
      <c r="AR51867" s="2"/>
      <c r="AS51867" s="2"/>
      <c r="AT51867" s="2"/>
      <c r="AU51867" s="2"/>
    </row>
    <row r="51868" spans="1:47" x14ac:dyDescent="0.45">
      <c r="A51868" t="s">
        <v>16</v>
      </c>
      <c r="B51868" t="s">
        <v>542</v>
      </c>
      <c r="C51868" s="1">
        <v>14987274303552</v>
      </c>
      <c r="D51868" s="1">
        <v>1</v>
      </c>
      <c r="E51868" t="s">
        <v>22</v>
      </c>
      <c r="F51868">
        <v>1</v>
      </c>
      <c r="G51868" t="s">
        <v>22</v>
      </c>
      <c r="H51868" t="s">
        <v>14</v>
      </c>
      <c r="I51868" t="s">
        <v>539</v>
      </c>
      <c r="J51868" t="s">
        <v>540</v>
      </c>
      <c r="K51868" t="s">
        <v>539</v>
      </c>
      <c r="L51868">
        <v>20190331</v>
      </c>
      <c r="M51868" t="s">
        <v>541</v>
      </c>
      <c r="N51868" t="s">
        <v>36</v>
      </c>
      <c r="R51868" t="s">
        <v>83333</v>
      </c>
      <c r="V51868">
        <v>4987274058707</v>
      </c>
      <c r="X51868">
        <v>24987274303559</v>
      </c>
      <c r="Y51868">
        <v>20140331</v>
      </c>
    </row>
    <row r="51869" spans="1:47" x14ac:dyDescent="0.45">
      <c r="A51869" s="2" t="s">
        <v>16</v>
      </c>
      <c r="B51869" s="2" t="s">
        <v>542</v>
      </c>
      <c r="C51869" s="3">
        <v>14987274318167</v>
      </c>
      <c r="D51869" s="3">
        <v>1</v>
      </c>
      <c r="E51869" s="2" t="s">
        <v>22</v>
      </c>
      <c r="F51869" s="2">
        <v>1</v>
      </c>
      <c r="G51869" s="2" t="s">
        <v>22</v>
      </c>
      <c r="H51869" s="2" t="s">
        <v>14</v>
      </c>
      <c r="I51869" s="2" t="s">
        <v>539</v>
      </c>
      <c r="J51869" s="2" t="s">
        <v>543</v>
      </c>
      <c r="K51869" s="2" t="s">
        <v>539</v>
      </c>
      <c r="L51869" s="2">
        <v>20190331</v>
      </c>
      <c r="M51869" s="2" t="s">
        <v>341</v>
      </c>
      <c r="N51869" s="2" t="s">
        <v>36</v>
      </c>
      <c r="O51869" s="2"/>
      <c r="P51869" s="2"/>
      <c r="Q51869" s="2"/>
      <c r="R51869" s="2" t="s">
        <v>83333</v>
      </c>
      <c r="S51869" s="2"/>
      <c r="T51869" s="2"/>
      <c r="U51869" s="3"/>
      <c r="V51869" s="2">
        <v>4987274058714</v>
      </c>
      <c r="W51869" s="3"/>
      <c r="X51869" s="2">
        <v>24987274318164</v>
      </c>
      <c r="Y51869" s="2"/>
      <c r="Z51869" s="2"/>
      <c r="AA51869" s="2"/>
      <c r="AB51869" s="2"/>
      <c r="AC51869" s="2"/>
      <c r="AD51869" s="2"/>
      <c r="AE51869" s="2"/>
      <c r="AF51869" s="2"/>
      <c r="AG51869" s="2"/>
      <c r="AH51869" s="2"/>
      <c r="AI51869" s="2"/>
      <c r="AJ51869" s="2"/>
      <c r="AK51869" s="2"/>
      <c r="AL51869" s="2"/>
      <c r="AM51869" s="2"/>
      <c r="AN51869" s="2"/>
      <c r="AO51869" s="2"/>
      <c r="AP51869" s="2"/>
      <c r="AQ51869" s="2"/>
      <c r="AR51869" s="2"/>
      <c r="AS51869" s="2"/>
      <c r="AT51869" s="2"/>
      <c r="AU51869" s="2"/>
    </row>
    <row r="51870" spans="1:47" x14ac:dyDescent="0.45">
      <c r="A51870" t="s">
        <v>16</v>
      </c>
      <c r="B51870" t="s">
        <v>8675</v>
      </c>
      <c r="C51870" s="1">
        <v>14987274127042</v>
      </c>
      <c r="D51870" s="1">
        <v>1</v>
      </c>
      <c r="E51870" t="s">
        <v>22</v>
      </c>
      <c r="F51870">
        <v>1</v>
      </c>
      <c r="G51870" t="s">
        <v>22</v>
      </c>
      <c r="H51870" t="s">
        <v>14</v>
      </c>
      <c r="I51870" t="s">
        <v>8673</v>
      </c>
      <c r="J51870" t="s">
        <v>8674</v>
      </c>
      <c r="K51870" t="s">
        <v>8673</v>
      </c>
      <c r="L51870">
        <v>20220331</v>
      </c>
      <c r="M51870" t="s">
        <v>341</v>
      </c>
      <c r="N51870" t="s">
        <v>36</v>
      </c>
      <c r="R51870" t="s">
        <v>83333</v>
      </c>
      <c r="V51870">
        <v>4987274127090</v>
      </c>
      <c r="X51870">
        <v>24987274127049</v>
      </c>
    </row>
    <row r="51871" spans="1:47" x14ac:dyDescent="0.45">
      <c r="A51871" s="2" t="s">
        <v>16</v>
      </c>
      <c r="B51871" s="2" t="s">
        <v>8675</v>
      </c>
      <c r="C51871" s="3">
        <v>14987867410520</v>
      </c>
      <c r="D51871" s="3">
        <v>1</v>
      </c>
      <c r="E51871" s="2" t="s">
        <v>22</v>
      </c>
      <c r="F51871" s="2">
        <v>1</v>
      </c>
      <c r="G51871" s="2" t="s">
        <v>22</v>
      </c>
      <c r="H51871" s="2" t="s">
        <v>14</v>
      </c>
      <c r="I51871" s="2" t="s">
        <v>8673</v>
      </c>
      <c r="J51871" s="2" t="s">
        <v>8674</v>
      </c>
      <c r="K51871" s="2" t="s">
        <v>8673</v>
      </c>
      <c r="L51871" s="2">
        <v>20220331</v>
      </c>
      <c r="M51871" s="2" t="s">
        <v>341</v>
      </c>
      <c r="N51871" s="2" t="s">
        <v>15</v>
      </c>
      <c r="O51871" s="2"/>
      <c r="P51871" s="2"/>
      <c r="Q51871" s="2"/>
      <c r="R51871" s="2" t="s">
        <v>83333</v>
      </c>
      <c r="S51871" s="2"/>
      <c r="T51871" s="2"/>
      <c r="U51871" s="3"/>
      <c r="V51871" s="2">
        <v>4987867710524</v>
      </c>
      <c r="W51871" s="3"/>
      <c r="X51871" s="2">
        <v>24987867410527</v>
      </c>
      <c r="Y51871" s="2"/>
      <c r="Z51871" s="2"/>
      <c r="AA51871" s="2"/>
      <c r="AB51871" s="2"/>
      <c r="AC51871" s="2"/>
      <c r="AD51871" s="2"/>
      <c r="AE51871" s="2"/>
      <c r="AF51871" s="2"/>
      <c r="AG51871" s="2"/>
      <c r="AH51871" s="2"/>
      <c r="AI51871" s="2"/>
      <c r="AJ51871" s="2"/>
      <c r="AK51871" s="2"/>
      <c r="AL51871" s="2"/>
      <c r="AM51871" s="2"/>
      <c r="AN51871" s="2"/>
      <c r="AO51871" s="2"/>
      <c r="AP51871" s="2"/>
      <c r="AQ51871" s="2"/>
      <c r="AR51871" s="2"/>
      <c r="AS51871" s="2"/>
      <c r="AT51871" s="2"/>
      <c r="AU51871" s="2"/>
    </row>
    <row r="51872" spans="1:47" x14ac:dyDescent="0.45">
      <c r="A51872" t="s">
        <v>16</v>
      </c>
      <c r="B51872" t="s">
        <v>72852</v>
      </c>
      <c r="C51872" s="1">
        <v>14987264002038</v>
      </c>
      <c r="D51872" s="1">
        <v>1</v>
      </c>
      <c r="E51872" t="s">
        <v>22</v>
      </c>
      <c r="F51872">
        <v>1</v>
      </c>
      <c r="G51872" t="s">
        <v>22</v>
      </c>
      <c r="H51872" t="s">
        <v>14</v>
      </c>
      <c r="I51872" t="s">
        <v>72850</v>
      </c>
      <c r="J51872" t="s">
        <v>72851</v>
      </c>
      <c r="K51872" t="s">
        <v>72850</v>
      </c>
      <c r="L51872">
        <v>20160331</v>
      </c>
      <c r="M51872" t="s">
        <v>341</v>
      </c>
      <c r="N51872" t="s">
        <v>15</v>
      </c>
      <c r="R51872" t="s">
        <v>83333</v>
      </c>
      <c r="V51872">
        <v>4987264002130</v>
      </c>
      <c r="X51872">
        <v>24987264002035</v>
      </c>
    </row>
    <row r="51873" spans="1:47" x14ac:dyDescent="0.45">
      <c r="A51873" s="2" t="s">
        <v>16</v>
      </c>
      <c r="B51873" s="2" t="s">
        <v>72852</v>
      </c>
      <c r="C51873" s="3">
        <v>14987123146378</v>
      </c>
      <c r="D51873" s="3">
        <v>1</v>
      </c>
      <c r="E51873" s="2" t="s">
        <v>22</v>
      </c>
      <c r="F51873" s="2">
        <v>1</v>
      </c>
      <c r="G51873" s="2" t="s">
        <v>22</v>
      </c>
      <c r="H51873" s="2" t="s">
        <v>14</v>
      </c>
      <c r="I51873" s="2" t="s">
        <v>72850</v>
      </c>
      <c r="J51873" s="2" t="s">
        <v>80686</v>
      </c>
      <c r="K51873" s="2" t="s">
        <v>72850</v>
      </c>
      <c r="L51873" s="2">
        <v>20160331</v>
      </c>
      <c r="M51873" s="2" t="s">
        <v>541</v>
      </c>
      <c r="N51873" s="2" t="s">
        <v>15</v>
      </c>
      <c r="O51873" s="2"/>
      <c r="P51873" s="2"/>
      <c r="Q51873" s="2"/>
      <c r="R51873" s="2" t="s">
        <v>83333</v>
      </c>
      <c r="S51873" s="2"/>
      <c r="T51873" s="2"/>
      <c r="U51873" s="3"/>
      <c r="V51873" s="2">
        <v>4987123505369</v>
      </c>
      <c r="W51873" s="3"/>
      <c r="X51873" s="2">
        <v>24987123146375</v>
      </c>
      <c r="Y51873" s="2"/>
      <c r="Z51873" s="2"/>
      <c r="AA51873" s="2"/>
      <c r="AB51873" s="2"/>
      <c r="AC51873" s="2"/>
      <c r="AD51873" s="2"/>
      <c r="AE51873" s="2"/>
      <c r="AF51873" s="2"/>
      <c r="AG51873" s="2"/>
      <c r="AH51873" s="2"/>
      <c r="AI51873" s="2"/>
      <c r="AJ51873" s="2"/>
      <c r="AK51873" s="2"/>
      <c r="AL51873" s="2"/>
      <c r="AM51873" s="2"/>
      <c r="AN51873" s="2"/>
      <c r="AO51873" s="2"/>
      <c r="AP51873" s="2"/>
      <c r="AQ51873" s="2"/>
      <c r="AR51873" s="2"/>
      <c r="AS51873" s="2"/>
      <c r="AT51873" s="2"/>
      <c r="AU51873" s="2"/>
    </row>
    <row r="51874" spans="1:47" x14ac:dyDescent="0.45">
      <c r="A51874" t="s">
        <v>16</v>
      </c>
      <c r="B51874" t="s">
        <v>72852</v>
      </c>
      <c r="C51874" s="1">
        <v>14987123146385</v>
      </c>
      <c r="D51874" s="1">
        <v>1</v>
      </c>
      <c r="E51874" t="s">
        <v>22</v>
      </c>
      <c r="F51874">
        <v>1</v>
      </c>
      <c r="G51874" t="s">
        <v>22</v>
      </c>
      <c r="H51874" t="s">
        <v>14</v>
      </c>
      <c r="I51874" t="s">
        <v>72850</v>
      </c>
      <c r="J51874" t="s">
        <v>72851</v>
      </c>
      <c r="K51874" t="s">
        <v>72850</v>
      </c>
      <c r="L51874">
        <v>20160331</v>
      </c>
      <c r="M51874" t="s">
        <v>341</v>
      </c>
      <c r="N51874" t="s">
        <v>15</v>
      </c>
      <c r="R51874" t="s">
        <v>83333</v>
      </c>
      <c r="V51874">
        <v>4987123505383</v>
      </c>
      <c r="X51874">
        <v>24987123146382</v>
      </c>
    </row>
    <row r="51875" spans="1:47" x14ac:dyDescent="0.45">
      <c r="A51875" s="2" t="s">
        <v>16</v>
      </c>
      <c r="B51875" s="2" t="s">
        <v>4713</v>
      </c>
      <c r="C51875" s="3">
        <v>14987222003114</v>
      </c>
      <c r="D51875" s="3">
        <v>1</v>
      </c>
      <c r="E51875" s="2" t="s">
        <v>22</v>
      </c>
      <c r="F51875" s="2">
        <v>1</v>
      </c>
      <c r="G51875" s="2" t="s">
        <v>22</v>
      </c>
      <c r="H51875" s="2" t="s">
        <v>14</v>
      </c>
      <c r="I51875" s="2" t="s">
        <v>4711</v>
      </c>
      <c r="J51875" s="2" t="s">
        <v>4712</v>
      </c>
      <c r="K51875" s="2" t="s">
        <v>4711</v>
      </c>
      <c r="L51875" s="2"/>
      <c r="M51875" s="2" t="s">
        <v>327</v>
      </c>
      <c r="N51875" s="2" t="s">
        <v>15</v>
      </c>
      <c r="O51875" s="2"/>
      <c r="P51875" s="2"/>
      <c r="Q51875" s="2"/>
      <c r="R51875" s="2" t="s">
        <v>83333</v>
      </c>
      <c r="S51875" s="2"/>
      <c r="T51875" s="2"/>
      <c r="U51875" s="3"/>
      <c r="V51875" s="2">
        <v>4987222251846</v>
      </c>
      <c r="W51875" s="3"/>
      <c r="X51875" s="2">
        <v>24987222003111</v>
      </c>
      <c r="Y51875" s="2"/>
      <c r="Z51875" s="2"/>
      <c r="AA51875" s="2"/>
      <c r="AB51875" s="2"/>
      <c r="AC51875" s="2"/>
      <c r="AD51875" s="2"/>
      <c r="AE51875" s="2"/>
      <c r="AF51875" s="2"/>
      <c r="AG51875" s="2"/>
      <c r="AH51875" s="2"/>
      <c r="AI51875" s="2"/>
      <c r="AJ51875" s="2"/>
      <c r="AK51875" s="2"/>
      <c r="AL51875" s="2"/>
      <c r="AM51875" s="2"/>
      <c r="AN51875" s="2"/>
      <c r="AO51875" s="2"/>
      <c r="AP51875" s="2"/>
      <c r="AQ51875" s="2"/>
      <c r="AR51875" s="2"/>
      <c r="AS51875" s="2"/>
      <c r="AT51875" s="2"/>
      <c r="AU51875" s="2"/>
    </row>
    <row r="51876" spans="1:47" x14ac:dyDescent="0.45">
      <c r="A51876" t="s">
        <v>16</v>
      </c>
      <c r="B51876" t="s">
        <v>4713</v>
      </c>
      <c r="C51876" s="1">
        <v>14987867410568</v>
      </c>
      <c r="D51876" s="1">
        <v>1</v>
      </c>
      <c r="E51876" t="s">
        <v>22</v>
      </c>
      <c r="F51876">
        <v>1</v>
      </c>
      <c r="G51876" t="s">
        <v>22</v>
      </c>
      <c r="H51876" t="s">
        <v>14</v>
      </c>
      <c r="I51876" t="s">
        <v>4711</v>
      </c>
      <c r="J51876" t="s">
        <v>4712</v>
      </c>
      <c r="K51876" t="s">
        <v>4711</v>
      </c>
      <c r="M51876" t="s">
        <v>327</v>
      </c>
      <c r="N51876" t="s">
        <v>15</v>
      </c>
      <c r="R51876" t="s">
        <v>83333</v>
      </c>
      <c r="V51876">
        <v>4987867710562</v>
      </c>
      <c r="X51876">
        <v>24987867410565</v>
      </c>
    </row>
    <row r="51877" spans="1:47" x14ac:dyDescent="0.45">
      <c r="A51877" s="2" t="s">
        <v>16</v>
      </c>
      <c r="B51877" s="2" t="s">
        <v>80701</v>
      </c>
      <c r="C51877" s="3">
        <v>14987123876398</v>
      </c>
      <c r="D51877" s="3">
        <v>1</v>
      </c>
      <c r="E51877" s="2" t="s">
        <v>22</v>
      </c>
      <c r="F51877" s="2">
        <v>1</v>
      </c>
      <c r="G51877" s="2" t="s">
        <v>22</v>
      </c>
      <c r="H51877" s="2" t="s">
        <v>14</v>
      </c>
      <c r="I51877" s="2" t="s">
        <v>80699</v>
      </c>
      <c r="J51877" s="2" t="s">
        <v>80700</v>
      </c>
      <c r="K51877" s="2" t="s">
        <v>80699</v>
      </c>
      <c r="L51877" s="2"/>
      <c r="M51877" s="2" t="s">
        <v>327</v>
      </c>
      <c r="N51877" s="2" t="s">
        <v>15</v>
      </c>
      <c r="O51877" s="2"/>
      <c r="P51877" s="2"/>
      <c r="Q51877" s="2"/>
      <c r="R51877" s="2" t="s">
        <v>83333</v>
      </c>
      <c r="S51877" s="2"/>
      <c r="T51877" s="2"/>
      <c r="U51877" s="3"/>
      <c r="V51877" s="2">
        <v>4987123571326</v>
      </c>
      <c r="W51877" s="3"/>
      <c r="X51877" s="2"/>
      <c r="Y51877" s="2"/>
      <c r="Z51877" s="2"/>
      <c r="AA51877" s="2"/>
      <c r="AB51877" s="2"/>
      <c r="AC51877" s="2"/>
      <c r="AD51877" s="2"/>
      <c r="AE51877" s="2"/>
      <c r="AF51877" s="2"/>
      <c r="AG51877" s="2"/>
      <c r="AH51877" s="2"/>
      <c r="AI51877" s="2"/>
      <c r="AJ51877" s="2"/>
      <c r="AK51877" s="2"/>
      <c r="AL51877" s="2"/>
      <c r="AM51877" s="2"/>
      <c r="AN51877" s="2"/>
      <c r="AO51877" s="2"/>
      <c r="AP51877" s="2"/>
      <c r="AQ51877" s="2"/>
      <c r="AR51877" s="2"/>
      <c r="AS51877" s="2"/>
      <c r="AT51877" s="2"/>
      <c r="AU51877" s="2"/>
    </row>
    <row r="51878" spans="1:47" x14ac:dyDescent="0.45">
      <c r="A51878" t="s">
        <v>16</v>
      </c>
      <c r="B51878" t="s">
        <v>80704</v>
      </c>
      <c r="C51878" s="1">
        <v>14987123158814</v>
      </c>
      <c r="D51878" s="1">
        <v>1</v>
      </c>
      <c r="E51878" t="s">
        <v>22</v>
      </c>
      <c r="F51878">
        <v>1</v>
      </c>
      <c r="G51878" t="s">
        <v>22</v>
      </c>
      <c r="H51878" t="s">
        <v>14</v>
      </c>
      <c r="I51878" t="s">
        <v>80702</v>
      </c>
      <c r="J51878" t="s">
        <v>80703</v>
      </c>
      <c r="K51878" t="s">
        <v>80702</v>
      </c>
      <c r="L51878">
        <v>20230331</v>
      </c>
      <c r="M51878" t="s">
        <v>327</v>
      </c>
      <c r="N51878" t="s">
        <v>15</v>
      </c>
      <c r="R51878" t="s">
        <v>83333</v>
      </c>
      <c r="V51878">
        <v>4987123512497</v>
      </c>
    </row>
    <row r="51879" spans="1:47" x14ac:dyDescent="0.45">
      <c r="A51879" s="2" t="s">
        <v>16</v>
      </c>
      <c r="B51879" s="2" t="s">
        <v>58494</v>
      </c>
      <c r="C51879" s="3">
        <v>14987128195531</v>
      </c>
      <c r="D51879" s="3">
        <v>1</v>
      </c>
      <c r="E51879" s="2" t="s">
        <v>22</v>
      </c>
      <c r="F51879" s="2">
        <v>1</v>
      </c>
      <c r="G51879" s="2" t="s">
        <v>22</v>
      </c>
      <c r="H51879" s="2" t="s">
        <v>14</v>
      </c>
      <c r="I51879" s="2" t="s">
        <v>58492</v>
      </c>
      <c r="J51879" s="2" t="s">
        <v>58493</v>
      </c>
      <c r="K51879" s="2" t="s">
        <v>58492</v>
      </c>
      <c r="L51879" s="2"/>
      <c r="M51879" s="2" t="s">
        <v>327</v>
      </c>
      <c r="N51879" s="2" t="s">
        <v>15</v>
      </c>
      <c r="O51879" s="2"/>
      <c r="P51879" s="2"/>
      <c r="Q51879" s="2"/>
      <c r="R51879" s="2" t="s">
        <v>83333</v>
      </c>
      <c r="S51879" s="2"/>
      <c r="T51879" s="2"/>
      <c r="U51879" s="3"/>
      <c r="V51879" s="2">
        <v>4987128910076</v>
      </c>
      <c r="W51879" s="3"/>
      <c r="X51879" s="2">
        <v>24987128195538</v>
      </c>
      <c r="Y51879" s="2">
        <v>20140331</v>
      </c>
      <c r="Z51879" s="2"/>
      <c r="AA51879" s="2"/>
      <c r="AB51879" s="2"/>
      <c r="AC51879" s="2"/>
      <c r="AD51879" s="2"/>
      <c r="AE51879" s="2"/>
      <c r="AF51879" s="2"/>
      <c r="AG51879" s="2"/>
      <c r="AH51879" s="2"/>
      <c r="AI51879" s="2"/>
      <c r="AJ51879" s="2"/>
      <c r="AK51879" s="2"/>
      <c r="AL51879" s="2"/>
      <c r="AM51879" s="2"/>
      <c r="AN51879" s="2"/>
      <c r="AO51879" s="2"/>
      <c r="AP51879" s="2"/>
      <c r="AQ51879" s="2"/>
      <c r="AR51879" s="2"/>
      <c r="AS51879" s="2"/>
      <c r="AT51879" s="2"/>
      <c r="AU51879" s="2"/>
    </row>
    <row r="51880" spans="1:47" x14ac:dyDescent="0.45">
      <c r="A51880" t="s">
        <v>16</v>
      </c>
      <c r="B51880" t="s">
        <v>58494</v>
      </c>
      <c r="C51880" s="1">
        <v>14987867195533</v>
      </c>
      <c r="D51880" s="1">
        <v>1</v>
      </c>
      <c r="E51880" t="s">
        <v>22</v>
      </c>
      <c r="F51880">
        <v>1</v>
      </c>
      <c r="G51880" t="s">
        <v>22</v>
      </c>
      <c r="H51880" t="s">
        <v>14</v>
      </c>
      <c r="I51880" t="s">
        <v>58492</v>
      </c>
      <c r="J51880" t="s">
        <v>58493</v>
      </c>
      <c r="K51880" t="s">
        <v>58492</v>
      </c>
      <c r="M51880" t="s">
        <v>327</v>
      </c>
      <c r="N51880" t="s">
        <v>15</v>
      </c>
      <c r="R51880" t="s">
        <v>83333</v>
      </c>
      <c r="V51880">
        <v>4987867910078</v>
      </c>
    </row>
    <row r="51881" spans="1:47" x14ac:dyDescent="0.45">
      <c r="A51881" s="2" t="s">
        <v>16</v>
      </c>
      <c r="B51881" s="2" t="s">
        <v>4717</v>
      </c>
      <c r="C51881" s="3">
        <v>14987222003121</v>
      </c>
      <c r="D51881" s="3">
        <v>1</v>
      </c>
      <c r="E51881" s="2" t="s">
        <v>22</v>
      </c>
      <c r="F51881" s="2">
        <v>1</v>
      </c>
      <c r="G51881" s="2" t="s">
        <v>22</v>
      </c>
      <c r="H51881" s="2" t="s">
        <v>14</v>
      </c>
      <c r="I51881" s="2" t="s">
        <v>4714</v>
      </c>
      <c r="J51881" s="2" t="s">
        <v>4715</v>
      </c>
      <c r="K51881" s="2" t="s">
        <v>4714</v>
      </c>
      <c r="L51881" s="2"/>
      <c r="M51881" s="2" t="s">
        <v>4716</v>
      </c>
      <c r="N51881" s="2" t="s">
        <v>15</v>
      </c>
      <c r="O51881" s="2"/>
      <c r="P51881" s="2"/>
      <c r="Q51881" s="2"/>
      <c r="R51881" s="2" t="s">
        <v>83333</v>
      </c>
      <c r="S51881" s="2"/>
      <c r="T51881" s="2"/>
      <c r="U51881" s="3"/>
      <c r="V51881" s="2">
        <v>4987222251853</v>
      </c>
      <c r="W51881" s="3"/>
      <c r="X51881" s="2">
        <v>24987222003128</v>
      </c>
      <c r="Y51881" s="2"/>
      <c r="Z51881" s="2"/>
      <c r="AA51881" s="2"/>
      <c r="AB51881" s="2"/>
      <c r="AC51881" s="2"/>
      <c r="AD51881" s="2"/>
      <c r="AE51881" s="2"/>
      <c r="AF51881" s="2"/>
      <c r="AG51881" s="2"/>
      <c r="AH51881" s="2"/>
      <c r="AI51881" s="2"/>
      <c r="AJ51881" s="2"/>
      <c r="AK51881" s="2"/>
      <c r="AL51881" s="2"/>
      <c r="AM51881" s="2"/>
      <c r="AN51881" s="2"/>
      <c r="AO51881" s="2"/>
      <c r="AP51881" s="2"/>
      <c r="AQ51881" s="2"/>
      <c r="AR51881" s="2"/>
      <c r="AS51881" s="2"/>
      <c r="AT51881" s="2"/>
      <c r="AU51881" s="2"/>
    </row>
    <row r="51882" spans="1:47" x14ac:dyDescent="0.45">
      <c r="A51882" t="s">
        <v>16</v>
      </c>
      <c r="B51882" t="s">
        <v>58497</v>
      </c>
      <c r="C51882" s="1">
        <v>14987128171122</v>
      </c>
      <c r="D51882" s="1">
        <v>1</v>
      </c>
      <c r="E51882" t="s">
        <v>22</v>
      </c>
      <c r="F51882">
        <v>1</v>
      </c>
      <c r="G51882" t="s">
        <v>22</v>
      </c>
      <c r="H51882" t="s">
        <v>14</v>
      </c>
      <c r="I51882" t="s">
        <v>58495</v>
      </c>
      <c r="J51882" t="s">
        <v>58496</v>
      </c>
      <c r="K51882" t="s">
        <v>58495</v>
      </c>
      <c r="M51882" t="s">
        <v>21882</v>
      </c>
      <c r="N51882" t="s">
        <v>15</v>
      </c>
      <c r="R51882" t="s">
        <v>83333</v>
      </c>
      <c r="V51882">
        <v>4987128910069</v>
      </c>
      <c r="X51882">
        <v>24987128171129</v>
      </c>
      <c r="Y51882">
        <v>20140331</v>
      </c>
    </row>
    <row r="51883" spans="1:47" x14ac:dyDescent="0.45">
      <c r="A51883" s="2" t="s">
        <v>16</v>
      </c>
      <c r="B51883" s="2" t="s">
        <v>58497</v>
      </c>
      <c r="C51883" s="3">
        <v>14987867171124</v>
      </c>
      <c r="D51883" s="3">
        <v>1</v>
      </c>
      <c r="E51883" s="2" t="s">
        <v>22</v>
      </c>
      <c r="F51883" s="2">
        <v>1</v>
      </c>
      <c r="G51883" s="2" t="s">
        <v>22</v>
      </c>
      <c r="H51883" s="2" t="s">
        <v>14</v>
      </c>
      <c r="I51883" s="2" t="s">
        <v>58495</v>
      </c>
      <c r="J51883" s="2" t="s">
        <v>58496</v>
      </c>
      <c r="K51883" s="2" t="s">
        <v>58495</v>
      </c>
      <c r="L51883" s="2"/>
      <c r="M51883" s="2" t="s">
        <v>21882</v>
      </c>
      <c r="N51883" s="2" t="s">
        <v>15</v>
      </c>
      <c r="O51883" s="2"/>
      <c r="P51883" s="2"/>
      <c r="Q51883" s="2"/>
      <c r="R51883" s="2" t="s">
        <v>83333</v>
      </c>
      <c r="S51883" s="2"/>
      <c r="T51883" s="2"/>
      <c r="U51883" s="3"/>
      <c r="V51883" s="2">
        <v>4987867910061</v>
      </c>
      <c r="W51883" s="3"/>
      <c r="X51883" s="2"/>
      <c r="Y51883" s="2"/>
      <c r="Z51883" s="2"/>
      <c r="AA51883" s="2"/>
      <c r="AB51883" s="2"/>
      <c r="AC51883" s="2"/>
      <c r="AD51883" s="2"/>
      <c r="AE51883" s="2"/>
      <c r="AF51883" s="2"/>
      <c r="AG51883" s="2"/>
      <c r="AH51883" s="2"/>
      <c r="AI51883" s="2"/>
      <c r="AJ51883" s="2"/>
      <c r="AK51883" s="2"/>
      <c r="AL51883" s="2"/>
      <c r="AM51883" s="2"/>
      <c r="AN51883" s="2"/>
      <c r="AO51883" s="2"/>
      <c r="AP51883" s="2"/>
      <c r="AQ51883" s="2"/>
      <c r="AR51883" s="2"/>
      <c r="AS51883" s="2"/>
      <c r="AT51883" s="2"/>
      <c r="AU51883" s="2"/>
    </row>
    <row r="51884" spans="1:47" x14ac:dyDescent="0.45">
      <c r="A51884" t="s">
        <v>16</v>
      </c>
      <c r="B51884" t="s">
        <v>546</v>
      </c>
      <c r="C51884" s="1">
        <v>14987731001717</v>
      </c>
      <c r="D51884" s="1">
        <v>1</v>
      </c>
      <c r="E51884" t="s">
        <v>22</v>
      </c>
      <c r="F51884">
        <v>1</v>
      </c>
      <c r="G51884" t="s">
        <v>22</v>
      </c>
      <c r="H51884" t="s">
        <v>14</v>
      </c>
      <c r="I51884" t="s">
        <v>544</v>
      </c>
      <c r="J51884" t="s">
        <v>545</v>
      </c>
      <c r="K51884" t="s">
        <v>544</v>
      </c>
      <c r="L51884">
        <v>20190331</v>
      </c>
      <c r="M51884" t="s">
        <v>327</v>
      </c>
      <c r="N51884" t="s">
        <v>15</v>
      </c>
      <c r="R51884" t="s">
        <v>83333</v>
      </c>
      <c r="V51884">
        <v>4987731900181</v>
      </c>
      <c r="X51884">
        <v>24987731001714</v>
      </c>
      <c r="Y51884">
        <v>20190300</v>
      </c>
    </row>
    <row r="51885" spans="1:47" x14ac:dyDescent="0.45">
      <c r="A51885" s="2" t="s">
        <v>16</v>
      </c>
      <c r="B51885" s="2" t="s">
        <v>546</v>
      </c>
      <c r="C51885" s="3">
        <v>14987284010532</v>
      </c>
      <c r="D51885" s="3">
        <v>1</v>
      </c>
      <c r="E51885" s="2" t="s">
        <v>22</v>
      </c>
      <c r="F51885" s="2">
        <v>1</v>
      </c>
      <c r="G51885" s="2" t="s">
        <v>22</v>
      </c>
      <c r="H51885" s="2" t="s">
        <v>14</v>
      </c>
      <c r="I51885" s="2" t="s">
        <v>544</v>
      </c>
      <c r="J51885" s="2" t="s">
        <v>545</v>
      </c>
      <c r="K51885" s="2" t="s">
        <v>544</v>
      </c>
      <c r="L51885" s="2">
        <v>20190331</v>
      </c>
      <c r="M51885" s="2" t="s">
        <v>327</v>
      </c>
      <c r="N51885" s="2" t="s">
        <v>15</v>
      </c>
      <c r="O51885" s="2"/>
      <c r="P51885" s="2"/>
      <c r="Q51885" s="2"/>
      <c r="R51885" s="2" t="s">
        <v>83333</v>
      </c>
      <c r="S51885" s="2"/>
      <c r="T51885" s="2"/>
      <c r="U51885" s="3"/>
      <c r="V51885" s="2">
        <v>4987284600064</v>
      </c>
      <c r="W51885" s="3"/>
      <c r="X51885" s="2">
        <v>24987284010539</v>
      </c>
      <c r="Y51885" s="2"/>
      <c r="Z51885" s="2"/>
      <c r="AA51885" s="2"/>
      <c r="AB51885" s="2"/>
      <c r="AC51885" s="2"/>
      <c r="AD51885" s="2"/>
      <c r="AE51885" s="2"/>
      <c r="AF51885" s="2"/>
      <c r="AG51885" s="2"/>
      <c r="AH51885" s="2"/>
      <c r="AI51885" s="2"/>
      <c r="AJ51885" s="2"/>
      <c r="AK51885" s="2"/>
      <c r="AL51885" s="2"/>
      <c r="AM51885" s="2"/>
      <c r="AN51885" s="2"/>
      <c r="AO51885" s="2"/>
      <c r="AP51885" s="2"/>
      <c r="AQ51885" s="2"/>
      <c r="AR51885" s="2"/>
      <c r="AS51885" s="2"/>
      <c r="AT51885" s="2"/>
      <c r="AU51885" s="2"/>
    </row>
    <row r="51886" spans="1:47" x14ac:dyDescent="0.45">
      <c r="A51886" t="s">
        <v>16</v>
      </c>
      <c r="B51886" t="s">
        <v>546</v>
      </c>
      <c r="C51886" s="1">
        <v>14987233113628</v>
      </c>
      <c r="D51886" s="1">
        <v>1</v>
      </c>
      <c r="E51886" t="s">
        <v>22</v>
      </c>
      <c r="F51886">
        <v>1</v>
      </c>
      <c r="G51886" t="s">
        <v>22</v>
      </c>
      <c r="H51886" t="s">
        <v>14</v>
      </c>
      <c r="I51886" t="s">
        <v>544</v>
      </c>
      <c r="J51886" t="s">
        <v>545</v>
      </c>
      <c r="K51886" t="s">
        <v>544</v>
      </c>
      <c r="L51886">
        <v>20190331</v>
      </c>
      <c r="M51886" t="s">
        <v>327</v>
      </c>
      <c r="N51886" t="s">
        <v>15</v>
      </c>
      <c r="R51886" t="s">
        <v>83333</v>
      </c>
      <c r="V51886">
        <v>4987233743644</v>
      </c>
      <c r="X51886">
        <v>24987233113625</v>
      </c>
      <c r="Y51886">
        <v>20161200</v>
      </c>
    </row>
    <row r="51887" spans="1:47" x14ac:dyDescent="0.45">
      <c r="A51887" s="2" t="s">
        <v>16</v>
      </c>
      <c r="B51887" s="2" t="s">
        <v>546</v>
      </c>
      <c r="C51887" s="3">
        <v>14987274336253</v>
      </c>
      <c r="D51887" s="3">
        <v>1</v>
      </c>
      <c r="E51887" s="2" t="s">
        <v>22</v>
      </c>
      <c r="F51887" s="2">
        <v>1</v>
      </c>
      <c r="G51887" s="2" t="s">
        <v>22</v>
      </c>
      <c r="H51887" s="2" t="s">
        <v>14</v>
      </c>
      <c r="I51887" s="2" t="s">
        <v>544</v>
      </c>
      <c r="J51887" s="2" t="s">
        <v>545</v>
      </c>
      <c r="K51887" s="2" t="s">
        <v>544</v>
      </c>
      <c r="L51887" s="2">
        <v>20190331</v>
      </c>
      <c r="M51887" s="2" t="s">
        <v>327</v>
      </c>
      <c r="N51887" s="2" t="s">
        <v>36</v>
      </c>
      <c r="O51887" s="2"/>
      <c r="P51887" s="2"/>
      <c r="Q51887" s="2"/>
      <c r="R51887" s="2" t="s">
        <v>83333</v>
      </c>
      <c r="S51887" s="2"/>
      <c r="T51887" s="2"/>
      <c r="U51887" s="3"/>
      <c r="V51887" s="2">
        <v>4987274058721</v>
      </c>
      <c r="W51887" s="3"/>
      <c r="X51887" s="2">
        <v>24987274336250</v>
      </c>
      <c r="Y51887" s="2"/>
      <c r="Z51887" s="2"/>
      <c r="AA51887" s="2"/>
      <c r="AB51887" s="2"/>
      <c r="AC51887" s="2"/>
      <c r="AD51887" s="2"/>
      <c r="AE51887" s="2"/>
      <c r="AF51887" s="2"/>
      <c r="AG51887" s="2"/>
      <c r="AH51887" s="2"/>
      <c r="AI51887" s="2"/>
      <c r="AJ51887" s="2"/>
      <c r="AK51887" s="2"/>
      <c r="AL51887" s="2"/>
      <c r="AM51887" s="2"/>
      <c r="AN51887" s="2"/>
      <c r="AO51887" s="2"/>
      <c r="AP51887" s="2"/>
      <c r="AQ51887" s="2"/>
      <c r="AR51887" s="2"/>
      <c r="AS51887" s="2"/>
      <c r="AT51887" s="2"/>
      <c r="AU51887" s="2"/>
    </row>
    <row r="51888" spans="1:47" x14ac:dyDescent="0.45">
      <c r="A51888" t="s">
        <v>16</v>
      </c>
      <c r="B51888" t="s">
        <v>8678</v>
      </c>
      <c r="C51888" s="1">
        <v>14987274127035</v>
      </c>
      <c r="D51888" s="1">
        <v>1</v>
      </c>
      <c r="E51888" t="s">
        <v>22</v>
      </c>
      <c r="F51888">
        <v>1</v>
      </c>
      <c r="G51888" t="s">
        <v>22</v>
      </c>
      <c r="H51888" t="s">
        <v>14</v>
      </c>
      <c r="I51888" t="s">
        <v>8676</v>
      </c>
      <c r="J51888" t="s">
        <v>8677</v>
      </c>
      <c r="K51888" t="s">
        <v>8676</v>
      </c>
      <c r="L51888">
        <v>20220331</v>
      </c>
      <c r="M51888" t="s">
        <v>327</v>
      </c>
      <c r="N51888" t="s">
        <v>36</v>
      </c>
      <c r="R51888" t="s">
        <v>83333</v>
      </c>
      <c r="V51888">
        <v>4987274127083</v>
      </c>
      <c r="X51888">
        <v>24987274127032</v>
      </c>
    </row>
    <row r="51889" spans="1:47" x14ac:dyDescent="0.45">
      <c r="A51889" s="2" t="s">
        <v>16</v>
      </c>
      <c r="B51889" s="2" t="s">
        <v>8678</v>
      </c>
      <c r="C51889" s="3">
        <v>14987867410537</v>
      </c>
      <c r="D51889" s="3">
        <v>1</v>
      </c>
      <c r="E51889" s="2" t="s">
        <v>22</v>
      </c>
      <c r="F51889" s="2">
        <v>1</v>
      </c>
      <c r="G51889" s="2" t="s">
        <v>22</v>
      </c>
      <c r="H51889" s="2" t="s">
        <v>14</v>
      </c>
      <c r="I51889" s="2" t="s">
        <v>8676</v>
      </c>
      <c r="J51889" s="2" t="s">
        <v>8677</v>
      </c>
      <c r="K51889" s="2" t="s">
        <v>8676</v>
      </c>
      <c r="L51889" s="2">
        <v>20220331</v>
      </c>
      <c r="M51889" s="2" t="s">
        <v>327</v>
      </c>
      <c r="N51889" s="2" t="s">
        <v>15</v>
      </c>
      <c r="O51889" s="2"/>
      <c r="P51889" s="2"/>
      <c r="Q51889" s="2"/>
      <c r="R51889" s="2" t="s">
        <v>83333</v>
      </c>
      <c r="S51889" s="2"/>
      <c r="T51889" s="2"/>
      <c r="U51889" s="3"/>
      <c r="V51889" s="2">
        <v>4987867710531</v>
      </c>
      <c r="W51889" s="3"/>
      <c r="X51889" s="2">
        <v>24987867410534</v>
      </c>
      <c r="Y51889" s="2"/>
      <c r="Z51889" s="2"/>
      <c r="AA51889" s="2"/>
      <c r="AB51889" s="2"/>
      <c r="AC51889" s="2"/>
      <c r="AD51889" s="2"/>
      <c r="AE51889" s="2"/>
      <c r="AF51889" s="2"/>
      <c r="AG51889" s="2"/>
      <c r="AH51889" s="2"/>
      <c r="AI51889" s="2"/>
      <c r="AJ51889" s="2"/>
      <c r="AK51889" s="2"/>
      <c r="AL51889" s="2"/>
      <c r="AM51889" s="2"/>
      <c r="AN51889" s="2"/>
      <c r="AO51889" s="2"/>
      <c r="AP51889" s="2"/>
      <c r="AQ51889" s="2"/>
      <c r="AR51889" s="2"/>
      <c r="AS51889" s="2"/>
      <c r="AT51889" s="2"/>
      <c r="AU51889" s="2"/>
    </row>
    <row r="51890" spans="1:47" x14ac:dyDescent="0.45">
      <c r="A51890" t="s">
        <v>16</v>
      </c>
      <c r="B51890" t="s">
        <v>80698</v>
      </c>
      <c r="C51890" s="1">
        <v>14987123145111</v>
      </c>
      <c r="D51890" s="1">
        <v>1</v>
      </c>
      <c r="E51890" t="s">
        <v>22</v>
      </c>
      <c r="F51890">
        <v>1</v>
      </c>
      <c r="G51890" t="s">
        <v>22</v>
      </c>
      <c r="H51890" t="s">
        <v>14</v>
      </c>
      <c r="I51890" t="s">
        <v>80696</v>
      </c>
      <c r="J51890" t="s">
        <v>80697</v>
      </c>
      <c r="K51890" t="s">
        <v>80696</v>
      </c>
      <c r="L51890">
        <v>20160331</v>
      </c>
      <c r="M51890" t="s">
        <v>327</v>
      </c>
      <c r="N51890" t="s">
        <v>15</v>
      </c>
      <c r="R51890" t="s">
        <v>83333</v>
      </c>
      <c r="V51890">
        <v>4987123505390</v>
      </c>
      <c r="X51890">
        <v>24987123145118</v>
      </c>
    </row>
    <row r="51891" spans="1:47" x14ac:dyDescent="0.45">
      <c r="A51891" s="2" t="s">
        <v>16</v>
      </c>
      <c r="B51891" s="2" t="s">
        <v>72211</v>
      </c>
      <c r="C51891" s="3">
        <v>14987867512224</v>
      </c>
      <c r="D51891" s="3">
        <v>1</v>
      </c>
      <c r="E51891" s="2" t="s">
        <v>22</v>
      </c>
      <c r="F51891" s="2">
        <v>1</v>
      </c>
      <c r="G51891" s="2" t="s">
        <v>22</v>
      </c>
      <c r="H51891" s="2" t="s">
        <v>14</v>
      </c>
      <c r="I51891" s="2" t="s">
        <v>72209</v>
      </c>
      <c r="J51891" s="2" t="s">
        <v>72210</v>
      </c>
      <c r="K51891" s="2" t="s">
        <v>72209</v>
      </c>
      <c r="L51891" s="2"/>
      <c r="M51891" s="2" t="s">
        <v>334</v>
      </c>
      <c r="N51891" s="2" t="s">
        <v>15</v>
      </c>
      <c r="O51891" s="2"/>
      <c r="P51891" s="2"/>
      <c r="Q51891" s="2"/>
      <c r="R51891" s="2" t="s">
        <v>83333</v>
      </c>
      <c r="S51891" s="2"/>
      <c r="T51891" s="2"/>
      <c r="U51891" s="3"/>
      <c r="V51891" s="2">
        <v>4987867712221</v>
      </c>
      <c r="W51891" s="3"/>
      <c r="X51891" s="2">
        <v>24987867512221</v>
      </c>
      <c r="Y51891" s="2"/>
      <c r="Z51891" s="2"/>
      <c r="AA51891" s="2"/>
      <c r="AB51891" s="2"/>
      <c r="AC51891" s="2"/>
      <c r="AD51891" s="2"/>
      <c r="AE51891" s="2"/>
      <c r="AF51891" s="2"/>
      <c r="AG51891" s="2"/>
      <c r="AH51891" s="2"/>
      <c r="AI51891" s="2"/>
      <c r="AJ51891" s="2"/>
      <c r="AK51891" s="2"/>
      <c r="AL51891" s="2"/>
      <c r="AM51891" s="2"/>
      <c r="AN51891" s="2"/>
      <c r="AO51891" s="2"/>
      <c r="AP51891" s="2"/>
      <c r="AQ51891" s="2"/>
      <c r="AR51891" s="2"/>
      <c r="AS51891" s="2"/>
      <c r="AT51891" s="2"/>
      <c r="AU51891" s="2"/>
    </row>
    <row r="51892" spans="1:47" x14ac:dyDescent="0.45">
      <c r="A51892" t="s">
        <v>16</v>
      </c>
      <c r="B51892" t="s">
        <v>80710</v>
      </c>
      <c r="C51892" s="1">
        <v>14987123876367</v>
      </c>
      <c r="D51892" s="1">
        <v>1</v>
      </c>
      <c r="E51892" t="s">
        <v>22</v>
      </c>
      <c r="F51892">
        <v>1</v>
      </c>
      <c r="G51892" t="s">
        <v>22</v>
      </c>
      <c r="H51892" t="s">
        <v>14</v>
      </c>
      <c r="I51892" t="s">
        <v>80708</v>
      </c>
      <c r="J51892" t="s">
        <v>80709</v>
      </c>
      <c r="K51892" t="s">
        <v>80708</v>
      </c>
      <c r="M51892" t="s">
        <v>334</v>
      </c>
      <c r="N51892" t="s">
        <v>15</v>
      </c>
      <c r="R51892" t="s">
        <v>83333</v>
      </c>
      <c r="V51892">
        <v>4987123571333</v>
      </c>
      <c r="X51892">
        <v>24987123876364</v>
      </c>
    </row>
    <row r="51893" spans="1:47" x14ac:dyDescent="0.45">
      <c r="A51893" s="2" t="s">
        <v>16</v>
      </c>
      <c r="B51893" s="2" t="s">
        <v>80713</v>
      </c>
      <c r="C51893" s="3">
        <v>14987123158821</v>
      </c>
      <c r="D51893" s="3">
        <v>1</v>
      </c>
      <c r="E51893" s="2" t="s">
        <v>22</v>
      </c>
      <c r="F51893" s="2">
        <v>1</v>
      </c>
      <c r="G51893" s="2" t="s">
        <v>22</v>
      </c>
      <c r="H51893" s="2" t="s">
        <v>14</v>
      </c>
      <c r="I51893" s="2" t="s">
        <v>80711</v>
      </c>
      <c r="J51893" s="2" t="s">
        <v>80712</v>
      </c>
      <c r="K51893" s="2" t="s">
        <v>80711</v>
      </c>
      <c r="L51893" s="2">
        <v>20230331</v>
      </c>
      <c r="M51893" s="2" t="s">
        <v>334</v>
      </c>
      <c r="N51893" s="2" t="s">
        <v>15</v>
      </c>
      <c r="O51893" s="2"/>
      <c r="P51893" s="2"/>
      <c r="Q51893" s="2"/>
      <c r="R51893" s="2" t="s">
        <v>83333</v>
      </c>
      <c r="S51893" s="2"/>
      <c r="T51893" s="2"/>
      <c r="U51893" s="3"/>
      <c r="V51893" s="2">
        <v>4987123512503</v>
      </c>
      <c r="W51893" s="3"/>
      <c r="X51893" s="2">
        <v>24987123158828</v>
      </c>
      <c r="Y51893" s="2"/>
      <c r="Z51893" s="2"/>
      <c r="AA51893" s="2"/>
      <c r="AB51893" s="2"/>
      <c r="AC51893" s="2"/>
      <c r="AD51893" s="2"/>
      <c r="AE51893" s="2"/>
      <c r="AF51893" s="2"/>
      <c r="AG51893" s="2"/>
      <c r="AH51893" s="2"/>
      <c r="AI51893" s="2"/>
      <c r="AJ51893" s="2"/>
      <c r="AK51893" s="2"/>
      <c r="AL51893" s="2"/>
      <c r="AM51893" s="2"/>
      <c r="AN51893" s="2"/>
      <c r="AO51893" s="2"/>
      <c r="AP51893" s="2"/>
      <c r="AQ51893" s="2"/>
      <c r="AR51893" s="2"/>
      <c r="AS51893" s="2"/>
      <c r="AT51893" s="2"/>
      <c r="AU51893" s="2"/>
    </row>
    <row r="51894" spans="1:47" x14ac:dyDescent="0.45">
      <c r="A51894" t="s">
        <v>16</v>
      </c>
      <c r="B51894" t="s">
        <v>58500</v>
      </c>
      <c r="C51894" s="1">
        <v>14987128224798</v>
      </c>
      <c r="D51894" s="1">
        <v>1</v>
      </c>
      <c r="E51894" t="s">
        <v>22</v>
      </c>
      <c r="F51894">
        <v>1</v>
      </c>
      <c r="G51894" t="s">
        <v>22</v>
      </c>
      <c r="H51894" t="s">
        <v>14</v>
      </c>
      <c r="I51894" t="s">
        <v>58498</v>
      </c>
      <c r="J51894" t="s">
        <v>58499</v>
      </c>
      <c r="K51894" t="s">
        <v>58498</v>
      </c>
      <c r="L51894">
        <v>20170930</v>
      </c>
      <c r="M51894" t="s">
        <v>334</v>
      </c>
      <c r="N51894" t="s">
        <v>15</v>
      </c>
      <c r="R51894" t="s">
        <v>83333</v>
      </c>
      <c r="V51894">
        <v>4987128910052</v>
      </c>
      <c r="X51894">
        <v>24987128224795</v>
      </c>
      <c r="Y51894">
        <v>20140331</v>
      </c>
    </row>
    <row r="51895" spans="1:47" x14ac:dyDescent="0.45">
      <c r="A51895" s="2" t="s">
        <v>16</v>
      </c>
      <c r="B51895" s="2" t="s">
        <v>58500</v>
      </c>
      <c r="C51895" s="3">
        <v>14987867224790</v>
      </c>
      <c r="D51895" s="3">
        <v>1</v>
      </c>
      <c r="E51895" s="2" t="s">
        <v>22</v>
      </c>
      <c r="F51895" s="2">
        <v>1</v>
      </c>
      <c r="G51895" s="2" t="s">
        <v>22</v>
      </c>
      <c r="H51895" s="2" t="s">
        <v>14</v>
      </c>
      <c r="I51895" s="2" t="s">
        <v>58498</v>
      </c>
      <c r="J51895" s="2" t="s">
        <v>58499</v>
      </c>
      <c r="K51895" s="2" t="s">
        <v>58498</v>
      </c>
      <c r="L51895" s="2">
        <v>20170930</v>
      </c>
      <c r="M51895" s="2" t="s">
        <v>334</v>
      </c>
      <c r="N51895" s="2" t="s">
        <v>15</v>
      </c>
      <c r="O51895" s="2"/>
      <c r="P51895" s="2"/>
      <c r="Q51895" s="2"/>
      <c r="R51895" s="2" t="s">
        <v>83333</v>
      </c>
      <c r="S51895" s="2"/>
      <c r="T51895" s="2"/>
      <c r="U51895" s="3"/>
      <c r="V51895" s="2">
        <v>4987867910054</v>
      </c>
      <c r="W51895" s="3"/>
      <c r="X51895" s="2"/>
      <c r="Y51895" s="2"/>
      <c r="Z51895" s="2"/>
      <c r="AA51895" s="2"/>
      <c r="AB51895" s="2"/>
      <c r="AC51895" s="2"/>
      <c r="AD51895" s="2"/>
      <c r="AE51895" s="2"/>
      <c r="AF51895" s="2"/>
      <c r="AG51895" s="2"/>
      <c r="AH51895" s="2"/>
      <c r="AI51895" s="2"/>
      <c r="AJ51895" s="2"/>
      <c r="AK51895" s="2"/>
      <c r="AL51895" s="2"/>
      <c r="AM51895" s="2"/>
      <c r="AN51895" s="2"/>
      <c r="AO51895" s="2"/>
      <c r="AP51895" s="2"/>
      <c r="AQ51895" s="2"/>
      <c r="AR51895" s="2"/>
      <c r="AS51895" s="2"/>
      <c r="AT51895" s="2"/>
      <c r="AU51895" s="2"/>
    </row>
    <row r="51896" spans="1:47" x14ac:dyDescent="0.45">
      <c r="A51896" t="s">
        <v>16</v>
      </c>
      <c r="B51896" t="s">
        <v>72214</v>
      </c>
      <c r="C51896" s="1">
        <v>14987867512217</v>
      </c>
      <c r="D51896" s="1">
        <v>1</v>
      </c>
      <c r="E51896" t="s">
        <v>22</v>
      </c>
      <c r="F51896">
        <v>1</v>
      </c>
      <c r="G51896" t="s">
        <v>22</v>
      </c>
      <c r="H51896" t="s">
        <v>14</v>
      </c>
      <c r="I51896" t="s">
        <v>72212</v>
      </c>
      <c r="J51896" t="s">
        <v>72213</v>
      </c>
      <c r="K51896" t="s">
        <v>72212</v>
      </c>
      <c r="M51896" t="s">
        <v>20848</v>
      </c>
      <c r="N51896" t="s">
        <v>15</v>
      </c>
      <c r="R51896" t="s">
        <v>83333</v>
      </c>
      <c r="V51896">
        <v>4987867712214</v>
      </c>
      <c r="X51896">
        <v>24987867512214</v>
      </c>
    </row>
    <row r="51897" spans="1:47" x14ac:dyDescent="0.45">
      <c r="A51897" s="2" t="s">
        <v>16</v>
      </c>
      <c r="B51897" s="2" t="s">
        <v>58503</v>
      </c>
      <c r="C51897" s="3">
        <v>14987128216106</v>
      </c>
      <c r="D51897" s="3">
        <v>1</v>
      </c>
      <c r="E51897" s="2" t="s">
        <v>22</v>
      </c>
      <c r="F51897" s="2">
        <v>1</v>
      </c>
      <c r="G51897" s="2" t="s">
        <v>22</v>
      </c>
      <c r="H51897" s="2" t="s">
        <v>14</v>
      </c>
      <c r="I51897" s="2" t="s">
        <v>58501</v>
      </c>
      <c r="J51897" s="2" t="s">
        <v>58502</v>
      </c>
      <c r="K51897" s="2" t="s">
        <v>58501</v>
      </c>
      <c r="L51897" s="2">
        <v>20170930</v>
      </c>
      <c r="M51897" s="2" t="s">
        <v>20848</v>
      </c>
      <c r="N51897" s="2" t="s">
        <v>15</v>
      </c>
      <c r="O51897" s="2"/>
      <c r="P51897" s="2"/>
      <c r="Q51897" s="2"/>
      <c r="R51897" s="2" t="s">
        <v>83333</v>
      </c>
      <c r="S51897" s="2"/>
      <c r="T51897" s="2"/>
      <c r="U51897" s="3"/>
      <c r="V51897" s="2">
        <v>4987128910045</v>
      </c>
      <c r="W51897" s="3"/>
      <c r="X51897" s="2">
        <v>24987128216103</v>
      </c>
      <c r="Y51897" s="2">
        <v>20140331</v>
      </c>
      <c r="Z51897" s="2"/>
      <c r="AA51897" s="2"/>
      <c r="AB51897" s="2"/>
      <c r="AC51897" s="2"/>
      <c r="AD51897" s="2"/>
      <c r="AE51897" s="2"/>
      <c r="AF51897" s="2"/>
      <c r="AG51897" s="2"/>
      <c r="AH51897" s="2"/>
      <c r="AI51897" s="2"/>
      <c r="AJ51897" s="2"/>
      <c r="AK51897" s="2"/>
      <c r="AL51897" s="2"/>
      <c r="AM51897" s="2"/>
      <c r="AN51897" s="2"/>
      <c r="AO51897" s="2"/>
      <c r="AP51897" s="2"/>
      <c r="AQ51897" s="2"/>
      <c r="AR51897" s="2"/>
      <c r="AS51897" s="2"/>
      <c r="AT51897" s="2"/>
      <c r="AU51897" s="2"/>
    </row>
    <row r="51898" spans="1:47" x14ac:dyDescent="0.45">
      <c r="A51898" t="s">
        <v>16</v>
      </c>
      <c r="B51898" t="s">
        <v>58503</v>
      </c>
      <c r="C51898" s="1">
        <v>14987867216108</v>
      </c>
      <c r="D51898" s="1">
        <v>1</v>
      </c>
      <c r="E51898" t="s">
        <v>22</v>
      </c>
      <c r="F51898">
        <v>1</v>
      </c>
      <c r="G51898" t="s">
        <v>22</v>
      </c>
      <c r="H51898" t="s">
        <v>14</v>
      </c>
      <c r="I51898" t="s">
        <v>58501</v>
      </c>
      <c r="J51898" t="s">
        <v>58502</v>
      </c>
      <c r="K51898" t="s">
        <v>58501</v>
      </c>
      <c r="L51898">
        <v>20170930</v>
      </c>
      <c r="M51898" t="s">
        <v>20848</v>
      </c>
      <c r="N51898" t="s">
        <v>15</v>
      </c>
      <c r="R51898" t="s">
        <v>83333</v>
      </c>
      <c r="V51898">
        <v>4987867910047</v>
      </c>
    </row>
    <row r="51899" spans="1:47" x14ac:dyDescent="0.45">
      <c r="A51899" s="2" t="s">
        <v>16</v>
      </c>
      <c r="B51899" s="2" t="s">
        <v>80707</v>
      </c>
      <c r="C51899" s="3">
        <v>14987123146361</v>
      </c>
      <c r="D51899" s="3">
        <v>1</v>
      </c>
      <c r="E51899" s="2" t="s">
        <v>22</v>
      </c>
      <c r="F51899" s="2">
        <v>1</v>
      </c>
      <c r="G51899" s="2" t="s">
        <v>22</v>
      </c>
      <c r="H51899" s="2" t="s">
        <v>14</v>
      </c>
      <c r="I51899" s="2" t="s">
        <v>80705</v>
      </c>
      <c r="J51899" s="2" t="s">
        <v>80706</v>
      </c>
      <c r="K51899" s="2" t="s">
        <v>80705</v>
      </c>
      <c r="L51899" s="2">
        <v>20160331</v>
      </c>
      <c r="M51899" s="2" t="s">
        <v>334</v>
      </c>
      <c r="N51899" s="2" t="s">
        <v>15</v>
      </c>
      <c r="O51899" s="2"/>
      <c r="P51899" s="2"/>
      <c r="Q51899" s="2"/>
      <c r="R51899" s="2" t="s">
        <v>83333</v>
      </c>
      <c r="S51899" s="2"/>
      <c r="T51899" s="2"/>
      <c r="U51899" s="3"/>
      <c r="V51899" s="2">
        <v>4987123505406</v>
      </c>
      <c r="W51899" s="3"/>
      <c r="X51899" s="2">
        <v>24987123146368</v>
      </c>
      <c r="Y51899" s="2"/>
      <c r="Z51899" s="2"/>
      <c r="AA51899" s="2"/>
      <c r="AB51899" s="2"/>
      <c r="AC51899" s="2"/>
      <c r="AD51899" s="2"/>
      <c r="AE51899" s="2"/>
      <c r="AF51899" s="2"/>
      <c r="AG51899" s="2"/>
      <c r="AH51899" s="2"/>
      <c r="AI51899" s="2"/>
      <c r="AJ51899" s="2"/>
      <c r="AK51899" s="2"/>
      <c r="AL51899" s="2"/>
      <c r="AM51899" s="2"/>
      <c r="AN51899" s="2"/>
      <c r="AO51899" s="2"/>
      <c r="AP51899" s="2"/>
      <c r="AQ51899" s="2"/>
      <c r="AR51899" s="2"/>
      <c r="AS51899" s="2"/>
      <c r="AT51899" s="2"/>
      <c r="AU51899" s="2"/>
    </row>
    <row r="51900" spans="1:47" x14ac:dyDescent="0.45">
      <c r="A51900" t="s">
        <v>16</v>
      </c>
      <c r="B51900" t="s">
        <v>58490</v>
      </c>
      <c r="C51900" s="1">
        <v>14987128313300</v>
      </c>
      <c r="D51900" s="1">
        <v>1</v>
      </c>
      <c r="E51900" t="s">
        <v>22</v>
      </c>
      <c r="F51900">
        <v>1</v>
      </c>
      <c r="G51900" t="s">
        <v>22</v>
      </c>
      <c r="H51900" t="s">
        <v>14</v>
      </c>
      <c r="I51900" t="s">
        <v>58488</v>
      </c>
      <c r="J51900" t="s">
        <v>58489</v>
      </c>
      <c r="K51900" t="s">
        <v>58488</v>
      </c>
      <c r="L51900">
        <v>20090831</v>
      </c>
      <c r="M51900" t="s">
        <v>21882</v>
      </c>
      <c r="N51900" t="s">
        <v>15</v>
      </c>
      <c r="R51900" t="s">
        <v>83333</v>
      </c>
      <c r="V51900">
        <v>4987128910069</v>
      </c>
      <c r="X51900">
        <v>24987128313307</v>
      </c>
      <c r="Y51900">
        <v>20090831</v>
      </c>
    </row>
    <row r="51901" spans="1:47" x14ac:dyDescent="0.45">
      <c r="A51901" s="2" t="s">
        <v>16</v>
      </c>
      <c r="B51901" s="2" t="s">
        <v>58490</v>
      </c>
      <c r="C51901" s="3">
        <v>14987128313409</v>
      </c>
      <c r="D51901" s="3">
        <v>1</v>
      </c>
      <c r="E51901" s="2" t="s">
        <v>22</v>
      </c>
      <c r="F51901" s="2">
        <v>1</v>
      </c>
      <c r="G51901" s="2" t="s">
        <v>22</v>
      </c>
      <c r="H51901" s="2" t="s">
        <v>14</v>
      </c>
      <c r="I51901" s="2" t="s">
        <v>58488</v>
      </c>
      <c r="J51901" s="2" t="s">
        <v>58491</v>
      </c>
      <c r="K51901" s="2" t="s">
        <v>58488</v>
      </c>
      <c r="L51901" s="2">
        <v>20090831</v>
      </c>
      <c r="M51901" s="2" t="s">
        <v>327</v>
      </c>
      <c r="N51901" s="2" t="s">
        <v>15</v>
      </c>
      <c r="O51901" s="2"/>
      <c r="P51901" s="2"/>
      <c r="Q51901" s="2"/>
      <c r="R51901" s="2" t="s">
        <v>83333</v>
      </c>
      <c r="S51901" s="2"/>
      <c r="T51901" s="2"/>
      <c r="U51901" s="3"/>
      <c r="V51901" s="2">
        <v>4987128910076</v>
      </c>
      <c r="W51901" s="3"/>
      <c r="X51901" s="2">
        <v>24987128313406</v>
      </c>
      <c r="Y51901" s="2">
        <v>20090831</v>
      </c>
      <c r="Z51901" s="2"/>
      <c r="AA51901" s="2"/>
      <c r="AB51901" s="2"/>
      <c r="AC51901" s="2"/>
      <c r="AD51901" s="2"/>
      <c r="AE51901" s="2"/>
      <c r="AF51901" s="2"/>
      <c r="AG51901" s="2"/>
      <c r="AH51901" s="2"/>
      <c r="AI51901" s="2"/>
      <c r="AJ51901" s="2"/>
      <c r="AK51901" s="2"/>
      <c r="AL51901" s="2"/>
      <c r="AM51901" s="2"/>
      <c r="AN51901" s="2"/>
      <c r="AO51901" s="2"/>
      <c r="AP51901" s="2"/>
      <c r="AQ51901" s="2"/>
      <c r="AR51901" s="2"/>
      <c r="AS51901" s="2"/>
      <c r="AT51901" s="2"/>
      <c r="AU51901" s="2"/>
    </row>
    <row r="51902" spans="1:47" x14ac:dyDescent="0.45">
      <c r="A51902" t="s">
        <v>16</v>
      </c>
      <c r="B51902" t="s">
        <v>80682</v>
      </c>
      <c r="C51902" s="1">
        <v>14987123128190</v>
      </c>
      <c r="D51902" s="1">
        <v>1</v>
      </c>
      <c r="E51902" t="s">
        <v>22</v>
      </c>
      <c r="F51902">
        <v>1</v>
      </c>
      <c r="G51902" t="s">
        <v>22</v>
      </c>
      <c r="H51902" t="s">
        <v>14</v>
      </c>
      <c r="I51902" t="s">
        <v>80679</v>
      </c>
      <c r="J51902" t="s">
        <v>80680</v>
      </c>
      <c r="K51902" t="s">
        <v>80681</v>
      </c>
      <c r="L51902">
        <v>20070331</v>
      </c>
      <c r="M51902" t="s">
        <v>541</v>
      </c>
      <c r="N51902" t="s">
        <v>15</v>
      </c>
      <c r="R51902" t="s">
        <v>83333</v>
      </c>
      <c r="V51902">
        <v>4987123505352</v>
      </c>
      <c r="X51902">
        <v>24987123128197</v>
      </c>
      <c r="Y51902">
        <v>20070331</v>
      </c>
    </row>
    <row r="51903" spans="1:47" x14ac:dyDescent="0.45">
      <c r="A51903" s="2" t="s">
        <v>16</v>
      </c>
      <c r="B51903" s="2" t="s">
        <v>80685</v>
      </c>
      <c r="C51903" s="3">
        <v>14987123128206</v>
      </c>
      <c r="D51903" s="3">
        <v>1</v>
      </c>
      <c r="E51903" s="2" t="s">
        <v>22</v>
      </c>
      <c r="F51903" s="2">
        <v>1</v>
      </c>
      <c r="G51903" s="2" t="s">
        <v>22</v>
      </c>
      <c r="H51903" s="2" t="s">
        <v>14</v>
      </c>
      <c r="I51903" s="2" t="s">
        <v>80683</v>
      </c>
      <c r="J51903" s="2" t="s">
        <v>80684</v>
      </c>
      <c r="K51903" s="2" t="s">
        <v>80681</v>
      </c>
      <c r="L51903" s="2">
        <v>20070331</v>
      </c>
      <c r="M51903" s="2" t="s">
        <v>341</v>
      </c>
      <c r="N51903" s="2" t="s">
        <v>15</v>
      </c>
      <c r="O51903" s="2"/>
      <c r="P51903" s="2"/>
      <c r="Q51903" s="2"/>
      <c r="R51903" s="2" t="s">
        <v>83333</v>
      </c>
      <c r="S51903" s="2"/>
      <c r="T51903" s="2"/>
      <c r="U51903" s="3"/>
      <c r="V51903" s="2">
        <v>4987123505376</v>
      </c>
      <c r="W51903" s="3"/>
      <c r="X51903" s="2">
        <v>24987123128203</v>
      </c>
      <c r="Y51903" s="2">
        <v>20070331</v>
      </c>
      <c r="Z51903" s="2"/>
      <c r="AA51903" s="2"/>
      <c r="AB51903" s="2"/>
      <c r="AC51903" s="2"/>
      <c r="AD51903" s="2"/>
      <c r="AE51903" s="2"/>
      <c r="AF51903" s="2"/>
      <c r="AG51903" s="2"/>
      <c r="AH51903" s="2"/>
      <c r="AI51903" s="2"/>
      <c r="AJ51903" s="2"/>
      <c r="AK51903" s="2"/>
      <c r="AL51903" s="2"/>
      <c r="AM51903" s="2"/>
      <c r="AN51903" s="2"/>
      <c r="AO51903" s="2"/>
      <c r="AP51903" s="2"/>
      <c r="AQ51903" s="2"/>
      <c r="AR51903" s="2"/>
      <c r="AS51903" s="2"/>
      <c r="AT51903" s="2"/>
      <c r="AU51903" s="2"/>
    </row>
    <row r="51904" spans="1:47" x14ac:dyDescent="0.45">
      <c r="A51904" t="s">
        <v>16</v>
      </c>
      <c r="B51904" t="s">
        <v>72239</v>
      </c>
      <c r="C51904" s="1">
        <v>14987867505141</v>
      </c>
      <c r="D51904" s="1">
        <v>1</v>
      </c>
      <c r="E51904" t="s">
        <v>22</v>
      </c>
      <c r="F51904">
        <v>1</v>
      </c>
      <c r="G51904" t="s">
        <v>22</v>
      </c>
      <c r="H51904" t="s">
        <v>14</v>
      </c>
      <c r="I51904" t="s">
        <v>72237</v>
      </c>
      <c r="J51904" t="s">
        <v>72238</v>
      </c>
      <c r="K51904" t="s">
        <v>72237</v>
      </c>
      <c r="M51904" t="s">
        <v>2922</v>
      </c>
      <c r="N51904" t="s">
        <v>15</v>
      </c>
      <c r="R51904" t="s">
        <v>83333</v>
      </c>
      <c r="V51904">
        <v>4987867705148</v>
      </c>
      <c r="X51904">
        <v>24987867505148</v>
      </c>
    </row>
    <row r="51905" spans="1:47" x14ac:dyDescent="0.45">
      <c r="A51905" s="2" t="s">
        <v>16</v>
      </c>
      <c r="B51905" s="2" t="s">
        <v>72242</v>
      </c>
      <c r="C51905" s="3">
        <v>14987867505189</v>
      </c>
      <c r="D51905" s="3">
        <v>1</v>
      </c>
      <c r="E51905" s="2" t="s">
        <v>22</v>
      </c>
      <c r="F51905" s="2">
        <v>1</v>
      </c>
      <c r="G51905" s="2" t="s">
        <v>22</v>
      </c>
      <c r="H51905" s="2" t="s">
        <v>14</v>
      </c>
      <c r="I51905" s="2" t="s">
        <v>72240</v>
      </c>
      <c r="J51905" s="2" t="s">
        <v>72241</v>
      </c>
      <c r="K51905" s="2" t="s">
        <v>72240</v>
      </c>
      <c r="L51905" s="2"/>
      <c r="M51905" s="2" t="s">
        <v>476</v>
      </c>
      <c r="N51905" s="2" t="s">
        <v>15</v>
      </c>
      <c r="O51905" s="2"/>
      <c r="P51905" s="2"/>
      <c r="Q51905" s="2"/>
      <c r="R51905" s="2" t="s">
        <v>83333</v>
      </c>
      <c r="S51905" s="2"/>
      <c r="T51905" s="2"/>
      <c r="U51905" s="3"/>
      <c r="V51905" s="2">
        <v>4987867705186</v>
      </c>
      <c r="W51905" s="3"/>
      <c r="X51905" s="2">
        <v>24987867505186</v>
      </c>
      <c r="Y51905" s="2"/>
      <c r="Z51905" s="2"/>
      <c r="AA51905" s="2"/>
      <c r="AB51905" s="2"/>
      <c r="AC51905" s="2"/>
      <c r="AD51905" s="2"/>
      <c r="AE51905" s="2"/>
      <c r="AF51905" s="2"/>
      <c r="AG51905" s="2"/>
      <c r="AH51905" s="2"/>
      <c r="AI51905" s="2"/>
      <c r="AJ51905" s="2"/>
      <c r="AK51905" s="2"/>
      <c r="AL51905" s="2"/>
      <c r="AM51905" s="2"/>
      <c r="AN51905" s="2"/>
      <c r="AO51905" s="2"/>
      <c r="AP51905" s="2"/>
      <c r="AQ51905" s="2"/>
      <c r="AR51905" s="2"/>
      <c r="AS51905" s="2"/>
      <c r="AT51905" s="2"/>
      <c r="AU51905" s="2"/>
    </row>
    <row r="51906" spans="1:47" x14ac:dyDescent="0.45">
      <c r="A51906" t="s">
        <v>16</v>
      </c>
      <c r="B51906" t="s">
        <v>72245</v>
      </c>
      <c r="C51906" s="1">
        <v>14987867505165</v>
      </c>
      <c r="D51906" s="1">
        <v>1</v>
      </c>
      <c r="E51906" t="s">
        <v>22</v>
      </c>
      <c r="F51906">
        <v>1</v>
      </c>
      <c r="G51906" t="s">
        <v>22</v>
      </c>
      <c r="H51906" t="s">
        <v>14</v>
      </c>
      <c r="I51906" t="s">
        <v>72243</v>
      </c>
      <c r="J51906" t="s">
        <v>72244</v>
      </c>
      <c r="K51906" t="s">
        <v>72243</v>
      </c>
      <c r="M51906" t="s">
        <v>480</v>
      </c>
      <c r="N51906" t="s">
        <v>15</v>
      </c>
      <c r="R51906" t="s">
        <v>83333</v>
      </c>
      <c r="V51906">
        <v>4987867705162</v>
      </c>
      <c r="X51906">
        <v>24987867505162</v>
      </c>
    </row>
    <row r="51907" spans="1:47" x14ac:dyDescent="0.45">
      <c r="A51907" s="2" t="s">
        <v>16</v>
      </c>
      <c r="B51907" s="2" t="s">
        <v>72248</v>
      </c>
      <c r="C51907" s="3">
        <v>14987867505196</v>
      </c>
      <c r="D51907" s="3">
        <v>1</v>
      </c>
      <c r="E51907" s="2" t="s">
        <v>22</v>
      </c>
      <c r="F51907" s="2">
        <v>1</v>
      </c>
      <c r="G51907" s="2" t="s">
        <v>22</v>
      </c>
      <c r="H51907" s="2" t="s">
        <v>14</v>
      </c>
      <c r="I51907" s="2" t="s">
        <v>72246</v>
      </c>
      <c r="J51907" s="2" t="s">
        <v>72247</v>
      </c>
      <c r="K51907" s="2" t="s">
        <v>72246</v>
      </c>
      <c r="L51907" s="2"/>
      <c r="M51907" s="2" t="s">
        <v>484</v>
      </c>
      <c r="N51907" s="2" t="s">
        <v>15</v>
      </c>
      <c r="O51907" s="2"/>
      <c r="P51907" s="2"/>
      <c r="Q51907" s="2"/>
      <c r="R51907" s="2" t="s">
        <v>83333</v>
      </c>
      <c r="S51907" s="2"/>
      <c r="T51907" s="2"/>
      <c r="U51907" s="3"/>
      <c r="V51907" s="2">
        <v>4987867705193</v>
      </c>
      <c r="W51907" s="3"/>
      <c r="X51907" s="2">
        <v>24987867505193</v>
      </c>
      <c r="Y51907" s="2"/>
      <c r="Z51907" s="2"/>
      <c r="AA51907" s="2"/>
      <c r="AB51907" s="2"/>
      <c r="AC51907" s="2"/>
      <c r="AD51907" s="2"/>
      <c r="AE51907" s="2"/>
      <c r="AF51907" s="2"/>
      <c r="AG51907" s="2"/>
      <c r="AH51907" s="2"/>
      <c r="AI51907" s="2"/>
      <c r="AJ51907" s="2"/>
      <c r="AK51907" s="2"/>
      <c r="AL51907" s="2"/>
      <c r="AM51907" s="2"/>
      <c r="AN51907" s="2"/>
      <c r="AO51907" s="2"/>
      <c r="AP51907" s="2"/>
      <c r="AQ51907" s="2"/>
      <c r="AR51907" s="2"/>
      <c r="AS51907" s="2"/>
      <c r="AT51907" s="2"/>
      <c r="AU51907" s="2"/>
    </row>
    <row r="51908" spans="1:47" x14ac:dyDescent="0.45">
      <c r="A51908" t="s">
        <v>16</v>
      </c>
      <c r="B51908" t="s">
        <v>72251</v>
      </c>
      <c r="C51908" s="1">
        <v>14987867505172</v>
      </c>
      <c r="D51908" s="1">
        <v>1</v>
      </c>
      <c r="E51908" t="s">
        <v>22</v>
      </c>
      <c r="F51908">
        <v>1</v>
      </c>
      <c r="G51908" t="s">
        <v>22</v>
      </c>
      <c r="H51908" t="s">
        <v>14</v>
      </c>
      <c r="I51908" t="s">
        <v>72249</v>
      </c>
      <c r="J51908" t="s">
        <v>72250</v>
      </c>
      <c r="K51908" t="s">
        <v>72249</v>
      </c>
      <c r="M51908" t="s">
        <v>488</v>
      </c>
      <c r="N51908" t="s">
        <v>15</v>
      </c>
      <c r="R51908" t="s">
        <v>83333</v>
      </c>
      <c r="V51908">
        <v>4987867705179</v>
      </c>
      <c r="X51908">
        <v>24987867505179</v>
      </c>
    </row>
    <row r="51909" spans="1:47" x14ac:dyDescent="0.45">
      <c r="A51909" s="2" t="s">
        <v>16</v>
      </c>
      <c r="B51909" s="2" t="s">
        <v>58519</v>
      </c>
      <c r="C51909" s="3">
        <v>14987128288189</v>
      </c>
      <c r="D51909" s="3">
        <v>1</v>
      </c>
      <c r="E51909" s="2" t="s">
        <v>22</v>
      </c>
      <c r="F51909" s="2">
        <v>1</v>
      </c>
      <c r="G51909" s="2" t="s">
        <v>22</v>
      </c>
      <c r="H51909" s="2" t="s">
        <v>14</v>
      </c>
      <c r="I51909" s="2" t="s">
        <v>58517</v>
      </c>
      <c r="J51909" s="2" t="s">
        <v>58518</v>
      </c>
      <c r="K51909" s="2" t="s">
        <v>58517</v>
      </c>
      <c r="L51909" s="2">
        <v>20240331</v>
      </c>
      <c r="M51909" s="2" t="s">
        <v>6631</v>
      </c>
      <c r="N51909" s="2" t="s">
        <v>15</v>
      </c>
      <c r="O51909" s="2"/>
      <c r="P51909" s="2"/>
      <c r="Q51909" s="2"/>
      <c r="R51909" s="2" t="s">
        <v>83333</v>
      </c>
      <c r="S51909" s="2"/>
      <c r="T51909" s="2"/>
      <c r="U51909" s="3"/>
      <c r="V51909" s="2">
        <v>4987128914203</v>
      </c>
      <c r="W51909" s="3"/>
      <c r="X51909" s="2">
        <v>24987128288186</v>
      </c>
      <c r="Y51909" s="2">
        <v>20140331</v>
      </c>
      <c r="Z51909" s="2"/>
      <c r="AA51909" s="2"/>
      <c r="AB51909" s="2"/>
      <c r="AC51909" s="2"/>
      <c r="AD51909" s="2"/>
      <c r="AE51909" s="2"/>
      <c r="AF51909" s="2"/>
      <c r="AG51909" s="2"/>
      <c r="AH51909" s="2"/>
      <c r="AI51909" s="2"/>
      <c r="AJ51909" s="2"/>
      <c r="AK51909" s="2"/>
      <c r="AL51909" s="2"/>
      <c r="AM51909" s="2"/>
      <c r="AN51909" s="2"/>
      <c r="AO51909" s="2"/>
      <c r="AP51909" s="2"/>
      <c r="AQ51909" s="2"/>
      <c r="AR51909" s="2"/>
      <c r="AS51909" s="2"/>
      <c r="AT51909" s="2"/>
      <c r="AU51909" s="2"/>
    </row>
    <row r="51910" spans="1:47" x14ac:dyDescent="0.45">
      <c r="A51910" t="s">
        <v>16</v>
      </c>
      <c r="B51910" t="s">
        <v>58519</v>
      </c>
      <c r="C51910" s="1">
        <v>14987867288181</v>
      </c>
      <c r="D51910" s="1">
        <v>1</v>
      </c>
      <c r="E51910" t="s">
        <v>22</v>
      </c>
      <c r="F51910">
        <v>1</v>
      </c>
      <c r="G51910" t="s">
        <v>22</v>
      </c>
      <c r="H51910" t="s">
        <v>14</v>
      </c>
      <c r="I51910" t="s">
        <v>58517</v>
      </c>
      <c r="J51910" t="s">
        <v>58518</v>
      </c>
      <c r="K51910" t="s">
        <v>58517</v>
      </c>
      <c r="L51910">
        <v>20240331</v>
      </c>
      <c r="M51910" t="s">
        <v>6631</v>
      </c>
      <c r="N51910" t="s">
        <v>15</v>
      </c>
      <c r="R51910" t="s">
        <v>83333</v>
      </c>
      <c r="V51910">
        <v>4987867914205</v>
      </c>
    </row>
    <row r="51911" spans="1:47" x14ac:dyDescent="0.45">
      <c r="A51911" s="2" t="s">
        <v>16</v>
      </c>
      <c r="B51911" s="2" t="s">
        <v>58523</v>
      </c>
      <c r="C51911" s="3">
        <v>14987128079879</v>
      </c>
      <c r="D51911" s="3">
        <v>1</v>
      </c>
      <c r="E51911" s="2" t="s">
        <v>22</v>
      </c>
      <c r="F51911" s="2">
        <v>1</v>
      </c>
      <c r="G51911" s="2" t="s">
        <v>22</v>
      </c>
      <c r="H51911" s="2" t="s">
        <v>14</v>
      </c>
      <c r="I51911" s="2" t="s">
        <v>58520</v>
      </c>
      <c r="J51911" s="2" t="s">
        <v>58521</v>
      </c>
      <c r="K51911" s="2" t="s">
        <v>58520</v>
      </c>
      <c r="L51911" s="2">
        <v>20240331</v>
      </c>
      <c r="M51911" s="2" t="s">
        <v>58522</v>
      </c>
      <c r="N51911" s="2" t="s">
        <v>36</v>
      </c>
      <c r="O51911" s="2"/>
      <c r="P51911" s="2"/>
      <c r="Q51911" s="2"/>
      <c r="R51911" s="2" t="s">
        <v>83333</v>
      </c>
      <c r="S51911" s="2"/>
      <c r="T51911" s="2"/>
      <c r="U51911" s="3"/>
      <c r="V51911" s="2">
        <v>4987128204977</v>
      </c>
      <c r="W51911" s="3"/>
      <c r="X51911" s="2">
        <v>24987128079876</v>
      </c>
      <c r="Y51911" s="2">
        <v>20140331</v>
      </c>
      <c r="Z51911" s="2"/>
      <c r="AA51911" s="2"/>
      <c r="AB51911" s="2"/>
      <c r="AC51911" s="2"/>
      <c r="AD51911" s="2"/>
      <c r="AE51911" s="2"/>
      <c r="AF51911" s="2"/>
      <c r="AG51911" s="2"/>
      <c r="AH51911" s="2"/>
      <c r="AI51911" s="2"/>
      <c r="AJ51911" s="2"/>
      <c r="AK51911" s="2"/>
      <c r="AL51911" s="2"/>
      <c r="AM51911" s="2"/>
      <c r="AN51911" s="2"/>
      <c r="AO51911" s="2"/>
      <c r="AP51911" s="2"/>
      <c r="AQ51911" s="2"/>
      <c r="AR51911" s="2"/>
      <c r="AS51911" s="2"/>
      <c r="AT51911" s="2"/>
      <c r="AU51911" s="2"/>
    </row>
    <row r="51912" spans="1:47" x14ac:dyDescent="0.45">
      <c r="A51912" t="s">
        <v>16</v>
      </c>
      <c r="B51912" t="s">
        <v>58523</v>
      </c>
      <c r="C51912" s="1">
        <v>14987867079871</v>
      </c>
      <c r="D51912" s="1">
        <v>1</v>
      </c>
      <c r="E51912" t="s">
        <v>22</v>
      </c>
      <c r="F51912">
        <v>1</v>
      </c>
      <c r="G51912" t="s">
        <v>22</v>
      </c>
      <c r="H51912" t="s">
        <v>14</v>
      </c>
      <c r="I51912" t="s">
        <v>58520</v>
      </c>
      <c r="J51912" t="s">
        <v>58521</v>
      </c>
      <c r="K51912" t="s">
        <v>58520</v>
      </c>
      <c r="L51912">
        <v>20240331</v>
      </c>
      <c r="M51912" t="s">
        <v>58522</v>
      </c>
      <c r="N51912" t="s">
        <v>15</v>
      </c>
      <c r="R51912" t="s">
        <v>83333</v>
      </c>
      <c r="V51912">
        <v>4987867204979</v>
      </c>
    </row>
    <row r="51913" spans="1:47" x14ac:dyDescent="0.45">
      <c r="A51913" s="2" t="s">
        <v>16</v>
      </c>
      <c r="B51913" s="2" t="s">
        <v>58527</v>
      </c>
      <c r="C51913" s="3">
        <v>14987128272911</v>
      </c>
      <c r="D51913" s="3">
        <v>1</v>
      </c>
      <c r="E51913" s="2" t="s">
        <v>22</v>
      </c>
      <c r="F51913" s="2">
        <v>1</v>
      </c>
      <c r="G51913" s="2" t="s">
        <v>22</v>
      </c>
      <c r="H51913" s="2" t="s">
        <v>14</v>
      </c>
      <c r="I51913" s="2" t="s">
        <v>58524</v>
      </c>
      <c r="J51913" s="2" t="s">
        <v>58525</v>
      </c>
      <c r="K51913" s="2" t="s">
        <v>58526</v>
      </c>
      <c r="L51913" s="2"/>
      <c r="M51913" s="2" t="s">
        <v>58514</v>
      </c>
      <c r="N51913" s="2" t="s">
        <v>15</v>
      </c>
      <c r="O51913" s="2"/>
      <c r="P51913" s="2"/>
      <c r="Q51913" s="2"/>
      <c r="R51913" s="2" t="s">
        <v>83333</v>
      </c>
      <c r="S51913" s="2"/>
      <c r="T51913" s="2"/>
      <c r="U51913" s="3"/>
      <c r="V51913" s="2">
        <v>4987128914210</v>
      </c>
      <c r="W51913" s="3"/>
      <c r="X51913" s="2">
        <v>24987128272918</v>
      </c>
      <c r="Y51913" s="2">
        <v>20140331</v>
      </c>
      <c r="Z51913" s="2"/>
      <c r="AA51913" s="2"/>
      <c r="AB51913" s="2"/>
      <c r="AC51913" s="2"/>
      <c r="AD51913" s="2"/>
      <c r="AE51913" s="2"/>
      <c r="AF51913" s="2"/>
      <c r="AG51913" s="2"/>
      <c r="AH51913" s="2"/>
      <c r="AI51913" s="2"/>
      <c r="AJ51913" s="2"/>
      <c r="AK51913" s="2"/>
      <c r="AL51913" s="2"/>
      <c r="AM51913" s="2"/>
      <c r="AN51913" s="2"/>
      <c r="AO51913" s="2"/>
      <c r="AP51913" s="2"/>
      <c r="AQ51913" s="2"/>
      <c r="AR51913" s="2"/>
      <c r="AS51913" s="2"/>
      <c r="AT51913" s="2"/>
      <c r="AU51913" s="2"/>
    </row>
    <row r="51914" spans="1:47" x14ac:dyDescent="0.45">
      <c r="A51914" t="s">
        <v>16</v>
      </c>
      <c r="B51914" t="s">
        <v>58527</v>
      </c>
      <c r="C51914" s="1">
        <v>14987867272913</v>
      </c>
      <c r="D51914" s="1">
        <v>1</v>
      </c>
      <c r="E51914" t="s">
        <v>22</v>
      </c>
      <c r="F51914">
        <v>1</v>
      </c>
      <c r="G51914" t="s">
        <v>22</v>
      </c>
      <c r="H51914" t="s">
        <v>14</v>
      </c>
      <c r="I51914" t="s">
        <v>58524</v>
      </c>
      <c r="J51914" t="s">
        <v>58525</v>
      </c>
      <c r="K51914" t="s">
        <v>58526</v>
      </c>
      <c r="M51914" t="s">
        <v>58514</v>
      </c>
      <c r="N51914" t="s">
        <v>15</v>
      </c>
      <c r="R51914" t="s">
        <v>83333</v>
      </c>
      <c r="V51914">
        <v>4987867914212</v>
      </c>
    </row>
    <row r="51915" spans="1:47" x14ac:dyDescent="0.45">
      <c r="A51915" s="2" t="s">
        <v>16</v>
      </c>
      <c r="B51915" s="2" t="s">
        <v>58531</v>
      </c>
      <c r="C51915" s="3">
        <v>14987128274465</v>
      </c>
      <c r="D51915" s="3">
        <v>1</v>
      </c>
      <c r="E51915" s="2" t="s">
        <v>22</v>
      </c>
      <c r="F51915" s="2">
        <v>1</v>
      </c>
      <c r="G51915" s="2" t="s">
        <v>22</v>
      </c>
      <c r="H51915" s="2" t="s">
        <v>14</v>
      </c>
      <c r="I51915" s="2" t="s">
        <v>58528</v>
      </c>
      <c r="J51915" s="2" t="s">
        <v>58529</v>
      </c>
      <c r="K51915" s="2" t="s">
        <v>58530</v>
      </c>
      <c r="L51915" s="2"/>
      <c r="M51915" s="2" t="s">
        <v>58512</v>
      </c>
      <c r="N51915" s="2" t="s">
        <v>15</v>
      </c>
      <c r="O51915" s="2"/>
      <c r="P51915" s="2"/>
      <c r="Q51915" s="2"/>
      <c r="R51915" s="2" t="s">
        <v>83333</v>
      </c>
      <c r="S51915" s="2"/>
      <c r="T51915" s="2"/>
      <c r="U51915" s="3"/>
      <c r="V51915" s="2">
        <v>4987128914227</v>
      </c>
      <c r="W51915" s="3"/>
      <c r="X51915" s="2">
        <v>24987128274462</v>
      </c>
      <c r="Y51915" s="2">
        <v>20140331</v>
      </c>
      <c r="Z51915" s="2"/>
      <c r="AA51915" s="2"/>
      <c r="AB51915" s="2"/>
      <c r="AC51915" s="2"/>
      <c r="AD51915" s="2"/>
      <c r="AE51915" s="2"/>
      <c r="AF51915" s="2"/>
      <c r="AG51915" s="2"/>
      <c r="AH51915" s="2"/>
      <c r="AI51915" s="2"/>
      <c r="AJ51915" s="2"/>
      <c r="AK51915" s="2"/>
      <c r="AL51915" s="2"/>
      <c r="AM51915" s="2"/>
      <c r="AN51915" s="2"/>
      <c r="AO51915" s="2"/>
      <c r="AP51915" s="2"/>
      <c r="AQ51915" s="2"/>
      <c r="AR51915" s="2"/>
      <c r="AS51915" s="2"/>
      <c r="AT51915" s="2"/>
      <c r="AU51915" s="2"/>
    </row>
    <row r="51916" spans="1:47" x14ac:dyDescent="0.45">
      <c r="A51916" t="s">
        <v>16</v>
      </c>
      <c r="B51916" t="s">
        <v>58531</v>
      </c>
      <c r="C51916" s="1">
        <v>14987867274467</v>
      </c>
      <c r="D51916" s="1">
        <v>1</v>
      </c>
      <c r="E51916" t="s">
        <v>22</v>
      </c>
      <c r="F51916">
        <v>1</v>
      </c>
      <c r="G51916" t="s">
        <v>22</v>
      </c>
      <c r="H51916" t="s">
        <v>14</v>
      </c>
      <c r="I51916" t="s">
        <v>58528</v>
      </c>
      <c r="J51916" t="s">
        <v>58529</v>
      </c>
      <c r="K51916" t="s">
        <v>58530</v>
      </c>
      <c r="M51916" t="s">
        <v>58512</v>
      </c>
      <c r="N51916" t="s">
        <v>15</v>
      </c>
      <c r="R51916" t="s">
        <v>83333</v>
      </c>
      <c r="V51916">
        <v>4987867914229</v>
      </c>
    </row>
    <row r="51917" spans="1:47" x14ac:dyDescent="0.45">
      <c r="A51917" s="2" t="s">
        <v>16</v>
      </c>
      <c r="B51917" s="2" t="s">
        <v>58533</v>
      </c>
      <c r="C51917" s="3">
        <v>14987128279699</v>
      </c>
      <c r="D51917" s="3">
        <v>1</v>
      </c>
      <c r="E51917" s="2" t="s">
        <v>22</v>
      </c>
      <c r="F51917" s="2">
        <v>1</v>
      </c>
      <c r="G51917" s="2" t="s">
        <v>22</v>
      </c>
      <c r="H51917" s="2" t="s">
        <v>14</v>
      </c>
      <c r="I51917" s="2" t="s">
        <v>58532</v>
      </c>
      <c r="J51917" s="2" t="s">
        <v>82490</v>
      </c>
      <c r="K51917" s="2" t="s">
        <v>82491</v>
      </c>
      <c r="L51917" s="2">
        <v>20260331</v>
      </c>
      <c r="M51917" s="2" t="s">
        <v>58516</v>
      </c>
      <c r="N51917" s="2" t="s">
        <v>15</v>
      </c>
      <c r="O51917" s="2"/>
      <c r="P51917" s="2"/>
      <c r="Q51917" s="2"/>
      <c r="R51917" s="2" t="s">
        <v>83333</v>
      </c>
      <c r="S51917" s="2"/>
      <c r="T51917" s="2"/>
      <c r="U51917" s="3"/>
      <c r="V51917" s="2">
        <v>4987128914234</v>
      </c>
      <c r="W51917" s="3"/>
      <c r="X51917" s="2">
        <v>24987128279696</v>
      </c>
      <c r="Y51917" s="2">
        <v>20140331</v>
      </c>
      <c r="Z51917" s="2"/>
      <c r="AA51917" s="2"/>
      <c r="AB51917" s="2"/>
      <c r="AC51917" s="2"/>
      <c r="AD51917" s="2"/>
      <c r="AE51917" s="2"/>
      <c r="AF51917" s="2"/>
      <c r="AG51917" s="2"/>
      <c r="AH51917" s="2"/>
      <c r="AI51917" s="2"/>
      <c r="AJ51917" s="2"/>
      <c r="AK51917" s="2"/>
      <c r="AL51917" s="2"/>
      <c r="AM51917" s="2"/>
      <c r="AN51917" s="2"/>
      <c r="AO51917" s="2"/>
      <c r="AP51917" s="2"/>
      <c r="AQ51917" s="2"/>
      <c r="AR51917" s="2"/>
      <c r="AS51917" s="2"/>
      <c r="AT51917" s="2"/>
      <c r="AU51917" s="2"/>
    </row>
    <row r="51918" spans="1:47" x14ac:dyDescent="0.45">
      <c r="A51918" t="s">
        <v>16</v>
      </c>
      <c r="B51918" t="s">
        <v>58533</v>
      </c>
      <c r="C51918" s="1">
        <v>14987867279691</v>
      </c>
      <c r="D51918" s="1">
        <v>1</v>
      </c>
      <c r="E51918" t="s">
        <v>22</v>
      </c>
      <c r="F51918">
        <v>1</v>
      </c>
      <c r="G51918" t="s">
        <v>22</v>
      </c>
      <c r="H51918" t="s">
        <v>14</v>
      </c>
      <c r="I51918" t="s">
        <v>58532</v>
      </c>
      <c r="J51918" t="s">
        <v>82490</v>
      </c>
      <c r="K51918" t="s">
        <v>82491</v>
      </c>
      <c r="L51918">
        <v>20260331</v>
      </c>
      <c r="M51918" t="s">
        <v>58516</v>
      </c>
      <c r="N51918" t="s">
        <v>15</v>
      </c>
      <c r="R51918" t="s">
        <v>83333</v>
      </c>
      <c r="V51918">
        <v>4987867914236</v>
      </c>
    </row>
    <row r="51919" spans="1:47" x14ac:dyDescent="0.45">
      <c r="A51919" s="2" t="s">
        <v>16</v>
      </c>
      <c r="B51919" s="2" t="s">
        <v>58510</v>
      </c>
      <c r="C51919" s="3">
        <v>14987128445308</v>
      </c>
      <c r="D51919" s="3">
        <v>1</v>
      </c>
      <c r="E51919" s="2" t="s">
        <v>22</v>
      </c>
      <c r="F51919" s="2">
        <v>1</v>
      </c>
      <c r="G51919" s="2" t="s">
        <v>22</v>
      </c>
      <c r="H51919" s="2" t="s">
        <v>14</v>
      </c>
      <c r="I51919" s="2" t="s">
        <v>58508</v>
      </c>
      <c r="J51919" s="2" t="s">
        <v>58509</v>
      </c>
      <c r="K51919" s="2" t="s">
        <v>58508</v>
      </c>
      <c r="L51919" s="2">
        <v>20100630</v>
      </c>
      <c r="M51919" s="2" t="s">
        <v>6631</v>
      </c>
      <c r="N51919" s="2" t="s">
        <v>15</v>
      </c>
      <c r="O51919" s="2"/>
      <c r="P51919" s="2"/>
      <c r="Q51919" s="2"/>
      <c r="R51919" s="2" t="s">
        <v>83333</v>
      </c>
      <c r="S51919" s="2"/>
      <c r="T51919" s="2"/>
      <c r="U51919" s="3"/>
      <c r="V51919" s="2">
        <v>4987128914203</v>
      </c>
      <c r="W51919" s="3"/>
      <c r="X51919" s="2">
        <v>24987128445305</v>
      </c>
      <c r="Y51919" s="2">
        <v>20100630</v>
      </c>
      <c r="Z51919" s="2"/>
      <c r="AA51919" s="2"/>
      <c r="AB51919" s="2"/>
      <c r="AC51919" s="2"/>
      <c r="AD51919" s="2"/>
      <c r="AE51919" s="2"/>
      <c r="AF51919" s="2"/>
      <c r="AG51919" s="2"/>
      <c r="AH51919" s="2"/>
      <c r="AI51919" s="2"/>
      <c r="AJ51919" s="2"/>
      <c r="AK51919" s="2"/>
      <c r="AL51919" s="2"/>
      <c r="AM51919" s="2"/>
      <c r="AN51919" s="2"/>
      <c r="AO51919" s="2"/>
      <c r="AP51919" s="2"/>
      <c r="AQ51919" s="2"/>
      <c r="AR51919" s="2"/>
      <c r="AS51919" s="2"/>
      <c r="AT51919" s="2"/>
      <c r="AU51919" s="2"/>
    </row>
    <row r="51920" spans="1:47" x14ac:dyDescent="0.45">
      <c r="A51920" t="s">
        <v>16</v>
      </c>
      <c r="B51920" t="s">
        <v>58510</v>
      </c>
      <c r="C51920" s="1">
        <v>14987128445209</v>
      </c>
      <c r="D51920" s="1">
        <v>1</v>
      </c>
      <c r="E51920" t="s">
        <v>22</v>
      </c>
      <c r="F51920">
        <v>1</v>
      </c>
      <c r="G51920" t="s">
        <v>22</v>
      </c>
      <c r="H51920" t="s">
        <v>14</v>
      </c>
      <c r="I51920" t="s">
        <v>58508</v>
      </c>
      <c r="J51920" t="s">
        <v>58511</v>
      </c>
      <c r="K51920" t="s">
        <v>58508</v>
      </c>
      <c r="L51920">
        <v>20100630</v>
      </c>
      <c r="M51920" t="s">
        <v>58512</v>
      </c>
      <c r="N51920" t="s">
        <v>15</v>
      </c>
      <c r="R51920" t="s">
        <v>83333</v>
      </c>
      <c r="V51920">
        <v>4987128914227</v>
      </c>
      <c r="X51920">
        <v>24987128445206</v>
      </c>
      <c r="Y51920">
        <v>20100630</v>
      </c>
    </row>
    <row r="51921" spans="1:47" x14ac:dyDescent="0.45">
      <c r="A51921" s="2" t="s">
        <v>16</v>
      </c>
      <c r="B51921" s="2" t="s">
        <v>58510</v>
      </c>
      <c r="C51921" s="3">
        <v>14987128445407</v>
      </c>
      <c r="D51921" s="3">
        <v>1</v>
      </c>
      <c r="E51921" s="2" t="s">
        <v>22</v>
      </c>
      <c r="F51921" s="2">
        <v>1</v>
      </c>
      <c r="G51921" s="2" t="s">
        <v>22</v>
      </c>
      <c r="H51921" s="2" t="s">
        <v>14</v>
      </c>
      <c r="I51921" s="2" t="s">
        <v>58508</v>
      </c>
      <c r="J51921" s="2" t="s">
        <v>58513</v>
      </c>
      <c r="K51921" s="2" t="s">
        <v>58508</v>
      </c>
      <c r="L51921" s="2">
        <v>20100630</v>
      </c>
      <c r="M51921" s="2" t="s">
        <v>58514</v>
      </c>
      <c r="N51921" s="2" t="s">
        <v>15</v>
      </c>
      <c r="O51921" s="2"/>
      <c r="P51921" s="2"/>
      <c r="Q51921" s="2"/>
      <c r="R51921" s="2" t="s">
        <v>83333</v>
      </c>
      <c r="S51921" s="2"/>
      <c r="T51921" s="2"/>
      <c r="U51921" s="3"/>
      <c r="V51921" s="2">
        <v>4987128914210</v>
      </c>
      <c r="W51921" s="3"/>
      <c r="X51921" s="2">
        <v>24987128445404</v>
      </c>
      <c r="Y51921" s="2">
        <v>20100630</v>
      </c>
      <c r="Z51921" s="2"/>
      <c r="AA51921" s="2"/>
      <c r="AB51921" s="2"/>
      <c r="AC51921" s="2"/>
      <c r="AD51921" s="2"/>
      <c r="AE51921" s="2"/>
      <c r="AF51921" s="2"/>
      <c r="AG51921" s="2"/>
      <c r="AH51921" s="2"/>
      <c r="AI51921" s="2"/>
      <c r="AJ51921" s="2"/>
      <c r="AK51921" s="2"/>
      <c r="AL51921" s="2"/>
      <c r="AM51921" s="2"/>
      <c r="AN51921" s="2"/>
      <c r="AO51921" s="2"/>
      <c r="AP51921" s="2"/>
      <c r="AQ51921" s="2"/>
      <c r="AR51921" s="2"/>
      <c r="AS51921" s="2"/>
      <c r="AT51921" s="2"/>
      <c r="AU51921" s="2"/>
    </row>
    <row r="51922" spans="1:47" x14ac:dyDescent="0.45">
      <c r="A51922" t="s">
        <v>16</v>
      </c>
      <c r="B51922" t="s">
        <v>58510</v>
      </c>
      <c r="C51922" s="1">
        <v>14987128445100</v>
      </c>
      <c r="D51922" s="1">
        <v>1</v>
      </c>
      <c r="E51922" t="s">
        <v>22</v>
      </c>
      <c r="F51922">
        <v>1</v>
      </c>
      <c r="G51922" t="s">
        <v>22</v>
      </c>
      <c r="H51922" t="s">
        <v>14</v>
      </c>
      <c r="I51922" t="s">
        <v>58508</v>
      </c>
      <c r="J51922" t="s">
        <v>58515</v>
      </c>
      <c r="K51922" t="s">
        <v>58508</v>
      </c>
      <c r="L51922">
        <v>20100630</v>
      </c>
      <c r="M51922" t="s">
        <v>58516</v>
      </c>
      <c r="N51922" t="s">
        <v>15</v>
      </c>
      <c r="R51922" t="s">
        <v>83333</v>
      </c>
      <c r="V51922">
        <v>4987128914234</v>
      </c>
      <c r="X51922">
        <v>24987128445107</v>
      </c>
      <c r="Y51922">
        <v>20100630</v>
      </c>
    </row>
    <row r="51923" spans="1:47" x14ac:dyDescent="0.45">
      <c r="A51923" s="2" t="s">
        <v>16</v>
      </c>
      <c r="B51923" s="2" t="s">
        <v>8681</v>
      </c>
      <c r="C51923" s="3">
        <v>14987274127028</v>
      </c>
      <c r="D51923" s="3">
        <v>1</v>
      </c>
      <c r="E51923" s="2" t="s">
        <v>22</v>
      </c>
      <c r="F51923" s="2">
        <v>1</v>
      </c>
      <c r="G51923" s="2" t="s">
        <v>22</v>
      </c>
      <c r="H51923" s="2" t="s">
        <v>14</v>
      </c>
      <c r="I51923" s="2" t="s">
        <v>8679</v>
      </c>
      <c r="J51923" s="2" t="s">
        <v>8680</v>
      </c>
      <c r="K51923" s="2" t="s">
        <v>8679</v>
      </c>
      <c r="L51923" s="2">
        <v>20220331</v>
      </c>
      <c r="M51923" s="2" t="s">
        <v>413</v>
      </c>
      <c r="N51923" s="2" t="s">
        <v>36</v>
      </c>
      <c r="O51923" s="2" t="s">
        <v>83334</v>
      </c>
      <c r="P51923" s="2">
        <v>50</v>
      </c>
      <c r="Q51923" s="2" t="s">
        <v>37</v>
      </c>
      <c r="R51923" s="2" t="s">
        <v>83333</v>
      </c>
      <c r="S51923" s="2"/>
      <c r="T51923" s="2"/>
      <c r="U51923" s="3"/>
      <c r="V51923" s="2">
        <v>4987274127076</v>
      </c>
      <c r="W51923" s="3"/>
      <c r="X51923" s="2">
        <v>24987274127025</v>
      </c>
      <c r="Y51923" s="2"/>
      <c r="Z51923" s="2"/>
      <c r="AA51923" s="2"/>
      <c r="AB51923" s="2"/>
      <c r="AC51923" s="2"/>
      <c r="AD51923" s="2"/>
      <c r="AE51923" s="2"/>
      <c r="AF51923" s="2"/>
      <c r="AG51923" s="2"/>
      <c r="AH51923" s="2"/>
      <c r="AI51923" s="2"/>
      <c r="AJ51923" s="2"/>
      <c r="AK51923" s="2"/>
      <c r="AL51923" s="2"/>
      <c r="AM51923" s="2"/>
      <c r="AN51923" s="2"/>
      <c r="AO51923" s="2"/>
      <c r="AP51923" s="2"/>
      <c r="AQ51923" s="2"/>
      <c r="AR51923" s="2"/>
      <c r="AS51923" s="2"/>
      <c r="AT51923" s="2"/>
      <c r="AU51923" s="2"/>
    </row>
    <row r="51924" spans="1:47" x14ac:dyDescent="0.45">
      <c r="A51924" t="s">
        <v>16</v>
      </c>
      <c r="B51924" t="s">
        <v>8681</v>
      </c>
      <c r="C51924" s="1">
        <v>14987867410919</v>
      </c>
      <c r="D51924" s="1">
        <v>1</v>
      </c>
      <c r="E51924" t="s">
        <v>22</v>
      </c>
      <c r="F51924">
        <v>1</v>
      </c>
      <c r="G51924" t="s">
        <v>22</v>
      </c>
      <c r="H51924" t="s">
        <v>14</v>
      </c>
      <c r="I51924" t="s">
        <v>8679</v>
      </c>
      <c r="J51924" t="s">
        <v>8680</v>
      </c>
      <c r="K51924" t="s">
        <v>8679</v>
      </c>
      <c r="L51924">
        <v>20220331</v>
      </c>
      <c r="M51924" t="s">
        <v>413</v>
      </c>
      <c r="N51924" t="s">
        <v>36</v>
      </c>
      <c r="O51924" t="s">
        <v>83334</v>
      </c>
      <c r="P51924">
        <v>50</v>
      </c>
      <c r="Q51924" t="s">
        <v>37</v>
      </c>
      <c r="R51924" t="s">
        <v>83333</v>
      </c>
      <c r="V51924">
        <v>4987867710913</v>
      </c>
      <c r="X51924">
        <v>24987867410916</v>
      </c>
    </row>
    <row r="51925" spans="1:47" x14ac:dyDescent="0.45">
      <c r="A51925" s="2" t="s">
        <v>16</v>
      </c>
      <c r="B51925" s="2" t="s">
        <v>549</v>
      </c>
      <c r="C51925" s="3">
        <v>14987731004824</v>
      </c>
      <c r="D51925" s="3">
        <v>1</v>
      </c>
      <c r="E51925" s="2" t="s">
        <v>22</v>
      </c>
      <c r="F51925" s="2">
        <v>1</v>
      </c>
      <c r="G51925" s="2" t="s">
        <v>22</v>
      </c>
      <c r="H51925" s="2" t="s">
        <v>14</v>
      </c>
      <c r="I51925" s="2" t="s">
        <v>547</v>
      </c>
      <c r="J51925" s="2" t="s">
        <v>548</v>
      </c>
      <c r="K51925" s="2" t="s">
        <v>547</v>
      </c>
      <c r="L51925" s="2">
        <v>20190331</v>
      </c>
      <c r="M51925" s="2" t="s">
        <v>413</v>
      </c>
      <c r="N51925" s="2" t="s">
        <v>36</v>
      </c>
      <c r="O51925" s="2"/>
      <c r="P51925" s="2"/>
      <c r="Q51925" s="2"/>
      <c r="R51925" s="2" t="s">
        <v>83333</v>
      </c>
      <c r="S51925" s="2"/>
      <c r="T51925" s="2"/>
      <c r="U51925" s="3"/>
      <c r="V51925" s="2">
        <v>4987731900211</v>
      </c>
      <c r="W51925" s="3"/>
      <c r="X51925" s="2">
        <v>24987731004821</v>
      </c>
      <c r="Y51925" s="2">
        <v>20100600</v>
      </c>
      <c r="Z51925" s="2"/>
      <c r="AA51925" s="2"/>
      <c r="AB51925" s="2"/>
      <c r="AC51925" s="2"/>
      <c r="AD51925" s="2"/>
      <c r="AE51925" s="2"/>
      <c r="AF51925" s="2"/>
      <c r="AG51925" s="2"/>
      <c r="AH51925" s="2"/>
      <c r="AI51925" s="2"/>
      <c r="AJ51925" s="2"/>
      <c r="AK51925" s="2"/>
      <c r="AL51925" s="2"/>
      <c r="AM51925" s="2"/>
      <c r="AN51925" s="2"/>
      <c r="AO51925" s="2"/>
      <c r="AP51925" s="2"/>
      <c r="AQ51925" s="2"/>
      <c r="AR51925" s="2"/>
      <c r="AS51925" s="2"/>
      <c r="AT51925" s="2"/>
      <c r="AU51925" s="2"/>
    </row>
    <row r="51926" spans="1:47" x14ac:dyDescent="0.45">
      <c r="A51926" t="s">
        <v>16</v>
      </c>
      <c r="B51926" t="s">
        <v>549</v>
      </c>
      <c r="C51926" s="1">
        <v>14987284100073</v>
      </c>
      <c r="D51926" s="1">
        <v>1</v>
      </c>
      <c r="E51926" t="s">
        <v>22</v>
      </c>
      <c r="F51926">
        <v>1</v>
      </c>
      <c r="G51926" t="s">
        <v>22</v>
      </c>
      <c r="H51926" t="s">
        <v>14</v>
      </c>
      <c r="I51926" t="s">
        <v>547</v>
      </c>
      <c r="J51926" t="s">
        <v>548</v>
      </c>
      <c r="K51926" t="s">
        <v>547</v>
      </c>
      <c r="L51926">
        <v>20190331</v>
      </c>
      <c r="M51926" t="s">
        <v>413</v>
      </c>
      <c r="N51926" t="s">
        <v>36</v>
      </c>
      <c r="O51926" t="s">
        <v>83341</v>
      </c>
      <c r="P51926">
        <v>50</v>
      </c>
      <c r="Q51926" t="s">
        <v>37</v>
      </c>
      <c r="R51926" t="s">
        <v>83333</v>
      </c>
      <c r="V51926">
        <v>4987284600224</v>
      </c>
      <c r="X51926">
        <v>24987284100070</v>
      </c>
    </row>
    <row r="51927" spans="1:47" x14ac:dyDescent="0.45">
      <c r="A51927" s="2" t="s">
        <v>16</v>
      </c>
      <c r="B51927" s="2" t="s">
        <v>549</v>
      </c>
      <c r="C51927" s="3">
        <v>14987274074957</v>
      </c>
      <c r="D51927" s="3">
        <v>1</v>
      </c>
      <c r="E51927" s="2" t="s">
        <v>22</v>
      </c>
      <c r="F51927" s="2">
        <v>1</v>
      </c>
      <c r="G51927" s="2" t="s">
        <v>22</v>
      </c>
      <c r="H51927" s="2" t="s">
        <v>14</v>
      </c>
      <c r="I51927" s="2" t="s">
        <v>547</v>
      </c>
      <c r="J51927" s="2" t="s">
        <v>548</v>
      </c>
      <c r="K51927" s="2" t="s">
        <v>547</v>
      </c>
      <c r="L51927" s="2">
        <v>20190331</v>
      </c>
      <c r="M51927" s="2" t="s">
        <v>413</v>
      </c>
      <c r="N51927" s="2" t="s">
        <v>36</v>
      </c>
      <c r="O51927" s="2" t="s">
        <v>83334</v>
      </c>
      <c r="P51927" s="2">
        <v>50</v>
      </c>
      <c r="Q51927" s="2" t="s">
        <v>37</v>
      </c>
      <c r="R51927" s="2" t="s">
        <v>83333</v>
      </c>
      <c r="S51927" s="2"/>
      <c r="T51927" s="2"/>
      <c r="U51927" s="3"/>
      <c r="V51927" s="2">
        <v>4987274058769</v>
      </c>
      <c r="W51927" s="3"/>
      <c r="X51927" s="2">
        <v>24987274074954</v>
      </c>
      <c r="Y51927" s="2"/>
      <c r="Z51927" s="2"/>
      <c r="AA51927" s="2"/>
      <c r="AB51927" s="2"/>
      <c r="AC51927" s="2"/>
      <c r="AD51927" s="2"/>
      <c r="AE51927" s="2"/>
      <c r="AF51927" s="2"/>
      <c r="AG51927" s="2"/>
      <c r="AH51927" s="2"/>
      <c r="AI51927" s="2"/>
      <c r="AJ51927" s="2"/>
      <c r="AK51927" s="2"/>
      <c r="AL51927" s="2"/>
      <c r="AM51927" s="2"/>
      <c r="AN51927" s="2"/>
      <c r="AO51927" s="2"/>
      <c r="AP51927" s="2"/>
      <c r="AQ51927" s="2"/>
      <c r="AR51927" s="2"/>
      <c r="AS51927" s="2"/>
      <c r="AT51927" s="2"/>
      <c r="AU51927" s="2"/>
    </row>
    <row r="51928" spans="1:47" x14ac:dyDescent="0.45">
      <c r="A51928" t="s">
        <v>16</v>
      </c>
      <c r="B51928" t="s">
        <v>80724</v>
      </c>
      <c r="C51928" s="1">
        <v>14987123148198</v>
      </c>
      <c r="D51928" s="1">
        <v>1</v>
      </c>
      <c r="E51928" t="s">
        <v>22</v>
      </c>
      <c r="F51928">
        <v>1</v>
      </c>
      <c r="G51928" t="s">
        <v>22</v>
      </c>
      <c r="H51928" t="s">
        <v>14</v>
      </c>
      <c r="I51928" t="s">
        <v>80716</v>
      </c>
      <c r="J51928" t="s">
        <v>80715</v>
      </c>
      <c r="K51928" t="s">
        <v>80716</v>
      </c>
      <c r="L51928">
        <v>20100630</v>
      </c>
      <c r="M51928" t="s">
        <v>2143</v>
      </c>
      <c r="N51928" t="s">
        <v>36</v>
      </c>
      <c r="R51928" t="s">
        <v>83333</v>
      </c>
      <c r="V51928">
        <v>4987123507394</v>
      </c>
      <c r="X51928">
        <v>24987123148195</v>
      </c>
      <c r="Y51928">
        <v>20091031</v>
      </c>
      <c r="Z51928">
        <v>201105</v>
      </c>
    </row>
    <row r="51929" spans="1:47" x14ac:dyDescent="0.45">
      <c r="A51929" s="2" t="s">
        <v>16</v>
      </c>
      <c r="B51929" s="2" t="s">
        <v>80724</v>
      </c>
      <c r="C51929" s="3">
        <v>14987123148204</v>
      </c>
      <c r="D51929" s="3">
        <v>1</v>
      </c>
      <c r="E51929" s="2" t="s">
        <v>22</v>
      </c>
      <c r="F51929" s="2">
        <v>1</v>
      </c>
      <c r="G51929" s="2" t="s">
        <v>22</v>
      </c>
      <c r="H51929" s="2" t="s">
        <v>14</v>
      </c>
      <c r="I51929" s="2" t="s">
        <v>80716</v>
      </c>
      <c r="J51929" s="2" t="s">
        <v>80719</v>
      </c>
      <c r="K51929" s="2" t="s">
        <v>80716</v>
      </c>
      <c r="L51929" s="2">
        <v>20100630</v>
      </c>
      <c r="M51929" s="2" t="s">
        <v>413</v>
      </c>
      <c r="N51929" s="2" t="s">
        <v>36</v>
      </c>
      <c r="O51929" s="2"/>
      <c r="P51929" s="2"/>
      <c r="Q51929" s="2"/>
      <c r="R51929" s="2" t="s">
        <v>83333</v>
      </c>
      <c r="S51929" s="2"/>
      <c r="T51929" s="2"/>
      <c r="U51929" s="3"/>
      <c r="V51929" s="2">
        <v>4987123507400</v>
      </c>
      <c r="W51929" s="3"/>
      <c r="X51929" s="2">
        <v>24987123148201</v>
      </c>
      <c r="Y51929" s="2">
        <v>20091031</v>
      </c>
      <c r="Z51929" s="2">
        <v>201105</v>
      </c>
      <c r="AA51929" s="2"/>
      <c r="AB51929" s="2"/>
      <c r="AC51929" s="2"/>
      <c r="AD51929" s="2"/>
      <c r="AE51929" s="2"/>
      <c r="AF51929" s="2"/>
      <c r="AG51929" s="2"/>
      <c r="AH51929" s="2"/>
      <c r="AI51929" s="2"/>
      <c r="AJ51929" s="2"/>
      <c r="AK51929" s="2"/>
      <c r="AL51929" s="2"/>
      <c r="AM51929" s="2"/>
      <c r="AN51929" s="2"/>
      <c r="AO51929" s="2"/>
      <c r="AP51929" s="2"/>
      <c r="AQ51929" s="2"/>
      <c r="AR51929" s="2"/>
      <c r="AS51929" s="2"/>
      <c r="AT51929" s="2"/>
      <c r="AU51929" s="2"/>
    </row>
    <row r="51930" spans="1:47" x14ac:dyDescent="0.45">
      <c r="A51930" t="s">
        <v>16</v>
      </c>
      <c r="B51930" t="s">
        <v>80724</v>
      </c>
      <c r="C51930" s="1">
        <v>14987123148211</v>
      </c>
      <c r="D51930" s="1">
        <v>1</v>
      </c>
      <c r="E51930" t="s">
        <v>22</v>
      </c>
      <c r="F51930">
        <v>1</v>
      </c>
      <c r="G51930" t="s">
        <v>22</v>
      </c>
      <c r="H51930" t="s">
        <v>14</v>
      </c>
      <c r="I51930" t="s">
        <v>80716</v>
      </c>
      <c r="J51930" t="s">
        <v>80722</v>
      </c>
      <c r="K51930" t="s">
        <v>80716</v>
      </c>
      <c r="L51930">
        <v>20100630</v>
      </c>
      <c r="M51930" t="s">
        <v>2158</v>
      </c>
      <c r="N51930" t="s">
        <v>36</v>
      </c>
      <c r="R51930" t="s">
        <v>83333</v>
      </c>
      <c r="V51930">
        <v>4987123507417</v>
      </c>
      <c r="X51930">
        <v>24987123148218</v>
      </c>
      <c r="Y51930">
        <v>20091130</v>
      </c>
      <c r="Z51930">
        <v>201104</v>
      </c>
    </row>
    <row r="51931" spans="1:47" x14ac:dyDescent="0.45">
      <c r="A51931" s="2" t="s">
        <v>16</v>
      </c>
      <c r="B51931" s="2" t="s">
        <v>80717</v>
      </c>
      <c r="C51931" s="3">
        <v>14987123129593</v>
      </c>
      <c r="D51931" s="3">
        <v>1</v>
      </c>
      <c r="E51931" s="2" t="s">
        <v>22</v>
      </c>
      <c r="F51931" s="2">
        <v>1</v>
      </c>
      <c r="G51931" s="2" t="s">
        <v>22</v>
      </c>
      <c r="H51931" s="2" t="s">
        <v>14</v>
      </c>
      <c r="I51931" s="2" t="s">
        <v>80714</v>
      </c>
      <c r="J51931" s="2" t="s">
        <v>80715</v>
      </c>
      <c r="K51931" s="2" t="s">
        <v>80716</v>
      </c>
      <c r="L51931" s="2">
        <v>20100630</v>
      </c>
      <c r="M51931" s="2" t="s">
        <v>2143</v>
      </c>
      <c r="N51931" s="2" t="s">
        <v>177</v>
      </c>
      <c r="O51931" s="2" t="s">
        <v>84422</v>
      </c>
      <c r="P51931" s="2">
        <v>10</v>
      </c>
      <c r="Q51931" s="2" t="s">
        <v>37</v>
      </c>
      <c r="R51931" s="2" t="s">
        <v>83333</v>
      </c>
      <c r="S51931" s="2"/>
      <c r="T51931" s="2"/>
      <c r="U51931" s="3"/>
      <c r="V51931" s="2">
        <v>4987123502719</v>
      </c>
      <c r="W51931" s="3"/>
      <c r="X51931" s="2">
        <v>24987123129590</v>
      </c>
      <c r="Y51931" s="2">
        <v>20081231</v>
      </c>
      <c r="Z51931" s="2">
        <v>200912</v>
      </c>
      <c r="AA51931" s="2"/>
      <c r="AB51931" s="2"/>
      <c r="AC51931" s="2"/>
      <c r="AD51931" s="2"/>
      <c r="AE51931" s="2"/>
      <c r="AF51931" s="2"/>
      <c r="AG51931" s="2"/>
      <c r="AH51931" s="2"/>
      <c r="AI51931" s="2"/>
      <c r="AJ51931" s="2"/>
      <c r="AK51931" s="2"/>
      <c r="AL51931" s="2"/>
      <c r="AM51931" s="2"/>
      <c r="AN51931" s="2"/>
      <c r="AO51931" s="2"/>
      <c r="AP51931" s="2"/>
      <c r="AQ51931" s="2"/>
      <c r="AR51931" s="2"/>
      <c r="AS51931" s="2"/>
      <c r="AT51931" s="2"/>
      <c r="AU51931" s="2"/>
    </row>
    <row r="51932" spans="1:47" x14ac:dyDescent="0.45">
      <c r="A51932" t="s">
        <v>16</v>
      </c>
      <c r="B51932" t="s">
        <v>80720</v>
      </c>
      <c r="C51932" s="1">
        <v>14987123128183</v>
      </c>
      <c r="D51932" s="1">
        <v>1</v>
      </c>
      <c r="E51932" t="s">
        <v>22</v>
      </c>
      <c r="F51932">
        <v>1</v>
      </c>
      <c r="G51932" t="s">
        <v>22</v>
      </c>
      <c r="H51932" t="s">
        <v>14</v>
      </c>
      <c r="I51932" t="s">
        <v>80718</v>
      </c>
      <c r="J51932" t="s">
        <v>80719</v>
      </c>
      <c r="K51932" t="s">
        <v>80716</v>
      </c>
      <c r="L51932">
        <v>20100630</v>
      </c>
      <c r="M51932" t="s">
        <v>413</v>
      </c>
      <c r="N51932" t="s">
        <v>177</v>
      </c>
      <c r="O51932" t="s">
        <v>84422</v>
      </c>
      <c r="P51932">
        <v>50</v>
      </c>
      <c r="Q51932" t="s">
        <v>37</v>
      </c>
      <c r="R51932" t="s">
        <v>83333</v>
      </c>
      <c r="V51932">
        <v>4987123502726</v>
      </c>
      <c r="X51932">
        <v>24987123128180</v>
      </c>
      <c r="Y51932">
        <v>20081031</v>
      </c>
      <c r="Z51932">
        <v>201004</v>
      </c>
    </row>
    <row r="51933" spans="1:47" x14ac:dyDescent="0.45">
      <c r="A51933" s="2" t="s">
        <v>16</v>
      </c>
      <c r="B51933" s="2" t="s">
        <v>80723</v>
      </c>
      <c r="C51933" s="3">
        <v>14987123142448</v>
      </c>
      <c r="D51933" s="3">
        <v>1</v>
      </c>
      <c r="E51933" s="2" t="s">
        <v>22</v>
      </c>
      <c r="F51933" s="2">
        <v>1</v>
      </c>
      <c r="G51933" s="2" t="s">
        <v>22</v>
      </c>
      <c r="H51933" s="2" t="s">
        <v>14</v>
      </c>
      <c r="I51933" s="2" t="s">
        <v>80721</v>
      </c>
      <c r="J51933" s="2" t="s">
        <v>80722</v>
      </c>
      <c r="K51933" s="2" t="s">
        <v>80716</v>
      </c>
      <c r="L51933" s="2">
        <v>20100630</v>
      </c>
      <c r="M51933" s="2" t="s">
        <v>2158</v>
      </c>
      <c r="N51933" s="2" t="s">
        <v>177</v>
      </c>
      <c r="O51933" s="2" t="s">
        <v>84422</v>
      </c>
      <c r="P51933" s="2">
        <v>100</v>
      </c>
      <c r="Q51933" s="2" t="s">
        <v>37</v>
      </c>
      <c r="R51933" s="2" t="s">
        <v>83333</v>
      </c>
      <c r="S51933" s="2"/>
      <c r="T51933" s="2"/>
      <c r="U51933" s="3"/>
      <c r="V51933" s="2">
        <v>4987123502733</v>
      </c>
      <c r="W51933" s="3"/>
      <c r="X51933" s="2">
        <v>24987123142445</v>
      </c>
      <c r="Y51933" s="2">
        <v>20080930</v>
      </c>
      <c r="Z51933" s="2">
        <v>201006</v>
      </c>
      <c r="AA51933" s="2"/>
      <c r="AB51933" s="2"/>
      <c r="AC51933" s="2"/>
      <c r="AD51933" s="2"/>
      <c r="AE51933" s="2"/>
      <c r="AF51933" s="2"/>
      <c r="AG51933" s="2"/>
      <c r="AH51933" s="2"/>
      <c r="AI51933" s="2"/>
      <c r="AJ51933" s="2"/>
      <c r="AK51933" s="2"/>
      <c r="AL51933" s="2"/>
      <c r="AM51933" s="2"/>
      <c r="AN51933" s="2"/>
      <c r="AO51933" s="2"/>
      <c r="AP51933" s="2"/>
      <c r="AQ51933" s="2"/>
      <c r="AR51933" s="2"/>
      <c r="AS51933" s="2"/>
      <c r="AT51933" s="2"/>
      <c r="AU51933" s="2"/>
    </row>
    <row r="51934" spans="1:47" x14ac:dyDescent="0.45">
      <c r="A51934" t="s">
        <v>16</v>
      </c>
      <c r="B51934" t="s">
        <v>72858</v>
      </c>
      <c r="C51934" s="1">
        <v>14987264001055</v>
      </c>
      <c r="D51934" s="1">
        <v>1</v>
      </c>
      <c r="E51934" t="s">
        <v>22</v>
      </c>
      <c r="F51934">
        <v>1</v>
      </c>
      <c r="G51934" t="s">
        <v>22</v>
      </c>
      <c r="H51934" t="s">
        <v>14</v>
      </c>
      <c r="I51934" t="s">
        <v>72856</v>
      </c>
      <c r="J51934" t="s">
        <v>72857</v>
      </c>
      <c r="K51934" t="s">
        <v>72856</v>
      </c>
      <c r="M51934" t="s">
        <v>413</v>
      </c>
      <c r="N51934" t="s">
        <v>36</v>
      </c>
      <c r="O51934" t="s">
        <v>83341</v>
      </c>
      <c r="P51934">
        <v>50</v>
      </c>
      <c r="Q51934" t="s">
        <v>37</v>
      </c>
      <c r="R51934" t="s">
        <v>83333</v>
      </c>
      <c r="V51934">
        <v>4987264001133</v>
      </c>
      <c r="X51934">
        <v>24987264001052</v>
      </c>
      <c r="Y51934">
        <v>20220930</v>
      </c>
    </row>
    <row r="51935" spans="1:47" x14ac:dyDescent="0.45">
      <c r="A51935" s="2" t="s">
        <v>16</v>
      </c>
      <c r="B51935" s="2" t="s">
        <v>72858</v>
      </c>
      <c r="C51935" s="3">
        <v>14987123150092</v>
      </c>
      <c r="D51935" s="3">
        <v>1</v>
      </c>
      <c r="E51935" s="2" t="s">
        <v>22</v>
      </c>
      <c r="F51935" s="2">
        <v>1</v>
      </c>
      <c r="G51935" s="2" t="s">
        <v>22</v>
      </c>
      <c r="H51935" s="2" t="s">
        <v>14</v>
      </c>
      <c r="I51935" s="2" t="s">
        <v>72856</v>
      </c>
      <c r="J51935" s="2" t="s">
        <v>72857</v>
      </c>
      <c r="K51935" s="2" t="s">
        <v>72856</v>
      </c>
      <c r="L51935" s="2"/>
      <c r="M51935" s="2" t="s">
        <v>413</v>
      </c>
      <c r="N51935" s="2" t="s">
        <v>36</v>
      </c>
      <c r="O51935" s="2" t="s">
        <v>83334</v>
      </c>
      <c r="P51935" s="2">
        <v>50</v>
      </c>
      <c r="Q51935" s="2" t="s">
        <v>37</v>
      </c>
      <c r="R51935" s="2" t="s">
        <v>83333</v>
      </c>
      <c r="S51935" s="2"/>
      <c r="T51935" s="2"/>
      <c r="U51935" s="3"/>
      <c r="V51935" s="2">
        <v>4987123507400</v>
      </c>
      <c r="W51935" s="3"/>
      <c r="X51935" s="2">
        <v>24987123150099</v>
      </c>
      <c r="Y51935" s="2"/>
      <c r="Z51935" s="2"/>
      <c r="AA51935" s="2"/>
      <c r="AB51935" s="2"/>
      <c r="AC51935" s="2"/>
      <c r="AD51935" s="2"/>
      <c r="AE51935" s="2"/>
      <c r="AF51935" s="2"/>
      <c r="AG51935" s="2"/>
      <c r="AH51935" s="2"/>
      <c r="AI51935" s="2"/>
      <c r="AJ51935" s="2"/>
      <c r="AK51935" s="2"/>
      <c r="AL51935" s="2"/>
      <c r="AM51935" s="2"/>
      <c r="AN51935" s="2"/>
      <c r="AO51935" s="2"/>
      <c r="AP51935" s="2"/>
      <c r="AQ51935" s="2"/>
      <c r="AR51935" s="2"/>
      <c r="AS51935" s="2"/>
      <c r="AT51935" s="2"/>
      <c r="AU51935" s="2"/>
    </row>
    <row r="51936" spans="1:47" x14ac:dyDescent="0.45">
      <c r="A51936" t="s">
        <v>16</v>
      </c>
      <c r="B51936" t="s">
        <v>72861</v>
      </c>
      <c r="C51936" s="1">
        <v>14987264001062</v>
      </c>
      <c r="D51936" s="1">
        <v>1</v>
      </c>
      <c r="E51936" t="s">
        <v>22</v>
      </c>
      <c r="F51936">
        <v>1</v>
      </c>
      <c r="G51936" t="s">
        <v>22</v>
      </c>
      <c r="H51936" t="s">
        <v>14</v>
      </c>
      <c r="I51936" t="s">
        <v>72859</v>
      </c>
      <c r="J51936" t="s">
        <v>72860</v>
      </c>
      <c r="K51936" t="s">
        <v>72859</v>
      </c>
      <c r="M51936" t="s">
        <v>2158</v>
      </c>
      <c r="N51936" t="s">
        <v>36</v>
      </c>
      <c r="O51936" t="s">
        <v>83341</v>
      </c>
      <c r="P51936">
        <v>100</v>
      </c>
      <c r="Q51936" t="s">
        <v>37</v>
      </c>
      <c r="R51936" t="s">
        <v>83333</v>
      </c>
      <c r="V51936">
        <v>4987264001140</v>
      </c>
      <c r="X51936">
        <v>24987264001069</v>
      </c>
      <c r="Y51936">
        <v>20220930</v>
      </c>
    </row>
    <row r="51937" spans="1:47" x14ac:dyDescent="0.45">
      <c r="A51937" s="2" t="s">
        <v>16</v>
      </c>
      <c r="B51937" s="2" t="s">
        <v>72861</v>
      </c>
      <c r="C51937" s="3">
        <v>14987123150108</v>
      </c>
      <c r="D51937" s="3">
        <v>1</v>
      </c>
      <c r="E51937" s="2" t="s">
        <v>22</v>
      </c>
      <c r="F51937" s="2">
        <v>1</v>
      </c>
      <c r="G51937" s="2" t="s">
        <v>22</v>
      </c>
      <c r="H51937" s="2" t="s">
        <v>14</v>
      </c>
      <c r="I51937" s="2" t="s">
        <v>72859</v>
      </c>
      <c r="J51937" s="2" t="s">
        <v>72860</v>
      </c>
      <c r="K51937" s="2" t="s">
        <v>72859</v>
      </c>
      <c r="L51937" s="2"/>
      <c r="M51937" s="2" t="s">
        <v>2158</v>
      </c>
      <c r="N51937" s="2" t="s">
        <v>36</v>
      </c>
      <c r="O51937" s="2" t="s">
        <v>83334</v>
      </c>
      <c r="P51937" s="2">
        <v>100</v>
      </c>
      <c r="Q51937" s="2" t="s">
        <v>37</v>
      </c>
      <c r="R51937" s="2" t="s">
        <v>83333</v>
      </c>
      <c r="S51937" s="2"/>
      <c r="T51937" s="2"/>
      <c r="U51937" s="3"/>
      <c r="V51937" s="2">
        <v>4987123507417</v>
      </c>
      <c r="W51937" s="3"/>
      <c r="X51937" s="2">
        <v>24987123150105</v>
      </c>
      <c r="Y51937" s="2"/>
      <c r="Z51937" s="2"/>
      <c r="AA51937" s="2"/>
      <c r="AB51937" s="2"/>
      <c r="AC51937" s="2"/>
      <c r="AD51937" s="2"/>
      <c r="AE51937" s="2"/>
      <c r="AF51937" s="2"/>
      <c r="AG51937" s="2"/>
      <c r="AH51937" s="2"/>
      <c r="AI51937" s="2"/>
      <c r="AJ51937" s="2"/>
      <c r="AK51937" s="2"/>
      <c r="AL51937" s="2"/>
      <c r="AM51937" s="2"/>
      <c r="AN51937" s="2"/>
      <c r="AO51937" s="2"/>
      <c r="AP51937" s="2"/>
      <c r="AQ51937" s="2"/>
      <c r="AR51937" s="2"/>
      <c r="AS51937" s="2"/>
      <c r="AT51937" s="2"/>
      <c r="AU51937" s="2"/>
    </row>
    <row r="51938" spans="1:47" x14ac:dyDescent="0.45">
      <c r="A51938" t="s">
        <v>16</v>
      </c>
      <c r="B51938" t="s">
        <v>80727</v>
      </c>
      <c r="C51938" s="1">
        <v>14987123150085</v>
      </c>
      <c r="D51938" s="1">
        <v>1</v>
      </c>
      <c r="E51938" t="s">
        <v>22</v>
      </c>
      <c r="F51938">
        <v>1</v>
      </c>
      <c r="G51938" t="s">
        <v>22</v>
      </c>
      <c r="H51938" t="s">
        <v>14</v>
      </c>
      <c r="I51938" t="s">
        <v>80725</v>
      </c>
      <c r="J51938" t="s">
        <v>80726</v>
      </c>
      <c r="K51938" t="s">
        <v>80725</v>
      </c>
      <c r="M51938" t="s">
        <v>2143</v>
      </c>
      <c r="N51938" t="s">
        <v>36</v>
      </c>
      <c r="O51938" t="s">
        <v>83334</v>
      </c>
      <c r="P51938">
        <v>10</v>
      </c>
      <c r="Q51938" t="s">
        <v>37</v>
      </c>
      <c r="R51938" t="s">
        <v>83333</v>
      </c>
      <c r="V51938">
        <v>4987123507394</v>
      </c>
      <c r="X51938">
        <v>24987123150082</v>
      </c>
    </row>
    <row r="51939" spans="1:47" x14ac:dyDescent="0.45">
      <c r="A51939" s="2" t="s">
        <v>86</v>
      </c>
      <c r="B51939" s="2" t="s">
        <v>2136</v>
      </c>
      <c r="C51939" s="3">
        <v>14987284100684</v>
      </c>
      <c r="D51939" s="3">
        <v>1</v>
      </c>
      <c r="E51939" s="2" t="s">
        <v>22</v>
      </c>
      <c r="F51939" s="2">
        <v>1</v>
      </c>
      <c r="G51939" s="2" t="s">
        <v>22</v>
      </c>
      <c r="H51939" s="2" t="s">
        <v>84</v>
      </c>
      <c r="I51939" s="2" t="s">
        <v>2133</v>
      </c>
      <c r="J51939" s="2" t="s">
        <v>2134</v>
      </c>
      <c r="K51939" s="2" t="s">
        <v>2135</v>
      </c>
      <c r="L51939" s="2">
        <v>20180331</v>
      </c>
      <c r="M51939" s="2" t="s">
        <v>2005</v>
      </c>
      <c r="N51939" s="2" t="s">
        <v>36</v>
      </c>
      <c r="O51939" s="2"/>
      <c r="P51939" s="2"/>
      <c r="Q51939" s="2"/>
      <c r="R51939" s="2" t="s">
        <v>83333</v>
      </c>
      <c r="S51939" s="2"/>
      <c r="T51939" s="2"/>
      <c r="U51939" s="3"/>
      <c r="V51939" s="2">
        <v>4987284600132</v>
      </c>
      <c r="W51939" s="3"/>
      <c r="X51939" s="2">
        <v>24987284100681</v>
      </c>
      <c r="Y51939" s="2"/>
      <c r="Z51939" s="2"/>
      <c r="AA51939" s="2"/>
      <c r="AB51939" s="2"/>
      <c r="AC51939" s="2"/>
      <c r="AD51939" s="2"/>
      <c r="AE51939" s="2"/>
      <c r="AF51939" s="2"/>
      <c r="AG51939" s="2"/>
      <c r="AH51939" s="2"/>
      <c r="AI51939" s="2"/>
      <c r="AJ51939" s="2"/>
      <c r="AK51939" s="2"/>
      <c r="AL51939" s="2"/>
      <c r="AM51939" s="2"/>
      <c r="AN51939" s="2"/>
      <c r="AO51939" s="2"/>
      <c r="AP51939" s="2"/>
      <c r="AQ51939" s="2"/>
      <c r="AR51939" s="2"/>
      <c r="AS51939" s="2"/>
      <c r="AT51939" s="2"/>
      <c r="AU51939" s="2"/>
    </row>
    <row r="51940" spans="1:47" x14ac:dyDescent="0.45">
      <c r="A51940" t="s">
        <v>86</v>
      </c>
      <c r="B51940" t="s">
        <v>72216</v>
      </c>
      <c r="C51940" s="1">
        <v>14987867535476</v>
      </c>
      <c r="D51940" s="1">
        <v>10</v>
      </c>
      <c r="E51940" t="s">
        <v>566</v>
      </c>
      <c r="F51940">
        <v>1</v>
      </c>
      <c r="G51940" t="s">
        <v>566</v>
      </c>
      <c r="H51940" t="s">
        <v>84</v>
      </c>
      <c r="I51940" t="s">
        <v>72215</v>
      </c>
      <c r="J51940" t="s">
        <v>58035</v>
      </c>
      <c r="K51940" t="s">
        <v>12712</v>
      </c>
      <c r="M51940" t="s">
        <v>58036</v>
      </c>
      <c r="N51940" t="s">
        <v>177</v>
      </c>
      <c r="R51940" t="s">
        <v>83333</v>
      </c>
      <c r="V51940">
        <v>4987867735473</v>
      </c>
    </row>
    <row r="51941" spans="1:47" x14ac:dyDescent="0.45">
      <c r="A51941" s="2" t="s">
        <v>86</v>
      </c>
      <c r="B51941" s="2" t="s">
        <v>58505</v>
      </c>
      <c r="C51941" s="3">
        <v>14987128309044</v>
      </c>
      <c r="D51941" s="3">
        <v>10</v>
      </c>
      <c r="E51941" s="2" t="s">
        <v>566</v>
      </c>
      <c r="F51941" s="2">
        <v>1</v>
      </c>
      <c r="G51941" s="2" t="s">
        <v>566</v>
      </c>
      <c r="H51941" s="2" t="s">
        <v>84</v>
      </c>
      <c r="I51941" s="2" t="s">
        <v>58504</v>
      </c>
      <c r="J51941" s="2" t="s">
        <v>58035</v>
      </c>
      <c r="K51941" s="2" t="s">
        <v>12712</v>
      </c>
      <c r="L51941" s="2"/>
      <c r="M51941" s="2" t="s">
        <v>58036</v>
      </c>
      <c r="N51941" s="2" t="s">
        <v>36</v>
      </c>
      <c r="O51941" s="2"/>
      <c r="P51941" s="2"/>
      <c r="Q51941" s="2"/>
      <c r="R51941" s="2" t="s">
        <v>83333</v>
      </c>
      <c r="S51941" s="2"/>
      <c r="T51941" s="2"/>
      <c r="U51941" s="3"/>
      <c r="V51941" s="2">
        <v>4987128913671</v>
      </c>
      <c r="W51941" s="3"/>
      <c r="X51941" s="2"/>
      <c r="Y51941" s="2">
        <v>20140331</v>
      </c>
      <c r="Z51941" s="2"/>
      <c r="AA51941" s="2"/>
      <c r="AB51941" s="2"/>
      <c r="AC51941" s="2"/>
      <c r="AD51941" s="2"/>
      <c r="AE51941" s="2"/>
      <c r="AF51941" s="2"/>
      <c r="AG51941" s="2"/>
      <c r="AH51941" s="2"/>
      <c r="AI51941" s="2"/>
      <c r="AJ51941" s="2"/>
      <c r="AK51941" s="2"/>
      <c r="AL51941" s="2"/>
      <c r="AM51941" s="2"/>
      <c r="AN51941" s="2"/>
      <c r="AO51941" s="2"/>
      <c r="AP51941" s="2"/>
      <c r="AQ51941" s="2"/>
      <c r="AR51941" s="2"/>
      <c r="AS51941" s="2"/>
      <c r="AT51941" s="2"/>
      <c r="AU51941" s="2"/>
    </row>
    <row r="51942" spans="1:47" x14ac:dyDescent="0.45">
      <c r="A51942" t="s">
        <v>86</v>
      </c>
      <c r="B51942" t="s">
        <v>58505</v>
      </c>
      <c r="C51942" s="1">
        <v>14987867309046</v>
      </c>
      <c r="D51942" s="1">
        <v>10</v>
      </c>
      <c r="E51942" t="s">
        <v>566</v>
      </c>
      <c r="F51942">
        <v>1</v>
      </c>
      <c r="G51942" t="s">
        <v>566</v>
      </c>
      <c r="H51942" t="s">
        <v>84</v>
      </c>
      <c r="I51942" t="s">
        <v>58504</v>
      </c>
      <c r="J51942" t="s">
        <v>58035</v>
      </c>
      <c r="K51942" t="s">
        <v>12712</v>
      </c>
      <c r="M51942" t="s">
        <v>58036</v>
      </c>
      <c r="N51942" t="s">
        <v>177</v>
      </c>
      <c r="R51942" t="s">
        <v>83333</v>
      </c>
      <c r="T51942">
        <v>2</v>
      </c>
      <c r="V51942">
        <v>4987867913673</v>
      </c>
    </row>
    <row r="51943" spans="1:47" x14ac:dyDescent="0.45">
      <c r="A51943" s="2" t="s">
        <v>86</v>
      </c>
      <c r="B51943" s="2" t="s">
        <v>72218</v>
      </c>
      <c r="C51943" s="3">
        <v>14987867535469</v>
      </c>
      <c r="D51943" s="3">
        <v>10</v>
      </c>
      <c r="E51943" s="2" t="s">
        <v>566</v>
      </c>
      <c r="F51943" s="2">
        <v>1</v>
      </c>
      <c r="G51943" s="2" t="s">
        <v>566</v>
      </c>
      <c r="H51943" s="2" t="s">
        <v>84</v>
      </c>
      <c r="I51943" s="2" t="s">
        <v>72217</v>
      </c>
      <c r="J51943" s="2" t="s">
        <v>58032</v>
      </c>
      <c r="K51943" s="2" t="s">
        <v>12712</v>
      </c>
      <c r="L51943" s="2"/>
      <c r="M51943" s="2" t="s">
        <v>58033</v>
      </c>
      <c r="N51943" s="2" t="s">
        <v>177</v>
      </c>
      <c r="O51943" s="2"/>
      <c r="P51943" s="2"/>
      <c r="Q51943" s="2"/>
      <c r="R51943" s="2" t="s">
        <v>83333</v>
      </c>
      <c r="S51943" s="2"/>
      <c r="T51943" s="2"/>
      <c r="U51943" s="3"/>
      <c r="V51943" s="2">
        <v>4987867735466</v>
      </c>
      <c r="W51943" s="3"/>
      <c r="X51943" s="2"/>
      <c r="Y51943" s="2"/>
      <c r="Z51943" s="2"/>
      <c r="AA51943" s="2"/>
      <c r="AB51943" s="2"/>
      <c r="AC51943" s="2"/>
      <c r="AD51943" s="2"/>
      <c r="AE51943" s="2"/>
      <c r="AF51943" s="2"/>
      <c r="AG51943" s="2"/>
      <c r="AH51943" s="2"/>
      <c r="AI51943" s="2"/>
      <c r="AJ51943" s="2"/>
      <c r="AK51943" s="2"/>
      <c r="AL51943" s="2"/>
      <c r="AM51943" s="2"/>
      <c r="AN51943" s="2"/>
      <c r="AO51943" s="2"/>
      <c r="AP51943" s="2"/>
      <c r="AQ51943" s="2"/>
      <c r="AR51943" s="2"/>
      <c r="AS51943" s="2"/>
      <c r="AT51943" s="2"/>
      <c r="AU51943" s="2"/>
    </row>
    <row r="51944" spans="1:47" x14ac:dyDescent="0.45">
      <c r="A51944" t="s">
        <v>86</v>
      </c>
      <c r="B51944" t="s">
        <v>58507</v>
      </c>
      <c r="C51944" s="1">
        <v>14987128312600</v>
      </c>
      <c r="D51944" s="1">
        <v>10</v>
      </c>
      <c r="E51944" t="s">
        <v>566</v>
      </c>
      <c r="F51944">
        <v>1</v>
      </c>
      <c r="G51944" t="s">
        <v>566</v>
      </c>
      <c r="H51944" t="s">
        <v>84</v>
      </c>
      <c r="I51944" t="s">
        <v>58506</v>
      </c>
      <c r="J51944" t="s">
        <v>58032</v>
      </c>
      <c r="K51944" t="s">
        <v>12712</v>
      </c>
      <c r="M51944" t="s">
        <v>58033</v>
      </c>
      <c r="N51944" t="s">
        <v>36</v>
      </c>
      <c r="R51944" t="s">
        <v>83333</v>
      </c>
      <c r="V51944">
        <v>4987128913664</v>
      </c>
      <c r="Y51944">
        <v>20140331</v>
      </c>
    </row>
    <row r="51945" spans="1:47" x14ac:dyDescent="0.45">
      <c r="A51945" s="2" t="s">
        <v>86</v>
      </c>
      <c r="B51945" s="2" t="s">
        <v>58507</v>
      </c>
      <c r="C51945" s="3">
        <v>14987867312602</v>
      </c>
      <c r="D51945" s="3">
        <v>10</v>
      </c>
      <c r="E51945" s="2" t="s">
        <v>566</v>
      </c>
      <c r="F51945" s="2">
        <v>1</v>
      </c>
      <c r="G51945" s="2" t="s">
        <v>566</v>
      </c>
      <c r="H51945" s="2" t="s">
        <v>84</v>
      </c>
      <c r="I51945" s="2" t="s">
        <v>58506</v>
      </c>
      <c r="J51945" s="2" t="s">
        <v>58032</v>
      </c>
      <c r="K51945" s="2" t="s">
        <v>12712</v>
      </c>
      <c r="L51945" s="2"/>
      <c r="M51945" s="2" t="s">
        <v>58033</v>
      </c>
      <c r="N51945" s="2" t="s">
        <v>177</v>
      </c>
      <c r="O51945" s="2"/>
      <c r="P51945" s="2"/>
      <c r="Q51945" s="2"/>
      <c r="R51945" s="2" t="s">
        <v>83333</v>
      </c>
      <c r="S51945" s="2"/>
      <c r="T51945" s="2">
        <v>2</v>
      </c>
      <c r="U51945" s="3"/>
      <c r="V51945" s="2">
        <v>4987867913666</v>
      </c>
      <c r="W51945" s="3"/>
      <c r="X51945" s="2"/>
      <c r="Y51945" s="2"/>
      <c r="Z51945" s="2"/>
      <c r="AA51945" s="2"/>
      <c r="AB51945" s="2"/>
      <c r="AC51945" s="2"/>
      <c r="AD51945" s="2"/>
      <c r="AE51945" s="2"/>
      <c r="AF51945" s="2"/>
      <c r="AG51945" s="2"/>
      <c r="AH51945" s="2"/>
      <c r="AI51945" s="2"/>
      <c r="AJ51945" s="2"/>
      <c r="AK51945" s="2"/>
      <c r="AL51945" s="2"/>
      <c r="AM51945" s="2"/>
      <c r="AN51945" s="2"/>
      <c r="AO51945" s="2"/>
      <c r="AP51945" s="2"/>
      <c r="AQ51945" s="2"/>
      <c r="AR51945" s="2"/>
      <c r="AS51945" s="2"/>
      <c r="AT51945" s="2"/>
      <c r="AU51945" s="2"/>
    </row>
    <row r="51946" spans="1:47" x14ac:dyDescent="0.45">
      <c r="A51946" t="s">
        <v>86</v>
      </c>
      <c r="B51946" t="s">
        <v>2140</v>
      </c>
      <c r="C51946" s="1">
        <v>14987284100677</v>
      </c>
      <c r="D51946" s="1">
        <v>10</v>
      </c>
      <c r="E51946" t="s">
        <v>22</v>
      </c>
      <c r="F51946">
        <v>1</v>
      </c>
      <c r="G51946" t="s">
        <v>22</v>
      </c>
      <c r="H51946" t="s">
        <v>84</v>
      </c>
      <c r="I51946" t="s">
        <v>2137</v>
      </c>
      <c r="J51946" t="s">
        <v>2138</v>
      </c>
      <c r="K51946" t="s">
        <v>2139</v>
      </c>
      <c r="L51946">
        <v>20180331</v>
      </c>
      <c r="M51946" t="s">
        <v>2002</v>
      </c>
      <c r="N51946" t="s">
        <v>36</v>
      </c>
      <c r="R51946" t="s">
        <v>83333</v>
      </c>
      <c r="V51946">
        <v>4987284600125</v>
      </c>
      <c r="X51946">
        <v>24987284100674</v>
      </c>
    </row>
    <row r="51947" spans="1:47" x14ac:dyDescent="0.45">
      <c r="A51947" s="2" t="s">
        <v>86</v>
      </c>
      <c r="B51947" s="2" t="s">
        <v>80731</v>
      </c>
      <c r="C51947" s="3">
        <v>14987123133989</v>
      </c>
      <c r="D51947" s="3">
        <v>10</v>
      </c>
      <c r="E51947" s="2" t="s">
        <v>22</v>
      </c>
      <c r="F51947" s="2">
        <v>1</v>
      </c>
      <c r="G51947" s="2" t="s">
        <v>22</v>
      </c>
      <c r="H51947" s="2" t="s">
        <v>84</v>
      </c>
      <c r="I51947" s="2" t="s">
        <v>80728</v>
      </c>
      <c r="J51947" s="2" t="s">
        <v>80729</v>
      </c>
      <c r="K51947" s="2" t="s">
        <v>80730</v>
      </c>
      <c r="L51947" s="2">
        <v>20180331</v>
      </c>
      <c r="M51947" s="2" t="s">
        <v>2005</v>
      </c>
      <c r="N51947" s="2" t="s">
        <v>177</v>
      </c>
      <c r="O51947" s="2"/>
      <c r="P51947" s="2"/>
      <c r="Q51947" s="2"/>
      <c r="R51947" s="2" t="s">
        <v>83333</v>
      </c>
      <c r="S51947" s="2"/>
      <c r="T51947" s="2"/>
      <c r="U51947" s="3"/>
      <c r="V51947" s="2">
        <v>4987123505307</v>
      </c>
      <c r="W51947" s="3"/>
      <c r="X51947" s="2">
        <v>24987123133986</v>
      </c>
      <c r="Y51947" s="2"/>
      <c r="Z51947" s="2"/>
      <c r="AA51947" s="2"/>
      <c r="AB51947" s="2"/>
      <c r="AC51947" s="2"/>
      <c r="AD51947" s="2"/>
      <c r="AE51947" s="2"/>
      <c r="AF51947" s="2"/>
      <c r="AG51947" s="2"/>
      <c r="AH51947" s="2"/>
      <c r="AI51947" s="2"/>
      <c r="AJ51947" s="2"/>
      <c r="AK51947" s="2"/>
      <c r="AL51947" s="2"/>
      <c r="AM51947" s="2"/>
      <c r="AN51947" s="2"/>
      <c r="AO51947" s="2"/>
      <c r="AP51947" s="2"/>
      <c r="AQ51947" s="2"/>
      <c r="AR51947" s="2"/>
      <c r="AS51947" s="2"/>
      <c r="AT51947" s="2"/>
      <c r="AU51947" s="2"/>
    </row>
    <row r="51948" spans="1:47" x14ac:dyDescent="0.45">
      <c r="A51948" t="s">
        <v>86</v>
      </c>
      <c r="B51948" t="s">
        <v>80735</v>
      </c>
      <c r="C51948" s="1">
        <v>14987123133972</v>
      </c>
      <c r="D51948" s="1">
        <v>10</v>
      </c>
      <c r="E51948" t="s">
        <v>22</v>
      </c>
      <c r="F51948">
        <v>1</v>
      </c>
      <c r="G51948" t="s">
        <v>22</v>
      </c>
      <c r="H51948" t="s">
        <v>84</v>
      </c>
      <c r="I51948" t="s">
        <v>80732</v>
      </c>
      <c r="J51948" t="s">
        <v>80733</v>
      </c>
      <c r="K51948" t="s">
        <v>80734</v>
      </c>
      <c r="L51948">
        <v>20180331</v>
      </c>
      <c r="M51948" t="s">
        <v>2002</v>
      </c>
      <c r="N51948" t="s">
        <v>177</v>
      </c>
      <c r="R51948" t="s">
        <v>83333</v>
      </c>
      <c r="V51948">
        <v>4987123505291</v>
      </c>
      <c r="X51948">
        <v>24987123133979</v>
      </c>
    </row>
    <row r="51949" spans="1:47" x14ac:dyDescent="0.45">
      <c r="A51949" s="2" t="s">
        <v>16</v>
      </c>
      <c r="B51949" s="2" t="s">
        <v>80737</v>
      </c>
      <c r="C51949" s="3">
        <v>14987123142455</v>
      </c>
      <c r="D51949" s="3">
        <v>1</v>
      </c>
      <c r="E51949" s="2" t="s">
        <v>22</v>
      </c>
      <c r="F51949" s="2">
        <v>1</v>
      </c>
      <c r="G51949" s="2" t="s">
        <v>22</v>
      </c>
      <c r="H51949" s="2" t="s">
        <v>14</v>
      </c>
      <c r="I51949" s="2" t="s">
        <v>80736</v>
      </c>
      <c r="J51949" s="2" t="s">
        <v>351</v>
      </c>
      <c r="K51949" s="2" t="s">
        <v>352</v>
      </c>
      <c r="L51949" s="2"/>
      <c r="M51949" s="2" t="s">
        <v>353</v>
      </c>
      <c r="N51949" s="2" t="s">
        <v>177</v>
      </c>
      <c r="O51949" s="2" t="s">
        <v>84422</v>
      </c>
      <c r="P51949" s="2">
        <v>30</v>
      </c>
      <c r="Q51949" s="2" t="s">
        <v>37</v>
      </c>
      <c r="R51949" s="2" t="s">
        <v>83333</v>
      </c>
      <c r="S51949" s="2"/>
      <c r="T51949" s="2"/>
      <c r="U51949" s="3"/>
      <c r="V51949" s="2">
        <v>4987123505321</v>
      </c>
      <c r="W51949" s="3"/>
      <c r="X51949" s="2"/>
      <c r="Y51949" s="2">
        <v>20050331</v>
      </c>
      <c r="Z51949" s="2"/>
      <c r="AA51949" s="2"/>
      <c r="AB51949" s="2"/>
      <c r="AC51949" s="2"/>
      <c r="AD51949" s="2"/>
      <c r="AE51949" s="2"/>
      <c r="AF51949" s="2"/>
      <c r="AG51949" s="2"/>
      <c r="AH51949" s="2"/>
      <c r="AI51949" s="2"/>
      <c r="AJ51949" s="2"/>
      <c r="AK51949" s="2"/>
      <c r="AL51949" s="2"/>
      <c r="AM51949" s="2"/>
      <c r="AN51949" s="2"/>
      <c r="AO51949" s="2"/>
      <c r="AP51949" s="2"/>
      <c r="AQ51949" s="2"/>
      <c r="AR51949" s="2"/>
      <c r="AS51949" s="2"/>
      <c r="AT51949" s="2"/>
      <c r="AU51949" s="2"/>
    </row>
    <row r="51950" spans="1:47" x14ac:dyDescent="0.45">
      <c r="A51950" t="s">
        <v>16</v>
      </c>
      <c r="B51950" t="s">
        <v>80737</v>
      </c>
      <c r="C51950" s="1">
        <v>14987123145067</v>
      </c>
      <c r="D51950" s="1">
        <v>1</v>
      </c>
      <c r="E51950" t="s">
        <v>22</v>
      </c>
      <c r="F51950">
        <v>1</v>
      </c>
      <c r="G51950" t="s">
        <v>22</v>
      </c>
      <c r="H51950" t="s">
        <v>14</v>
      </c>
      <c r="I51950" t="s">
        <v>80736</v>
      </c>
      <c r="J51950" t="s">
        <v>351</v>
      </c>
      <c r="K51950" t="s">
        <v>352</v>
      </c>
      <c r="M51950" t="s">
        <v>353</v>
      </c>
      <c r="N51950" t="s">
        <v>177</v>
      </c>
      <c r="O51950" t="s">
        <v>84422</v>
      </c>
      <c r="P51950">
        <v>30</v>
      </c>
      <c r="Q51950" t="s">
        <v>37</v>
      </c>
      <c r="R51950" t="s">
        <v>83333</v>
      </c>
      <c r="V51950">
        <v>4987123505321</v>
      </c>
      <c r="X51950">
        <v>24987123145064</v>
      </c>
    </row>
    <row r="51951" spans="1:47" x14ac:dyDescent="0.45">
      <c r="A51951" s="2" t="s">
        <v>16</v>
      </c>
      <c r="B51951" s="2" t="s">
        <v>80739</v>
      </c>
      <c r="C51951" s="3">
        <v>14987123136904</v>
      </c>
      <c r="D51951" s="3">
        <v>1</v>
      </c>
      <c r="E51951" s="2" t="s">
        <v>22</v>
      </c>
      <c r="F51951" s="2">
        <v>1</v>
      </c>
      <c r="G51951" s="2" t="s">
        <v>22</v>
      </c>
      <c r="H51951" s="2" t="s">
        <v>14</v>
      </c>
      <c r="I51951" s="2" t="s">
        <v>80738</v>
      </c>
      <c r="J51951" s="2" t="s">
        <v>356</v>
      </c>
      <c r="K51951" s="2" t="s">
        <v>352</v>
      </c>
      <c r="L51951" s="2"/>
      <c r="M51951" s="2" t="s">
        <v>348</v>
      </c>
      <c r="N51951" s="2" t="s">
        <v>177</v>
      </c>
      <c r="O51951" s="2" t="s">
        <v>84422</v>
      </c>
      <c r="P51951" s="2">
        <v>10</v>
      </c>
      <c r="Q51951" s="2" t="s">
        <v>37</v>
      </c>
      <c r="R51951" s="2" t="s">
        <v>83333</v>
      </c>
      <c r="S51951" s="2"/>
      <c r="T51951" s="2"/>
      <c r="U51951" s="3"/>
      <c r="V51951" s="2">
        <v>4987123505314</v>
      </c>
      <c r="W51951" s="3"/>
      <c r="X51951" s="2"/>
      <c r="Y51951" s="2">
        <v>20050331</v>
      </c>
      <c r="Z51951" s="2"/>
      <c r="AA51951" s="2"/>
      <c r="AB51951" s="2"/>
      <c r="AC51951" s="2"/>
      <c r="AD51951" s="2"/>
      <c r="AE51951" s="2"/>
      <c r="AF51951" s="2"/>
      <c r="AG51951" s="2"/>
      <c r="AH51951" s="2"/>
      <c r="AI51951" s="2"/>
      <c r="AJ51951" s="2"/>
      <c r="AK51951" s="2"/>
      <c r="AL51951" s="2"/>
      <c r="AM51951" s="2"/>
      <c r="AN51951" s="2"/>
      <c r="AO51951" s="2"/>
      <c r="AP51951" s="2"/>
      <c r="AQ51951" s="2"/>
      <c r="AR51951" s="2"/>
      <c r="AS51951" s="2"/>
      <c r="AT51951" s="2"/>
      <c r="AU51951" s="2"/>
    </row>
    <row r="51952" spans="1:47" x14ac:dyDescent="0.45">
      <c r="A51952" t="s">
        <v>16</v>
      </c>
      <c r="B51952" t="s">
        <v>80739</v>
      </c>
      <c r="C51952" s="1">
        <v>14987123145050</v>
      </c>
      <c r="D51952" s="1">
        <v>1</v>
      </c>
      <c r="E51952" t="s">
        <v>22</v>
      </c>
      <c r="F51952">
        <v>1</v>
      </c>
      <c r="G51952" t="s">
        <v>22</v>
      </c>
      <c r="H51952" t="s">
        <v>14</v>
      </c>
      <c r="I51952" t="s">
        <v>80738</v>
      </c>
      <c r="J51952" t="s">
        <v>356</v>
      </c>
      <c r="K51952" t="s">
        <v>352</v>
      </c>
      <c r="M51952" t="s">
        <v>348</v>
      </c>
      <c r="N51952" t="s">
        <v>177</v>
      </c>
      <c r="O51952" t="s">
        <v>84422</v>
      </c>
      <c r="P51952">
        <v>10</v>
      </c>
      <c r="Q51952" t="s">
        <v>37</v>
      </c>
      <c r="R51952" t="s">
        <v>83333</v>
      </c>
      <c r="V51952">
        <v>4987123505314</v>
      </c>
      <c r="X51952">
        <v>24987123145057</v>
      </c>
    </row>
    <row r="51953" spans="1:47" x14ac:dyDescent="0.45">
      <c r="A51953" s="2" t="s">
        <v>16</v>
      </c>
      <c r="B51953" s="2" t="s">
        <v>2144</v>
      </c>
      <c r="C51953" s="3">
        <v>14987284050941</v>
      </c>
      <c r="D51953" s="3">
        <v>1</v>
      </c>
      <c r="E51953" s="2" t="s">
        <v>22</v>
      </c>
      <c r="F51953" s="2">
        <v>1</v>
      </c>
      <c r="G51953" s="2" t="s">
        <v>22</v>
      </c>
      <c r="H51953" s="2" t="s">
        <v>14</v>
      </c>
      <c r="I51953" s="2" t="s">
        <v>2141</v>
      </c>
      <c r="J51953" s="2" t="s">
        <v>2142</v>
      </c>
      <c r="K51953" s="2" t="s">
        <v>2141</v>
      </c>
      <c r="L51953" s="2">
        <v>20110331</v>
      </c>
      <c r="M51953" s="2" t="s">
        <v>2143</v>
      </c>
      <c r="N51953" s="2" t="s">
        <v>36</v>
      </c>
      <c r="O51953" s="2" t="s">
        <v>83341</v>
      </c>
      <c r="P51953" s="2">
        <v>10</v>
      </c>
      <c r="Q51953" s="2" t="s">
        <v>37</v>
      </c>
      <c r="R51953" s="2" t="s">
        <v>83333</v>
      </c>
      <c r="S51953" s="2"/>
      <c r="T51953" s="2"/>
      <c r="U51953" s="3"/>
      <c r="V51953" s="2">
        <v>4987284600262</v>
      </c>
      <c r="W51953" s="3"/>
      <c r="X51953" s="2">
        <v>24987284050948</v>
      </c>
      <c r="Y51953" s="2"/>
      <c r="Z51953" s="2"/>
      <c r="AA51953" s="2"/>
      <c r="AB51953" s="2"/>
      <c r="AC51953" s="2"/>
      <c r="AD51953" s="2"/>
      <c r="AE51953" s="2"/>
      <c r="AF51953" s="2"/>
      <c r="AG51953" s="2"/>
      <c r="AH51953" s="2"/>
      <c r="AI51953" s="2"/>
      <c r="AJ51953" s="2"/>
      <c r="AK51953" s="2"/>
      <c r="AL51953" s="2"/>
      <c r="AM51953" s="2"/>
      <c r="AN51953" s="2"/>
      <c r="AO51953" s="2"/>
      <c r="AP51953" s="2"/>
      <c r="AQ51953" s="2"/>
      <c r="AR51953" s="2"/>
      <c r="AS51953" s="2"/>
      <c r="AT51953" s="2"/>
      <c r="AU51953" s="2"/>
    </row>
    <row r="51954" spans="1:47" x14ac:dyDescent="0.45">
      <c r="A51954" t="s">
        <v>16</v>
      </c>
      <c r="B51954" t="s">
        <v>2144</v>
      </c>
      <c r="C51954" s="1">
        <v>14987284051047</v>
      </c>
      <c r="D51954" s="1">
        <v>1</v>
      </c>
      <c r="E51954" t="s">
        <v>22</v>
      </c>
      <c r="F51954">
        <v>1</v>
      </c>
      <c r="G51954" t="s">
        <v>22</v>
      </c>
      <c r="H51954" t="s">
        <v>14</v>
      </c>
      <c r="I51954" t="s">
        <v>2141</v>
      </c>
      <c r="J51954" t="s">
        <v>2145</v>
      </c>
      <c r="K51954" t="s">
        <v>2141</v>
      </c>
      <c r="L51954">
        <v>20110331</v>
      </c>
      <c r="M51954" t="s">
        <v>2146</v>
      </c>
      <c r="N51954" t="s">
        <v>36</v>
      </c>
      <c r="O51954" t="s">
        <v>83341</v>
      </c>
      <c r="P51954">
        <v>20</v>
      </c>
      <c r="Q51954" t="s">
        <v>37</v>
      </c>
      <c r="R51954" t="s">
        <v>83333</v>
      </c>
      <c r="V51954">
        <v>4987284600255</v>
      </c>
      <c r="X51954">
        <v>24987284051044</v>
      </c>
    </row>
    <row r="51955" spans="1:47" x14ac:dyDescent="0.45">
      <c r="A51955" s="2" t="s">
        <v>16</v>
      </c>
      <c r="B51955" s="2" t="s">
        <v>2144</v>
      </c>
      <c r="C51955" s="3">
        <v>14987284051146</v>
      </c>
      <c r="D51955" s="3">
        <v>1</v>
      </c>
      <c r="E51955" s="2" t="s">
        <v>22</v>
      </c>
      <c r="F51955" s="2">
        <v>1</v>
      </c>
      <c r="G51955" s="2" t="s">
        <v>22</v>
      </c>
      <c r="H51955" s="2" t="s">
        <v>14</v>
      </c>
      <c r="I51955" s="2" t="s">
        <v>2141</v>
      </c>
      <c r="J51955" s="2" t="s">
        <v>2147</v>
      </c>
      <c r="K51955" s="2" t="s">
        <v>2141</v>
      </c>
      <c r="L51955" s="2">
        <v>20100630</v>
      </c>
      <c r="M51955" s="2" t="s">
        <v>413</v>
      </c>
      <c r="N51955" s="2" t="s">
        <v>36</v>
      </c>
      <c r="O51955" s="2" t="s">
        <v>83341</v>
      </c>
      <c r="P51955" s="2">
        <v>50</v>
      </c>
      <c r="Q51955" s="2" t="s">
        <v>37</v>
      </c>
      <c r="R51955" s="2" t="s">
        <v>83333</v>
      </c>
      <c r="S51955" s="2"/>
      <c r="T51955" s="2"/>
      <c r="U51955" s="3"/>
      <c r="V51955" s="2">
        <v>4987284600248</v>
      </c>
      <c r="W51955" s="3"/>
      <c r="X51955" s="2">
        <v>24987284051143</v>
      </c>
      <c r="Y51955" s="2"/>
      <c r="Z51955" s="2"/>
      <c r="AA51955" s="2"/>
      <c r="AB51955" s="2"/>
      <c r="AC51955" s="2"/>
      <c r="AD51955" s="2"/>
      <c r="AE51955" s="2"/>
      <c r="AF51955" s="2"/>
      <c r="AG51955" s="2"/>
      <c r="AH51955" s="2"/>
      <c r="AI51955" s="2"/>
      <c r="AJ51955" s="2"/>
      <c r="AK51955" s="2"/>
      <c r="AL51955" s="2"/>
      <c r="AM51955" s="2"/>
      <c r="AN51955" s="2"/>
      <c r="AO51955" s="2"/>
      <c r="AP51955" s="2"/>
      <c r="AQ51955" s="2"/>
      <c r="AR51955" s="2"/>
      <c r="AS51955" s="2"/>
      <c r="AT51955" s="2"/>
      <c r="AU51955" s="2"/>
    </row>
    <row r="51956" spans="1:47" x14ac:dyDescent="0.45">
      <c r="A51956" t="s">
        <v>16</v>
      </c>
      <c r="B51956" t="s">
        <v>2144</v>
      </c>
      <c r="C51956" s="1">
        <v>14987284051139</v>
      </c>
      <c r="D51956" s="1">
        <v>1</v>
      </c>
      <c r="E51956" t="s">
        <v>22</v>
      </c>
      <c r="F51956">
        <v>1</v>
      </c>
      <c r="G51956" t="s">
        <v>22</v>
      </c>
      <c r="H51956" t="s">
        <v>14</v>
      </c>
      <c r="I51956" t="s">
        <v>2141</v>
      </c>
      <c r="J51956" t="s">
        <v>2148</v>
      </c>
      <c r="K51956" t="s">
        <v>2141</v>
      </c>
      <c r="L51956">
        <v>20100630</v>
      </c>
      <c r="M51956" t="s">
        <v>2149</v>
      </c>
      <c r="N51956" t="s">
        <v>36</v>
      </c>
      <c r="O51956" t="s">
        <v>83341</v>
      </c>
      <c r="P51956">
        <v>100</v>
      </c>
      <c r="Q51956" t="s">
        <v>37</v>
      </c>
      <c r="R51956" t="s">
        <v>83333</v>
      </c>
      <c r="V51956">
        <v>4987284600231</v>
      </c>
      <c r="X51956">
        <v>24987284051136</v>
      </c>
    </row>
    <row r="51957" spans="1:47" x14ac:dyDescent="0.45">
      <c r="A51957" s="2" t="s">
        <v>16</v>
      </c>
      <c r="B51957" s="2" t="s">
        <v>2144</v>
      </c>
      <c r="C51957" s="3">
        <v>14987294634261</v>
      </c>
      <c r="D51957" s="3">
        <v>1</v>
      </c>
      <c r="E51957" s="2" t="s">
        <v>22</v>
      </c>
      <c r="F51957" s="2">
        <v>1</v>
      </c>
      <c r="G51957" s="2" t="s">
        <v>22</v>
      </c>
      <c r="H51957" s="2" t="s">
        <v>14</v>
      </c>
      <c r="I51957" s="2" t="s">
        <v>2141</v>
      </c>
      <c r="J51957" s="2" t="s">
        <v>2142</v>
      </c>
      <c r="K51957" s="2" t="s">
        <v>2141</v>
      </c>
      <c r="L51957" s="2">
        <v>20110331</v>
      </c>
      <c r="M51957" s="2" t="s">
        <v>2143</v>
      </c>
      <c r="N51957" s="2" t="s">
        <v>36</v>
      </c>
      <c r="O51957" s="2" t="s">
        <v>83334</v>
      </c>
      <c r="P51957" s="2">
        <v>10</v>
      </c>
      <c r="Q51957" s="2" t="s">
        <v>37</v>
      </c>
      <c r="R51957" s="2" t="s">
        <v>83333</v>
      </c>
      <c r="S51957" s="2"/>
      <c r="T51957" s="2"/>
      <c r="U51957" s="3"/>
      <c r="V51957" s="2">
        <v>4987294634929</v>
      </c>
      <c r="W51957" s="3"/>
      <c r="X51957" s="2"/>
      <c r="Y51957" s="2">
        <v>20100630</v>
      </c>
      <c r="Z51957" s="2"/>
      <c r="AA51957" s="2"/>
      <c r="AB51957" s="2"/>
      <c r="AC51957" s="2"/>
      <c r="AD51957" s="2"/>
      <c r="AE51957" s="2"/>
      <c r="AF51957" s="2"/>
      <c r="AG51957" s="2"/>
      <c r="AH51957" s="2"/>
      <c r="AI51957" s="2"/>
      <c r="AJ51957" s="2"/>
      <c r="AK51957" s="2"/>
      <c r="AL51957" s="2"/>
      <c r="AM51957" s="2"/>
      <c r="AN51957" s="2"/>
      <c r="AO51957" s="2"/>
      <c r="AP51957" s="2"/>
      <c r="AQ51957" s="2"/>
      <c r="AR51957" s="2"/>
      <c r="AS51957" s="2"/>
      <c r="AT51957" s="2"/>
      <c r="AU51957" s="2"/>
    </row>
    <row r="51958" spans="1:47" x14ac:dyDescent="0.45">
      <c r="A51958" t="s">
        <v>16</v>
      </c>
      <c r="B51958" t="s">
        <v>2144</v>
      </c>
      <c r="C51958" s="1">
        <v>14987294634278</v>
      </c>
      <c r="D51958" s="1">
        <v>1</v>
      </c>
      <c r="E51958" t="s">
        <v>22</v>
      </c>
      <c r="F51958">
        <v>1</v>
      </c>
      <c r="G51958" t="s">
        <v>22</v>
      </c>
      <c r="H51958" t="s">
        <v>14</v>
      </c>
      <c r="I51958" t="s">
        <v>2141</v>
      </c>
      <c r="J51958" t="s">
        <v>2145</v>
      </c>
      <c r="K51958" t="s">
        <v>2141</v>
      </c>
      <c r="L51958">
        <v>20110331</v>
      </c>
      <c r="M51958" t="s">
        <v>2146</v>
      </c>
      <c r="N51958" t="s">
        <v>36</v>
      </c>
      <c r="O51958" t="s">
        <v>83334</v>
      </c>
      <c r="P51958">
        <v>20</v>
      </c>
      <c r="Q51958" t="s">
        <v>37</v>
      </c>
      <c r="R51958" t="s">
        <v>83333</v>
      </c>
      <c r="V51958">
        <v>4987294634936</v>
      </c>
      <c r="Y51958">
        <v>20100630</v>
      </c>
    </row>
    <row r="51959" spans="1:47" x14ac:dyDescent="0.45">
      <c r="A51959" s="2" t="s">
        <v>16</v>
      </c>
      <c r="B51959" s="2" t="s">
        <v>2144</v>
      </c>
      <c r="C51959" s="3">
        <v>14987294634285</v>
      </c>
      <c r="D51959" s="3">
        <v>1</v>
      </c>
      <c r="E51959" s="2" t="s">
        <v>22</v>
      </c>
      <c r="F51959" s="2">
        <v>1</v>
      </c>
      <c r="G51959" s="2" t="s">
        <v>22</v>
      </c>
      <c r="H51959" s="2" t="s">
        <v>14</v>
      </c>
      <c r="I51959" s="2" t="s">
        <v>2141</v>
      </c>
      <c r="J51959" s="2" t="s">
        <v>2147</v>
      </c>
      <c r="K51959" s="2" t="s">
        <v>2141</v>
      </c>
      <c r="L51959" s="2">
        <v>20100630</v>
      </c>
      <c r="M51959" s="2" t="s">
        <v>413</v>
      </c>
      <c r="N51959" s="2" t="s">
        <v>36</v>
      </c>
      <c r="O51959" s="2" t="s">
        <v>83334</v>
      </c>
      <c r="P51959" s="2">
        <v>50</v>
      </c>
      <c r="Q51959" s="2" t="s">
        <v>37</v>
      </c>
      <c r="R51959" s="2" t="s">
        <v>83333</v>
      </c>
      <c r="S51959" s="2"/>
      <c r="T51959" s="2"/>
      <c r="U51959" s="3"/>
      <c r="V51959" s="2">
        <v>4987294634943</v>
      </c>
      <c r="W51959" s="3"/>
      <c r="X51959" s="2"/>
      <c r="Y51959" s="2">
        <v>20110331</v>
      </c>
      <c r="Z51959" s="2"/>
      <c r="AA51959" s="2"/>
      <c r="AB51959" s="2"/>
      <c r="AC51959" s="2"/>
      <c r="AD51959" s="2"/>
      <c r="AE51959" s="2"/>
      <c r="AF51959" s="2"/>
      <c r="AG51959" s="2"/>
      <c r="AH51959" s="2"/>
      <c r="AI51959" s="2"/>
      <c r="AJ51959" s="2"/>
      <c r="AK51959" s="2"/>
      <c r="AL51959" s="2"/>
      <c r="AM51959" s="2"/>
      <c r="AN51959" s="2"/>
      <c r="AO51959" s="2"/>
      <c r="AP51959" s="2"/>
      <c r="AQ51959" s="2"/>
      <c r="AR51959" s="2"/>
      <c r="AS51959" s="2"/>
      <c r="AT51959" s="2"/>
      <c r="AU51959" s="2"/>
    </row>
    <row r="51960" spans="1:47" x14ac:dyDescent="0.45">
      <c r="A51960" t="s">
        <v>16</v>
      </c>
      <c r="B51960" t="s">
        <v>2144</v>
      </c>
      <c r="C51960" s="1">
        <v>14987294634292</v>
      </c>
      <c r="D51960" s="1">
        <v>1</v>
      </c>
      <c r="E51960" t="s">
        <v>22</v>
      </c>
      <c r="F51960">
        <v>1</v>
      </c>
      <c r="G51960" t="s">
        <v>22</v>
      </c>
      <c r="H51960" t="s">
        <v>14</v>
      </c>
      <c r="I51960" t="s">
        <v>2141</v>
      </c>
      <c r="J51960" t="s">
        <v>2148</v>
      </c>
      <c r="K51960" t="s">
        <v>2141</v>
      </c>
      <c r="L51960">
        <v>20100630</v>
      </c>
      <c r="M51960" t="s">
        <v>2149</v>
      </c>
      <c r="N51960" t="s">
        <v>36</v>
      </c>
      <c r="O51960" t="s">
        <v>83334</v>
      </c>
      <c r="P51960">
        <v>100</v>
      </c>
      <c r="Q51960" t="s">
        <v>37</v>
      </c>
      <c r="R51960" t="s">
        <v>83333</v>
      </c>
      <c r="V51960">
        <v>4987294634950</v>
      </c>
      <c r="Y51960">
        <v>20110331</v>
      </c>
    </row>
    <row r="51961" spans="1:47" x14ac:dyDescent="0.45">
      <c r="A51961" s="2" t="s">
        <v>16</v>
      </c>
      <c r="B51961" s="2" t="s">
        <v>2152</v>
      </c>
      <c r="C51961" s="3">
        <v>14987284100226</v>
      </c>
      <c r="D51961" s="3">
        <v>1</v>
      </c>
      <c r="E51961" s="2" t="s">
        <v>22</v>
      </c>
      <c r="F51961" s="2">
        <v>1</v>
      </c>
      <c r="G51961" s="2" t="s">
        <v>22</v>
      </c>
      <c r="H51961" s="2" t="s">
        <v>14</v>
      </c>
      <c r="I51961" s="2" t="s">
        <v>2150</v>
      </c>
      <c r="J51961" s="2" t="s">
        <v>2151</v>
      </c>
      <c r="K51961" s="2" t="s">
        <v>2150</v>
      </c>
      <c r="L51961" s="2">
        <v>20230331</v>
      </c>
      <c r="M51961" s="2" t="s">
        <v>2146</v>
      </c>
      <c r="N51961" s="2" t="s">
        <v>36</v>
      </c>
      <c r="O51961" s="2" t="s">
        <v>83341</v>
      </c>
      <c r="P51961" s="2">
        <v>20</v>
      </c>
      <c r="Q51961" s="2" t="s">
        <v>37</v>
      </c>
      <c r="R51961" s="2" t="s">
        <v>83333</v>
      </c>
      <c r="S51961" s="2"/>
      <c r="T51961" s="2"/>
      <c r="U51961" s="3"/>
      <c r="V51961" s="2">
        <v>4987284600255</v>
      </c>
      <c r="W51961" s="3"/>
      <c r="X51961" s="2">
        <v>24987284100223</v>
      </c>
      <c r="Y51961" s="2"/>
      <c r="Z51961" s="2"/>
      <c r="AA51961" s="2"/>
      <c r="AB51961" s="2"/>
      <c r="AC51961" s="2"/>
      <c r="AD51961" s="2"/>
      <c r="AE51961" s="2"/>
      <c r="AF51961" s="2"/>
      <c r="AG51961" s="2"/>
      <c r="AH51961" s="2"/>
      <c r="AI51961" s="2"/>
      <c r="AJ51961" s="2"/>
      <c r="AK51961" s="2"/>
      <c r="AL51961" s="2"/>
      <c r="AM51961" s="2"/>
      <c r="AN51961" s="2"/>
      <c r="AO51961" s="2"/>
      <c r="AP51961" s="2"/>
      <c r="AQ51961" s="2"/>
      <c r="AR51961" s="2"/>
      <c r="AS51961" s="2"/>
      <c r="AT51961" s="2"/>
      <c r="AU51961" s="2"/>
    </row>
    <row r="51962" spans="1:47" x14ac:dyDescent="0.45">
      <c r="A51962" t="s">
        <v>16</v>
      </c>
      <c r="B51962" t="s">
        <v>2152</v>
      </c>
      <c r="C51962" s="1">
        <v>14987294634322</v>
      </c>
      <c r="D51962" s="1">
        <v>1</v>
      </c>
      <c r="E51962" t="s">
        <v>22</v>
      </c>
      <c r="F51962">
        <v>1</v>
      </c>
      <c r="G51962" t="s">
        <v>22</v>
      </c>
      <c r="H51962" t="s">
        <v>14</v>
      </c>
      <c r="I51962" t="s">
        <v>2150</v>
      </c>
      <c r="J51962" t="s">
        <v>2151</v>
      </c>
      <c r="K51962" t="s">
        <v>2150</v>
      </c>
      <c r="L51962">
        <v>20230331</v>
      </c>
      <c r="M51962" t="s">
        <v>2146</v>
      </c>
      <c r="N51962" t="s">
        <v>36</v>
      </c>
      <c r="R51962" t="s">
        <v>83333</v>
      </c>
      <c r="V51962">
        <v>4987294634936</v>
      </c>
      <c r="X51962">
        <v>24987294634329</v>
      </c>
      <c r="Y51962">
        <v>20230301</v>
      </c>
      <c r="Z51962">
        <v>202310</v>
      </c>
    </row>
    <row r="51963" spans="1:47" x14ac:dyDescent="0.45">
      <c r="A51963" s="2" t="s">
        <v>16</v>
      </c>
      <c r="B51963" s="2" t="s">
        <v>2155</v>
      </c>
      <c r="C51963" s="3">
        <v>14987284100196</v>
      </c>
      <c r="D51963" s="3">
        <v>1</v>
      </c>
      <c r="E51963" s="2" t="s">
        <v>22</v>
      </c>
      <c r="F51963" s="2">
        <v>1</v>
      </c>
      <c r="G51963" s="2" t="s">
        <v>22</v>
      </c>
      <c r="H51963" s="2" t="s">
        <v>14</v>
      </c>
      <c r="I51963" s="2" t="s">
        <v>2153</v>
      </c>
      <c r="J51963" s="2" t="s">
        <v>2154</v>
      </c>
      <c r="K51963" s="2" t="s">
        <v>2153</v>
      </c>
      <c r="L51963" s="2"/>
      <c r="M51963" s="2" t="s">
        <v>413</v>
      </c>
      <c r="N51963" s="2" t="s">
        <v>36</v>
      </c>
      <c r="O51963" s="2" t="s">
        <v>83341</v>
      </c>
      <c r="P51963" s="2">
        <v>50</v>
      </c>
      <c r="Q51963" s="2" t="s">
        <v>37</v>
      </c>
      <c r="R51963" s="2" t="s">
        <v>83333</v>
      </c>
      <c r="S51963" s="2"/>
      <c r="T51963" s="2"/>
      <c r="U51963" s="3"/>
      <c r="V51963" s="2">
        <v>4987284600248</v>
      </c>
      <c r="W51963" s="3"/>
      <c r="X51963" s="2">
        <v>24987284100193</v>
      </c>
      <c r="Y51963" s="2"/>
      <c r="Z51963" s="2"/>
      <c r="AA51963" s="2"/>
      <c r="AB51963" s="2"/>
      <c r="AC51963" s="2"/>
      <c r="AD51963" s="2"/>
      <c r="AE51963" s="2"/>
      <c r="AF51963" s="2"/>
      <c r="AG51963" s="2"/>
      <c r="AH51963" s="2"/>
      <c r="AI51963" s="2"/>
      <c r="AJ51963" s="2"/>
      <c r="AK51963" s="2"/>
      <c r="AL51963" s="2"/>
      <c r="AM51963" s="2"/>
      <c r="AN51963" s="2"/>
      <c r="AO51963" s="2"/>
      <c r="AP51963" s="2"/>
      <c r="AQ51963" s="2"/>
      <c r="AR51963" s="2"/>
      <c r="AS51963" s="2"/>
      <c r="AT51963" s="2"/>
      <c r="AU51963" s="2"/>
    </row>
    <row r="51964" spans="1:47" x14ac:dyDescent="0.45">
      <c r="A51964" t="s">
        <v>16</v>
      </c>
      <c r="B51964" t="s">
        <v>2155</v>
      </c>
      <c r="C51964" s="1">
        <v>14987294634339</v>
      </c>
      <c r="D51964" s="1">
        <v>1</v>
      </c>
      <c r="E51964" t="s">
        <v>22</v>
      </c>
      <c r="F51964">
        <v>1</v>
      </c>
      <c r="G51964" t="s">
        <v>22</v>
      </c>
      <c r="H51964" t="s">
        <v>14</v>
      </c>
      <c r="I51964" t="s">
        <v>2153</v>
      </c>
      <c r="J51964" t="s">
        <v>2154</v>
      </c>
      <c r="K51964" t="s">
        <v>2153</v>
      </c>
      <c r="M51964" t="s">
        <v>413</v>
      </c>
      <c r="N51964" t="s">
        <v>36</v>
      </c>
      <c r="R51964" t="s">
        <v>83333</v>
      </c>
      <c r="V51964">
        <v>4987294634943</v>
      </c>
      <c r="X51964">
        <v>24987294634336</v>
      </c>
    </row>
    <row r="51965" spans="1:47" x14ac:dyDescent="0.45">
      <c r="A51965" s="2" t="s">
        <v>16</v>
      </c>
      <c r="B51965" s="2" t="s">
        <v>2159</v>
      </c>
      <c r="C51965" s="3">
        <v>14987284100165</v>
      </c>
      <c r="D51965" s="3">
        <v>1</v>
      </c>
      <c r="E51965" s="2" t="s">
        <v>22</v>
      </c>
      <c r="F51965" s="2">
        <v>1</v>
      </c>
      <c r="G51965" s="2" t="s">
        <v>22</v>
      </c>
      <c r="H51965" s="2" t="s">
        <v>14</v>
      </c>
      <c r="I51965" s="2" t="s">
        <v>2156</v>
      </c>
      <c r="J51965" s="2" t="s">
        <v>2157</v>
      </c>
      <c r="K51965" s="2" t="s">
        <v>2156</v>
      </c>
      <c r="L51965" s="2"/>
      <c r="M51965" s="2" t="s">
        <v>2158</v>
      </c>
      <c r="N51965" s="2" t="s">
        <v>36</v>
      </c>
      <c r="O51965" s="2" t="s">
        <v>83341</v>
      </c>
      <c r="P51965" s="2">
        <v>100</v>
      </c>
      <c r="Q51965" s="2" t="s">
        <v>37</v>
      </c>
      <c r="R51965" s="2" t="s">
        <v>83333</v>
      </c>
      <c r="S51965" s="2"/>
      <c r="T51965" s="2"/>
      <c r="U51965" s="3"/>
      <c r="V51965" s="2">
        <v>4987284600231</v>
      </c>
      <c r="W51965" s="3"/>
      <c r="X51965" s="2">
        <v>24987284100162</v>
      </c>
      <c r="Y51965" s="2"/>
      <c r="Z51965" s="2"/>
      <c r="AA51965" s="2"/>
      <c r="AB51965" s="2"/>
      <c r="AC51965" s="2"/>
      <c r="AD51965" s="2"/>
      <c r="AE51965" s="2"/>
      <c r="AF51965" s="2"/>
      <c r="AG51965" s="2"/>
      <c r="AH51965" s="2"/>
      <c r="AI51965" s="2"/>
      <c r="AJ51965" s="2"/>
      <c r="AK51965" s="2"/>
      <c r="AL51965" s="2"/>
      <c r="AM51965" s="2"/>
      <c r="AN51965" s="2"/>
      <c r="AO51965" s="2"/>
      <c r="AP51965" s="2"/>
      <c r="AQ51965" s="2"/>
      <c r="AR51965" s="2"/>
      <c r="AS51965" s="2"/>
      <c r="AT51965" s="2"/>
      <c r="AU51965" s="2"/>
    </row>
    <row r="51966" spans="1:47" x14ac:dyDescent="0.45">
      <c r="A51966" t="s">
        <v>16</v>
      </c>
      <c r="B51966" t="s">
        <v>2159</v>
      </c>
      <c r="C51966" s="1">
        <v>14987294634346</v>
      </c>
      <c r="D51966" s="1">
        <v>1</v>
      </c>
      <c r="E51966" t="s">
        <v>22</v>
      </c>
      <c r="F51966">
        <v>1</v>
      </c>
      <c r="G51966" t="s">
        <v>22</v>
      </c>
      <c r="H51966" t="s">
        <v>14</v>
      </c>
      <c r="I51966" t="s">
        <v>2156</v>
      </c>
      <c r="J51966" t="s">
        <v>2157</v>
      </c>
      <c r="K51966" t="s">
        <v>2156</v>
      </c>
      <c r="M51966" t="s">
        <v>2158</v>
      </c>
      <c r="N51966" t="s">
        <v>36</v>
      </c>
      <c r="R51966" t="s">
        <v>83333</v>
      </c>
      <c r="V51966">
        <v>4987294634950</v>
      </c>
      <c r="X51966">
        <v>24987294634343</v>
      </c>
    </row>
    <row r="51967" spans="1:47" x14ac:dyDescent="0.45">
      <c r="A51967" s="2" t="s">
        <v>16</v>
      </c>
      <c r="B51967" s="2" t="s">
        <v>2162</v>
      </c>
      <c r="C51967" s="3">
        <v>14987284100257</v>
      </c>
      <c r="D51967" s="3">
        <v>1</v>
      </c>
      <c r="E51967" s="2" t="s">
        <v>22</v>
      </c>
      <c r="F51967" s="2">
        <v>1</v>
      </c>
      <c r="G51967" s="2" t="s">
        <v>22</v>
      </c>
      <c r="H51967" s="2" t="s">
        <v>14</v>
      </c>
      <c r="I51967" s="2" t="s">
        <v>2160</v>
      </c>
      <c r="J51967" s="2" t="s">
        <v>2161</v>
      </c>
      <c r="K51967" s="2" t="s">
        <v>2160</v>
      </c>
      <c r="L51967" s="2"/>
      <c r="M51967" s="2" t="s">
        <v>2143</v>
      </c>
      <c r="N51967" s="2" t="s">
        <v>36</v>
      </c>
      <c r="O51967" s="2" t="s">
        <v>83341</v>
      </c>
      <c r="P51967" s="2">
        <v>10</v>
      </c>
      <c r="Q51967" s="2" t="s">
        <v>37</v>
      </c>
      <c r="R51967" s="2" t="s">
        <v>83333</v>
      </c>
      <c r="S51967" s="2"/>
      <c r="T51967" s="2"/>
      <c r="U51967" s="3"/>
      <c r="V51967" s="2">
        <v>4987284600262</v>
      </c>
      <c r="W51967" s="3"/>
      <c r="X51967" s="2">
        <v>24987284100254</v>
      </c>
      <c r="Y51967" s="2"/>
      <c r="Z51967" s="2"/>
      <c r="AA51967" s="2"/>
      <c r="AB51967" s="2"/>
      <c r="AC51967" s="2"/>
      <c r="AD51967" s="2"/>
      <c r="AE51967" s="2"/>
      <c r="AF51967" s="2"/>
      <c r="AG51967" s="2"/>
      <c r="AH51967" s="2"/>
      <c r="AI51967" s="2"/>
      <c r="AJ51967" s="2"/>
      <c r="AK51967" s="2"/>
      <c r="AL51967" s="2"/>
      <c r="AM51967" s="2"/>
      <c r="AN51967" s="2"/>
      <c r="AO51967" s="2"/>
      <c r="AP51967" s="2"/>
      <c r="AQ51967" s="2"/>
      <c r="AR51967" s="2"/>
      <c r="AS51967" s="2"/>
      <c r="AT51967" s="2"/>
      <c r="AU51967" s="2"/>
    </row>
    <row r="51968" spans="1:47" x14ac:dyDescent="0.45">
      <c r="A51968" t="s">
        <v>16</v>
      </c>
      <c r="B51968" t="s">
        <v>2162</v>
      </c>
      <c r="C51968" s="1">
        <v>14987294634315</v>
      </c>
      <c r="D51968" s="1">
        <v>1</v>
      </c>
      <c r="E51968" t="s">
        <v>22</v>
      </c>
      <c r="F51968">
        <v>1</v>
      </c>
      <c r="G51968" t="s">
        <v>22</v>
      </c>
      <c r="H51968" t="s">
        <v>14</v>
      </c>
      <c r="I51968" t="s">
        <v>2160</v>
      </c>
      <c r="J51968" t="s">
        <v>2161</v>
      </c>
      <c r="K51968" t="s">
        <v>2160</v>
      </c>
      <c r="M51968" t="s">
        <v>2143</v>
      </c>
      <c r="N51968" t="s">
        <v>36</v>
      </c>
      <c r="R51968" t="s">
        <v>83333</v>
      </c>
      <c r="V51968">
        <v>4987294634929</v>
      </c>
      <c r="X51968">
        <v>24987294634312</v>
      </c>
    </row>
    <row r="51969" spans="1:47" x14ac:dyDescent="0.45">
      <c r="A51969" s="2" t="s">
        <v>16</v>
      </c>
      <c r="B51969" s="2" t="s">
        <v>72221</v>
      </c>
      <c r="C51969" s="3">
        <v>14987867501150</v>
      </c>
      <c r="D51969" s="3">
        <v>1</v>
      </c>
      <c r="E51969" s="2" t="s">
        <v>22</v>
      </c>
      <c r="F51969" s="2">
        <v>1</v>
      </c>
      <c r="G51969" s="2" t="s">
        <v>22</v>
      </c>
      <c r="H51969" s="2" t="s">
        <v>14</v>
      </c>
      <c r="I51969" s="2" t="s">
        <v>72219</v>
      </c>
      <c r="J51969" s="2" t="s">
        <v>72220</v>
      </c>
      <c r="K51969" s="2" t="s">
        <v>72219</v>
      </c>
      <c r="L51969" s="2">
        <v>20250331</v>
      </c>
      <c r="M51969" s="2" t="s">
        <v>476</v>
      </c>
      <c r="N51969" s="2" t="s">
        <v>15</v>
      </c>
      <c r="O51969" s="2"/>
      <c r="P51969" s="2"/>
      <c r="Q51969" s="2"/>
      <c r="R51969" s="2" t="s">
        <v>83333</v>
      </c>
      <c r="S51969" s="2"/>
      <c r="T51969" s="2"/>
      <c r="U51969" s="3"/>
      <c r="V51969" s="2">
        <v>4987867701157</v>
      </c>
      <c r="W51969" s="3"/>
      <c r="X51969" s="2">
        <v>24987867501157</v>
      </c>
      <c r="Y51969" s="2"/>
      <c r="Z51969" s="2"/>
      <c r="AA51969" s="2"/>
      <c r="AB51969" s="2"/>
      <c r="AC51969" s="2"/>
      <c r="AD51969" s="2"/>
      <c r="AE51969" s="2"/>
      <c r="AF51969" s="2"/>
      <c r="AG51969" s="2"/>
      <c r="AH51969" s="2"/>
      <c r="AI51969" s="2"/>
      <c r="AJ51969" s="2"/>
      <c r="AK51969" s="2"/>
      <c r="AL51969" s="2"/>
      <c r="AM51969" s="2"/>
      <c r="AN51969" s="2"/>
      <c r="AO51969" s="2"/>
      <c r="AP51969" s="2"/>
      <c r="AQ51969" s="2"/>
      <c r="AR51969" s="2"/>
      <c r="AS51969" s="2"/>
      <c r="AT51969" s="2"/>
      <c r="AU51969" s="2"/>
    </row>
    <row r="51970" spans="1:47" x14ac:dyDescent="0.45">
      <c r="A51970" t="s">
        <v>16</v>
      </c>
      <c r="B51970" t="s">
        <v>72224</v>
      </c>
      <c r="C51970" s="1">
        <v>14987867501129</v>
      </c>
      <c r="D51970" s="1">
        <v>1</v>
      </c>
      <c r="E51970" t="s">
        <v>22</v>
      </c>
      <c r="F51970">
        <v>1</v>
      </c>
      <c r="G51970" t="s">
        <v>22</v>
      </c>
      <c r="H51970" t="s">
        <v>14</v>
      </c>
      <c r="I51970" t="s">
        <v>72222</v>
      </c>
      <c r="J51970" t="s">
        <v>72223</v>
      </c>
      <c r="K51970" t="s">
        <v>72222</v>
      </c>
      <c r="L51970">
        <v>20250331</v>
      </c>
      <c r="M51970" t="s">
        <v>480</v>
      </c>
      <c r="N51970" t="s">
        <v>15</v>
      </c>
      <c r="R51970" t="s">
        <v>83333</v>
      </c>
      <c r="V51970">
        <v>4987867701126</v>
      </c>
      <c r="X51970">
        <v>24987867501126</v>
      </c>
    </row>
    <row r="51971" spans="1:47" x14ac:dyDescent="0.45">
      <c r="A51971" s="2" t="s">
        <v>16</v>
      </c>
      <c r="B51971" s="2" t="s">
        <v>72227</v>
      </c>
      <c r="C51971" s="3">
        <v>14987867501143</v>
      </c>
      <c r="D51971" s="3">
        <v>1</v>
      </c>
      <c r="E51971" s="2" t="s">
        <v>22</v>
      </c>
      <c r="F51971" s="2">
        <v>1</v>
      </c>
      <c r="G51971" s="2" t="s">
        <v>22</v>
      </c>
      <c r="H51971" s="2" t="s">
        <v>14</v>
      </c>
      <c r="I51971" s="2" t="s">
        <v>72225</v>
      </c>
      <c r="J51971" s="2" t="s">
        <v>72226</v>
      </c>
      <c r="K51971" s="2" t="s">
        <v>72225</v>
      </c>
      <c r="L51971" s="2">
        <v>20250331</v>
      </c>
      <c r="M51971" s="2" t="s">
        <v>488</v>
      </c>
      <c r="N51971" s="2" t="s">
        <v>15</v>
      </c>
      <c r="O51971" s="2"/>
      <c r="P51971" s="2"/>
      <c r="Q51971" s="2"/>
      <c r="R51971" s="2" t="s">
        <v>83333</v>
      </c>
      <c r="S51971" s="2"/>
      <c r="T51971" s="2"/>
      <c r="U51971" s="3"/>
      <c r="V51971" s="2">
        <v>4987867701140</v>
      </c>
      <c r="W51971" s="3"/>
      <c r="X51971" s="2">
        <v>24987867501140</v>
      </c>
      <c r="Y51971" s="2"/>
      <c r="Z51971" s="2"/>
      <c r="AA51971" s="2"/>
      <c r="AB51971" s="2"/>
      <c r="AC51971" s="2"/>
      <c r="AD51971" s="2"/>
      <c r="AE51971" s="2"/>
      <c r="AF51971" s="2"/>
      <c r="AG51971" s="2"/>
      <c r="AH51971" s="2"/>
      <c r="AI51971" s="2"/>
      <c r="AJ51971" s="2"/>
      <c r="AK51971" s="2"/>
      <c r="AL51971" s="2"/>
      <c r="AM51971" s="2"/>
      <c r="AN51971" s="2"/>
      <c r="AO51971" s="2"/>
      <c r="AP51971" s="2"/>
      <c r="AQ51971" s="2"/>
      <c r="AR51971" s="2"/>
      <c r="AS51971" s="2"/>
      <c r="AT51971" s="2"/>
      <c r="AU51971" s="2"/>
    </row>
    <row r="51972" spans="1:47" x14ac:dyDescent="0.45">
      <c r="A51972" t="s">
        <v>16</v>
      </c>
      <c r="B51972" t="s">
        <v>72230</v>
      </c>
      <c r="C51972" s="1">
        <v>14987867500115</v>
      </c>
      <c r="D51972" s="1">
        <v>1</v>
      </c>
      <c r="E51972" t="s">
        <v>22</v>
      </c>
      <c r="F51972">
        <v>1</v>
      </c>
      <c r="G51972" t="s">
        <v>22</v>
      </c>
      <c r="H51972" t="s">
        <v>14</v>
      </c>
      <c r="I51972" t="s">
        <v>72228</v>
      </c>
      <c r="J51972" t="s">
        <v>72229</v>
      </c>
      <c r="K51972" t="s">
        <v>72228</v>
      </c>
      <c r="L51972">
        <v>20240331</v>
      </c>
      <c r="M51972" t="s">
        <v>6631</v>
      </c>
      <c r="N51972" t="s">
        <v>15</v>
      </c>
      <c r="R51972" t="s">
        <v>83333</v>
      </c>
      <c r="V51972">
        <v>4987867700112</v>
      </c>
      <c r="X51972">
        <v>24987867500112</v>
      </c>
    </row>
    <row r="51973" spans="1:47" x14ac:dyDescent="0.45">
      <c r="A51973" s="2" t="s">
        <v>16</v>
      </c>
      <c r="B51973" s="2" t="s">
        <v>72233</v>
      </c>
      <c r="C51973" s="3">
        <v>14987867500122</v>
      </c>
      <c r="D51973" s="3">
        <v>1</v>
      </c>
      <c r="E51973" s="2" t="s">
        <v>22</v>
      </c>
      <c r="F51973" s="2">
        <v>1</v>
      </c>
      <c r="G51973" s="2" t="s">
        <v>22</v>
      </c>
      <c r="H51973" s="2" t="s">
        <v>14</v>
      </c>
      <c r="I51973" s="2" t="s">
        <v>72231</v>
      </c>
      <c r="J51973" s="2" t="s">
        <v>72232</v>
      </c>
      <c r="K51973" s="2" t="s">
        <v>72231</v>
      </c>
      <c r="L51973" s="2">
        <v>20240331</v>
      </c>
      <c r="M51973" s="2" t="s">
        <v>58512</v>
      </c>
      <c r="N51973" s="2" t="s">
        <v>15</v>
      </c>
      <c r="O51973" s="2"/>
      <c r="P51973" s="2"/>
      <c r="Q51973" s="2"/>
      <c r="R51973" s="2" t="s">
        <v>83333</v>
      </c>
      <c r="S51973" s="2"/>
      <c r="T51973" s="2"/>
      <c r="U51973" s="3"/>
      <c r="V51973" s="2">
        <v>4987867700129</v>
      </c>
      <c r="W51973" s="3"/>
      <c r="X51973" s="2">
        <v>24987867500129</v>
      </c>
      <c r="Y51973" s="2"/>
      <c r="Z51973" s="2"/>
      <c r="AA51973" s="2"/>
      <c r="AB51973" s="2"/>
      <c r="AC51973" s="2"/>
      <c r="AD51973" s="2"/>
      <c r="AE51973" s="2"/>
      <c r="AF51973" s="2"/>
      <c r="AG51973" s="2"/>
      <c r="AH51973" s="2"/>
      <c r="AI51973" s="2"/>
      <c r="AJ51973" s="2"/>
      <c r="AK51973" s="2"/>
      <c r="AL51973" s="2"/>
      <c r="AM51973" s="2"/>
      <c r="AN51973" s="2"/>
      <c r="AO51973" s="2"/>
      <c r="AP51973" s="2"/>
      <c r="AQ51973" s="2"/>
      <c r="AR51973" s="2"/>
      <c r="AS51973" s="2"/>
      <c r="AT51973" s="2"/>
      <c r="AU51973" s="2"/>
    </row>
    <row r="51974" spans="1:47" x14ac:dyDescent="0.45">
      <c r="A51974" t="s">
        <v>16</v>
      </c>
      <c r="B51974" t="s">
        <v>72236</v>
      </c>
      <c r="C51974" s="1">
        <v>14987867500139</v>
      </c>
      <c r="D51974" s="1">
        <v>1</v>
      </c>
      <c r="E51974" t="s">
        <v>22</v>
      </c>
      <c r="F51974">
        <v>1</v>
      </c>
      <c r="G51974" t="s">
        <v>22</v>
      </c>
      <c r="H51974" t="s">
        <v>14</v>
      </c>
      <c r="I51974" t="s">
        <v>72234</v>
      </c>
      <c r="J51974" t="s">
        <v>72235</v>
      </c>
      <c r="K51974" t="s">
        <v>72234</v>
      </c>
      <c r="L51974">
        <v>20240331</v>
      </c>
      <c r="M51974" t="s">
        <v>58516</v>
      </c>
      <c r="N51974" t="s">
        <v>15</v>
      </c>
      <c r="R51974" t="s">
        <v>83333</v>
      </c>
      <c r="V51974">
        <v>4987867700136</v>
      </c>
      <c r="X51974">
        <v>24987867500136</v>
      </c>
    </row>
    <row r="51975" spans="1:47" x14ac:dyDescent="0.45">
      <c r="A51975" s="2" t="s">
        <v>16</v>
      </c>
      <c r="B51975" s="2" t="s">
        <v>552</v>
      </c>
      <c r="C51975" s="3">
        <v>14987731004923</v>
      </c>
      <c r="D51975" s="3">
        <v>1</v>
      </c>
      <c r="E51975" s="2" t="s">
        <v>22</v>
      </c>
      <c r="F51975" s="2">
        <v>1</v>
      </c>
      <c r="G51975" s="2" t="s">
        <v>22</v>
      </c>
      <c r="H51975" s="2" t="s">
        <v>14</v>
      </c>
      <c r="I51975" s="2" t="s">
        <v>550</v>
      </c>
      <c r="J51975" s="2" t="s">
        <v>551</v>
      </c>
      <c r="K51975" s="2" t="s">
        <v>550</v>
      </c>
      <c r="L51975" s="2">
        <v>20100630</v>
      </c>
      <c r="M51975" s="2" t="s">
        <v>413</v>
      </c>
      <c r="N51975" s="2" t="s">
        <v>36</v>
      </c>
      <c r="O51975" s="2" t="s">
        <v>83334</v>
      </c>
      <c r="P51975" s="2">
        <v>50</v>
      </c>
      <c r="Q51975" s="2" t="s">
        <v>37</v>
      </c>
      <c r="R51975" s="2" t="s">
        <v>83333</v>
      </c>
      <c r="S51975" s="2"/>
      <c r="T51975" s="2"/>
      <c r="U51975" s="3"/>
      <c r="V51975" s="2">
        <v>4987731900211</v>
      </c>
      <c r="W51975" s="3"/>
      <c r="X51975" s="2">
        <v>24987731004920</v>
      </c>
      <c r="Y51975" s="2">
        <v>20100600</v>
      </c>
      <c r="Z51975" s="2"/>
      <c r="AA51975" s="2"/>
      <c r="AB51975" s="2"/>
      <c r="AC51975" s="2"/>
      <c r="AD51975" s="2"/>
      <c r="AE51975" s="2"/>
      <c r="AF51975" s="2"/>
      <c r="AG51975" s="2"/>
      <c r="AH51975" s="2"/>
      <c r="AI51975" s="2"/>
      <c r="AJ51975" s="2"/>
      <c r="AK51975" s="2"/>
      <c r="AL51975" s="2"/>
      <c r="AM51975" s="2"/>
      <c r="AN51975" s="2"/>
      <c r="AO51975" s="2"/>
      <c r="AP51975" s="2"/>
      <c r="AQ51975" s="2"/>
      <c r="AR51975" s="2"/>
      <c r="AS51975" s="2"/>
      <c r="AT51975" s="2"/>
      <c r="AU51975" s="2"/>
    </row>
    <row r="51976" spans="1:47" x14ac:dyDescent="0.45">
      <c r="A51976" t="s">
        <v>16</v>
      </c>
      <c r="B51976" t="s">
        <v>552</v>
      </c>
      <c r="C51976" s="1">
        <v>14987284010815</v>
      </c>
      <c r="D51976" s="1">
        <v>1</v>
      </c>
      <c r="E51976" t="s">
        <v>22</v>
      </c>
      <c r="F51976">
        <v>1</v>
      </c>
      <c r="G51976" t="s">
        <v>22</v>
      </c>
      <c r="H51976" t="s">
        <v>14</v>
      </c>
      <c r="I51976" t="s">
        <v>550</v>
      </c>
      <c r="J51976" t="s">
        <v>551</v>
      </c>
      <c r="K51976" t="s">
        <v>550</v>
      </c>
      <c r="L51976">
        <v>20100630</v>
      </c>
      <c r="M51976" t="s">
        <v>413</v>
      </c>
      <c r="N51976" t="s">
        <v>36</v>
      </c>
      <c r="O51976" t="s">
        <v>83341</v>
      </c>
      <c r="P51976">
        <v>50</v>
      </c>
      <c r="Q51976" t="s">
        <v>37</v>
      </c>
      <c r="R51976" t="s">
        <v>83333</v>
      </c>
      <c r="V51976">
        <v>4987284600224</v>
      </c>
      <c r="X51976">
        <v>24987284010812</v>
      </c>
    </row>
    <row r="51977" spans="1:47" x14ac:dyDescent="0.45">
      <c r="A51977" s="2" t="s">
        <v>16</v>
      </c>
      <c r="B51977" s="2" t="s">
        <v>552</v>
      </c>
      <c r="C51977" s="3">
        <v>14987274555272</v>
      </c>
      <c r="D51977" s="3">
        <v>1</v>
      </c>
      <c r="E51977" s="2" t="s">
        <v>22</v>
      </c>
      <c r="F51977" s="2">
        <v>1</v>
      </c>
      <c r="G51977" s="2" t="s">
        <v>22</v>
      </c>
      <c r="H51977" s="2" t="s">
        <v>14</v>
      </c>
      <c r="I51977" s="2" t="s">
        <v>550</v>
      </c>
      <c r="J51977" s="2" t="s">
        <v>551</v>
      </c>
      <c r="K51977" s="2" t="s">
        <v>550</v>
      </c>
      <c r="L51977" s="2">
        <v>20100630</v>
      </c>
      <c r="M51977" s="2" t="s">
        <v>413</v>
      </c>
      <c r="N51977" s="2" t="s">
        <v>36</v>
      </c>
      <c r="O51977" s="2" t="s">
        <v>83334</v>
      </c>
      <c r="P51977" s="2">
        <v>50</v>
      </c>
      <c r="Q51977" s="2" t="s">
        <v>37</v>
      </c>
      <c r="R51977" s="2" t="s">
        <v>83333</v>
      </c>
      <c r="S51977" s="2"/>
      <c r="T51977" s="2"/>
      <c r="U51977" s="3"/>
      <c r="V51977" s="2">
        <v>4987274058769</v>
      </c>
      <c r="W51977" s="3"/>
      <c r="X51977" s="2"/>
      <c r="Y51977" s="2">
        <v>20100515</v>
      </c>
      <c r="Z51977" s="2"/>
      <c r="AA51977" s="2"/>
      <c r="AB51977" s="2"/>
      <c r="AC51977" s="2"/>
      <c r="AD51977" s="2"/>
      <c r="AE51977" s="2"/>
      <c r="AF51977" s="2"/>
      <c r="AG51977" s="2"/>
      <c r="AH51977" s="2"/>
      <c r="AI51977" s="2"/>
      <c r="AJ51977" s="2"/>
      <c r="AK51977" s="2"/>
      <c r="AL51977" s="2"/>
      <c r="AM51977" s="2"/>
      <c r="AN51977" s="2"/>
      <c r="AO51977" s="2"/>
      <c r="AP51977" s="2"/>
      <c r="AQ51977" s="2"/>
      <c r="AR51977" s="2"/>
      <c r="AS51977" s="2"/>
      <c r="AT51977" s="2"/>
      <c r="AU51977" s="2"/>
    </row>
    <row r="51978" spans="1:47" x14ac:dyDescent="0.45">
      <c r="A51978" t="s">
        <v>16</v>
      </c>
      <c r="B51978" t="s">
        <v>39217</v>
      </c>
      <c r="C51978" s="1">
        <v>14987186117544</v>
      </c>
      <c r="D51978" s="1">
        <v>20</v>
      </c>
      <c r="E51978" t="s">
        <v>566</v>
      </c>
      <c r="F51978">
        <v>1</v>
      </c>
      <c r="G51978" t="s">
        <v>566</v>
      </c>
      <c r="H51978" t="s">
        <v>14</v>
      </c>
      <c r="I51978" t="s">
        <v>39214</v>
      </c>
      <c r="J51978" t="s">
        <v>39215</v>
      </c>
      <c r="K51978" t="s">
        <v>39216</v>
      </c>
      <c r="M51978" t="s">
        <v>16819</v>
      </c>
      <c r="N51978" t="s">
        <v>15</v>
      </c>
      <c r="R51978" t="s">
        <v>83320</v>
      </c>
      <c r="V51978">
        <v>4987186217544</v>
      </c>
    </row>
    <row r="51979" spans="1:47" x14ac:dyDescent="0.45">
      <c r="A51979" s="2" t="s">
        <v>16</v>
      </c>
      <c r="B51979" s="2" t="s">
        <v>39221</v>
      </c>
      <c r="C51979" s="3">
        <v>14987186748038</v>
      </c>
      <c r="D51979" s="3">
        <v>50</v>
      </c>
      <c r="E51979" s="2" t="s">
        <v>448</v>
      </c>
      <c r="F51979" s="2">
        <v>1</v>
      </c>
      <c r="G51979" s="2" t="s">
        <v>448</v>
      </c>
      <c r="H51979" s="2" t="s">
        <v>14</v>
      </c>
      <c r="I51979" s="2" t="s">
        <v>39218</v>
      </c>
      <c r="J51979" s="2" t="s">
        <v>39219</v>
      </c>
      <c r="K51979" s="2" t="s">
        <v>39220</v>
      </c>
      <c r="L51979" s="2"/>
      <c r="M51979" s="2" t="s">
        <v>8693</v>
      </c>
      <c r="N51979" s="2" t="s">
        <v>15</v>
      </c>
      <c r="O51979" s="2"/>
      <c r="P51979" s="2"/>
      <c r="Q51979" s="2"/>
      <c r="R51979" s="2" t="s">
        <v>83320</v>
      </c>
      <c r="S51979" s="2"/>
      <c r="T51979" s="2"/>
      <c r="U51979" s="3"/>
      <c r="V51979" s="2">
        <v>4987186848038</v>
      </c>
      <c r="W51979" s="3"/>
      <c r="X51979" s="2"/>
      <c r="Y51979" s="2"/>
      <c r="Z51979" s="2"/>
      <c r="AA51979" s="2"/>
      <c r="AB51979" s="2"/>
      <c r="AC51979" s="2"/>
      <c r="AD51979" s="2"/>
      <c r="AE51979" s="2"/>
      <c r="AF51979" s="2"/>
      <c r="AG51979" s="2"/>
      <c r="AH51979" s="2"/>
      <c r="AI51979" s="2"/>
      <c r="AJ51979" s="2"/>
      <c r="AK51979" s="2"/>
      <c r="AL51979" s="2"/>
      <c r="AM51979" s="2"/>
      <c r="AN51979" s="2"/>
      <c r="AO51979" s="2"/>
      <c r="AP51979" s="2"/>
      <c r="AQ51979" s="2"/>
      <c r="AR51979" s="2"/>
      <c r="AS51979" s="2"/>
      <c r="AT51979" s="2"/>
      <c r="AU51979" s="2"/>
    </row>
    <row r="51980" spans="1:47" x14ac:dyDescent="0.45">
      <c r="A51980" t="s">
        <v>16</v>
      </c>
      <c r="B51980" t="s">
        <v>39224</v>
      </c>
      <c r="C51980" s="1">
        <v>14987186118541</v>
      </c>
      <c r="D51980" s="1">
        <v>20</v>
      </c>
      <c r="E51980" t="s">
        <v>566</v>
      </c>
      <c r="F51980">
        <v>1</v>
      </c>
      <c r="G51980" t="s">
        <v>566</v>
      </c>
      <c r="H51980" t="s">
        <v>14</v>
      </c>
      <c r="I51980" t="s">
        <v>39218</v>
      </c>
      <c r="J51980" t="s">
        <v>39222</v>
      </c>
      <c r="K51980" t="s">
        <v>39220</v>
      </c>
      <c r="M51980" t="s">
        <v>39223</v>
      </c>
      <c r="N51980" t="s">
        <v>15</v>
      </c>
      <c r="R51980" t="s">
        <v>83320</v>
      </c>
      <c r="V51980">
        <v>4987186218541</v>
      </c>
    </row>
    <row r="51981" spans="1:47" x14ac:dyDescent="0.45">
      <c r="A51981" s="2" t="s">
        <v>16</v>
      </c>
      <c r="B51981" s="2" t="s">
        <v>39229</v>
      </c>
      <c r="C51981" s="3">
        <v>14987186119548</v>
      </c>
      <c r="D51981" s="3">
        <v>20</v>
      </c>
      <c r="E51981" s="2" t="s">
        <v>566</v>
      </c>
      <c r="F51981" s="2">
        <v>1</v>
      </c>
      <c r="G51981" s="2" t="s">
        <v>566</v>
      </c>
      <c r="H51981" s="2" t="s">
        <v>14</v>
      </c>
      <c r="I51981" s="2" t="s">
        <v>39225</v>
      </c>
      <c r="J51981" s="2" t="s">
        <v>39226</v>
      </c>
      <c r="K51981" s="2" t="s">
        <v>39227</v>
      </c>
      <c r="L51981" s="2"/>
      <c r="M51981" s="2" t="s">
        <v>39228</v>
      </c>
      <c r="N51981" s="2" t="s">
        <v>15</v>
      </c>
      <c r="O51981" s="2"/>
      <c r="P51981" s="2"/>
      <c r="Q51981" s="2"/>
      <c r="R51981" s="2" t="s">
        <v>83320</v>
      </c>
      <c r="S51981" s="2"/>
      <c r="T51981" s="2"/>
      <c r="U51981" s="3"/>
      <c r="V51981" s="2">
        <v>4987186219548</v>
      </c>
      <c r="W51981" s="3"/>
      <c r="X51981" s="2"/>
      <c r="Y51981" s="2"/>
      <c r="Z51981" s="2"/>
      <c r="AA51981" s="2"/>
      <c r="AB51981" s="2"/>
      <c r="AC51981" s="2"/>
      <c r="AD51981" s="2"/>
      <c r="AE51981" s="2"/>
      <c r="AF51981" s="2"/>
      <c r="AG51981" s="2"/>
      <c r="AH51981" s="2"/>
      <c r="AI51981" s="2"/>
      <c r="AJ51981" s="2"/>
      <c r="AK51981" s="2"/>
      <c r="AL51981" s="2"/>
      <c r="AM51981" s="2"/>
      <c r="AN51981" s="2"/>
      <c r="AO51981" s="2"/>
      <c r="AP51981" s="2"/>
      <c r="AQ51981" s="2"/>
      <c r="AR51981" s="2"/>
      <c r="AS51981" s="2"/>
      <c r="AT51981" s="2"/>
      <c r="AU51981" s="2"/>
    </row>
    <row r="51982" spans="1:47" x14ac:dyDescent="0.45">
      <c r="A51982" t="s">
        <v>16</v>
      </c>
      <c r="B51982" t="s">
        <v>39231</v>
      </c>
      <c r="C51982" s="1">
        <v>14987186747031</v>
      </c>
      <c r="D51982" s="1">
        <v>50</v>
      </c>
      <c r="E51982" t="s">
        <v>448</v>
      </c>
      <c r="F51982">
        <v>1</v>
      </c>
      <c r="G51982" t="s">
        <v>448</v>
      </c>
      <c r="H51982" t="s">
        <v>14</v>
      </c>
      <c r="I51982" t="s">
        <v>20570</v>
      </c>
      <c r="J51982" t="s">
        <v>39230</v>
      </c>
      <c r="K51982" t="s">
        <v>20572</v>
      </c>
      <c r="M51982" t="s">
        <v>8701</v>
      </c>
      <c r="N51982" t="s">
        <v>15</v>
      </c>
      <c r="R51982" t="s">
        <v>83320</v>
      </c>
      <c r="V51982">
        <v>4987186847031</v>
      </c>
    </row>
    <row r="51983" spans="1:47" x14ac:dyDescent="0.45">
      <c r="A51983" s="2" t="s">
        <v>16</v>
      </c>
      <c r="B51983" s="2" t="s">
        <v>20573</v>
      </c>
      <c r="C51983" s="3">
        <v>14987190509304</v>
      </c>
      <c r="D51983" s="3">
        <v>20</v>
      </c>
      <c r="E51983" s="2" t="s">
        <v>566</v>
      </c>
      <c r="F51983" s="2">
        <v>1</v>
      </c>
      <c r="G51983" s="2" t="s">
        <v>566</v>
      </c>
      <c r="H51983" s="2" t="s">
        <v>14</v>
      </c>
      <c r="I51983" s="2" t="s">
        <v>20570</v>
      </c>
      <c r="J51983" s="2" t="s">
        <v>20571</v>
      </c>
      <c r="K51983" s="2" t="s">
        <v>20572</v>
      </c>
      <c r="L51983" s="2"/>
      <c r="M51983" s="2" t="s">
        <v>16827</v>
      </c>
      <c r="N51983" s="2" t="s">
        <v>15</v>
      </c>
      <c r="O51983" s="2"/>
      <c r="P51983" s="2"/>
      <c r="Q51983" s="2"/>
      <c r="R51983" s="2" t="s">
        <v>83320</v>
      </c>
      <c r="S51983" s="2"/>
      <c r="T51983" s="2"/>
      <c r="U51983" s="3"/>
      <c r="V51983" s="2">
        <v>4987186216226</v>
      </c>
      <c r="W51983" s="3"/>
      <c r="X51983" s="2">
        <v>24987190509301</v>
      </c>
      <c r="Y51983" s="2"/>
      <c r="Z51983" s="2"/>
      <c r="AA51983" s="2"/>
      <c r="AB51983" s="2"/>
      <c r="AC51983" s="2"/>
      <c r="AD51983" s="2"/>
      <c r="AE51983" s="2"/>
      <c r="AF51983" s="2"/>
      <c r="AG51983" s="2"/>
      <c r="AH51983" s="2"/>
      <c r="AI51983" s="2"/>
      <c r="AJ51983" s="2"/>
      <c r="AK51983" s="2"/>
      <c r="AL51983" s="2"/>
      <c r="AM51983" s="2"/>
      <c r="AN51983" s="2"/>
      <c r="AO51983" s="2"/>
      <c r="AP51983" s="2"/>
      <c r="AQ51983" s="2"/>
      <c r="AR51983" s="2"/>
      <c r="AS51983" s="2"/>
      <c r="AT51983" s="2"/>
      <c r="AU51983" s="2"/>
    </row>
    <row r="51984" spans="1:47" x14ac:dyDescent="0.45">
      <c r="A51984" t="s">
        <v>16</v>
      </c>
      <c r="B51984" t="s">
        <v>39235</v>
      </c>
      <c r="C51984" s="1">
        <v>14987186116226</v>
      </c>
      <c r="D51984" s="1">
        <v>20</v>
      </c>
      <c r="E51984" t="s">
        <v>566</v>
      </c>
      <c r="F51984">
        <v>1</v>
      </c>
      <c r="G51984" t="s">
        <v>566</v>
      </c>
      <c r="H51984" t="s">
        <v>14</v>
      </c>
      <c r="I51984" t="s">
        <v>20570</v>
      </c>
      <c r="J51984" t="s">
        <v>20571</v>
      </c>
      <c r="K51984" t="s">
        <v>20572</v>
      </c>
      <c r="M51984" t="s">
        <v>16827</v>
      </c>
      <c r="N51984" t="s">
        <v>15</v>
      </c>
      <c r="R51984" t="s">
        <v>83320</v>
      </c>
      <c r="V51984">
        <v>4987186216226</v>
      </c>
      <c r="W51984" s="1" t="s">
        <v>38257</v>
      </c>
    </row>
    <row r="51985" spans="1:47" x14ac:dyDescent="0.45">
      <c r="A51985" s="2" t="s">
        <v>16</v>
      </c>
      <c r="B51985" s="2" t="s">
        <v>39237</v>
      </c>
      <c r="C51985" s="3">
        <v>14987186116561</v>
      </c>
      <c r="D51985" s="3">
        <v>20</v>
      </c>
      <c r="E51985" s="2" t="s">
        <v>566</v>
      </c>
      <c r="F51985" s="2">
        <v>1</v>
      </c>
      <c r="G51985" s="2" t="s">
        <v>566</v>
      </c>
      <c r="H51985" s="2" t="s">
        <v>14</v>
      </c>
      <c r="I51985" s="2" t="s">
        <v>20570</v>
      </c>
      <c r="J51985" s="2" t="s">
        <v>39236</v>
      </c>
      <c r="K51985" s="2" t="s">
        <v>20572</v>
      </c>
      <c r="L51985" s="2"/>
      <c r="M51985" s="2" t="s">
        <v>16706</v>
      </c>
      <c r="N51985" s="2" t="s">
        <v>15</v>
      </c>
      <c r="O51985" s="2"/>
      <c r="P51985" s="2"/>
      <c r="Q51985" s="2"/>
      <c r="R51985" s="2" t="s">
        <v>83320</v>
      </c>
      <c r="S51985" s="2"/>
      <c r="T51985" s="2"/>
      <c r="U51985" s="3"/>
      <c r="V51985" s="2">
        <v>4987186216561</v>
      </c>
      <c r="W51985" s="3" t="s">
        <v>33334</v>
      </c>
      <c r="X51985" s="2"/>
      <c r="Y51985" s="2"/>
      <c r="Z51985" s="2"/>
      <c r="AA51985" s="2"/>
      <c r="AB51985" s="2"/>
      <c r="AC51985" s="2"/>
      <c r="AD51985" s="2"/>
      <c r="AE51985" s="2"/>
      <c r="AF51985" s="2"/>
      <c r="AG51985" s="2"/>
      <c r="AH51985" s="2"/>
      <c r="AI51985" s="2"/>
      <c r="AJ51985" s="2"/>
      <c r="AK51985" s="2"/>
      <c r="AL51985" s="2"/>
      <c r="AM51985" s="2"/>
      <c r="AN51985" s="2"/>
      <c r="AO51985" s="2"/>
      <c r="AP51985" s="2"/>
      <c r="AQ51985" s="2"/>
      <c r="AR51985" s="2"/>
      <c r="AS51985" s="2"/>
      <c r="AT51985" s="2"/>
      <c r="AU51985" s="2"/>
    </row>
    <row r="51986" spans="1:47" x14ac:dyDescent="0.45">
      <c r="A51986" t="s">
        <v>16</v>
      </c>
      <c r="B51986" t="s">
        <v>20849</v>
      </c>
      <c r="C51986" s="1">
        <v>14987073809026</v>
      </c>
      <c r="D51986" s="1">
        <v>10</v>
      </c>
      <c r="E51986" t="s">
        <v>22</v>
      </c>
      <c r="F51986">
        <v>1</v>
      </c>
      <c r="G51986" t="s">
        <v>22</v>
      </c>
      <c r="H51986" t="s">
        <v>14</v>
      </c>
      <c r="I51986" t="s">
        <v>20570</v>
      </c>
      <c r="J51986" t="s">
        <v>20847</v>
      </c>
      <c r="K51986" t="s">
        <v>16818</v>
      </c>
      <c r="M51986" t="s">
        <v>20848</v>
      </c>
      <c r="N51986" t="s">
        <v>15</v>
      </c>
      <c r="R51986" t="s">
        <v>83320</v>
      </c>
      <c r="V51986">
        <v>4987073700180</v>
      </c>
    </row>
    <row r="51987" spans="1:47" x14ac:dyDescent="0.45">
      <c r="A51987" s="2" t="s">
        <v>16</v>
      </c>
      <c r="B51987" s="2" t="s">
        <v>39232</v>
      </c>
      <c r="C51987" s="3">
        <v>14987186142119</v>
      </c>
      <c r="D51987" s="3">
        <v>10</v>
      </c>
      <c r="E51987" s="2" t="s">
        <v>22</v>
      </c>
      <c r="F51987" s="2">
        <v>1</v>
      </c>
      <c r="G51987" s="2" t="s">
        <v>22</v>
      </c>
      <c r="H51987" s="2" t="s">
        <v>14</v>
      </c>
      <c r="I51987" s="2" t="s">
        <v>20570</v>
      </c>
      <c r="J51987" s="2" t="s">
        <v>20847</v>
      </c>
      <c r="K51987" s="2" t="s">
        <v>16818</v>
      </c>
      <c r="L51987" s="2"/>
      <c r="M51987" s="2" t="s">
        <v>20848</v>
      </c>
      <c r="N51987" s="2" t="s">
        <v>15</v>
      </c>
      <c r="O51987" s="2"/>
      <c r="P51987" s="2"/>
      <c r="Q51987" s="2"/>
      <c r="R51987" s="2" t="s">
        <v>83320</v>
      </c>
      <c r="S51987" s="2"/>
      <c r="T51987" s="2"/>
      <c r="U51987" s="3"/>
      <c r="V51987" s="2">
        <v>4987186242119</v>
      </c>
      <c r="W51987" s="3" t="s">
        <v>33289</v>
      </c>
      <c r="X51987" s="2"/>
      <c r="Y51987" s="2"/>
      <c r="Z51987" s="2"/>
      <c r="AA51987" s="2"/>
      <c r="AB51987" s="2"/>
      <c r="AC51987" s="2"/>
      <c r="AD51987" s="2"/>
      <c r="AE51987" s="2"/>
      <c r="AF51987" s="2"/>
      <c r="AG51987" s="2"/>
      <c r="AH51987" s="2"/>
      <c r="AI51987" s="2"/>
      <c r="AJ51987" s="2"/>
      <c r="AK51987" s="2"/>
      <c r="AL51987" s="2"/>
      <c r="AM51987" s="2"/>
      <c r="AN51987" s="2"/>
      <c r="AO51987" s="2"/>
      <c r="AP51987" s="2"/>
      <c r="AQ51987" s="2"/>
      <c r="AR51987" s="2"/>
      <c r="AS51987" s="2"/>
      <c r="AT51987" s="2"/>
      <c r="AU51987" s="2"/>
    </row>
    <row r="51988" spans="1:47" x14ac:dyDescent="0.45">
      <c r="A51988" t="s">
        <v>16</v>
      </c>
      <c r="B51988" t="s">
        <v>39234</v>
      </c>
      <c r="C51988" s="1">
        <v>14987186116547</v>
      </c>
      <c r="D51988" s="1">
        <v>20</v>
      </c>
      <c r="E51988" t="s">
        <v>22</v>
      </c>
      <c r="F51988">
        <v>1</v>
      </c>
      <c r="G51988" t="s">
        <v>22</v>
      </c>
      <c r="H51988" t="s">
        <v>14</v>
      </c>
      <c r="I51988" t="s">
        <v>20570</v>
      </c>
      <c r="J51988" t="s">
        <v>39233</v>
      </c>
      <c r="K51988" t="s">
        <v>20572</v>
      </c>
      <c r="M51988" t="s">
        <v>20856</v>
      </c>
      <c r="N51988" t="s">
        <v>15</v>
      </c>
      <c r="R51988" t="s">
        <v>83320</v>
      </c>
      <c r="V51988">
        <v>4987186216547</v>
      </c>
      <c r="W51988" s="1" t="s">
        <v>33334</v>
      </c>
    </row>
    <row r="51989" spans="1:47" x14ac:dyDescent="0.45">
      <c r="A51989" s="2" t="s">
        <v>16</v>
      </c>
      <c r="B51989" s="2" t="s">
        <v>39240</v>
      </c>
      <c r="C51989" s="3">
        <v>14987186142058</v>
      </c>
      <c r="D51989" s="3">
        <v>10</v>
      </c>
      <c r="E51989" s="2" t="s">
        <v>22</v>
      </c>
      <c r="F51989" s="2">
        <v>1</v>
      </c>
      <c r="G51989" s="2" t="s">
        <v>22</v>
      </c>
      <c r="H51989" s="2" t="s">
        <v>14</v>
      </c>
      <c r="I51989" s="2" t="s">
        <v>20570</v>
      </c>
      <c r="J51989" s="2" t="s">
        <v>39238</v>
      </c>
      <c r="K51989" s="2" t="s">
        <v>16818</v>
      </c>
      <c r="L51989" s="2"/>
      <c r="M51989" s="2" t="s">
        <v>39239</v>
      </c>
      <c r="N51989" s="2" t="s">
        <v>15</v>
      </c>
      <c r="O51989" s="2"/>
      <c r="P51989" s="2"/>
      <c r="Q51989" s="2"/>
      <c r="R51989" s="2" t="s">
        <v>83320</v>
      </c>
      <c r="S51989" s="2"/>
      <c r="T51989" s="2"/>
      <c r="U51989" s="3"/>
      <c r="V51989" s="2">
        <v>4987186242058</v>
      </c>
      <c r="W51989" s="3" t="s">
        <v>83943</v>
      </c>
      <c r="X51989" s="2"/>
      <c r="Y51989" s="2"/>
      <c r="Z51989" s="2"/>
      <c r="AA51989" s="2"/>
      <c r="AB51989" s="2"/>
      <c r="AC51989" s="2"/>
      <c r="AD51989" s="2"/>
      <c r="AE51989" s="2"/>
      <c r="AF51989" s="2"/>
      <c r="AG51989" s="2"/>
      <c r="AH51989" s="2"/>
      <c r="AI51989" s="2"/>
      <c r="AJ51989" s="2"/>
      <c r="AK51989" s="2"/>
      <c r="AL51989" s="2"/>
      <c r="AM51989" s="2"/>
      <c r="AN51989" s="2"/>
      <c r="AO51989" s="2"/>
      <c r="AP51989" s="2"/>
      <c r="AQ51989" s="2"/>
      <c r="AR51989" s="2"/>
      <c r="AS51989" s="2"/>
      <c r="AT51989" s="2"/>
      <c r="AU51989" s="2"/>
    </row>
    <row r="51990" spans="1:47" x14ac:dyDescent="0.45">
      <c r="A51990" t="s">
        <v>16</v>
      </c>
      <c r="B51990" t="s">
        <v>39244</v>
      </c>
      <c r="C51990" s="1">
        <v>14987186726050</v>
      </c>
      <c r="D51990" s="1">
        <v>50</v>
      </c>
      <c r="E51990" t="s">
        <v>448</v>
      </c>
      <c r="F51990">
        <v>1</v>
      </c>
      <c r="G51990" t="s">
        <v>448</v>
      </c>
      <c r="H51990" t="s">
        <v>14</v>
      </c>
      <c r="I51990" t="s">
        <v>39241</v>
      </c>
      <c r="J51990" t="s">
        <v>39242</v>
      </c>
      <c r="K51990" t="s">
        <v>39243</v>
      </c>
      <c r="M51990" t="s">
        <v>8709</v>
      </c>
      <c r="N51990" t="s">
        <v>15</v>
      </c>
      <c r="R51990" t="s">
        <v>83320</v>
      </c>
      <c r="V51990">
        <v>4987186826050</v>
      </c>
    </row>
    <row r="51991" spans="1:47" x14ac:dyDescent="0.45">
      <c r="A51991" s="2" t="s">
        <v>16</v>
      </c>
      <c r="B51991" s="2" t="s">
        <v>80741</v>
      </c>
      <c r="C51991" s="3">
        <v>14987123105733</v>
      </c>
      <c r="D51991" s="3">
        <v>1</v>
      </c>
      <c r="E51991" s="2" t="s">
        <v>22</v>
      </c>
      <c r="F51991" s="2">
        <v>1</v>
      </c>
      <c r="G51991" s="2" t="s">
        <v>22</v>
      </c>
      <c r="H51991" s="2" t="s">
        <v>14</v>
      </c>
      <c r="I51991" s="2" t="s">
        <v>80740</v>
      </c>
      <c r="J51991" s="2" t="s">
        <v>58535</v>
      </c>
      <c r="K51991" s="2" t="s">
        <v>58536</v>
      </c>
      <c r="L51991" s="2"/>
      <c r="M51991" s="2" t="s">
        <v>58537</v>
      </c>
      <c r="N51991" s="2" t="s">
        <v>177</v>
      </c>
      <c r="O51991" s="2" t="s">
        <v>84422</v>
      </c>
      <c r="P51991" s="2">
        <v>2</v>
      </c>
      <c r="Q51991" s="2" t="s">
        <v>37</v>
      </c>
      <c r="R51991" s="2" t="s">
        <v>83333</v>
      </c>
      <c r="S51991" s="2"/>
      <c r="T51991" s="2"/>
      <c r="U51991" s="3"/>
      <c r="V51991" s="2">
        <v>4987123505277</v>
      </c>
      <c r="W51991" s="3"/>
      <c r="X51991" s="2">
        <v>24987123105730</v>
      </c>
      <c r="Y51991" s="2">
        <v>20100331</v>
      </c>
      <c r="Z51991" s="2">
        <v>201107</v>
      </c>
      <c r="AA51991" s="2"/>
      <c r="AB51991" s="2"/>
      <c r="AC51991" s="2"/>
      <c r="AD51991" s="2"/>
      <c r="AE51991" s="2"/>
      <c r="AF51991" s="2"/>
      <c r="AG51991" s="2"/>
      <c r="AH51991" s="2"/>
      <c r="AI51991" s="2"/>
      <c r="AJ51991" s="2"/>
      <c r="AK51991" s="2"/>
      <c r="AL51991" s="2"/>
      <c r="AM51991" s="2"/>
      <c r="AN51991" s="2"/>
      <c r="AO51991" s="2"/>
      <c r="AP51991" s="2"/>
      <c r="AQ51991" s="2"/>
      <c r="AR51991" s="2"/>
      <c r="AS51991" s="2"/>
      <c r="AT51991" s="2"/>
      <c r="AU51991" s="2"/>
    </row>
    <row r="51992" spans="1:47" x14ac:dyDescent="0.45">
      <c r="A51992" t="s">
        <v>16</v>
      </c>
      <c r="B51992" t="s">
        <v>80743</v>
      </c>
      <c r="C51992" s="1">
        <v>14987123150191</v>
      </c>
      <c r="D51992" s="1">
        <v>1</v>
      </c>
      <c r="E51992" t="s">
        <v>22</v>
      </c>
      <c r="F51992">
        <v>1</v>
      </c>
      <c r="G51992" t="s">
        <v>22</v>
      </c>
      <c r="H51992" t="s">
        <v>14</v>
      </c>
      <c r="I51992" t="s">
        <v>80742</v>
      </c>
      <c r="J51992" t="s">
        <v>58535</v>
      </c>
      <c r="K51992" t="s">
        <v>58536</v>
      </c>
      <c r="M51992" t="s">
        <v>58537</v>
      </c>
      <c r="N51992" t="s">
        <v>36</v>
      </c>
      <c r="O51992" t="s">
        <v>83341</v>
      </c>
      <c r="P51992">
        <v>2</v>
      </c>
      <c r="Q51992" t="s">
        <v>37</v>
      </c>
      <c r="R51992" t="s">
        <v>83333</v>
      </c>
      <c r="V51992">
        <v>4987123505277</v>
      </c>
      <c r="X51992">
        <v>24987123150198</v>
      </c>
    </row>
    <row r="51993" spans="1:47" x14ac:dyDescent="0.45">
      <c r="A51993" s="2" t="s">
        <v>16</v>
      </c>
      <c r="B51993" s="2" t="s">
        <v>58538</v>
      </c>
      <c r="C51993" s="3">
        <v>14987128340276</v>
      </c>
      <c r="D51993" s="3">
        <v>1</v>
      </c>
      <c r="E51993" s="2" t="s">
        <v>22</v>
      </c>
      <c r="F51993" s="2">
        <v>1</v>
      </c>
      <c r="G51993" s="2" t="s">
        <v>22</v>
      </c>
      <c r="H51993" s="2" t="s">
        <v>14</v>
      </c>
      <c r="I51993" s="2" t="s">
        <v>58534</v>
      </c>
      <c r="J51993" s="2" t="s">
        <v>58535</v>
      </c>
      <c r="K51993" s="2" t="s">
        <v>58536</v>
      </c>
      <c r="L51993" s="2"/>
      <c r="M51993" s="2" t="s">
        <v>58537</v>
      </c>
      <c r="N51993" s="2" t="s">
        <v>177</v>
      </c>
      <c r="O51993" s="2" t="s">
        <v>315</v>
      </c>
      <c r="P51993" s="2">
        <v>2</v>
      </c>
      <c r="Q51993" s="2" t="s">
        <v>37</v>
      </c>
      <c r="R51993" s="2" t="s">
        <v>83333</v>
      </c>
      <c r="S51993" s="2"/>
      <c r="T51993" s="2"/>
      <c r="U51993" s="3"/>
      <c r="V51993" s="2">
        <v>4987128911318</v>
      </c>
      <c r="W51993" s="3"/>
      <c r="X51993" s="2">
        <v>24987128340273</v>
      </c>
      <c r="Y51993" s="2">
        <v>20090331</v>
      </c>
      <c r="Z51993" s="2"/>
      <c r="AA51993" s="2"/>
      <c r="AB51993" s="2"/>
      <c r="AC51993" s="2"/>
      <c r="AD51993" s="2"/>
      <c r="AE51993" s="2"/>
      <c r="AF51993" s="2"/>
      <c r="AG51993" s="2"/>
      <c r="AH51993" s="2"/>
      <c r="AI51993" s="2"/>
      <c r="AJ51993" s="2"/>
      <c r="AK51993" s="2"/>
      <c r="AL51993" s="2"/>
      <c r="AM51993" s="2"/>
      <c r="AN51993" s="2"/>
      <c r="AO51993" s="2"/>
      <c r="AP51993" s="2"/>
      <c r="AQ51993" s="2"/>
      <c r="AR51993" s="2"/>
      <c r="AS51993" s="2"/>
      <c r="AT51993" s="2"/>
      <c r="AU51993" s="2"/>
    </row>
    <row r="51994" spans="1:47" x14ac:dyDescent="0.45">
      <c r="A51994" t="s">
        <v>16</v>
      </c>
      <c r="B51994" t="s">
        <v>72253</v>
      </c>
      <c r="C51994" s="1">
        <v>14987867535445</v>
      </c>
      <c r="D51994" s="1">
        <v>1</v>
      </c>
      <c r="E51994" t="s">
        <v>22</v>
      </c>
      <c r="F51994">
        <v>1</v>
      </c>
      <c r="G51994" t="s">
        <v>22</v>
      </c>
      <c r="H51994" t="s">
        <v>14</v>
      </c>
      <c r="I51994" t="s">
        <v>72252</v>
      </c>
      <c r="J51994" t="s">
        <v>58535</v>
      </c>
      <c r="K51994" t="s">
        <v>58536</v>
      </c>
      <c r="M51994" t="s">
        <v>58537</v>
      </c>
      <c r="N51994" t="s">
        <v>15</v>
      </c>
      <c r="O51994" t="s">
        <v>83334</v>
      </c>
      <c r="P51994">
        <v>2</v>
      </c>
      <c r="Q51994" t="s">
        <v>37</v>
      </c>
      <c r="R51994" t="s">
        <v>83333</v>
      </c>
      <c r="V51994">
        <v>4987867735442</v>
      </c>
    </row>
    <row r="51995" spans="1:47" x14ac:dyDescent="0.45">
      <c r="A51995" s="2" t="s">
        <v>16</v>
      </c>
      <c r="B51995" s="2" t="s">
        <v>58540</v>
      </c>
      <c r="C51995" s="3">
        <v>14987128288738</v>
      </c>
      <c r="D51995" s="3">
        <v>1</v>
      </c>
      <c r="E51995" s="2" t="s">
        <v>22</v>
      </c>
      <c r="F51995" s="2">
        <v>1</v>
      </c>
      <c r="G51995" s="2" t="s">
        <v>22</v>
      </c>
      <c r="H51995" s="2" t="s">
        <v>14</v>
      </c>
      <c r="I51995" s="2" t="s">
        <v>58539</v>
      </c>
      <c r="J51995" s="2" t="s">
        <v>58535</v>
      </c>
      <c r="K51995" s="2" t="s">
        <v>58536</v>
      </c>
      <c r="L51995" s="2"/>
      <c r="M51995" s="2" t="s">
        <v>58537</v>
      </c>
      <c r="N51995" s="2" t="s">
        <v>36</v>
      </c>
      <c r="O51995" s="2" t="s">
        <v>315</v>
      </c>
      <c r="P51995" s="2">
        <v>2</v>
      </c>
      <c r="Q51995" s="2" t="s">
        <v>37</v>
      </c>
      <c r="R51995" s="2" t="s">
        <v>83333</v>
      </c>
      <c r="S51995" s="2"/>
      <c r="T51995" s="2"/>
      <c r="U51995" s="3"/>
      <c r="V51995" s="2">
        <v>4987128911318</v>
      </c>
      <c r="W51995" s="3"/>
      <c r="X51995" s="2">
        <v>24987128288735</v>
      </c>
      <c r="Y51995" s="2">
        <v>20140331</v>
      </c>
      <c r="Z51995" s="2"/>
      <c r="AA51995" s="2"/>
      <c r="AB51995" s="2"/>
      <c r="AC51995" s="2"/>
      <c r="AD51995" s="2"/>
      <c r="AE51995" s="2"/>
      <c r="AF51995" s="2"/>
      <c r="AG51995" s="2"/>
      <c r="AH51995" s="2"/>
      <c r="AI51995" s="2"/>
      <c r="AJ51995" s="2"/>
      <c r="AK51995" s="2"/>
      <c r="AL51995" s="2"/>
      <c r="AM51995" s="2"/>
      <c r="AN51995" s="2"/>
      <c r="AO51995" s="2"/>
      <c r="AP51995" s="2"/>
      <c r="AQ51995" s="2"/>
      <c r="AR51995" s="2"/>
      <c r="AS51995" s="2"/>
      <c r="AT51995" s="2"/>
      <c r="AU51995" s="2"/>
    </row>
    <row r="51996" spans="1:47" x14ac:dyDescent="0.45">
      <c r="A51996" t="s">
        <v>16</v>
      </c>
      <c r="B51996" t="s">
        <v>58540</v>
      </c>
      <c r="C51996" s="1">
        <v>14987867288730</v>
      </c>
      <c r="D51996" s="1">
        <v>1</v>
      </c>
      <c r="E51996" t="s">
        <v>22</v>
      </c>
      <c r="F51996">
        <v>1</v>
      </c>
      <c r="G51996" t="s">
        <v>22</v>
      </c>
      <c r="H51996" t="s">
        <v>14</v>
      </c>
      <c r="I51996" t="s">
        <v>58539</v>
      </c>
      <c r="J51996" t="s">
        <v>58535</v>
      </c>
      <c r="K51996" t="s">
        <v>58536</v>
      </c>
      <c r="M51996" t="s">
        <v>58537</v>
      </c>
      <c r="N51996" t="s">
        <v>15</v>
      </c>
      <c r="O51996" t="s">
        <v>83334</v>
      </c>
      <c r="P51996">
        <v>2</v>
      </c>
      <c r="Q51996" t="s">
        <v>37</v>
      </c>
      <c r="R51996" t="s">
        <v>83333</v>
      </c>
      <c r="V51996">
        <v>4987867911310</v>
      </c>
    </row>
    <row r="51997" spans="1:47" x14ac:dyDescent="0.45">
      <c r="A51997" s="2" t="s">
        <v>16</v>
      </c>
      <c r="B51997" s="2" t="s">
        <v>72890</v>
      </c>
      <c r="C51997" s="3">
        <v>14987525013124</v>
      </c>
      <c r="D51997" s="3">
        <v>1</v>
      </c>
      <c r="E51997" s="2" t="s">
        <v>22</v>
      </c>
      <c r="F51997" s="2">
        <v>1</v>
      </c>
      <c r="G51997" s="2" t="s">
        <v>22</v>
      </c>
      <c r="H51997" s="2" t="s">
        <v>14</v>
      </c>
      <c r="I51997" s="2" t="s">
        <v>72889</v>
      </c>
      <c r="J51997" s="2" t="s">
        <v>2050</v>
      </c>
      <c r="K51997" s="2" t="s">
        <v>2051</v>
      </c>
      <c r="L51997" s="2"/>
      <c r="M51997" s="2" t="s">
        <v>2052</v>
      </c>
      <c r="N51997" s="2" t="s">
        <v>36</v>
      </c>
      <c r="O51997" s="2"/>
      <c r="P51997" s="2"/>
      <c r="Q51997" s="2"/>
      <c r="R51997" s="2" t="s">
        <v>83333</v>
      </c>
      <c r="S51997" s="2"/>
      <c r="T51997" s="2"/>
      <c r="U51997" s="3"/>
      <c r="V51997" s="2">
        <v>4987525113124</v>
      </c>
      <c r="W51997" s="3" t="s">
        <v>83426</v>
      </c>
      <c r="X51997" s="2">
        <v>24987525013121</v>
      </c>
      <c r="Y51997" s="2">
        <v>20120330</v>
      </c>
      <c r="Z51997" s="2"/>
      <c r="AA51997" s="2"/>
      <c r="AB51997" s="2"/>
      <c r="AC51997" s="2"/>
      <c r="AD51997" s="2"/>
      <c r="AE51997" s="2"/>
      <c r="AF51997" s="2"/>
      <c r="AG51997" s="2"/>
      <c r="AH51997" s="2"/>
      <c r="AI51997" s="2"/>
      <c r="AJ51997" s="2"/>
      <c r="AK51997" s="2"/>
      <c r="AL51997" s="2"/>
      <c r="AM51997" s="2"/>
      <c r="AN51997" s="2"/>
      <c r="AO51997" s="2"/>
      <c r="AP51997" s="2"/>
      <c r="AQ51997" s="2"/>
      <c r="AR51997" s="2"/>
      <c r="AS51997" s="2"/>
      <c r="AT51997" s="2"/>
      <c r="AU51997" s="2"/>
    </row>
    <row r="51998" spans="1:47" x14ac:dyDescent="0.45">
      <c r="A51998" t="s">
        <v>16</v>
      </c>
      <c r="B51998" t="s">
        <v>72891</v>
      </c>
      <c r="C51998" s="1">
        <v>14987525013117</v>
      </c>
      <c r="D51998" s="1">
        <v>1</v>
      </c>
      <c r="E51998" t="s">
        <v>22</v>
      </c>
      <c r="F51998">
        <v>1</v>
      </c>
      <c r="G51998" t="s">
        <v>22</v>
      </c>
      <c r="H51998" t="s">
        <v>14</v>
      </c>
      <c r="I51998" t="s">
        <v>72889</v>
      </c>
      <c r="J51998" t="s">
        <v>2054</v>
      </c>
      <c r="K51998" t="s">
        <v>2051</v>
      </c>
      <c r="M51998" t="s">
        <v>2055</v>
      </c>
      <c r="N51998" t="s">
        <v>36</v>
      </c>
      <c r="R51998" t="s">
        <v>83333</v>
      </c>
      <c r="V51998">
        <v>4987525113117</v>
      </c>
      <c r="W51998" s="1" t="s">
        <v>83435</v>
      </c>
      <c r="X51998">
        <v>24987525013114</v>
      </c>
      <c r="Y51998">
        <v>20120330</v>
      </c>
    </row>
    <row r="51999" spans="1:47" x14ac:dyDescent="0.45">
      <c r="A51999" s="2" t="s">
        <v>16</v>
      </c>
      <c r="B51999" s="2" t="s">
        <v>72255</v>
      </c>
      <c r="C51999" s="3">
        <v>14987867535322</v>
      </c>
      <c r="D51999" s="3">
        <v>1</v>
      </c>
      <c r="E51999" s="2" t="s">
        <v>22</v>
      </c>
      <c r="F51999" s="2">
        <v>1</v>
      </c>
      <c r="G51999" s="2" t="s">
        <v>22</v>
      </c>
      <c r="H51999" s="2" t="s">
        <v>14</v>
      </c>
      <c r="I51999" s="2" t="s">
        <v>72254</v>
      </c>
      <c r="J51999" s="2" t="s">
        <v>2050</v>
      </c>
      <c r="K51999" s="2" t="s">
        <v>2051</v>
      </c>
      <c r="L51999" s="2"/>
      <c r="M51999" s="2" t="s">
        <v>2052</v>
      </c>
      <c r="N51999" s="2" t="s">
        <v>15</v>
      </c>
      <c r="O51999" s="2"/>
      <c r="P51999" s="2"/>
      <c r="Q51999" s="2"/>
      <c r="R51999" s="2" t="s">
        <v>83333</v>
      </c>
      <c r="S51999" s="2"/>
      <c r="T51999" s="2"/>
      <c r="U51999" s="3"/>
      <c r="V51999" s="2">
        <v>4987867735329</v>
      </c>
      <c r="W51999" s="3"/>
      <c r="X51999" s="2">
        <v>24987867535428</v>
      </c>
      <c r="Y51999" s="2"/>
      <c r="Z51999" s="2"/>
      <c r="AA51999" s="2"/>
      <c r="AB51999" s="2"/>
      <c r="AC51999" s="2"/>
      <c r="AD51999" s="2"/>
      <c r="AE51999" s="2"/>
      <c r="AF51999" s="2"/>
      <c r="AG51999" s="2"/>
      <c r="AH51999" s="2"/>
      <c r="AI51999" s="2"/>
      <c r="AJ51999" s="2"/>
      <c r="AK51999" s="2"/>
      <c r="AL51999" s="2"/>
      <c r="AM51999" s="2"/>
      <c r="AN51999" s="2"/>
      <c r="AO51999" s="2"/>
      <c r="AP51999" s="2"/>
      <c r="AQ51999" s="2"/>
      <c r="AR51999" s="2"/>
      <c r="AS51999" s="2"/>
      <c r="AT51999" s="2"/>
      <c r="AU51999" s="2"/>
    </row>
    <row r="52000" spans="1:47" x14ac:dyDescent="0.45">
      <c r="A52000" t="s">
        <v>16</v>
      </c>
      <c r="B52000" t="s">
        <v>72257</v>
      </c>
      <c r="C52000" s="1">
        <v>14987867019129</v>
      </c>
      <c r="D52000" s="1">
        <v>1</v>
      </c>
      <c r="E52000" t="s">
        <v>22</v>
      </c>
      <c r="F52000">
        <v>1</v>
      </c>
      <c r="G52000" t="s">
        <v>22</v>
      </c>
      <c r="H52000" t="s">
        <v>14</v>
      </c>
      <c r="I52000" t="s">
        <v>72256</v>
      </c>
      <c r="J52000" t="s">
        <v>2050</v>
      </c>
      <c r="K52000" t="s">
        <v>2051</v>
      </c>
      <c r="M52000" t="s">
        <v>2052</v>
      </c>
      <c r="N52000" t="s">
        <v>15</v>
      </c>
      <c r="R52000" t="s">
        <v>83333</v>
      </c>
      <c r="V52000">
        <v>4987867113127</v>
      </c>
      <c r="X52000">
        <v>24987867019126</v>
      </c>
    </row>
    <row r="52001" spans="1:47" x14ac:dyDescent="0.45">
      <c r="A52001" s="2" t="s">
        <v>16</v>
      </c>
      <c r="B52001" s="2" t="s">
        <v>72892</v>
      </c>
      <c r="C52001" s="3">
        <v>14987525019126</v>
      </c>
      <c r="D52001" s="3">
        <v>1</v>
      </c>
      <c r="E52001" s="2" t="s">
        <v>22</v>
      </c>
      <c r="F52001" s="2">
        <v>1</v>
      </c>
      <c r="G52001" s="2" t="s">
        <v>22</v>
      </c>
      <c r="H52001" s="2" t="s">
        <v>14</v>
      </c>
      <c r="I52001" s="2" t="s">
        <v>72256</v>
      </c>
      <c r="J52001" s="2" t="s">
        <v>2050</v>
      </c>
      <c r="K52001" s="2" t="s">
        <v>2051</v>
      </c>
      <c r="L52001" s="2"/>
      <c r="M52001" s="2" t="s">
        <v>2052</v>
      </c>
      <c r="N52001" s="2" t="s">
        <v>36</v>
      </c>
      <c r="O52001" s="2"/>
      <c r="P52001" s="2"/>
      <c r="Q52001" s="2"/>
      <c r="R52001" s="2" t="s">
        <v>83333</v>
      </c>
      <c r="S52001" s="2"/>
      <c r="T52001" s="2"/>
      <c r="U52001" s="3"/>
      <c r="V52001" s="2">
        <v>4987525113124</v>
      </c>
      <c r="W52001" s="3" t="s">
        <v>83426</v>
      </c>
      <c r="X52001" s="2">
        <v>24987525019123</v>
      </c>
      <c r="Y52001" s="2">
        <v>20121001</v>
      </c>
      <c r="Z52001" s="2"/>
      <c r="AA52001" s="2"/>
      <c r="AB52001" s="2"/>
      <c r="AC52001" s="2"/>
      <c r="AD52001" s="2"/>
      <c r="AE52001" s="2"/>
      <c r="AF52001" s="2"/>
      <c r="AG52001" s="2"/>
      <c r="AH52001" s="2"/>
      <c r="AI52001" s="2"/>
      <c r="AJ52001" s="2"/>
      <c r="AK52001" s="2"/>
      <c r="AL52001" s="2"/>
      <c r="AM52001" s="2"/>
      <c r="AN52001" s="2"/>
      <c r="AO52001" s="2"/>
      <c r="AP52001" s="2"/>
      <c r="AQ52001" s="2"/>
      <c r="AR52001" s="2"/>
      <c r="AS52001" s="2"/>
      <c r="AT52001" s="2"/>
      <c r="AU52001" s="2"/>
    </row>
    <row r="52002" spans="1:47" x14ac:dyDescent="0.45">
      <c r="A52002" t="s">
        <v>16</v>
      </c>
      <c r="B52002" t="s">
        <v>72259</v>
      </c>
      <c r="C52002" s="1">
        <v>14987867535315</v>
      </c>
      <c r="D52002" s="1">
        <v>1</v>
      </c>
      <c r="E52002" t="s">
        <v>22</v>
      </c>
      <c r="F52002">
        <v>1</v>
      </c>
      <c r="G52002" t="s">
        <v>22</v>
      </c>
      <c r="H52002" t="s">
        <v>14</v>
      </c>
      <c r="I52002" t="s">
        <v>72258</v>
      </c>
      <c r="J52002" t="s">
        <v>2054</v>
      </c>
      <c r="K52002" t="s">
        <v>2051</v>
      </c>
      <c r="M52002" t="s">
        <v>2055</v>
      </c>
      <c r="N52002" t="s">
        <v>15</v>
      </c>
      <c r="R52002" t="s">
        <v>83333</v>
      </c>
      <c r="V52002">
        <v>4987867735312</v>
      </c>
      <c r="X52002">
        <v>24987867535312</v>
      </c>
    </row>
    <row r="52003" spans="1:47" x14ac:dyDescent="0.45">
      <c r="A52003" s="2" t="s">
        <v>16</v>
      </c>
      <c r="B52003" s="2" t="s">
        <v>72261</v>
      </c>
      <c r="C52003" s="3">
        <v>14987867019112</v>
      </c>
      <c r="D52003" s="3">
        <v>1</v>
      </c>
      <c r="E52003" s="2" t="s">
        <v>22</v>
      </c>
      <c r="F52003" s="2">
        <v>1</v>
      </c>
      <c r="G52003" s="2" t="s">
        <v>22</v>
      </c>
      <c r="H52003" s="2" t="s">
        <v>14</v>
      </c>
      <c r="I52003" s="2" t="s">
        <v>72260</v>
      </c>
      <c r="J52003" s="2" t="s">
        <v>2054</v>
      </c>
      <c r="K52003" s="2" t="s">
        <v>2051</v>
      </c>
      <c r="L52003" s="2"/>
      <c r="M52003" s="2" t="s">
        <v>2055</v>
      </c>
      <c r="N52003" s="2" t="s">
        <v>15</v>
      </c>
      <c r="O52003" s="2"/>
      <c r="P52003" s="2"/>
      <c r="Q52003" s="2"/>
      <c r="R52003" s="2" t="s">
        <v>83333</v>
      </c>
      <c r="S52003" s="2"/>
      <c r="T52003" s="2"/>
      <c r="U52003" s="3"/>
      <c r="V52003" s="2">
        <v>4987867113110</v>
      </c>
      <c r="W52003" s="3"/>
      <c r="X52003" s="2">
        <v>24987867019119</v>
      </c>
      <c r="Y52003" s="2"/>
      <c r="Z52003" s="2"/>
      <c r="AA52003" s="2"/>
      <c r="AB52003" s="2"/>
      <c r="AC52003" s="2"/>
      <c r="AD52003" s="2"/>
      <c r="AE52003" s="2"/>
      <c r="AF52003" s="2"/>
      <c r="AG52003" s="2"/>
      <c r="AH52003" s="2"/>
      <c r="AI52003" s="2"/>
      <c r="AJ52003" s="2"/>
      <c r="AK52003" s="2"/>
      <c r="AL52003" s="2"/>
      <c r="AM52003" s="2"/>
      <c r="AN52003" s="2"/>
      <c r="AO52003" s="2"/>
      <c r="AP52003" s="2"/>
      <c r="AQ52003" s="2"/>
      <c r="AR52003" s="2"/>
      <c r="AS52003" s="2"/>
      <c r="AT52003" s="2"/>
      <c r="AU52003" s="2"/>
    </row>
    <row r="52004" spans="1:47" x14ac:dyDescent="0.45">
      <c r="A52004" t="s">
        <v>16</v>
      </c>
      <c r="B52004" t="s">
        <v>72893</v>
      </c>
      <c r="C52004" s="1">
        <v>14987525019119</v>
      </c>
      <c r="D52004" s="1">
        <v>1</v>
      </c>
      <c r="E52004" t="s">
        <v>22</v>
      </c>
      <c r="F52004">
        <v>1</v>
      </c>
      <c r="G52004" t="s">
        <v>22</v>
      </c>
      <c r="H52004" t="s">
        <v>14</v>
      </c>
      <c r="I52004" t="s">
        <v>72260</v>
      </c>
      <c r="J52004" t="s">
        <v>2054</v>
      </c>
      <c r="K52004" t="s">
        <v>2051</v>
      </c>
      <c r="M52004" t="s">
        <v>2055</v>
      </c>
      <c r="N52004" t="s">
        <v>36</v>
      </c>
      <c r="R52004" t="s">
        <v>83333</v>
      </c>
      <c r="V52004">
        <v>4987525113117</v>
      </c>
      <c r="W52004" s="1" t="s">
        <v>83435</v>
      </c>
      <c r="X52004">
        <v>24987525019116</v>
      </c>
      <c r="Y52004">
        <v>20121001</v>
      </c>
    </row>
    <row r="52005" spans="1:47" x14ac:dyDescent="0.45">
      <c r="A52005" s="2" t="s">
        <v>56</v>
      </c>
      <c r="B52005" s="2" t="s">
        <v>39584</v>
      </c>
      <c r="C52005" s="3">
        <v>14987574013854</v>
      </c>
      <c r="D52005" s="3">
        <v>500</v>
      </c>
      <c r="E52005" s="2" t="s">
        <v>87</v>
      </c>
      <c r="F52005" s="2">
        <v>500</v>
      </c>
      <c r="G52005" s="2" t="s">
        <v>87</v>
      </c>
      <c r="H52005" s="2" t="s">
        <v>50</v>
      </c>
      <c r="I52005" s="2" t="s">
        <v>39583</v>
      </c>
      <c r="J52005" s="2" t="s">
        <v>8821</v>
      </c>
      <c r="K52005" s="2" t="s">
        <v>8822</v>
      </c>
      <c r="L52005" s="2"/>
      <c r="M52005" s="2" t="s">
        <v>577</v>
      </c>
      <c r="N52005" s="2" t="s">
        <v>36</v>
      </c>
      <c r="O52005" s="2"/>
      <c r="P52005" s="2"/>
      <c r="Q52005" s="2"/>
      <c r="R52005" s="2" t="s">
        <v>83320</v>
      </c>
      <c r="S52005" s="2"/>
      <c r="T52005" s="2"/>
      <c r="U52005" s="3"/>
      <c r="V52005" s="2">
        <v>4987574913850</v>
      </c>
      <c r="W52005" s="3" t="s">
        <v>83965</v>
      </c>
      <c r="X52005" s="2"/>
      <c r="Y52005" s="2"/>
      <c r="Z52005" s="2"/>
      <c r="AA52005" s="2"/>
      <c r="AB52005" s="2"/>
      <c r="AC52005" s="2"/>
      <c r="AD52005" s="2"/>
      <c r="AE52005" s="2"/>
      <c r="AF52005" s="2"/>
      <c r="AG52005" s="2"/>
      <c r="AH52005" s="2"/>
      <c r="AI52005" s="2"/>
      <c r="AJ52005" s="2"/>
      <c r="AK52005" s="2"/>
      <c r="AL52005" s="2"/>
      <c r="AM52005" s="2"/>
      <c r="AN52005" s="2"/>
      <c r="AO52005" s="2"/>
      <c r="AP52005" s="2"/>
      <c r="AQ52005" s="2"/>
      <c r="AR52005" s="2"/>
      <c r="AS52005" s="2"/>
      <c r="AT52005" s="2"/>
      <c r="AU52005" s="2"/>
    </row>
    <row r="52006" spans="1:47" x14ac:dyDescent="0.45">
      <c r="A52006" t="s">
        <v>56</v>
      </c>
      <c r="B52006" t="s">
        <v>39586</v>
      </c>
      <c r="C52006" s="1">
        <v>14987574040010</v>
      </c>
      <c r="D52006" s="1">
        <v>500</v>
      </c>
      <c r="E52006" t="s">
        <v>87</v>
      </c>
      <c r="F52006">
        <v>500</v>
      </c>
      <c r="G52006" t="s">
        <v>87</v>
      </c>
      <c r="H52006" t="s">
        <v>50</v>
      </c>
      <c r="I52006" t="s">
        <v>39585</v>
      </c>
      <c r="J52006" t="s">
        <v>8825</v>
      </c>
      <c r="K52006" t="s">
        <v>8826</v>
      </c>
      <c r="M52006" t="s">
        <v>577</v>
      </c>
      <c r="N52006" t="s">
        <v>177</v>
      </c>
      <c r="R52006" t="s">
        <v>83320</v>
      </c>
      <c r="V52006">
        <v>4987574940016</v>
      </c>
    </row>
    <row r="52007" spans="1:47" x14ac:dyDescent="0.45">
      <c r="A52007" s="2" t="s">
        <v>56</v>
      </c>
      <c r="B52007" s="2" t="s">
        <v>39588</v>
      </c>
      <c r="C52007" s="3">
        <v>14987574013991</v>
      </c>
      <c r="D52007" s="3">
        <v>500</v>
      </c>
      <c r="E52007" s="2" t="s">
        <v>87</v>
      </c>
      <c r="F52007" s="2">
        <v>500</v>
      </c>
      <c r="G52007" s="2" t="s">
        <v>87</v>
      </c>
      <c r="H52007" s="2" t="s">
        <v>50</v>
      </c>
      <c r="I52007" s="2" t="s">
        <v>39587</v>
      </c>
      <c r="J52007" s="2" t="s">
        <v>15748</v>
      </c>
      <c r="K52007" s="2" t="s">
        <v>15749</v>
      </c>
      <c r="L52007" s="2"/>
      <c r="M52007" s="2" t="s">
        <v>577</v>
      </c>
      <c r="N52007" s="2" t="s">
        <v>36</v>
      </c>
      <c r="O52007" s="2"/>
      <c r="P52007" s="2"/>
      <c r="Q52007" s="2"/>
      <c r="R52007" s="2" t="s">
        <v>83320</v>
      </c>
      <c r="S52007" s="2"/>
      <c r="T52007" s="2"/>
      <c r="U52007" s="3"/>
      <c r="V52007" s="2">
        <v>4987574913997</v>
      </c>
      <c r="W52007" s="3" t="s">
        <v>83965</v>
      </c>
      <c r="X52007" s="2"/>
      <c r="Y52007" s="2"/>
      <c r="Z52007" s="2"/>
      <c r="AA52007" s="2"/>
      <c r="AB52007" s="2"/>
      <c r="AC52007" s="2"/>
      <c r="AD52007" s="2"/>
      <c r="AE52007" s="2"/>
      <c r="AF52007" s="2"/>
      <c r="AG52007" s="2"/>
      <c r="AH52007" s="2"/>
      <c r="AI52007" s="2"/>
      <c r="AJ52007" s="2"/>
      <c r="AK52007" s="2"/>
      <c r="AL52007" s="2"/>
      <c r="AM52007" s="2"/>
      <c r="AN52007" s="2"/>
      <c r="AO52007" s="2"/>
      <c r="AP52007" s="2"/>
      <c r="AQ52007" s="2"/>
      <c r="AR52007" s="2"/>
      <c r="AS52007" s="2"/>
      <c r="AT52007" s="2"/>
      <c r="AU52007" s="2"/>
    </row>
    <row r="52008" spans="1:47" x14ac:dyDescent="0.45">
      <c r="A52008" t="s">
        <v>56</v>
      </c>
      <c r="B52008" t="s">
        <v>39590</v>
      </c>
      <c r="C52008" s="1">
        <v>14987574000748</v>
      </c>
      <c r="D52008" s="1">
        <v>500</v>
      </c>
      <c r="E52008" t="s">
        <v>87</v>
      </c>
      <c r="F52008">
        <v>500</v>
      </c>
      <c r="G52008" t="s">
        <v>87</v>
      </c>
      <c r="H52008" t="s">
        <v>50</v>
      </c>
      <c r="I52008" t="s">
        <v>39589</v>
      </c>
      <c r="J52008" t="s">
        <v>15648</v>
      </c>
      <c r="K52008" t="s">
        <v>15649</v>
      </c>
      <c r="M52008" t="s">
        <v>577</v>
      </c>
      <c r="N52008" t="s">
        <v>36</v>
      </c>
      <c r="R52008" t="s">
        <v>83320</v>
      </c>
      <c r="V52008">
        <v>4987574900744</v>
      </c>
      <c r="W52008" s="1" t="s">
        <v>83966</v>
      </c>
    </row>
    <row r="52009" spans="1:47" x14ac:dyDescent="0.45">
      <c r="A52009" s="2" t="s">
        <v>56</v>
      </c>
      <c r="B52009" s="2" t="s">
        <v>39591</v>
      </c>
      <c r="C52009" s="3">
        <v>14987574000786</v>
      </c>
      <c r="D52009" s="3">
        <v>500</v>
      </c>
      <c r="E52009" s="2" t="s">
        <v>87</v>
      </c>
      <c r="F52009" s="2">
        <v>500</v>
      </c>
      <c r="G52009" s="2" t="s">
        <v>87</v>
      </c>
      <c r="H52009" s="2" t="s">
        <v>50</v>
      </c>
      <c r="I52009" s="2" t="s">
        <v>39589</v>
      </c>
      <c r="J52009" s="2" t="s">
        <v>15648</v>
      </c>
      <c r="K52009" s="2" t="s">
        <v>15649</v>
      </c>
      <c r="L52009" s="2"/>
      <c r="M52009" s="2" t="s">
        <v>577</v>
      </c>
      <c r="N52009" s="2" t="s">
        <v>36</v>
      </c>
      <c r="O52009" s="2"/>
      <c r="P52009" s="2"/>
      <c r="Q52009" s="2"/>
      <c r="R52009" s="2" t="s">
        <v>83320</v>
      </c>
      <c r="S52009" s="2"/>
      <c r="T52009" s="2"/>
      <c r="U52009" s="3"/>
      <c r="V52009" s="2">
        <v>4987574900782</v>
      </c>
      <c r="W52009" s="3" t="s">
        <v>83967</v>
      </c>
      <c r="X52009" s="2"/>
      <c r="Y52009" s="2"/>
      <c r="Z52009" s="2"/>
      <c r="AA52009" s="2"/>
      <c r="AB52009" s="2"/>
      <c r="AC52009" s="2"/>
      <c r="AD52009" s="2"/>
      <c r="AE52009" s="2"/>
      <c r="AF52009" s="2"/>
      <c r="AG52009" s="2"/>
      <c r="AH52009" s="2"/>
      <c r="AI52009" s="2"/>
      <c r="AJ52009" s="2"/>
      <c r="AK52009" s="2"/>
      <c r="AL52009" s="2"/>
      <c r="AM52009" s="2"/>
      <c r="AN52009" s="2"/>
      <c r="AO52009" s="2"/>
      <c r="AP52009" s="2"/>
      <c r="AQ52009" s="2"/>
      <c r="AR52009" s="2"/>
      <c r="AS52009" s="2"/>
      <c r="AT52009" s="2"/>
      <c r="AU52009" s="2"/>
    </row>
    <row r="52010" spans="1:47" x14ac:dyDescent="0.45">
      <c r="A52010" t="s">
        <v>56</v>
      </c>
      <c r="B52010" t="s">
        <v>39593</v>
      </c>
      <c r="C52010" s="1">
        <v>14987574000014</v>
      </c>
      <c r="D52010" s="1">
        <v>500</v>
      </c>
      <c r="E52010" t="s">
        <v>87</v>
      </c>
      <c r="F52010">
        <v>500</v>
      </c>
      <c r="G52010" t="s">
        <v>87</v>
      </c>
      <c r="H52010" t="s">
        <v>50</v>
      </c>
      <c r="I52010" t="s">
        <v>39592</v>
      </c>
      <c r="J52010" t="s">
        <v>8837</v>
      </c>
      <c r="K52010" t="s">
        <v>8838</v>
      </c>
      <c r="M52010" t="s">
        <v>577</v>
      </c>
      <c r="N52010" t="s">
        <v>36</v>
      </c>
      <c r="R52010" t="s">
        <v>83320</v>
      </c>
      <c r="V52010">
        <v>4987574900010</v>
      </c>
      <c r="W52010" s="1" t="s">
        <v>83968</v>
      </c>
    </row>
    <row r="52011" spans="1:47" x14ac:dyDescent="0.45">
      <c r="A52011" s="2" t="s">
        <v>56</v>
      </c>
      <c r="B52011" s="2" t="s">
        <v>39597</v>
      </c>
      <c r="C52011" s="3">
        <v>14987574010013</v>
      </c>
      <c r="D52011" s="3">
        <v>500</v>
      </c>
      <c r="E52011" s="2" t="s">
        <v>87</v>
      </c>
      <c r="F52011" s="2">
        <v>500</v>
      </c>
      <c r="G52011" s="2" t="s">
        <v>87</v>
      </c>
      <c r="H52011" s="2" t="s">
        <v>50</v>
      </c>
      <c r="I52011" s="2" t="s">
        <v>39594</v>
      </c>
      <c r="J52011" s="2" t="s">
        <v>39595</v>
      </c>
      <c r="K52011" s="2" t="s">
        <v>39596</v>
      </c>
      <c r="L52011" s="2"/>
      <c r="M52011" s="2" t="s">
        <v>577</v>
      </c>
      <c r="N52011" s="2" t="s">
        <v>36</v>
      </c>
      <c r="O52011" s="2"/>
      <c r="P52011" s="2"/>
      <c r="Q52011" s="2"/>
      <c r="R52011" s="2" t="s">
        <v>83320</v>
      </c>
      <c r="S52011" s="2"/>
      <c r="T52011" s="2"/>
      <c r="U52011" s="3"/>
      <c r="V52011" s="2">
        <v>4987574910019</v>
      </c>
      <c r="W52011" s="3" t="s">
        <v>83965</v>
      </c>
      <c r="X52011" s="2"/>
      <c r="Y52011" s="2"/>
      <c r="Z52011" s="2"/>
      <c r="AA52011" s="2"/>
      <c r="AB52011" s="2"/>
      <c r="AC52011" s="2"/>
      <c r="AD52011" s="2"/>
      <c r="AE52011" s="2"/>
      <c r="AF52011" s="2"/>
      <c r="AG52011" s="2"/>
      <c r="AH52011" s="2"/>
      <c r="AI52011" s="2"/>
      <c r="AJ52011" s="2"/>
      <c r="AK52011" s="2"/>
      <c r="AL52011" s="2"/>
      <c r="AM52011" s="2"/>
      <c r="AN52011" s="2"/>
      <c r="AO52011" s="2"/>
      <c r="AP52011" s="2"/>
      <c r="AQ52011" s="2"/>
      <c r="AR52011" s="2"/>
      <c r="AS52011" s="2"/>
      <c r="AT52011" s="2"/>
      <c r="AU52011" s="2"/>
    </row>
    <row r="52012" spans="1:47" x14ac:dyDescent="0.45">
      <c r="A52012" t="s">
        <v>56</v>
      </c>
      <c r="B52012" t="s">
        <v>39599</v>
      </c>
      <c r="C52012" s="1">
        <v>14987574010020</v>
      </c>
      <c r="D52012" s="1">
        <v>500</v>
      </c>
      <c r="E52012" t="s">
        <v>87</v>
      </c>
      <c r="F52012">
        <v>500</v>
      </c>
      <c r="G52012" t="s">
        <v>87</v>
      </c>
      <c r="H52012" t="s">
        <v>50</v>
      </c>
      <c r="I52012" t="s">
        <v>39598</v>
      </c>
      <c r="J52012" t="s">
        <v>8858</v>
      </c>
      <c r="K52012" t="s">
        <v>8859</v>
      </c>
      <c r="M52012" t="s">
        <v>577</v>
      </c>
      <c r="N52012" t="s">
        <v>36</v>
      </c>
      <c r="R52012" t="s">
        <v>83320</v>
      </c>
      <c r="V52012">
        <v>4987574910026</v>
      </c>
      <c r="W52012" s="1" t="s">
        <v>83965</v>
      </c>
    </row>
    <row r="52013" spans="1:47" x14ac:dyDescent="0.45">
      <c r="A52013" s="2" t="s">
        <v>56</v>
      </c>
      <c r="B52013" s="2" t="s">
        <v>39603</v>
      </c>
      <c r="C52013" s="3">
        <v>14987574010037</v>
      </c>
      <c r="D52013" s="3">
        <v>500</v>
      </c>
      <c r="E52013" s="2" t="s">
        <v>87</v>
      </c>
      <c r="F52013" s="2">
        <v>500</v>
      </c>
      <c r="G52013" s="2" t="s">
        <v>87</v>
      </c>
      <c r="H52013" s="2" t="s">
        <v>50</v>
      </c>
      <c r="I52013" s="2" t="s">
        <v>39600</v>
      </c>
      <c r="J52013" s="2" t="s">
        <v>39601</v>
      </c>
      <c r="K52013" s="2" t="s">
        <v>39602</v>
      </c>
      <c r="L52013" s="2"/>
      <c r="M52013" s="2" t="s">
        <v>577</v>
      </c>
      <c r="N52013" s="2" t="s">
        <v>36</v>
      </c>
      <c r="O52013" s="2"/>
      <c r="P52013" s="2"/>
      <c r="Q52013" s="2"/>
      <c r="R52013" s="2" t="s">
        <v>83320</v>
      </c>
      <c r="S52013" s="2"/>
      <c r="T52013" s="2"/>
      <c r="U52013" s="3"/>
      <c r="V52013" s="2">
        <v>4987574910033</v>
      </c>
      <c r="W52013" s="3" t="s">
        <v>83965</v>
      </c>
      <c r="X52013" s="2"/>
      <c r="Y52013" s="2"/>
      <c r="Z52013" s="2"/>
      <c r="AA52013" s="2"/>
      <c r="AB52013" s="2"/>
      <c r="AC52013" s="2"/>
      <c r="AD52013" s="2"/>
      <c r="AE52013" s="2"/>
      <c r="AF52013" s="2"/>
      <c r="AG52013" s="2"/>
      <c r="AH52013" s="2"/>
      <c r="AI52013" s="2"/>
      <c r="AJ52013" s="2"/>
      <c r="AK52013" s="2"/>
      <c r="AL52013" s="2"/>
      <c r="AM52013" s="2"/>
      <c r="AN52013" s="2"/>
      <c r="AO52013" s="2"/>
      <c r="AP52013" s="2"/>
      <c r="AQ52013" s="2"/>
      <c r="AR52013" s="2"/>
      <c r="AS52013" s="2"/>
      <c r="AT52013" s="2"/>
      <c r="AU52013" s="2"/>
    </row>
    <row r="52014" spans="1:47" x14ac:dyDescent="0.45">
      <c r="A52014" t="s">
        <v>56</v>
      </c>
      <c r="B52014" t="s">
        <v>39604</v>
      </c>
      <c r="C52014" s="1">
        <v>14987574020265</v>
      </c>
      <c r="D52014" s="1">
        <v>500</v>
      </c>
      <c r="E52014" t="s">
        <v>87</v>
      </c>
      <c r="F52014">
        <v>500</v>
      </c>
      <c r="G52014" t="s">
        <v>87</v>
      </c>
      <c r="H52014" t="s">
        <v>50</v>
      </c>
      <c r="I52014" t="s">
        <v>39600</v>
      </c>
      <c r="J52014" t="s">
        <v>39601</v>
      </c>
      <c r="K52014" t="s">
        <v>39602</v>
      </c>
      <c r="M52014" t="s">
        <v>577</v>
      </c>
      <c r="N52014" t="s">
        <v>36</v>
      </c>
      <c r="R52014" t="s">
        <v>83320</v>
      </c>
      <c r="V52014">
        <v>4987574920261</v>
      </c>
      <c r="W52014" s="1" t="s">
        <v>83969</v>
      </c>
    </row>
    <row r="52015" spans="1:47" x14ac:dyDescent="0.45">
      <c r="A52015" s="2" t="s">
        <v>56</v>
      </c>
      <c r="B52015" s="2" t="s">
        <v>39606</v>
      </c>
      <c r="C52015" s="3">
        <v>14987574010044</v>
      </c>
      <c r="D52015" s="3">
        <v>500</v>
      </c>
      <c r="E52015" s="2" t="s">
        <v>87</v>
      </c>
      <c r="F52015" s="2">
        <v>500</v>
      </c>
      <c r="G52015" s="2" t="s">
        <v>87</v>
      </c>
      <c r="H52015" s="2" t="s">
        <v>50</v>
      </c>
      <c r="I52015" s="2" t="s">
        <v>39605</v>
      </c>
      <c r="J52015" s="2" t="s">
        <v>8874</v>
      </c>
      <c r="K52015" s="2" t="s">
        <v>8875</v>
      </c>
      <c r="L52015" s="2"/>
      <c r="M52015" s="2" t="s">
        <v>577</v>
      </c>
      <c r="N52015" s="2" t="s">
        <v>36</v>
      </c>
      <c r="O52015" s="2"/>
      <c r="P52015" s="2"/>
      <c r="Q52015" s="2"/>
      <c r="R52015" s="2" t="s">
        <v>83320</v>
      </c>
      <c r="S52015" s="2"/>
      <c r="T52015" s="2"/>
      <c r="U52015" s="3"/>
      <c r="V52015" s="2">
        <v>4987574910040</v>
      </c>
      <c r="W52015" s="3" t="s">
        <v>83965</v>
      </c>
      <c r="X52015" s="2"/>
      <c r="Y52015" s="2"/>
      <c r="Z52015" s="2"/>
      <c r="AA52015" s="2"/>
      <c r="AB52015" s="2"/>
      <c r="AC52015" s="2"/>
      <c r="AD52015" s="2"/>
      <c r="AE52015" s="2"/>
      <c r="AF52015" s="2"/>
      <c r="AG52015" s="2"/>
      <c r="AH52015" s="2"/>
      <c r="AI52015" s="2"/>
      <c r="AJ52015" s="2"/>
      <c r="AK52015" s="2"/>
      <c r="AL52015" s="2"/>
      <c r="AM52015" s="2"/>
      <c r="AN52015" s="2"/>
      <c r="AO52015" s="2"/>
      <c r="AP52015" s="2"/>
      <c r="AQ52015" s="2"/>
      <c r="AR52015" s="2"/>
      <c r="AS52015" s="2"/>
      <c r="AT52015" s="2"/>
      <c r="AU52015" s="2"/>
    </row>
    <row r="52016" spans="1:47" x14ac:dyDescent="0.45">
      <c r="A52016" t="s">
        <v>56</v>
      </c>
      <c r="B52016" t="s">
        <v>39607</v>
      </c>
      <c r="C52016" s="1">
        <v>14987574020272</v>
      </c>
      <c r="D52016" s="1">
        <v>500</v>
      </c>
      <c r="E52016" t="s">
        <v>87</v>
      </c>
      <c r="F52016">
        <v>500</v>
      </c>
      <c r="G52016" t="s">
        <v>87</v>
      </c>
      <c r="H52016" t="s">
        <v>50</v>
      </c>
      <c r="I52016" t="s">
        <v>39605</v>
      </c>
      <c r="J52016" t="s">
        <v>8874</v>
      </c>
      <c r="K52016" t="s">
        <v>8875</v>
      </c>
      <c r="M52016" t="s">
        <v>577</v>
      </c>
      <c r="N52016" t="s">
        <v>36</v>
      </c>
      <c r="R52016" t="s">
        <v>83320</v>
      </c>
      <c r="V52016">
        <v>4987574920278</v>
      </c>
      <c r="W52016" s="1" t="s">
        <v>83969</v>
      </c>
      <c r="Y52016">
        <v>20160401</v>
      </c>
    </row>
    <row r="52017" spans="1:47" x14ac:dyDescent="0.45">
      <c r="A52017" s="2" t="s">
        <v>56</v>
      </c>
      <c r="B52017" s="2" t="s">
        <v>39609</v>
      </c>
      <c r="C52017" s="3">
        <v>14987574040034</v>
      </c>
      <c r="D52017" s="3">
        <v>500</v>
      </c>
      <c r="E52017" s="2" t="s">
        <v>87</v>
      </c>
      <c r="F52017" s="2">
        <v>500</v>
      </c>
      <c r="G52017" s="2" t="s">
        <v>87</v>
      </c>
      <c r="H52017" s="2" t="s">
        <v>50</v>
      </c>
      <c r="I52017" s="2" t="s">
        <v>39608</v>
      </c>
      <c r="J52017" s="2" t="s">
        <v>8878</v>
      </c>
      <c r="K52017" s="2" t="s">
        <v>8879</v>
      </c>
      <c r="L52017" s="2"/>
      <c r="M52017" s="2" t="s">
        <v>577</v>
      </c>
      <c r="N52017" s="2" t="s">
        <v>177</v>
      </c>
      <c r="O52017" s="2"/>
      <c r="P52017" s="2"/>
      <c r="Q52017" s="2"/>
      <c r="R52017" s="2" t="s">
        <v>83320</v>
      </c>
      <c r="S52017" s="2"/>
      <c r="T52017" s="2"/>
      <c r="U52017" s="3"/>
      <c r="V52017" s="2">
        <v>4987574940030</v>
      </c>
      <c r="W52017" s="3"/>
      <c r="X52017" s="2"/>
      <c r="Y52017" s="2"/>
      <c r="Z52017" s="2"/>
      <c r="AA52017" s="2"/>
      <c r="AB52017" s="2"/>
      <c r="AC52017" s="2"/>
      <c r="AD52017" s="2"/>
      <c r="AE52017" s="2"/>
      <c r="AF52017" s="2"/>
      <c r="AG52017" s="2"/>
      <c r="AH52017" s="2"/>
      <c r="AI52017" s="2"/>
      <c r="AJ52017" s="2"/>
      <c r="AK52017" s="2"/>
      <c r="AL52017" s="2"/>
      <c r="AM52017" s="2"/>
      <c r="AN52017" s="2"/>
      <c r="AO52017" s="2"/>
      <c r="AP52017" s="2"/>
      <c r="AQ52017" s="2"/>
      <c r="AR52017" s="2"/>
      <c r="AS52017" s="2"/>
      <c r="AT52017" s="2"/>
      <c r="AU52017" s="2"/>
    </row>
    <row r="52018" spans="1:47" x14ac:dyDescent="0.45">
      <c r="A52018" t="s">
        <v>56</v>
      </c>
      <c r="B52018" t="s">
        <v>39611</v>
      </c>
      <c r="C52018" s="1">
        <v>14987574010051</v>
      </c>
      <c r="D52018" s="1">
        <v>500</v>
      </c>
      <c r="E52018" t="s">
        <v>87</v>
      </c>
      <c r="F52018">
        <v>500</v>
      </c>
      <c r="G52018" t="s">
        <v>87</v>
      </c>
      <c r="H52018" t="s">
        <v>50</v>
      </c>
      <c r="I52018" t="s">
        <v>39610</v>
      </c>
      <c r="J52018" t="s">
        <v>8882</v>
      </c>
      <c r="K52018" t="s">
        <v>8883</v>
      </c>
      <c r="M52018" t="s">
        <v>577</v>
      </c>
      <c r="N52018" t="s">
        <v>36</v>
      </c>
      <c r="R52018" t="s">
        <v>83320</v>
      </c>
      <c r="V52018">
        <v>4987574910057</v>
      </c>
      <c r="W52018" s="1" t="s">
        <v>83970</v>
      </c>
    </row>
    <row r="52019" spans="1:47" x14ac:dyDescent="0.45">
      <c r="A52019" s="2" t="s">
        <v>56</v>
      </c>
      <c r="B52019" s="2" t="s">
        <v>39612</v>
      </c>
      <c r="C52019" s="3">
        <v>14987574012437</v>
      </c>
      <c r="D52019" s="3">
        <v>500</v>
      </c>
      <c r="E52019" s="2" t="s">
        <v>87</v>
      </c>
      <c r="F52019" s="2">
        <v>500</v>
      </c>
      <c r="G52019" s="2" t="s">
        <v>87</v>
      </c>
      <c r="H52019" s="2" t="s">
        <v>50</v>
      </c>
      <c r="I52019" s="2" t="s">
        <v>39610</v>
      </c>
      <c r="J52019" s="2" t="s">
        <v>8882</v>
      </c>
      <c r="K52019" s="2" t="s">
        <v>8883</v>
      </c>
      <c r="L52019" s="2"/>
      <c r="M52019" s="2" t="s">
        <v>577</v>
      </c>
      <c r="N52019" s="2" t="s">
        <v>36</v>
      </c>
      <c r="O52019" s="2"/>
      <c r="P52019" s="2"/>
      <c r="Q52019" s="2"/>
      <c r="R52019" s="2" t="s">
        <v>83320</v>
      </c>
      <c r="S52019" s="2"/>
      <c r="T52019" s="2"/>
      <c r="U52019" s="3"/>
      <c r="V52019" s="2">
        <v>4987574912433</v>
      </c>
      <c r="W52019" s="3" t="s">
        <v>83971</v>
      </c>
      <c r="X52019" s="2"/>
      <c r="Y52019" s="2">
        <v>20160401</v>
      </c>
      <c r="Z52019" s="2"/>
      <c r="AA52019" s="2"/>
      <c r="AB52019" s="2"/>
      <c r="AC52019" s="2"/>
      <c r="AD52019" s="2"/>
      <c r="AE52019" s="2"/>
      <c r="AF52019" s="2"/>
      <c r="AG52019" s="2"/>
      <c r="AH52019" s="2"/>
      <c r="AI52019" s="2"/>
      <c r="AJ52019" s="2"/>
      <c r="AK52019" s="2"/>
      <c r="AL52019" s="2"/>
      <c r="AM52019" s="2"/>
      <c r="AN52019" s="2"/>
      <c r="AO52019" s="2"/>
      <c r="AP52019" s="2"/>
      <c r="AQ52019" s="2"/>
      <c r="AR52019" s="2"/>
      <c r="AS52019" s="2"/>
      <c r="AT52019" s="2"/>
      <c r="AU52019" s="2"/>
    </row>
    <row r="52020" spans="1:47" x14ac:dyDescent="0.45">
      <c r="A52020" t="s">
        <v>56</v>
      </c>
      <c r="B52020" t="s">
        <v>39614</v>
      </c>
      <c r="C52020" s="1">
        <v>14987574040041</v>
      </c>
      <c r="D52020" s="1">
        <v>500</v>
      </c>
      <c r="E52020" t="s">
        <v>87</v>
      </c>
      <c r="F52020">
        <v>500</v>
      </c>
      <c r="G52020" t="s">
        <v>87</v>
      </c>
      <c r="H52020" t="s">
        <v>50</v>
      </c>
      <c r="I52020" t="s">
        <v>39613</v>
      </c>
      <c r="J52020" t="s">
        <v>26220</v>
      </c>
      <c r="K52020" t="s">
        <v>26221</v>
      </c>
      <c r="M52020" t="s">
        <v>577</v>
      </c>
      <c r="N52020" t="s">
        <v>177</v>
      </c>
      <c r="R52020" t="s">
        <v>83320</v>
      </c>
      <c r="V52020">
        <v>4987574940047</v>
      </c>
      <c r="W52020" s="1" t="s">
        <v>83480</v>
      </c>
    </row>
    <row r="52021" spans="1:47" x14ac:dyDescent="0.45">
      <c r="A52021" s="2" t="s">
        <v>56</v>
      </c>
      <c r="B52021" s="2" t="s">
        <v>39616</v>
      </c>
      <c r="C52021" s="3">
        <v>14987574020180</v>
      </c>
      <c r="D52021" s="3">
        <v>500</v>
      </c>
      <c r="E52021" s="2" t="s">
        <v>87</v>
      </c>
      <c r="F52021" s="2">
        <v>500</v>
      </c>
      <c r="G52021" s="2" t="s">
        <v>87</v>
      </c>
      <c r="H52021" s="2" t="s">
        <v>50</v>
      </c>
      <c r="I52021" s="2" t="s">
        <v>39615</v>
      </c>
      <c r="J52021" s="2" t="s">
        <v>8890</v>
      </c>
      <c r="K52021" s="2" t="s">
        <v>8891</v>
      </c>
      <c r="L52021" s="2"/>
      <c r="M52021" s="2" t="s">
        <v>577</v>
      </c>
      <c r="N52021" s="2" t="s">
        <v>36</v>
      </c>
      <c r="O52021" s="2"/>
      <c r="P52021" s="2"/>
      <c r="Q52021" s="2"/>
      <c r="R52021" s="2" t="s">
        <v>83320</v>
      </c>
      <c r="S52021" s="2"/>
      <c r="T52021" s="2"/>
      <c r="U52021" s="3"/>
      <c r="V52021" s="2">
        <v>4987574920186</v>
      </c>
      <c r="W52021" s="3" t="s">
        <v>83972</v>
      </c>
      <c r="X52021" s="2"/>
      <c r="Y52021" s="2"/>
      <c r="Z52021" s="2"/>
      <c r="AA52021" s="2"/>
      <c r="AB52021" s="2"/>
      <c r="AC52021" s="2"/>
      <c r="AD52021" s="2"/>
      <c r="AE52021" s="2"/>
      <c r="AF52021" s="2"/>
      <c r="AG52021" s="2"/>
      <c r="AH52021" s="2"/>
      <c r="AI52021" s="2"/>
      <c r="AJ52021" s="2"/>
      <c r="AK52021" s="2"/>
      <c r="AL52021" s="2"/>
      <c r="AM52021" s="2"/>
      <c r="AN52021" s="2"/>
      <c r="AO52021" s="2"/>
      <c r="AP52021" s="2"/>
      <c r="AQ52021" s="2"/>
      <c r="AR52021" s="2"/>
      <c r="AS52021" s="2"/>
      <c r="AT52021" s="2"/>
      <c r="AU52021" s="2"/>
    </row>
    <row r="52022" spans="1:47" x14ac:dyDescent="0.45">
      <c r="A52022" t="s">
        <v>56</v>
      </c>
      <c r="B52022" t="s">
        <v>39618</v>
      </c>
      <c r="C52022" s="1">
        <v>14987574040058</v>
      </c>
      <c r="D52022" s="1">
        <v>500</v>
      </c>
      <c r="E52022" t="s">
        <v>87</v>
      </c>
      <c r="F52022">
        <v>500</v>
      </c>
      <c r="G52022" t="s">
        <v>87</v>
      </c>
      <c r="H52022" t="s">
        <v>50</v>
      </c>
      <c r="I52022" t="s">
        <v>39617</v>
      </c>
      <c r="J52022" t="s">
        <v>8894</v>
      </c>
      <c r="K52022" t="s">
        <v>8895</v>
      </c>
      <c r="M52022" t="s">
        <v>577</v>
      </c>
      <c r="N52022" t="s">
        <v>177</v>
      </c>
      <c r="R52022" t="s">
        <v>83320</v>
      </c>
      <c r="V52022">
        <v>4987574940054</v>
      </c>
      <c r="W52022" s="1" t="s">
        <v>83480</v>
      </c>
    </row>
    <row r="52023" spans="1:47" x14ac:dyDescent="0.45">
      <c r="A52023" s="2" t="s">
        <v>56</v>
      </c>
      <c r="B52023" s="2" t="s">
        <v>39620</v>
      </c>
      <c r="C52023" s="3">
        <v>14987574010075</v>
      </c>
      <c r="D52023" s="3">
        <v>500</v>
      </c>
      <c r="E52023" s="2" t="s">
        <v>87</v>
      </c>
      <c r="F52023" s="2">
        <v>500</v>
      </c>
      <c r="G52023" s="2" t="s">
        <v>87</v>
      </c>
      <c r="H52023" s="2" t="s">
        <v>50</v>
      </c>
      <c r="I52023" s="2" t="s">
        <v>39619</v>
      </c>
      <c r="J52023" s="2" t="s">
        <v>8898</v>
      </c>
      <c r="K52023" s="2" t="s">
        <v>8899</v>
      </c>
      <c r="L52023" s="2"/>
      <c r="M52023" s="2" t="s">
        <v>577</v>
      </c>
      <c r="N52023" s="2" t="s">
        <v>36</v>
      </c>
      <c r="O52023" s="2"/>
      <c r="P52023" s="2"/>
      <c r="Q52023" s="2"/>
      <c r="R52023" s="2" t="s">
        <v>83320</v>
      </c>
      <c r="S52023" s="2"/>
      <c r="T52023" s="2"/>
      <c r="U52023" s="3"/>
      <c r="V52023" s="2">
        <v>4987574910071</v>
      </c>
      <c r="W52023" s="3" t="s">
        <v>83965</v>
      </c>
      <c r="X52023" s="2"/>
      <c r="Y52023" s="2"/>
      <c r="Z52023" s="2"/>
      <c r="AA52023" s="2"/>
      <c r="AB52023" s="2"/>
      <c r="AC52023" s="2"/>
      <c r="AD52023" s="2"/>
      <c r="AE52023" s="2"/>
      <c r="AF52023" s="2"/>
      <c r="AG52023" s="2"/>
      <c r="AH52023" s="2"/>
      <c r="AI52023" s="2"/>
      <c r="AJ52023" s="2"/>
      <c r="AK52023" s="2"/>
      <c r="AL52023" s="2"/>
      <c r="AM52023" s="2"/>
      <c r="AN52023" s="2"/>
      <c r="AO52023" s="2"/>
      <c r="AP52023" s="2"/>
      <c r="AQ52023" s="2"/>
      <c r="AR52023" s="2"/>
      <c r="AS52023" s="2"/>
      <c r="AT52023" s="2"/>
      <c r="AU52023" s="2"/>
    </row>
    <row r="52024" spans="1:47" x14ac:dyDescent="0.45">
      <c r="A52024" t="s">
        <v>56</v>
      </c>
      <c r="B52024" t="s">
        <v>39624</v>
      </c>
      <c r="C52024" s="1">
        <v>14987574040065</v>
      </c>
      <c r="D52024" s="1">
        <v>500</v>
      </c>
      <c r="E52024" t="s">
        <v>87</v>
      </c>
      <c r="F52024">
        <v>500</v>
      </c>
      <c r="G52024" t="s">
        <v>87</v>
      </c>
      <c r="H52024" t="s">
        <v>50</v>
      </c>
      <c r="I52024" t="s">
        <v>39621</v>
      </c>
      <c r="J52024" t="s">
        <v>39622</v>
      </c>
      <c r="K52024" t="s">
        <v>39623</v>
      </c>
      <c r="M52024" t="s">
        <v>577</v>
      </c>
      <c r="N52024" t="s">
        <v>177</v>
      </c>
      <c r="R52024" t="s">
        <v>83320</v>
      </c>
      <c r="V52024">
        <v>4987574940061</v>
      </c>
    </row>
    <row r="52025" spans="1:47" x14ac:dyDescent="0.45">
      <c r="A52025" s="2" t="s">
        <v>56</v>
      </c>
      <c r="B52025" s="2" t="s">
        <v>39628</v>
      </c>
      <c r="C52025" s="3">
        <v>14987574010082</v>
      </c>
      <c r="D52025" s="3">
        <v>500</v>
      </c>
      <c r="E52025" s="2" t="s">
        <v>87</v>
      </c>
      <c r="F52025" s="2">
        <v>500</v>
      </c>
      <c r="G52025" s="2" t="s">
        <v>87</v>
      </c>
      <c r="H52025" s="2" t="s">
        <v>50</v>
      </c>
      <c r="I52025" s="2" t="s">
        <v>39625</v>
      </c>
      <c r="J52025" s="2" t="s">
        <v>39626</v>
      </c>
      <c r="K52025" s="2" t="s">
        <v>39627</v>
      </c>
      <c r="L52025" s="2"/>
      <c r="M52025" s="2" t="s">
        <v>577</v>
      </c>
      <c r="N52025" s="2" t="s">
        <v>36</v>
      </c>
      <c r="O52025" s="2"/>
      <c r="P52025" s="2"/>
      <c r="Q52025" s="2"/>
      <c r="R52025" s="2" t="s">
        <v>83320</v>
      </c>
      <c r="S52025" s="2"/>
      <c r="T52025" s="2"/>
      <c r="U52025" s="3"/>
      <c r="V52025" s="2">
        <v>4987574910088</v>
      </c>
      <c r="W52025" s="3" t="s">
        <v>83965</v>
      </c>
      <c r="X52025" s="2"/>
      <c r="Y52025" s="2"/>
      <c r="Z52025" s="2"/>
      <c r="AA52025" s="2"/>
      <c r="AB52025" s="2"/>
      <c r="AC52025" s="2"/>
      <c r="AD52025" s="2"/>
      <c r="AE52025" s="2"/>
      <c r="AF52025" s="2"/>
      <c r="AG52025" s="2"/>
      <c r="AH52025" s="2"/>
      <c r="AI52025" s="2"/>
      <c r="AJ52025" s="2"/>
      <c r="AK52025" s="2"/>
      <c r="AL52025" s="2"/>
      <c r="AM52025" s="2"/>
      <c r="AN52025" s="2"/>
      <c r="AO52025" s="2"/>
      <c r="AP52025" s="2"/>
      <c r="AQ52025" s="2"/>
      <c r="AR52025" s="2"/>
      <c r="AS52025" s="2"/>
      <c r="AT52025" s="2"/>
      <c r="AU52025" s="2"/>
    </row>
    <row r="52026" spans="1:47" x14ac:dyDescent="0.45">
      <c r="A52026" t="s">
        <v>56</v>
      </c>
      <c r="B52026" t="s">
        <v>39648</v>
      </c>
      <c r="C52026" s="1">
        <v>14987574010099</v>
      </c>
      <c r="D52026" s="1">
        <v>500</v>
      </c>
      <c r="E52026" t="s">
        <v>87</v>
      </c>
      <c r="F52026">
        <v>500</v>
      </c>
      <c r="G52026" t="s">
        <v>87</v>
      </c>
      <c r="H52026" t="s">
        <v>50</v>
      </c>
      <c r="I52026" t="s">
        <v>39645</v>
      </c>
      <c r="J52026" t="s">
        <v>39646</v>
      </c>
      <c r="K52026" t="s">
        <v>39647</v>
      </c>
      <c r="M52026" t="s">
        <v>577</v>
      </c>
      <c r="N52026" t="s">
        <v>36</v>
      </c>
      <c r="R52026" t="s">
        <v>83320</v>
      </c>
      <c r="V52026">
        <v>4987574910095</v>
      </c>
      <c r="W52026" s="1" t="s">
        <v>83965</v>
      </c>
    </row>
    <row r="52027" spans="1:47" x14ac:dyDescent="0.45">
      <c r="A52027" s="2" t="s">
        <v>56</v>
      </c>
      <c r="B52027" s="2" t="s">
        <v>39630</v>
      </c>
      <c r="C52027" s="3">
        <v>14987574014004</v>
      </c>
      <c r="D52027" s="3">
        <v>500</v>
      </c>
      <c r="E52027" s="2" t="s">
        <v>87</v>
      </c>
      <c r="F52027" s="2">
        <v>500</v>
      </c>
      <c r="G52027" s="2" t="s">
        <v>87</v>
      </c>
      <c r="H52027" s="2" t="s">
        <v>50</v>
      </c>
      <c r="I52027" s="2" t="s">
        <v>39629</v>
      </c>
      <c r="J52027" s="2" t="s">
        <v>8914</v>
      </c>
      <c r="K52027" s="2" t="s">
        <v>8915</v>
      </c>
      <c r="L52027" s="2"/>
      <c r="M52027" s="2" t="s">
        <v>577</v>
      </c>
      <c r="N52027" s="2" t="s">
        <v>36</v>
      </c>
      <c r="O52027" s="2"/>
      <c r="P52027" s="2"/>
      <c r="Q52027" s="2"/>
      <c r="R52027" s="2" t="s">
        <v>83320</v>
      </c>
      <c r="S52027" s="2"/>
      <c r="T52027" s="2"/>
      <c r="U52027" s="3"/>
      <c r="V52027" s="2">
        <v>4987574914000</v>
      </c>
      <c r="W52027" s="3" t="s">
        <v>83965</v>
      </c>
      <c r="X52027" s="2"/>
      <c r="Y52027" s="2"/>
      <c r="Z52027" s="2"/>
      <c r="AA52027" s="2"/>
      <c r="AB52027" s="2"/>
      <c r="AC52027" s="2"/>
      <c r="AD52027" s="2"/>
      <c r="AE52027" s="2"/>
      <c r="AF52027" s="2"/>
      <c r="AG52027" s="2"/>
      <c r="AH52027" s="2"/>
      <c r="AI52027" s="2"/>
      <c r="AJ52027" s="2"/>
      <c r="AK52027" s="2"/>
      <c r="AL52027" s="2"/>
      <c r="AM52027" s="2"/>
      <c r="AN52027" s="2"/>
      <c r="AO52027" s="2"/>
      <c r="AP52027" s="2"/>
      <c r="AQ52027" s="2"/>
      <c r="AR52027" s="2"/>
      <c r="AS52027" s="2"/>
      <c r="AT52027" s="2"/>
      <c r="AU52027" s="2"/>
    </row>
    <row r="52028" spans="1:47" x14ac:dyDescent="0.45">
      <c r="A52028" t="s">
        <v>56</v>
      </c>
      <c r="B52028" t="s">
        <v>39632</v>
      </c>
      <c r="C52028" s="1">
        <v>14987574010105</v>
      </c>
      <c r="D52028" s="1">
        <v>500</v>
      </c>
      <c r="E52028" t="s">
        <v>87</v>
      </c>
      <c r="F52028">
        <v>500</v>
      </c>
      <c r="G52028" t="s">
        <v>87</v>
      </c>
      <c r="H52028" t="s">
        <v>50</v>
      </c>
      <c r="I52028" t="s">
        <v>39631</v>
      </c>
      <c r="J52028" t="s">
        <v>8918</v>
      </c>
      <c r="K52028" t="s">
        <v>8919</v>
      </c>
      <c r="M52028" t="s">
        <v>577</v>
      </c>
      <c r="N52028" t="s">
        <v>36</v>
      </c>
      <c r="R52028" t="s">
        <v>83320</v>
      </c>
      <c r="V52028">
        <v>4987574910101</v>
      </c>
      <c r="W52028" s="1" t="s">
        <v>83973</v>
      </c>
    </row>
    <row r="52029" spans="1:47" x14ac:dyDescent="0.45">
      <c r="A52029" s="2" t="s">
        <v>56</v>
      </c>
      <c r="B52029" s="2" t="s">
        <v>39634</v>
      </c>
      <c r="C52029" s="3">
        <v>14987574060285</v>
      </c>
      <c r="D52029" s="3">
        <v>500</v>
      </c>
      <c r="E52029" s="2" t="s">
        <v>87</v>
      </c>
      <c r="F52029" s="2">
        <v>500</v>
      </c>
      <c r="G52029" s="2" t="s">
        <v>87</v>
      </c>
      <c r="H52029" s="2" t="s">
        <v>50</v>
      </c>
      <c r="I52029" s="2" t="s">
        <v>39633</v>
      </c>
      <c r="J52029" s="2" t="s">
        <v>8922</v>
      </c>
      <c r="K52029" s="2" t="s">
        <v>8923</v>
      </c>
      <c r="L52029" s="2"/>
      <c r="M52029" s="2" t="s">
        <v>577</v>
      </c>
      <c r="N52029" s="2" t="s">
        <v>36</v>
      </c>
      <c r="O52029" s="2"/>
      <c r="P52029" s="2"/>
      <c r="Q52029" s="2"/>
      <c r="R52029" s="2" t="s">
        <v>83320</v>
      </c>
      <c r="S52029" s="2"/>
      <c r="T52029" s="2"/>
      <c r="U52029" s="3"/>
      <c r="V52029" s="2">
        <v>4987574960281</v>
      </c>
      <c r="W52029" s="3" t="s">
        <v>83974</v>
      </c>
      <c r="X52029" s="2"/>
      <c r="Y52029" s="2"/>
      <c r="Z52029" s="2"/>
      <c r="AA52029" s="2"/>
      <c r="AB52029" s="2"/>
      <c r="AC52029" s="2"/>
      <c r="AD52029" s="2"/>
      <c r="AE52029" s="2"/>
      <c r="AF52029" s="2"/>
      <c r="AG52029" s="2"/>
      <c r="AH52029" s="2"/>
      <c r="AI52029" s="2"/>
      <c r="AJ52029" s="2"/>
      <c r="AK52029" s="2"/>
      <c r="AL52029" s="2"/>
      <c r="AM52029" s="2"/>
      <c r="AN52029" s="2"/>
      <c r="AO52029" s="2"/>
      <c r="AP52029" s="2"/>
      <c r="AQ52029" s="2"/>
      <c r="AR52029" s="2"/>
      <c r="AS52029" s="2"/>
      <c r="AT52029" s="2"/>
      <c r="AU52029" s="2"/>
    </row>
    <row r="52030" spans="1:47" x14ac:dyDescent="0.45">
      <c r="A52030" t="s">
        <v>56</v>
      </c>
      <c r="B52030" t="s">
        <v>39636</v>
      </c>
      <c r="C52030" s="1">
        <v>14987574010129</v>
      </c>
      <c r="D52030" s="1">
        <v>500</v>
      </c>
      <c r="E52030" t="s">
        <v>87</v>
      </c>
      <c r="F52030">
        <v>500</v>
      </c>
      <c r="G52030" t="s">
        <v>87</v>
      </c>
      <c r="H52030" t="s">
        <v>50</v>
      </c>
      <c r="I52030" t="s">
        <v>39635</v>
      </c>
      <c r="J52030" t="s">
        <v>8930</v>
      </c>
      <c r="K52030" t="s">
        <v>8931</v>
      </c>
      <c r="M52030" t="s">
        <v>577</v>
      </c>
      <c r="N52030" t="s">
        <v>36</v>
      </c>
      <c r="R52030" t="s">
        <v>83320</v>
      </c>
      <c r="V52030">
        <v>4987574910125</v>
      </c>
      <c r="W52030" s="1" t="s">
        <v>83965</v>
      </c>
    </row>
    <row r="52031" spans="1:47" x14ac:dyDescent="0.45">
      <c r="A52031" s="2" t="s">
        <v>56</v>
      </c>
      <c r="B52031" s="2" t="s">
        <v>39638</v>
      </c>
      <c r="C52031" s="3">
        <v>14987574013861</v>
      </c>
      <c r="D52031" s="3">
        <v>500</v>
      </c>
      <c r="E52031" s="2" t="s">
        <v>87</v>
      </c>
      <c r="F52031" s="2">
        <v>500</v>
      </c>
      <c r="G52031" s="2" t="s">
        <v>87</v>
      </c>
      <c r="H52031" s="2" t="s">
        <v>50</v>
      </c>
      <c r="I52031" s="2" t="s">
        <v>39637</v>
      </c>
      <c r="J52031" s="2" t="s">
        <v>8934</v>
      </c>
      <c r="K52031" s="2" t="s">
        <v>8935</v>
      </c>
      <c r="L52031" s="2"/>
      <c r="M52031" s="2" t="s">
        <v>577</v>
      </c>
      <c r="N52031" s="2" t="s">
        <v>36</v>
      </c>
      <c r="O52031" s="2"/>
      <c r="P52031" s="2"/>
      <c r="Q52031" s="2"/>
      <c r="R52031" s="2" t="s">
        <v>83320</v>
      </c>
      <c r="S52031" s="2"/>
      <c r="T52031" s="2"/>
      <c r="U52031" s="3"/>
      <c r="V52031" s="2">
        <v>4987574913867</v>
      </c>
      <c r="W52031" s="3" t="s">
        <v>83965</v>
      </c>
      <c r="X52031" s="2"/>
      <c r="Y52031" s="2"/>
      <c r="Z52031" s="2"/>
      <c r="AA52031" s="2"/>
      <c r="AB52031" s="2"/>
      <c r="AC52031" s="2"/>
      <c r="AD52031" s="2"/>
      <c r="AE52031" s="2"/>
      <c r="AF52031" s="2"/>
      <c r="AG52031" s="2"/>
      <c r="AH52031" s="2"/>
      <c r="AI52031" s="2"/>
      <c r="AJ52031" s="2"/>
      <c r="AK52031" s="2"/>
      <c r="AL52031" s="2"/>
      <c r="AM52031" s="2"/>
      <c r="AN52031" s="2"/>
      <c r="AO52031" s="2"/>
      <c r="AP52031" s="2"/>
      <c r="AQ52031" s="2"/>
      <c r="AR52031" s="2"/>
      <c r="AS52031" s="2"/>
      <c r="AT52031" s="2"/>
      <c r="AU52031" s="2"/>
    </row>
    <row r="52032" spans="1:47" x14ac:dyDescent="0.45">
      <c r="A52032" t="s">
        <v>56</v>
      </c>
      <c r="B52032" t="s">
        <v>39640</v>
      </c>
      <c r="C52032" s="1">
        <v>14987574013878</v>
      </c>
      <c r="D52032" s="1">
        <v>500</v>
      </c>
      <c r="E52032" t="s">
        <v>87</v>
      </c>
      <c r="F52032">
        <v>500</v>
      </c>
      <c r="G52032" t="s">
        <v>87</v>
      </c>
      <c r="H52032" t="s">
        <v>50</v>
      </c>
      <c r="I52032" t="s">
        <v>39639</v>
      </c>
      <c r="J52032" t="s">
        <v>8938</v>
      </c>
      <c r="K52032" t="s">
        <v>8939</v>
      </c>
      <c r="M52032" t="s">
        <v>577</v>
      </c>
      <c r="N52032" t="s">
        <v>36</v>
      </c>
      <c r="R52032" t="s">
        <v>83320</v>
      </c>
      <c r="V52032">
        <v>4987574913874</v>
      </c>
      <c r="W52032" s="1" t="s">
        <v>83965</v>
      </c>
    </row>
    <row r="52033" spans="1:47" x14ac:dyDescent="0.45">
      <c r="A52033" s="2" t="s">
        <v>56</v>
      </c>
      <c r="B52033" s="2" t="s">
        <v>39642</v>
      </c>
      <c r="C52033" s="3">
        <v>14987574010136</v>
      </c>
      <c r="D52033" s="3">
        <v>500</v>
      </c>
      <c r="E52033" s="2" t="s">
        <v>87</v>
      </c>
      <c r="F52033" s="2">
        <v>500</v>
      </c>
      <c r="G52033" s="2" t="s">
        <v>87</v>
      </c>
      <c r="H52033" s="2" t="s">
        <v>50</v>
      </c>
      <c r="I52033" s="2" t="s">
        <v>39641</v>
      </c>
      <c r="J52033" s="2" t="s">
        <v>8942</v>
      </c>
      <c r="K52033" s="2" t="s">
        <v>8943</v>
      </c>
      <c r="L52033" s="2"/>
      <c r="M52033" s="2" t="s">
        <v>577</v>
      </c>
      <c r="N52033" s="2" t="s">
        <v>36</v>
      </c>
      <c r="O52033" s="2"/>
      <c r="P52033" s="2"/>
      <c r="Q52033" s="2"/>
      <c r="R52033" s="2" t="s">
        <v>83320</v>
      </c>
      <c r="S52033" s="2"/>
      <c r="T52033" s="2"/>
      <c r="U52033" s="3"/>
      <c r="V52033" s="2">
        <v>4987574910132</v>
      </c>
      <c r="W52033" s="3" t="s">
        <v>83965</v>
      </c>
      <c r="X52033" s="2"/>
      <c r="Y52033" s="2"/>
      <c r="Z52033" s="2"/>
      <c r="AA52033" s="2"/>
      <c r="AB52033" s="2"/>
      <c r="AC52033" s="2"/>
      <c r="AD52033" s="2"/>
      <c r="AE52033" s="2"/>
      <c r="AF52033" s="2"/>
      <c r="AG52033" s="2"/>
      <c r="AH52033" s="2"/>
      <c r="AI52033" s="2"/>
      <c r="AJ52033" s="2"/>
      <c r="AK52033" s="2"/>
      <c r="AL52033" s="2"/>
      <c r="AM52033" s="2"/>
      <c r="AN52033" s="2"/>
      <c r="AO52033" s="2"/>
      <c r="AP52033" s="2"/>
      <c r="AQ52033" s="2"/>
      <c r="AR52033" s="2"/>
      <c r="AS52033" s="2"/>
      <c r="AT52033" s="2"/>
      <c r="AU52033" s="2"/>
    </row>
    <row r="52034" spans="1:47" x14ac:dyDescent="0.45">
      <c r="A52034" t="s">
        <v>56</v>
      </c>
      <c r="B52034" t="s">
        <v>39644</v>
      </c>
      <c r="C52034" s="1">
        <v>14987574040089</v>
      </c>
      <c r="D52034" s="1">
        <v>500</v>
      </c>
      <c r="E52034" t="s">
        <v>87</v>
      </c>
      <c r="F52034">
        <v>500</v>
      </c>
      <c r="G52034" t="s">
        <v>87</v>
      </c>
      <c r="H52034" t="s">
        <v>50</v>
      </c>
      <c r="I52034" t="s">
        <v>39643</v>
      </c>
      <c r="J52034" t="s">
        <v>8946</v>
      </c>
      <c r="K52034" t="s">
        <v>8947</v>
      </c>
      <c r="M52034" t="s">
        <v>577</v>
      </c>
      <c r="N52034" t="s">
        <v>177</v>
      </c>
      <c r="R52034" t="s">
        <v>83320</v>
      </c>
      <c r="V52034">
        <v>4987574940085</v>
      </c>
    </row>
    <row r="52035" spans="1:47" x14ac:dyDescent="0.45">
      <c r="A52035" s="2" t="s">
        <v>56</v>
      </c>
      <c r="B52035" s="2" t="s">
        <v>39650</v>
      </c>
      <c r="C52035" s="3">
        <v>14987574010143</v>
      </c>
      <c r="D52035" s="3">
        <v>500</v>
      </c>
      <c r="E52035" s="2" t="s">
        <v>87</v>
      </c>
      <c r="F52035" s="2">
        <v>500</v>
      </c>
      <c r="G52035" s="2" t="s">
        <v>87</v>
      </c>
      <c r="H52035" s="2" t="s">
        <v>50</v>
      </c>
      <c r="I52035" s="2" t="s">
        <v>39649</v>
      </c>
      <c r="J52035" s="2" t="s">
        <v>8959</v>
      </c>
      <c r="K52035" s="2" t="s">
        <v>8960</v>
      </c>
      <c r="L52035" s="2"/>
      <c r="M52035" s="2" t="s">
        <v>577</v>
      </c>
      <c r="N52035" s="2" t="s">
        <v>36</v>
      </c>
      <c r="O52035" s="2"/>
      <c r="P52035" s="2"/>
      <c r="Q52035" s="2"/>
      <c r="R52035" s="2" t="s">
        <v>83320</v>
      </c>
      <c r="S52035" s="2"/>
      <c r="T52035" s="2"/>
      <c r="U52035" s="3"/>
      <c r="V52035" s="2">
        <v>4987574910149</v>
      </c>
      <c r="W52035" s="3" t="s">
        <v>83965</v>
      </c>
      <c r="X52035" s="2"/>
      <c r="Y52035" s="2"/>
      <c r="Z52035" s="2"/>
      <c r="AA52035" s="2"/>
      <c r="AB52035" s="2"/>
      <c r="AC52035" s="2"/>
      <c r="AD52035" s="2"/>
      <c r="AE52035" s="2"/>
      <c r="AF52035" s="2"/>
      <c r="AG52035" s="2"/>
      <c r="AH52035" s="2"/>
      <c r="AI52035" s="2"/>
      <c r="AJ52035" s="2"/>
      <c r="AK52035" s="2"/>
      <c r="AL52035" s="2"/>
      <c r="AM52035" s="2"/>
      <c r="AN52035" s="2"/>
      <c r="AO52035" s="2"/>
      <c r="AP52035" s="2"/>
      <c r="AQ52035" s="2"/>
      <c r="AR52035" s="2"/>
      <c r="AS52035" s="2"/>
      <c r="AT52035" s="2"/>
      <c r="AU52035" s="2"/>
    </row>
    <row r="52036" spans="1:47" x14ac:dyDescent="0.45">
      <c r="A52036" t="s">
        <v>56</v>
      </c>
      <c r="B52036" t="s">
        <v>39651</v>
      </c>
      <c r="C52036" s="1">
        <v>14987574020296</v>
      </c>
      <c r="D52036" s="1">
        <v>500</v>
      </c>
      <c r="E52036" t="s">
        <v>87</v>
      </c>
      <c r="F52036">
        <v>500</v>
      </c>
      <c r="G52036" t="s">
        <v>87</v>
      </c>
      <c r="H52036" t="s">
        <v>50</v>
      </c>
      <c r="I52036" t="s">
        <v>39649</v>
      </c>
      <c r="J52036" t="s">
        <v>8959</v>
      </c>
      <c r="K52036" t="s">
        <v>8960</v>
      </c>
      <c r="M52036" t="s">
        <v>577</v>
      </c>
      <c r="N52036" t="s">
        <v>36</v>
      </c>
      <c r="R52036" t="s">
        <v>83320</v>
      </c>
      <c r="V52036">
        <v>4987574920292</v>
      </c>
      <c r="W52036" s="1" t="s">
        <v>83969</v>
      </c>
      <c r="Y52036">
        <v>20160401</v>
      </c>
    </row>
    <row r="52037" spans="1:47" x14ac:dyDescent="0.45">
      <c r="A52037" s="2" t="s">
        <v>56</v>
      </c>
      <c r="B52037" s="2" t="s">
        <v>39653</v>
      </c>
      <c r="C52037" s="3">
        <v>14987574040096</v>
      </c>
      <c r="D52037" s="3">
        <v>500</v>
      </c>
      <c r="E52037" s="2" t="s">
        <v>87</v>
      </c>
      <c r="F52037" s="2">
        <v>500</v>
      </c>
      <c r="G52037" s="2" t="s">
        <v>87</v>
      </c>
      <c r="H52037" s="2" t="s">
        <v>50</v>
      </c>
      <c r="I52037" s="2" t="s">
        <v>39652</v>
      </c>
      <c r="J52037" s="2" t="s">
        <v>8963</v>
      </c>
      <c r="K52037" s="2" t="s">
        <v>8964</v>
      </c>
      <c r="L52037" s="2"/>
      <c r="M52037" s="2" t="s">
        <v>577</v>
      </c>
      <c r="N52037" s="2" t="s">
        <v>177</v>
      </c>
      <c r="O52037" s="2"/>
      <c r="P52037" s="2"/>
      <c r="Q52037" s="2"/>
      <c r="R52037" s="2" t="s">
        <v>83320</v>
      </c>
      <c r="S52037" s="2"/>
      <c r="T52037" s="2"/>
      <c r="U52037" s="3"/>
      <c r="V52037" s="2">
        <v>4987574940092</v>
      </c>
      <c r="W52037" s="3"/>
      <c r="X52037" s="2"/>
      <c r="Y52037" s="2"/>
      <c r="Z52037" s="2"/>
      <c r="AA52037" s="2"/>
      <c r="AB52037" s="2"/>
      <c r="AC52037" s="2"/>
      <c r="AD52037" s="2"/>
      <c r="AE52037" s="2"/>
      <c r="AF52037" s="2"/>
      <c r="AG52037" s="2"/>
      <c r="AH52037" s="2"/>
      <c r="AI52037" s="2"/>
      <c r="AJ52037" s="2"/>
      <c r="AK52037" s="2"/>
      <c r="AL52037" s="2"/>
      <c r="AM52037" s="2"/>
      <c r="AN52037" s="2"/>
      <c r="AO52037" s="2"/>
      <c r="AP52037" s="2"/>
      <c r="AQ52037" s="2"/>
      <c r="AR52037" s="2"/>
      <c r="AS52037" s="2"/>
      <c r="AT52037" s="2"/>
      <c r="AU52037" s="2"/>
    </row>
    <row r="52038" spans="1:47" x14ac:dyDescent="0.45">
      <c r="A52038" t="s">
        <v>56</v>
      </c>
      <c r="B52038" t="s">
        <v>39657</v>
      </c>
      <c r="C52038" s="1">
        <v>14987574010167</v>
      </c>
      <c r="D52038" s="1">
        <v>500</v>
      </c>
      <c r="E52038" t="s">
        <v>87</v>
      </c>
      <c r="F52038">
        <v>500</v>
      </c>
      <c r="G52038" t="s">
        <v>87</v>
      </c>
      <c r="H52038" t="s">
        <v>50</v>
      </c>
      <c r="I52038" t="s">
        <v>39654</v>
      </c>
      <c r="J52038" t="s">
        <v>39655</v>
      </c>
      <c r="K52038" t="s">
        <v>39656</v>
      </c>
      <c r="M52038" t="s">
        <v>577</v>
      </c>
      <c r="N52038" t="s">
        <v>36</v>
      </c>
      <c r="R52038" t="s">
        <v>83320</v>
      </c>
      <c r="V52038">
        <v>4987574910163</v>
      </c>
      <c r="W52038" s="1" t="s">
        <v>83965</v>
      </c>
    </row>
    <row r="52039" spans="1:47" x14ac:dyDescent="0.45">
      <c r="A52039" s="2" t="s">
        <v>56</v>
      </c>
      <c r="B52039" s="2" t="s">
        <v>39659</v>
      </c>
      <c r="C52039" s="3">
        <v>14987574013885</v>
      </c>
      <c r="D52039" s="3">
        <v>500</v>
      </c>
      <c r="E52039" s="2" t="s">
        <v>87</v>
      </c>
      <c r="F52039" s="2">
        <v>500</v>
      </c>
      <c r="G52039" s="2" t="s">
        <v>87</v>
      </c>
      <c r="H52039" s="2" t="s">
        <v>50</v>
      </c>
      <c r="I52039" s="2" t="s">
        <v>39658</v>
      </c>
      <c r="J52039" s="2" t="s">
        <v>8978</v>
      </c>
      <c r="K52039" s="2" t="s">
        <v>8979</v>
      </c>
      <c r="L52039" s="2"/>
      <c r="M52039" s="2" t="s">
        <v>577</v>
      </c>
      <c r="N52039" s="2" t="s">
        <v>36</v>
      </c>
      <c r="O52039" s="2"/>
      <c r="P52039" s="2"/>
      <c r="Q52039" s="2"/>
      <c r="R52039" s="2" t="s">
        <v>83320</v>
      </c>
      <c r="S52039" s="2"/>
      <c r="T52039" s="2"/>
      <c r="U52039" s="3"/>
      <c r="V52039" s="2">
        <v>4987574913881</v>
      </c>
      <c r="W52039" s="3" t="s">
        <v>83965</v>
      </c>
      <c r="X52039" s="2"/>
      <c r="Y52039" s="2"/>
      <c r="Z52039" s="2"/>
      <c r="AA52039" s="2"/>
      <c r="AB52039" s="2"/>
      <c r="AC52039" s="2"/>
      <c r="AD52039" s="2"/>
      <c r="AE52039" s="2"/>
      <c r="AF52039" s="2"/>
      <c r="AG52039" s="2"/>
      <c r="AH52039" s="2"/>
      <c r="AI52039" s="2"/>
      <c r="AJ52039" s="2"/>
      <c r="AK52039" s="2"/>
      <c r="AL52039" s="2"/>
      <c r="AM52039" s="2"/>
      <c r="AN52039" s="2"/>
      <c r="AO52039" s="2"/>
      <c r="AP52039" s="2"/>
      <c r="AQ52039" s="2"/>
      <c r="AR52039" s="2"/>
      <c r="AS52039" s="2"/>
      <c r="AT52039" s="2"/>
      <c r="AU52039" s="2"/>
    </row>
    <row r="52040" spans="1:47" x14ac:dyDescent="0.45">
      <c r="A52040" t="s">
        <v>56</v>
      </c>
      <c r="B52040" t="s">
        <v>39662</v>
      </c>
      <c r="C52040" s="1">
        <v>14987574010174</v>
      </c>
      <c r="D52040" s="1">
        <v>500</v>
      </c>
      <c r="E52040" t="s">
        <v>87</v>
      </c>
      <c r="F52040">
        <v>500</v>
      </c>
      <c r="G52040" t="s">
        <v>87</v>
      </c>
      <c r="H52040" t="s">
        <v>50</v>
      </c>
      <c r="I52040" t="s">
        <v>39660</v>
      </c>
      <c r="J52040" t="s">
        <v>8982</v>
      </c>
      <c r="K52040" t="s">
        <v>8983</v>
      </c>
      <c r="M52040" t="s">
        <v>577</v>
      </c>
      <c r="N52040" t="s">
        <v>36</v>
      </c>
      <c r="R52040" t="s">
        <v>83320</v>
      </c>
      <c r="V52040">
        <v>4987574910170</v>
      </c>
      <c r="W52040" s="1" t="s">
        <v>83965</v>
      </c>
    </row>
    <row r="52041" spans="1:47" x14ac:dyDescent="0.45">
      <c r="A52041" s="2" t="s">
        <v>56</v>
      </c>
      <c r="B52041" s="2" t="s">
        <v>39661</v>
      </c>
      <c r="C52041" s="3">
        <v>14987574000304</v>
      </c>
      <c r="D52041" s="3">
        <v>500</v>
      </c>
      <c r="E52041" s="2" t="s">
        <v>87</v>
      </c>
      <c r="F52041" s="2">
        <v>500</v>
      </c>
      <c r="G52041" s="2" t="s">
        <v>87</v>
      </c>
      <c r="H52041" s="2" t="s">
        <v>50</v>
      </c>
      <c r="I52041" s="2" t="s">
        <v>39660</v>
      </c>
      <c r="J52041" s="2" t="s">
        <v>8982</v>
      </c>
      <c r="K52041" s="2" t="s">
        <v>8983</v>
      </c>
      <c r="L52041" s="2"/>
      <c r="M52041" s="2" t="s">
        <v>577</v>
      </c>
      <c r="N52041" s="2" t="s">
        <v>36</v>
      </c>
      <c r="O52041" s="2"/>
      <c r="P52041" s="2"/>
      <c r="Q52041" s="2"/>
      <c r="R52041" s="2" t="s">
        <v>83320</v>
      </c>
      <c r="S52041" s="2"/>
      <c r="T52041" s="2"/>
      <c r="U52041" s="3"/>
      <c r="V52041" s="2">
        <v>4987574900300</v>
      </c>
      <c r="W52041" s="3" t="s">
        <v>83968</v>
      </c>
      <c r="X52041" s="2"/>
      <c r="Y52041" s="2">
        <v>20160401</v>
      </c>
      <c r="Z52041" s="2"/>
      <c r="AA52041" s="2"/>
      <c r="AB52041" s="2"/>
      <c r="AC52041" s="2"/>
      <c r="AD52041" s="2"/>
      <c r="AE52041" s="2"/>
      <c r="AF52041" s="2"/>
      <c r="AG52041" s="2"/>
      <c r="AH52041" s="2"/>
      <c r="AI52041" s="2"/>
      <c r="AJ52041" s="2"/>
      <c r="AK52041" s="2"/>
      <c r="AL52041" s="2"/>
      <c r="AM52041" s="2"/>
      <c r="AN52041" s="2"/>
      <c r="AO52041" s="2"/>
      <c r="AP52041" s="2"/>
      <c r="AQ52041" s="2"/>
      <c r="AR52041" s="2"/>
      <c r="AS52041" s="2"/>
      <c r="AT52041" s="2"/>
      <c r="AU52041" s="2"/>
    </row>
    <row r="52042" spans="1:47" x14ac:dyDescent="0.45">
      <c r="A52042" t="s">
        <v>56</v>
      </c>
      <c r="B52042" t="s">
        <v>39664</v>
      </c>
      <c r="C52042" s="1">
        <v>14987574013892</v>
      </c>
      <c r="D52042" s="1">
        <v>500</v>
      </c>
      <c r="E52042" t="s">
        <v>87</v>
      </c>
      <c r="F52042">
        <v>500</v>
      </c>
      <c r="G52042" t="s">
        <v>87</v>
      </c>
      <c r="H52042" t="s">
        <v>50</v>
      </c>
      <c r="I52042" t="s">
        <v>39663</v>
      </c>
      <c r="J52042" t="s">
        <v>8986</v>
      </c>
      <c r="K52042" t="s">
        <v>8987</v>
      </c>
      <c r="M52042" t="s">
        <v>577</v>
      </c>
      <c r="N52042" t="s">
        <v>36</v>
      </c>
      <c r="R52042" t="s">
        <v>83320</v>
      </c>
      <c r="V52042">
        <v>4987574913898</v>
      </c>
      <c r="W52042" s="1" t="s">
        <v>83965</v>
      </c>
    </row>
    <row r="52043" spans="1:47" x14ac:dyDescent="0.45">
      <c r="A52043" s="2" t="s">
        <v>56</v>
      </c>
      <c r="B52043" s="2" t="s">
        <v>39666</v>
      </c>
      <c r="C52043" s="3">
        <v>14987574000670</v>
      </c>
      <c r="D52043" s="3">
        <v>500</v>
      </c>
      <c r="E52043" s="2" t="s">
        <v>87</v>
      </c>
      <c r="F52043" s="2">
        <v>500</v>
      </c>
      <c r="G52043" s="2" t="s">
        <v>87</v>
      </c>
      <c r="H52043" s="2" t="s">
        <v>50</v>
      </c>
      <c r="I52043" s="2" t="s">
        <v>39665</v>
      </c>
      <c r="J52043" s="2" t="s">
        <v>8990</v>
      </c>
      <c r="K52043" s="2" t="s">
        <v>8991</v>
      </c>
      <c r="L52043" s="2"/>
      <c r="M52043" s="2" t="s">
        <v>577</v>
      </c>
      <c r="N52043" s="2" t="s">
        <v>36</v>
      </c>
      <c r="O52043" s="2"/>
      <c r="P52043" s="2"/>
      <c r="Q52043" s="2"/>
      <c r="R52043" s="2" t="s">
        <v>83320</v>
      </c>
      <c r="S52043" s="2"/>
      <c r="T52043" s="2"/>
      <c r="U52043" s="3"/>
      <c r="V52043" s="2">
        <v>4987574900676</v>
      </c>
      <c r="W52043" s="3" t="s">
        <v>83968</v>
      </c>
      <c r="X52043" s="2"/>
      <c r="Y52043" s="2"/>
      <c r="Z52043" s="2"/>
      <c r="AA52043" s="2"/>
      <c r="AB52043" s="2"/>
      <c r="AC52043" s="2"/>
      <c r="AD52043" s="2"/>
      <c r="AE52043" s="2"/>
      <c r="AF52043" s="2"/>
      <c r="AG52043" s="2"/>
      <c r="AH52043" s="2"/>
      <c r="AI52043" s="2"/>
      <c r="AJ52043" s="2"/>
      <c r="AK52043" s="2"/>
      <c r="AL52043" s="2"/>
      <c r="AM52043" s="2"/>
      <c r="AN52043" s="2"/>
      <c r="AO52043" s="2"/>
      <c r="AP52043" s="2"/>
      <c r="AQ52043" s="2"/>
      <c r="AR52043" s="2"/>
      <c r="AS52043" s="2"/>
      <c r="AT52043" s="2"/>
      <c r="AU52043" s="2"/>
    </row>
    <row r="52044" spans="1:47" x14ac:dyDescent="0.45">
      <c r="A52044" t="s">
        <v>56</v>
      </c>
      <c r="B52044" t="s">
        <v>39668</v>
      </c>
      <c r="C52044" s="1">
        <v>14987574014011</v>
      </c>
      <c r="D52044" s="1">
        <v>500</v>
      </c>
      <c r="E52044" t="s">
        <v>87</v>
      </c>
      <c r="F52044">
        <v>500</v>
      </c>
      <c r="G52044" t="s">
        <v>87</v>
      </c>
      <c r="H52044" t="s">
        <v>50</v>
      </c>
      <c r="I52044" t="s">
        <v>39667</v>
      </c>
      <c r="J52044" t="s">
        <v>8994</v>
      </c>
      <c r="K52044" t="s">
        <v>8995</v>
      </c>
      <c r="M52044" t="s">
        <v>577</v>
      </c>
      <c r="N52044" t="s">
        <v>36</v>
      </c>
      <c r="R52044" t="s">
        <v>83320</v>
      </c>
      <c r="V52044">
        <v>4987574914017</v>
      </c>
      <c r="W52044" s="1" t="s">
        <v>83965</v>
      </c>
    </row>
    <row r="52045" spans="1:47" x14ac:dyDescent="0.45">
      <c r="A52045" s="2" t="s">
        <v>56</v>
      </c>
      <c r="B52045" s="2" t="s">
        <v>39670</v>
      </c>
      <c r="C52045" s="3">
        <v>14987574040102</v>
      </c>
      <c r="D52045" s="3">
        <v>500</v>
      </c>
      <c r="E52045" s="2" t="s">
        <v>87</v>
      </c>
      <c r="F52045" s="2">
        <v>500</v>
      </c>
      <c r="G52045" s="2" t="s">
        <v>87</v>
      </c>
      <c r="H52045" s="2" t="s">
        <v>50</v>
      </c>
      <c r="I52045" s="2" t="s">
        <v>39669</v>
      </c>
      <c r="J52045" s="2" t="s">
        <v>8998</v>
      </c>
      <c r="K52045" s="2" t="s">
        <v>8999</v>
      </c>
      <c r="L52045" s="2"/>
      <c r="M52045" s="2" t="s">
        <v>577</v>
      </c>
      <c r="N52045" s="2" t="s">
        <v>177</v>
      </c>
      <c r="O52045" s="2"/>
      <c r="P52045" s="2"/>
      <c r="Q52045" s="2"/>
      <c r="R52045" s="2" t="s">
        <v>83320</v>
      </c>
      <c r="S52045" s="2"/>
      <c r="T52045" s="2"/>
      <c r="U52045" s="3"/>
      <c r="V52045" s="2">
        <v>4987574940108</v>
      </c>
      <c r="W52045" s="3"/>
      <c r="X52045" s="2"/>
      <c r="Y52045" s="2"/>
      <c r="Z52045" s="2"/>
      <c r="AA52045" s="2"/>
      <c r="AB52045" s="2"/>
      <c r="AC52045" s="2"/>
      <c r="AD52045" s="2"/>
      <c r="AE52045" s="2"/>
      <c r="AF52045" s="2"/>
      <c r="AG52045" s="2"/>
      <c r="AH52045" s="2"/>
      <c r="AI52045" s="2"/>
      <c r="AJ52045" s="2"/>
      <c r="AK52045" s="2"/>
      <c r="AL52045" s="2"/>
      <c r="AM52045" s="2"/>
      <c r="AN52045" s="2"/>
      <c r="AO52045" s="2"/>
      <c r="AP52045" s="2"/>
      <c r="AQ52045" s="2"/>
      <c r="AR52045" s="2"/>
      <c r="AS52045" s="2"/>
      <c r="AT52045" s="2"/>
      <c r="AU52045" s="2"/>
    </row>
    <row r="52046" spans="1:47" x14ac:dyDescent="0.45">
      <c r="A52046" t="s">
        <v>56</v>
      </c>
      <c r="B52046" t="s">
        <v>39672</v>
      </c>
      <c r="C52046" s="1">
        <v>14987574010198</v>
      </c>
      <c r="D52046" s="1">
        <v>500</v>
      </c>
      <c r="E52046" t="s">
        <v>87</v>
      </c>
      <c r="F52046">
        <v>500</v>
      </c>
      <c r="G52046" t="s">
        <v>87</v>
      </c>
      <c r="H52046" t="s">
        <v>50</v>
      </c>
      <c r="I52046" t="s">
        <v>39671</v>
      </c>
      <c r="J52046" t="s">
        <v>9002</v>
      </c>
      <c r="K52046" t="s">
        <v>9003</v>
      </c>
      <c r="M52046" t="s">
        <v>577</v>
      </c>
      <c r="N52046" t="s">
        <v>36</v>
      </c>
      <c r="R52046" t="s">
        <v>83320</v>
      </c>
      <c r="V52046">
        <v>4987574910194</v>
      </c>
      <c r="W52046" s="1" t="s">
        <v>83965</v>
      </c>
    </row>
    <row r="52047" spans="1:47" x14ac:dyDescent="0.45">
      <c r="A52047" s="2" t="s">
        <v>56</v>
      </c>
      <c r="B52047" s="2" t="s">
        <v>39674</v>
      </c>
      <c r="C52047" s="3">
        <v>14987574010181</v>
      </c>
      <c r="D52047" s="3">
        <v>500</v>
      </c>
      <c r="E52047" s="2" t="s">
        <v>87</v>
      </c>
      <c r="F52047" s="2">
        <v>500</v>
      </c>
      <c r="G52047" s="2" t="s">
        <v>87</v>
      </c>
      <c r="H52047" s="2" t="s">
        <v>50</v>
      </c>
      <c r="I52047" s="2" t="s">
        <v>39673</v>
      </c>
      <c r="J52047" s="2" t="s">
        <v>9006</v>
      </c>
      <c r="K52047" s="2" t="s">
        <v>9007</v>
      </c>
      <c r="L52047" s="2"/>
      <c r="M52047" s="2" t="s">
        <v>577</v>
      </c>
      <c r="N52047" s="2" t="s">
        <v>36</v>
      </c>
      <c r="O52047" s="2"/>
      <c r="P52047" s="2"/>
      <c r="Q52047" s="2"/>
      <c r="R52047" s="2" t="s">
        <v>83320</v>
      </c>
      <c r="S52047" s="2"/>
      <c r="T52047" s="2"/>
      <c r="U52047" s="3"/>
      <c r="V52047" s="2">
        <v>4987574910187</v>
      </c>
      <c r="W52047" s="3" t="s">
        <v>83965</v>
      </c>
      <c r="X52047" s="2"/>
      <c r="Y52047" s="2"/>
      <c r="Z52047" s="2"/>
      <c r="AA52047" s="2"/>
      <c r="AB52047" s="2"/>
      <c r="AC52047" s="2"/>
      <c r="AD52047" s="2"/>
      <c r="AE52047" s="2"/>
      <c r="AF52047" s="2"/>
      <c r="AG52047" s="2"/>
      <c r="AH52047" s="2"/>
      <c r="AI52047" s="2"/>
      <c r="AJ52047" s="2"/>
      <c r="AK52047" s="2"/>
      <c r="AL52047" s="2"/>
      <c r="AM52047" s="2"/>
      <c r="AN52047" s="2"/>
      <c r="AO52047" s="2"/>
      <c r="AP52047" s="2"/>
      <c r="AQ52047" s="2"/>
      <c r="AR52047" s="2"/>
      <c r="AS52047" s="2"/>
      <c r="AT52047" s="2"/>
      <c r="AU52047" s="2"/>
    </row>
    <row r="52048" spans="1:47" x14ac:dyDescent="0.45">
      <c r="A52048" t="s">
        <v>56</v>
      </c>
      <c r="B52048" t="s">
        <v>39675</v>
      </c>
      <c r="C52048" s="1">
        <v>14987574012154</v>
      </c>
      <c r="D52048" s="1">
        <v>500</v>
      </c>
      <c r="E52048" t="s">
        <v>87</v>
      </c>
      <c r="F52048">
        <v>500</v>
      </c>
      <c r="G52048" t="s">
        <v>87</v>
      </c>
      <c r="H52048" t="s">
        <v>50</v>
      </c>
      <c r="I52048" t="s">
        <v>39673</v>
      </c>
      <c r="J52048" t="s">
        <v>9006</v>
      </c>
      <c r="K52048" t="s">
        <v>9007</v>
      </c>
      <c r="M52048" t="s">
        <v>577</v>
      </c>
      <c r="N52048" t="s">
        <v>36</v>
      </c>
      <c r="R52048" t="s">
        <v>83320</v>
      </c>
      <c r="V52048">
        <v>4987574912150</v>
      </c>
      <c r="W52048" s="1" t="s">
        <v>83975</v>
      </c>
    </row>
    <row r="52049" spans="1:47" x14ac:dyDescent="0.45">
      <c r="A52049" s="2" t="s">
        <v>56</v>
      </c>
      <c r="B52049" s="2" t="s">
        <v>39676</v>
      </c>
      <c r="C52049" s="3">
        <v>14987574020302</v>
      </c>
      <c r="D52049" s="3">
        <v>500</v>
      </c>
      <c r="E52049" s="2" t="s">
        <v>87</v>
      </c>
      <c r="F52049" s="2">
        <v>500</v>
      </c>
      <c r="G52049" s="2" t="s">
        <v>87</v>
      </c>
      <c r="H52049" s="2" t="s">
        <v>50</v>
      </c>
      <c r="I52049" s="2" t="s">
        <v>39673</v>
      </c>
      <c r="J52049" s="2" t="s">
        <v>9006</v>
      </c>
      <c r="K52049" s="2" t="s">
        <v>9007</v>
      </c>
      <c r="L52049" s="2"/>
      <c r="M52049" s="2" t="s">
        <v>577</v>
      </c>
      <c r="N52049" s="2" t="s">
        <v>36</v>
      </c>
      <c r="O52049" s="2"/>
      <c r="P52049" s="2"/>
      <c r="Q52049" s="2"/>
      <c r="R52049" s="2" t="s">
        <v>83320</v>
      </c>
      <c r="S52049" s="2"/>
      <c r="T52049" s="2"/>
      <c r="U52049" s="3"/>
      <c r="V52049" s="2">
        <v>4987574920308</v>
      </c>
      <c r="W52049" s="3" t="s">
        <v>83976</v>
      </c>
      <c r="X52049" s="2"/>
      <c r="Y52049" s="2">
        <v>20160401</v>
      </c>
      <c r="Z52049" s="2"/>
      <c r="AA52049" s="2"/>
      <c r="AB52049" s="2"/>
      <c r="AC52049" s="2"/>
      <c r="AD52049" s="2"/>
      <c r="AE52049" s="2"/>
      <c r="AF52049" s="2"/>
      <c r="AG52049" s="2"/>
      <c r="AH52049" s="2"/>
      <c r="AI52049" s="2"/>
      <c r="AJ52049" s="2"/>
      <c r="AK52049" s="2"/>
      <c r="AL52049" s="2"/>
      <c r="AM52049" s="2"/>
      <c r="AN52049" s="2"/>
      <c r="AO52049" s="2"/>
      <c r="AP52049" s="2"/>
      <c r="AQ52049" s="2"/>
      <c r="AR52049" s="2"/>
      <c r="AS52049" s="2"/>
      <c r="AT52049" s="2"/>
      <c r="AU52049" s="2"/>
    </row>
    <row r="52050" spans="1:47" x14ac:dyDescent="0.45">
      <c r="A52050" t="s">
        <v>56</v>
      </c>
      <c r="B52050" t="s">
        <v>39678</v>
      </c>
      <c r="C52050" s="1">
        <v>14987574040119</v>
      </c>
      <c r="D52050" s="1">
        <v>500</v>
      </c>
      <c r="E52050" t="s">
        <v>87</v>
      </c>
      <c r="F52050">
        <v>500</v>
      </c>
      <c r="G52050" t="s">
        <v>87</v>
      </c>
      <c r="H52050" t="s">
        <v>50</v>
      </c>
      <c r="I52050" t="s">
        <v>39677</v>
      </c>
      <c r="J52050" t="s">
        <v>9011</v>
      </c>
      <c r="K52050" t="s">
        <v>9012</v>
      </c>
      <c r="M52050" t="s">
        <v>577</v>
      </c>
      <c r="N52050" t="s">
        <v>177</v>
      </c>
      <c r="R52050" t="s">
        <v>83320</v>
      </c>
      <c r="V52050">
        <v>4987574940115</v>
      </c>
    </row>
    <row r="52051" spans="1:47" x14ac:dyDescent="0.45">
      <c r="A52051" s="2" t="s">
        <v>56</v>
      </c>
      <c r="B52051" s="2" t="s">
        <v>39680</v>
      </c>
      <c r="C52051" s="3">
        <v>14987574000021</v>
      </c>
      <c r="D52051" s="3">
        <v>500</v>
      </c>
      <c r="E52051" s="2" t="s">
        <v>87</v>
      </c>
      <c r="F52051" s="2">
        <v>500</v>
      </c>
      <c r="G52051" s="2" t="s">
        <v>87</v>
      </c>
      <c r="H52051" s="2" t="s">
        <v>50</v>
      </c>
      <c r="I52051" s="2" t="s">
        <v>39679</v>
      </c>
      <c r="J52051" s="2" t="s">
        <v>9015</v>
      </c>
      <c r="K52051" s="2" t="s">
        <v>9016</v>
      </c>
      <c r="L52051" s="2"/>
      <c r="M52051" s="2" t="s">
        <v>577</v>
      </c>
      <c r="N52051" s="2" t="s">
        <v>36</v>
      </c>
      <c r="O52051" s="2"/>
      <c r="P52051" s="2"/>
      <c r="Q52051" s="2"/>
      <c r="R52051" s="2" t="s">
        <v>83320</v>
      </c>
      <c r="S52051" s="2"/>
      <c r="T52051" s="2"/>
      <c r="U52051" s="3"/>
      <c r="V52051" s="2">
        <v>4987574900027</v>
      </c>
      <c r="W52051" s="3" t="s">
        <v>83968</v>
      </c>
      <c r="X52051" s="2"/>
      <c r="Y52051" s="2"/>
      <c r="Z52051" s="2"/>
      <c r="AA52051" s="2"/>
      <c r="AB52051" s="2"/>
      <c r="AC52051" s="2"/>
      <c r="AD52051" s="2"/>
      <c r="AE52051" s="2"/>
      <c r="AF52051" s="2"/>
      <c r="AG52051" s="2"/>
      <c r="AH52051" s="2"/>
      <c r="AI52051" s="2"/>
      <c r="AJ52051" s="2"/>
      <c r="AK52051" s="2"/>
      <c r="AL52051" s="2"/>
      <c r="AM52051" s="2"/>
      <c r="AN52051" s="2"/>
      <c r="AO52051" s="2"/>
      <c r="AP52051" s="2"/>
      <c r="AQ52051" s="2"/>
      <c r="AR52051" s="2"/>
      <c r="AS52051" s="2"/>
      <c r="AT52051" s="2"/>
      <c r="AU52051" s="2"/>
    </row>
    <row r="52052" spans="1:47" x14ac:dyDescent="0.45">
      <c r="A52052" t="s">
        <v>56</v>
      </c>
      <c r="B52052" t="s">
        <v>39682</v>
      </c>
      <c r="C52052" s="1">
        <v>14987574000755</v>
      </c>
      <c r="D52052" s="1">
        <v>500</v>
      </c>
      <c r="E52052" t="s">
        <v>87</v>
      </c>
      <c r="F52052">
        <v>500</v>
      </c>
      <c r="G52052" t="s">
        <v>87</v>
      </c>
      <c r="H52052" t="s">
        <v>50</v>
      </c>
      <c r="I52052" t="s">
        <v>39681</v>
      </c>
      <c r="J52052" t="s">
        <v>9019</v>
      </c>
      <c r="K52052" t="s">
        <v>9020</v>
      </c>
      <c r="M52052" t="s">
        <v>577</v>
      </c>
      <c r="N52052" t="s">
        <v>36</v>
      </c>
      <c r="R52052" t="s">
        <v>83320</v>
      </c>
      <c r="V52052">
        <v>4987574900751</v>
      </c>
      <c r="W52052" s="1" t="s">
        <v>83968</v>
      </c>
    </row>
    <row r="52053" spans="1:47" x14ac:dyDescent="0.45">
      <c r="A52053" s="2" t="s">
        <v>56</v>
      </c>
      <c r="B52053" s="2" t="s">
        <v>39684</v>
      </c>
      <c r="C52053" s="3">
        <v>14987574013908</v>
      </c>
      <c r="D52053" s="3">
        <v>500</v>
      </c>
      <c r="E52053" s="2" t="s">
        <v>87</v>
      </c>
      <c r="F52053" s="2">
        <v>500</v>
      </c>
      <c r="G52053" s="2" t="s">
        <v>87</v>
      </c>
      <c r="H52053" s="2" t="s">
        <v>50</v>
      </c>
      <c r="I52053" s="2" t="s">
        <v>39683</v>
      </c>
      <c r="J52053" s="2" t="s">
        <v>9023</v>
      </c>
      <c r="K52053" s="2" t="s">
        <v>9024</v>
      </c>
      <c r="L52053" s="2"/>
      <c r="M52053" s="2" t="s">
        <v>577</v>
      </c>
      <c r="N52053" s="2" t="s">
        <v>36</v>
      </c>
      <c r="O52053" s="2"/>
      <c r="P52053" s="2"/>
      <c r="Q52053" s="2"/>
      <c r="R52053" s="2" t="s">
        <v>83320</v>
      </c>
      <c r="S52053" s="2"/>
      <c r="T52053" s="2"/>
      <c r="U52053" s="3"/>
      <c r="V52053" s="2">
        <v>4987574913904</v>
      </c>
      <c r="W52053" s="3" t="s">
        <v>83965</v>
      </c>
      <c r="X52053" s="2"/>
      <c r="Y52053" s="2"/>
      <c r="Z52053" s="2"/>
      <c r="AA52053" s="2"/>
      <c r="AB52053" s="2"/>
      <c r="AC52053" s="2"/>
      <c r="AD52053" s="2"/>
      <c r="AE52053" s="2"/>
      <c r="AF52053" s="2"/>
      <c r="AG52053" s="2"/>
      <c r="AH52053" s="2"/>
      <c r="AI52053" s="2"/>
      <c r="AJ52053" s="2"/>
      <c r="AK52053" s="2"/>
      <c r="AL52053" s="2"/>
      <c r="AM52053" s="2"/>
      <c r="AN52053" s="2"/>
      <c r="AO52053" s="2"/>
      <c r="AP52053" s="2"/>
      <c r="AQ52053" s="2"/>
      <c r="AR52053" s="2"/>
      <c r="AS52053" s="2"/>
      <c r="AT52053" s="2"/>
      <c r="AU52053" s="2"/>
    </row>
    <row r="52054" spans="1:47" x14ac:dyDescent="0.45">
      <c r="A52054" t="s">
        <v>56</v>
      </c>
      <c r="B52054" t="s">
        <v>39688</v>
      </c>
      <c r="C52054" s="1">
        <v>14987574010211</v>
      </c>
      <c r="D52054" s="1">
        <v>500</v>
      </c>
      <c r="E52054" t="s">
        <v>87</v>
      </c>
      <c r="F52054">
        <v>500</v>
      </c>
      <c r="G52054" t="s">
        <v>87</v>
      </c>
      <c r="H52054" t="s">
        <v>50</v>
      </c>
      <c r="I52054" t="s">
        <v>39685</v>
      </c>
      <c r="J52054" t="s">
        <v>39686</v>
      </c>
      <c r="K52054" t="s">
        <v>39687</v>
      </c>
      <c r="M52054" t="s">
        <v>577</v>
      </c>
      <c r="N52054" t="s">
        <v>36</v>
      </c>
      <c r="R52054" t="s">
        <v>83320</v>
      </c>
      <c r="V52054">
        <v>4987574910217</v>
      </c>
      <c r="W52054" s="1" t="s">
        <v>83965</v>
      </c>
      <c r="Y52054">
        <v>20160401</v>
      </c>
    </row>
    <row r="52055" spans="1:47" x14ac:dyDescent="0.45">
      <c r="A52055" s="2" t="s">
        <v>56</v>
      </c>
      <c r="B52055" s="2" t="s">
        <v>39690</v>
      </c>
      <c r="C52055" s="3">
        <v>14987574000038</v>
      </c>
      <c r="D52055" s="3">
        <v>500</v>
      </c>
      <c r="E52055" s="2" t="s">
        <v>87</v>
      </c>
      <c r="F52055" s="2">
        <v>500</v>
      </c>
      <c r="G52055" s="2" t="s">
        <v>87</v>
      </c>
      <c r="H52055" s="2" t="s">
        <v>50</v>
      </c>
      <c r="I52055" s="2" t="s">
        <v>39689</v>
      </c>
      <c r="J52055" s="2" t="s">
        <v>9035</v>
      </c>
      <c r="K52055" s="2" t="s">
        <v>9036</v>
      </c>
      <c r="L52055" s="2"/>
      <c r="M52055" s="2" t="s">
        <v>577</v>
      </c>
      <c r="N52055" s="2" t="s">
        <v>36</v>
      </c>
      <c r="O52055" s="2"/>
      <c r="P52055" s="2"/>
      <c r="Q52055" s="2"/>
      <c r="R52055" s="2" t="s">
        <v>83320</v>
      </c>
      <c r="S52055" s="2"/>
      <c r="T52055" s="2"/>
      <c r="U52055" s="3"/>
      <c r="V52055" s="2">
        <v>4987574900034</v>
      </c>
      <c r="W52055" s="3" t="s">
        <v>83968</v>
      </c>
      <c r="X52055" s="2"/>
      <c r="Y52055" s="2"/>
      <c r="Z52055" s="2"/>
      <c r="AA52055" s="2"/>
      <c r="AB52055" s="2"/>
      <c r="AC52055" s="2"/>
      <c r="AD52055" s="2"/>
      <c r="AE52055" s="2"/>
      <c r="AF52055" s="2"/>
      <c r="AG52055" s="2"/>
      <c r="AH52055" s="2"/>
      <c r="AI52055" s="2"/>
      <c r="AJ52055" s="2"/>
      <c r="AK52055" s="2"/>
      <c r="AL52055" s="2"/>
      <c r="AM52055" s="2"/>
      <c r="AN52055" s="2"/>
      <c r="AO52055" s="2"/>
      <c r="AP52055" s="2"/>
      <c r="AQ52055" s="2"/>
      <c r="AR52055" s="2"/>
      <c r="AS52055" s="2"/>
      <c r="AT52055" s="2"/>
      <c r="AU52055" s="2"/>
    </row>
    <row r="52056" spans="1:47" x14ac:dyDescent="0.45">
      <c r="A52056" t="s">
        <v>56</v>
      </c>
      <c r="B52056" t="s">
        <v>47023</v>
      </c>
      <c r="C52056" s="1">
        <v>14987032200154</v>
      </c>
      <c r="D52056" s="1">
        <v>500</v>
      </c>
      <c r="E52056" t="s">
        <v>87</v>
      </c>
      <c r="F52056">
        <v>500</v>
      </c>
      <c r="G52056" t="s">
        <v>87</v>
      </c>
      <c r="H52056" t="s">
        <v>50</v>
      </c>
      <c r="I52056" t="s">
        <v>39691</v>
      </c>
      <c r="J52056" t="s">
        <v>39692</v>
      </c>
      <c r="K52056" t="s">
        <v>39693</v>
      </c>
      <c r="M52056" t="s">
        <v>570</v>
      </c>
      <c r="N52056" t="s">
        <v>36</v>
      </c>
      <c r="R52056" t="s">
        <v>83320</v>
      </c>
      <c r="V52056">
        <v>4987032200102</v>
      </c>
    </row>
    <row r="52057" spans="1:47" x14ac:dyDescent="0.45">
      <c r="A52057" s="2" t="s">
        <v>56</v>
      </c>
      <c r="B52057" s="2" t="s">
        <v>39694</v>
      </c>
      <c r="C52057" s="3">
        <v>14987574010228</v>
      </c>
      <c r="D52057" s="3">
        <v>500</v>
      </c>
      <c r="E52057" s="2" t="s">
        <v>87</v>
      </c>
      <c r="F52057" s="2">
        <v>500</v>
      </c>
      <c r="G52057" s="2" t="s">
        <v>87</v>
      </c>
      <c r="H52057" s="2" t="s">
        <v>50</v>
      </c>
      <c r="I52057" s="2" t="s">
        <v>39691</v>
      </c>
      <c r="J52057" s="2" t="s">
        <v>39692</v>
      </c>
      <c r="K52057" s="2" t="s">
        <v>39693</v>
      </c>
      <c r="L52057" s="2"/>
      <c r="M52057" s="2" t="s">
        <v>570</v>
      </c>
      <c r="N52057" s="2" t="s">
        <v>36</v>
      </c>
      <c r="O52057" s="2"/>
      <c r="P52057" s="2"/>
      <c r="Q52057" s="2"/>
      <c r="R52057" s="2" t="s">
        <v>83320</v>
      </c>
      <c r="S52057" s="2"/>
      <c r="T52057" s="2"/>
      <c r="U52057" s="3"/>
      <c r="V52057" s="2">
        <v>4987574910224</v>
      </c>
      <c r="W52057" s="3" t="s">
        <v>83965</v>
      </c>
      <c r="X52057" s="2"/>
      <c r="Y52057" s="2"/>
      <c r="Z52057" s="2"/>
      <c r="AA52057" s="2"/>
      <c r="AB52057" s="2"/>
      <c r="AC52057" s="2"/>
      <c r="AD52057" s="2"/>
      <c r="AE52057" s="2"/>
      <c r="AF52057" s="2"/>
      <c r="AG52057" s="2"/>
      <c r="AH52057" s="2"/>
      <c r="AI52057" s="2"/>
      <c r="AJ52057" s="2"/>
      <c r="AK52057" s="2"/>
      <c r="AL52057" s="2"/>
      <c r="AM52057" s="2"/>
      <c r="AN52057" s="2"/>
      <c r="AO52057" s="2"/>
      <c r="AP52057" s="2"/>
      <c r="AQ52057" s="2"/>
      <c r="AR52057" s="2"/>
      <c r="AS52057" s="2"/>
      <c r="AT52057" s="2"/>
      <c r="AU52057" s="2"/>
    </row>
    <row r="52058" spans="1:47" x14ac:dyDescent="0.45">
      <c r="A52058" t="s">
        <v>56</v>
      </c>
      <c r="B52058" t="s">
        <v>39695</v>
      </c>
      <c r="C52058" s="1">
        <v>14987574020050</v>
      </c>
      <c r="D52058" s="1">
        <v>500</v>
      </c>
      <c r="E52058" t="s">
        <v>87</v>
      </c>
      <c r="F52058">
        <v>500</v>
      </c>
      <c r="G52058" t="s">
        <v>87</v>
      </c>
      <c r="H52058" t="s">
        <v>50</v>
      </c>
      <c r="I52058" t="s">
        <v>39691</v>
      </c>
      <c r="J52058" t="s">
        <v>39692</v>
      </c>
      <c r="K52058" t="s">
        <v>39693</v>
      </c>
      <c r="M52058" t="s">
        <v>570</v>
      </c>
      <c r="N52058" t="s">
        <v>36</v>
      </c>
      <c r="R52058" t="s">
        <v>83320</v>
      </c>
      <c r="V52058">
        <v>4987574920056</v>
      </c>
      <c r="W52058" s="1" t="s">
        <v>83969</v>
      </c>
    </row>
    <row r="52059" spans="1:47" x14ac:dyDescent="0.45">
      <c r="A52059" s="2" t="s">
        <v>56</v>
      </c>
      <c r="B52059" s="2" t="s">
        <v>39698</v>
      </c>
      <c r="C52059" s="3">
        <v>14987574040140</v>
      </c>
      <c r="D52059" s="3">
        <v>500</v>
      </c>
      <c r="E52059" s="2" t="s">
        <v>87</v>
      </c>
      <c r="F52059" s="2">
        <v>500</v>
      </c>
      <c r="G52059" s="2" t="s">
        <v>87</v>
      </c>
      <c r="H52059" s="2" t="s">
        <v>50</v>
      </c>
      <c r="I52059" s="2" t="s">
        <v>39696</v>
      </c>
      <c r="J52059" s="2" t="s">
        <v>39697</v>
      </c>
      <c r="K52059" s="2" t="s">
        <v>39696</v>
      </c>
      <c r="L52059" s="2"/>
      <c r="M52059" s="2" t="s">
        <v>570</v>
      </c>
      <c r="N52059" s="2" t="s">
        <v>177</v>
      </c>
      <c r="O52059" s="2"/>
      <c r="P52059" s="2"/>
      <c r="Q52059" s="2"/>
      <c r="R52059" s="2" t="s">
        <v>83320</v>
      </c>
      <c r="S52059" s="2"/>
      <c r="T52059" s="2"/>
      <c r="U52059" s="3"/>
      <c r="V52059" s="2">
        <v>4987574940146</v>
      </c>
      <c r="W52059" s="3"/>
      <c r="X52059" s="2"/>
      <c r="Y52059" s="2"/>
      <c r="Z52059" s="2"/>
      <c r="AA52059" s="2"/>
      <c r="AB52059" s="2"/>
      <c r="AC52059" s="2"/>
      <c r="AD52059" s="2"/>
      <c r="AE52059" s="2"/>
      <c r="AF52059" s="2"/>
      <c r="AG52059" s="2"/>
      <c r="AH52059" s="2"/>
      <c r="AI52059" s="2"/>
      <c r="AJ52059" s="2"/>
      <c r="AK52059" s="2"/>
      <c r="AL52059" s="2"/>
      <c r="AM52059" s="2"/>
      <c r="AN52059" s="2"/>
      <c r="AO52059" s="2"/>
      <c r="AP52059" s="2"/>
      <c r="AQ52059" s="2"/>
      <c r="AR52059" s="2"/>
      <c r="AS52059" s="2"/>
      <c r="AT52059" s="2"/>
      <c r="AU52059" s="2"/>
    </row>
    <row r="52060" spans="1:47" x14ac:dyDescent="0.45">
      <c r="A52060" t="s">
        <v>56</v>
      </c>
      <c r="B52060" t="s">
        <v>39698</v>
      </c>
      <c r="C52060" s="1">
        <v>14987032201151</v>
      </c>
      <c r="D52060" s="1">
        <v>500</v>
      </c>
      <c r="E52060" t="s">
        <v>87</v>
      </c>
      <c r="F52060">
        <v>500</v>
      </c>
      <c r="G52060" t="s">
        <v>87</v>
      </c>
      <c r="H52060" t="s">
        <v>50</v>
      </c>
      <c r="I52060" t="s">
        <v>39696</v>
      </c>
      <c r="J52060" t="s">
        <v>39697</v>
      </c>
      <c r="K52060" t="s">
        <v>39696</v>
      </c>
      <c r="M52060" t="s">
        <v>570</v>
      </c>
      <c r="N52060" t="s">
        <v>177</v>
      </c>
      <c r="R52060" t="s">
        <v>83320</v>
      </c>
      <c r="V52060">
        <v>4987032201109</v>
      </c>
    </row>
    <row r="52061" spans="1:47" x14ac:dyDescent="0.45">
      <c r="A52061" s="2" t="s">
        <v>56</v>
      </c>
      <c r="B52061" s="2" t="s">
        <v>39700</v>
      </c>
      <c r="C52061" s="3">
        <v>14987574010235</v>
      </c>
      <c r="D52061" s="3">
        <v>500</v>
      </c>
      <c r="E52061" s="2" t="s">
        <v>87</v>
      </c>
      <c r="F52061" s="2">
        <v>500</v>
      </c>
      <c r="G52061" s="2" t="s">
        <v>87</v>
      </c>
      <c r="H52061" s="2" t="s">
        <v>50</v>
      </c>
      <c r="I52061" s="2" t="s">
        <v>39699</v>
      </c>
      <c r="J52061" s="2" t="s">
        <v>9046</v>
      </c>
      <c r="K52061" s="2" t="s">
        <v>9047</v>
      </c>
      <c r="L52061" s="2"/>
      <c r="M52061" s="2" t="s">
        <v>577</v>
      </c>
      <c r="N52061" s="2" t="s">
        <v>36</v>
      </c>
      <c r="O52061" s="2"/>
      <c r="P52061" s="2"/>
      <c r="Q52061" s="2"/>
      <c r="R52061" s="2" t="s">
        <v>83320</v>
      </c>
      <c r="S52061" s="2"/>
      <c r="T52061" s="2"/>
      <c r="U52061" s="3"/>
      <c r="V52061" s="2">
        <v>4987574910231</v>
      </c>
      <c r="W52061" s="3" t="s">
        <v>83965</v>
      </c>
      <c r="X52061" s="2"/>
      <c r="Y52061" s="2"/>
      <c r="Z52061" s="2"/>
      <c r="AA52061" s="2"/>
      <c r="AB52061" s="2"/>
      <c r="AC52061" s="2"/>
      <c r="AD52061" s="2"/>
      <c r="AE52061" s="2"/>
      <c r="AF52061" s="2"/>
      <c r="AG52061" s="2"/>
      <c r="AH52061" s="2"/>
      <c r="AI52061" s="2"/>
      <c r="AJ52061" s="2"/>
      <c r="AK52061" s="2"/>
      <c r="AL52061" s="2"/>
      <c r="AM52061" s="2"/>
      <c r="AN52061" s="2"/>
      <c r="AO52061" s="2"/>
      <c r="AP52061" s="2"/>
      <c r="AQ52061" s="2"/>
      <c r="AR52061" s="2"/>
      <c r="AS52061" s="2"/>
      <c r="AT52061" s="2"/>
      <c r="AU52061" s="2"/>
    </row>
    <row r="52062" spans="1:47" x14ac:dyDescent="0.45">
      <c r="A52062" t="s">
        <v>56</v>
      </c>
      <c r="B52062" t="s">
        <v>39704</v>
      </c>
      <c r="C52062" s="1">
        <v>14987574040157</v>
      </c>
      <c r="D52062" s="1">
        <v>500</v>
      </c>
      <c r="E52062" t="s">
        <v>87</v>
      </c>
      <c r="F52062">
        <v>500</v>
      </c>
      <c r="G52062" t="s">
        <v>87</v>
      </c>
      <c r="H52062" t="s">
        <v>50</v>
      </c>
      <c r="I52062" t="s">
        <v>39701</v>
      </c>
      <c r="J52062" t="s">
        <v>39702</v>
      </c>
      <c r="K52062" t="s">
        <v>39703</v>
      </c>
      <c r="M52062" t="s">
        <v>577</v>
      </c>
      <c r="N52062" t="s">
        <v>177</v>
      </c>
      <c r="R52062" t="s">
        <v>83320</v>
      </c>
      <c r="V52062">
        <v>4987574940153</v>
      </c>
    </row>
    <row r="52063" spans="1:47" x14ac:dyDescent="0.45">
      <c r="A52063" s="2" t="s">
        <v>56</v>
      </c>
      <c r="B52063" s="2" t="s">
        <v>39707</v>
      </c>
      <c r="C52063" s="3">
        <v>14987574012246</v>
      </c>
      <c r="D52063" s="3">
        <v>500</v>
      </c>
      <c r="E52063" s="2" t="s">
        <v>87</v>
      </c>
      <c r="F52063" s="2">
        <v>500</v>
      </c>
      <c r="G52063" s="2" t="s">
        <v>87</v>
      </c>
      <c r="H52063" s="2" t="s">
        <v>50</v>
      </c>
      <c r="I52063" s="2" t="s">
        <v>39705</v>
      </c>
      <c r="J52063" s="2" t="s">
        <v>9058</v>
      </c>
      <c r="K52063" s="2" t="s">
        <v>9059</v>
      </c>
      <c r="L52063" s="2"/>
      <c r="M52063" s="2" t="s">
        <v>577</v>
      </c>
      <c r="N52063" s="2" t="s">
        <v>36</v>
      </c>
      <c r="O52063" s="2"/>
      <c r="P52063" s="2"/>
      <c r="Q52063" s="2"/>
      <c r="R52063" s="2" t="s">
        <v>83320</v>
      </c>
      <c r="S52063" s="2"/>
      <c r="T52063" s="2"/>
      <c r="U52063" s="3"/>
      <c r="V52063" s="2">
        <v>4987574912242</v>
      </c>
      <c r="W52063" s="3" t="s">
        <v>83970</v>
      </c>
      <c r="X52063" s="2"/>
      <c r="Y52063" s="2"/>
      <c r="Z52063" s="2"/>
      <c r="AA52063" s="2"/>
      <c r="AB52063" s="2"/>
      <c r="AC52063" s="2"/>
      <c r="AD52063" s="2"/>
      <c r="AE52063" s="2"/>
      <c r="AF52063" s="2"/>
      <c r="AG52063" s="2"/>
      <c r="AH52063" s="2"/>
      <c r="AI52063" s="2"/>
      <c r="AJ52063" s="2"/>
      <c r="AK52063" s="2"/>
      <c r="AL52063" s="2"/>
      <c r="AM52063" s="2"/>
      <c r="AN52063" s="2"/>
      <c r="AO52063" s="2"/>
      <c r="AP52063" s="2"/>
      <c r="AQ52063" s="2"/>
      <c r="AR52063" s="2"/>
      <c r="AS52063" s="2"/>
      <c r="AT52063" s="2"/>
      <c r="AU52063" s="2"/>
    </row>
    <row r="52064" spans="1:47" x14ac:dyDescent="0.45">
      <c r="A52064" t="s">
        <v>56</v>
      </c>
      <c r="B52064" t="s">
        <v>39706</v>
      </c>
      <c r="C52064" s="1">
        <v>14987574010242</v>
      </c>
      <c r="D52064" s="1">
        <v>500</v>
      </c>
      <c r="E52064" t="s">
        <v>87</v>
      </c>
      <c r="F52064">
        <v>500</v>
      </c>
      <c r="G52064" t="s">
        <v>87</v>
      </c>
      <c r="H52064" t="s">
        <v>50</v>
      </c>
      <c r="I52064" t="s">
        <v>39705</v>
      </c>
      <c r="J52064" t="s">
        <v>9058</v>
      </c>
      <c r="K52064" t="s">
        <v>9059</v>
      </c>
      <c r="M52064" t="s">
        <v>577</v>
      </c>
      <c r="N52064" t="s">
        <v>36</v>
      </c>
      <c r="R52064" t="s">
        <v>83320</v>
      </c>
      <c r="V52064">
        <v>4987574910248</v>
      </c>
      <c r="W52064" s="1" t="s">
        <v>83971</v>
      </c>
    </row>
    <row r="52065" spans="1:47" x14ac:dyDescent="0.45">
      <c r="A52065" s="2" t="s">
        <v>56</v>
      </c>
      <c r="B52065" s="2" t="s">
        <v>39711</v>
      </c>
      <c r="C52065" s="3">
        <v>14987574040164</v>
      </c>
      <c r="D52065" s="3">
        <v>500</v>
      </c>
      <c r="E52065" s="2" t="s">
        <v>87</v>
      </c>
      <c r="F52065" s="2">
        <v>500</v>
      </c>
      <c r="G52065" s="2" t="s">
        <v>87</v>
      </c>
      <c r="H52065" s="2" t="s">
        <v>50</v>
      </c>
      <c r="I52065" s="2" t="s">
        <v>39708</v>
      </c>
      <c r="J52065" s="2" t="s">
        <v>39709</v>
      </c>
      <c r="K52065" s="2" t="s">
        <v>39710</v>
      </c>
      <c r="L52065" s="2"/>
      <c r="M52065" s="2" t="s">
        <v>577</v>
      </c>
      <c r="N52065" s="2" t="s">
        <v>177</v>
      </c>
      <c r="O52065" s="2"/>
      <c r="P52065" s="2"/>
      <c r="Q52065" s="2"/>
      <c r="R52065" s="2" t="s">
        <v>83320</v>
      </c>
      <c r="S52065" s="2"/>
      <c r="T52065" s="2"/>
      <c r="U52065" s="3"/>
      <c r="V52065" s="2">
        <v>4987574940160</v>
      </c>
      <c r="W52065" s="3" t="s">
        <v>83481</v>
      </c>
      <c r="X52065" s="2"/>
      <c r="Y52065" s="2"/>
      <c r="Z52065" s="2"/>
      <c r="AA52065" s="2"/>
      <c r="AB52065" s="2"/>
      <c r="AC52065" s="2"/>
      <c r="AD52065" s="2"/>
      <c r="AE52065" s="2"/>
      <c r="AF52065" s="2"/>
      <c r="AG52065" s="2"/>
      <c r="AH52065" s="2"/>
      <c r="AI52065" s="2"/>
      <c r="AJ52065" s="2"/>
      <c r="AK52065" s="2"/>
      <c r="AL52065" s="2"/>
      <c r="AM52065" s="2"/>
      <c r="AN52065" s="2"/>
      <c r="AO52065" s="2"/>
      <c r="AP52065" s="2"/>
      <c r="AQ52065" s="2"/>
      <c r="AR52065" s="2"/>
      <c r="AS52065" s="2"/>
      <c r="AT52065" s="2"/>
      <c r="AU52065" s="2"/>
    </row>
    <row r="52066" spans="1:47" x14ac:dyDescent="0.45">
      <c r="A52066" t="s">
        <v>56</v>
      </c>
      <c r="B52066" t="s">
        <v>39717</v>
      </c>
      <c r="C52066" s="1">
        <v>14987574010259</v>
      </c>
      <c r="D52066" s="1">
        <v>500</v>
      </c>
      <c r="E52066" t="s">
        <v>87</v>
      </c>
      <c r="F52066">
        <v>500</v>
      </c>
      <c r="G52066" t="s">
        <v>87</v>
      </c>
      <c r="H52066" t="s">
        <v>50</v>
      </c>
      <c r="I52066" t="s">
        <v>39716</v>
      </c>
      <c r="J52066" t="s">
        <v>9067</v>
      </c>
      <c r="K52066" t="s">
        <v>9068</v>
      </c>
      <c r="M52066" t="s">
        <v>577</v>
      </c>
      <c r="N52066" t="s">
        <v>36</v>
      </c>
      <c r="R52066" t="s">
        <v>83320</v>
      </c>
      <c r="V52066">
        <v>4987574910255</v>
      </c>
      <c r="W52066" s="1" t="s">
        <v>83965</v>
      </c>
    </row>
    <row r="52067" spans="1:47" x14ac:dyDescent="0.45">
      <c r="A52067" s="2" t="s">
        <v>56</v>
      </c>
      <c r="B52067" s="2" t="s">
        <v>39719</v>
      </c>
      <c r="C52067" s="3">
        <v>14987574000045</v>
      </c>
      <c r="D52067" s="3">
        <v>500</v>
      </c>
      <c r="E52067" s="2" t="s">
        <v>87</v>
      </c>
      <c r="F52067" s="2">
        <v>500</v>
      </c>
      <c r="G52067" s="2" t="s">
        <v>87</v>
      </c>
      <c r="H52067" s="2" t="s">
        <v>50</v>
      </c>
      <c r="I52067" s="2" t="s">
        <v>39718</v>
      </c>
      <c r="J52067" s="2" t="s">
        <v>9071</v>
      </c>
      <c r="K52067" s="2" t="s">
        <v>9072</v>
      </c>
      <c r="L52067" s="2"/>
      <c r="M52067" s="2" t="s">
        <v>577</v>
      </c>
      <c r="N52067" s="2" t="s">
        <v>36</v>
      </c>
      <c r="O52067" s="2"/>
      <c r="P52067" s="2"/>
      <c r="Q52067" s="2"/>
      <c r="R52067" s="2" t="s">
        <v>83320</v>
      </c>
      <c r="S52067" s="2"/>
      <c r="T52067" s="2"/>
      <c r="U52067" s="3"/>
      <c r="V52067" s="2">
        <v>4987574900041</v>
      </c>
      <c r="W52067" s="3" t="s">
        <v>83968</v>
      </c>
      <c r="X52067" s="2"/>
      <c r="Y52067" s="2"/>
      <c r="Z52067" s="2"/>
      <c r="AA52067" s="2"/>
      <c r="AB52067" s="2"/>
      <c r="AC52067" s="2"/>
      <c r="AD52067" s="2"/>
      <c r="AE52067" s="2"/>
      <c r="AF52067" s="2"/>
      <c r="AG52067" s="2"/>
      <c r="AH52067" s="2"/>
      <c r="AI52067" s="2"/>
      <c r="AJ52067" s="2"/>
      <c r="AK52067" s="2"/>
      <c r="AL52067" s="2"/>
      <c r="AM52067" s="2"/>
      <c r="AN52067" s="2"/>
      <c r="AO52067" s="2"/>
      <c r="AP52067" s="2"/>
      <c r="AQ52067" s="2"/>
      <c r="AR52067" s="2"/>
      <c r="AS52067" s="2"/>
      <c r="AT52067" s="2"/>
      <c r="AU52067" s="2"/>
    </row>
    <row r="52068" spans="1:47" x14ac:dyDescent="0.45">
      <c r="A52068" t="s">
        <v>56</v>
      </c>
      <c r="B52068" t="s">
        <v>39721</v>
      </c>
      <c r="C52068" s="1">
        <v>14987574000052</v>
      </c>
      <c r="D52068" s="1">
        <v>500</v>
      </c>
      <c r="E52068" t="s">
        <v>87</v>
      </c>
      <c r="F52068">
        <v>500</v>
      </c>
      <c r="G52068" t="s">
        <v>87</v>
      </c>
      <c r="H52068" t="s">
        <v>50</v>
      </c>
      <c r="I52068" t="s">
        <v>39720</v>
      </c>
      <c r="J52068" t="s">
        <v>9083</v>
      </c>
      <c r="K52068" t="s">
        <v>9084</v>
      </c>
      <c r="M52068" t="s">
        <v>577</v>
      </c>
      <c r="N52068" t="s">
        <v>36</v>
      </c>
      <c r="R52068" t="s">
        <v>83320</v>
      </c>
      <c r="V52068">
        <v>4987574900058</v>
      </c>
      <c r="W52068" s="1" t="s">
        <v>83968</v>
      </c>
    </row>
    <row r="52069" spans="1:47" x14ac:dyDescent="0.45">
      <c r="A52069" s="2" t="s">
        <v>56</v>
      </c>
      <c r="B52069" s="2" t="s">
        <v>39715</v>
      </c>
      <c r="C52069" s="3">
        <v>14987574040171</v>
      </c>
      <c r="D52069" s="3">
        <v>500</v>
      </c>
      <c r="E52069" s="2" t="s">
        <v>87</v>
      </c>
      <c r="F52069" s="2">
        <v>500</v>
      </c>
      <c r="G52069" s="2" t="s">
        <v>87</v>
      </c>
      <c r="H52069" s="2" t="s">
        <v>50</v>
      </c>
      <c r="I52069" s="2" t="s">
        <v>39712</v>
      </c>
      <c r="J52069" s="2" t="s">
        <v>39713</v>
      </c>
      <c r="K52069" s="2" t="s">
        <v>39714</v>
      </c>
      <c r="L52069" s="2"/>
      <c r="M52069" s="2" t="s">
        <v>577</v>
      </c>
      <c r="N52069" s="2" t="s">
        <v>177</v>
      </c>
      <c r="O52069" s="2"/>
      <c r="P52069" s="2"/>
      <c r="Q52069" s="2"/>
      <c r="R52069" s="2" t="s">
        <v>83320</v>
      </c>
      <c r="S52069" s="2"/>
      <c r="T52069" s="2"/>
      <c r="U52069" s="3"/>
      <c r="V52069" s="2">
        <v>4987574940177</v>
      </c>
      <c r="W52069" s="3"/>
      <c r="X52069" s="2"/>
      <c r="Y52069" s="2">
        <v>20160401</v>
      </c>
      <c r="Z52069" s="2"/>
      <c r="AA52069" s="2"/>
      <c r="AB52069" s="2"/>
      <c r="AC52069" s="2"/>
      <c r="AD52069" s="2"/>
      <c r="AE52069" s="2"/>
      <c r="AF52069" s="2"/>
      <c r="AG52069" s="2"/>
      <c r="AH52069" s="2"/>
      <c r="AI52069" s="2"/>
      <c r="AJ52069" s="2"/>
      <c r="AK52069" s="2"/>
      <c r="AL52069" s="2"/>
      <c r="AM52069" s="2"/>
      <c r="AN52069" s="2"/>
      <c r="AO52069" s="2"/>
      <c r="AP52069" s="2"/>
      <c r="AQ52069" s="2"/>
      <c r="AR52069" s="2"/>
      <c r="AS52069" s="2"/>
      <c r="AT52069" s="2"/>
      <c r="AU52069" s="2"/>
    </row>
    <row r="52070" spans="1:47" x14ac:dyDescent="0.45">
      <c r="A52070" t="s">
        <v>56</v>
      </c>
      <c r="B52070" t="s">
        <v>39724</v>
      </c>
      <c r="C52070" s="1">
        <v>14987574012451</v>
      </c>
      <c r="D52070" s="1">
        <v>500</v>
      </c>
      <c r="E52070" t="s">
        <v>87</v>
      </c>
      <c r="F52070">
        <v>500</v>
      </c>
      <c r="G52070" t="s">
        <v>87</v>
      </c>
      <c r="H52070" t="s">
        <v>50</v>
      </c>
      <c r="I52070" t="s">
        <v>39722</v>
      </c>
      <c r="J52070" t="s">
        <v>9087</v>
      </c>
      <c r="K52070" t="s">
        <v>9088</v>
      </c>
      <c r="M52070" t="s">
        <v>577</v>
      </c>
      <c r="N52070" t="s">
        <v>36</v>
      </c>
      <c r="R52070" t="s">
        <v>83320</v>
      </c>
      <c r="V52070">
        <v>4987574912457</v>
      </c>
      <c r="W52070" s="1" t="s">
        <v>83977</v>
      </c>
    </row>
    <row r="52071" spans="1:47" x14ac:dyDescent="0.45">
      <c r="A52071" s="2" t="s">
        <v>56</v>
      </c>
      <c r="B52071" s="2" t="s">
        <v>39723</v>
      </c>
      <c r="C52071" s="3">
        <v>14987574010266</v>
      </c>
      <c r="D52071" s="3">
        <v>500</v>
      </c>
      <c r="E52071" s="2" t="s">
        <v>87</v>
      </c>
      <c r="F52071" s="2">
        <v>500</v>
      </c>
      <c r="G52071" s="2" t="s">
        <v>87</v>
      </c>
      <c r="H52071" s="2" t="s">
        <v>50</v>
      </c>
      <c r="I52071" s="2" t="s">
        <v>39722</v>
      </c>
      <c r="J52071" s="2" t="s">
        <v>9087</v>
      </c>
      <c r="K52071" s="2" t="s">
        <v>9088</v>
      </c>
      <c r="L52071" s="2"/>
      <c r="M52071" s="2" t="s">
        <v>577</v>
      </c>
      <c r="N52071" s="2" t="s">
        <v>36</v>
      </c>
      <c r="O52071" s="2"/>
      <c r="P52071" s="2"/>
      <c r="Q52071" s="2"/>
      <c r="R52071" s="2" t="s">
        <v>83320</v>
      </c>
      <c r="S52071" s="2"/>
      <c r="T52071" s="2"/>
      <c r="U52071" s="3"/>
      <c r="V52071" s="2">
        <v>4987574910262</v>
      </c>
      <c r="W52071" s="3" t="s">
        <v>83970</v>
      </c>
      <c r="X52071" s="2"/>
      <c r="Y52071" s="2"/>
      <c r="Z52071" s="2"/>
      <c r="AA52071" s="2"/>
      <c r="AB52071" s="2"/>
      <c r="AC52071" s="2"/>
      <c r="AD52071" s="2"/>
      <c r="AE52071" s="2"/>
      <c r="AF52071" s="2"/>
      <c r="AG52071" s="2"/>
      <c r="AH52071" s="2"/>
      <c r="AI52071" s="2"/>
      <c r="AJ52071" s="2"/>
      <c r="AK52071" s="2"/>
      <c r="AL52071" s="2"/>
      <c r="AM52071" s="2"/>
      <c r="AN52071" s="2"/>
      <c r="AO52071" s="2"/>
      <c r="AP52071" s="2"/>
      <c r="AQ52071" s="2"/>
      <c r="AR52071" s="2"/>
      <c r="AS52071" s="2"/>
      <c r="AT52071" s="2"/>
      <c r="AU52071" s="2"/>
    </row>
    <row r="52072" spans="1:47" x14ac:dyDescent="0.45">
      <c r="A52072" t="s">
        <v>56</v>
      </c>
      <c r="B52072" t="s">
        <v>39725</v>
      </c>
      <c r="C52072" s="1">
        <v>14987574020036</v>
      </c>
      <c r="D52072" s="1">
        <v>500</v>
      </c>
      <c r="E52072" t="s">
        <v>87</v>
      </c>
      <c r="F52072">
        <v>500</v>
      </c>
      <c r="G52072" t="s">
        <v>87</v>
      </c>
      <c r="H52072" t="s">
        <v>50</v>
      </c>
      <c r="I52072" t="s">
        <v>39722</v>
      </c>
      <c r="J52072" t="s">
        <v>9087</v>
      </c>
      <c r="K52072" t="s">
        <v>9088</v>
      </c>
      <c r="M52072" t="s">
        <v>577</v>
      </c>
      <c r="N52072" t="s">
        <v>36</v>
      </c>
      <c r="R52072" t="s">
        <v>83320</v>
      </c>
      <c r="V52072">
        <v>4987574920032</v>
      </c>
      <c r="W52072" s="1" t="s">
        <v>83972</v>
      </c>
      <c r="Y52072">
        <v>20160401</v>
      </c>
    </row>
    <row r="52073" spans="1:47" x14ac:dyDescent="0.45">
      <c r="A52073" s="2" t="s">
        <v>56</v>
      </c>
      <c r="B52073" s="2" t="s">
        <v>39727</v>
      </c>
      <c r="C52073" s="3">
        <v>14987574010273</v>
      </c>
      <c r="D52073" s="3">
        <v>500</v>
      </c>
      <c r="E52073" s="2" t="s">
        <v>87</v>
      </c>
      <c r="F52073" s="2">
        <v>500</v>
      </c>
      <c r="G52073" s="2" t="s">
        <v>87</v>
      </c>
      <c r="H52073" s="2" t="s">
        <v>50</v>
      </c>
      <c r="I52073" s="2" t="s">
        <v>39726</v>
      </c>
      <c r="J52073" s="2" t="s">
        <v>9091</v>
      </c>
      <c r="K52073" s="2" t="s">
        <v>9092</v>
      </c>
      <c r="L52073" s="2"/>
      <c r="M52073" s="2" t="s">
        <v>577</v>
      </c>
      <c r="N52073" s="2" t="s">
        <v>36</v>
      </c>
      <c r="O52073" s="2"/>
      <c r="P52073" s="2"/>
      <c r="Q52073" s="2"/>
      <c r="R52073" s="2" t="s">
        <v>83320</v>
      </c>
      <c r="S52073" s="2"/>
      <c r="T52073" s="2"/>
      <c r="U52073" s="3"/>
      <c r="V52073" s="2">
        <v>4987574910279</v>
      </c>
      <c r="W52073" s="3" t="s">
        <v>83965</v>
      </c>
      <c r="X52073" s="2"/>
      <c r="Y52073" s="2"/>
      <c r="Z52073" s="2"/>
      <c r="AA52073" s="2"/>
      <c r="AB52073" s="2"/>
      <c r="AC52073" s="2"/>
      <c r="AD52073" s="2"/>
      <c r="AE52073" s="2"/>
      <c r="AF52073" s="2"/>
      <c r="AG52073" s="2"/>
      <c r="AH52073" s="2"/>
      <c r="AI52073" s="2"/>
      <c r="AJ52073" s="2"/>
      <c r="AK52073" s="2"/>
      <c r="AL52073" s="2"/>
      <c r="AM52073" s="2"/>
      <c r="AN52073" s="2"/>
      <c r="AO52073" s="2"/>
      <c r="AP52073" s="2"/>
      <c r="AQ52073" s="2"/>
      <c r="AR52073" s="2"/>
      <c r="AS52073" s="2"/>
      <c r="AT52073" s="2"/>
      <c r="AU52073" s="2"/>
    </row>
    <row r="52074" spans="1:47" x14ac:dyDescent="0.45">
      <c r="A52074" t="s">
        <v>56</v>
      </c>
      <c r="B52074" t="s">
        <v>47024</v>
      </c>
      <c r="C52074" s="1">
        <v>14987032202011</v>
      </c>
      <c r="D52074" s="1">
        <v>100</v>
      </c>
      <c r="E52074" t="s">
        <v>87</v>
      </c>
      <c r="F52074">
        <v>100</v>
      </c>
      <c r="G52074" t="s">
        <v>87</v>
      </c>
      <c r="H52074" t="s">
        <v>50</v>
      </c>
      <c r="I52074" t="s">
        <v>39728</v>
      </c>
      <c r="J52074" t="s">
        <v>39729</v>
      </c>
      <c r="K52074" t="s">
        <v>39730</v>
      </c>
      <c r="M52074" t="s">
        <v>570</v>
      </c>
      <c r="N52074" t="s">
        <v>36</v>
      </c>
      <c r="R52074" t="s">
        <v>83320</v>
      </c>
      <c r="V52074">
        <v>4987032202007</v>
      </c>
    </row>
    <row r="52075" spans="1:47" x14ac:dyDescent="0.45">
      <c r="A52075" s="2" t="s">
        <v>56</v>
      </c>
      <c r="B52075" s="2" t="s">
        <v>39733</v>
      </c>
      <c r="C52075" s="3">
        <v>14987574010785</v>
      </c>
      <c r="D52075" s="3">
        <v>100</v>
      </c>
      <c r="E52075" s="2" t="s">
        <v>87</v>
      </c>
      <c r="F52075" s="2">
        <v>100</v>
      </c>
      <c r="G52075" s="2" t="s">
        <v>87</v>
      </c>
      <c r="H52075" s="2" t="s">
        <v>50</v>
      </c>
      <c r="I52075" s="2" t="s">
        <v>39728</v>
      </c>
      <c r="J52075" s="2" t="s">
        <v>39729</v>
      </c>
      <c r="K52075" s="2" t="s">
        <v>39730</v>
      </c>
      <c r="L52075" s="2"/>
      <c r="M52075" s="2" t="s">
        <v>570</v>
      </c>
      <c r="N52075" s="2" t="s">
        <v>36</v>
      </c>
      <c r="O52075" s="2"/>
      <c r="P52075" s="2"/>
      <c r="Q52075" s="2"/>
      <c r="R52075" s="2" t="s">
        <v>83320</v>
      </c>
      <c r="S52075" s="2"/>
      <c r="T52075" s="2"/>
      <c r="U52075" s="3"/>
      <c r="V52075" s="2">
        <v>4987574910781</v>
      </c>
      <c r="W52075" s="3" t="s">
        <v>83978</v>
      </c>
      <c r="X52075" s="2"/>
      <c r="Y52075" s="2"/>
      <c r="Z52075" s="2"/>
      <c r="AA52075" s="2"/>
      <c r="AB52075" s="2"/>
      <c r="AC52075" s="2"/>
      <c r="AD52075" s="2"/>
      <c r="AE52075" s="2"/>
      <c r="AF52075" s="2"/>
      <c r="AG52075" s="2"/>
      <c r="AH52075" s="2"/>
      <c r="AI52075" s="2"/>
      <c r="AJ52075" s="2"/>
      <c r="AK52075" s="2"/>
      <c r="AL52075" s="2"/>
      <c r="AM52075" s="2"/>
      <c r="AN52075" s="2"/>
      <c r="AO52075" s="2"/>
      <c r="AP52075" s="2"/>
      <c r="AQ52075" s="2"/>
      <c r="AR52075" s="2"/>
      <c r="AS52075" s="2"/>
      <c r="AT52075" s="2"/>
      <c r="AU52075" s="2"/>
    </row>
    <row r="52076" spans="1:47" x14ac:dyDescent="0.45">
      <c r="A52076" t="s">
        <v>56</v>
      </c>
      <c r="B52076" t="s">
        <v>39732</v>
      </c>
      <c r="C52076" s="1">
        <v>14987574000168</v>
      </c>
      <c r="D52076" s="1">
        <v>100</v>
      </c>
      <c r="E52076" t="s">
        <v>87</v>
      </c>
      <c r="F52076">
        <v>100</v>
      </c>
      <c r="G52076" t="s">
        <v>87</v>
      </c>
      <c r="H52076" t="s">
        <v>50</v>
      </c>
      <c r="I52076" t="s">
        <v>39728</v>
      </c>
      <c r="J52076" t="s">
        <v>39729</v>
      </c>
      <c r="K52076" t="s">
        <v>39730</v>
      </c>
      <c r="M52076" t="s">
        <v>570</v>
      </c>
      <c r="N52076" t="s">
        <v>36</v>
      </c>
      <c r="R52076" t="s">
        <v>83320</v>
      </c>
      <c r="V52076">
        <v>4987574900164</v>
      </c>
      <c r="W52076" s="1" t="s">
        <v>83968</v>
      </c>
    </row>
    <row r="52077" spans="1:47" x14ac:dyDescent="0.45">
      <c r="A52077" s="2" t="s">
        <v>56</v>
      </c>
      <c r="B52077" s="2" t="s">
        <v>47025</v>
      </c>
      <c r="C52077" s="3">
        <v>14987032202028</v>
      </c>
      <c r="D52077" s="3">
        <v>25</v>
      </c>
      <c r="E52077" s="2" t="s">
        <v>87</v>
      </c>
      <c r="F52077" s="2">
        <v>25</v>
      </c>
      <c r="G52077" s="2" t="s">
        <v>87</v>
      </c>
      <c r="H52077" s="2" t="s">
        <v>50</v>
      </c>
      <c r="I52077" s="2" t="s">
        <v>39728</v>
      </c>
      <c r="J52077" s="2" t="s">
        <v>39729</v>
      </c>
      <c r="K52077" s="2" t="s">
        <v>39730</v>
      </c>
      <c r="L52077" s="2"/>
      <c r="M52077" s="2" t="s">
        <v>570</v>
      </c>
      <c r="N52077" s="2" t="s">
        <v>36</v>
      </c>
      <c r="O52077" s="2"/>
      <c r="P52077" s="2"/>
      <c r="Q52077" s="2"/>
      <c r="R52077" s="2" t="s">
        <v>83320</v>
      </c>
      <c r="S52077" s="2"/>
      <c r="T52077" s="2"/>
      <c r="U52077" s="3"/>
      <c r="V52077" s="2">
        <v>4987032202106</v>
      </c>
      <c r="W52077" s="3"/>
      <c r="X52077" s="2"/>
      <c r="Y52077" s="2"/>
      <c r="Z52077" s="2"/>
      <c r="AA52077" s="2"/>
      <c r="AB52077" s="2"/>
      <c r="AC52077" s="2"/>
      <c r="AD52077" s="2"/>
      <c r="AE52077" s="2"/>
      <c r="AF52077" s="2"/>
      <c r="AG52077" s="2"/>
      <c r="AH52077" s="2"/>
      <c r="AI52077" s="2"/>
      <c r="AJ52077" s="2"/>
      <c r="AK52077" s="2"/>
      <c r="AL52077" s="2"/>
      <c r="AM52077" s="2"/>
      <c r="AN52077" s="2"/>
      <c r="AO52077" s="2"/>
      <c r="AP52077" s="2"/>
      <c r="AQ52077" s="2"/>
      <c r="AR52077" s="2"/>
      <c r="AS52077" s="2"/>
      <c r="AT52077" s="2"/>
      <c r="AU52077" s="2"/>
    </row>
    <row r="52078" spans="1:47" x14ac:dyDescent="0.45">
      <c r="A52078" t="s">
        <v>56</v>
      </c>
      <c r="B52078" t="s">
        <v>39734</v>
      </c>
      <c r="C52078" s="1">
        <v>14987574012376</v>
      </c>
      <c r="D52078" s="1">
        <v>25</v>
      </c>
      <c r="E52078" t="s">
        <v>87</v>
      </c>
      <c r="F52078">
        <v>25</v>
      </c>
      <c r="G52078" t="s">
        <v>87</v>
      </c>
      <c r="H52078" t="s">
        <v>50</v>
      </c>
      <c r="I52078" t="s">
        <v>39728</v>
      </c>
      <c r="J52078" t="s">
        <v>39729</v>
      </c>
      <c r="K52078" t="s">
        <v>39730</v>
      </c>
      <c r="M52078" t="s">
        <v>570</v>
      </c>
      <c r="N52078" t="s">
        <v>36</v>
      </c>
      <c r="R52078" t="s">
        <v>83320</v>
      </c>
      <c r="V52078">
        <v>4987574912372</v>
      </c>
      <c r="W52078" s="1" t="s">
        <v>83978</v>
      </c>
    </row>
    <row r="52079" spans="1:47" x14ac:dyDescent="0.45">
      <c r="A52079" s="2" t="s">
        <v>56</v>
      </c>
      <c r="B52079" s="2" t="s">
        <v>39731</v>
      </c>
      <c r="C52079" s="3">
        <v>14987574000144</v>
      </c>
      <c r="D52079" s="3">
        <v>25</v>
      </c>
      <c r="E52079" s="2" t="s">
        <v>87</v>
      </c>
      <c r="F52079" s="2">
        <v>25</v>
      </c>
      <c r="G52079" s="2" t="s">
        <v>87</v>
      </c>
      <c r="H52079" s="2" t="s">
        <v>50</v>
      </c>
      <c r="I52079" s="2" t="s">
        <v>39728</v>
      </c>
      <c r="J52079" s="2" t="s">
        <v>39729</v>
      </c>
      <c r="K52079" s="2" t="s">
        <v>39730</v>
      </c>
      <c r="L52079" s="2"/>
      <c r="M52079" s="2" t="s">
        <v>570</v>
      </c>
      <c r="N52079" s="2" t="s">
        <v>36</v>
      </c>
      <c r="O52079" s="2"/>
      <c r="P52079" s="2"/>
      <c r="Q52079" s="2"/>
      <c r="R52079" s="2" t="s">
        <v>83320</v>
      </c>
      <c r="S52079" s="2"/>
      <c r="T52079" s="2"/>
      <c r="U52079" s="3"/>
      <c r="V52079" s="2">
        <v>4987574900140</v>
      </c>
      <c r="W52079" s="3" t="s">
        <v>83968</v>
      </c>
      <c r="X52079" s="2"/>
      <c r="Y52079" s="2"/>
      <c r="Z52079" s="2"/>
      <c r="AA52079" s="2"/>
      <c r="AB52079" s="2"/>
      <c r="AC52079" s="2"/>
      <c r="AD52079" s="2"/>
      <c r="AE52079" s="2"/>
      <c r="AF52079" s="2"/>
      <c r="AG52079" s="2"/>
      <c r="AH52079" s="2"/>
      <c r="AI52079" s="2"/>
      <c r="AJ52079" s="2"/>
      <c r="AK52079" s="2"/>
      <c r="AL52079" s="2"/>
      <c r="AM52079" s="2"/>
      <c r="AN52079" s="2"/>
      <c r="AO52079" s="2"/>
      <c r="AP52079" s="2"/>
      <c r="AQ52079" s="2"/>
      <c r="AR52079" s="2"/>
      <c r="AS52079" s="2"/>
      <c r="AT52079" s="2"/>
      <c r="AU52079" s="2"/>
    </row>
    <row r="52080" spans="1:47" x14ac:dyDescent="0.45">
      <c r="A52080" t="s">
        <v>56</v>
      </c>
      <c r="B52080" t="s">
        <v>39736</v>
      </c>
      <c r="C52080" s="1">
        <v>14987574010280</v>
      </c>
      <c r="D52080" s="1">
        <v>500</v>
      </c>
      <c r="E52080" t="s">
        <v>87</v>
      </c>
      <c r="F52080">
        <v>500</v>
      </c>
      <c r="G52080" t="s">
        <v>87</v>
      </c>
      <c r="H52080" t="s">
        <v>50</v>
      </c>
      <c r="I52080" t="s">
        <v>39735</v>
      </c>
      <c r="J52080" t="s">
        <v>9100</v>
      </c>
      <c r="K52080" t="s">
        <v>9101</v>
      </c>
      <c r="M52080" t="s">
        <v>577</v>
      </c>
      <c r="N52080" t="s">
        <v>36</v>
      </c>
      <c r="R52080" t="s">
        <v>83320</v>
      </c>
      <c r="V52080">
        <v>4987574910286</v>
      </c>
      <c r="W52080" s="1" t="s">
        <v>83965</v>
      </c>
    </row>
    <row r="52081" spans="1:47" x14ac:dyDescent="0.45">
      <c r="A52081" s="2" t="s">
        <v>56</v>
      </c>
      <c r="B52081" s="2" t="s">
        <v>39738</v>
      </c>
      <c r="C52081" s="3">
        <v>14987574040744</v>
      </c>
      <c r="D52081" s="3">
        <v>500</v>
      </c>
      <c r="E52081" s="2" t="s">
        <v>87</v>
      </c>
      <c r="F52081" s="2">
        <v>500</v>
      </c>
      <c r="G52081" s="2" t="s">
        <v>87</v>
      </c>
      <c r="H52081" s="2" t="s">
        <v>50</v>
      </c>
      <c r="I52081" s="2" t="s">
        <v>39737</v>
      </c>
      <c r="J52081" s="2" t="s">
        <v>9104</v>
      </c>
      <c r="K52081" s="2" t="s">
        <v>9105</v>
      </c>
      <c r="L52081" s="2"/>
      <c r="M52081" s="2" t="s">
        <v>577</v>
      </c>
      <c r="N52081" s="2" t="s">
        <v>177</v>
      </c>
      <c r="O52081" s="2"/>
      <c r="P52081" s="2"/>
      <c r="Q52081" s="2"/>
      <c r="R52081" s="2" t="s">
        <v>83320</v>
      </c>
      <c r="S52081" s="2"/>
      <c r="T52081" s="2"/>
      <c r="U52081" s="3"/>
      <c r="V52081" s="2">
        <v>4987574940740</v>
      </c>
      <c r="W52081" s="3"/>
      <c r="X52081" s="2"/>
      <c r="Y52081" s="2"/>
      <c r="Z52081" s="2"/>
      <c r="AA52081" s="2"/>
      <c r="AB52081" s="2"/>
      <c r="AC52081" s="2"/>
      <c r="AD52081" s="2"/>
      <c r="AE52081" s="2"/>
      <c r="AF52081" s="2"/>
      <c r="AG52081" s="2"/>
      <c r="AH52081" s="2"/>
      <c r="AI52081" s="2"/>
      <c r="AJ52081" s="2"/>
      <c r="AK52081" s="2"/>
      <c r="AL52081" s="2"/>
      <c r="AM52081" s="2"/>
      <c r="AN52081" s="2"/>
      <c r="AO52081" s="2"/>
      <c r="AP52081" s="2"/>
      <c r="AQ52081" s="2"/>
      <c r="AR52081" s="2"/>
      <c r="AS52081" s="2"/>
      <c r="AT52081" s="2"/>
      <c r="AU52081" s="2"/>
    </row>
    <row r="52082" spans="1:47" x14ac:dyDescent="0.45">
      <c r="A52082" t="s">
        <v>56</v>
      </c>
      <c r="B52082" t="s">
        <v>39740</v>
      </c>
      <c r="C52082" s="1">
        <v>14987574010297</v>
      </c>
      <c r="D52082" s="1">
        <v>500</v>
      </c>
      <c r="E52082" t="s">
        <v>87</v>
      </c>
      <c r="F52082">
        <v>500</v>
      </c>
      <c r="G52082" t="s">
        <v>87</v>
      </c>
      <c r="H52082" t="s">
        <v>50</v>
      </c>
      <c r="I52082" t="s">
        <v>39739</v>
      </c>
      <c r="J52082" t="s">
        <v>9112</v>
      </c>
      <c r="K52082" t="s">
        <v>9113</v>
      </c>
      <c r="M52082" t="s">
        <v>577</v>
      </c>
      <c r="N52082" t="s">
        <v>36</v>
      </c>
      <c r="R52082" t="s">
        <v>83320</v>
      </c>
      <c r="V52082">
        <v>4987574910293</v>
      </c>
      <c r="W52082" s="1" t="s">
        <v>83965</v>
      </c>
    </row>
    <row r="52083" spans="1:47" x14ac:dyDescent="0.45">
      <c r="A52083" s="2" t="s">
        <v>56</v>
      </c>
      <c r="B52083" s="2" t="s">
        <v>39744</v>
      </c>
      <c r="C52083" s="3">
        <v>14987574040188</v>
      </c>
      <c r="D52083" s="3">
        <v>500</v>
      </c>
      <c r="E52083" s="2" t="s">
        <v>87</v>
      </c>
      <c r="F52083" s="2">
        <v>500</v>
      </c>
      <c r="G52083" s="2" t="s">
        <v>87</v>
      </c>
      <c r="H52083" s="2" t="s">
        <v>50</v>
      </c>
      <c r="I52083" s="2" t="s">
        <v>39741</v>
      </c>
      <c r="J52083" s="2" t="s">
        <v>39742</v>
      </c>
      <c r="K52083" s="2" t="s">
        <v>39743</v>
      </c>
      <c r="L52083" s="2"/>
      <c r="M52083" s="2" t="s">
        <v>577</v>
      </c>
      <c r="N52083" s="2" t="s">
        <v>177</v>
      </c>
      <c r="O52083" s="2"/>
      <c r="P52083" s="2"/>
      <c r="Q52083" s="2"/>
      <c r="R52083" s="2" t="s">
        <v>83320</v>
      </c>
      <c r="S52083" s="2"/>
      <c r="T52083" s="2"/>
      <c r="U52083" s="3"/>
      <c r="V52083" s="2">
        <v>4987574940184</v>
      </c>
      <c r="W52083" s="3"/>
      <c r="X52083" s="2"/>
      <c r="Y52083" s="2"/>
      <c r="Z52083" s="2"/>
      <c r="AA52083" s="2"/>
      <c r="AB52083" s="2"/>
      <c r="AC52083" s="2"/>
      <c r="AD52083" s="2"/>
      <c r="AE52083" s="2"/>
      <c r="AF52083" s="2"/>
      <c r="AG52083" s="2"/>
      <c r="AH52083" s="2"/>
      <c r="AI52083" s="2"/>
      <c r="AJ52083" s="2"/>
      <c r="AK52083" s="2"/>
      <c r="AL52083" s="2"/>
      <c r="AM52083" s="2"/>
      <c r="AN52083" s="2"/>
      <c r="AO52083" s="2"/>
      <c r="AP52083" s="2"/>
      <c r="AQ52083" s="2"/>
      <c r="AR52083" s="2"/>
      <c r="AS52083" s="2"/>
      <c r="AT52083" s="2"/>
      <c r="AU52083" s="2"/>
    </row>
    <row r="52084" spans="1:47" x14ac:dyDescent="0.45">
      <c r="A52084" t="s">
        <v>56</v>
      </c>
      <c r="B52084" t="s">
        <v>39746</v>
      </c>
      <c r="C52084" s="1">
        <v>14987574000069</v>
      </c>
      <c r="D52084" s="1">
        <v>500</v>
      </c>
      <c r="E52084" t="s">
        <v>87</v>
      </c>
      <c r="F52084">
        <v>500</v>
      </c>
      <c r="G52084" t="s">
        <v>87</v>
      </c>
      <c r="H52084" t="s">
        <v>50</v>
      </c>
      <c r="I52084" t="s">
        <v>39745</v>
      </c>
      <c r="J52084" t="s">
        <v>9116</v>
      </c>
      <c r="K52084" t="s">
        <v>9117</v>
      </c>
      <c r="M52084" t="s">
        <v>577</v>
      </c>
      <c r="N52084" t="s">
        <v>36</v>
      </c>
      <c r="R52084" t="s">
        <v>83320</v>
      </c>
      <c r="V52084">
        <v>4987574900065</v>
      </c>
      <c r="W52084" s="1" t="s">
        <v>83968</v>
      </c>
    </row>
    <row r="52085" spans="1:47" x14ac:dyDescent="0.45">
      <c r="A52085" s="2" t="s">
        <v>56</v>
      </c>
      <c r="B52085" s="2" t="s">
        <v>39748</v>
      </c>
      <c r="C52085" s="3">
        <v>14987574000076</v>
      </c>
      <c r="D52085" s="3">
        <v>500</v>
      </c>
      <c r="E52085" s="2" t="s">
        <v>87</v>
      </c>
      <c r="F52085" s="2">
        <v>500</v>
      </c>
      <c r="G52085" s="2" t="s">
        <v>87</v>
      </c>
      <c r="H52085" s="2" t="s">
        <v>50</v>
      </c>
      <c r="I52085" s="2" t="s">
        <v>39747</v>
      </c>
      <c r="J52085" s="2" t="s">
        <v>9120</v>
      </c>
      <c r="K52085" s="2" t="s">
        <v>9121</v>
      </c>
      <c r="L52085" s="2"/>
      <c r="M52085" s="2" t="s">
        <v>577</v>
      </c>
      <c r="N52085" s="2" t="s">
        <v>36</v>
      </c>
      <c r="O52085" s="2"/>
      <c r="P52085" s="2"/>
      <c r="Q52085" s="2"/>
      <c r="R52085" s="2" t="s">
        <v>83320</v>
      </c>
      <c r="S52085" s="2"/>
      <c r="T52085" s="2"/>
      <c r="U52085" s="3"/>
      <c r="V52085" s="2">
        <v>4987574900072</v>
      </c>
      <c r="W52085" s="3" t="s">
        <v>83967</v>
      </c>
      <c r="X52085" s="2"/>
      <c r="Y52085" s="2"/>
      <c r="Z52085" s="2"/>
      <c r="AA52085" s="2"/>
      <c r="AB52085" s="2"/>
      <c r="AC52085" s="2"/>
      <c r="AD52085" s="2"/>
      <c r="AE52085" s="2"/>
      <c r="AF52085" s="2"/>
      <c r="AG52085" s="2"/>
      <c r="AH52085" s="2"/>
      <c r="AI52085" s="2"/>
      <c r="AJ52085" s="2"/>
      <c r="AK52085" s="2"/>
      <c r="AL52085" s="2"/>
      <c r="AM52085" s="2"/>
      <c r="AN52085" s="2"/>
      <c r="AO52085" s="2"/>
      <c r="AP52085" s="2"/>
      <c r="AQ52085" s="2"/>
      <c r="AR52085" s="2"/>
      <c r="AS52085" s="2"/>
      <c r="AT52085" s="2"/>
      <c r="AU52085" s="2"/>
    </row>
    <row r="52086" spans="1:47" x14ac:dyDescent="0.45">
      <c r="A52086" t="s">
        <v>56</v>
      </c>
      <c r="B52086" t="s">
        <v>39751</v>
      </c>
      <c r="C52086" s="1">
        <v>14987574060278</v>
      </c>
      <c r="D52086" s="1">
        <v>500</v>
      </c>
      <c r="E52086" t="s">
        <v>87</v>
      </c>
      <c r="F52086">
        <v>500</v>
      </c>
      <c r="G52086" t="s">
        <v>87</v>
      </c>
      <c r="H52086" t="s">
        <v>50</v>
      </c>
      <c r="I52086" t="s">
        <v>39749</v>
      </c>
      <c r="J52086" t="s">
        <v>9129</v>
      </c>
      <c r="K52086" t="s">
        <v>9130</v>
      </c>
      <c r="M52086" t="s">
        <v>577</v>
      </c>
      <c r="N52086" t="s">
        <v>36</v>
      </c>
      <c r="R52086" t="s">
        <v>83320</v>
      </c>
      <c r="V52086">
        <v>4987574960274</v>
      </c>
      <c r="W52086" s="1" t="s">
        <v>83974</v>
      </c>
    </row>
    <row r="52087" spans="1:47" x14ac:dyDescent="0.45">
      <c r="A52087" s="2" t="s">
        <v>56</v>
      </c>
      <c r="B52087" s="2" t="s">
        <v>39750</v>
      </c>
      <c r="C52087" s="3">
        <v>14987574000687</v>
      </c>
      <c r="D52087" s="3">
        <v>500</v>
      </c>
      <c r="E52087" s="2" t="s">
        <v>87</v>
      </c>
      <c r="F52087" s="2">
        <v>500</v>
      </c>
      <c r="G52087" s="2" t="s">
        <v>87</v>
      </c>
      <c r="H52087" s="2" t="s">
        <v>50</v>
      </c>
      <c r="I52087" s="2" t="s">
        <v>39749</v>
      </c>
      <c r="J52087" s="2" t="s">
        <v>9129</v>
      </c>
      <c r="K52087" s="2" t="s">
        <v>9130</v>
      </c>
      <c r="L52087" s="2"/>
      <c r="M52087" s="2" t="s">
        <v>577</v>
      </c>
      <c r="N52087" s="2" t="s">
        <v>36</v>
      </c>
      <c r="O52087" s="2"/>
      <c r="P52087" s="2"/>
      <c r="Q52087" s="2"/>
      <c r="R52087" s="2" t="s">
        <v>83320</v>
      </c>
      <c r="S52087" s="2"/>
      <c r="T52087" s="2"/>
      <c r="U52087" s="3"/>
      <c r="V52087" s="2">
        <v>4987574900683</v>
      </c>
      <c r="W52087" s="3" t="s">
        <v>83968</v>
      </c>
      <c r="X52087" s="2"/>
      <c r="Y52087" s="2"/>
      <c r="Z52087" s="2"/>
      <c r="AA52087" s="2"/>
      <c r="AB52087" s="2"/>
      <c r="AC52087" s="2"/>
      <c r="AD52087" s="2"/>
      <c r="AE52087" s="2"/>
      <c r="AF52087" s="2"/>
      <c r="AG52087" s="2"/>
      <c r="AH52087" s="2"/>
      <c r="AI52087" s="2"/>
      <c r="AJ52087" s="2"/>
      <c r="AK52087" s="2"/>
      <c r="AL52087" s="2"/>
      <c r="AM52087" s="2"/>
      <c r="AN52087" s="2"/>
      <c r="AO52087" s="2"/>
      <c r="AP52087" s="2"/>
      <c r="AQ52087" s="2"/>
      <c r="AR52087" s="2"/>
      <c r="AS52087" s="2"/>
      <c r="AT52087" s="2"/>
      <c r="AU52087" s="2"/>
    </row>
    <row r="52088" spans="1:47" x14ac:dyDescent="0.45">
      <c r="A52088" t="s">
        <v>56</v>
      </c>
      <c r="B52088" t="s">
        <v>39755</v>
      </c>
      <c r="C52088" s="1">
        <v>14987574010303</v>
      </c>
      <c r="D52088" s="1">
        <v>500</v>
      </c>
      <c r="E52088" t="s">
        <v>87</v>
      </c>
      <c r="F52088">
        <v>500</v>
      </c>
      <c r="G52088" t="s">
        <v>87</v>
      </c>
      <c r="H52088" t="s">
        <v>50</v>
      </c>
      <c r="I52088" t="s">
        <v>39752</v>
      </c>
      <c r="J52088" t="s">
        <v>39753</v>
      </c>
      <c r="K52088" t="s">
        <v>39754</v>
      </c>
      <c r="M52088" t="s">
        <v>577</v>
      </c>
      <c r="N52088" t="s">
        <v>36</v>
      </c>
      <c r="R52088" t="s">
        <v>83320</v>
      </c>
      <c r="V52088">
        <v>4987574910309</v>
      </c>
      <c r="W52088" s="1" t="s">
        <v>83965</v>
      </c>
    </row>
    <row r="52089" spans="1:47" x14ac:dyDescent="0.45">
      <c r="A52089" s="2" t="s">
        <v>56</v>
      </c>
      <c r="B52089" s="2" t="s">
        <v>39756</v>
      </c>
      <c r="C52089" s="3">
        <v>14987574020241</v>
      </c>
      <c r="D52089" s="3">
        <v>500</v>
      </c>
      <c r="E52089" s="2" t="s">
        <v>87</v>
      </c>
      <c r="F52089" s="2">
        <v>500</v>
      </c>
      <c r="G52089" s="2" t="s">
        <v>87</v>
      </c>
      <c r="H52089" s="2" t="s">
        <v>50</v>
      </c>
      <c r="I52089" s="2" t="s">
        <v>39752</v>
      </c>
      <c r="J52089" s="2" t="s">
        <v>39753</v>
      </c>
      <c r="K52089" s="2" t="s">
        <v>39754</v>
      </c>
      <c r="L52089" s="2"/>
      <c r="M52089" s="2" t="s">
        <v>577</v>
      </c>
      <c r="N52089" s="2" t="s">
        <v>36</v>
      </c>
      <c r="O52089" s="2"/>
      <c r="P52089" s="2"/>
      <c r="Q52089" s="2"/>
      <c r="R52089" s="2" t="s">
        <v>83320</v>
      </c>
      <c r="S52089" s="2"/>
      <c r="T52089" s="2"/>
      <c r="U52089" s="3"/>
      <c r="V52089" s="2">
        <v>4987574920247</v>
      </c>
      <c r="W52089" s="3" t="s">
        <v>83969</v>
      </c>
      <c r="X52089" s="2"/>
      <c r="Y52089" s="2">
        <v>20160401</v>
      </c>
      <c r="Z52089" s="2"/>
      <c r="AA52089" s="2"/>
      <c r="AB52089" s="2"/>
      <c r="AC52089" s="2"/>
      <c r="AD52089" s="2"/>
      <c r="AE52089" s="2"/>
      <c r="AF52089" s="2"/>
      <c r="AG52089" s="2"/>
      <c r="AH52089" s="2"/>
      <c r="AI52089" s="2"/>
      <c r="AJ52089" s="2"/>
      <c r="AK52089" s="2"/>
      <c r="AL52089" s="2"/>
      <c r="AM52089" s="2"/>
      <c r="AN52089" s="2"/>
      <c r="AO52089" s="2"/>
      <c r="AP52089" s="2"/>
      <c r="AQ52089" s="2"/>
      <c r="AR52089" s="2"/>
      <c r="AS52089" s="2"/>
      <c r="AT52089" s="2"/>
      <c r="AU52089" s="2"/>
    </row>
    <row r="52090" spans="1:47" x14ac:dyDescent="0.45">
      <c r="A52090" t="s">
        <v>56</v>
      </c>
      <c r="B52090" t="s">
        <v>39793</v>
      </c>
      <c r="C52090" s="1">
        <v>14987574010310</v>
      </c>
      <c r="D52090" s="1">
        <v>500</v>
      </c>
      <c r="E52090" t="s">
        <v>87</v>
      </c>
      <c r="F52090">
        <v>500</v>
      </c>
      <c r="G52090" t="s">
        <v>87</v>
      </c>
      <c r="H52090" t="s">
        <v>50</v>
      </c>
      <c r="I52090" t="s">
        <v>39792</v>
      </c>
      <c r="J52090" t="s">
        <v>9199</v>
      </c>
      <c r="K52090" t="s">
        <v>9200</v>
      </c>
      <c r="M52090" t="s">
        <v>577</v>
      </c>
      <c r="N52090" t="s">
        <v>36</v>
      </c>
      <c r="R52090" t="s">
        <v>83320</v>
      </c>
      <c r="V52090">
        <v>4987574910316</v>
      </c>
      <c r="W52090" s="1" t="s">
        <v>83984</v>
      </c>
    </row>
    <row r="52091" spans="1:47" x14ac:dyDescent="0.45">
      <c r="A52091" s="2" t="s">
        <v>56</v>
      </c>
      <c r="B52091" s="2" t="s">
        <v>39794</v>
      </c>
      <c r="C52091" s="3">
        <v>14987574012109</v>
      </c>
      <c r="D52091" s="3">
        <v>500</v>
      </c>
      <c r="E52091" s="2" t="s">
        <v>87</v>
      </c>
      <c r="F52091" s="2">
        <v>500</v>
      </c>
      <c r="G52091" s="2" t="s">
        <v>87</v>
      </c>
      <c r="H52091" s="2" t="s">
        <v>50</v>
      </c>
      <c r="I52091" s="2" t="s">
        <v>39792</v>
      </c>
      <c r="J52091" s="2" t="s">
        <v>9199</v>
      </c>
      <c r="K52091" s="2" t="s">
        <v>9200</v>
      </c>
      <c r="L52091" s="2"/>
      <c r="M52091" s="2" t="s">
        <v>577</v>
      </c>
      <c r="N52091" s="2" t="s">
        <v>36</v>
      </c>
      <c r="O52091" s="2"/>
      <c r="P52091" s="2"/>
      <c r="Q52091" s="2"/>
      <c r="R52091" s="2" t="s">
        <v>83320</v>
      </c>
      <c r="S52091" s="2"/>
      <c r="T52091" s="2"/>
      <c r="U52091" s="3"/>
      <c r="V52091" s="2">
        <v>4987574912105</v>
      </c>
      <c r="W52091" s="3" t="s">
        <v>83985</v>
      </c>
      <c r="X52091" s="2"/>
      <c r="Y52091" s="2"/>
      <c r="Z52091" s="2"/>
      <c r="AA52091" s="2"/>
      <c r="AB52091" s="2"/>
      <c r="AC52091" s="2"/>
      <c r="AD52091" s="2"/>
      <c r="AE52091" s="2"/>
      <c r="AF52091" s="2"/>
      <c r="AG52091" s="2"/>
      <c r="AH52091" s="2"/>
      <c r="AI52091" s="2"/>
      <c r="AJ52091" s="2"/>
      <c r="AK52091" s="2"/>
      <c r="AL52091" s="2"/>
      <c r="AM52091" s="2"/>
      <c r="AN52091" s="2"/>
      <c r="AO52091" s="2"/>
      <c r="AP52091" s="2"/>
      <c r="AQ52091" s="2"/>
      <c r="AR52091" s="2"/>
      <c r="AS52091" s="2"/>
      <c r="AT52091" s="2"/>
      <c r="AU52091" s="2"/>
    </row>
    <row r="52092" spans="1:47" x14ac:dyDescent="0.45">
      <c r="A52092" t="s">
        <v>56</v>
      </c>
      <c r="B52092" t="s">
        <v>39798</v>
      </c>
      <c r="C52092" s="1">
        <v>14987574014028</v>
      </c>
      <c r="D52092" s="1">
        <v>500</v>
      </c>
      <c r="E52092" t="s">
        <v>87</v>
      </c>
      <c r="F52092">
        <v>500</v>
      </c>
      <c r="G52092" t="s">
        <v>87</v>
      </c>
      <c r="H52092" t="s">
        <v>50</v>
      </c>
      <c r="I52092" t="s">
        <v>39795</v>
      </c>
      <c r="J52092" t="s">
        <v>39796</v>
      </c>
      <c r="K52092" t="s">
        <v>39797</v>
      </c>
      <c r="M52092" t="s">
        <v>577</v>
      </c>
      <c r="N52092" t="s">
        <v>36</v>
      </c>
      <c r="R52092" t="s">
        <v>83320</v>
      </c>
      <c r="V52092">
        <v>4987574914024</v>
      </c>
      <c r="W52092" s="1" t="s">
        <v>83965</v>
      </c>
    </row>
    <row r="52093" spans="1:47" x14ac:dyDescent="0.45">
      <c r="A52093" s="2" t="s">
        <v>56</v>
      </c>
      <c r="B52093" s="2" t="s">
        <v>39758</v>
      </c>
      <c r="C52093" s="3">
        <v>14987574010327</v>
      </c>
      <c r="D52093" s="3">
        <v>500</v>
      </c>
      <c r="E52093" s="2" t="s">
        <v>87</v>
      </c>
      <c r="F52093" s="2">
        <v>500</v>
      </c>
      <c r="G52093" s="2" t="s">
        <v>87</v>
      </c>
      <c r="H52093" s="2" t="s">
        <v>50</v>
      </c>
      <c r="I52093" s="2" t="s">
        <v>39757</v>
      </c>
      <c r="J52093" s="2" t="s">
        <v>9143</v>
      </c>
      <c r="K52093" s="2" t="s">
        <v>9144</v>
      </c>
      <c r="L52093" s="2"/>
      <c r="M52093" s="2" t="s">
        <v>577</v>
      </c>
      <c r="N52093" s="2" t="s">
        <v>36</v>
      </c>
      <c r="O52093" s="2"/>
      <c r="P52093" s="2"/>
      <c r="Q52093" s="2"/>
      <c r="R52093" s="2" t="s">
        <v>83320</v>
      </c>
      <c r="S52093" s="2"/>
      <c r="T52093" s="2"/>
      <c r="U52093" s="3"/>
      <c r="V52093" s="2">
        <v>4987574910323</v>
      </c>
      <c r="W52093" s="3" t="s">
        <v>83979</v>
      </c>
      <c r="X52093" s="2"/>
      <c r="Y52093" s="2"/>
      <c r="Z52093" s="2"/>
      <c r="AA52093" s="2"/>
      <c r="AB52093" s="2"/>
      <c r="AC52093" s="2"/>
      <c r="AD52093" s="2"/>
      <c r="AE52093" s="2"/>
      <c r="AF52093" s="2"/>
      <c r="AG52093" s="2"/>
      <c r="AH52093" s="2"/>
      <c r="AI52093" s="2"/>
      <c r="AJ52093" s="2"/>
      <c r="AK52093" s="2"/>
      <c r="AL52093" s="2"/>
      <c r="AM52093" s="2"/>
      <c r="AN52093" s="2"/>
      <c r="AO52093" s="2"/>
      <c r="AP52093" s="2"/>
      <c r="AQ52093" s="2"/>
      <c r="AR52093" s="2"/>
      <c r="AS52093" s="2"/>
      <c r="AT52093" s="2"/>
      <c r="AU52093" s="2"/>
    </row>
    <row r="52094" spans="1:47" x14ac:dyDescent="0.45">
      <c r="A52094" t="s">
        <v>56</v>
      </c>
      <c r="B52094" t="s">
        <v>39761</v>
      </c>
      <c r="C52094" s="1">
        <v>14987574014035</v>
      </c>
      <c r="D52094" s="1">
        <v>500</v>
      </c>
      <c r="E52094" t="s">
        <v>87</v>
      </c>
      <c r="F52094">
        <v>500</v>
      </c>
      <c r="G52094" t="s">
        <v>87</v>
      </c>
      <c r="H52094" t="s">
        <v>50</v>
      </c>
      <c r="I52094" t="s">
        <v>39759</v>
      </c>
      <c r="J52094" t="s">
        <v>9151</v>
      </c>
      <c r="K52094" t="s">
        <v>9152</v>
      </c>
      <c r="M52094" t="s">
        <v>577</v>
      </c>
      <c r="N52094" t="s">
        <v>36</v>
      </c>
      <c r="R52094" t="s">
        <v>83320</v>
      </c>
      <c r="V52094">
        <v>4987574914031</v>
      </c>
      <c r="W52094" s="1" t="s">
        <v>83965</v>
      </c>
    </row>
    <row r="52095" spans="1:47" x14ac:dyDescent="0.45">
      <c r="A52095" s="2" t="s">
        <v>56</v>
      </c>
      <c r="B52095" s="2" t="s">
        <v>39760</v>
      </c>
      <c r="C52095" s="3">
        <v>14987574000779</v>
      </c>
      <c r="D52095" s="3">
        <v>500</v>
      </c>
      <c r="E52095" s="2" t="s">
        <v>87</v>
      </c>
      <c r="F52095" s="2">
        <v>500</v>
      </c>
      <c r="G52095" s="2" t="s">
        <v>87</v>
      </c>
      <c r="H52095" s="2" t="s">
        <v>50</v>
      </c>
      <c r="I52095" s="2" t="s">
        <v>39759</v>
      </c>
      <c r="J52095" s="2" t="s">
        <v>9151</v>
      </c>
      <c r="K52095" s="2" t="s">
        <v>9152</v>
      </c>
      <c r="L52095" s="2"/>
      <c r="M52095" s="2" t="s">
        <v>577</v>
      </c>
      <c r="N52095" s="2" t="s">
        <v>36</v>
      </c>
      <c r="O52095" s="2"/>
      <c r="P52095" s="2"/>
      <c r="Q52095" s="2"/>
      <c r="R52095" s="2" t="s">
        <v>83320</v>
      </c>
      <c r="S52095" s="2"/>
      <c r="T52095" s="2"/>
      <c r="U52095" s="3"/>
      <c r="V52095" s="2">
        <v>4987574900775</v>
      </c>
      <c r="W52095" s="3" t="s">
        <v>83968</v>
      </c>
      <c r="X52095" s="2"/>
      <c r="Y52095" s="2"/>
      <c r="Z52095" s="2"/>
      <c r="AA52095" s="2"/>
      <c r="AB52095" s="2"/>
      <c r="AC52095" s="2"/>
      <c r="AD52095" s="2"/>
      <c r="AE52095" s="2"/>
      <c r="AF52095" s="2"/>
      <c r="AG52095" s="2"/>
      <c r="AH52095" s="2"/>
      <c r="AI52095" s="2"/>
      <c r="AJ52095" s="2"/>
      <c r="AK52095" s="2"/>
      <c r="AL52095" s="2"/>
      <c r="AM52095" s="2"/>
      <c r="AN52095" s="2"/>
      <c r="AO52095" s="2"/>
      <c r="AP52095" s="2"/>
      <c r="AQ52095" s="2"/>
      <c r="AR52095" s="2"/>
      <c r="AS52095" s="2"/>
      <c r="AT52095" s="2"/>
      <c r="AU52095" s="2"/>
    </row>
    <row r="52096" spans="1:47" x14ac:dyDescent="0.45">
      <c r="A52096" t="s">
        <v>56</v>
      </c>
      <c r="B52096" t="s">
        <v>39765</v>
      </c>
      <c r="C52096" s="1">
        <v>14987574012505</v>
      </c>
      <c r="D52096" s="1">
        <v>500</v>
      </c>
      <c r="E52096" t="s">
        <v>87</v>
      </c>
      <c r="F52096">
        <v>500</v>
      </c>
      <c r="G52096" t="s">
        <v>87</v>
      </c>
      <c r="H52096" t="s">
        <v>50</v>
      </c>
      <c r="I52096" t="s">
        <v>39762</v>
      </c>
      <c r="J52096" t="s">
        <v>9159</v>
      </c>
      <c r="K52096" t="s">
        <v>9160</v>
      </c>
      <c r="M52096" t="s">
        <v>577</v>
      </c>
      <c r="N52096" t="s">
        <v>36</v>
      </c>
      <c r="R52096" t="s">
        <v>83320</v>
      </c>
      <c r="V52096">
        <v>4987574912501</v>
      </c>
      <c r="W52096" s="1" t="s">
        <v>83980</v>
      </c>
    </row>
    <row r="52097" spans="1:47" x14ac:dyDescent="0.45">
      <c r="A52097" s="2" t="s">
        <v>56</v>
      </c>
      <c r="B52097" s="2" t="s">
        <v>39764</v>
      </c>
      <c r="C52097" s="3">
        <v>14987574012000</v>
      </c>
      <c r="D52097" s="3">
        <v>500</v>
      </c>
      <c r="E52097" s="2" t="s">
        <v>87</v>
      </c>
      <c r="F52097" s="2">
        <v>500</v>
      </c>
      <c r="G52097" s="2" t="s">
        <v>87</v>
      </c>
      <c r="H52097" s="2" t="s">
        <v>50</v>
      </c>
      <c r="I52097" s="2" t="s">
        <v>39762</v>
      </c>
      <c r="J52097" s="2" t="s">
        <v>9159</v>
      </c>
      <c r="K52097" s="2" t="s">
        <v>9160</v>
      </c>
      <c r="L52097" s="2"/>
      <c r="M52097" s="2" t="s">
        <v>577</v>
      </c>
      <c r="N52097" s="2" t="s">
        <v>36</v>
      </c>
      <c r="O52097" s="2"/>
      <c r="P52097" s="2"/>
      <c r="Q52097" s="2"/>
      <c r="R52097" s="2" t="s">
        <v>83320</v>
      </c>
      <c r="S52097" s="2"/>
      <c r="T52097" s="2"/>
      <c r="U52097" s="3"/>
      <c r="V52097" s="2">
        <v>4987574912006</v>
      </c>
      <c r="W52097" s="3" t="s">
        <v>83970</v>
      </c>
      <c r="X52097" s="2"/>
      <c r="Y52097" s="2"/>
      <c r="Z52097" s="2"/>
      <c r="AA52097" s="2"/>
      <c r="AB52097" s="2"/>
      <c r="AC52097" s="2"/>
      <c r="AD52097" s="2"/>
      <c r="AE52097" s="2"/>
      <c r="AF52097" s="2"/>
      <c r="AG52097" s="2"/>
      <c r="AH52097" s="2"/>
      <c r="AI52097" s="2"/>
      <c r="AJ52097" s="2"/>
      <c r="AK52097" s="2"/>
      <c r="AL52097" s="2"/>
      <c r="AM52097" s="2"/>
      <c r="AN52097" s="2"/>
      <c r="AO52097" s="2"/>
      <c r="AP52097" s="2"/>
      <c r="AQ52097" s="2"/>
      <c r="AR52097" s="2"/>
      <c r="AS52097" s="2"/>
      <c r="AT52097" s="2"/>
      <c r="AU52097" s="2"/>
    </row>
    <row r="52098" spans="1:47" x14ac:dyDescent="0.45">
      <c r="A52098" t="s">
        <v>56</v>
      </c>
      <c r="B52098" t="s">
        <v>39766</v>
      </c>
      <c r="C52098" s="1">
        <v>14987574012536</v>
      </c>
      <c r="D52098" s="1">
        <v>500</v>
      </c>
      <c r="E52098" t="s">
        <v>87</v>
      </c>
      <c r="F52098">
        <v>500</v>
      </c>
      <c r="G52098" t="s">
        <v>87</v>
      </c>
      <c r="H52098" t="s">
        <v>50</v>
      </c>
      <c r="I52098" t="s">
        <v>39762</v>
      </c>
      <c r="J52098" t="s">
        <v>9159</v>
      </c>
      <c r="K52098" t="s">
        <v>9160</v>
      </c>
      <c r="M52098" t="s">
        <v>577</v>
      </c>
      <c r="N52098" t="s">
        <v>36</v>
      </c>
      <c r="R52098" t="s">
        <v>83320</v>
      </c>
      <c r="V52098">
        <v>4987574912532</v>
      </c>
      <c r="W52098" s="1" t="s">
        <v>83981</v>
      </c>
    </row>
    <row r="52099" spans="1:47" x14ac:dyDescent="0.45">
      <c r="A52099" s="2" t="s">
        <v>56</v>
      </c>
      <c r="B52099" s="2" t="s">
        <v>39763</v>
      </c>
      <c r="C52099" s="3">
        <v>14987574010334</v>
      </c>
      <c r="D52099" s="3">
        <v>500</v>
      </c>
      <c r="E52099" s="2" t="s">
        <v>87</v>
      </c>
      <c r="F52099" s="2">
        <v>500</v>
      </c>
      <c r="G52099" s="2" t="s">
        <v>87</v>
      </c>
      <c r="H52099" s="2" t="s">
        <v>50</v>
      </c>
      <c r="I52099" s="2" t="s">
        <v>39762</v>
      </c>
      <c r="J52099" s="2" t="s">
        <v>9159</v>
      </c>
      <c r="K52099" s="2" t="s">
        <v>9160</v>
      </c>
      <c r="L52099" s="2"/>
      <c r="M52099" s="2" t="s">
        <v>577</v>
      </c>
      <c r="N52099" s="2" t="s">
        <v>36</v>
      </c>
      <c r="O52099" s="2"/>
      <c r="P52099" s="2"/>
      <c r="Q52099" s="2"/>
      <c r="R52099" s="2" t="s">
        <v>83320</v>
      </c>
      <c r="S52099" s="2"/>
      <c r="T52099" s="2"/>
      <c r="U52099" s="3"/>
      <c r="V52099" s="2">
        <v>4987574910330</v>
      </c>
      <c r="W52099" s="3" t="s">
        <v>83971</v>
      </c>
      <c r="X52099" s="2"/>
      <c r="Y52099" s="2"/>
      <c r="Z52099" s="2"/>
      <c r="AA52099" s="2"/>
      <c r="AB52099" s="2"/>
      <c r="AC52099" s="2"/>
      <c r="AD52099" s="2"/>
      <c r="AE52099" s="2"/>
      <c r="AF52099" s="2"/>
      <c r="AG52099" s="2"/>
      <c r="AH52099" s="2"/>
      <c r="AI52099" s="2"/>
      <c r="AJ52099" s="2"/>
      <c r="AK52099" s="2"/>
      <c r="AL52099" s="2"/>
      <c r="AM52099" s="2"/>
      <c r="AN52099" s="2"/>
      <c r="AO52099" s="2"/>
      <c r="AP52099" s="2"/>
      <c r="AQ52099" s="2"/>
      <c r="AR52099" s="2"/>
      <c r="AS52099" s="2"/>
      <c r="AT52099" s="2"/>
      <c r="AU52099" s="2"/>
    </row>
    <row r="52100" spans="1:47" x14ac:dyDescent="0.45">
      <c r="A52100" t="s">
        <v>56</v>
      </c>
      <c r="B52100" t="s">
        <v>39767</v>
      </c>
      <c r="C52100" s="1">
        <v>14987574020357</v>
      </c>
      <c r="D52100" s="1">
        <v>500</v>
      </c>
      <c r="E52100" t="s">
        <v>87</v>
      </c>
      <c r="F52100">
        <v>500</v>
      </c>
      <c r="G52100" t="s">
        <v>87</v>
      </c>
      <c r="H52100" t="s">
        <v>50</v>
      </c>
      <c r="I52100" t="s">
        <v>39762</v>
      </c>
      <c r="J52100" t="s">
        <v>9159</v>
      </c>
      <c r="K52100" t="s">
        <v>9160</v>
      </c>
      <c r="M52100" t="s">
        <v>577</v>
      </c>
      <c r="N52100" t="s">
        <v>36</v>
      </c>
      <c r="R52100" t="s">
        <v>83320</v>
      </c>
      <c r="V52100">
        <v>4987574920353</v>
      </c>
      <c r="W52100" s="1" t="s">
        <v>83982</v>
      </c>
    </row>
    <row r="52101" spans="1:47" x14ac:dyDescent="0.45">
      <c r="A52101" s="2" t="s">
        <v>56</v>
      </c>
      <c r="B52101" s="2" t="s">
        <v>39769</v>
      </c>
      <c r="C52101" s="3">
        <v>14987574040195</v>
      </c>
      <c r="D52101" s="3">
        <v>500</v>
      </c>
      <c r="E52101" s="2" t="s">
        <v>87</v>
      </c>
      <c r="F52101" s="2">
        <v>500</v>
      </c>
      <c r="G52101" s="2" t="s">
        <v>87</v>
      </c>
      <c r="H52101" s="2" t="s">
        <v>50</v>
      </c>
      <c r="I52101" s="2" t="s">
        <v>39768</v>
      </c>
      <c r="J52101" s="2" t="s">
        <v>9163</v>
      </c>
      <c r="K52101" s="2" t="s">
        <v>9164</v>
      </c>
      <c r="L52101" s="2"/>
      <c r="M52101" s="2" t="s">
        <v>577</v>
      </c>
      <c r="N52101" s="2" t="s">
        <v>177</v>
      </c>
      <c r="O52101" s="2"/>
      <c r="P52101" s="2"/>
      <c r="Q52101" s="2"/>
      <c r="R52101" s="2" t="s">
        <v>83320</v>
      </c>
      <c r="S52101" s="2"/>
      <c r="T52101" s="2"/>
      <c r="U52101" s="3"/>
      <c r="V52101" s="2">
        <v>4987574940191</v>
      </c>
      <c r="W52101" s="3" t="s">
        <v>83983</v>
      </c>
      <c r="X52101" s="2"/>
      <c r="Y52101" s="2"/>
      <c r="Z52101" s="2"/>
      <c r="AA52101" s="2"/>
      <c r="AB52101" s="2"/>
      <c r="AC52101" s="2"/>
      <c r="AD52101" s="2"/>
      <c r="AE52101" s="2"/>
      <c r="AF52101" s="2"/>
      <c r="AG52101" s="2"/>
      <c r="AH52101" s="2"/>
      <c r="AI52101" s="2"/>
      <c r="AJ52101" s="2"/>
      <c r="AK52101" s="2"/>
      <c r="AL52101" s="2"/>
      <c r="AM52101" s="2"/>
      <c r="AN52101" s="2"/>
      <c r="AO52101" s="2"/>
      <c r="AP52101" s="2"/>
      <c r="AQ52101" s="2"/>
      <c r="AR52101" s="2"/>
      <c r="AS52101" s="2"/>
      <c r="AT52101" s="2"/>
      <c r="AU52101" s="2"/>
    </row>
    <row r="52102" spans="1:47" x14ac:dyDescent="0.45">
      <c r="A52102" t="s">
        <v>56</v>
      </c>
      <c r="B52102" t="s">
        <v>39771</v>
      </c>
      <c r="C52102" s="1">
        <v>14987574000083</v>
      </c>
      <c r="D52102" s="1">
        <v>500</v>
      </c>
      <c r="E52102" t="s">
        <v>87</v>
      </c>
      <c r="F52102">
        <v>500</v>
      </c>
      <c r="G52102" t="s">
        <v>87</v>
      </c>
      <c r="H52102" t="s">
        <v>50</v>
      </c>
      <c r="I52102" t="s">
        <v>39770</v>
      </c>
      <c r="J52102" t="s">
        <v>9171</v>
      </c>
      <c r="K52102" t="s">
        <v>9172</v>
      </c>
      <c r="M52102" t="s">
        <v>577</v>
      </c>
      <c r="N52102" t="s">
        <v>36</v>
      </c>
      <c r="R52102" t="s">
        <v>83320</v>
      </c>
      <c r="V52102">
        <v>4987574900089</v>
      </c>
      <c r="W52102" s="1" t="s">
        <v>83968</v>
      </c>
    </row>
    <row r="52103" spans="1:47" x14ac:dyDescent="0.45">
      <c r="A52103" s="2" t="s">
        <v>56</v>
      </c>
      <c r="B52103" s="2" t="s">
        <v>39800</v>
      </c>
      <c r="C52103" s="3">
        <v>14987574010341</v>
      </c>
      <c r="D52103" s="3">
        <v>500</v>
      </c>
      <c r="E52103" s="2" t="s">
        <v>87</v>
      </c>
      <c r="F52103" s="2">
        <v>500</v>
      </c>
      <c r="G52103" s="2" t="s">
        <v>87</v>
      </c>
      <c r="H52103" s="2" t="s">
        <v>50</v>
      </c>
      <c r="I52103" s="2" t="s">
        <v>39799</v>
      </c>
      <c r="J52103" s="2" t="s">
        <v>9211</v>
      </c>
      <c r="K52103" s="2" t="s">
        <v>9212</v>
      </c>
      <c r="L52103" s="2"/>
      <c r="M52103" s="2" t="s">
        <v>577</v>
      </c>
      <c r="N52103" s="2" t="s">
        <v>36</v>
      </c>
      <c r="O52103" s="2"/>
      <c r="P52103" s="2"/>
      <c r="Q52103" s="2"/>
      <c r="R52103" s="2" t="s">
        <v>83320</v>
      </c>
      <c r="S52103" s="2"/>
      <c r="T52103" s="2"/>
      <c r="U52103" s="3"/>
      <c r="V52103" s="2">
        <v>4987574910347</v>
      </c>
      <c r="W52103" s="3" t="s">
        <v>83965</v>
      </c>
      <c r="X52103" s="2"/>
      <c r="Y52103" s="2"/>
      <c r="Z52103" s="2"/>
      <c r="AA52103" s="2"/>
      <c r="AB52103" s="2"/>
      <c r="AC52103" s="2"/>
      <c r="AD52103" s="2"/>
      <c r="AE52103" s="2"/>
      <c r="AF52103" s="2"/>
      <c r="AG52103" s="2"/>
      <c r="AH52103" s="2"/>
      <c r="AI52103" s="2"/>
      <c r="AJ52103" s="2"/>
      <c r="AK52103" s="2"/>
      <c r="AL52103" s="2"/>
      <c r="AM52103" s="2"/>
      <c r="AN52103" s="2"/>
      <c r="AO52103" s="2"/>
      <c r="AP52103" s="2"/>
      <c r="AQ52103" s="2"/>
      <c r="AR52103" s="2"/>
      <c r="AS52103" s="2"/>
      <c r="AT52103" s="2"/>
      <c r="AU52103" s="2"/>
    </row>
    <row r="52104" spans="1:47" x14ac:dyDescent="0.45">
      <c r="A52104" t="s">
        <v>56</v>
      </c>
      <c r="B52104" t="s">
        <v>39776</v>
      </c>
      <c r="C52104" s="1">
        <v>14987574060063</v>
      </c>
      <c r="D52104" s="1">
        <v>500</v>
      </c>
      <c r="E52104" t="s">
        <v>87</v>
      </c>
      <c r="F52104">
        <v>500</v>
      </c>
      <c r="G52104" t="s">
        <v>87</v>
      </c>
      <c r="H52104" t="s">
        <v>50</v>
      </c>
      <c r="I52104" t="s">
        <v>39772</v>
      </c>
      <c r="J52104" t="s">
        <v>39773</v>
      </c>
      <c r="K52104" t="s">
        <v>39774</v>
      </c>
      <c r="M52104" t="s">
        <v>577</v>
      </c>
      <c r="N52104" t="s">
        <v>36</v>
      </c>
      <c r="R52104" t="s">
        <v>83320</v>
      </c>
      <c r="V52104">
        <v>4987574960069</v>
      </c>
      <c r="W52104" s="1" t="s">
        <v>83974</v>
      </c>
    </row>
    <row r="52105" spans="1:47" x14ac:dyDescent="0.45">
      <c r="A52105" s="2" t="s">
        <v>56</v>
      </c>
      <c r="B52105" s="2" t="s">
        <v>39775</v>
      </c>
      <c r="C52105" s="3">
        <v>14987574000090</v>
      </c>
      <c r="D52105" s="3">
        <v>500</v>
      </c>
      <c r="E52105" s="2" t="s">
        <v>87</v>
      </c>
      <c r="F52105" s="2">
        <v>500</v>
      </c>
      <c r="G52105" s="2" t="s">
        <v>87</v>
      </c>
      <c r="H52105" s="2" t="s">
        <v>50</v>
      </c>
      <c r="I52105" s="2" t="s">
        <v>39772</v>
      </c>
      <c r="J52105" s="2" t="s">
        <v>39773</v>
      </c>
      <c r="K52105" s="2" t="s">
        <v>39774</v>
      </c>
      <c r="L52105" s="2"/>
      <c r="M52105" s="2" t="s">
        <v>577</v>
      </c>
      <c r="N52105" s="2" t="s">
        <v>36</v>
      </c>
      <c r="O52105" s="2"/>
      <c r="P52105" s="2"/>
      <c r="Q52105" s="2"/>
      <c r="R52105" s="2" t="s">
        <v>83320</v>
      </c>
      <c r="S52105" s="2"/>
      <c r="T52105" s="2"/>
      <c r="U52105" s="3"/>
      <c r="V52105" s="2">
        <v>4987574900096</v>
      </c>
      <c r="W52105" s="3" t="s">
        <v>83968</v>
      </c>
      <c r="X52105" s="2"/>
      <c r="Y52105" s="2">
        <v>20160401</v>
      </c>
      <c r="Z52105" s="2"/>
      <c r="AA52105" s="2"/>
      <c r="AB52105" s="2"/>
      <c r="AC52105" s="2"/>
      <c r="AD52105" s="2"/>
      <c r="AE52105" s="2"/>
      <c r="AF52105" s="2"/>
      <c r="AG52105" s="2"/>
      <c r="AH52105" s="2"/>
      <c r="AI52105" s="2"/>
      <c r="AJ52105" s="2"/>
      <c r="AK52105" s="2"/>
      <c r="AL52105" s="2"/>
      <c r="AM52105" s="2"/>
      <c r="AN52105" s="2"/>
      <c r="AO52105" s="2"/>
      <c r="AP52105" s="2"/>
      <c r="AQ52105" s="2"/>
      <c r="AR52105" s="2"/>
      <c r="AS52105" s="2"/>
      <c r="AT52105" s="2"/>
      <c r="AU52105" s="2"/>
    </row>
    <row r="52106" spans="1:47" x14ac:dyDescent="0.45">
      <c r="A52106" t="s">
        <v>56</v>
      </c>
      <c r="B52106" t="s">
        <v>39780</v>
      </c>
      <c r="C52106" s="1">
        <v>14987574040201</v>
      </c>
      <c r="D52106" s="1">
        <v>500</v>
      </c>
      <c r="E52106" t="s">
        <v>87</v>
      </c>
      <c r="F52106">
        <v>500</v>
      </c>
      <c r="G52106" t="s">
        <v>87</v>
      </c>
      <c r="H52106" t="s">
        <v>50</v>
      </c>
      <c r="I52106" t="s">
        <v>39777</v>
      </c>
      <c r="J52106" t="s">
        <v>39778</v>
      </c>
      <c r="K52106" t="s">
        <v>39779</v>
      </c>
      <c r="M52106" t="s">
        <v>577</v>
      </c>
      <c r="N52106" t="s">
        <v>177</v>
      </c>
      <c r="R52106" t="s">
        <v>83320</v>
      </c>
      <c r="V52106">
        <v>4987574940207</v>
      </c>
    </row>
    <row r="52107" spans="1:47" x14ac:dyDescent="0.45">
      <c r="A52107" s="2" t="s">
        <v>56</v>
      </c>
      <c r="B52107" s="2" t="s">
        <v>39782</v>
      </c>
      <c r="C52107" s="3">
        <v>14987574010358</v>
      </c>
      <c r="D52107" s="3">
        <v>500</v>
      </c>
      <c r="E52107" s="2" t="s">
        <v>87</v>
      </c>
      <c r="F52107" s="2">
        <v>500</v>
      </c>
      <c r="G52107" s="2" t="s">
        <v>87</v>
      </c>
      <c r="H52107" s="2" t="s">
        <v>50</v>
      </c>
      <c r="I52107" s="2" t="s">
        <v>39781</v>
      </c>
      <c r="J52107" s="2" t="s">
        <v>9179</v>
      </c>
      <c r="K52107" s="2" t="s">
        <v>9180</v>
      </c>
      <c r="L52107" s="2"/>
      <c r="M52107" s="2" t="s">
        <v>577</v>
      </c>
      <c r="N52107" s="2" t="s">
        <v>36</v>
      </c>
      <c r="O52107" s="2"/>
      <c r="P52107" s="2"/>
      <c r="Q52107" s="2"/>
      <c r="R52107" s="2" t="s">
        <v>83320</v>
      </c>
      <c r="S52107" s="2"/>
      <c r="T52107" s="2"/>
      <c r="U52107" s="3"/>
      <c r="V52107" s="2">
        <v>4987574910354</v>
      </c>
      <c r="W52107" s="3" t="s">
        <v>83965</v>
      </c>
      <c r="X52107" s="2"/>
      <c r="Y52107" s="2"/>
      <c r="Z52107" s="2"/>
      <c r="AA52107" s="2"/>
      <c r="AB52107" s="2"/>
      <c r="AC52107" s="2"/>
      <c r="AD52107" s="2"/>
      <c r="AE52107" s="2"/>
      <c r="AF52107" s="2"/>
      <c r="AG52107" s="2"/>
      <c r="AH52107" s="2"/>
      <c r="AI52107" s="2"/>
      <c r="AJ52107" s="2"/>
      <c r="AK52107" s="2"/>
      <c r="AL52107" s="2"/>
      <c r="AM52107" s="2"/>
      <c r="AN52107" s="2"/>
      <c r="AO52107" s="2"/>
      <c r="AP52107" s="2"/>
      <c r="AQ52107" s="2"/>
      <c r="AR52107" s="2"/>
      <c r="AS52107" s="2"/>
      <c r="AT52107" s="2"/>
      <c r="AU52107" s="2"/>
    </row>
    <row r="52108" spans="1:47" x14ac:dyDescent="0.45">
      <c r="A52108" t="s">
        <v>56</v>
      </c>
      <c r="B52108" t="s">
        <v>39783</v>
      </c>
      <c r="C52108" s="1">
        <v>14987574020364</v>
      </c>
      <c r="D52108" s="1">
        <v>500</v>
      </c>
      <c r="E52108" t="s">
        <v>87</v>
      </c>
      <c r="F52108">
        <v>500</v>
      </c>
      <c r="G52108" t="s">
        <v>87</v>
      </c>
      <c r="H52108" t="s">
        <v>50</v>
      </c>
      <c r="I52108" t="s">
        <v>39781</v>
      </c>
      <c r="J52108" t="s">
        <v>9179</v>
      </c>
      <c r="K52108" t="s">
        <v>9180</v>
      </c>
      <c r="M52108" t="s">
        <v>577</v>
      </c>
      <c r="N52108" t="s">
        <v>36</v>
      </c>
      <c r="R52108" t="s">
        <v>83320</v>
      </c>
      <c r="V52108">
        <v>4987574920360</v>
      </c>
      <c r="W52108" s="1" t="s">
        <v>83969</v>
      </c>
      <c r="Y52108">
        <v>20160401</v>
      </c>
    </row>
    <row r="52109" spans="1:47" x14ac:dyDescent="0.45">
      <c r="A52109" s="2" t="s">
        <v>56</v>
      </c>
      <c r="B52109" s="2" t="s">
        <v>39785</v>
      </c>
      <c r="C52109" s="3">
        <v>14987574040218</v>
      </c>
      <c r="D52109" s="3">
        <v>500</v>
      </c>
      <c r="E52109" s="2" t="s">
        <v>87</v>
      </c>
      <c r="F52109" s="2">
        <v>500</v>
      </c>
      <c r="G52109" s="2" t="s">
        <v>87</v>
      </c>
      <c r="H52109" s="2" t="s">
        <v>50</v>
      </c>
      <c r="I52109" s="2" t="s">
        <v>39784</v>
      </c>
      <c r="J52109" s="2" t="s">
        <v>9183</v>
      </c>
      <c r="K52109" s="2" t="s">
        <v>9184</v>
      </c>
      <c r="L52109" s="2"/>
      <c r="M52109" s="2" t="s">
        <v>577</v>
      </c>
      <c r="N52109" s="2" t="s">
        <v>177</v>
      </c>
      <c r="O52109" s="2"/>
      <c r="P52109" s="2"/>
      <c r="Q52109" s="2"/>
      <c r="R52109" s="2" t="s">
        <v>83320</v>
      </c>
      <c r="S52109" s="2"/>
      <c r="T52109" s="2"/>
      <c r="U52109" s="3"/>
      <c r="V52109" s="2">
        <v>4987574940214</v>
      </c>
      <c r="W52109" s="3"/>
      <c r="X52109" s="2"/>
      <c r="Y52109" s="2"/>
      <c r="Z52109" s="2"/>
      <c r="AA52109" s="2"/>
      <c r="AB52109" s="2"/>
      <c r="AC52109" s="2"/>
      <c r="AD52109" s="2"/>
      <c r="AE52109" s="2"/>
      <c r="AF52109" s="2"/>
      <c r="AG52109" s="2"/>
      <c r="AH52109" s="2"/>
      <c r="AI52109" s="2"/>
      <c r="AJ52109" s="2"/>
      <c r="AK52109" s="2"/>
      <c r="AL52109" s="2"/>
      <c r="AM52109" s="2"/>
      <c r="AN52109" s="2"/>
      <c r="AO52109" s="2"/>
      <c r="AP52109" s="2"/>
      <c r="AQ52109" s="2"/>
      <c r="AR52109" s="2"/>
      <c r="AS52109" s="2"/>
      <c r="AT52109" s="2"/>
      <c r="AU52109" s="2"/>
    </row>
    <row r="52110" spans="1:47" x14ac:dyDescent="0.45">
      <c r="A52110" t="s">
        <v>56</v>
      </c>
      <c r="B52110" t="s">
        <v>39787</v>
      </c>
      <c r="C52110" s="1">
        <v>14987574010365</v>
      </c>
      <c r="D52110" s="1">
        <v>500</v>
      </c>
      <c r="E52110" t="s">
        <v>87</v>
      </c>
      <c r="F52110">
        <v>500</v>
      </c>
      <c r="G52110" t="s">
        <v>87</v>
      </c>
      <c r="H52110" t="s">
        <v>50</v>
      </c>
      <c r="I52110" t="s">
        <v>39786</v>
      </c>
      <c r="J52110" t="s">
        <v>9191</v>
      </c>
      <c r="K52110" t="s">
        <v>9192</v>
      </c>
      <c r="M52110" t="s">
        <v>577</v>
      </c>
      <c r="N52110" t="s">
        <v>36</v>
      </c>
      <c r="R52110" t="s">
        <v>83320</v>
      </c>
      <c r="V52110">
        <v>4987574910361</v>
      </c>
      <c r="W52110" s="1" t="s">
        <v>83965</v>
      </c>
    </row>
    <row r="52111" spans="1:47" x14ac:dyDescent="0.45">
      <c r="A52111" s="2" t="s">
        <v>56</v>
      </c>
      <c r="B52111" s="2" t="s">
        <v>39791</v>
      </c>
      <c r="C52111" s="3">
        <v>14987574014042</v>
      </c>
      <c r="D52111" s="3">
        <v>500</v>
      </c>
      <c r="E52111" s="2" t="s">
        <v>87</v>
      </c>
      <c r="F52111" s="2">
        <v>500</v>
      </c>
      <c r="G52111" s="2" t="s">
        <v>87</v>
      </c>
      <c r="H52111" s="2" t="s">
        <v>50</v>
      </c>
      <c r="I52111" s="2" t="s">
        <v>39788</v>
      </c>
      <c r="J52111" s="2" t="s">
        <v>39789</v>
      </c>
      <c r="K52111" s="2" t="s">
        <v>39790</v>
      </c>
      <c r="L52111" s="2"/>
      <c r="M52111" s="2" t="s">
        <v>577</v>
      </c>
      <c r="N52111" s="2" t="s">
        <v>36</v>
      </c>
      <c r="O52111" s="2"/>
      <c r="P52111" s="2"/>
      <c r="Q52111" s="2"/>
      <c r="R52111" s="2" t="s">
        <v>83320</v>
      </c>
      <c r="S52111" s="2"/>
      <c r="T52111" s="2"/>
      <c r="U52111" s="3"/>
      <c r="V52111" s="2">
        <v>4987574914048</v>
      </c>
      <c r="W52111" s="3" t="s">
        <v>83965</v>
      </c>
      <c r="X52111" s="2"/>
      <c r="Y52111" s="2"/>
      <c r="Z52111" s="2"/>
      <c r="AA52111" s="2"/>
      <c r="AB52111" s="2"/>
      <c r="AC52111" s="2"/>
      <c r="AD52111" s="2"/>
      <c r="AE52111" s="2"/>
      <c r="AF52111" s="2"/>
      <c r="AG52111" s="2"/>
      <c r="AH52111" s="2"/>
      <c r="AI52111" s="2"/>
      <c r="AJ52111" s="2"/>
      <c r="AK52111" s="2"/>
      <c r="AL52111" s="2"/>
      <c r="AM52111" s="2"/>
      <c r="AN52111" s="2"/>
      <c r="AO52111" s="2"/>
      <c r="AP52111" s="2"/>
      <c r="AQ52111" s="2"/>
      <c r="AR52111" s="2"/>
      <c r="AS52111" s="2"/>
      <c r="AT52111" s="2"/>
      <c r="AU52111" s="2"/>
    </row>
    <row r="52112" spans="1:47" x14ac:dyDescent="0.45">
      <c r="A52112" t="s">
        <v>56</v>
      </c>
      <c r="B52112" t="s">
        <v>39802</v>
      </c>
      <c r="C52112" s="1">
        <v>14987574060018</v>
      </c>
      <c r="D52112" s="1">
        <v>500</v>
      </c>
      <c r="E52112" t="s">
        <v>87</v>
      </c>
      <c r="F52112">
        <v>500</v>
      </c>
      <c r="G52112" t="s">
        <v>87</v>
      </c>
      <c r="H52112" t="s">
        <v>50</v>
      </c>
      <c r="I52112" t="s">
        <v>39801</v>
      </c>
      <c r="J52112" t="s">
        <v>9215</v>
      </c>
      <c r="K52112" t="s">
        <v>9216</v>
      </c>
      <c r="M52112" t="s">
        <v>577</v>
      </c>
      <c r="N52112" t="s">
        <v>36</v>
      </c>
      <c r="R52112" t="s">
        <v>83320</v>
      </c>
      <c r="V52112">
        <v>4987574960014</v>
      </c>
      <c r="W52112" s="1" t="s">
        <v>83974</v>
      </c>
    </row>
    <row r="52113" spans="1:47" x14ac:dyDescent="0.45">
      <c r="A52113" s="2" t="s">
        <v>56</v>
      </c>
      <c r="B52113" s="2" t="s">
        <v>39804</v>
      </c>
      <c r="C52113" s="3">
        <v>14987574010372</v>
      </c>
      <c r="D52113" s="3">
        <v>500</v>
      </c>
      <c r="E52113" s="2" t="s">
        <v>87</v>
      </c>
      <c r="F52113" s="2">
        <v>500</v>
      </c>
      <c r="G52113" s="2" t="s">
        <v>87</v>
      </c>
      <c r="H52113" s="2" t="s">
        <v>50</v>
      </c>
      <c r="I52113" s="2" t="s">
        <v>39803</v>
      </c>
      <c r="J52113" s="2" t="s">
        <v>9219</v>
      </c>
      <c r="K52113" s="2" t="s">
        <v>9220</v>
      </c>
      <c r="L52113" s="2"/>
      <c r="M52113" s="2" t="s">
        <v>577</v>
      </c>
      <c r="N52113" s="2" t="s">
        <v>36</v>
      </c>
      <c r="O52113" s="2"/>
      <c r="P52113" s="2"/>
      <c r="Q52113" s="2"/>
      <c r="R52113" s="2" t="s">
        <v>83320</v>
      </c>
      <c r="S52113" s="2"/>
      <c r="T52113" s="2"/>
      <c r="U52113" s="3"/>
      <c r="V52113" s="2">
        <v>4987574910378</v>
      </c>
      <c r="W52113" s="3" t="s">
        <v>83965</v>
      </c>
      <c r="X52113" s="2"/>
      <c r="Y52113" s="2"/>
      <c r="Z52113" s="2"/>
      <c r="AA52113" s="2"/>
      <c r="AB52113" s="2"/>
      <c r="AC52113" s="2"/>
      <c r="AD52113" s="2"/>
      <c r="AE52113" s="2"/>
      <c r="AF52113" s="2"/>
      <c r="AG52113" s="2"/>
      <c r="AH52113" s="2"/>
      <c r="AI52113" s="2"/>
      <c r="AJ52113" s="2"/>
      <c r="AK52113" s="2"/>
      <c r="AL52113" s="2"/>
      <c r="AM52113" s="2"/>
      <c r="AN52113" s="2"/>
      <c r="AO52113" s="2"/>
      <c r="AP52113" s="2"/>
      <c r="AQ52113" s="2"/>
      <c r="AR52113" s="2"/>
      <c r="AS52113" s="2"/>
      <c r="AT52113" s="2"/>
      <c r="AU52113" s="2"/>
    </row>
    <row r="52114" spans="1:47" x14ac:dyDescent="0.45">
      <c r="A52114" t="s">
        <v>56</v>
      </c>
      <c r="B52114" t="s">
        <v>39805</v>
      </c>
      <c r="C52114" s="1">
        <v>14987574020371</v>
      </c>
      <c r="D52114" s="1">
        <v>500</v>
      </c>
      <c r="E52114" t="s">
        <v>87</v>
      </c>
      <c r="F52114">
        <v>500</v>
      </c>
      <c r="G52114" t="s">
        <v>87</v>
      </c>
      <c r="H52114" t="s">
        <v>50</v>
      </c>
      <c r="I52114" t="s">
        <v>39803</v>
      </c>
      <c r="J52114" t="s">
        <v>9219</v>
      </c>
      <c r="K52114" t="s">
        <v>9220</v>
      </c>
      <c r="M52114" t="s">
        <v>577</v>
      </c>
      <c r="N52114" t="s">
        <v>36</v>
      </c>
      <c r="R52114" t="s">
        <v>83320</v>
      </c>
      <c r="V52114">
        <v>4987574920377</v>
      </c>
      <c r="W52114" s="1" t="s">
        <v>83969</v>
      </c>
      <c r="Y52114">
        <v>20160401</v>
      </c>
    </row>
    <row r="52115" spans="1:47" x14ac:dyDescent="0.45">
      <c r="A52115" s="2" t="s">
        <v>56</v>
      </c>
      <c r="B52115" s="2" t="s">
        <v>39807</v>
      </c>
      <c r="C52115" s="3">
        <v>14987574040225</v>
      </c>
      <c r="D52115" s="3">
        <v>500</v>
      </c>
      <c r="E52115" s="2" t="s">
        <v>87</v>
      </c>
      <c r="F52115" s="2">
        <v>500</v>
      </c>
      <c r="G52115" s="2" t="s">
        <v>87</v>
      </c>
      <c r="H52115" s="2" t="s">
        <v>50</v>
      </c>
      <c r="I52115" s="2" t="s">
        <v>39806</v>
      </c>
      <c r="J52115" s="2" t="s">
        <v>9223</v>
      </c>
      <c r="K52115" s="2" t="s">
        <v>9224</v>
      </c>
      <c r="L52115" s="2"/>
      <c r="M52115" s="2" t="s">
        <v>577</v>
      </c>
      <c r="N52115" s="2" t="s">
        <v>177</v>
      </c>
      <c r="O52115" s="2"/>
      <c r="P52115" s="2"/>
      <c r="Q52115" s="2"/>
      <c r="R52115" s="2" t="s">
        <v>83320</v>
      </c>
      <c r="S52115" s="2"/>
      <c r="T52115" s="2"/>
      <c r="U52115" s="3"/>
      <c r="V52115" s="2">
        <v>4987574940221</v>
      </c>
      <c r="W52115" s="3"/>
      <c r="X52115" s="2"/>
      <c r="Y52115" s="2"/>
      <c r="Z52115" s="2"/>
      <c r="AA52115" s="2"/>
      <c r="AB52115" s="2"/>
      <c r="AC52115" s="2"/>
      <c r="AD52115" s="2"/>
      <c r="AE52115" s="2"/>
      <c r="AF52115" s="2"/>
      <c r="AG52115" s="2"/>
      <c r="AH52115" s="2"/>
      <c r="AI52115" s="2"/>
      <c r="AJ52115" s="2"/>
      <c r="AK52115" s="2"/>
      <c r="AL52115" s="2"/>
      <c r="AM52115" s="2"/>
      <c r="AN52115" s="2"/>
      <c r="AO52115" s="2"/>
      <c r="AP52115" s="2"/>
      <c r="AQ52115" s="2"/>
      <c r="AR52115" s="2"/>
      <c r="AS52115" s="2"/>
      <c r="AT52115" s="2"/>
      <c r="AU52115" s="2"/>
    </row>
    <row r="52116" spans="1:47" x14ac:dyDescent="0.45">
      <c r="A52116" t="s">
        <v>56</v>
      </c>
      <c r="B52116" t="s">
        <v>39809</v>
      </c>
      <c r="C52116" s="1">
        <v>14987574010389</v>
      </c>
      <c r="D52116" s="1">
        <v>500</v>
      </c>
      <c r="E52116" t="s">
        <v>87</v>
      </c>
      <c r="F52116">
        <v>500</v>
      </c>
      <c r="G52116" t="s">
        <v>87</v>
      </c>
      <c r="H52116" t="s">
        <v>50</v>
      </c>
      <c r="I52116" t="s">
        <v>39808</v>
      </c>
      <c r="J52116" t="s">
        <v>9227</v>
      </c>
      <c r="K52116" t="s">
        <v>9228</v>
      </c>
      <c r="M52116" t="s">
        <v>577</v>
      </c>
      <c r="N52116" t="s">
        <v>36</v>
      </c>
      <c r="R52116" t="s">
        <v>83320</v>
      </c>
      <c r="V52116">
        <v>4987574910385</v>
      </c>
      <c r="W52116" s="1" t="s">
        <v>83965</v>
      </c>
    </row>
    <row r="52117" spans="1:47" x14ac:dyDescent="0.45">
      <c r="A52117" s="2" t="s">
        <v>56</v>
      </c>
      <c r="B52117" s="2" t="s">
        <v>39811</v>
      </c>
      <c r="C52117" s="3">
        <v>14987574060254</v>
      </c>
      <c r="D52117" s="3">
        <v>250</v>
      </c>
      <c r="E52117" s="2" t="s">
        <v>87</v>
      </c>
      <c r="F52117" s="2">
        <v>250</v>
      </c>
      <c r="G52117" s="2" t="s">
        <v>87</v>
      </c>
      <c r="H52117" s="2" t="s">
        <v>50</v>
      </c>
      <c r="I52117" s="2" t="s">
        <v>39810</v>
      </c>
      <c r="J52117" s="2" t="s">
        <v>9231</v>
      </c>
      <c r="K52117" s="2" t="s">
        <v>9232</v>
      </c>
      <c r="L52117" s="2"/>
      <c r="M52117" s="2" t="s">
        <v>577</v>
      </c>
      <c r="N52117" s="2" t="s">
        <v>36</v>
      </c>
      <c r="O52117" s="2"/>
      <c r="P52117" s="2"/>
      <c r="Q52117" s="2"/>
      <c r="R52117" s="2" t="s">
        <v>83320</v>
      </c>
      <c r="S52117" s="2"/>
      <c r="T52117" s="2"/>
      <c r="U52117" s="3"/>
      <c r="V52117" s="2">
        <v>4987574960250</v>
      </c>
      <c r="W52117" s="3" t="s">
        <v>83974</v>
      </c>
      <c r="X52117" s="2"/>
      <c r="Y52117" s="2"/>
      <c r="Z52117" s="2"/>
      <c r="AA52117" s="2"/>
      <c r="AB52117" s="2"/>
      <c r="AC52117" s="2"/>
      <c r="AD52117" s="2"/>
      <c r="AE52117" s="2"/>
      <c r="AF52117" s="2"/>
      <c r="AG52117" s="2"/>
      <c r="AH52117" s="2"/>
      <c r="AI52117" s="2"/>
      <c r="AJ52117" s="2"/>
      <c r="AK52117" s="2"/>
      <c r="AL52117" s="2"/>
      <c r="AM52117" s="2"/>
      <c r="AN52117" s="2"/>
      <c r="AO52117" s="2"/>
      <c r="AP52117" s="2"/>
      <c r="AQ52117" s="2"/>
      <c r="AR52117" s="2"/>
      <c r="AS52117" s="2"/>
      <c r="AT52117" s="2"/>
      <c r="AU52117" s="2"/>
    </row>
    <row r="52118" spans="1:47" x14ac:dyDescent="0.45">
      <c r="A52118" t="s">
        <v>56</v>
      </c>
      <c r="B52118" t="s">
        <v>39812</v>
      </c>
      <c r="C52118" s="1">
        <v>14987574060261</v>
      </c>
      <c r="D52118" s="1">
        <v>500</v>
      </c>
      <c r="E52118" t="s">
        <v>87</v>
      </c>
      <c r="F52118">
        <v>500</v>
      </c>
      <c r="G52118" t="s">
        <v>87</v>
      </c>
      <c r="H52118" t="s">
        <v>50</v>
      </c>
      <c r="I52118" t="s">
        <v>39810</v>
      </c>
      <c r="J52118" t="s">
        <v>9231</v>
      </c>
      <c r="K52118" t="s">
        <v>9232</v>
      </c>
      <c r="M52118" t="s">
        <v>577</v>
      </c>
      <c r="N52118" t="s">
        <v>36</v>
      </c>
      <c r="R52118" t="s">
        <v>83320</v>
      </c>
      <c r="V52118">
        <v>4987574960267</v>
      </c>
      <c r="W52118" s="1" t="s">
        <v>83974</v>
      </c>
    </row>
    <row r="52119" spans="1:47" x14ac:dyDescent="0.45">
      <c r="A52119" s="2" t="s">
        <v>56</v>
      </c>
      <c r="B52119" s="2" t="s">
        <v>39814</v>
      </c>
      <c r="C52119" s="3">
        <v>14987574010402</v>
      </c>
      <c r="D52119" s="3">
        <v>500</v>
      </c>
      <c r="E52119" s="2" t="s">
        <v>87</v>
      </c>
      <c r="F52119" s="2">
        <v>500</v>
      </c>
      <c r="G52119" s="2" t="s">
        <v>87</v>
      </c>
      <c r="H52119" s="2" t="s">
        <v>50</v>
      </c>
      <c r="I52119" s="2" t="s">
        <v>39813</v>
      </c>
      <c r="J52119" s="2" t="s">
        <v>9239</v>
      </c>
      <c r="K52119" s="2" t="s">
        <v>9240</v>
      </c>
      <c r="L52119" s="2"/>
      <c r="M52119" s="2" t="s">
        <v>577</v>
      </c>
      <c r="N52119" s="2" t="s">
        <v>36</v>
      </c>
      <c r="O52119" s="2"/>
      <c r="P52119" s="2"/>
      <c r="Q52119" s="2"/>
      <c r="R52119" s="2" t="s">
        <v>83320</v>
      </c>
      <c r="S52119" s="2"/>
      <c r="T52119" s="2"/>
      <c r="U52119" s="3"/>
      <c r="V52119" s="2">
        <v>4987574910408</v>
      </c>
      <c r="W52119" s="3" t="s">
        <v>83965</v>
      </c>
      <c r="X52119" s="2"/>
      <c r="Y52119" s="2"/>
      <c r="Z52119" s="2"/>
      <c r="AA52119" s="2"/>
      <c r="AB52119" s="2"/>
      <c r="AC52119" s="2"/>
      <c r="AD52119" s="2"/>
      <c r="AE52119" s="2"/>
      <c r="AF52119" s="2"/>
      <c r="AG52119" s="2"/>
      <c r="AH52119" s="2"/>
      <c r="AI52119" s="2"/>
      <c r="AJ52119" s="2"/>
      <c r="AK52119" s="2"/>
      <c r="AL52119" s="2"/>
      <c r="AM52119" s="2"/>
      <c r="AN52119" s="2"/>
      <c r="AO52119" s="2"/>
      <c r="AP52119" s="2"/>
      <c r="AQ52119" s="2"/>
      <c r="AR52119" s="2"/>
      <c r="AS52119" s="2"/>
      <c r="AT52119" s="2"/>
      <c r="AU52119" s="2"/>
    </row>
    <row r="52120" spans="1:47" x14ac:dyDescent="0.45">
      <c r="A52120" t="s">
        <v>56</v>
      </c>
      <c r="B52120" t="s">
        <v>39815</v>
      </c>
      <c r="C52120" s="1">
        <v>14987574012406</v>
      </c>
      <c r="D52120" s="1">
        <v>500</v>
      </c>
      <c r="E52120" t="s">
        <v>87</v>
      </c>
      <c r="F52120">
        <v>500</v>
      </c>
      <c r="G52120" t="s">
        <v>87</v>
      </c>
      <c r="H52120" t="s">
        <v>50</v>
      </c>
      <c r="I52120" t="s">
        <v>39813</v>
      </c>
      <c r="J52120" t="s">
        <v>9239</v>
      </c>
      <c r="K52120" t="s">
        <v>9240</v>
      </c>
      <c r="M52120" t="s">
        <v>577</v>
      </c>
      <c r="N52120" t="s">
        <v>36</v>
      </c>
      <c r="R52120" t="s">
        <v>83320</v>
      </c>
      <c r="V52120">
        <v>4987574912402</v>
      </c>
      <c r="W52120" s="1" t="s">
        <v>83986</v>
      </c>
    </row>
    <row r="52121" spans="1:47" x14ac:dyDescent="0.45">
      <c r="A52121" s="2" t="s">
        <v>56</v>
      </c>
      <c r="B52121" s="2" t="s">
        <v>39817</v>
      </c>
      <c r="C52121" s="3">
        <v>14987574040256</v>
      </c>
      <c r="D52121" s="3">
        <v>500</v>
      </c>
      <c r="E52121" s="2" t="s">
        <v>87</v>
      </c>
      <c r="F52121" s="2">
        <v>500</v>
      </c>
      <c r="G52121" s="2" t="s">
        <v>87</v>
      </c>
      <c r="H52121" s="2" t="s">
        <v>50</v>
      </c>
      <c r="I52121" s="2" t="s">
        <v>39816</v>
      </c>
      <c r="J52121" s="2" t="s">
        <v>9243</v>
      </c>
      <c r="K52121" s="2" t="s">
        <v>9244</v>
      </c>
      <c r="L52121" s="2"/>
      <c r="M52121" s="2" t="s">
        <v>577</v>
      </c>
      <c r="N52121" s="2" t="s">
        <v>177</v>
      </c>
      <c r="O52121" s="2"/>
      <c r="P52121" s="2"/>
      <c r="Q52121" s="2"/>
      <c r="R52121" s="2" t="s">
        <v>83320</v>
      </c>
      <c r="S52121" s="2"/>
      <c r="T52121" s="2"/>
      <c r="U52121" s="3"/>
      <c r="V52121" s="2">
        <v>4987574940252</v>
      </c>
      <c r="W52121" s="3"/>
      <c r="X52121" s="2"/>
      <c r="Y52121" s="2"/>
      <c r="Z52121" s="2"/>
      <c r="AA52121" s="2"/>
      <c r="AB52121" s="2"/>
      <c r="AC52121" s="2"/>
      <c r="AD52121" s="2"/>
      <c r="AE52121" s="2"/>
      <c r="AF52121" s="2"/>
      <c r="AG52121" s="2"/>
      <c r="AH52121" s="2"/>
      <c r="AI52121" s="2"/>
      <c r="AJ52121" s="2"/>
      <c r="AK52121" s="2"/>
      <c r="AL52121" s="2"/>
      <c r="AM52121" s="2"/>
      <c r="AN52121" s="2"/>
      <c r="AO52121" s="2"/>
      <c r="AP52121" s="2"/>
      <c r="AQ52121" s="2"/>
      <c r="AR52121" s="2"/>
      <c r="AS52121" s="2"/>
      <c r="AT52121" s="2"/>
      <c r="AU52121" s="2"/>
    </row>
    <row r="52122" spans="1:47" x14ac:dyDescent="0.45">
      <c r="A52122" t="s">
        <v>56</v>
      </c>
      <c r="B52122" t="s">
        <v>39819</v>
      </c>
      <c r="C52122" s="1">
        <v>14987574010419</v>
      </c>
      <c r="D52122" s="1">
        <v>500</v>
      </c>
      <c r="E52122" t="s">
        <v>87</v>
      </c>
      <c r="F52122">
        <v>500</v>
      </c>
      <c r="G52122" t="s">
        <v>87</v>
      </c>
      <c r="H52122" t="s">
        <v>50</v>
      </c>
      <c r="I52122" t="s">
        <v>39818</v>
      </c>
      <c r="J52122" t="s">
        <v>9247</v>
      </c>
      <c r="K52122" t="s">
        <v>9248</v>
      </c>
      <c r="M52122" t="s">
        <v>577</v>
      </c>
      <c r="N52122" t="s">
        <v>36</v>
      </c>
      <c r="R52122" t="s">
        <v>83320</v>
      </c>
      <c r="V52122">
        <v>4987574910415</v>
      </c>
      <c r="W52122" s="1" t="s">
        <v>83965</v>
      </c>
    </row>
    <row r="52123" spans="1:47" x14ac:dyDescent="0.45">
      <c r="A52123" s="2" t="s">
        <v>56</v>
      </c>
      <c r="B52123" s="2" t="s">
        <v>39821</v>
      </c>
      <c r="C52123" s="3">
        <v>14987574010426</v>
      </c>
      <c r="D52123" s="3">
        <v>500</v>
      </c>
      <c r="E52123" s="2" t="s">
        <v>87</v>
      </c>
      <c r="F52123" s="2">
        <v>500</v>
      </c>
      <c r="G52123" s="2" t="s">
        <v>87</v>
      </c>
      <c r="H52123" s="2" t="s">
        <v>50</v>
      </c>
      <c r="I52123" s="2" t="s">
        <v>39820</v>
      </c>
      <c r="J52123" s="2" t="s">
        <v>9255</v>
      </c>
      <c r="K52123" s="2" t="s">
        <v>9256</v>
      </c>
      <c r="L52123" s="2"/>
      <c r="M52123" s="2" t="s">
        <v>577</v>
      </c>
      <c r="N52123" s="2" t="s">
        <v>36</v>
      </c>
      <c r="O52123" s="2"/>
      <c r="P52123" s="2"/>
      <c r="Q52123" s="2"/>
      <c r="R52123" s="2" t="s">
        <v>83320</v>
      </c>
      <c r="S52123" s="2"/>
      <c r="T52123" s="2"/>
      <c r="U52123" s="3"/>
      <c r="V52123" s="2">
        <v>4987574910422</v>
      </c>
      <c r="W52123" s="3" t="s">
        <v>83965</v>
      </c>
      <c r="X52123" s="2"/>
      <c r="Y52123" s="2"/>
      <c r="Z52123" s="2"/>
      <c r="AA52123" s="2"/>
      <c r="AB52123" s="2"/>
      <c r="AC52123" s="2"/>
      <c r="AD52123" s="2"/>
      <c r="AE52123" s="2"/>
      <c r="AF52123" s="2"/>
      <c r="AG52123" s="2"/>
      <c r="AH52123" s="2"/>
      <c r="AI52123" s="2"/>
      <c r="AJ52123" s="2"/>
      <c r="AK52123" s="2"/>
      <c r="AL52123" s="2"/>
      <c r="AM52123" s="2"/>
      <c r="AN52123" s="2"/>
      <c r="AO52123" s="2"/>
      <c r="AP52123" s="2"/>
      <c r="AQ52123" s="2"/>
      <c r="AR52123" s="2"/>
      <c r="AS52123" s="2"/>
      <c r="AT52123" s="2"/>
      <c r="AU52123" s="2"/>
    </row>
    <row r="52124" spans="1:47" x14ac:dyDescent="0.45">
      <c r="A52124" t="s">
        <v>56</v>
      </c>
      <c r="B52124" t="s">
        <v>39829</v>
      </c>
      <c r="C52124" s="1">
        <v>14987574010433</v>
      </c>
      <c r="D52124" s="1">
        <v>500</v>
      </c>
      <c r="E52124" t="s">
        <v>87</v>
      </c>
      <c r="F52124">
        <v>500</v>
      </c>
      <c r="G52124" t="s">
        <v>87</v>
      </c>
      <c r="H52124" t="s">
        <v>50</v>
      </c>
      <c r="I52124" t="s">
        <v>39828</v>
      </c>
      <c r="J52124" t="s">
        <v>9271</v>
      </c>
      <c r="K52124" t="s">
        <v>9272</v>
      </c>
      <c r="M52124" t="s">
        <v>577</v>
      </c>
      <c r="N52124" t="s">
        <v>36</v>
      </c>
      <c r="R52124" t="s">
        <v>83320</v>
      </c>
      <c r="V52124">
        <v>4987574910439</v>
      </c>
      <c r="W52124" s="1" t="s">
        <v>83965</v>
      </c>
    </row>
    <row r="52125" spans="1:47" x14ac:dyDescent="0.45">
      <c r="A52125" s="2" t="s">
        <v>56</v>
      </c>
      <c r="B52125" s="2" t="s">
        <v>39831</v>
      </c>
      <c r="C52125" s="3">
        <v>14987574040263</v>
      </c>
      <c r="D52125" s="3">
        <v>500</v>
      </c>
      <c r="E52125" s="2" t="s">
        <v>87</v>
      </c>
      <c r="F52125" s="2">
        <v>500</v>
      </c>
      <c r="G52125" s="2" t="s">
        <v>87</v>
      </c>
      <c r="H52125" s="2" t="s">
        <v>50</v>
      </c>
      <c r="I52125" s="2" t="s">
        <v>39830</v>
      </c>
      <c r="J52125" s="2" t="s">
        <v>9275</v>
      </c>
      <c r="K52125" s="2" t="s">
        <v>9276</v>
      </c>
      <c r="L52125" s="2"/>
      <c r="M52125" s="2" t="s">
        <v>577</v>
      </c>
      <c r="N52125" s="2" t="s">
        <v>177</v>
      </c>
      <c r="O52125" s="2"/>
      <c r="P52125" s="2"/>
      <c r="Q52125" s="2"/>
      <c r="R52125" s="2" t="s">
        <v>83320</v>
      </c>
      <c r="S52125" s="2"/>
      <c r="T52125" s="2"/>
      <c r="U52125" s="3"/>
      <c r="V52125" s="2">
        <v>4987574940269</v>
      </c>
      <c r="W52125" s="3"/>
      <c r="X52125" s="2"/>
      <c r="Y52125" s="2"/>
      <c r="Z52125" s="2"/>
      <c r="AA52125" s="2"/>
      <c r="AB52125" s="2"/>
      <c r="AC52125" s="2"/>
      <c r="AD52125" s="2"/>
      <c r="AE52125" s="2"/>
      <c r="AF52125" s="2"/>
      <c r="AG52125" s="2"/>
      <c r="AH52125" s="2"/>
      <c r="AI52125" s="2"/>
      <c r="AJ52125" s="2"/>
      <c r="AK52125" s="2"/>
      <c r="AL52125" s="2"/>
      <c r="AM52125" s="2"/>
      <c r="AN52125" s="2"/>
      <c r="AO52125" s="2"/>
      <c r="AP52125" s="2"/>
      <c r="AQ52125" s="2"/>
      <c r="AR52125" s="2"/>
      <c r="AS52125" s="2"/>
      <c r="AT52125" s="2"/>
      <c r="AU52125" s="2"/>
    </row>
    <row r="52126" spans="1:47" x14ac:dyDescent="0.45">
      <c r="A52126" t="s">
        <v>56</v>
      </c>
      <c r="B52126" t="s">
        <v>39823</v>
      </c>
      <c r="C52126" s="1">
        <v>14987574010440</v>
      </c>
      <c r="D52126" s="1">
        <v>500</v>
      </c>
      <c r="E52126" t="s">
        <v>87</v>
      </c>
      <c r="F52126">
        <v>500</v>
      </c>
      <c r="G52126" t="s">
        <v>87</v>
      </c>
      <c r="H52126" t="s">
        <v>50</v>
      </c>
      <c r="I52126" t="s">
        <v>39822</v>
      </c>
      <c r="J52126" t="s">
        <v>9259</v>
      </c>
      <c r="K52126" t="s">
        <v>9260</v>
      </c>
      <c r="M52126" t="s">
        <v>577</v>
      </c>
      <c r="N52126" t="s">
        <v>36</v>
      </c>
      <c r="R52126" t="s">
        <v>83320</v>
      </c>
      <c r="V52126">
        <v>4987574910446</v>
      </c>
      <c r="W52126" s="1" t="s">
        <v>83965</v>
      </c>
    </row>
    <row r="52127" spans="1:47" x14ac:dyDescent="0.45">
      <c r="A52127" s="2" t="s">
        <v>56</v>
      </c>
      <c r="B52127" s="2" t="s">
        <v>39825</v>
      </c>
      <c r="C52127" s="3">
        <v>14987574010457</v>
      </c>
      <c r="D52127" s="3">
        <v>500</v>
      </c>
      <c r="E52127" s="2" t="s">
        <v>87</v>
      </c>
      <c r="F52127" s="2">
        <v>500</v>
      </c>
      <c r="G52127" s="2" t="s">
        <v>87</v>
      </c>
      <c r="H52127" s="2" t="s">
        <v>50</v>
      </c>
      <c r="I52127" s="2" t="s">
        <v>39824</v>
      </c>
      <c r="J52127" s="2" t="s">
        <v>9263</v>
      </c>
      <c r="K52127" s="2" t="s">
        <v>9264</v>
      </c>
      <c r="L52127" s="2"/>
      <c r="M52127" s="2" t="s">
        <v>577</v>
      </c>
      <c r="N52127" s="2" t="s">
        <v>36</v>
      </c>
      <c r="O52127" s="2"/>
      <c r="P52127" s="2"/>
      <c r="Q52127" s="2"/>
      <c r="R52127" s="2" t="s">
        <v>83320</v>
      </c>
      <c r="S52127" s="2"/>
      <c r="T52127" s="2"/>
      <c r="U52127" s="3"/>
      <c r="V52127" s="2">
        <v>4987574910453</v>
      </c>
      <c r="W52127" s="3" t="s">
        <v>83965</v>
      </c>
      <c r="X52127" s="2"/>
      <c r="Y52127" s="2"/>
      <c r="Z52127" s="2"/>
      <c r="AA52127" s="2"/>
      <c r="AB52127" s="2"/>
      <c r="AC52127" s="2"/>
      <c r="AD52127" s="2"/>
      <c r="AE52127" s="2"/>
      <c r="AF52127" s="2"/>
      <c r="AG52127" s="2"/>
      <c r="AH52127" s="2"/>
      <c r="AI52127" s="2"/>
      <c r="AJ52127" s="2"/>
      <c r="AK52127" s="2"/>
      <c r="AL52127" s="2"/>
      <c r="AM52127" s="2"/>
      <c r="AN52127" s="2"/>
      <c r="AO52127" s="2"/>
      <c r="AP52127" s="2"/>
      <c r="AQ52127" s="2"/>
      <c r="AR52127" s="2"/>
      <c r="AS52127" s="2"/>
      <c r="AT52127" s="2"/>
      <c r="AU52127" s="2"/>
    </row>
    <row r="52128" spans="1:47" x14ac:dyDescent="0.45">
      <c r="A52128" t="s">
        <v>56</v>
      </c>
      <c r="B52128" t="s">
        <v>39827</v>
      </c>
      <c r="C52128" s="1">
        <v>14987574040270</v>
      </c>
      <c r="D52128" s="1">
        <v>500</v>
      </c>
      <c r="E52128" t="s">
        <v>87</v>
      </c>
      <c r="F52128">
        <v>500</v>
      </c>
      <c r="G52128" t="s">
        <v>87</v>
      </c>
      <c r="H52128" t="s">
        <v>50</v>
      </c>
      <c r="I52128" t="s">
        <v>39826</v>
      </c>
      <c r="J52128" t="s">
        <v>9267</v>
      </c>
      <c r="K52128" t="s">
        <v>9268</v>
      </c>
      <c r="M52128" t="s">
        <v>577</v>
      </c>
      <c r="N52128" t="s">
        <v>177</v>
      </c>
      <c r="R52128" t="s">
        <v>83320</v>
      </c>
      <c r="V52128">
        <v>4987574940276</v>
      </c>
    </row>
    <row r="52129" spans="1:47" x14ac:dyDescent="0.45">
      <c r="A52129" s="2" t="s">
        <v>56</v>
      </c>
      <c r="B52129" s="2" t="s">
        <v>39833</v>
      </c>
      <c r="C52129" s="3">
        <v>14987574010464</v>
      </c>
      <c r="D52129" s="3">
        <v>500</v>
      </c>
      <c r="E52129" s="2" t="s">
        <v>87</v>
      </c>
      <c r="F52129" s="2">
        <v>500</v>
      </c>
      <c r="G52129" s="2" t="s">
        <v>87</v>
      </c>
      <c r="H52129" s="2" t="s">
        <v>50</v>
      </c>
      <c r="I52129" s="2" t="s">
        <v>39832</v>
      </c>
      <c r="J52129" s="2" t="s">
        <v>9288</v>
      </c>
      <c r="K52129" s="2" t="s">
        <v>9289</v>
      </c>
      <c r="L52129" s="2"/>
      <c r="M52129" s="2" t="s">
        <v>577</v>
      </c>
      <c r="N52129" s="2" t="s">
        <v>36</v>
      </c>
      <c r="O52129" s="2"/>
      <c r="P52129" s="2"/>
      <c r="Q52129" s="2"/>
      <c r="R52129" s="2" t="s">
        <v>83320</v>
      </c>
      <c r="S52129" s="2"/>
      <c r="T52129" s="2"/>
      <c r="U52129" s="3"/>
      <c r="V52129" s="2">
        <v>4987574910460</v>
      </c>
      <c r="W52129" s="3" t="s">
        <v>83965</v>
      </c>
      <c r="X52129" s="2"/>
      <c r="Y52129" s="2"/>
      <c r="Z52129" s="2"/>
      <c r="AA52129" s="2"/>
      <c r="AB52129" s="2"/>
      <c r="AC52129" s="2"/>
      <c r="AD52129" s="2"/>
      <c r="AE52129" s="2"/>
      <c r="AF52129" s="2"/>
      <c r="AG52129" s="2"/>
      <c r="AH52129" s="2"/>
      <c r="AI52129" s="2"/>
      <c r="AJ52129" s="2"/>
      <c r="AK52129" s="2"/>
      <c r="AL52129" s="2"/>
      <c r="AM52129" s="2"/>
      <c r="AN52129" s="2"/>
      <c r="AO52129" s="2"/>
      <c r="AP52129" s="2"/>
      <c r="AQ52129" s="2"/>
      <c r="AR52129" s="2"/>
      <c r="AS52129" s="2"/>
      <c r="AT52129" s="2"/>
      <c r="AU52129" s="2"/>
    </row>
    <row r="52130" spans="1:47" x14ac:dyDescent="0.45">
      <c r="A52130" t="s">
        <v>56</v>
      </c>
      <c r="B52130" t="s">
        <v>39835</v>
      </c>
      <c r="C52130" s="1">
        <v>14987574010471</v>
      </c>
      <c r="D52130" s="1">
        <v>500</v>
      </c>
      <c r="E52130" t="s">
        <v>87</v>
      </c>
      <c r="F52130">
        <v>500</v>
      </c>
      <c r="G52130" t="s">
        <v>87</v>
      </c>
      <c r="H52130" t="s">
        <v>50</v>
      </c>
      <c r="I52130" t="s">
        <v>39834</v>
      </c>
      <c r="J52130" t="s">
        <v>15734</v>
      </c>
      <c r="K52130" t="s">
        <v>15735</v>
      </c>
      <c r="M52130" t="s">
        <v>577</v>
      </c>
      <c r="N52130" t="s">
        <v>36</v>
      </c>
      <c r="R52130" t="s">
        <v>83320</v>
      </c>
      <c r="V52130">
        <v>4987574910477</v>
      </c>
      <c r="W52130" s="1" t="s">
        <v>83965</v>
      </c>
    </row>
    <row r="52131" spans="1:47" x14ac:dyDescent="0.45">
      <c r="A52131" s="2" t="s">
        <v>56</v>
      </c>
      <c r="B52131" s="2" t="s">
        <v>39838</v>
      </c>
      <c r="C52131" s="3">
        <v>14987574010730</v>
      </c>
      <c r="D52131" s="3">
        <v>500</v>
      </c>
      <c r="E52131" s="2" t="s">
        <v>87</v>
      </c>
      <c r="F52131" s="2">
        <v>500</v>
      </c>
      <c r="G52131" s="2" t="s">
        <v>87</v>
      </c>
      <c r="H52131" s="2" t="s">
        <v>50</v>
      </c>
      <c r="I52131" s="2" t="s">
        <v>39836</v>
      </c>
      <c r="J52131" s="2" t="s">
        <v>9304</v>
      </c>
      <c r="K52131" s="2" t="s">
        <v>9305</v>
      </c>
      <c r="L52131" s="2"/>
      <c r="M52131" s="2" t="s">
        <v>577</v>
      </c>
      <c r="N52131" s="2" t="s">
        <v>36</v>
      </c>
      <c r="O52131" s="2"/>
      <c r="P52131" s="2"/>
      <c r="Q52131" s="2"/>
      <c r="R52131" s="2" t="s">
        <v>83320</v>
      </c>
      <c r="S52131" s="2"/>
      <c r="T52131" s="2"/>
      <c r="U52131" s="3"/>
      <c r="V52131" s="2">
        <v>4987574910736</v>
      </c>
      <c r="W52131" s="3" t="s">
        <v>83965</v>
      </c>
      <c r="X52131" s="2"/>
      <c r="Y52131" s="2"/>
      <c r="Z52131" s="2"/>
      <c r="AA52131" s="2"/>
      <c r="AB52131" s="2"/>
      <c r="AC52131" s="2"/>
      <c r="AD52131" s="2"/>
      <c r="AE52131" s="2"/>
      <c r="AF52131" s="2"/>
      <c r="AG52131" s="2"/>
      <c r="AH52131" s="2"/>
      <c r="AI52131" s="2"/>
      <c r="AJ52131" s="2"/>
      <c r="AK52131" s="2"/>
      <c r="AL52131" s="2"/>
      <c r="AM52131" s="2"/>
      <c r="AN52131" s="2"/>
      <c r="AO52131" s="2"/>
      <c r="AP52131" s="2"/>
      <c r="AQ52131" s="2"/>
      <c r="AR52131" s="2"/>
      <c r="AS52131" s="2"/>
      <c r="AT52131" s="2"/>
      <c r="AU52131" s="2"/>
    </row>
    <row r="52132" spans="1:47" x14ac:dyDescent="0.45">
      <c r="A52132" t="s">
        <v>56</v>
      </c>
      <c r="B52132" t="s">
        <v>39837</v>
      </c>
      <c r="C52132" s="1">
        <v>14987574000113</v>
      </c>
      <c r="D52132" s="1">
        <v>500</v>
      </c>
      <c r="E52132" t="s">
        <v>87</v>
      </c>
      <c r="F52132">
        <v>500</v>
      </c>
      <c r="G52132" t="s">
        <v>87</v>
      </c>
      <c r="H52132" t="s">
        <v>50</v>
      </c>
      <c r="I52132" t="s">
        <v>39836</v>
      </c>
      <c r="J52132" t="s">
        <v>9304</v>
      </c>
      <c r="K52132" t="s">
        <v>9305</v>
      </c>
      <c r="M52132" t="s">
        <v>577</v>
      </c>
      <c r="N52132" t="s">
        <v>36</v>
      </c>
      <c r="R52132" t="s">
        <v>83320</v>
      </c>
      <c r="V52132">
        <v>4987574900119</v>
      </c>
      <c r="W52132" s="1" t="s">
        <v>83968</v>
      </c>
      <c r="Y52132">
        <v>20160401</v>
      </c>
    </row>
    <row r="52133" spans="1:47" x14ac:dyDescent="0.45">
      <c r="A52133" s="2" t="s">
        <v>56</v>
      </c>
      <c r="B52133" s="2" t="s">
        <v>39842</v>
      </c>
      <c r="C52133" s="3">
        <v>14987574040294</v>
      </c>
      <c r="D52133" s="3">
        <v>500</v>
      </c>
      <c r="E52133" s="2" t="s">
        <v>87</v>
      </c>
      <c r="F52133" s="2">
        <v>500</v>
      </c>
      <c r="G52133" s="2" t="s">
        <v>87</v>
      </c>
      <c r="H52133" s="2" t="s">
        <v>50</v>
      </c>
      <c r="I52133" s="2" t="s">
        <v>39839</v>
      </c>
      <c r="J52133" s="2" t="s">
        <v>39840</v>
      </c>
      <c r="K52133" s="2" t="s">
        <v>39841</v>
      </c>
      <c r="L52133" s="2"/>
      <c r="M52133" s="2" t="s">
        <v>577</v>
      </c>
      <c r="N52133" s="2" t="s">
        <v>177</v>
      </c>
      <c r="O52133" s="2"/>
      <c r="P52133" s="2"/>
      <c r="Q52133" s="2"/>
      <c r="R52133" s="2" t="s">
        <v>83320</v>
      </c>
      <c r="S52133" s="2"/>
      <c r="T52133" s="2"/>
      <c r="U52133" s="3"/>
      <c r="V52133" s="2">
        <v>4987574940290</v>
      </c>
      <c r="W52133" s="3"/>
      <c r="X52133" s="2"/>
      <c r="Y52133" s="2"/>
      <c r="Z52133" s="2"/>
      <c r="AA52133" s="2"/>
      <c r="AB52133" s="2"/>
      <c r="AC52133" s="2"/>
      <c r="AD52133" s="2"/>
      <c r="AE52133" s="2"/>
      <c r="AF52133" s="2"/>
      <c r="AG52133" s="2"/>
      <c r="AH52133" s="2"/>
      <c r="AI52133" s="2"/>
      <c r="AJ52133" s="2"/>
      <c r="AK52133" s="2"/>
      <c r="AL52133" s="2"/>
      <c r="AM52133" s="2"/>
      <c r="AN52133" s="2"/>
      <c r="AO52133" s="2"/>
      <c r="AP52133" s="2"/>
      <c r="AQ52133" s="2"/>
      <c r="AR52133" s="2"/>
      <c r="AS52133" s="2"/>
      <c r="AT52133" s="2"/>
      <c r="AU52133" s="2"/>
    </row>
    <row r="52134" spans="1:47" x14ac:dyDescent="0.45">
      <c r="A52134" t="s">
        <v>56</v>
      </c>
      <c r="B52134" t="s">
        <v>39844</v>
      </c>
      <c r="C52134" s="1">
        <v>14987574013922</v>
      </c>
      <c r="D52134" s="1">
        <v>500</v>
      </c>
      <c r="E52134" t="s">
        <v>87</v>
      </c>
      <c r="F52134">
        <v>500</v>
      </c>
      <c r="G52134" t="s">
        <v>87</v>
      </c>
      <c r="H52134" t="s">
        <v>50</v>
      </c>
      <c r="I52134" t="s">
        <v>39843</v>
      </c>
      <c r="J52134" t="s">
        <v>9308</v>
      </c>
      <c r="K52134" t="s">
        <v>9309</v>
      </c>
      <c r="M52134" t="s">
        <v>577</v>
      </c>
      <c r="N52134" t="s">
        <v>36</v>
      </c>
      <c r="R52134" t="s">
        <v>83320</v>
      </c>
      <c r="V52134">
        <v>4987574913928</v>
      </c>
      <c r="W52134" s="1" t="s">
        <v>83965</v>
      </c>
    </row>
    <row r="52135" spans="1:47" x14ac:dyDescent="0.45">
      <c r="A52135" s="2" t="s">
        <v>56</v>
      </c>
      <c r="B52135" s="2" t="s">
        <v>39846</v>
      </c>
      <c r="C52135" s="3">
        <v>14987574010488</v>
      </c>
      <c r="D52135" s="3">
        <v>500</v>
      </c>
      <c r="E52135" s="2" t="s">
        <v>87</v>
      </c>
      <c r="F52135" s="2">
        <v>500</v>
      </c>
      <c r="G52135" s="2" t="s">
        <v>87</v>
      </c>
      <c r="H52135" s="2" t="s">
        <v>50</v>
      </c>
      <c r="I52135" s="2" t="s">
        <v>39845</v>
      </c>
      <c r="J52135" s="2" t="s">
        <v>9312</v>
      </c>
      <c r="K52135" s="2" t="s">
        <v>9313</v>
      </c>
      <c r="L52135" s="2"/>
      <c r="M52135" s="2" t="s">
        <v>577</v>
      </c>
      <c r="N52135" s="2" t="s">
        <v>36</v>
      </c>
      <c r="O52135" s="2"/>
      <c r="P52135" s="2"/>
      <c r="Q52135" s="2"/>
      <c r="R52135" s="2" t="s">
        <v>83320</v>
      </c>
      <c r="S52135" s="2"/>
      <c r="T52135" s="2"/>
      <c r="U52135" s="3"/>
      <c r="V52135" s="2">
        <v>4987574910484</v>
      </c>
      <c r="W52135" s="3" t="s">
        <v>83965</v>
      </c>
      <c r="X52135" s="2"/>
      <c r="Y52135" s="2"/>
      <c r="Z52135" s="2"/>
      <c r="AA52135" s="2"/>
      <c r="AB52135" s="2"/>
      <c r="AC52135" s="2"/>
      <c r="AD52135" s="2"/>
      <c r="AE52135" s="2"/>
      <c r="AF52135" s="2"/>
      <c r="AG52135" s="2"/>
      <c r="AH52135" s="2"/>
      <c r="AI52135" s="2"/>
      <c r="AJ52135" s="2"/>
      <c r="AK52135" s="2"/>
      <c r="AL52135" s="2"/>
      <c r="AM52135" s="2"/>
      <c r="AN52135" s="2"/>
      <c r="AO52135" s="2"/>
      <c r="AP52135" s="2"/>
      <c r="AQ52135" s="2"/>
      <c r="AR52135" s="2"/>
      <c r="AS52135" s="2"/>
      <c r="AT52135" s="2"/>
      <c r="AU52135" s="2"/>
    </row>
    <row r="52136" spans="1:47" x14ac:dyDescent="0.45">
      <c r="A52136" t="s">
        <v>56</v>
      </c>
      <c r="B52136" t="s">
        <v>39848</v>
      </c>
      <c r="C52136" s="1">
        <v>14987574010495</v>
      </c>
      <c r="D52136" s="1">
        <v>500</v>
      </c>
      <c r="E52136" t="s">
        <v>87</v>
      </c>
      <c r="F52136">
        <v>500</v>
      </c>
      <c r="G52136" t="s">
        <v>87</v>
      </c>
      <c r="H52136" t="s">
        <v>50</v>
      </c>
      <c r="I52136" t="s">
        <v>39847</v>
      </c>
      <c r="J52136" t="s">
        <v>9316</v>
      </c>
      <c r="K52136" t="s">
        <v>9317</v>
      </c>
      <c r="M52136" t="s">
        <v>577</v>
      </c>
      <c r="N52136" t="s">
        <v>36</v>
      </c>
      <c r="R52136" t="s">
        <v>83320</v>
      </c>
      <c r="V52136">
        <v>4987574910491</v>
      </c>
      <c r="W52136" s="1" t="s">
        <v>83965</v>
      </c>
    </row>
    <row r="52137" spans="1:47" x14ac:dyDescent="0.45">
      <c r="A52137" s="2" t="s">
        <v>56</v>
      </c>
      <c r="B52137" s="2" t="s">
        <v>39850</v>
      </c>
      <c r="C52137" s="3">
        <v>14987574012444</v>
      </c>
      <c r="D52137" s="3">
        <v>500</v>
      </c>
      <c r="E52137" s="2" t="s">
        <v>87</v>
      </c>
      <c r="F52137" s="2">
        <v>500</v>
      </c>
      <c r="G52137" s="2" t="s">
        <v>87</v>
      </c>
      <c r="H52137" s="2" t="s">
        <v>50</v>
      </c>
      <c r="I52137" s="2" t="s">
        <v>39849</v>
      </c>
      <c r="J52137" s="2" t="s">
        <v>15791</v>
      </c>
      <c r="K52137" s="2" t="s">
        <v>15792</v>
      </c>
      <c r="L52137" s="2"/>
      <c r="M52137" s="2" t="s">
        <v>570</v>
      </c>
      <c r="N52137" s="2" t="s">
        <v>36</v>
      </c>
      <c r="O52137" s="2"/>
      <c r="P52137" s="2"/>
      <c r="Q52137" s="2"/>
      <c r="R52137" s="2" t="s">
        <v>83320</v>
      </c>
      <c r="S52137" s="2"/>
      <c r="T52137" s="2"/>
      <c r="U52137" s="3"/>
      <c r="V52137" s="2">
        <v>4987574912440</v>
      </c>
      <c r="W52137" s="3" t="s">
        <v>83965</v>
      </c>
      <c r="X52137" s="2"/>
      <c r="Y52137" s="2"/>
      <c r="Z52137" s="2"/>
      <c r="AA52137" s="2"/>
      <c r="AB52137" s="2"/>
      <c r="AC52137" s="2"/>
      <c r="AD52137" s="2"/>
      <c r="AE52137" s="2"/>
      <c r="AF52137" s="2"/>
      <c r="AG52137" s="2"/>
      <c r="AH52137" s="2"/>
      <c r="AI52137" s="2"/>
      <c r="AJ52137" s="2"/>
      <c r="AK52137" s="2"/>
      <c r="AL52137" s="2"/>
      <c r="AM52137" s="2"/>
      <c r="AN52137" s="2"/>
      <c r="AO52137" s="2"/>
      <c r="AP52137" s="2"/>
      <c r="AQ52137" s="2"/>
      <c r="AR52137" s="2"/>
      <c r="AS52137" s="2"/>
      <c r="AT52137" s="2"/>
      <c r="AU52137" s="2"/>
    </row>
    <row r="52138" spans="1:47" x14ac:dyDescent="0.45">
      <c r="A52138" t="s">
        <v>56</v>
      </c>
      <c r="B52138" t="s">
        <v>47028</v>
      </c>
      <c r="C52138" s="1">
        <v>14987032204022</v>
      </c>
      <c r="D52138" s="1">
        <v>200</v>
      </c>
      <c r="E52138" t="s">
        <v>87</v>
      </c>
      <c r="F52138">
        <v>200</v>
      </c>
      <c r="G52138" t="s">
        <v>87</v>
      </c>
      <c r="H52138" t="s">
        <v>50</v>
      </c>
      <c r="I52138" t="s">
        <v>47026</v>
      </c>
      <c r="J52138" t="s">
        <v>82443</v>
      </c>
      <c r="K52138" t="s">
        <v>82444</v>
      </c>
      <c r="M52138" t="s">
        <v>570</v>
      </c>
      <c r="N52138" t="s">
        <v>177</v>
      </c>
      <c r="R52138" t="s">
        <v>83320</v>
      </c>
      <c r="V52138">
        <v>4987032204100</v>
      </c>
    </row>
    <row r="52139" spans="1:47" x14ac:dyDescent="0.45">
      <c r="A52139" s="2" t="s">
        <v>56</v>
      </c>
      <c r="B52139" s="2" t="s">
        <v>47027</v>
      </c>
      <c r="C52139" s="3">
        <v>14987032204053</v>
      </c>
      <c r="D52139" s="3">
        <v>500</v>
      </c>
      <c r="E52139" s="2" t="s">
        <v>87</v>
      </c>
      <c r="F52139" s="2">
        <v>500</v>
      </c>
      <c r="G52139" s="2" t="s">
        <v>87</v>
      </c>
      <c r="H52139" s="2" t="s">
        <v>50</v>
      </c>
      <c r="I52139" s="2" t="s">
        <v>47026</v>
      </c>
      <c r="J52139" s="2" t="s">
        <v>82443</v>
      </c>
      <c r="K52139" s="2" t="s">
        <v>82444</v>
      </c>
      <c r="L52139" s="2"/>
      <c r="M52139" s="2" t="s">
        <v>570</v>
      </c>
      <c r="N52139" s="2" t="s">
        <v>177</v>
      </c>
      <c r="O52139" s="2"/>
      <c r="P52139" s="2"/>
      <c r="Q52139" s="2"/>
      <c r="R52139" s="2" t="s">
        <v>83320</v>
      </c>
      <c r="S52139" s="2"/>
      <c r="T52139" s="2"/>
      <c r="U52139" s="3"/>
      <c r="V52139" s="2">
        <v>4987032204001</v>
      </c>
      <c r="W52139" s="3"/>
      <c r="X52139" s="2"/>
      <c r="Y52139" s="2"/>
      <c r="Z52139" s="2"/>
      <c r="AA52139" s="2"/>
      <c r="AB52139" s="2"/>
      <c r="AC52139" s="2"/>
      <c r="AD52139" s="2"/>
      <c r="AE52139" s="2"/>
      <c r="AF52139" s="2"/>
      <c r="AG52139" s="2"/>
      <c r="AH52139" s="2"/>
      <c r="AI52139" s="2"/>
      <c r="AJ52139" s="2"/>
      <c r="AK52139" s="2"/>
      <c r="AL52139" s="2"/>
      <c r="AM52139" s="2"/>
      <c r="AN52139" s="2"/>
      <c r="AO52139" s="2"/>
      <c r="AP52139" s="2"/>
      <c r="AQ52139" s="2"/>
      <c r="AR52139" s="2"/>
      <c r="AS52139" s="2"/>
      <c r="AT52139" s="2"/>
      <c r="AU52139" s="2"/>
    </row>
    <row r="52140" spans="1:47" x14ac:dyDescent="0.45">
      <c r="A52140" t="s">
        <v>56</v>
      </c>
      <c r="B52140" t="s">
        <v>39855</v>
      </c>
      <c r="C52140" s="1">
        <v>14987574012499</v>
      </c>
      <c r="D52140" s="1">
        <v>500</v>
      </c>
      <c r="E52140" t="s">
        <v>87</v>
      </c>
      <c r="F52140">
        <v>500</v>
      </c>
      <c r="G52140" t="s">
        <v>87</v>
      </c>
      <c r="H52140" t="s">
        <v>50</v>
      </c>
      <c r="I52140" t="s">
        <v>39851</v>
      </c>
      <c r="J52140" t="s">
        <v>39852</v>
      </c>
      <c r="K52140" t="s">
        <v>39853</v>
      </c>
      <c r="M52140" t="s">
        <v>577</v>
      </c>
      <c r="N52140" t="s">
        <v>36</v>
      </c>
      <c r="R52140" t="s">
        <v>83320</v>
      </c>
      <c r="V52140">
        <v>4987574912495</v>
      </c>
      <c r="W52140" s="1" t="s">
        <v>83988</v>
      </c>
    </row>
    <row r="52141" spans="1:47" x14ac:dyDescent="0.45">
      <c r="A52141" s="2" t="s">
        <v>56</v>
      </c>
      <c r="B52141" s="2" t="s">
        <v>39856</v>
      </c>
      <c r="C52141" s="3">
        <v>14987574012512</v>
      </c>
      <c r="D52141" s="3">
        <v>500</v>
      </c>
      <c r="E52141" s="2" t="s">
        <v>87</v>
      </c>
      <c r="F52141" s="2">
        <v>500</v>
      </c>
      <c r="G52141" s="2" t="s">
        <v>87</v>
      </c>
      <c r="H52141" s="2" t="s">
        <v>50</v>
      </c>
      <c r="I52141" s="2" t="s">
        <v>39851</v>
      </c>
      <c r="J52141" s="2" t="s">
        <v>39852</v>
      </c>
      <c r="K52141" s="2" t="s">
        <v>39853</v>
      </c>
      <c r="L52141" s="2"/>
      <c r="M52141" s="2" t="s">
        <v>577</v>
      </c>
      <c r="N52141" s="2" t="s">
        <v>36</v>
      </c>
      <c r="O52141" s="2"/>
      <c r="P52141" s="2"/>
      <c r="Q52141" s="2"/>
      <c r="R52141" s="2" t="s">
        <v>83320</v>
      </c>
      <c r="S52141" s="2"/>
      <c r="T52141" s="2"/>
      <c r="U52141" s="3"/>
      <c r="V52141" s="2">
        <v>4987574912518</v>
      </c>
      <c r="W52141" s="3" t="s">
        <v>83989</v>
      </c>
      <c r="X52141" s="2"/>
      <c r="Y52141" s="2"/>
      <c r="Z52141" s="2"/>
      <c r="AA52141" s="2"/>
      <c r="AB52141" s="2"/>
      <c r="AC52141" s="2"/>
      <c r="AD52141" s="2"/>
      <c r="AE52141" s="2"/>
      <c r="AF52141" s="2"/>
      <c r="AG52141" s="2"/>
      <c r="AH52141" s="2"/>
      <c r="AI52141" s="2"/>
      <c r="AJ52141" s="2"/>
      <c r="AK52141" s="2"/>
      <c r="AL52141" s="2"/>
      <c r="AM52141" s="2"/>
      <c r="AN52141" s="2"/>
      <c r="AO52141" s="2"/>
      <c r="AP52141" s="2"/>
      <c r="AQ52141" s="2"/>
      <c r="AR52141" s="2"/>
      <c r="AS52141" s="2"/>
      <c r="AT52141" s="2"/>
      <c r="AU52141" s="2"/>
    </row>
    <row r="52142" spans="1:47" x14ac:dyDescent="0.45">
      <c r="A52142" t="s">
        <v>56</v>
      </c>
      <c r="B52142" t="s">
        <v>39854</v>
      </c>
      <c r="C52142" s="1">
        <v>14987574010501</v>
      </c>
      <c r="D52142" s="1">
        <v>500</v>
      </c>
      <c r="E52142" t="s">
        <v>87</v>
      </c>
      <c r="F52142">
        <v>500</v>
      </c>
      <c r="G52142" t="s">
        <v>87</v>
      </c>
      <c r="H52142" t="s">
        <v>50</v>
      </c>
      <c r="I52142" t="s">
        <v>39851</v>
      </c>
      <c r="J52142" t="s">
        <v>39852</v>
      </c>
      <c r="K52142" t="s">
        <v>39853</v>
      </c>
      <c r="M52142" t="s">
        <v>577</v>
      </c>
      <c r="N52142" t="s">
        <v>36</v>
      </c>
      <c r="R52142" t="s">
        <v>83320</v>
      </c>
      <c r="V52142">
        <v>4987574910507</v>
      </c>
      <c r="W52142" s="1" t="s">
        <v>83987</v>
      </c>
    </row>
    <row r="52143" spans="1:47" x14ac:dyDescent="0.45">
      <c r="A52143" s="2" t="s">
        <v>56</v>
      </c>
      <c r="B52143" s="2" t="s">
        <v>39857</v>
      </c>
      <c r="C52143" s="3">
        <v>14987574020418</v>
      </c>
      <c r="D52143" s="3">
        <v>500</v>
      </c>
      <c r="E52143" s="2" t="s">
        <v>87</v>
      </c>
      <c r="F52143" s="2">
        <v>500</v>
      </c>
      <c r="G52143" s="2" t="s">
        <v>87</v>
      </c>
      <c r="H52143" s="2" t="s">
        <v>50</v>
      </c>
      <c r="I52143" s="2" t="s">
        <v>39851</v>
      </c>
      <c r="J52143" s="2" t="s">
        <v>39852</v>
      </c>
      <c r="K52143" s="2" t="s">
        <v>39853</v>
      </c>
      <c r="L52143" s="2"/>
      <c r="M52143" s="2" t="s">
        <v>577</v>
      </c>
      <c r="N52143" s="2" t="s">
        <v>36</v>
      </c>
      <c r="O52143" s="2"/>
      <c r="P52143" s="2"/>
      <c r="Q52143" s="2"/>
      <c r="R52143" s="2" t="s">
        <v>83320</v>
      </c>
      <c r="S52143" s="2"/>
      <c r="T52143" s="2"/>
      <c r="U52143" s="3"/>
      <c r="V52143" s="2">
        <v>4987574920414</v>
      </c>
      <c r="W52143" s="3" t="s">
        <v>83990</v>
      </c>
      <c r="X52143" s="2"/>
      <c r="Y52143" s="2">
        <v>20160401</v>
      </c>
      <c r="Z52143" s="2"/>
      <c r="AA52143" s="2"/>
      <c r="AB52143" s="2"/>
      <c r="AC52143" s="2"/>
      <c r="AD52143" s="2"/>
      <c r="AE52143" s="2"/>
      <c r="AF52143" s="2"/>
      <c r="AG52143" s="2"/>
      <c r="AH52143" s="2"/>
      <c r="AI52143" s="2"/>
      <c r="AJ52143" s="2"/>
      <c r="AK52143" s="2"/>
      <c r="AL52143" s="2"/>
      <c r="AM52143" s="2"/>
      <c r="AN52143" s="2"/>
      <c r="AO52143" s="2"/>
      <c r="AP52143" s="2"/>
      <c r="AQ52143" s="2"/>
      <c r="AR52143" s="2"/>
      <c r="AS52143" s="2"/>
      <c r="AT52143" s="2"/>
      <c r="AU52143" s="2"/>
    </row>
    <row r="52144" spans="1:47" x14ac:dyDescent="0.45">
      <c r="A52144" t="s">
        <v>56</v>
      </c>
      <c r="B52144" t="s">
        <v>39859</v>
      </c>
      <c r="C52144" s="1">
        <v>14987574040300</v>
      </c>
      <c r="D52144" s="1">
        <v>500</v>
      </c>
      <c r="E52144" t="s">
        <v>87</v>
      </c>
      <c r="F52144">
        <v>500</v>
      </c>
      <c r="G52144" t="s">
        <v>87</v>
      </c>
      <c r="H52144" t="s">
        <v>50</v>
      </c>
      <c r="I52144" t="s">
        <v>39858</v>
      </c>
      <c r="J52144" t="s">
        <v>9341</v>
      </c>
      <c r="K52144" t="s">
        <v>9342</v>
      </c>
      <c r="M52144" t="s">
        <v>577</v>
      </c>
      <c r="N52144" t="s">
        <v>177</v>
      </c>
      <c r="R52144" t="s">
        <v>83320</v>
      </c>
      <c r="V52144">
        <v>4987574940306</v>
      </c>
      <c r="W52144" s="1" t="s">
        <v>83991</v>
      </c>
    </row>
    <row r="52145" spans="1:47" x14ac:dyDescent="0.45">
      <c r="A52145" s="2" t="s">
        <v>56</v>
      </c>
      <c r="B52145" s="2" t="s">
        <v>39861</v>
      </c>
      <c r="C52145" s="3">
        <v>14987574014059</v>
      </c>
      <c r="D52145" s="3">
        <v>500</v>
      </c>
      <c r="E52145" s="2" t="s">
        <v>87</v>
      </c>
      <c r="F52145" s="2">
        <v>500</v>
      </c>
      <c r="G52145" s="2" t="s">
        <v>87</v>
      </c>
      <c r="H52145" s="2" t="s">
        <v>50</v>
      </c>
      <c r="I52145" s="2" t="s">
        <v>39860</v>
      </c>
      <c r="J52145" s="2" t="s">
        <v>9345</v>
      </c>
      <c r="K52145" s="2" t="s">
        <v>9346</v>
      </c>
      <c r="L52145" s="2"/>
      <c r="M52145" s="2" t="s">
        <v>577</v>
      </c>
      <c r="N52145" s="2" t="s">
        <v>36</v>
      </c>
      <c r="O52145" s="2"/>
      <c r="P52145" s="2"/>
      <c r="Q52145" s="2"/>
      <c r="R52145" s="2" t="s">
        <v>83320</v>
      </c>
      <c r="S52145" s="2"/>
      <c r="T52145" s="2"/>
      <c r="U52145" s="3"/>
      <c r="V52145" s="2">
        <v>4987574914055</v>
      </c>
      <c r="W52145" s="3" t="s">
        <v>83965</v>
      </c>
      <c r="X52145" s="2"/>
      <c r="Y52145" s="2"/>
      <c r="Z52145" s="2"/>
      <c r="AA52145" s="2"/>
      <c r="AB52145" s="2"/>
      <c r="AC52145" s="2"/>
      <c r="AD52145" s="2"/>
      <c r="AE52145" s="2"/>
      <c r="AF52145" s="2"/>
      <c r="AG52145" s="2"/>
      <c r="AH52145" s="2"/>
      <c r="AI52145" s="2"/>
      <c r="AJ52145" s="2"/>
      <c r="AK52145" s="2"/>
      <c r="AL52145" s="2"/>
      <c r="AM52145" s="2"/>
      <c r="AN52145" s="2"/>
      <c r="AO52145" s="2"/>
      <c r="AP52145" s="2"/>
      <c r="AQ52145" s="2"/>
      <c r="AR52145" s="2"/>
      <c r="AS52145" s="2"/>
      <c r="AT52145" s="2"/>
      <c r="AU52145" s="2"/>
    </row>
    <row r="52146" spans="1:47" x14ac:dyDescent="0.45">
      <c r="A52146" t="s">
        <v>56</v>
      </c>
      <c r="B52146" t="s">
        <v>39864</v>
      </c>
      <c r="C52146" s="1">
        <v>14987574010518</v>
      </c>
      <c r="D52146" s="1">
        <v>500</v>
      </c>
      <c r="E52146" t="s">
        <v>87</v>
      </c>
      <c r="F52146">
        <v>500</v>
      </c>
      <c r="G52146" t="s">
        <v>87</v>
      </c>
      <c r="H52146" t="s">
        <v>50</v>
      </c>
      <c r="I52146" t="s">
        <v>39862</v>
      </c>
      <c r="J52146" t="s">
        <v>9349</v>
      </c>
      <c r="K52146" t="s">
        <v>9350</v>
      </c>
      <c r="M52146" t="s">
        <v>577</v>
      </c>
      <c r="N52146" t="s">
        <v>36</v>
      </c>
      <c r="R52146" t="s">
        <v>83320</v>
      </c>
      <c r="V52146">
        <v>4987574910514</v>
      </c>
      <c r="W52146" s="1" t="s">
        <v>83965</v>
      </c>
    </row>
    <row r="52147" spans="1:47" x14ac:dyDescent="0.45">
      <c r="A52147" s="2" t="s">
        <v>56</v>
      </c>
      <c r="B52147" s="2" t="s">
        <v>39863</v>
      </c>
      <c r="C52147" s="3">
        <v>14987574000298</v>
      </c>
      <c r="D52147" s="3">
        <v>500</v>
      </c>
      <c r="E52147" s="2" t="s">
        <v>87</v>
      </c>
      <c r="F52147" s="2">
        <v>500</v>
      </c>
      <c r="G52147" s="2" t="s">
        <v>87</v>
      </c>
      <c r="H52147" s="2" t="s">
        <v>50</v>
      </c>
      <c r="I52147" s="2" t="s">
        <v>39862</v>
      </c>
      <c r="J52147" s="2" t="s">
        <v>9349</v>
      </c>
      <c r="K52147" s="2" t="s">
        <v>9350</v>
      </c>
      <c r="L52147" s="2"/>
      <c r="M52147" s="2" t="s">
        <v>577</v>
      </c>
      <c r="N52147" s="2" t="s">
        <v>36</v>
      </c>
      <c r="O52147" s="2"/>
      <c r="P52147" s="2"/>
      <c r="Q52147" s="2"/>
      <c r="R52147" s="2" t="s">
        <v>83320</v>
      </c>
      <c r="S52147" s="2"/>
      <c r="T52147" s="2"/>
      <c r="U52147" s="3"/>
      <c r="V52147" s="2">
        <v>4987574900294</v>
      </c>
      <c r="W52147" s="3" t="s">
        <v>83968</v>
      </c>
      <c r="X52147" s="2"/>
      <c r="Y52147" s="2">
        <v>20160401</v>
      </c>
      <c r="Z52147" s="2"/>
      <c r="AA52147" s="2"/>
      <c r="AB52147" s="2"/>
      <c r="AC52147" s="2"/>
      <c r="AD52147" s="2"/>
      <c r="AE52147" s="2"/>
      <c r="AF52147" s="2"/>
      <c r="AG52147" s="2"/>
      <c r="AH52147" s="2"/>
      <c r="AI52147" s="2"/>
      <c r="AJ52147" s="2"/>
      <c r="AK52147" s="2"/>
      <c r="AL52147" s="2"/>
      <c r="AM52147" s="2"/>
      <c r="AN52147" s="2"/>
      <c r="AO52147" s="2"/>
      <c r="AP52147" s="2"/>
      <c r="AQ52147" s="2"/>
      <c r="AR52147" s="2"/>
      <c r="AS52147" s="2"/>
      <c r="AT52147" s="2"/>
      <c r="AU52147" s="2"/>
    </row>
    <row r="52148" spans="1:47" x14ac:dyDescent="0.45">
      <c r="A52148" t="s">
        <v>56</v>
      </c>
      <c r="B52148" t="s">
        <v>39866</v>
      </c>
      <c r="C52148" s="1">
        <v>14987574010525</v>
      </c>
      <c r="D52148" s="1">
        <v>500</v>
      </c>
      <c r="E52148" t="s">
        <v>87</v>
      </c>
      <c r="F52148">
        <v>500</v>
      </c>
      <c r="G52148" t="s">
        <v>87</v>
      </c>
      <c r="H52148" t="s">
        <v>50</v>
      </c>
      <c r="I52148" t="s">
        <v>39865</v>
      </c>
      <c r="J52148" t="s">
        <v>9353</v>
      </c>
      <c r="K52148" t="s">
        <v>9354</v>
      </c>
      <c r="M52148" t="s">
        <v>577</v>
      </c>
      <c r="N52148" t="s">
        <v>36</v>
      </c>
      <c r="R52148" t="s">
        <v>83320</v>
      </c>
      <c r="V52148">
        <v>4987574910521</v>
      </c>
      <c r="W52148" s="1" t="s">
        <v>83965</v>
      </c>
    </row>
    <row r="52149" spans="1:47" x14ac:dyDescent="0.45">
      <c r="A52149" s="2" t="s">
        <v>56</v>
      </c>
      <c r="B52149" s="2" t="s">
        <v>39868</v>
      </c>
      <c r="C52149" s="3">
        <v>14987574013915</v>
      </c>
      <c r="D52149" s="3">
        <v>500</v>
      </c>
      <c r="E52149" s="2" t="s">
        <v>87</v>
      </c>
      <c r="F52149" s="2">
        <v>500</v>
      </c>
      <c r="G52149" s="2" t="s">
        <v>87</v>
      </c>
      <c r="H52149" s="2" t="s">
        <v>50</v>
      </c>
      <c r="I52149" s="2" t="s">
        <v>39867</v>
      </c>
      <c r="J52149" s="2" t="s">
        <v>9357</v>
      </c>
      <c r="K52149" s="2" t="s">
        <v>9358</v>
      </c>
      <c r="L52149" s="2"/>
      <c r="M52149" s="2" t="s">
        <v>577</v>
      </c>
      <c r="N52149" s="2" t="s">
        <v>36</v>
      </c>
      <c r="O52149" s="2"/>
      <c r="P52149" s="2"/>
      <c r="Q52149" s="2"/>
      <c r="R52149" s="2" t="s">
        <v>83320</v>
      </c>
      <c r="S52149" s="2"/>
      <c r="T52149" s="2"/>
      <c r="U52149" s="3"/>
      <c r="V52149" s="2">
        <v>4987574913911</v>
      </c>
      <c r="W52149" s="3" t="s">
        <v>83965</v>
      </c>
      <c r="X52149" s="2"/>
      <c r="Y52149" s="2"/>
      <c r="Z52149" s="2"/>
      <c r="AA52149" s="2"/>
      <c r="AB52149" s="2"/>
      <c r="AC52149" s="2"/>
      <c r="AD52149" s="2"/>
      <c r="AE52149" s="2"/>
      <c r="AF52149" s="2"/>
      <c r="AG52149" s="2"/>
      <c r="AH52149" s="2"/>
      <c r="AI52149" s="2"/>
      <c r="AJ52149" s="2"/>
      <c r="AK52149" s="2"/>
      <c r="AL52149" s="2"/>
      <c r="AM52149" s="2"/>
      <c r="AN52149" s="2"/>
      <c r="AO52149" s="2"/>
      <c r="AP52149" s="2"/>
      <c r="AQ52149" s="2"/>
      <c r="AR52149" s="2"/>
      <c r="AS52149" s="2"/>
      <c r="AT52149" s="2"/>
      <c r="AU52149" s="2"/>
    </row>
    <row r="52150" spans="1:47" x14ac:dyDescent="0.45">
      <c r="A52150" t="s">
        <v>56</v>
      </c>
      <c r="B52150" t="s">
        <v>39870</v>
      </c>
      <c r="C52150" s="1">
        <v>14987574010532</v>
      </c>
      <c r="D52150" s="1">
        <v>500</v>
      </c>
      <c r="E52150" t="s">
        <v>87</v>
      </c>
      <c r="F52150">
        <v>500</v>
      </c>
      <c r="G52150" t="s">
        <v>87</v>
      </c>
      <c r="H52150" t="s">
        <v>50</v>
      </c>
      <c r="I52150" t="s">
        <v>39869</v>
      </c>
      <c r="J52150" t="s">
        <v>9377</v>
      </c>
      <c r="K52150" t="s">
        <v>9378</v>
      </c>
      <c r="M52150" t="s">
        <v>577</v>
      </c>
      <c r="N52150" t="s">
        <v>36</v>
      </c>
      <c r="R52150" t="s">
        <v>83320</v>
      </c>
      <c r="V52150">
        <v>4987574910538</v>
      </c>
      <c r="W52150" s="1" t="s">
        <v>83970</v>
      </c>
    </row>
    <row r="52151" spans="1:47" x14ac:dyDescent="0.45">
      <c r="A52151" s="2" t="s">
        <v>56</v>
      </c>
      <c r="B52151" s="2" t="s">
        <v>39871</v>
      </c>
      <c r="C52151" s="3">
        <v>14987574020173</v>
      </c>
      <c r="D52151" s="3">
        <v>500</v>
      </c>
      <c r="E52151" s="2" t="s">
        <v>87</v>
      </c>
      <c r="F52151" s="2">
        <v>500</v>
      </c>
      <c r="G52151" s="2" t="s">
        <v>87</v>
      </c>
      <c r="H52151" s="2" t="s">
        <v>50</v>
      </c>
      <c r="I52151" s="2" t="s">
        <v>39869</v>
      </c>
      <c r="J52151" s="2" t="s">
        <v>9377</v>
      </c>
      <c r="K52151" s="2" t="s">
        <v>9378</v>
      </c>
      <c r="L52151" s="2"/>
      <c r="M52151" s="2" t="s">
        <v>577</v>
      </c>
      <c r="N52151" s="2" t="s">
        <v>36</v>
      </c>
      <c r="O52151" s="2"/>
      <c r="P52151" s="2"/>
      <c r="Q52151" s="2"/>
      <c r="R52151" s="2" t="s">
        <v>83320</v>
      </c>
      <c r="S52151" s="2"/>
      <c r="T52151" s="2"/>
      <c r="U52151" s="3"/>
      <c r="V52151" s="2">
        <v>4987574920179</v>
      </c>
      <c r="W52151" s="3" t="s">
        <v>83972</v>
      </c>
      <c r="X52151" s="2"/>
      <c r="Y52151" s="2"/>
      <c r="Z52151" s="2"/>
      <c r="AA52151" s="2"/>
      <c r="AB52151" s="2"/>
      <c r="AC52151" s="2"/>
      <c r="AD52151" s="2"/>
      <c r="AE52151" s="2"/>
      <c r="AF52151" s="2"/>
      <c r="AG52151" s="2"/>
      <c r="AH52151" s="2"/>
      <c r="AI52151" s="2"/>
      <c r="AJ52151" s="2"/>
      <c r="AK52151" s="2"/>
      <c r="AL52151" s="2"/>
      <c r="AM52151" s="2"/>
      <c r="AN52151" s="2"/>
      <c r="AO52151" s="2"/>
      <c r="AP52151" s="2"/>
      <c r="AQ52151" s="2"/>
      <c r="AR52151" s="2"/>
      <c r="AS52151" s="2"/>
      <c r="AT52151" s="2"/>
      <c r="AU52151" s="2"/>
    </row>
    <row r="52152" spans="1:47" x14ac:dyDescent="0.45">
      <c r="A52152" t="s">
        <v>56</v>
      </c>
      <c r="B52152" t="s">
        <v>39882</v>
      </c>
      <c r="C52152" s="1">
        <v>14987574013939</v>
      </c>
      <c r="D52152" s="1">
        <v>500</v>
      </c>
      <c r="E52152" t="s">
        <v>87</v>
      </c>
      <c r="F52152">
        <v>500</v>
      </c>
      <c r="G52152" t="s">
        <v>87</v>
      </c>
      <c r="H52152" t="s">
        <v>50</v>
      </c>
      <c r="I52152" t="s">
        <v>39881</v>
      </c>
      <c r="J52152" t="s">
        <v>9400</v>
      </c>
      <c r="K52152" t="s">
        <v>9401</v>
      </c>
      <c r="M52152" t="s">
        <v>577</v>
      </c>
      <c r="N52152" t="s">
        <v>36</v>
      </c>
      <c r="R52152" t="s">
        <v>83320</v>
      </c>
      <c r="V52152">
        <v>4987574913935</v>
      </c>
      <c r="W52152" s="1" t="s">
        <v>83965</v>
      </c>
    </row>
    <row r="52153" spans="1:47" x14ac:dyDescent="0.45">
      <c r="A52153" s="2" t="s">
        <v>56</v>
      </c>
      <c r="B52153" s="2" t="s">
        <v>39885</v>
      </c>
      <c r="C52153" s="3">
        <v>14987574010549</v>
      </c>
      <c r="D52153" s="3">
        <v>500</v>
      </c>
      <c r="E52153" s="2" t="s">
        <v>87</v>
      </c>
      <c r="F52153" s="2">
        <v>500</v>
      </c>
      <c r="G52153" s="2" t="s">
        <v>87</v>
      </c>
      <c r="H52153" s="2" t="s">
        <v>50</v>
      </c>
      <c r="I52153" s="2" t="s">
        <v>39883</v>
      </c>
      <c r="J52153" s="2" t="s">
        <v>9408</v>
      </c>
      <c r="K52153" s="2" t="s">
        <v>9409</v>
      </c>
      <c r="L52153" s="2"/>
      <c r="M52153" s="2" t="s">
        <v>577</v>
      </c>
      <c r="N52153" s="2" t="s">
        <v>36</v>
      </c>
      <c r="O52153" s="2"/>
      <c r="P52153" s="2"/>
      <c r="Q52153" s="2"/>
      <c r="R52153" s="2" t="s">
        <v>83320</v>
      </c>
      <c r="S52153" s="2"/>
      <c r="T52153" s="2"/>
      <c r="U52153" s="3"/>
      <c r="V52153" s="2">
        <v>4987574910545</v>
      </c>
      <c r="W52153" s="3" t="s">
        <v>83965</v>
      </c>
      <c r="X52153" s="2"/>
      <c r="Y52153" s="2"/>
      <c r="Z52153" s="2"/>
      <c r="AA52153" s="2"/>
      <c r="AB52153" s="2"/>
      <c r="AC52153" s="2"/>
      <c r="AD52153" s="2"/>
      <c r="AE52153" s="2"/>
      <c r="AF52153" s="2"/>
      <c r="AG52153" s="2"/>
      <c r="AH52153" s="2"/>
      <c r="AI52153" s="2"/>
      <c r="AJ52153" s="2"/>
      <c r="AK52153" s="2"/>
      <c r="AL52153" s="2"/>
      <c r="AM52153" s="2"/>
      <c r="AN52153" s="2"/>
      <c r="AO52153" s="2"/>
      <c r="AP52153" s="2"/>
      <c r="AQ52153" s="2"/>
      <c r="AR52153" s="2"/>
      <c r="AS52153" s="2"/>
      <c r="AT52153" s="2"/>
      <c r="AU52153" s="2"/>
    </row>
    <row r="52154" spans="1:47" x14ac:dyDescent="0.45">
      <c r="A52154" t="s">
        <v>56</v>
      </c>
      <c r="B52154" t="s">
        <v>39884</v>
      </c>
      <c r="C52154" s="1">
        <v>14987574000243</v>
      </c>
      <c r="D52154" s="1">
        <v>500</v>
      </c>
      <c r="E52154" t="s">
        <v>87</v>
      </c>
      <c r="F52154">
        <v>500</v>
      </c>
      <c r="G52154" t="s">
        <v>87</v>
      </c>
      <c r="H52154" t="s">
        <v>50</v>
      </c>
      <c r="I52154" t="s">
        <v>39883</v>
      </c>
      <c r="J52154" t="s">
        <v>9408</v>
      </c>
      <c r="K52154" t="s">
        <v>9409</v>
      </c>
      <c r="M52154" t="s">
        <v>577</v>
      </c>
      <c r="N52154" t="s">
        <v>36</v>
      </c>
      <c r="R52154" t="s">
        <v>83320</v>
      </c>
      <c r="V52154">
        <v>4987574900249</v>
      </c>
      <c r="W52154" s="1" t="s">
        <v>83968</v>
      </c>
      <c r="Y52154">
        <v>20160401</v>
      </c>
    </row>
    <row r="52155" spans="1:47" x14ac:dyDescent="0.45">
      <c r="A52155" s="2" t="s">
        <v>56</v>
      </c>
      <c r="B52155" s="2" t="s">
        <v>39873</v>
      </c>
      <c r="C52155" s="3">
        <v>14987574010556</v>
      </c>
      <c r="D52155" s="3">
        <v>500</v>
      </c>
      <c r="E52155" s="2" t="s">
        <v>87</v>
      </c>
      <c r="F52155" s="2">
        <v>500</v>
      </c>
      <c r="G52155" s="2" t="s">
        <v>87</v>
      </c>
      <c r="H52155" s="2" t="s">
        <v>50</v>
      </c>
      <c r="I52155" s="2" t="s">
        <v>39872</v>
      </c>
      <c r="J52155" s="2" t="s">
        <v>9388</v>
      </c>
      <c r="K52155" s="2" t="s">
        <v>9389</v>
      </c>
      <c r="L52155" s="2"/>
      <c r="M52155" s="2" t="s">
        <v>577</v>
      </c>
      <c r="N52155" s="2" t="s">
        <v>36</v>
      </c>
      <c r="O52155" s="2"/>
      <c r="P52155" s="2"/>
      <c r="Q52155" s="2"/>
      <c r="R52155" s="2" t="s">
        <v>83320</v>
      </c>
      <c r="S52155" s="2"/>
      <c r="T52155" s="2"/>
      <c r="U52155" s="3"/>
      <c r="V52155" s="2">
        <v>4987574910552</v>
      </c>
      <c r="W52155" s="3" t="s">
        <v>83965</v>
      </c>
      <c r="X52155" s="2"/>
      <c r="Y52155" s="2"/>
      <c r="Z52155" s="2"/>
      <c r="AA52155" s="2"/>
      <c r="AB52155" s="2"/>
      <c r="AC52155" s="2"/>
      <c r="AD52155" s="2"/>
      <c r="AE52155" s="2"/>
      <c r="AF52155" s="2"/>
      <c r="AG52155" s="2"/>
      <c r="AH52155" s="2"/>
      <c r="AI52155" s="2"/>
      <c r="AJ52155" s="2"/>
      <c r="AK52155" s="2"/>
      <c r="AL52155" s="2"/>
      <c r="AM52155" s="2"/>
      <c r="AN52155" s="2"/>
      <c r="AO52155" s="2"/>
      <c r="AP52155" s="2"/>
      <c r="AQ52155" s="2"/>
      <c r="AR52155" s="2"/>
      <c r="AS52155" s="2"/>
      <c r="AT52155" s="2"/>
      <c r="AU52155" s="2"/>
    </row>
    <row r="52156" spans="1:47" x14ac:dyDescent="0.45">
      <c r="A52156" t="s">
        <v>56</v>
      </c>
      <c r="B52156" t="s">
        <v>39875</v>
      </c>
      <c r="C52156" s="1">
        <v>14987574010563</v>
      </c>
      <c r="D52156" s="1">
        <v>500</v>
      </c>
      <c r="E52156" t="s">
        <v>87</v>
      </c>
      <c r="F52156">
        <v>500</v>
      </c>
      <c r="G52156" t="s">
        <v>87</v>
      </c>
      <c r="H52156" t="s">
        <v>50</v>
      </c>
      <c r="I52156" t="s">
        <v>39874</v>
      </c>
      <c r="J52156" t="s">
        <v>9392</v>
      </c>
      <c r="K52156" t="s">
        <v>9393</v>
      </c>
      <c r="M52156" t="s">
        <v>577</v>
      </c>
      <c r="N52156" t="s">
        <v>36</v>
      </c>
      <c r="R52156" t="s">
        <v>83320</v>
      </c>
      <c r="V52156">
        <v>4987574910569</v>
      </c>
      <c r="W52156" s="1" t="s">
        <v>83965</v>
      </c>
    </row>
    <row r="52157" spans="1:47" x14ac:dyDescent="0.45">
      <c r="A52157" s="2" t="s">
        <v>56</v>
      </c>
      <c r="B52157" s="2" t="s">
        <v>39880</v>
      </c>
      <c r="C52157" s="3">
        <v>14987574060216</v>
      </c>
      <c r="D52157" s="3">
        <v>500</v>
      </c>
      <c r="E52157" s="2" t="s">
        <v>87</v>
      </c>
      <c r="F52157" s="2">
        <v>500</v>
      </c>
      <c r="G52157" s="2" t="s">
        <v>87</v>
      </c>
      <c r="H52157" s="2" t="s">
        <v>50</v>
      </c>
      <c r="I52157" s="2" t="s">
        <v>39876</v>
      </c>
      <c r="J52157" s="2" t="s">
        <v>9396</v>
      </c>
      <c r="K52157" s="2" t="s">
        <v>9397</v>
      </c>
      <c r="L52157" s="2"/>
      <c r="M52157" s="2" t="s">
        <v>577</v>
      </c>
      <c r="N52157" s="2" t="s">
        <v>36</v>
      </c>
      <c r="O52157" s="2"/>
      <c r="P52157" s="2"/>
      <c r="Q52157" s="2"/>
      <c r="R52157" s="2" t="s">
        <v>83320</v>
      </c>
      <c r="S52157" s="2"/>
      <c r="T52157" s="2"/>
      <c r="U52157" s="3"/>
      <c r="V52157" s="2">
        <v>4987574960212</v>
      </c>
      <c r="W52157" s="3" t="s">
        <v>83974</v>
      </c>
      <c r="X52157" s="2"/>
      <c r="Y52157" s="2">
        <v>20160401</v>
      </c>
      <c r="Z52157" s="2"/>
      <c r="AA52157" s="2"/>
      <c r="AB52157" s="2"/>
      <c r="AC52157" s="2"/>
      <c r="AD52157" s="2"/>
      <c r="AE52157" s="2"/>
      <c r="AF52157" s="2"/>
      <c r="AG52157" s="2"/>
      <c r="AH52157" s="2"/>
      <c r="AI52157" s="2"/>
      <c r="AJ52157" s="2"/>
      <c r="AK52157" s="2"/>
      <c r="AL52157" s="2"/>
      <c r="AM52157" s="2"/>
      <c r="AN52157" s="2"/>
      <c r="AO52157" s="2"/>
      <c r="AP52157" s="2"/>
      <c r="AQ52157" s="2"/>
      <c r="AR52157" s="2"/>
      <c r="AS52157" s="2"/>
      <c r="AT52157" s="2"/>
      <c r="AU52157" s="2"/>
    </row>
    <row r="52158" spans="1:47" x14ac:dyDescent="0.45">
      <c r="A52158" t="s">
        <v>56</v>
      </c>
      <c r="B52158" t="s">
        <v>39877</v>
      </c>
      <c r="C52158" s="1">
        <v>14987574020043</v>
      </c>
      <c r="D52158" s="1">
        <v>500</v>
      </c>
      <c r="E52158" t="s">
        <v>87</v>
      </c>
      <c r="F52158">
        <v>500</v>
      </c>
      <c r="G52158" t="s">
        <v>87</v>
      </c>
      <c r="H52158" t="s">
        <v>50</v>
      </c>
      <c r="I52158" t="s">
        <v>39876</v>
      </c>
      <c r="J52158" t="s">
        <v>9396</v>
      </c>
      <c r="K52158" t="s">
        <v>9397</v>
      </c>
      <c r="M52158" t="s">
        <v>577</v>
      </c>
      <c r="N52158" t="s">
        <v>36</v>
      </c>
      <c r="R52158" t="s">
        <v>83320</v>
      </c>
      <c r="V52158">
        <v>4987574920049</v>
      </c>
      <c r="W52158" s="1" t="s">
        <v>83969</v>
      </c>
    </row>
    <row r="52159" spans="1:47" x14ac:dyDescent="0.45">
      <c r="A52159" s="2" t="s">
        <v>56</v>
      </c>
      <c r="B52159" s="2" t="s">
        <v>39878</v>
      </c>
      <c r="C52159" s="3">
        <v>14987574020203</v>
      </c>
      <c r="D52159" s="3">
        <v>500</v>
      </c>
      <c r="E52159" s="2" t="s">
        <v>87</v>
      </c>
      <c r="F52159" s="2">
        <v>500</v>
      </c>
      <c r="G52159" s="2" t="s">
        <v>87</v>
      </c>
      <c r="H52159" s="2" t="s">
        <v>50</v>
      </c>
      <c r="I52159" s="2" t="s">
        <v>39876</v>
      </c>
      <c r="J52159" s="2" t="s">
        <v>9396</v>
      </c>
      <c r="K52159" s="2" t="s">
        <v>9397</v>
      </c>
      <c r="L52159" s="2"/>
      <c r="M52159" s="2" t="s">
        <v>577</v>
      </c>
      <c r="N52159" s="2" t="s">
        <v>36</v>
      </c>
      <c r="O52159" s="2"/>
      <c r="P52159" s="2"/>
      <c r="Q52159" s="2"/>
      <c r="R52159" s="2" t="s">
        <v>83320</v>
      </c>
      <c r="S52159" s="2"/>
      <c r="T52159" s="2"/>
      <c r="U52159" s="3"/>
      <c r="V52159" s="2">
        <v>4987574920209</v>
      </c>
      <c r="W52159" s="3" t="s">
        <v>83992</v>
      </c>
      <c r="X52159" s="2"/>
      <c r="Y52159" s="2"/>
      <c r="Z52159" s="2"/>
      <c r="AA52159" s="2"/>
      <c r="AB52159" s="2"/>
      <c r="AC52159" s="2"/>
      <c r="AD52159" s="2"/>
      <c r="AE52159" s="2"/>
      <c r="AF52159" s="2"/>
      <c r="AG52159" s="2"/>
      <c r="AH52159" s="2"/>
      <c r="AI52159" s="2"/>
      <c r="AJ52159" s="2"/>
      <c r="AK52159" s="2"/>
      <c r="AL52159" s="2"/>
      <c r="AM52159" s="2"/>
      <c r="AN52159" s="2"/>
      <c r="AO52159" s="2"/>
      <c r="AP52159" s="2"/>
      <c r="AQ52159" s="2"/>
      <c r="AR52159" s="2"/>
      <c r="AS52159" s="2"/>
      <c r="AT52159" s="2"/>
      <c r="AU52159" s="2"/>
    </row>
    <row r="52160" spans="1:47" x14ac:dyDescent="0.45">
      <c r="A52160" t="s">
        <v>56</v>
      </c>
      <c r="B52160" t="s">
        <v>39879</v>
      </c>
      <c r="C52160" s="1">
        <v>14987574020494</v>
      </c>
      <c r="D52160" s="1">
        <v>500</v>
      </c>
      <c r="E52160" t="s">
        <v>87</v>
      </c>
      <c r="F52160">
        <v>500</v>
      </c>
      <c r="G52160" t="s">
        <v>87</v>
      </c>
      <c r="H52160" t="s">
        <v>50</v>
      </c>
      <c r="I52160" t="s">
        <v>39876</v>
      </c>
      <c r="J52160" t="s">
        <v>9396</v>
      </c>
      <c r="K52160" t="s">
        <v>9397</v>
      </c>
      <c r="M52160" t="s">
        <v>577</v>
      </c>
      <c r="N52160" t="s">
        <v>36</v>
      </c>
      <c r="R52160" t="s">
        <v>83320</v>
      </c>
      <c r="V52160">
        <v>4987574920490</v>
      </c>
      <c r="W52160" s="1" t="s">
        <v>83993</v>
      </c>
      <c r="Y52160">
        <v>20160401</v>
      </c>
    </row>
    <row r="52161" spans="1:47" x14ac:dyDescent="0.45">
      <c r="A52161" s="2" t="s">
        <v>56</v>
      </c>
      <c r="B52161" s="2" t="s">
        <v>39887</v>
      </c>
      <c r="C52161" s="3">
        <v>14987574010587</v>
      </c>
      <c r="D52161" s="3">
        <v>500</v>
      </c>
      <c r="E52161" s="2" t="s">
        <v>87</v>
      </c>
      <c r="F52161" s="2">
        <v>500</v>
      </c>
      <c r="G52161" s="2" t="s">
        <v>87</v>
      </c>
      <c r="H52161" s="2" t="s">
        <v>50</v>
      </c>
      <c r="I52161" s="2" t="s">
        <v>39886</v>
      </c>
      <c r="J52161" s="2" t="s">
        <v>9420</v>
      </c>
      <c r="K52161" s="2" t="s">
        <v>9421</v>
      </c>
      <c r="L52161" s="2"/>
      <c r="M52161" s="2" t="s">
        <v>577</v>
      </c>
      <c r="N52161" s="2" t="s">
        <v>36</v>
      </c>
      <c r="O52161" s="2"/>
      <c r="P52161" s="2"/>
      <c r="Q52161" s="2"/>
      <c r="R52161" s="2" t="s">
        <v>83320</v>
      </c>
      <c r="S52161" s="2"/>
      <c r="T52161" s="2"/>
      <c r="U52161" s="3"/>
      <c r="V52161" s="2">
        <v>4987574910583</v>
      </c>
      <c r="W52161" s="3" t="s">
        <v>83965</v>
      </c>
      <c r="X52161" s="2"/>
      <c r="Y52161" s="2"/>
      <c r="Z52161" s="2"/>
      <c r="AA52161" s="2"/>
      <c r="AB52161" s="2"/>
      <c r="AC52161" s="2"/>
      <c r="AD52161" s="2"/>
      <c r="AE52161" s="2"/>
      <c r="AF52161" s="2"/>
      <c r="AG52161" s="2"/>
      <c r="AH52161" s="2"/>
      <c r="AI52161" s="2"/>
      <c r="AJ52161" s="2"/>
      <c r="AK52161" s="2"/>
      <c r="AL52161" s="2"/>
      <c r="AM52161" s="2"/>
      <c r="AN52161" s="2"/>
      <c r="AO52161" s="2"/>
      <c r="AP52161" s="2"/>
      <c r="AQ52161" s="2"/>
      <c r="AR52161" s="2"/>
      <c r="AS52161" s="2"/>
      <c r="AT52161" s="2"/>
      <c r="AU52161" s="2"/>
    </row>
    <row r="52162" spans="1:47" x14ac:dyDescent="0.45">
      <c r="A52162" t="s">
        <v>56</v>
      </c>
      <c r="B52162" t="s">
        <v>39889</v>
      </c>
      <c r="C52162" s="1">
        <v>14987574010594</v>
      </c>
      <c r="D52162" s="1">
        <v>500</v>
      </c>
      <c r="E52162" t="s">
        <v>87</v>
      </c>
      <c r="F52162">
        <v>500</v>
      </c>
      <c r="G52162" t="s">
        <v>87</v>
      </c>
      <c r="H52162" t="s">
        <v>50</v>
      </c>
      <c r="I52162" t="s">
        <v>39888</v>
      </c>
      <c r="J52162" t="s">
        <v>16406</v>
      </c>
      <c r="K52162" t="s">
        <v>16407</v>
      </c>
      <c r="M52162" t="s">
        <v>577</v>
      </c>
      <c r="N52162" t="s">
        <v>36</v>
      </c>
      <c r="R52162" t="s">
        <v>83320</v>
      </c>
      <c r="V52162">
        <v>4987574910590</v>
      </c>
      <c r="W52162" s="1" t="s">
        <v>83965</v>
      </c>
    </row>
    <row r="52163" spans="1:47" x14ac:dyDescent="0.45">
      <c r="A52163" s="2" t="s">
        <v>56</v>
      </c>
      <c r="B52163" s="2" t="s">
        <v>39890</v>
      </c>
      <c r="C52163" s="3">
        <v>14987574020227</v>
      </c>
      <c r="D52163" s="3">
        <v>500</v>
      </c>
      <c r="E52163" s="2" t="s">
        <v>87</v>
      </c>
      <c r="F52163" s="2">
        <v>500</v>
      </c>
      <c r="G52163" s="2" t="s">
        <v>87</v>
      </c>
      <c r="H52163" s="2" t="s">
        <v>50</v>
      </c>
      <c r="I52163" s="2" t="s">
        <v>39888</v>
      </c>
      <c r="J52163" s="2" t="s">
        <v>16406</v>
      </c>
      <c r="K52163" s="2" t="s">
        <v>16407</v>
      </c>
      <c r="L52163" s="2"/>
      <c r="M52163" s="2" t="s">
        <v>577</v>
      </c>
      <c r="N52163" s="2" t="s">
        <v>36</v>
      </c>
      <c r="O52163" s="2"/>
      <c r="P52163" s="2"/>
      <c r="Q52163" s="2"/>
      <c r="R52163" s="2" t="s">
        <v>83320</v>
      </c>
      <c r="S52163" s="2"/>
      <c r="T52163" s="2"/>
      <c r="U52163" s="3"/>
      <c r="V52163" s="2">
        <v>4987574920223</v>
      </c>
      <c r="W52163" s="3" t="s">
        <v>83969</v>
      </c>
      <c r="X52163" s="2"/>
      <c r="Y52163" s="2"/>
      <c r="Z52163" s="2"/>
      <c r="AA52163" s="2"/>
      <c r="AB52163" s="2"/>
      <c r="AC52163" s="2"/>
      <c r="AD52163" s="2"/>
      <c r="AE52163" s="2"/>
      <c r="AF52163" s="2"/>
      <c r="AG52163" s="2"/>
      <c r="AH52163" s="2"/>
      <c r="AI52163" s="2"/>
      <c r="AJ52163" s="2"/>
      <c r="AK52163" s="2"/>
      <c r="AL52163" s="2"/>
      <c r="AM52163" s="2"/>
      <c r="AN52163" s="2"/>
      <c r="AO52163" s="2"/>
      <c r="AP52163" s="2"/>
      <c r="AQ52163" s="2"/>
      <c r="AR52163" s="2"/>
      <c r="AS52163" s="2"/>
      <c r="AT52163" s="2"/>
      <c r="AU52163" s="2"/>
    </row>
    <row r="52164" spans="1:47" x14ac:dyDescent="0.45">
      <c r="A52164" t="s">
        <v>56</v>
      </c>
      <c r="B52164" t="s">
        <v>39892</v>
      </c>
      <c r="C52164" s="1">
        <v>14987574040317</v>
      </c>
      <c r="D52164" s="1">
        <v>500</v>
      </c>
      <c r="E52164" t="s">
        <v>87</v>
      </c>
      <c r="F52164">
        <v>500</v>
      </c>
      <c r="G52164" t="s">
        <v>87</v>
      </c>
      <c r="H52164" t="s">
        <v>50</v>
      </c>
      <c r="I52164" t="s">
        <v>39891</v>
      </c>
      <c r="J52164" t="s">
        <v>9428</v>
      </c>
      <c r="K52164" t="s">
        <v>9429</v>
      </c>
      <c r="M52164" t="s">
        <v>577</v>
      </c>
      <c r="N52164" t="s">
        <v>177</v>
      </c>
      <c r="R52164" t="s">
        <v>83320</v>
      </c>
      <c r="V52164">
        <v>4987574940313</v>
      </c>
    </row>
    <row r="52165" spans="1:47" x14ac:dyDescent="0.45">
      <c r="A52165" s="2" t="s">
        <v>56</v>
      </c>
      <c r="B52165" s="2" t="s">
        <v>39894</v>
      </c>
      <c r="C52165" s="3">
        <v>14987574010600</v>
      </c>
      <c r="D52165" s="3">
        <v>500</v>
      </c>
      <c r="E52165" s="2" t="s">
        <v>87</v>
      </c>
      <c r="F52165" s="2">
        <v>500</v>
      </c>
      <c r="G52165" s="2" t="s">
        <v>87</v>
      </c>
      <c r="H52165" s="2" t="s">
        <v>50</v>
      </c>
      <c r="I52165" s="2" t="s">
        <v>39893</v>
      </c>
      <c r="J52165" s="2" t="s">
        <v>9436</v>
      </c>
      <c r="K52165" s="2" t="s">
        <v>9437</v>
      </c>
      <c r="L52165" s="2"/>
      <c r="M52165" s="2" t="s">
        <v>577</v>
      </c>
      <c r="N52165" s="2" t="s">
        <v>36</v>
      </c>
      <c r="O52165" s="2"/>
      <c r="P52165" s="2"/>
      <c r="Q52165" s="2"/>
      <c r="R52165" s="2" t="s">
        <v>83320</v>
      </c>
      <c r="S52165" s="2"/>
      <c r="T52165" s="2"/>
      <c r="U52165" s="3"/>
      <c r="V52165" s="2">
        <v>4987574910606</v>
      </c>
      <c r="W52165" s="3" t="s">
        <v>83965</v>
      </c>
      <c r="X52165" s="2"/>
      <c r="Y52165" s="2"/>
      <c r="Z52165" s="2"/>
      <c r="AA52165" s="2"/>
      <c r="AB52165" s="2"/>
      <c r="AC52165" s="2"/>
      <c r="AD52165" s="2"/>
      <c r="AE52165" s="2"/>
      <c r="AF52165" s="2"/>
      <c r="AG52165" s="2"/>
      <c r="AH52165" s="2"/>
      <c r="AI52165" s="2"/>
      <c r="AJ52165" s="2"/>
      <c r="AK52165" s="2"/>
      <c r="AL52165" s="2"/>
      <c r="AM52165" s="2"/>
      <c r="AN52165" s="2"/>
      <c r="AO52165" s="2"/>
      <c r="AP52165" s="2"/>
      <c r="AQ52165" s="2"/>
      <c r="AR52165" s="2"/>
      <c r="AS52165" s="2"/>
      <c r="AT52165" s="2"/>
      <c r="AU52165" s="2"/>
    </row>
    <row r="52166" spans="1:47" x14ac:dyDescent="0.45">
      <c r="A52166" t="s">
        <v>56</v>
      </c>
      <c r="B52166" t="s">
        <v>39896</v>
      </c>
      <c r="C52166" s="1">
        <v>14987574010617</v>
      </c>
      <c r="D52166" s="1">
        <v>500</v>
      </c>
      <c r="E52166" t="s">
        <v>87</v>
      </c>
      <c r="F52166">
        <v>500</v>
      </c>
      <c r="G52166" t="s">
        <v>87</v>
      </c>
      <c r="H52166" t="s">
        <v>50</v>
      </c>
      <c r="I52166" t="s">
        <v>39895</v>
      </c>
      <c r="J52166" t="s">
        <v>9440</v>
      </c>
      <c r="K52166" t="s">
        <v>9441</v>
      </c>
      <c r="M52166" t="s">
        <v>577</v>
      </c>
      <c r="N52166" t="s">
        <v>36</v>
      </c>
      <c r="R52166" t="s">
        <v>83320</v>
      </c>
      <c r="V52166">
        <v>4987574910613</v>
      </c>
      <c r="W52166" s="1" t="s">
        <v>83965</v>
      </c>
    </row>
    <row r="52167" spans="1:47" x14ac:dyDescent="0.45">
      <c r="A52167" s="2" t="s">
        <v>56</v>
      </c>
      <c r="B52167" s="2" t="s">
        <v>39897</v>
      </c>
      <c r="C52167" s="3">
        <v>14987574012543</v>
      </c>
      <c r="D52167" s="3">
        <v>500</v>
      </c>
      <c r="E52167" s="2" t="s">
        <v>87</v>
      </c>
      <c r="F52167" s="2">
        <v>500</v>
      </c>
      <c r="G52167" s="2" t="s">
        <v>87</v>
      </c>
      <c r="H52167" s="2" t="s">
        <v>50</v>
      </c>
      <c r="I52167" s="2" t="s">
        <v>39895</v>
      </c>
      <c r="J52167" s="2" t="s">
        <v>9440</v>
      </c>
      <c r="K52167" s="2" t="s">
        <v>9441</v>
      </c>
      <c r="L52167" s="2"/>
      <c r="M52167" s="2" t="s">
        <v>577</v>
      </c>
      <c r="N52167" s="2" t="s">
        <v>36</v>
      </c>
      <c r="O52167" s="2"/>
      <c r="P52167" s="2"/>
      <c r="Q52167" s="2"/>
      <c r="R52167" s="2" t="s">
        <v>83320</v>
      </c>
      <c r="S52167" s="2"/>
      <c r="T52167" s="2"/>
      <c r="U52167" s="3"/>
      <c r="V52167" s="2">
        <v>4987574912549</v>
      </c>
      <c r="W52167" s="3" t="s">
        <v>83994</v>
      </c>
      <c r="X52167" s="2"/>
      <c r="Y52167" s="2">
        <v>20160401</v>
      </c>
      <c r="Z52167" s="2"/>
      <c r="AA52167" s="2"/>
      <c r="AB52167" s="2"/>
      <c r="AC52167" s="2"/>
      <c r="AD52167" s="2"/>
      <c r="AE52167" s="2"/>
      <c r="AF52167" s="2"/>
      <c r="AG52167" s="2"/>
      <c r="AH52167" s="2"/>
      <c r="AI52167" s="2"/>
      <c r="AJ52167" s="2"/>
      <c r="AK52167" s="2"/>
      <c r="AL52167" s="2"/>
      <c r="AM52167" s="2"/>
      <c r="AN52167" s="2"/>
      <c r="AO52167" s="2"/>
      <c r="AP52167" s="2"/>
      <c r="AQ52167" s="2"/>
      <c r="AR52167" s="2"/>
      <c r="AS52167" s="2"/>
      <c r="AT52167" s="2"/>
      <c r="AU52167" s="2"/>
    </row>
    <row r="52168" spans="1:47" x14ac:dyDescent="0.45">
      <c r="A52168" t="s">
        <v>56</v>
      </c>
      <c r="B52168" t="s">
        <v>39899</v>
      </c>
      <c r="C52168" s="1">
        <v>14987574040324</v>
      </c>
      <c r="D52168" s="1">
        <v>500</v>
      </c>
      <c r="E52168" t="s">
        <v>87</v>
      </c>
      <c r="F52168">
        <v>500</v>
      </c>
      <c r="G52168" t="s">
        <v>87</v>
      </c>
      <c r="H52168" t="s">
        <v>50</v>
      </c>
      <c r="I52168" t="s">
        <v>39898</v>
      </c>
      <c r="J52168" t="s">
        <v>9444</v>
      </c>
      <c r="K52168" t="s">
        <v>9445</v>
      </c>
      <c r="M52168" t="s">
        <v>577</v>
      </c>
      <c r="N52168" t="s">
        <v>177</v>
      </c>
      <c r="R52168" t="s">
        <v>83320</v>
      </c>
      <c r="V52168">
        <v>4987574940320</v>
      </c>
    </row>
    <row r="52169" spans="1:47" x14ac:dyDescent="0.45">
      <c r="A52169" s="2" t="s">
        <v>56</v>
      </c>
      <c r="B52169" s="2" t="s">
        <v>39901</v>
      </c>
      <c r="C52169" s="3">
        <v>14987574010624</v>
      </c>
      <c r="D52169" s="3">
        <v>500</v>
      </c>
      <c r="E52169" s="2" t="s">
        <v>87</v>
      </c>
      <c r="F52169" s="2">
        <v>500</v>
      </c>
      <c r="G52169" s="2" t="s">
        <v>87</v>
      </c>
      <c r="H52169" s="2" t="s">
        <v>50</v>
      </c>
      <c r="I52169" s="2" t="s">
        <v>39900</v>
      </c>
      <c r="J52169" s="2" t="s">
        <v>9452</v>
      </c>
      <c r="K52169" s="2" t="s">
        <v>9453</v>
      </c>
      <c r="L52169" s="2"/>
      <c r="M52169" s="2" t="s">
        <v>577</v>
      </c>
      <c r="N52169" s="2" t="s">
        <v>36</v>
      </c>
      <c r="O52169" s="2"/>
      <c r="P52169" s="2"/>
      <c r="Q52169" s="2"/>
      <c r="R52169" s="2" t="s">
        <v>83320</v>
      </c>
      <c r="S52169" s="2"/>
      <c r="T52169" s="2"/>
      <c r="U52169" s="3"/>
      <c r="V52169" s="2">
        <v>4987574910620</v>
      </c>
      <c r="W52169" s="3" t="s">
        <v>83965</v>
      </c>
      <c r="X52169" s="2"/>
      <c r="Y52169" s="2"/>
      <c r="Z52169" s="2"/>
      <c r="AA52169" s="2"/>
      <c r="AB52169" s="2"/>
      <c r="AC52169" s="2"/>
      <c r="AD52169" s="2"/>
      <c r="AE52169" s="2"/>
      <c r="AF52169" s="2"/>
      <c r="AG52169" s="2"/>
      <c r="AH52169" s="2"/>
      <c r="AI52169" s="2"/>
      <c r="AJ52169" s="2"/>
      <c r="AK52169" s="2"/>
      <c r="AL52169" s="2"/>
      <c r="AM52169" s="2"/>
      <c r="AN52169" s="2"/>
      <c r="AO52169" s="2"/>
      <c r="AP52169" s="2"/>
      <c r="AQ52169" s="2"/>
      <c r="AR52169" s="2"/>
      <c r="AS52169" s="2"/>
      <c r="AT52169" s="2"/>
      <c r="AU52169" s="2"/>
    </row>
    <row r="52170" spans="1:47" x14ac:dyDescent="0.45">
      <c r="A52170" t="s">
        <v>56</v>
      </c>
      <c r="B52170" t="s">
        <v>39903</v>
      </c>
      <c r="C52170" s="1">
        <v>14987574014066</v>
      </c>
      <c r="D52170" s="1">
        <v>500</v>
      </c>
      <c r="E52170" t="s">
        <v>87</v>
      </c>
      <c r="F52170">
        <v>500</v>
      </c>
      <c r="G52170" t="s">
        <v>87</v>
      </c>
      <c r="H52170" t="s">
        <v>50</v>
      </c>
      <c r="I52170" t="s">
        <v>39902</v>
      </c>
      <c r="J52170" t="s">
        <v>9456</v>
      </c>
      <c r="K52170" t="s">
        <v>9457</v>
      </c>
      <c r="M52170" t="s">
        <v>577</v>
      </c>
      <c r="N52170" t="s">
        <v>36</v>
      </c>
      <c r="R52170" t="s">
        <v>83320</v>
      </c>
      <c r="V52170">
        <v>4987574914062</v>
      </c>
      <c r="W52170" s="1" t="s">
        <v>83965</v>
      </c>
    </row>
    <row r="52171" spans="1:47" x14ac:dyDescent="0.45">
      <c r="A52171" s="2" t="s">
        <v>56</v>
      </c>
      <c r="B52171" s="2" t="s">
        <v>39905</v>
      </c>
      <c r="C52171" s="3">
        <v>14987574013120</v>
      </c>
      <c r="D52171" s="3">
        <v>500</v>
      </c>
      <c r="E52171" s="2" t="s">
        <v>87</v>
      </c>
      <c r="F52171" s="2">
        <v>500</v>
      </c>
      <c r="G52171" s="2" t="s">
        <v>87</v>
      </c>
      <c r="H52171" s="2" t="s">
        <v>50</v>
      </c>
      <c r="I52171" s="2" t="s">
        <v>39904</v>
      </c>
      <c r="J52171" s="2" t="s">
        <v>9460</v>
      </c>
      <c r="K52171" s="2" t="s">
        <v>9461</v>
      </c>
      <c r="L52171" s="2"/>
      <c r="M52171" s="2" t="s">
        <v>577</v>
      </c>
      <c r="N52171" s="2" t="s">
        <v>36</v>
      </c>
      <c r="O52171" s="2"/>
      <c r="P52171" s="2"/>
      <c r="Q52171" s="2"/>
      <c r="R52171" s="2" t="s">
        <v>83320</v>
      </c>
      <c r="S52171" s="2"/>
      <c r="T52171" s="2"/>
      <c r="U52171" s="3"/>
      <c r="V52171" s="2">
        <v>4987574913126</v>
      </c>
      <c r="W52171" s="3" t="s">
        <v>83965</v>
      </c>
      <c r="X52171" s="2"/>
      <c r="Y52171" s="2"/>
      <c r="Z52171" s="2"/>
      <c r="AA52171" s="2"/>
      <c r="AB52171" s="2"/>
      <c r="AC52171" s="2"/>
      <c r="AD52171" s="2"/>
      <c r="AE52171" s="2"/>
      <c r="AF52171" s="2"/>
      <c r="AG52171" s="2"/>
      <c r="AH52171" s="2"/>
      <c r="AI52171" s="2"/>
      <c r="AJ52171" s="2"/>
      <c r="AK52171" s="2"/>
      <c r="AL52171" s="2"/>
      <c r="AM52171" s="2"/>
      <c r="AN52171" s="2"/>
      <c r="AO52171" s="2"/>
      <c r="AP52171" s="2"/>
      <c r="AQ52171" s="2"/>
      <c r="AR52171" s="2"/>
      <c r="AS52171" s="2"/>
      <c r="AT52171" s="2"/>
      <c r="AU52171" s="2"/>
    </row>
    <row r="52172" spans="1:47" x14ac:dyDescent="0.45">
      <c r="A52172" t="s">
        <v>56</v>
      </c>
      <c r="B52172" t="s">
        <v>39907</v>
      </c>
      <c r="C52172" s="1">
        <v>14987574010631</v>
      </c>
      <c r="D52172" s="1">
        <v>500</v>
      </c>
      <c r="E52172" t="s">
        <v>87</v>
      </c>
      <c r="F52172">
        <v>500</v>
      </c>
      <c r="G52172" t="s">
        <v>87</v>
      </c>
      <c r="H52172" t="s">
        <v>50</v>
      </c>
      <c r="I52172" t="s">
        <v>39906</v>
      </c>
      <c r="J52172" t="s">
        <v>9468</v>
      </c>
      <c r="K52172" t="s">
        <v>9469</v>
      </c>
      <c r="M52172" t="s">
        <v>577</v>
      </c>
      <c r="N52172" t="s">
        <v>36</v>
      </c>
      <c r="R52172" t="s">
        <v>83320</v>
      </c>
      <c r="V52172">
        <v>4987574910637</v>
      </c>
      <c r="W52172" s="1" t="s">
        <v>83965</v>
      </c>
    </row>
    <row r="52173" spans="1:47" x14ac:dyDescent="0.45">
      <c r="A52173" s="2" t="s">
        <v>56</v>
      </c>
      <c r="B52173" s="2" t="s">
        <v>39908</v>
      </c>
      <c r="C52173" s="3">
        <v>14987574020258</v>
      </c>
      <c r="D52173" s="3">
        <v>500</v>
      </c>
      <c r="E52173" s="2" t="s">
        <v>87</v>
      </c>
      <c r="F52173" s="2">
        <v>500</v>
      </c>
      <c r="G52173" s="2" t="s">
        <v>87</v>
      </c>
      <c r="H52173" s="2" t="s">
        <v>50</v>
      </c>
      <c r="I52173" s="2" t="s">
        <v>39906</v>
      </c>
      <c r="J52173" s="2" t="s">
        <v>9468</v>
      </c>
      <c r="K52173" s="2" t="s">
        <v>9469</v>
      </c>
      <c r="L52173" s="2"/>
      <c r="M52173" s="2" t="s">
        <v>577</v>
      </c>
      <c r="N52173" s="2" t="s">
        <v>36</v>
      </c>
      <c r="O52173" s="2"/>
      <c r="P52173" s="2"/>
      <c r="Q52173" s="2"/>
      <c r="R52173" s="2" t="s">
        <v>83320</v>
      </c>
      <c r="S52173" s="2"/>
      <c r="T52173" s="2"/>
      <c r="U52173" s="3"/>
      <c r="V52173" s="2">
        <v>4987574920254</v>
      </c>
      <c r="W52173" s="3" t="s">
        <v>83969</v>
      </c>
      <c r="X52173" s="2"/>
      <c r="Y52173" s="2"/>
      <c r="Z52173" s="2"/>
      <c r="AA52173" s="2"/>
      <c r="AB52173" s="2"/>
      <c r="AC52173" s="2"/>
      <c r="AD52173" s="2"/>
      <c r="AE52173" s="2"/>
      <c r="AF52173" s="2"/>
      <c r="AG52173" s="2"/>
      <c r="AH52173" s="2"/>
      <c r="AI52173" s="2"/>
      <c r="AJ52173" s="2"/>
      <c r="AK52173" s="2"/>
      <c r="AL52173" s="2"/>
      <c r="AM52173" s="2"/>
      <c r="AN52173" s="2"/>
      <c r="AO52173" s="2"/>
      <c r="AP52173" s="2"/>
      <c r="AQ52173" s="2"/>
      <c r="AR52173" s="2"/>
      <c r="AS52173" s="2"/>
      <c r="AT52173" s="2"/>
      <c r="AU52173" s="2"/>
    </row>
    <row r="52174" spans="1:47" x14ac:dyDescent="0.45">
      <c r="A52174" t="s">
        <v>56</v>
      </c>
      <c r="B52174" t="s">
        <v>39910</v>
      </c>
      <c r="C52174" s="1">
        <v>14987574040331</v>
      </c>
      <c r="D52174" s="1">
        <v>500</v>
      </c>
      <c r="E52174" t="s">
        <v>87</v>
      </c>
      <c r="F52174">
        <v>500</v>
      </c>
      <c r="G52174" t="s">
        <v>87</v>
      </c>
      <c r="H52174" t="s">
        <v>50</v>
      </c>
      <c r="I52174" t="s">
        <v>39909</v>
      </c>
      <c r="J52174" t="s">
        <v>9473</v>
      </c>
      <c r="K52174" t="s">
        <v>9474</v>
      </c>
      <c r="M52174" t="s">
        <v>577</v>
      </c>
      <c r="N52174" t="s">
        <v>177</v>
      </c>
      <c r="R52174" t="s">
        <v>83320</v>
      </c>
      <c r="V52174">
        <v>4987574940337</v>
      </c>
    </row>
    <row r="52175" spans="1:47" x14ac:dyDescent="0.45">
      <c r="A52175" s="2" t="s">
        <v>56</v>
      </c>
      <c r="B52175" s="2" t="s">
        <v>39912</v>
      </c>
      <c r="C52175" s="3">
        <v>14987574060025</v>
      </c>
      <c r="D52175" s="3">
        <v>500</v>
      </c>
      <c r="E52175" s="2" t="s">
        <v>87</v>
      </c>
      <c r="F52175" s="2">
        <v>500</v>
      </c>
      <c r="G52175" s="2" t="s">
        <v>87</v>
      </c>
      <c r="H52175" s="2" t="s">
        <v>50</v>
      </c>
      <c r="I52175" s="2" t="s">
        <v>39911</v>
      </c>
      <c r="J52175" s="2" t="s">
        <v>9477</v>
      </c>
      <c r="K52175" s="2" t="s">
        <v>9478</v>
      </c>
      <c r="L52175" s="2"/>
      <c r="M52175" s="2" t="s">
        <v>577</v>
      </c>
      <c r="N52175" s="2" t="s">
        <v>36</v>
      </c>
      <c r="O52175" s="2"/>
      <c r="P52175" s="2"/>
      <c r="Q52175" s="2"/>
      <c r="R52175" s="2" t="s">
        <v>83320</v>
      </c>
      <c r="S52175" s="2"/>
      <c r="T52175" s="2"/>
      <c r="U52175" s="3"/>
      <c r="V52175" s="2">
        <v>4987574960021</v>
      </c>
      <c r="W52175" s="3" t="s">
        <v>83974</v>
      </c>
      <c r="X52175" s="2"/>
      <c r="Y52175" s="2"/>
      <c r="Z52175" s="2"/>
      <c r="AA52175" s="2"/>
      <c r="AB52175" s="2"/>
      <c r="AC52175" s="2"/>
      <c r="AD52175" s="2"/>
      <c r="AE52175" s="2"/>
      <c r="AF52175" s="2"/>
      <c r="AG52175" s="2"/>
      <c r="AH52175" s="2"/>
      <c r="AI52175" s="2"/>
      <c r="AJ52175" s="2"/>
      <c r="AK52175" s="2"/>
      <c r="AL52175" s="2"/>
      <c r="AM52175" s="2"/>
      <c r="AN52175" s="2"/>
      <c r="AO52175" s="2"/>
      <c r="AP52175" s="2"/>
      <c r="AQ52175" s="2"/>
      <c r="AR52175" s="2"/>
      <c r="AS52175" s="2"/>
      <c r="AT52175" s="2"/>
      <c r="AU52175" s="2"/>
    </row>
    <row r="52176" spans="1:47" x14ac:dyDescent="0.45">
      <c r="A52176" t="s">
        <v>56</v>
      </c>
      <c r="B52176" t="s">
        <v>39913</v>
      </c>
      <c r="C52176" s="1">
        <v>14987574060087</v>
      </c>
      <c r="D52176" s="1">
        <v>500</v>
      </c>
      <c r="E52176" t="s">
        <v>87</v>
      </c>
      <c r="F52176">
        <v>500</v>
      </c>
      <c r="G52176" t="s">
        <v>87</v>
      </c>
      <c r="H52176" t="s">
        <v>50</v>
      </c>
      <c r="I52176" t="s">
        <v>39911</v>
      </c>
      <c r="J52176" t="s">
        <v>9477</v>
      </c>
      <c r="K52176" t="s">
        <v>9478</v>
      </c>
      <c r="M52176" t="s">
        <v>577</v>
      </c>
      <c r="N52176" t="s">
        <v>36</v>
      </c>
      <c r="R52176" t="s">
        <v>83320</v>
      </c>
      <c r="V52176">
        <v>4987574960083</v>
      </c>
      <c r="W52176" s="1" t="s">
        <v>83995</v>
      </c>
    </row>
    <row r="52177" spans="1:47" x14ac:dyDescent="0.45">
      <c r="A52177" s="2" t="s">
        <v>56</v>
      </c>
      <c r="B52177" s="2" t="s">
        <v>39915</v>
      </c>
      <c r="C52177" s="3">
        <v>14987574040348</v>
      </c>
      <c r="D52177" s="3">
        <v>500</v>
      </c>
      <c r="E52177" s="2" t="s">
        <v>87</v>
      </c>
      <c r="F52177" s="2">
        <v>500</v>
      </c>
      <c r="G52177" s="2" t="s">
        <v>87</v>
      </c>
      <c r="H52177" s="2" t="s">
        <v>50</v>
      </c>
      <c r="I52177" s="2" t="s">
        <v>39914</v>
      </c>
      <c r="J52177" s="2" t="s">
        <v>9481</v>
      </c>
      <c r="K52177" s="2" t="s">
        <v>9482</v>
      </c>
      <c r="L52177" s="2"/>
      <c r="M52177" s="2" t="s">
        <v>577</v>
      </c>
      <c r="N52177" s="2" t="s">
        <v>177</v>
      </c>
      <c r="O52177" s="2"/>
      <c r="P52177" s="2"/>
      <c r="Q52177" s="2"/>
      <c r="R52177" s="2" t="s">
        <v>83320</v>
      </c>
      <c r="S52177" s="2"/>
      <c r="T52177" s="2"/>
      <c r="U52177" s="3"/>
      <c r="V52177" s="2">
        <v>4987574940344</v>
      </c>
      <c r="W52177" s="3"/>
      <c r="X52177" s="2"/>
      <c r="Y52177" s="2"/>
      <c r="Z52177" s="2"/>
      <c r="AA52177" s="2"/>
      <c r="AB52177" s="2"/>
      <c r="AC52177" s="2"/>
      <c r="AD52177" s="2"/>
      <c r="AE52177" s="2"/>
      <c r="AF52177" s="2"/>
      <c r="AG52177" s="2"/>
      <c r="AH52177" s="2"/>
      <c r="AI52177" s="2"/>
      <c r="AJ52177" s="2"/>
      <c r="AK52177" s="2"/>
      <c r="AL52177" s="2"/>
      <c r="AM52177" s="2"/>
      <c r="AN52177" s="2"/>
      <c r="AO52177" s="2"/>
      <c r="AP52177" s="2"/>
      <c r="AQ52177" s="2"/>
      <c r="AR52177" s="2"/>
      <c r="AS52177" s="2"/>
      <c r="AT52177" s="2"/>
      <c r="AU52177" s="2"/>
    </row>
    <row r="52178" spans="1:47" x14ac:dyDescent="0.45">
      <c r="A52178" t="s">
        <v>56</v>
      </c>
      <c r="B52178" t="s">
        <v>39917</v>
      </c>
      <c r="C52178" s="1">
        <v>14987574010648</v>
      </c>
      <c r="D52178" s="1">
        <v>500</v>
      </c>
      <c r="E52178" t="s">
        <v>87</v>
      </c>
      <c r="F52178">
        <v>500</v>
      </c>
      <c r="G52178" t="s">
        <v>87</v>
      </c>
      <c r="H52178" t="s">
        <v>50</v>
      </c>
      <c r="I52178" t="s">
        <v>39916</v>
      </c>
      <c r="J52178" t="s">
        <v>9485</v>
      </c>
      <c r="K52178" t="s">
        <v>9486</v>
      </c>
      <c r="M52178" t="s">
        <v>577</v>
      </c>
      <c r="N52178" t="s">
        <v>36</v>
      </c>
      <c r="R52178" t="s">
        <v>83320</v>
      </c>
      <c r="V52178">
        <v>4987574910644</v>
      </c>
      <c r="W52178" s="1" t="s">
        <v>83965</v>
      </c>
    </row>
    <row r="52179" spans="1:47" x14ac:dyDescent="0.45">
      <c r="A52179" s="2" t="s">
        <v>56</v>
      </c>
      <c r="B52179" s="2" t="s">
        <v>39919</v>
      </c>
      <c r="C52179" s="3">
        <v>14987574000694</v>
      </c>
      <c r="D52179" s="3">
        <v>500</v>
      </c>
      <c r="E52179" s="2" t="s">
        <v>87</v>
      </c>
      <c r="F52179" s="2">
        <v>500</v>
      </c>
      <c r="G52179" s="2" t="s">
        <v>87</v>
      </c>
      <c r="H52179" s="2" t="s">
        <v>50</v>
      </c>
      <c r="I52179" s="2" t="s">
        <v>39918</v>
      </c>
      <c r="J52179" s="2" t="s">
        <v>9489</v>
      </c>
      <c r="K52179" s="2" t="s">
        <v>9490</v>
      </c>
      <c r="L52179" s="2"/>
      <c r="M52179" s="2" t="s">
        <v>577</v>
      </c>
      <c r="N52179" s="2" t="s">
        <v>36</v>
      </c>
      <c r="O52179" s="2"/>
      <c r="P52179" s="2"/>
      <c r="Q52179" s="2"/>
      <c r="R52179" s="2" t="s">
        <v>83320</v>
      </c>
      <c r="S52179" s="2"/>
      <c r="T52179" s="2"/>
      <c r="U52179" s="3"/>
      <c r="V52179" s="2">
        <v>4987574900690</v>
      </c>
      <c r="W52179" s="3" t="s">
        <v>83968</v>
      </c>
      <c r="X52179" s="2"/>
      <c r="Y52179" s="2"/>
      <c r="Z52179" s="2"/>
      <c r="AA52179" s="2"/>
      <c r="AB52179" s="2"/>
      <c r="AC52179" s="2"/>
      <c r="AD52179" s="2"/>
      <c r="AE52179" s="2"/>
      <c r="AF52179" s="2"/>
      <c r="AG52179" s="2"/>
      <c r="AH52179" s="2"/>
      <c r="AI52179" s="2"/>
      <c r="AJ52179" s="2"/>
      <c r="AK52179" s="2"/>
      <c r="AL52179" s="2"/>
      <c r="AM52179" s="2"/>
      <c r="AN52179" s="2"/>
      <c r="AO52179" s="2"/>
      <c r="AP52179" s="2"/>
      <c r="AQ52179" s="2"/>
      <c r="AR52179" s="2"/>
      <c r="AS52179" s="2"/>
      <c r="AT52179" s="2"/>
      <c r="AU52179" s="2"/>
    </row>
    <row r="52180" spans="1:47" x14ac:dyDescent="0.45">
      <c r="A52180" t="s">
        <v>56</v>
      </c>
      <c r="B52180" t="s">
        <v>39921</v>
      </c>
      <c r="C52180" s="1">
        <v>14987574010662</v>
      </c>
      <c r="D52180" s="1">
        <v>500</v>
      </c>
      <c r="E52180" t="s">
        <v>87</v>
      </c>
      <c r="F52180">
        <v>500</v>
      </c>
      <c r="G52180" t="s">
        <v>87</v>
      </c>
      <c r="H52180" t="s">
        <v>50</v>
      </c>
      <c r="I52180" t="s">
        <v>39920</v>
      </c>
      <c r="J52180" t="s">
        <v>9497</v>
      </c>
      <c r="K52180" t="s">
        <v>9498</v>
      </c>
      <c r="M52180" t="s">
        <v>577</v>
      </c>
      <c r="N52180" t="s">
        <v>36</v>
      </c>
      <c r="R52180" t="s">
        <v>83320</v>
      </c>
      <c r="V52180">
        <v>4987574910668</v>
      </c>
      <c r="W52180" s="1" t="s">
        <v>83965</v>
      </c>
    </row>
    <row r="52181" spans="1:47" x14ac:dyDescent="0.45">
      <c r="A52181" s="2" t="s">
        <v>56</v>
      </c>
      <c r="B52181" s="2" t="s">
        <v>39923</v>
      </c>
      <c r="C52181" s="3">
        <v>14987574010655</v>
      </c>
      <c r="D52181" s="3">
        <v>500</v>
      </c>
      <c r="E52181" s="2" t="s">
        <v>87</v>
      </c>
      <c r="F52181" s="2">
        <v>500</v>
      </c>
      <c r="G52181" s="2" t="s">
        <v>87</v>
      </c>
      <c r="H52181" s="2" t="s">
        <v>50</v>
      </c>
      <c r="I52181" s="2" t="s">
        <v>39922</v>
      </c>
      <c r="J52181" s="2" t="s">
        <v>9505</v>
      </c>
      <c r="K52181" s="2" t="s">
        <v>9506</v>
      </c>
      <c r="L52181" s="2"/>
      <c r="M52181" s="2" t="s">
        <v>577</v>
      </c>
      <c r="N52181" s="2" t="s">
        <v>36</v>
      </c>
      <c r="O52181" s="2"/>
      <c r="P52181" s="2"/>
      <c r="Q52181" s="2"/>
      <c r="R52181" s="2" t="s">
        <v>83320</v>
      </c>
      <c r="S52181" s="2"/>
      <c r="T52181" s="2"/>
      <c r="U52181" s="3"/>
      <c r="V52181" s="2">
        <v>4987574910651</v>
      </c>
      <c r="W52181" s="3" t="s">
        <v>83965</v>
      </c>
      <c r="X52181" s="2"/>
      <c r="Y52181" s="2"/>
      <c r="Z52181" s="2"/>
      <c r="AA52181" s="2"/>
      <c r="AB52181" s="2"/>
      <c r="AC52181" s="2"/>
      <c r="AD52181" s="2"/>
      <c r="AE52181" s="2"/>
      <c r="AF52181" s="2"/>
      <c r="AG52181" s="2"/>
      <c r="AH52181" s="2"/>
      <c r="AI52181" s="2"/>
      <c r="AJ52181" s="2"/>
      <c r="AK52181" s="2"/>
      <c r="AL52181" s="2"/>
      <c r="AM52181" s="2"/>
      <c r="AN52181" s="2"/>
      <c r="AO52181" s="2"/>
      <c r="AP52181" s="2"/>
      <c r="AQ52181" s="2"/>
      <c r="AR52181" s="2"/>
      <c r="AS52181" s="2"/>
      <c r="AT52181" s="2"/>
      <c r="AU52181" s="2"/>
    </row>
    <row r="52182" spans="1:47" x14ac:dyDescent="0.45">
      <c r="A52182" t="s">
        <v>56</v>
      </c>
      <c r="B52182" t="s">
        <v>39928</v>
      </c>
      <c r="C52182" s="1">
        <v>14987574010747</v>
      </c>
      <c r="D52182" s="1">
        <v>500</v>
      </c>
      <c r="E52182" t="s">
        <v>87</v>
      </c>
      <c r="F52182">
        <v>500</v>
      </c>
      <c r="G52182" t="s">
        <v>87</v>
      </c>
      <c r="H52182" t="s">
        <v>50</v>
      </c>
      <c r="I52182" t="s">
        <v>39924</v>
      </c>
      <c r="J52182" t="s">
        <v>39925</v>
      </c>
      <c r="K52182" t="s">
        <v>39926</v>
      </c>
      <c r="M52182" t="s">
        <v>577</v>
      </c>
      <c r="N52182" t="s">
        <v>36</v>
      </c>
      <c r="R52182" t="s">
        <v>83320</v>
      </c>
      <c r="V52182">
        <v>4987574910743</v>
      </c>
      <c r="W52182" s="1" t="s">
        <v>83965</v>
      </c>
    </row>
    <row r="52183" spans="1:47" x14ac:dyDescent="0.45">
      <c r="A52183" s="2" t="s">
        <v>56</v>
      </c>
      <c r="B52183" s="2" t="s">
        <v>39927</v>
      </c>
      <c r="C52183" s="3">
        <v>14987574000120</v>
      </c>
      <c r="D52183" s="3">
        <v>500</v>
      </c>
      <c r="E52183" s="2" t="s">
        <v>87</v>
      </c>
      <c r="F52183" s="2">
        <v>500</v>
      </c>
      <c r="G52183" s="2" t="s">
        <v>87</v>
      </c>
      <c r="H52183" s="2" t="s">
        <v>50</v>
      </c>
      <c r="I52183" s="2" t="s">
        <v>39924</v>
      </c>
      <c r="J52183" s="2" t="s">
        <v>39925</v>
      </c>
      <c r="K52183" s="2" t="s">
        <v>39926</v>
      </c>
      <c r="L52183" s="2"/>
      <c r="M52183" s="2" t="s">
        <v>577</v>
      </c>
      <c r="N52183" s="2" t="s">
        <v>36</v>
      </c>
      <c r="O52183" s="2"/>
      <c r="P52183" s="2"/>
      <c r="Q52183" s="2"/>
      <c r="R52183" s="2" t="s">
        <v>83320</v>
      </c>
      <c r="S52183" s="2"/>
      <c r="T52183" s="2"/>
      <c r="U52183" s="3"/>
      <c r="V52183" s="2">
        <v>4987574900126</v>
      </c>
      <c r="W52183" s="3" t="s">
        <v>83968</v>
      </c>
      <c r="X52183" s="2"/>
      <c r="Y52183" s="2">
        <v>20160401</v>
      </c>
      <c r="Z52183" s="2"/>
      <c r="AA52183" s="2"/>
      <c r="AB52183" s="2"/>
      <c r="AC52183" s="2"/>
      <c r="AD52183" s="2"/>
      <c r="AE52183" s="2"/>
      <c r="AF52183" s="2"/>
      <c r="AG52183" s="2"/>
      <c r="AH52183" s="2"/>
      <c r="AI52183" s="2"/>
      <c r="AJ52183" s="2"/>
      <c r="AK52183" s="2"/>
      <c r="AL52183" s="2"/>
      <c r="AM52183" s="2"/>
      <c r="AN52183" s="2"/>
      <c r="AO52183" s="2"/>
      <c r="AP52183" s="2"/>
      <c r="AQ52183" s="2"/>
      <c r="AR52183" s="2"/>
      <c r="AS52183" s="2"/>
      <c r="AT52183" s="2"/>
      <c r="AU52183" s="2"/>
    </row>
    <row r="52184" spans="1:47" x14ac:dyDescent="0.45">
      <c r="A52184" t="s">
        <v>56</v>
      </c>
      <c r="B52184" t="s">
        <v>39930</v>
      </c>
      <c r="C52184" s="1">
        <v>14987574000137</v>
      </c>
      <c r="D52184" s="1">
        <v>500</v>
      </c>
      <c r="E52184" t="s">
        <v>87</v>
      </c>
      <c r="F52184">
        <v>500</v>
      </c>
      <c r="G52184" t="s">
        <v>87</v>
      </c>
      <c r="H52184" t="s">
        <v>50</v>
      </c>
      <c r="I52184" t="s">
        <v>39929</v>
      </c>
      <c r="J52184" t="s">
        <v>9517</v>
      </c>
      <c r="K52184" t="s">
        <v>9518</v>
      </c>
      <c r="M52184" t="s">
        <v>577</v>
      </c>
      <c r="N52184" t="s">
        <v>36</v>
      </c>
      <c r="R52184" t="s">
        <v>83320</v>
      </c>
      <c r="V52184">
        <v>4987574900133</v>
      </c>
      <c r="W52184" s="1" t="s">
        <v>83968</v>
      </c>
    </row>
    <row r="52185" spans="1:47" x14ac:dyDescent="0.45">
      <c r="A52185" s="2" t="s">
        <v>56</v>
      </c>
      <c r="B52185" s="2" t="s">
        <v>39932</v>
      </c>
      <c r="C52185" s="3">
        <v>14987574000762</v>
      </c>
      <c r="D52185" s="3">
        <v>500</v>
      </c>
      <c r="E52185" s="2" t="s">
        <v>87</v>
      </c>
      <c r="F52185" s="2">
        <v>500</v>
      </c>
      <c r="G52185" s="2" t="s">
        <v>87</v>
      </c>
      <c r="H52185" s="2" t="s">
        <v>50</v>
      </c>
      <c r="I52185" s="2" t="s">
        <v>39931</v>
      </c>
      <c r="J52185" s="2" t="s">
        <v>9521</v>
      </c>
      <c r="K52185" s="2" t="s">
        <v>9522</v>
      </c>
      <c r="L52185" s="2"/>
      <c r="M52185" s="2" t="s">
        <v>577</v>
      </c>
      <c r="N52185" s="2" t="s">
        <v>36</v>
      </c>
      <c r="O52185" s="2"/>
      <c r="P52185" s="2"/>
      <c r="Q52185" s="2"/>
      <c r="R52185" s="2" t="s">
        <v>83320</v>
      </c>
      <c r="S52185" s="2"/>
      <c r="T52185" s="2"/>
      <c r="U52185" s="3"/>
      <c r="V52185" s="2">
        <v>4987574900768</v>
      </c>
      <c r="W52185" s="3" t="s">
        <v>83968</v>
      </c>
      <c r="X52185" s="2"/>
      <c r="Y52185" s="2"/>
      <c r="Z52185" s="2"/>
      <c r="AA52185" s="2"/>
      <c r="AB52185" s="2"/>
      <c r="AC52185" s="2"/>
      <c r="AD52185" s="2"/>
      <c r="AE52185" s="2"/>
      <c r="AF52185" s="2"/>
      <c r="AG52185" s="2"/>
      <c r="AH52185" s="2"/>
      <c r="AI52185" s="2"/>
      <c r="AJ52185" s="2"/>
      <c r="AK52185" s="2"/>
      <c r="AL52185" s="2"/>
      <c r="AM52185" s="2"/>
      <c r="AN52185" s="2"/>
      <c r="AO52185" s="2"/>
      <c r="AP52185" s="2"/>
      <c r="AQ52185" s="2"/>
      <c r="AR52185" s="2"/>
      <c r="AS52185" s="2"/>
      <c r="AT52185" s="2"/>
      <c r="AU52185" s="2"/>
    </row>
    <row r="52186" spans="1:47" x14ac:dyDescent="0.45">
      <c r="A52186" t="s">
        <v>56</v>
      </c>
      <c r="B52186" t="s">
        <v>39934</v>
      </c>
      <c r="C52186" s="1">
        <v>14987574010679</v>
      </c>
      <c r="D52186" s="1">
        <v>500</v>
      </c>
      <c r="E52186" t="s">
        <v>87</v>
      </c>
      <c r="F52186">
        <v>500</v>
      </c>
      <c r="G52186" t="s">
        <v>87</v>
      </c>
      <c r="H52186" t="s">
        <v>50</v>
      </c>
      <c r="I52186" t="s">
        <v>39933</v>
      </c>
      <c r="J52186" t="s">
        <v>9525</v>
      </c>
      <c r="K52186" t="s">
        <v>9526</v>
      </c>
      <c r="M52186" t="s">
        <v>577</v>
      </c>
      <c r="N52186" t="s">
        <v>36</v>
      </c>
      <c r="R52186" t="s">
        <v>83320</v>
      </c>
      <c r="V52186">
        <v>4987574910675</v>
      </c>
      <c r="W52186" s="1" t="s">
        <v>83974</v>
      </c>
    </row>
    <row r="52187" spans="1:47" x14ac:dyDescent="0.45">
      <c r="A52187" s="2" t="s">
        <v>56</v>
      </c>
      <c r="B52187" s="2" t="s">
        <v>39936</v>
      </c>
      <c r="C52187" s="3">
        <v>14987574010686</v>
      </c>
      <c r="D52187" s="3">
        <v>500</v>
      </c>
      <c r="E52187" s="2" t="s">
        <v>87</v>
      </c>
      <c r="F52187" s="2">
        <v>500</v>
      </c>
      <c r="G52187" s="2" t="s">
        <v>87</v>
      </c>
      <c r="H52187" s="2" t="s">
        <v>50</v>
      </c>
      <c r="I52187" s="2" t="s">
        <v>39935</v>
      </c>
      <c r="J52187" s="2" t="s">
        <v>9529</v>
      </c>
      <c r="K52187" s="2" t="s">
        <v>9530</v>
      </c>
      <c r="L52187" s="2"/>
      <c r="M52187" s="2" t="s">
        <v>577</v>
      </c>
      <c r="N52187" s="2" t="s">
        <v>36</v>
      </c>
      <c r="O52187" s="2"/>
      <c r="P52187" s="2"/>
      <c r="Q52187" s="2"/>
      <c r="R52187" s="2" t="s">
        <v>83320</v>
      </c>
      <c r="S52187" s="2"/>
      <c r="T52187" s="2"/>
      <c r="U52187" s="3"/>
      <c r="V52187" s="2">
        <v>4987574910682</v>
      </c>
      <c r="W52187" s="3" t="s">
        <v>83965</v>
      </c>
      <c r="X52187" s="2"/>
      <c r="Y52187" s="2"/>
      <c r="Z52187" s="2"/>
      <c r="AA52187" s="2"/>
      <c r="AB52187" s="2"/>
      <c r="AC52187" s="2"/>
      <c r="AD52187" s="2"/>
      <c r="AE52187" s="2"/>
      <c r="AF52187" s="2"/>
      <c r="AG52187" s="2"/>
      <c r="AH52187" s="2"/>
      <c r="AI52187" s="2"/>
      <c r="AJ52187" s="2"/>
      <c r="AK52187" s="2"/>
      <c r="AL52187" s="2"/>
      <c r="AM52187" s="2"/>
      <c r="AN52187" s="2"/>
      <c r="AO52187" s="2"/>
      <c r="AP52187" s="2"/>
      <c r="AQ52187" s="2"/>
      <c r="AR52187" s="2"/>
      <c r="AS52187" s="2"/>
      <c r="AT52187" s="2"/>
      <c r="AU52187" s="2"/>
    </row>
    <row r="52188" spans="1:47" x14ac:dyDescent="0.45">
      <c r="A52188" t="s">
        <v>56</v>
      </c>
      <c r="B52188" t="s">
        <v>39938</v>
      </c>
      <c r="C52188" s="1">
        <v>14987574014073</v>
      </c>
      <c r="D52188" s="1">
        <v>500</v>
      </c>
      <c r="E52188" t="s">
        <v>87</v>
      </c>
      <c r="F52188">
        <v>500</v>
      </c>
      <c r="G52188" t="s">
        <v>87</v>
      </c>
      <c r="H52188" t="s">
        <v>50</v>
      </c>
      <c r="I52188" t="s">
        <v>39937</v>
      </c>
      <c r="J52188" t="s">
        <v>9537</v>
      </c>
      <c r="K52188" t="s">
        <v>9538</v>
      </c>
      <c r="M52188" t="s">
        <v>577</v>
      </c>
      <c r="N52188" t="s">
        <v>36</v>
      </c>
      <c r="R52188" t="s">
        <v>83320</v>
      </c>
      <c r="V52188">
        <v>4987574914079</v>
      </c>
      <c r="W52188" s="1" t="s">
        <v>83965</v>
      </c>
    </row>
    <row r="52189" spans="1:47" x14ac:dyDescent="0.45">
      <c r="A52189" s="2" t="s">
        <v>56</v>
      </c>
      <c r="B52189" s="2" t="s">
        <v>39941</v>
      </c>
      <c r="C52189" s="3">
        <v>14987574010693</v>
      </c>
      <c r="D52189" s="3">
        <v>500</v>
      </c>
      <c r="E52189" s="2" t="s">
        <v>87</v>
      </c>
      <c r="F52189" s="2">
        <v>500</v>
      </c>
      <c r="G52189" s="2" t="s">
        <v>87</v>
      </c>
      <c r="H52189" s="2" t="s">
        <v>50</v>
      </c>
      <c r="I52189" s="2" t="s">
        <v>39939</v>
      </c>
      <c r="J52189" s="2" t="s">
        <v>9541</v>
      </c>
      <c r="K52189" s="2" t="s">
        <v>9542</v>
      </c>
      <c r="L52189" s="2"/>
      <c r="M52189" s="2" t="s">
        <v>577</v>
      </c>
      <c r="N52189" s="2" t="s">
        <v>36</v>
      </c>
      <c r="O52189" s="2"/>
      <c r="P52189" s="2"/>
      <c r="Q52189" s="2"/>
      <c r="R52189" s="2" t="s">
        <v>83320</v>
      </c>
      <c r="S52189" s="2"/>
      <c r="T52189" s="2"/>
      <c r="U52189" s="3"/>
      <c r="V52189" s="2">
        <v>4987574910699</v>
      </c>
      <c r="W52189" s="3" t="s">
        <v>83965</v>
      </c>
      <c r="X52189" s="2"/>
      <c r="Y52189" s="2"/>
      <c r="Z52189" s="2"/>
      <c r="AA52189" s="2"/>
      <c r="AB52189" s="2"/>
      <c r="AC52189" s="2"/>
      <c r="AD52189" s="2"/>
      <c r="AE52189" s="2"/>
      <c r="AF52189" s="2"/>
      <c r="AG52189" s="2"/>
      <c r="AH52189" s="2"/>
      <c r="AI52189" s="2"/>
      <c r="AJ52189" s="2"/>
      <c r="AK52189" s="2"/>
      <c r="AL52189" s="2"/>
      <c r="AM52189" s="2"/>
      <c r="AN52189" s="2"/>
      <c r="AO52189" s="2"/>
      <c r="AP52189" s="2"/>
      <c r="AQ52189" s="2"/>
      <c r="AR52189" s="2"/>
      <c r="AS52189" s="2"/>
      <c r="AT52189" s="2"/>
      <c r="AU52189" s="2"/>
    </row>
    <row r="52190" spans="1:47" x14ac:dyDescent="0.45">
      <c r="A52190" t="s">
        <v>56</v>
      </c>
      <c r="B52190" t="s">
        <v>39940</v>
      </c>
      <c r="C52190" s="1">
        <v>14987574000311</v>
      </c>
      <c r="D52190" s="1">
        <v>500</v>
      </c>
      <c r="E52190" t="s">
        <v>87</v>
      </c>
      <c r="F52190">
        <v>500</v>
      </c>
      <c r="G52190" t="s">
        <v>87</v>
      </c>
      <c r="H52190" t="s">
        <v>50</v>
      </c>
      <c r="I52190" t="s">
        <v>39939</v>
      </c>
      <c r="J52190" t="s">
        <v>9541</v>
      </c>
      <c r="K52190" t="s">
        <v>9542</v>
      </c>
      <c r="M52190" t="s">
        <v>577</v>
      </c>
      <c r="N52190" t="s">
        <v>36</v>
      </c>
      <c r="R52190" t="s">
        <v>83320</v>
      </c>
      <c r="V52190">
        <v>4987574900317</v>
      </c>
      <c r="W52190" s="1" t="s">
        <v>83968</v>
      </c>
      <c r="Y52190">
        <v>20160401</v>
      </c>
    </row>
    <row r="52191" spans="1:47" x14ac:dyDescent="0.45">
      <c r="A52191" s="2" t="s">
        <v>56</v>
      </c>
      <c r="B52191" s="2" t="s">
        <v>58622</v>
      </c>
      <c r="C52191" s="3">
        <v>14987394109515</v>
      </c>
      <c r="D52191" s="3">
        <v>500</v>
      </c>
      <c r="E52191" s="2" t="s">
        <v>87</v>
      </c>
      <c r="F52191" s="2">
        <v>500</v>
      </c>
      <c r="G52191" s="2" t="s">
        <v>87</v>
      </c>
      <c r="H52191" s="2" t="s">
        <v>50</v>
      </c>
      <c r="I52191" s="2" t="s">
        <v>58621</v>
      </c>
      <c r="J52191" s="2" t="s">
        <v>41402</v>
      </c>
      <c r="K52191" s="2" t="s">
        <v>41403</v>
      </c>
      <c r="L52191" s="2"/>
      <c r="M52191" s="2" t="s">
        <v>577</v>
      </c>
      <c r="N52191" s="2" t="s">
        <v>177</v>
      </c>
      <c r="O52191" s="2"/>
      <c r="P52191" s="2"/>
      <c r="Q52191" s="2"/>
      <c r="R52191" s="2" t="s">
        <v>83320</v>
      </c>
      <c r="S52191" s="2"/>
      <c r="T52191" s="2"/>
      <c r="U52191" s="3"/>
      <c r="V52191" s="2">
        <v>4987394119517</v>
      </c>
      <c r="W52191" s="3"/>
      <c r="X52191" s="2"/>
      <c r="Y52191" s="2"/>
      <c r="Z52191" s="2"/>
      <c r="AA52191" s="2"/>
      <c r="AB52191" s="2"/>
      <c r="AC52191" s="2"/>
      <c r="AD52191" s="2"/>
      <c r="AE52191" s="2"/>
      <c r="AF52191" s="2"/>
      <c r="AG52191" s="2"/>
      <c r="AH52191" s="2"/>
      <c r="AI52191" s="2"/>
      <c r="AJ52191" s="2"/>
      <c r="AK52191" s="2"/>
      <c r="AL52191" s="2"/>
      <c r="AM52191" s="2"/>
      <c r="AN52191" s="2"/>
      <c r="AO52191" s="2"/>
      <c r="AP52191" s="2"/>
      <c r="AQ52191" s="2"/>
      <c r="AR52191" s="2"/>
      <c r="AS52191" s="2"/>
      <c r="AT52191" s="2"/>
      <c r="AU52191" s="2"/>
    </row>
    <row r="52192" spans="1:47" x14ac:dyDescent="0.45">
      <c r="A52192" t="s">
        <v>56</v>
      </c>
      <c r="B52192" t="s">
        <v>44193</v>
      </c>
      <c r="C52192" s="1">
        <v>14987371221100</v>
      </c>
      <c r="D52192" s="1">
        <v>500</v>
      </c>
      <c r="E52192" t="s">
        <v>87</v>
      </c>
      <c r="F52192">
        <v>500</v>
      </c>
      <c r="G52192" t="s">
        <v>87</v>
      </c>
      <c r="H52192" t="s">
        <v>50</v>
      </c>
      <c r="I52192" t="s">
        <v>44192</v>
      </c>
      <c r="J52192" t="s">
        <v>41402</v>
      </c>
      <c r="K52192" t="s">
        <v>41403</v>
      </c>
      <c r="M52192" t="s">
        <v>577</v>
      </c>
      <c r="N52192" t="s">
        <v>177</v>
      </c>
      <c r="R52192" t="s">
        <v>83320</v>
      </c>
      <c r="V52192">
        <v>4987371301126</v>
      </c>
      <c r="Y52192">
        <v>20191231</v>
      </c>
    </row>
    <row r="52193" spans="1:47" x14ac:dyDescent="0.45">
      <c r="A52193" s="2" t="s">
        <v>56</v>
      </c>
      <c r="B52193" s="2" t="s">
        <v>25683</v>
      </c>
      <c r="C52193" s="3">
        <v>14987114133301</v>
      </c>
      <c r="D52193" s="3">
        <v>500</v>
      </c>
      <c r="E52193" s="2" t="s">
        <v>87</v>
      </c>
      <c r="F52193" s="2">
        <v>500</v>
      </c>
      <c r="G52193" s="2" t="s">
        <v>87</v>
      </c>
      <c r="H52193" s="2" t="s">
        <v>50</v>
      </c>
      <c r="I52193" s="2" t="s">
        <v>25679</v>
      </c>
      <c r="J52193" s="2" t="s">
        <v>25680</v>
      </c>
      <c r="K52193" s="2" t="s">
        <v>25681</v>
      </c>
      <c r="L52193" s="2">
        <v>20210331</v>
      </c>
      <c r="M52193" s="2" t="s">
        <v>577</v>
      </c>
      <c r="N52193" s="2" t="s">
        <v>36</v>
      </c>
      <c r="O52193" s="2"/>
      <c r="P52193" s="2"/>
      <c r="Q52193" s="2"/>
      <c r="R52193" s="2" t="s">
        <v>83320</v>
      </c>
      <c r="S52193" s="2"/>
      <c r="T52193" s="2"/>
      <c r="U52193" s="3"/>
      <c r="V52193" s="2">
        <v>4987114133397</v>
      </c>
      <c r="W52193" s="3"/>
      <c r="X52193" s="2">
        <v>24987114133308</v>
      </c>
      <c r="Y52193" s="2">
        <v>20200626</v>
      </c>
      <c r="Z52193" s="2">
        <v>202501</v>
      </c>
      <c r="AA52193" s="2"/>
      <c r="AB52193" s="2"/>
      <c r="AC52193" s="2"/>
      <c r="AD52193" s="2"/>
      <c r="AE52193" s="2"/>
      <c r="AF52193" s="2"/>
      <c r="AG52193" s="2"/>
      <c r="AH52193" s="2"/>
      <c r="AI52193" s="2"/>
      <c r="AJ52193" s="2"/>
      <c r="AK52193" s="2"/>
      <c r="AL52193" s="2"/>
      <c r="AM52193" s="2"/>
      <c r="AN52193" s="2"/>
      <c r="AO52193" s="2"/>
      <c r="AP52193" s="2"/>
      <c r="AQ52193" s="2"/>
      <c r="AR52193" s="2"/>
      <c r="AS52193" s="2"/>
      <c r="AT52193" s="2"/>
      <c r="AU52193" s="2"/>
    </row>
    <row r="52194" spans="1:47" x14ac:dyDescent="0.45">
      <c r="A52194" t="s">
        <v>56</v>
      </c>
      <c r="B52194" t="s">
        <v>25682</v>
      </c>
      <c r="C52194" s="1">
        <v>14987114133202</v>
      </c>
      <c r="D52194" s="1">
        <v>500</v>
      </c>
      <c r="E52194" t="s">
        <v>87</v>
      </c>
      <c r="F52194">
        <v>500</v>
      </c>
      <c r="G52194" t="s">
        <v>87</v>
      </c>
      <c r="H52194" t="s">
        <v>50</v>
      </c>
      <c r="I52194" t="s">
        <v>25679</v>
      </c>
      <c r="J52194" t="s">
        <v>25680</v>
      </c>
      <c r="K52194" t="s">
        <v>25681</v>
      </c>
      <c r="L52194">
        <v>20210331</v>
      </c>
      <c r="M52194" t="s">
        <v>577</v>
      </c>
      <c r="N52194" t="s">
        <v>36</v>
      </c>
      <c r="R52194" t="s">
        <v>83320</v>
      </c>
      <c r="V52194">
        <v>4987114133298</v>
      </c>
      <c r="W52194" s="1" t="s">
        <v>83730</v>
      </c>
      <c r="X52194">
        <v>24987114133209</v>
      </c>
      <c r="Y52194">
        <v>20200626</v>
      </c>
      <c r="Z52194">
        <v>202401</v>
      </c>
    </row>
    <row r="52195" spans="1:47" x14ac:dyDescent="0.45">
      <c r="A52195" s="2" t="s">
        <v>56</v>
      </c>
      <c r="B52195" s="2" t="s">
        <v>34180</v>
      </c>
      <c r="C52195" s="3">
        <v>14987288440250</v>
      </c>
      <c r="D52195" s="3">
        <v>500</v>
      </c>
      <c r="E52195" s="2" t="s">
        <v>87</v>
      </c>
      <c r="F52195" s="2">
        <v>500</v>
      </c>
      <c r="G52195" s="2" t="s">
        <v>87</v>
      </c>
      <c r="H52195" s="2" t="s">
        <v>50</v>
      </c>
      <c r="I52195" s="2" t="s">
        <v>34177</v>
      </c>
      <c r="J52195" s="2" t="s">
        <v>34178</v>
      </c>
      <c r="K52195" s="2" t="s">
        <v>34179</v>
      </c>
      <c r="L52195" s="2">
        <v>20220331</v>
      </c>
      <c r="M52195" s="2" t="s">
        <v>577</v>
      </c>
      <c r="N52195" s="2" t="s">
        <v>36</v>
      </c>
      <c r="O52195" s="2"/>
      <c r="P52195" s="2"/>
      <c r="Q52195" s="2"/>
      <c r="R52195" s="2" t="s">
        <v>83320</v>
      </c>
      <c r="S52195" s="2"/>
      <c r="T52195" s="2"/>
      <c r="U52195" s="3"/>
      <c r="V52195" s="2">
        <v>4987288440017</v>
      </c>
      <c r="W52195" s="3"/>
      <c r="X52195" s="2"/>
      <c r="Y52195" s="2">
        <v>20200901</v>
      </c>
      <c r="Z52195" s="2"/>
      <c r="AA52195" s="2"/>
      <c r="AB52195" s="2"/>
      <c r="AC52195" s="2"/>
      <c r="AD52195" s="2"/>
      <c r="AE52195" s="2"/>
      <c r="AF52195" s="2"/>
      <c r="AG52195" s="2"/>
      <c r="AH52195" s="2"/>
      <c r="AI52195" s="2"/>
      <c r="AJ52195" s="2"/>
      <c r="AK52195" s="2"/>
      <c r="AL52195" s="2"/>
      <c r="AM52195" s="2"/>
      <c r="AN52195" s="2"/>
      <c r="AO52195" s="2"/>
      <c r="AP52195" s="2"/>
      <c r="AQ52195" s="2"/>
      <c r="AR52195" s="2"/>
      <c r="AS52195" s="2"/>
      <c r="AT52195" s="2"/>
      <c r="AU52195" s="2"/>
    </row>
    <row r="52196" spans="1:47" x14ac:dyDescent="0.45">
      <c r="A52196" t="s">
        <v>56</v>
      </c>
      <c r="B52196" t="s">
        <v>32814</v>
      </c>
      <c r="C52196" s="1">
        <v>14987211125520</v>
      </c>
      <c r="D52196" s="1">
        <v>500</v>
      </c>
      <c r="E52196" t="s">
        <v>87</v>
      </c>
      <c r="F52196">
        <v>500</v>
      </c>
      <c r="G52196" t="s">
        <v>87</v>
      </c>
      <c r="H52196" t="s">
        <v>50</v>
      </c>
      <c r="I52196" t="s">
        <v>32811</v>
      </c>
      <c r="J52196" t="s">
        <v>32812</v>
      </c>
      <c r="K52196" t="s">
        <v>32813</v>
      </c>
      <c r="L52196">
        <v>20230331</v>
      </c>
      <c r="M52196" t="s">
        <v>577</v>
      </c>
      <c r="N52196" t="s">
        <v>36</v>
      </c>
      <c r="R52196" t="s">
        <v>83320</v>
      </c>
      <c r="V52196">
        <v>4987211225520</v>
      </c>
    </row>
    <row r="52197" spans="1:47" x14ac:dyDescent="0.45">
      <c r="A52197" s="2" t="s">
        <v>16</v>
      </c>
      <c r="B52197" s="2" t="s">
        <v>72897</v>
      </c>
      <c r="C52197" s="3">
        <v>14987525302976</v>
      </c>
      <c r="D52197" s="3">
        <v>1</v>
      </c>
      <c r="E52197" s="2" t="s">
        <v>566</v>
      </c>
      <c r="F52197" s="2">
        <v>1</v>
      </c>
      <c r="G52197" s="2" t="s">
        <v>566</v>
      </c>
      <c r="H52197" s="2" t="s">
        <v>14</v>
      </c>
      <c r="I52197" s="2" t="s">
        <v>72894</v>
      </c>
      <c r="J52197" s="2" t="s">
        <v>72895</v>
      </c>
      <c r="K52197" s="2" t="s">
        <v>72894</v>
      </c>
      <c r="L52197" s="2">
        <v>20140331</v>
      </c>
      <c r="M52197" s="2" t="s">
        <v>72896</v>
      </c>
      <c r="N52197" s="2" t="s">
        <v>36</v>
      </c>
      <c r="O52197" s="2"/>
      <c r="P52197" s="2"/>
      <c r="Q52197" s="2"/>
      <c r="R52197" s="2" t="s">
        <v>83333</v>
      </c>
      <c r="S52197" s="2"/>
      <c r="T52197" s="2"/>
      <c r="U52197" s="3"/>
      <c r="V52197" s="2">
        <v>4987525402976</v>
      </c>
      <c r="W52197" s="3"/>
      <c r="X52197" s="2"/>
      <c r="Y52197" s="2"/>
      <c r="Z52197" s="2"/>
      <c r="AA52197" s="2"/>
      <c r="AB52197" s="2"/>
      <c r="AC52197" s="2"/>
      <c r="AD52197" s="2"/>
      <c r="AE52197" s="2"/>
      <c r="AF52197" s="2"/>
      <c r="AG52197" s="2"/>
      <c r="AH52197" s="2"/>
      <c r="AI52197" s="2"/>
      <c r="AJ52197" s="2"/>
      <c r="AK52197" s="2"/>
      <c r="AL52197" s="2"/>
      <c r="AM52197" s="2"/>
      <c r="AN52197" s="2"/>
      <c r="AO52197" s="2"/>
      <c r="AP52197" s="2"/>
      <c r="AQ52197" s="2"/>
      <c r="AR52197" s="2"/>
      <c r="AS52197" s="2"/>
      <c r="AT52197" s="2"/>
      <c r="AU52197" s="2"/>
    </row>
    <row r="52198" spans="1:47" x14ac:dyDescent="0.45">
      <c r="A52198" t="s">
        <v>16</v>
      </c>
      <c r="B52198" t="s">
        <v>72897</v>
      </c>
      <c r="C52198" s="1">
        <v>14987525302983</v>
      </c>
      <c r="D52198" s="1">
        <v>1</v>
      </c>
      <c r="E52198" t="s">
        <v>566</v>
      </c>
      <c r="F52198">
        <v>1</v>
      </c>
      <c r="G52198" t="s">
        <v>566</v>
      </c>
      <c r="H52198" t="s">
        <v>14</v>
      </c>
      <c r="I52198" t="s">
        <v>72894</v>
      </c>
      <c r="J52198" t="s">
        <v>72898</v>
      </c>
      <c r="K52198" t="s">
        <v>72894</v>
      </c>
      <c r="L52198">
        <v>20140331</v>
      </c>
      <c r="M52198" t="s">
        <v>72899</v>
      </c>
      <c r="N52198" t="s">
        <v>36</v>
      </c>
      <c r="R52198" t="s">
        <v>83333</v>
      </c>
      <c r="V52198">
        <v>4987525402983</v>
      </c>
    </row>
    <row r="52199" spans="1:47" x14ac:dyDescent="0.45">
      <c r="A52199" s="2" t="s">
        <v>16</v>
      </c>
      <c r="B52199" s="2" t="s">
        <v>72903</v>
      </c>
      <c r="C52199" s="3">
        <v>14987525302945</v>
      </c>
      <c r="D52199" s="3">
        <v>1</v>
      </c>
      <c r="E52199" s="2" t="s">
        <v>566</v>
      </c>
      <c r="F52199" s="2">
        <v>1</v>
      </c>
      <c r="G52199" s="2" t="s">
        <v>566</v>
      </c>
      <c r="H52199" s="2" t="s">
        <v>14</v>
      </c>
      <c r="I52199" s="2" t="s">
        <v>72900</v>
      </c>
      <c r="J52199" s="2" t="s">
        <v>72901</v>
      </c>
      <c r="K52199" s="2" t="s">
        <v>72900</v>
      </c>
      <c r="L52199" s="2"/>
      <c r="M52199" s="2" t="s">
        <v>72902</v>
      </c>
      <c r="N52199" s="2" t="s">
        <v>36</v>
      </c>
      <c r="O52199" s="2"/>
      <c r="P52199" s="2"/>
      <c r="Q52199" s="2"/>
      <c r="R52199" s="2" t="s">
        <v>83333</v>
      </c>
      <c r="S52199" s="2"/>
      <c r="T52199" s="2"/>
      <c r="U52199" s="3"/>
      <c r="V52199" s="2">
        <v>4987525402945</v>
      </c>
      <c r="W52199" s="3"/>
      <c r="X52199" s="2"/>
      <c r="Y52199" s="2"/>
      <c r="Z52199" s="2"/>
      <c r="AA52199" s="2"/>
      <c r="AB52199" s="2"/>
      <c r="AC52199" s="2"/>
      <c r="AD52199" s="2"/>
      <c r="AE52199" s="2"/>
      <c r="AF52199" s="2"/>
      <c r="AG52199" s="2"/>
      <c r="AH52199" s="2"/>
      <c r="AI52199" s="2"/>
      <c r="AJ52199" s="2"/>
      <c r="AK52199" s="2"/>
      <c r="AL52199" s="2"/>
      <c r="AM52199" s="2"/>
      <c r="AN52199" s="2"/>
      <c r="AO52199" s="2"/>
      <c r="AP52199" s="2"/>
      <c r="AQ52199" s="2"/>
      <c r="AR52199" s="2"/>
      <c r="AS52199" s="2"/>
      <c r="AT52199" s="2"/>
      <c r="AU52199" s="2"/>
    </row>
    <row r="52200" spans="1:47" x14ac:dyDescent="0.45">
      <c r="A52200" t="s">
        <v>16</v>
      </c>
      <c r="B52200" t="s">
        <v>72903</v>
      </c>
      <c r="C52200" s="1">
        <v>14987525302952</v>
      </c>
      <c r="D52200" s="1">
        <v>1</v>
      </c>
      <c r="E52200" t="s">
        <v>566</v>
      </c>
      <c r="F52200">
        <v>1</v>
      </c>
      <c r="G52200" t="s">
        <v>566</v>
      </c>
      <c r="H52200" t="s">
        <v>14</v>
      </c>
      <c r="I52200" t="s">
        <v>72900</v>
      </c>
      <c r="J52200" t="s">
        <v>72904</v>
      </c>
      <c r="K52200" t="s">
        <v>72900</v>
      </c>
      <c r="M52200" t="s">
        <v>72905</v>
      </c>
      <c r="N52200" t="s">
        <v>36</v>
      </c>
      <c r="R52200" t="s">
        <v>83333</v>
      </c>
      <c r="V52200">
        <v>4987525402952</v>
      </c>
    </row>
    <row r="52201" spans="1:47" x14ac:dyDescent="0.45">
      <c r="A52201" s="2" t="s">
        <v>56</v>
      </c>
      <c r="B52201" s="2" t="s">
        <v>42088</v>
      </c>
      <c r="C52201" s="3">
        <v>14987327240186</v>
      </c>
      <c r="D52201" s="3">
        <v>500</v>
      </c>
      <c r="E52201" s="2" t="s">
        <v>87</v>
      </c>
      <c r="F52201" s="2">
        <v>500</v>
      </c>
      <c r="G52201" s="2" t="s">
        <v>87</v>
      </c>
      <c r="H52201" s="2" t="s">
        <v>50</v>
      </c>
      <c r="I52201" s="2" t="s">
        <v>42087</v>
      </c>
      <c r="J52201" s="2" t="s">
        <v>9275</v>
      </c>
      <c r="K52201" s="2" t="s">
        <v>9276</v>
      </c>
      <c r="L52201" s="2"/>
      <c r="M52201" s="2" t="s">
        <v>577</v>
      </c>
      <c r="N52201" s="2" t="s">
        <v>177</v>
      </c>
      <c r="O52201" s="2"/>
      <c r="P52201" s="2"/>
      <c r="Q52201" s="2"/>
      <c r="R52201" s="2" t="s">
        <v>83320</v>
      </c>
      <c r="S52201" s="2"/>
      <c r="T52201" s="2"/>
      <c r="U52201" s="3"/>
      <c r="V52201" s="2">
        <v>4987327240981</v>
      </c>
      <c r="W52201" s="3"/>
      <c r="X52201" s="2">
        <v>24987327240183</v>
      </c>
      <c r="Y52201" s="2"/>
      <c r="Z52201" s="2"/>
      <c r="AA52201" s="2"/>
      <c r="AB52201" s="2"/>
      <c r="AC52201" s="2"/>
      <c r="AD52201" s="2"/>
      <c r="AE52201" s="2"/>
      <c r="AF52201" s="2"/>
      <c r="AG52201" s="2"/>
      <c r="AH52201" s="2"/>
      <c r="AI52201" s="2"/>
      <c r="AJ52201" s="2"/>
      <c r="AK52201" s="2"/>
      <c r="AL52201" s="2"/>
      <c r="AM52201" s="2"/>
      <c r="AN52201" s="2"/>
      <c r="AO52201" s="2"/>
      <c r="AP52201" s="2"/>
      <c r="AQ52201" s="2"/>
      <c r="AR52201" s="2"/>
      <c r="AS52201" s="2"/>
      <c r="AT52201" s="2"/>
      <c r="AU52201" s="2"/>
    </row>
    <row r="52202" spans="1:47" x14ac:dyDescent="0.45">
      <c r="A52202" t="s">
        <v>56</v>
      </c>
      <c r="B52202" t="s">
        <v>42091</v>
      </c>
      <c r="C52202" s="1">
        <v>14987327203181</v>
      </c>
      <c r="D52202" s="1">
        <v>500</v>
      </c>
      <c r="E52202" t="s">
        <v>87</v>
      </c>
      <c r="F52202">
        <v>500</v>
      </c>
      <c r="G52202" t="s">
        <v>87</v>
      </c>
      <c r="H52202" t="s">
        <v>50</v>
      </c>
      <c r="I52202" t="s">
        <v>42089</v>
      </c>
      <c r="J52202" t="s">
        <v>42090</v>
      </c>
      <c r="K52202" t="s">
        <v>42089</v>
      </c>
      <c r="M52202" t="s">
        <v>570</v>
      </c>
      <c r="N52202" t="s">
        <v>177</v>
      </c>
      <c r="R52202" t="s">
        <v>83320</v>
      </c>
      <c r="V52202">
        <v>4987327203986</v>
      </c>
      <c r="X52202">
        <v>24987327203188</v>
      </c>
    </row>
    <row r="52203" spans="1:47" x14ac:dyDescent="0.45">
      <c r="A52203" s="2" t="s">
        <v>561</v>
      </c>
      <c r="B52203" s="2" t="s">
        <v>42092</v>
      </c>
      <c r="C52203" s="3">
        <v>14987327203242</v>
      </c>
      <c r="D52203" s="3">
        <v>750</v>
      </c>
      <c r="E52203" s="2" t="s">
        <v>87</v>
      </c>
      <c r="F52203" s="2">
        <v>2.5</v>
      </c>
      <c r="G52203" s="2" t="s">
        <v>87</v>
      </c>
      <c r="H52203" s="2" t="s">
        <v>50</v>
      </c>
      <c r="I52203" s="2" t="s">
        <v>42089</v>
      </c>
      <c r="J52203" s="2" t="s">
        <v>42090</v>
      </c>
      <c r="K52203" s="2" t="s">
        <v>42089</v>
      </c>
      <c r="L52203" s="2"/>
      <c r="M52203" s="2" t="s">
        <v>570</v>
      </c>
      <c r="N52203" s="2" t="s">
        <v>177</v>
      </c>
      <c r="O52203" s="2"/>
      <c r="P52203" s="2"/>
      <c r="Q52203" s="2"/>
      <c r="R52203" s="2" t="s">
        <v>83320</v>
      </c>
      <c r="S52203" s="2"/>
      <c r="T52203" s="2">
        <v>3</v>
      </c>
      <c r="U52203" s="3"/>
      <c r="V52203" s="2">
        <v>4987327203993</v>
      </c>
      <c r="W52203" s="3"/>
      <c r="X52203" s="2">
        <v>24987327203249</v>
      </c>
      <c r="Y52203" s="2"/>
      <c r="Z52203" s="2"/>
      <c r="AA52203" s="2"/>
      <c r="AB52203" s="2"/>
      <c r="AC52203" s="2"/>
      <c r="AD52203" s="2"/>
      <c r="AE52203" s="2"/>
      <c r="AF52203" s="2"/>
      <c r="AG52203" s="2"/>
      <c r="AH52203" s="2"/>
      <c r="AI52203" s="2"/>
      <c r="AJ52203" s="2"/>
      <c r="AK52203" s="2"/>
      <c r="AL52203" s="2"/>
      <c r="AM52203" s="2"/>
      <c r="AN52203" s="2"/>
      <c r="AO52203" s="2"/>
      <c r="AP52203" s="2"/>
      <c r="AQ52203" s="2"/>
      <c r="AR52203" s="2"/>
      <c r="AS52203" s="2"/>
      <c r="AT52203" s="2"/>
      <c r="AU52203" s="2"/>
    </row>
    <row r="52204" spans="1:47" x14ac:dyDescent="0.45">
      <c r="A52204" t="s">
        <v>561</v>
      </c>
      <c r="B52204" t="s">
        <v>42092</v>
      </c>
      <c r="C52204" s="1">
        <v>14987327203617</v>
      </c>
      <c r="D52204" s="1">
        <v>210</v>
      </c>
      <c r="E52204" t="s">
        <v>87</v>
      </c>
      <c r="F52204">
        <v>2.5</v>
      </c>
      <c r="G52204" t="s">
        <v>87</v>
      </c>
      <c r="H52204" t="s">
        <v>50</v>
      </c>
      <c r="I52204" t="s">
        <v>42089</v>
      </c>
      <c r="J52204" t="s">
        <v>42090</v>
      </c>
      <c r="K52204" t="s">
        <v>42089</v>
      </c>
      <c r="M52204" t="s">
        <v>570</v>
      </c>
      <c r="N52204" t="s">
        <v>177</v>
      </c>
      <c r="R52204" t="s">
        <v>83320</v>
      </c>
      <c r="T52204">
        <v>3</v>
      </c>
      <c r="V52204">
        <v>4987327203993</v>
      </c>
      <c r="X52204">
        <v>24987327203614</v>
      </c>
    </row>
    <row r="52205" spans="1:47" x14ac:dyDescent="0.45">
      <c r="A52205" s="2" t="s">
        <v>56</v>
      </c>
      <c r="B52205" s="2" t="s">
        <v>42095</v>
      </c>
      <c r="C52205" s="3">
        <v>14987327204188</v>
      </c>
      <c r="D52205" s="3">
        <v>500</v>
      </c>
      <c r="E52205" s="2" t="s">
        <v>87</v>
      </c>
      <c r="F52205" s="2">
        <v>500</v>
      </c>
      <c r="G52205" s="2" t="s">
        <v>87</v>
      </c>
      <c r="H52205" s="2" t="s">
        <v>50</v>
      </c>
      <c r="I52205" s="2" t="s">
        <v>42093</v>
      </c>
      <c r="J52205" s="2" t="s">
        <v>42094</v>
      </c>
      <c r="K52205" s="2" t="s">
        <v>42093</v>
      </c>
      <c r="L52205" s="2"/>
      <c r="M52205" s="2" t="s">
        <v>570</v>
      </c>
      <c r="N52205" s="2" t="s">
        <v>177</v>
      </c>
      <c r="O52205" s="2"/>
      <c r="P52205" s="2"/>
      <c r="Q52205" s="2"/>
      <c r="R52205" s="2" t="s">
        <v>83320</v>
      </c>
      <c r="S52205" s="2"/>
      <c r="T52205" s="2"/>
      <c r="U52205" s="3"/>
      <c r="V52205" s="2">
        <v>4987327204983</v>
      </c>
      <c r="W52205" s="3"/>
      <c r="X52205" s="2">
        <v>24987327204185</v>
      </c>
      <c r="Y52205" s="2"/>
      <c r="Z52205" s="2"/>
      <c r="AA52205" s="2"/>
      <c r="AB52205" s="2"/>
      <c r="AC52205" s="2"/>
      <c r="AD52205" s="2"/>
      <c r="AE52205" s="2"/>
      <c r="AF52205" s="2"/>
      <c r="AG52205" s="2"/>
      <c r="AH52205" s="2"/>
      <c r="AI52205" s="2"/>
      <c r="AJ52205" s="2"/>
      <c r="AK52205" s="2"/>
      <c r="AL52205" s="2"/>
      <c r="AM52205" s="2"/>
      <c r="AN52205" s="2"/>
      <c r="AO52205" s="2"/>
      <c r="AP52205" s="2"/>
      <c r="AQ52205" s="2"/>
      <c r="AR52205" s="2"/>
      <c r="AS52205" s="2"/>
      <c r="AT52205" s="2"/>
      <c r="AU52205" s="2"/>
    </row>
    <row r="52206" spans="1:47" x14ac:dyDescent="0.45">
      <c r="A52206" t="s">
        <v>561</v>
      </c>
      <c r="B52206" t="s">
        <v>42096</v>
      </c>
      <c r="C52206" s="1">
        <v>14987327204249</v>
      </c>
      <c r="D52206" s="1">
        <v>450</v>
      </c>
      <c r="E52206" t="s">
        <v>87</v>
      </c>
      <c r="F52206">
        <v>1.5</v>
      </c>
      <c r="G52206" t="s">
        <v>87</v>
      </c>
      <c r="H52206" t="s">
        <v>50</v>
      </c>
      <c r="I52206" t="s">
        <v>42093</v>
      </c>
      <c r="J52206" t="s">
        <v>42094</v>
      </c>
      <c r="K52206" t="s">
        <v>42093</v>
      </c>
      <c r="M52206" t="s">
        <v>570</v>
      </c>
      <c r="N52206" t="s">
        <v>177</v>
      </c>
      <c r="R52206" t="s">
        <v>83320</v>
      </c>
      <c r="T52206">
        <v>3</v>
      </c>
      <c r="V52206">
        <v>4987327204990</v>
      </c>
      <c r="X52206">
        <v>24987327204246</v>
      </c>
    </row>
    <row r="52207" spans="1:47" x14ac:dyDescent="0.45">
      <c r="A52207" s="2" t="s">
        <v>56</v>
      </c>
      <c r="B52207" s="2" t="s">
        <v>42099</v>
      </c>
      <c r="C52207" s="3">
        <v>14987327205185</v>
      </c>
      <c r="D52207" s="3">
        <v>500</v>
      </c>
      <c r="E52207" s="2" t="s">
        <v>87</v>
      </c>
      <c r="F52207" s="2">
        <v>500</v>
      </c>
      <c r="G52207" s="2" t="s">
        <v>87</v>
      </c>
      <c r="H52207" s="2" t="s">
        <v>50</v>
      </c>
      <c r="I52207" s="2" t="s">
        <v>42097</v>
      </c>
      <c r="J52207" s="2" t="s">
        <v>42098</v>
      </c>
      <c r="K52207" s="2" t="s">
        <v>42097</v>
      </c>
      <c r="L52207" s="2"/>
      <c r="M52207" s="2" t="s">
        <v>570</v>
      </c>
      <c r="N52207" s="2" t="s">
        <v>177</v>
      </c>
      <c r="O52207" s="2"/>
      <c r="P52207" s="2"/>
      <c r="Q52207" s="2"/>
      <c r="R52207" s="2" t="s">
        <v>83320</v>
      </c>
      <c r="S52207" s="2"/>
      <c r="T52207" s="2"/>
      <c r="U52207" s="3"/>
      <c r="V52207" s="2">
        <v>4987327205980</v>
      </c>
      <c r="W52207" s="3"/>
      <c r="X52207" s="2">
        <v>24987327205182</v>
      </c>
      <c r="Y52207" s="2"/>
      <c r="Z52207" s="2"/>
      <c r="AA52207" s="2"/>
      <c r="AB52207" s="2"/>
      <c r="AC52207" s="2"/>
      <c r="AD52207" s="2"/>
      <c r="AE52207" s="2"/>
      <c r="AF52207" s="2"/>
      <c r="AG52207" s="2"/>
      <c r="AH52207" s="2"/>
      <c r="AI52207" s="2"/>
      <c r="AJ52207" s="2"/>
      <c r="AK52207" s="2"/>
      <c r="AL52207" s="2"/>
      <c r="AM52207" s="2"/>
      <c r="AN52207" s="2"/>
      <c r="AO52207" s="2"/>
      <c r="AP52207" s="2"/>
      <c r="AQ52207" s="2"/>
      <c r="AR52207" s="2"/>
      <c r="AS52207" s="2"/>
      <c r="AT52207" s="2"/>
      <c r="AU52207" s="2"/>
    </row>
    <row r="52208" spans="1:47" x14ac:dyDescent="0.45">
      <c r="A52208" t="s">
        <v>561</v>
      </c>
      <c r="B52208" t="s">
        <v>42100</v>
      </c>
      <c r="C52208" s="1">
        <v>14987327205246</v>
      </c>
      <c r="D52208" s="1">
        <v>750</v>
      </c>
      <c r="E52208" t="s">
        <v>87</v>
      </c>
      <c r="F52208">
        <v>2.5</v>
      </c>
      <c r="G52208" t="s">
        <v>87</v>
      </c>
      <c r="H52208" t="s">
        <v>50</v>
      </c>
      <c r="I52208" t="s">
        <v>42097</v>
      </c>
      <c r="J52208" t="s">
        <v>42098</v>
      </c>
      <c r="K52208" t="s">
        <v>42097</v>
      </c>
      <c r="M52208" t="s">
        <v>570</v>
      </c>
      <c r="N52208" t="s">
        <v>177</v>
      </c>
      <c r="R52208" t="s">
        <v>83320</v>
      </c>
      <c r="T52208">
        <v>3</v>
      </c>
      <c r="V52208">
        <v>4987327205997</v>
      </c>
      <c r="X52208">
        <v>24987327205243</v>
      </c>
    </row>
    <row r="52209" spans="1:47" x14ac:dyDescent="0.45">
      <c r="A52209" s="2" t="s">
        <v>56</v>
      </c>
      <c r="B52209" s="2" t="s">
        <v>42103</v>
      </c>
      <c r="C52209" s="3">
        <v>14987327241183</v>
      </c>
      <c r="D52209" s="3">
        <v>500</v>
      </c>
      <c r="E52209" s="2" t="s">
        <v>87</v>
      </c>
      <c r="F52209" s="2">
        <v>500</v>
      </c>
      <c r="G52209" s="2" t="s">
        <v>87</v>
      </c>
      <c r="H52209" s="2" t="s">
        <v>50</v>
      </c>
      <c r="I52209" s="2" t="s">
        <v>42101</v>
      </c>
      <c r="J52209" s="2"/>
      <c r="K52209" s="2" t="s">
        <v>42102</v>
      </c>
      <c r="L52209" s="2"/>
      <c r="M52209" s="2" t="s">
        <v>570</v>
      </c>
      <c r="N52209" s="2" t="s">
        <v>36</v>
      </c>
      <c r="O52209" s="2"/>
      <c r="P52209" s="2"/>
      <c r="Q52209" s="2"/>
      <c r="R52209" s="2" t="s">
        <v>83320</v>
      </c>
      <c r="S52209" s="2"/>
      <c r="T52209" s="2"/>
      <c r="U52209" s="3"/>
      <c r="V52209" s="2">
        <v>4987327241988</v>
      </c>
      <c r="W52209" s="3"/>
      <c r="X52209" s="2">
        <v>24987327241180</v>
      </c>
      <c r="Y52209" s="2"/>
      <c r="Z52209" s="2"/>
      <c r="AA52209" s="2"/>
      <c r="AB52209" s="2"/>
      <c r="AC52209" s="2"/>
      <c r="AD52209" s="2"/>
      <c r="AE52209" s="2"/>
      <c r="AF52209" s="2"/>
      <c r="AG52209" s="2"/>
      <c r="AH52209" s="2"/>
      <c r="AI52209" s="2"/>
      <c r="AJ52209" s="2"/>
      <c r="AK52209" s="2"/>
      <c r="AL52209" s="2"/>
      <c r="AM52209" s="2"/>
      <c r="AN52209" s="2"/>
      <c r="AO52209" s="2"/>
      <c r="AP52209" s="2"/>
      <c r="AQ52209" s="2"/>
      <c r="AR52209" s="2"/>
      <c r="AS52209" s="2"/>
      <c r="AT52209" s="2"/>
      <c r="AU52209" s="2"/>
    </row>
    <row r="52210" spans="1:47" x14ac:dyDescent="0.45">
      <c r="A52210" t="s">
        <v>56</v>
      </c>
      <c r="B52210" t="s">
        <v>42106</v>
      </c>
      <c r="C52210" s="1">
        <v>14987327206182</v>
      </c>
      <c r="D52210" s="1">
        <v>500</v>
      </c>
      <c r="E52210" t="s">
        <v>87</v>
      </c>
      <c r="F52210">
        <v>500</v>
      </c>
      <c r="G52210" t="s">
        <v>87</v>
      </c>
      <c r="H52210" t="s">
        <v>50</v>
      </c>
      <c r="I52210" t="s">
        <v>42104</v>
      </c>
      <c r="J52210" t="s">
        <v>42105</v>
      </c>
      <c r="K52210" t="s">
        <v>42104</v>
      </c>
      <c r="M52210" t="s">
        <v>570</v>
      </c>
      <c r="N52210" t="s">
        <v>177</v>
      </c>
      <c r="R52210" t="s">
        <v>83320</v>
      </c>
      <c r="V52210">
        <v>4987327206987</v>
      </c>
      <c r="X52210">
        <v>24987327206189</v>
      </c>
    </row>
    <row r="52211" spans="1:47" x14ac:dyDescent="0.45">
      <c r="A52211" s="2" t="s">
        <v>56</v>
      </c>
      <c r="B52211" s="2" t="s">
        <v>42106</v>
      </c>
      <c r="C52211" s="3">
        <v>14987032141150</v>
      </c>
      <c r="D52211" s="3">
        <v>500</v>
      </c>
      <c r="E52211" s="2" t="s">
        <v>87</v>
      </c>
      <c r="F52211" s="2">
        <v>500</v>
      </c>
      <c r="G52211" s="2" t="s">
        <v>87</v>
      </c>
      <c r="H52211" s="2" t="s">
        <v>50</v>
      </c>
      <c r="I52211" s="2" t="s">
        <v>42104</v>
      </c>
      <c r="J52211" s="2" t="s">
        <v>42105</v>
      </c>
      <c r="K52211" s="2" t="s">
        <v>42104</v>
      </c>
      <c r="L52211" s="2"/>
      <c r="M52211" s="2" t="s">
        <v>570</v>
      </c>
      <c r="N52211" s="2" t="s">
        <v>177</v>
      </c>
      <c r="O52211" s="2"/>
      <c r="P52211" s="2"/>
      <c r="Q52211" s="2"/>
      <c r="R52211" s="2" t="s">
        <v>83320</v>
      </c>
      <c r="S52211" s="2"/>
      <c r="T52211" s="2"/>
      <c r="U52211" s="3"/>
      <c r="V52211" s="2">
        <v>4987032141108</v>
      </c>
      <c r="W52211" s="3"/>
      <c r="X52211" s="2"/>
      <c r="Y52211" s="2"/>
      <c r="Z52211" s="2"/>
      <c r="AA52211" s="2"/>
      <c r="AB52211" s="2"/>
      <c r="AC52211" s="2"/>
      <c r="AD52211" s="2"/>
      <c r="AE52211" s="2"/>
      <c r="AF52211" s="2"/>
      <c r="AG52211" s="2"/>
      <c r="AH52211" s="2"/>
      <c r="AI52211" s="2"/>
      <c r="AJ52211" s="2"/>
      <c r="AK52211" s="2"/>
      <c r="AL52211" s="2"/>
      <c r="AM52211" s="2"/>
      <c r="AN52211" s="2"/>
      <c r="AO52211" s="2"/>
      <c r="AP52211" s="2"/>
      <c r="AQ52211" s="2"/>
      <c r="AR52211" s="2"/>
      <c r="AS52211" s="2"/>
      <c r="AT52211" s="2"/>
      <c r="AU52211" s="2"/>
    </row>
    <row r="52212" spans="1:47" x14ac:dyDescent="0.45">
      <c r="A52212" t="s">
        <v>561</v>
      </c>
      <c r="B52212" t="s">
        <v>42107</v>
      </c>
      <c r="C52212" s="1">
        <v>14987327206243</v>
      </c>
      <c r="D52212" s="1">
        <v>750</v>
      </c>
      <c r="E52212" t="s">
        <v>87</v>
      </c>
      <c r="F52212">
        <v>2.5</v>
      </c>
      <c r="G52212" t="s">
        <v>87</v>
      </c>
      <c r="H52212" t="s">
        <v>50</v>
      </c>
      <c r="I52212" t="s">
        <v>42104</v>
      </c>
      <c r="J52212" t="s">
        <v>42105</v>
      </c>
      <c r="K52212" t="s">
        <v>42104</v>
      </c>
      <c r="M52212" t="s">
        <v>570</v>
      </c>
      <c r="N52212" t="s">
        <v>177</v>
      </c>
      <c r="R52212" t="s">
        <v>83320</v>
      </c>
      <c r="T52212">
        <v>3</v>
      </c>
      <c r="V52212">
        <v>4987327206994</v>
      </c>
      <c r="X52212">
        <v>24987327206240</v>
      </c>
    </row>
    <row r="52213" spans="1:47" x14ac:dyDescent="0.45">
      <c r="A52213" s="2" t="s">
        <v>561</v>
      </c>
      <c r="B52213" s="2" t="s">
        <v>42107</v>
      </c>
      <c r="C52213" s="3">
        <v>14987327206618</v>
      </c>
      <c r="D52213" s="3">
        <v>210</v>
      </c>
      <c r="E52213" s="2" t="s">
        <v>87</v>
      </c>
      <c r="F52213" s="2">
        <v>2.5</v>
      </c>
      <c r="G52213" s="2" t="s">
        <v>87</v>
      </c>
      <c r="H52213" s="2" t="s">
        <v>50</v>
      </c>
      <c r="I52213" s="2" t="s">
        <v>42104</v>
      </c>
      <c r="J52213" s="2" t="s">
        <v>42105</v>
      </c>
      <c r="K52213" s="2" t="s">
        <v>42104</v>
      </c>
      <c r="L52213" s="2"/>
      <c r="M52213" s="2" t="s">
        <v>570</v>
      </c>
      <c r="N52213" s="2" t="s">
        <v>177</v>
      </c>
      <c r="O52213" s="2"/>
      <c r="P52213" s="2"/>
      <c r="Q52213" s="2"/>
      <c r="R52213" s="2" t="s">
        <v>83320</v>
      </c>
      <c r="S52213" s="2"/>
      <c r="T52213" s="2">
        <v>3</v>
      </c>
      <c r="U52213" s="3"/>
      <c r="V52213" s="2">
        <v>4987327206994</v>
      </c>
      <c r="W52213" s="3"/>
      <c r="X52213" s="2">
        <v>24987327206615</v>
      </c>
      <c r="Y52213" s="2"/>
      <c r="Z52213" s="2"/>
      <c r="AA52213" s="2"/>
      <c r="AB52213" s="2"/>
      <c r="AC52213" s="2"/>
      <c r="AD52213" s="2"/>
      <c r="AE52213" s="2"/>
      <c r="AF52213" s="2"/>
      <c r="AG52213" s="2"/>
      <c r="AH52213" s="2"/>
      <c r="AI52213" s="2"/>
      <c r="AJ52213" s="2"/>
      <c r="AK52213" s="2"/>
      <c r="AL52213" s="2"/>
      <c r="AM52213" s="2"/>
      <c r="AN52213" s="2"/>
      <c r="AO52213" s="2"/>
      <c r="AP52213" s="2"/>
      <c r="AQ52213" s="2"/>
      <c r="AR52213" s="2"/>
      <c r="AS52213" s="2"/>
      <c r="AT52213" s="2"/>
      <c r="AU52213" s="2"/>
    </row>
    <row r="52214" spans="1:47" x14ac:dyDescent="0.45">
      <c r="A52214" t="s">
        <v>561</v>
      </c>
      <c r="B52214" t="s">
        <v>42107</v>
      </c>
      <c r="C52214" s="1">
        <v>14987032141129</v>
      </c>
      <c r="D52214" s="1">
        <v>735</v>
      </c>
      <c r="E52214" t="s">
        <v>87</v>
      </c>
      <c r="F52214">
        <v>2.5</v>
      </c>
      <c r="G52214" t="s">
        <v>87</v>
      </c>
      <c r="H52214" t="s">
        <v>50</v>
      </c>
      <c r="I52214" t="s">
        <v>42104</v>
      </c>
      <c r="J52214" t="s">
        <v>42105</v>
      </c>
      <c r="K52214" t="s">
        <v>42104</v>
      </c>
      <c r="M52214" t="s">
        <v>570</v>
      </c>
      <c r="N52214" t="s">
        <v>177</v>
      </c>
      <c r="R52214" t="s">
        <v>83320</v>
      </c>
      <c r="T52214">
        <v>3</v>
      </c>
      <c r="V52214">
        <v>4987032141009</v>
      </c>
    </row>
    <row r="52215" spans="1:47" x14ac:dyDescent="0.45">
      <c r="A52215" s="2" t="s">
        <v>56</v>
      </c>
      <c r="B52215" s="2" t="s">
        <v>42110</v>
      </c>
      <c r="C52215" s="3">
        <v>14987327207189</v>
      </c>
      <c r="D52215" s="3">
        <v>500</v>
      </c>
      <c r="E52215" s="2" t="s">
        <v>87</v>
      </c>
      <c r="F52215" s="2">
        <v>500</v>
      </c>
      <c r="G52215" s="2" t="s">
        <v>87</v>
      </c>
      <c r="H52215" s="2" t="s">
        <v>50</v>
      </c>
      <c r="I52215" s="2" t="s">
        <v>42108</v>
      </c>
      <c r="J52215" s="2" t="s">
        <v>42109</v>
      </c>
      <c r="K52215" s="2" t="s">
        <v>42108</v>
      </c>
      <c r="L52215" s="2"/>
      <c r="M52215" s="2" t="s">
        <v>570</v>
      </c>
      <c r="N52215" s="2" t="s">
        <v>177</v>
      </c>
      <c r="O52215" s="2"/>
      <c r="P52215" s="2"/>
      <c r="Q52215" s="2"/>
      <c r="R52215" s="2" t="s">
        <v>83320</v>
      </c>
      <c r="S52215" s="2"/>
      <c r="T52215" s="2"/>
      <c r="U52215" s="3"/>
      <c r="V52215" s="2">
        <v>4987327207984</v>
      </c>
      <c r="W52215" s="3"/>
      <c r="X52215" s="2">
        <v>24987327207186</v>
      </c>
      <c r="Y52215" s="2"/>
      <c r="Z52215" s="2"/>
      <c r="AA52215" s="2"/>
      <c r="AB52215" s="2"/>
      <c r="AC52215" s="2"/>
      <c r="AD52215" s="2"/>
      <c r="AE52215" s="2"/>
      <c r="AF52215" s="2"/>
      <c r="AG52215" s="2"/>
      <c r="AH52215" s="2"/>
      <c r="AI52215" s="2"/>
      <c r="AJ52215" s="2"/>
      <c r="AK52215" s="2"/>
      <c r="AL52215" s="2"/>
      <c r="AM52215" s="2"/>
      <c r="AN52215" s="2"/>
      <c r="AO52215" s="2"/>
      <c r="AP52215" s="2"/>
      <c r="AQ52215" s="2"/>
      <c r="AR52215" s="2"/>
      <c r="AS52215" s="2"/>
      <c r="AT52215" s="2"/>
      <c r="AU52215" s="2"/>
    </row>
    <row r="52216" spans="1:47" x14ac:dyDescent="0.45">
      <c r="A52216" t="s">
        <v>561</v>
      </c>
      <c r="B52216" t="s">
        <v>42111</v>
      </c>
      <c r="C52216" s="1">
        <v>14987327207240</v>
      </c>
      <c r="D52216" s="1">
        <v>750</v>
      </c>
      <c r="E52216" t="s">
        <v>87</v>
      </c>
      <c r="F52216">
        <v>2.5</v>
      </c>
      <c r="G52216" t="s">
        <v>87</v>
      </c>
      <c r="H52216" t="s">
        <v>50</v>
      </c>
      <c r="I52216" t="s">
        <v>42108</v>
      </c>
      <c r="J52216" t="s">
        <v>42109</v>
      </c>
      <c r="K52216" t="s">
        <v>42108</v>
      </c>
      <c r="M52216" t="s">
        <v>570</v>
      </c>
      <c r="N52216" t="s">
        <v>177</v>
      </c>
      <c r="R52216" t="s">
        <v>83320</v>
      </c>
      <c r="T52216">
        <v>3</v>
      </c>
      <c r="V52216">
        <v>4987327207991</v>
      </c>
      <c r="X52216">
        <v>24987327207247</v>
      </c>
    </row>
    <row r="52217" spans="1:47" x14ac:dyDescent="0.45">
      <c r="A52217" s="2" t="s">
        <v>56</v>
      </c>
      <c r="B52217" s="2" t="s">
        <v>42114</v>
      </c>
      <c r="C52217" s="3">
        <v>14987327208186</v>
      </c>
      <c r="D52217" s="3">
        <v>500</v>
      </c>
      <c r="E52217" s="2" t="s">
        <v>87</v>
      </c>
      <c r="F52217" s="2">
        <v>500</v>
      </c>
      <c r="G52217" s="2" t="s">
        <v>87</v>
      </c>
      <c r="H52217" s="2" t="s">
        <v>50</v>
      </c>
      <c r="I52217" s="2" t="s">
        <v>42112</v>
      </c>
      <c r="J52217" s="2" t="s">
        <v>42113</v>
      </c>
      <c r="K52217" s="2" t="s">
        <v>42112</v>
      </c>
      <c r="L52217" s="2"/>
      <c r="M52217" s="2" t="s">
        <v>570</v>
      </c>
      <c r="N52217" s="2" t="s">
        <v>177</v>
      </c>
      <c r="O52217" s="2"/>
      <c r="P52217" s="2"/>
      <c r="Q52217" s="2"/>
      <c r="R52217" s="2" t="s">
        <v>83320</v>
      </c>
      <c r="S52217" s="2"/>
      <c r="T52217" s="2"/>
      <c r="U52217" s="3"/>
      <c r="V52217" s="2">
        <v>4987327208981</v>
      </c>
      <c r="W52217" s="3"/>
      <c r="X52217" s="2">
        <v>24987327208183</v>
      </c>
      <c r="Y52217" s="2"/>
      <c r="Z52217" s="2"/>
      <c r="AA52217" s="2"/>
      <c r="AB52217" s="2"/>
      <c r="AC52217" s="2"/>
      <c r="AD52217" s="2"/>
      <c r="AE52217" s="2"/>
      <c r="AF52217" s="2"/>
      <c r="AG52217" s="2"/>
      <c r="AH52217" s="2"/>
      <c r="AI52217" s="2"/>
      <c r="AJ52217" s="2"/>
      <c r="AK52217" s="2"/>
      <c r="AL52217" s="2"/>
      <c r="AM52217" s="2"/>
      <c r="AN52217" s="2"/>
      <c r="AO52217" s="2"/>
      <c r="AP52217" s="2"/>
      <c r="AQ52217" s="2"/>
      <c r="AR52217" s="2"/>
      <c r="AS52217" s="2"/>
      <c r="AT52217" s="2"/>
      <c r="AU52217" s="2"/>
    </row>
    <row r="52218" spans="1:47" x14ac:dyDescent="0.45">
      <c r="A52218" t="s">
        <v>561</v>
      </c>
      <c r="B52218" t="s">
        <v>42115</v>
      </c>
      <c r="C52218" s="1">
        <v>14987327208247</v>
      </c>
      <c r="D52218" s="1">
        <v>900</v>
      </c>
      <c r="E52218" t="s">
        <v>87</v>
      </c>
      <c r="F52218">
        <v>3</v>
      </c>
      <c r="G52218" t="s">
        <v>87</v>
      </c>
      <c r="H52218" t="s">
        <v>50</v>
      </c>
      <c r="I52218" t="s">
        <v>42112</v>
      </c>
      <c r="J52218" t="s">
        <v>42113</v>
      </c>
      <c r="K52218" t="s">
        <v>42112</v>
      </c>
      <c r="M52218" t="s">
        <v>570</v>
      </c>
      <c r="N52218" t="s">
        <v>177</v>
      </c>
      <c r="R52218" t="s">
        <v>83320</v>
      </c>
      <c r="T52218">
        <v>3</v>
      </c>
      <c r="V52218">
        <v>4987327208998</v>
      </c>
      <c r="X52218">
        <v>24987327208244</v>
      </c>
    </row>
    <row r="52219" spans="1:47" x14ac:dyDescent="0.45">
      <c r="A52219" s="2" t="s">
        <v>56</v>
      </c>
      <c r="B52219" s="2" t="s">
        <v>42118</v>
      </c>
      <c r="C52219" s="3">
        <v>14987327209183</v>
      </c>
      <c r="D52219" s="3">
        <v>500</v>
      </c>
      <c r="E52219" s="2" t="s">
        <v>87</v>
      </c>
      <c r="F52219" s="2">
        <v>500</v>
      </c>
      <c r="G52219" s="2" t="s">
        <v>87</v>
      </c>
      <c r="H52219" s="2" t="s">
        <v>50</v>
      </c>
      <c r="I52219" s="2" t="s">
        <v>42116</v>
      </c>
      <c r="J52219" s="2" t="s">
        <v>42117</v>
      </c>
      <c r="K52219" s="2" t="s">
        <v>42116</v>
      </c>
      <c r="L52219" s="2"/>
      <c r="M52219" s="2" t="s">
        <v>570</v>
      </c>
      <c r="N52219" s="2" t="s">
        <v>177</v>
      </c>
      <c r="O52219" s="2"/>
      <c r="P52219" s="2"/>
      <c r="Q52219" s="2"/>
      <c r="R52219" s="2" t="s">
        <v>83320</v>
      </c>
      <c r="S52219" s="2"/>
      <c r="T52219" s="2"/>
      <c r="U52219" s="3"/>
      <c r="V52219" s="2">
        <v>4987327209988</v>
      </c>
      <c r="W52219" s="3"/>
      <c r="X52219" s="2">
        <v>24987327209180</v>
      </c>
      <c r="Y52219" s="2"/>
      <c r="Z52219" s="2"/>
      <c r="AA52219" s="2"/>
      <c r="AB52219" s="2"/>
      <c r="AC52219" s="2"/>
      <c r="AD52219" s="2"/>
      <c r="AE52219" s="2"/>
      <c r="AF52219" s="2"/>
      <c r="AG52219" s="2"/>
      <c r="AH52219" s="2"/>
      <c r="AI52219" s="2"/>
      <c r="AJ52219" s="2"/>
      <c r="AK52219" s="2"/>
      <c r="AL52219" s="2"/>
      <c r="AM52219" s="2"/>
      <c r="AN52219" s="2"/>
      <c r="AO52219" s="2"/>
      <c r="AP52219" s="2"/>
      <c r="AQ52219" s="2"/>
      <c r="AR52219" s="2"/>
      <c r="AS52219" s="2"/>
      <c r="AT52219" s="2"/>
      <c r="AU52219" s="2"/>
    </row>
    <row r="52220" spans="1:47" x14ac:dyDescent="0.45">
      <c r="A52220" t="s">
        <v>561</v>
      </c>
      <c r="B52220" t="s">
        <v>42119</v>
      </c>
      <c r="C52220" s="1">
        <v>14987327209244</v>
      </c>
      <c r="D52220" s="1">
        <v>450</v>
      </c>
      <c r="E52220" t="s">
        <v>87</v>
      </c>
      <c r="F52220">
        <v>1.5</v>
      </c>
      <c r="G52220" t="s">
        <v>87</v>
      </c>
      <c r="H52220" t="s">
        <v>50</v>
      </c>
      <c r="I52220" t="s">
        <v>42116</v>
      </c>
      <c r="J52220" t="s">
        <v>42117</v>
      </c>
      <c r="K52220" t="s">
        <v>42116</v>
      </c>
      <c r="M52220" t="s">
        <v>570</v>
      </c>
      <c r="N52220" t="s">
        <v>177</v>
      </c>
      <c r="R52220" t="s">
        <v>83320</v>
      </c>
      <c r="T52220">
        <v>3</v>
      </c>
      <c r="V52220">
        <v>4987327209995</v>
      </c>
      <c r="X52220">
        <v>24987327209241</v>
      </c>
    </row>
    <row r="52221" spans="1:47" x14ac:dyDescent="0.45">
      <c r="A52221" s="2" t="s">
        <v>56</v>
      </c>
      <c r="B52221" s="2" t="s">
        <v>12368</v>
      </c>
      <c r="C52221" s="3">
        <v>14987045664622</v>
      </c>
      <c r="D52221" s="3">
        <v>500</v>
      </c>
      <c r="E52221" s="2" t="s">
        <v>87</v>
      </c>
      <c r="F52221" s="2">
        <v>500</v>
      </c>
      <c r="G52221" s="2" t="s">
        <v>87</v>
      </c>
      <c r="H52221" s="2" t="s">
        <v>50</v>
      </c>
      <c r="I52221" s="2" t="s">
        <v>12365</v>
      </c>
      <c r="J52221" s="2" t="s">
        <v>12366</v>
      </c>
      <c r="K52221" s="2" t="s">
        <v>12365</v>
      </c>
      <c r="L52221" s="2"/>
      <c r="M52221" s="2" t="s">
        <v>570</v>
      </c>
      <c r="N52221" s="2" t="s">
        <v>177</v>
      </c>
      <c r="O52221" s="2"/>
      <c r="P52221" s="2"/>
      <c r="Q52221" s="2"/>
      <c r="R52221" s="2" t="s">
        <v>83320</v>
      </c>
      <c r="S52221" s="2"/>
      <c r="T52221" s="2"/>
      <c r="U52221" s="3"/>
      <c r="V52221" s="2">
        <v>4987045561801</v>
      </c>
      <c r="W52221" s="3"/>
      <c r="X52221" s="2"/>
      <c r="Y52221" s="2"/>
      <c r="Z52221" s="2"/>
      <c r="AA52221" s="2"/>
      <c r="AB52221" s="2"/>
      <c r="AC52221" s="2"/>
      <c r="AD52221" s="2"/>
      <c r="AE52221" s="2"/>
      <c r="AF52221" s="2"/>
      <c r="AG52221" s="2"/>
      <c r="AH52221" s="2"/>
      <c r="AI52221" s="2"/>
      <c r="AJ52221" s="2"/>
      <c r="AK52221" s="2"/>
      <c r="AL52221" s="2"/>
      <c r="AM52221" s="2"/>
      <c r="AN52221" s="2"/>
      <c r="AO52221" s="2"/>
      <c r="AP52221" s="2"/>
      <c r="AQ52221" s="2"/>
      <c r="AR52221" s="2"/>
      <c r="AS52221" s="2"/>
      <c r="AT52221" s="2"/>
      <c r="AU52221" s="2"/>
    </row>
    <row r="52222" spans="1:47" x14ac:dyDescent="0.45">
      <c r="A52222" t="s">
        <v>56</v>
      </c>
      <c r="B52222" t="s">
        <v>12368</v>
      </c>
      <c r="C52222" s="1">
        <v>14987327210189</v>
      </c>
      <c r="D52222" s="1">
        <v>500</v>
      </c>
      <c r="E52222" t="s">
        <v>87</v>
      </c>
      <c r="F52222">
        <v>500</v>
      </c>
      <c r="G52222" t="s">
        <v>87</v>
      </c>
      <c r="H52222" t="s">
        <v>50</v>
      </c>
      <c r="I52222" t="s">
        <v>12365</v>
      </c>
      <c r="J52222" t="s">
        <v>12366</v>
      </c>
      <c r="K52222" t="s">
        <v>12365</v>
      </c>
      <c r="M52222" t="s">
        <v>570</v>
      </c>
      <c r="N52222" t="s">
        <v>177</v>
      </c>
      <c r="R52222" t="s">
        <v>83320</v>
      </c>
      <c r="V52222">
        <v>4987327210984</v>
      </c>
      <c r="X52222">
        <v>24987327210186</v>
      </c>
    </row>
    <row r="52223" spans="1:47" x14ac:dyDescent="0.45">
      <c r="A52223" s="2" t="s">
        <v>561</v>
      </c>
      <c r="B52223" s="2" t="s">
        <v>12367</v>
      </c>
      <c r="C52223" s="3">
        <v>14987045664646</v>
      </c>
      <c r="D52223" s="3">
        <v>882</v>
      </c>
      <c r="E52223" s="2" t="s">
        <v>87</v>
      </c>
      <c r="F52223" s="2">
        <v>3</v>
      </c>
      <c r="G52223" s="2" t="s">
        <v>87</v>
      </c>
      <c r="H52223" s="2" t="s">
        <v>50</v>
      </c>
      <c r="I52223" s="2" t="s">
        <v>12365</v>
      </c>
      <c r="J52223" s="2" t="s">
        <v>12366</v>
      </c>
      <c r="K52223" s="2" t="s">
        <v>12365</v>
      </c>
      <c r="L52223" s="2"/>
      <c r="M52223" s="2" t="s">
        <v>570</v>
      </c>
      <c r="N52223" s="2" t="s">
        <v>177</v>
      </c>
      <c r="O52223" s="2"/>
      <c r="P52223" s="2"/>
      <c r="Q52223" s="2"/>
      <c r="R52223" s="2" t="s">
        <v>83320</v>
      </c>
      <c r="S52223" s="2"/>
      <c r="T52223" s="2">
        <v>1</v>
      </c>
      <c r="U52223" s="3"/>
      <c r="V52223" s="2">
        <v>4987045521805</v>
      </c>
      <c r="W52223" s="3"/>
      <c r="X52223" s="2"/>
      <c r="Y52223" s="2"/>
      <c r="Z52223" s="2"/>
      <c r="AA52223" s="2"/>
      <c r="AB52223" s="2"/>
      <c r="AC52223" s="2"/>
      <c r="AD52223" s="2"/>
      <c r="AE52223" s="2"/>
      <c r="AF52223" s="2"/>
      <c r="AG52223" s="2"/>
      <c r="AH52223" s="2"/>
      <c r="AI52223" s="2"/>
      <c r="AJ52223" s="2"/>
      <c r="AK52223" s="2"/>
      <c r="AL52223" s="2"/>
      <c r="AM52223" s="2"/>
      <c r="AN52223" s="2"/>
      <c r="AO52223" s="2"/>
      <c r="AP52223" s="2"/>
      <c r="AQ52223" s="2"/>
      <c r="AR52223" s="2"/>
      <c r="AS52223" s="2"/>
      <c r="AT52223" s="2"/>
      <c r="AU52223" s="2"/>
    </row>
    <row r="52224" spans="1:47" x14ac:dyDescent="0.45">
      <c r="A52224" t="s">
        <v>561</v>
      </c>
      <c r="B52224" t="s">
        <v>12367</v>
      </c>
      <c r="C52224" s="1">
        <v>14987045664653</v>
      </c>
      <c r="D52224" s="1">
        <v>126</v>
      </c>
      <c r="E52224" t="s">
        <v>87</v>
      </c>
      <c r="F52224">
        <v>3</v>
      </c>
      <c r="G52224" t="s">
        <v>87</v>
      </c>
      <c r="H52224" t="s">
        <v>50</v>
      </c>
      <c r="I52224" t="s">
        <v>12365</v>
      </c>
      <c r="J52224" t="s">
        <v>12366</v>
      </c>
      <c r="K52224" t="s">
        <v>12365</v>
      </c>
      <c r="M52224" t="s">
        <v>570</v>
      </c>
      <c r="N52224" t="s">
        <v>177</v>
      </c>
      <c r="R52224" t="s">
        <v>83320</v>
      </c>
      <c r="T52224">
        <v>1</v>
      </c>
      <c r="V52224">
        <v>4987045521805</v>
      </c>
    </row>
    <row r="52225" spans="1:47" x14ac:dyDescent="0.45">
      <c r="A52225" s="2" t="s">
        <v>561</v>
      </c>
      <c r="B52225" s="2" t="s">
        <v>12367</v>
      </c>
      <c r="C52225" s="3">
        <v>14987327210240</v>
      </c>
      <c r="D52225" s="3">
        <v>900</v>
      </c>
      <c r="E52225" s="2" t="s">
        <v>87</v>
      </c>
      <c r="F52225" s="2">
        <v>3</v>
      </c>
      <c r="G52225" s="2" t="s">
        <v>87</v>
      </c>
      <c r="H52225" s="2" t="s">
        <v>50</v>
      </c>
      <c r="I52225" s="2" t="s">
        <v>12365</v>
      </c>
      <c r="J52225" s="2" t="s">
        <v>12366</v>
      </c>
      <c r="K52225" s="2" t="s">
        <v>12365</v>
      </c>
      <c r="L52225" s="2"/>
      <c r="M52225" s="2" t="s">
        <v>570</v>
      </c>
      <c r="N52225" s="2" t="s">
        <v>177</v>
      </c>
      <c r="O52225" s="2"/>
      <c r="P52225" s="2"/>
      <c r="Q52225" s="2"/>
      <c r="R52225" s="2" t="s">
        <v>83320</v>
      </c>
      <c r="S52225" s="2"/>
      <c r="T52225" s="2">
        <v>3</v>
      </c>
      <c r="U52225" s="3"/>
      <c r="V52225" s="2">
        <v>4987327210991</v>
      </c>
      <c r="W52225" s="3"/>
      <c r="X52225" s="2">
        <v>24987327210247</v>
      </c>
      <c r="Y52225" s="2"/>
      <c r="Z52225" s="2"/>
      <c r="AA52225" s="2"/>
      <c r="AB52225" s="2"/>
      <c r="AC52225" s="2"/>
      <c r="AD52225" s="2"/>
      <c r="AE52225" s="2"/>
      <c r="AF52225" s="2"/>
      <c r="AG52225" s="2"/>
      <c r="AH52225" s="2"/>
      <c r="AI52225" s="2"/>
      <c r="AJ52225" s="2"/>
      <c r="AK52225" s="2"/>
      <c r="AL52225" s="2"/>
      <c r="AM52225" s="2"/>
      <c r="AN52225" s="2"/>
      <c r="AO52225" s="2"/>
      <c r="AP52225" s="2"/>
      <c r="AQ52225" s="2"/>
      <c r="AR52225" s="2"/>
      <c r="AS52225" s="2"/>
      <c r="AT52225" s="2"/>
      <c r="AU52225" s="2"/>
    </row>
    <row r="52226" spans="1:47" x14ac:dyDescent="0.45">
      <c r="A52226" t="s">
        <v>56</v>
      </c>
      <c r="B52226" t="s">
        <v>42122</v>
      </c>
      <c r="C52226" s="1">
        <v>14987327211186</v>
      </c>
      <c r="D52226" s="1">
        <v>500</v>
      </c>
      <c r="E52226" t="s">
        <v>87</v>
      </c>
      <c r="F52226">
        <v>500</v>
      </c>
      <c r="G52226" t="s">
        <v>87</v>
      </c>
      <c r="H52226" t="s">
        <v>50</v>
      </c>
      <c r="I52226" t="s">
        <v>42120</v>
      </c>
      <c r="J52226" t="s">
        <v>42121</v>
      </c>
      <c r="K52226" t="s">
        <v>42120</v>
      </c>
      <c r="M52226" t="s">
        <v>570</v>
      </c>
      <c r="N52226" t="s">
        <v>177</v>
      </c>
      <c r="R52226" t="s">
        <v>83320</v>
      </c>
      <c r="V52226">
        <v>4987327211981</v>
      </c>
      <c r="X52226">
        <v>24987327211183</v>
      </c>
    </row>
    <row r="52227" spans="1:47" x14ac:dyDescent="0.45">
      <c r="A52227" s="2" t="s">
        <v>561</v>
      </c>
      <c r="B52227" s="2" t="s">
        <v>42123</v>
      </c>
      <c r="C52227" s="3">
        <v>14987327211247</v>
      </c>
      <c r="D52227" s="3">
        <v>750</v>
      </c>
      <c r="E52227" s="2" t="s">
        <v>87</v>
      </c>
      <c r="F52227" s="2">
        <v>2.5</v>
      </c>
      <c r="G52227" s="2" t="s">
        <v>87</v>
      </c>
      <c r="H52227" s="2" t="s">
        <v>50</v>
      </c>
      <c r="I52227" s="2" t="s">
        <v>42120</v>
      </c>
      <c r="J52227" s="2" t="s">
        <v>42121</v>
      </c>
      <c r="K52227" s="2" t="s">
        <v>42120</v>
      </c>
      <c r="L52227" s="2"/>
      <c r="M52227" s="2" t="s">
        <v>570</v>
      </c>
      <c r="N52227" s="2" t="s">
        <v>177</v>
      </c>
      <c r="O52227" s="2"/>
      <c r="P52227" s="2"/>
      <c r="Q52227" s="2"/>
      <c r="R52227" s="2" t="s">
        <v>83320</v>
      </c>
      <c r="S52227" s="2"/>
      <c r="T52227" s="2">
        <v>3</v>
      </c>
      <c r="U52227" s="3"/>
      <c r="V52227" s="2">
        <v>4987327211998</v>
      </c>
      <c r="W52227" s="3"/>
      <c r="X52227" s="2">
        <v>24987327211244</v>
      </c>
      <c r="Y52227" s="2"/>
      <c r="Z52227" s="2"/>
      <c r="AA52227" s="2"/>
      <c r="AB52227" s="2"/>
      <c r="AC52227" s="2"/>
      <c r="AD52227" s="2"/>
      <c r="AE52227" s="2"/>
      <c r="AF52227" s="2"/>
      <c r="AG52227" s="2"/>
      <c r="AH52227" s="2"/>
      <c r="AI52227" s="2"/>
      <c r="AJ52227" s="2"/>
      <c r="AK52227" s="2"/>
      <c r="AL52227" s="2"/>
      <c r="AM52227" s="2"/>
      <c r="AN52227" s="2"/>
      <c r="AO52227" s="2"/>
      <c r="AP52227" s="2"/>
      <c r="AQ52227" s="2"/>
      <c r="AR52227" s="2"/>
      <c r="AS52227" s="2"/>
      <c r="AT52227" s="2"/>
      <c r="AU52227" s="2"/>
    </row>
    <row r="52228" spans="1:47" x14ac:dyDescent="0.45">
      <c r="A52228" t="s">
        <v>56</v>
      </c>
      <c r="B52228" t="s">
        <v>42126</v>
      </c>
      <c r="C52228" s="1">
        <v>14987327212183</v>
      </c>
      <c r="D52228" s="1">
        <v>500</v>
      </c>
      <c r="E52228" t="s">
        <v>87</v>
      </c>
      <c r="F52228">
        <v>500</v>
      </c>
      <c r="G52228" t="s">
        <v>87</v>
      </c>
      <c r="H52228" t="s">
        <v>50</v>
      </c>
      <c r="I52228" t="s">
        <v>42124</v>
      </c>
      <c r="J52228" t="s">
        <v>42125</v>
      </c>
      <c r="K52228" t="s">
        <v>42124</v>
      </c>
      <c r="M52228" t="s">
        <v>570</v>
      </c>
      <c r="N52228" t="s">
        <v>177</v>
      </c>
      <c r="R52228" t="s">
        <v>83320</v>
      </c>
      <c r="V52228">
        <v>4987327212988</v>
      </c>
      <c r="X52228">
        <v>24987327212180</v>
      </c>
    </row>
    <row r="52229" spans="1:47" x14ac:dyDescent="0.45">
      <c r="A52229" s="2" t="s">
        <v>561</v>
      </c>
      <c r="B52229" s="2" t="s">
        <v>42127</v>
      </c>
      <c r="C52229" s="3">
        <v>14987327212244</v>
      </c>
      <c r="D52229" s="3">
        <v>750</v>
      </c>
      <c r="E52229" s="2" t="s">
        <v>87</v>
      </c>
      <c r="F52229" s="2">
        <v>2.5</v>
      </c>
      <c r="G52229" s="2" t="s">
        <v>87</v>
      </c>
      <c r="H52229" s="2" t="s">
        <v>50</v>
      </c>
      <c r="I52229" s="2" t="s">
        <v>42124</v>
      </c>
      <c r="J52229" s="2" t="s">
        <v>42125</v>
      </c>
      <c r="K52229" s="2" t="s">
        <v>42124</v>
      </c>
      <c r="L52229" s="2"/>
      <c r="M52229" s="2" t="s">
        <v>570</v>
      </c>
      <c r="N52229" s="2" t="s">
        <v>177</v>
      </c>
      <c r="O52229" s="2"/>
      <c r="P52229" s="2"/>
      <c r="Q52229" s="2"/>
      <c r="R52229" s="2" t="s">
        <v>83320</v>
      </c>
      <c r="S52229" s="2"/>
      <c r="T52229" s="2">
        <v>3</v>
      </c>
      <c r="U52229" s="3"/>
      <c r="V52229" s="2">
        <v>4987327212995</v>
      </c>
      <c r="W52229" s="3"/>
      <c r="X52229" s="2">
        <v>24987327212241</v>
      </c>
      <c r="Y52229" s="2"/>
      <c r="Z52229" s="2"/>
      <c r="AA52229" s="2"/>
      <c r="AB52229" s="2"/>
      <c r="AC52229" s="2"/>
      <c r="AD52229" s="2"/>
      <c r="AE52229" s="2"/>
      <c r="AF52229" s="2"/>
      <c r="AG52229" s="2"/>
      <c r="AH52229" s="2"/>
      <c r="AI52229" s="2"/>
      <c r="AJ52229" s="2"/>
      <c r="AK52229" s="2"/>
      <c r="AL52229" s="2"/>
      <c r="AM52229" s="2"/>
      <c r="AN52229" s="2"/>
      <c r="AO52229" s="2"/>
      <c r="AP52229" s="2"/>
      <c r="AQ52229" s="2"/>
      <c r="AR52229" s="2"/>
      <c r="AS52229" s="2"/>
      <c r="AT52229" s="2"/>
      <c r="AU52229" s="2"/>
    </row>
    <row r="52230" spans="1:47" x14ac:dyDescent="0.45">
      <c r="A52230" t="s">
        <v>56</v>
      </c>
      <c r="B52230" t="s">
        <v>1921</v>
      </c>
      <c r="C52230" s="1">
        <v>14987438204879</v>
      </c>
      <c r="D52230" s="1">
        <v>500</v>
      </c>
      <c r="E52230" t="s">
        <v>87</v>
      </c>
      <c r="F52230">
        <v>500</v>
      </c>
      <c r="G52230" t="s">
        <v>87</v>
      </c>
      <c r="H52230" t="s">
        <v>50</v>
      </c>
      <c r="I52230" t="s">
        <v>1919</v>
      </c>
      <c r="J52230" t="s">
        <v>1920</v>
      </c>
      <c r="K52230" t="s">
        <v>1919</v>
      </c>
      <c r="M52230" t="s">
        <v>570</v>
      </c>
      <c r="N52230" t="s">
        <v>177</v>
      </c>
      <c r="R52230" t="s">
        <v>83320</v>
      </c>
      <c r="V52230">
        <v>4987438904871</v>
      </c>
    </row>
    <row r="52231" spans="1:47" x14ac:dyDescent="0.45">
      <c r="A52231" s="2" t="s">
        <v>56</v>
      </c>
      <c r="B52231" s="2" t="s">
        <v>1921</v>
      </c>
      <c r="C52231" s="3">
        <v>14987327214187</v>
      </c>
      <c r="D52231" s="3">
        <v>500</v>
      </c>
      <c r="E52231" s="2" t="s">
        <v>87</v>
      </c>
      <c r="F52231" s="2">
        <v>500</v>
      </c>
      <c r="G52231" s="2" t="s">
        <v>87</v>
      </c>
      <c r="H52231" s="2" t="s">
        <v>50</v>
      </c>
      <c r="I52231" s="2" t="s">
        <v>1919</v>
      </c>
      <c r="J52231" s="2" t="s">
        <v>1920</v>
      </c>
      <c r="K52231" s="2" t="s">
        <v>1919</v>
      </c>
      <c r="L52231" s="2"/>
      <c r="M52231" s="2" t="s">
        <v>570</v>
      </c>
      <c r="N52231" s="2" t="s">
        <v>177</v>
      </c>
      <c r="O52231" s="2"/>
      <c r="P52231" s="2"/>
      <c r="Q52231" s="2"/>
      <c r="R52231" s="2" t="s">
        <v>83320</v>
      </c>
      <c r="S52231" s="2"/>
      <c r="T52231" s="2"/>
      <c r="U52231" s="3"/>
      <c r="V52231" s="2">
        <v>4987327214982</v>
      </c>
      <c r="W52231" s="3"/>
      <c r="X52231" s="2">
        <v>24987327214184</v>
      </c>
      <c r="Y52231" s="2"/>
      <c r="Z52231" s="2"/>
      <c r="AA52231" s="2"/>
      <c r="AB52231" s="2"/>
      <c r="AC52231" s="2"/>
      <c r="AD52231" s="2"/>
      <c r="AE52231" s="2"/>
      <c r="AF52231" s="2"/>
      <c r="AG52231" s="2"/>
      <c r="AH52231" s="2"/>
      <c r="AI52231" s="2"/>
      <c r="AJ52231" s="2"/>
      <c r="AK52231" s="2"/>
      <c r="AL52231" s="2"/>
      <c r="AM52231" s="2"/>
      <c r="AN52231" s="2"/>
      <c r="AO52231" s="2"/>
      <c r="AP52231" s="2"/>
      <c r="AQ52231" s="2"/>
      <c r="AR52231" s="2"/>
      <c r="AS52231" s="2"/>
      <c r="AT52231" s="2"/>
      <c r="AU52231" s="2"/>
    </row>
    <row r="52232" spans="1:47" x14ac:dyDescent="0.45">
      <c r="A52232" t="s">
        <v>561</v>
      </c>
      <c r="B52232" t="s">
        <v>1922</v>
      </c>
      <c r="C52232" s="1">
        <v>14987438204824</v>
      </c>
      <c r="D52232" s="1">
        <v>720</v>
      </c>
      <c r="E52232" t="s">
        <v>87</v>
      </c>
      <c r="F52232">
        <v>3</v>
      </c>
      <c r="G52232" t="s">
        <v>87</v>
      </c>
      <c r="H52232" t="s">
        <v>50</v>
      </c>
      <c r="I52232" t="s">
        <v>1919</v>
      </c>
      <c r="J52232" t="s">
        <v>1920</v>
      </c>
      <c r="K52232" t="s">
        <v>1919</v>
      </c>
      <c r="M52232" t="s">
        <v>570</v>
      </c>
      <c r="N52232" t="s">
        <v>177</v>
      </c>
      <c r="R52232" t="s">
        <v>83320</v>
      </c>
      <c r="T52232">
        <v>3</v>
      </c>
      <c r="V52232">
        <v>4987438904895</v>
      </c>
    </row>
    <row r="52233" spans="1:47" x14ac:dyDescent="0.45">
      <c r="A52233" s="2" t="s">
        <v>561</v>
      </c>
      <c r="B52233" s="2" t="s">
        <v>1922</v>
      </c>
      <c r="C52233" s="3">
        <v>14987327214248</v>
      </c>
      <c r="D52233" s="3">
        <v>900</v>
      </c>
      <c r="E52233" s="2" t="s">
        <v>87</v>
      </c>
      <c r="F52233" s="2">
        <v>3</v>
      </c>
      <c r="G52233" s="2" t="s">
        <v>87</v>
      </c>
      <c r="H52233" s="2" t="s">
        <v>50</v>
      </c>
      <c r="I52233" s="2" t="s">
        <v>1919</v>
      </c>
      <c r="J52233" s="2" t="s">
        <v>1920</v>
      </c>
      <c r="K52233" s="2" t="s">
        <v>1919</v>
      </c>
      <c r="L52233" s="2"/>
      <c r="M52233" s="2" t="s">
        <v>570</v>
      </c>
      <c r="N52233" s="2" t="s">
        <v>177</v>
      </c>
      <c r="O52233" s="2"/>
      <c r="P52233" s="2"/>
      <c r="Q52233" s="2"/>
      <c r="R52233" s="2" t="s">
        <v>83320</v>
      </c>
      <c r="S52233" s="2"/>
      <c r="T52233" s="2">
        <v>3</v>
      </c>
      <c r="U52233" s="3"/>
      <c r="V52233" s="2">
        <v>4987327214999</v>
      </c>
      <c r="W52233" s="3"/>
      <c r="X52233" s="2">
        <v>24987327214245</v>
      </c>
      <c r="Y52233" s="2"/>
      <c r="Z52233" s="2"/>
      <c r="AA52233" s="2"/>
      <c r="AB52233" s="2"/>
      <c r="AC52233" s="2"/>
      <c r="AD52233" s="2"/>
      <c r="AE52233" s="2"/>
      <c r="AF52233" s="2"/>
      <c r="AG52233" s="2"/>
      <c r="AH52233" s="2"/>
      <c r="AI52233" s="2"/>
      <c r="AJ52233" s="2"/>
      <c r="AK52233" s="2"/>
      <c r="AL52233" s="2"/>
      <c r="AM52233" s="2"/>
      <c r="AN52233" s="2"/>
      <c r="AO52233" s="2"/>
      <c r="AP52233" s="2"/>
      <c r="AQ52233" s="2"/>
      <c r="AR52233" s="2"/>
      <c r="AS52233" s="2"/>
      <c r="AT52233" s="2"/>
      <c r="AU52233" s="2"/>
    </row>
    <row r="52234" spans="1:47" x14ac:dyDescent="0.45">
      <c r="A52234" t="s">
        <v>56</v>
      </c>
      <c r="B52234" t="s">
        <v>42130</v>
      </c>
      <c r="C52234" s="1">
        <v>14987327215184</v>
      </c>
      <c r="D52234" s="1">
        <v>500</v>
      </c>
      <c r="E52234" t="s">
        <v>87</v>
      </c>
      <c r="F52234">
        <v>500</v>
      </c>
      <c r="G52234" t="s">
        <v>87</v>
      </c>
      <c r="H52234" t="s">
        <v>50</v>
      </c>
      <c r="I52234" t="s">
        <v>42128</v>
      </c>
      <c r="J52234" t="s">
        <v>42129</v>
      </c>
      <c r="K52234" t="s">
        <v>42128</v>
      </c>
      <c r="M52234" t="s">
        <v>570</v>
      </c>
      <c r="N52234" t="s">
        <v>177</v>
      </c>
      <c r="R52234" t="s">
        <v>83320</v>
      </c>
      <c r="V52234">
        <v>4987327215989</v>
      </c>
      <c r="X52234">
        <v>24987327215181</v>
      </c>
    </row>
    <row r="52235" spans="1:47" x14ac:dyDescent="0.45">
      <c r="A52235" s="2" t="s">
        <v>561</v>
      </c>
      <c r="B52235" s="2" t="s">
        <v>42131</v>
      </c>
      <c r="C52235" s="3">
        <v>14987327215245</v>
      </c>
      <c r="D52235" s="3">
        <v>750</v>
      </c>
      <c r="E52235" s="2" t="s">
        <v>87</v>
      </c>
      <c r="F52235" s="2">
        <v>2.5</v>
      </c>
      <c r="G52235" s="2" t="s">
        <v>87</v>
      </c>
      <c r="H52235" s="2" t="s">
        <v>50</v>
      </c>
      <c r="I52235" s="2" t="s">
        <v>42128</v>
      </c>
      <c r="J52235" s="2" t="s">
        <v>42129</v>
      </c>
      <c r="K52235" s="2" t="s">
        <v>42128</v>
      </c>
      <c r="L52235" s="2"/>
      <c r="M52235" s="2" t="s">
        <v>570</v>
      </c>
      <c r="N52235" s="2" t="s">
        <v>177</v>
      </c>
      <c r="O52235" s="2"/>
      <c r="P52235" s="2"/>
      <c r="Q52235" s="2"/>
      <c r="R52235" s="2" t="s">
        <v>83320</v>
      </c>
      <c r="S52235" s="2"/>
      <c r="T52235" s="2">
        <v>3</v>
      </c>
      <c r="U52235" s="3"/>
      <c r="V52235" s="2">
        <v>4987327215996</v>
      </c>
      <c r="W52235" s="3"/>
      <c r="X52235" s="2">
        <v>24987327215242</v>
      </c>
      <c r="Y52235" s="2"/>
      <c r="Z52235" s="2"/>
      <c r="AA52235" s="2"/>
      <c r="AB52235" s="2"/>
      <c r="AC52235" s="2"/>
      <c r="AD52235" s="2"/>
      <c r="AE52235" s="2"/>
      <c r="AF52235" s="2"/>
      <c r="AG52235" s="2"/>
      <c r="AH52235" s="2"/>
      <c r="AI52235" s="2"/>
      <c r="AJ52235" s="2"/>
      <c r="AK52235" s="2"/>
      <c r="AL52235" s="2"/>
      <c r="AM52235" s="2"/>
      <c r="AN52235" s="2"/>
      <c r="AO52235" s="2"/>
      <c r="AP52235" s="2"/>
      <c r="AQ52235" s="2"/>
      <c r="AR52235" s="2"/>
      <c r="AS52235" s="2"/>
      <c r="AT52235" s="2"/>
      <c r="AU52235" s="2"/>
    </row>
    <row r="52236" spans="1:47" x14ac:dyDescent="0.45">
      <c r="A52236" t="s">
        <v>56</v>
      </c>
      <c r="B52236" t="s">
        <v>42134</v>
      </c>
      <c r="C52236" s="1">
        <v>14987327216181</v>
      </c>
      <c r="D52236" s="1">
        <v>500</v>
      </c>
      <c r="E52236" t="s">
        <v>87</v>
      </c>
      <c r="F52236">
        <v>500</v>
      </c>
      <c r="G52236" t="s">
        <v>87</v>
      </c>
      <c r="H52236" t="s">
        <v>50</v>
      </c>
      <c r="I52236" t="s">
        <v>42132</v>
      </c>
      <c r="J52236" t="s">
        <v>42133</v>
      </c>
      <c r="K52236" t="s">
        <v>42132</v>
      </c>
      <c r="M52236" t="s">
        <v>570</v>
      </c>
      <c r="N52236" t="s">
        <v>177</v>
      </c>
      <c r="R52236" t="s">
        <v>83320</v>
      </c>
      <c r="V52236">
        <v>4987327216986</v>
      </c>
      <c r="X52236">
        <v>24987327216188</v>
      </c>
    </row>
    <row r="52237" spans="1:47" x14ac:dyDescent="0.45">
      <c r="A52237" s="2" t="s">
        <v>561</v>
      </c>
      <c r="B52237" s="2" t="s">
        <v>42135</v>
      </c>
      <c r="C52237" s="3">
        <v>14987327216242</v>
      </c>
      <c r="D52237" s="3">
        <v>750</v>
      </c>
      <c r="E52237" s="2" t="s">
        <v>87</v>
      </c>
      <c r="F52237" s="2">
        <v>2.5</v>
      </c>
      <c r="G52237" s="2" t="s">
        <v>87</v>
      </c>
      <c r="H52237" s="2" t="s">
        <v>50</v>
      </c>
      <c r="I52237" s="2" t="s">
        <v>42132</v>
      </c>
      <c r="J52237" s="2" t="s">
        <v>42133</v>
      </c>
      <c r="K52237" s="2" t="s">
        <v>42132</v>
      </c>
      <c r="L52237" s="2"/>
      <c r="M52237" s="2" t="s">
        <v>570</v>
      </c>
      <c r="N52237" s="2" t="s">
        <v>177</v>
      </c>
      <c r="O52237" s="2"/>
      <c r="P52237" s="2"/>
      <c r="Q52237" s="2"/>
      <c r="R52237" s="2" t="s">
        <v>83320</v>
      </c>
      <c r="S52237" s="2"/>
      <c r="T52237" s="2">
        <v>3</v>
      </c>
      <c r="U52237" s="3"/>
      <c r="V52237" s="2">
        <v>4987327216993</v>
      </c>
      <c r="W52237" s="3"/>
      <c r="X52237" s="2">
        <v>24987327216249</v>
      </c>
      <c r="Y52237" s="2"/>
      <c r="Z52237" s="2"/>
      <c r="AA52237" s="2"/>
      <c r="AB52237" s="2"/>
      <c r="AC52237" s="2"/>
      <c r="AD52237" s="2"/>
      <c r="AE52237" s="2"/>
      <c r="AF52237" s="2"/>
      <c r="AG52237" s="2"/>
      <c r="AH52237" s="2"/>
      <c r="AI52237" s="2"/>
      <c r="AJ52237" s="2"/>
      <c r="AK52237" s="2"/>
      <c r="AL52237" s="2"/>
      <c r="AM52237" s="2"/>
      <c r="AN52237" s="2"/>
      <c r="AO52237" s="2"/>
      <c r="AP52237" s="2"/>
      <c r="AQ52237" s="2"/>
      <c r="AR52237" s="2"/>
      <c r="AS52237" s="2"/>
      <c r="AT52237" s="2"/>
      <c r="AU52237" s="2"/>
    </row>
    <row r="52238" spans="1:47" x14ac:dyDescent="0.45">
      <c r="A52238" t="s">
        <v>56</v>
      </c>
      <c r="B52238" t="s">
        <v>42138</v>
      </c>
      <c r="C52238" s="1">
        <v>14987327217188</v>
      </c>
      <c r="D52238" s="1">
        <v>500</v>
      </c>
      <c r="E52238" t="s">
        <v>87</v>
      </c>
      <c r="F52238">
        <v>500</v>
      </c>
      <c r="G52238" t="s">
        <v>87</v>
      </c>
      <c r="H52238" t="s">
        <v>50</v>
      </c>
      <c r="I52238" t="s">
        <v>42136</v>
      </c>
      <c r="J52238" t="s">
        <v>42137</v>
      </c>
      <c r="K52238" t="s">
        <v>42136</v>
      </c>
      <c r="M52238" t="s">
        <v>570</v>
      </c>
      <c r="N52238" t="s">
        <v>177</v>
      </c>
      <c r="R52238" t="s">
        <v>83320</v>
      </c>
      <c r="V52238">
        <v>4987327217983</v>
      </c>
      <c r="X52238">
        <v>24987327217185</v>
      </c>
    </row>
    <row r="52239" spans="1:47" x14ac:dyDescent="0.45">
      <c r="A52239" s="2" t="s">
        <v>561</v>
      </c>
      <c r="B52239" s="2" t="s">
        <v>42139</v>
      </c>
      <c r="C52239" s="3">
        <v>14987327217249</v>
      </c>
      <c r="D52239" s="3">
        <v>900</v>
      </c>
      <c r="E52239" s="2" t="s">
        <v>87</v>
      </c>
      <c r="F52239" s="2">
        <v>3</v>
      </c>
      <c r="G52239" s="2" t="s">
        <v>87</v>
      </c>
      <c r="H52239" s="2" t="s">
        <v>50</v>
      </c>
      <c r="I52239" s="2" t="s">
        <v>42136</v>
      </c>
      <c r="J52239" s="2" t="s">
        <v>42137</v>
      </c>
      <c r="K52239" s="2" t="s">
        <v>42136</v>
      </c>
      <c r="L52239" s="2"/>
      <c r="M52239" s="2" t="s">
        <v>570</v>
      </c>
      <c r="N52239" s="2" t="s">
        <v>177</v>
      </c>
      <c r="O52239" s="2"/>
      <c r="P52239" s="2"/>
      <c r="Q52239" s="2"/>
      <c r="R52239" s="2" t="s">
        <v>83320</v>
      </c>
      <c r="S52239" s="2"/>
      <c r="T52239" s="2">
        <v>3</v>
      </c>
      <c r="U52239" s="3"/>
      <c r="V52239" s="2">
        <v>4987327217990</v>
      </c>
      <c r="W52239" s="3"/>
      <c r="X52239" s="2">
        <v>24987327217246</v>
      </c>
      <c r="Y52239" s="2"/>
      <c r="Z52239" s="2"/>
      <c r="AA52239" s="2"/>
      <c r="AB52239" s="2"/>
      <c r="AC52239" s="2"/>
      <c r="AD52239" s="2"/>
      <c r="AE52239" s="2"/>
      <c r="AF52239" s="2"/>
      <c r="AG52239" s="2"/>
      <c r="AH52239" s="2"/>
      <c r="AI52239" s="2"/>
      <c r="AJ52239" s="2"/>
      <c r="AK52239" s="2"/>
      <c r="AL52239" s="2"/>
      <c r="AM52239" s="2"/>
      <c r="AN52239" s="2"/>
      <c r="AO52239" s="2"/>
      <c r="AP52239" s="2"/>
      <c r="AQ52239" s="2"/>
      <c r="AR52239" s="2"/>
      <c r="AS52239" s="2"/>
      <c r="AT52239" s="2"/>
      <c r="AU52239" s="2"/>
    </row>
    <row r="52240" spans="1:47" x14ac:dyDescent="0.45">
      <c r="A52240" t="s">
        <v>56</v>
      </c>
      <c r="B52240" t="s">
        <v>12372</v>
      </c>
      <c r="C52240" s="1">
        <v>14987045664509</v>
      </c>
      <c r="D52240" s="1">
        <v>500</v>
      </c>
      <c r="E52240" t="s">
        <v>87</v>
      </c>
      <c r="F52240">
        <v>500</v>
      </c>
      <c r="G52240" t="s">
        <v>87</v>
      </c>
      <c r="H52240" t="s">
        <v>50</v>
      </c>
      <c r="I52240" t="s">
        <v>12369</v>
      </c>
      <c r="J52240" t="s">
        <v>12370</v>
      </c>
      <c r="K52240" t="s">
        <v>12369</v>
      </c>
      <c r="M52240" t="s">
        <v>570</v>
      </c>
      <c r="N52240" t="s">
        <v>177</v>
      </c>
      <c r="R52240" t="s">
        <v>83320</v>
      </c>
      <c r="V52240">
        <v>4987045560309</v>
      </c>
    </row>
    <row r="52241" spans="1:47" x14ac:dyDescent="0.45">
      <c r="A52241" s="2" t="s">
        <v>56</v>
      </c>
      <c r="B52241" s="2" t="s">
        <v>12372</v>
      </c>
      <c r="C52241" s="3">
        <v>14987327218185</v>
      </c>
      <c r="D52241" s="3">
        <v>500</v>
      </c>
      <c r="E52241" s="2" t="s">
        <v>87</v>
      </c>
      <c r="F52241" s="2">
        <v>500</v>
      </c>
      <c r="G52241" s="2" t="s">
        <v>87</v>
      </c>
      <c r="H52241" s="2" t="s">
        <v>50</v>
      </c>
      <c r="I52241" s="2" t="s">
        <v>12369</v>
      </c>
      <c r="J52241" s="2" t="s">
        <v>12370</v>
      </c>
      <c r="K52241" s="2" t="s">
        <v>12369</v>
      </c>
      <c r="L52241" s="2"/>
      <c r="M52241" s="2" t="s">
        <v>570</v>
      </c>
      <c r="N52241" s="2" t="s">
        <v>177</v>
      </c>
      <c r="O52241" s="2"/>
      <c r="P52241" s="2"/>
      <c r="Q52241" s="2"/>
      <c r="R52241" s="2" t="s">
        <v>83320</v>
      </c>
      <c r="S52241" s="2"/>
      <c r="T52241" s="2"/>
      <c r="U52241" s="3"/>
      <c r="V52241" s="2">
        <v>4987327218980</v>
      </c>
      <c r="W52241" s="3"/>
      <c r="X52241" s="2">
        <v>24987327218182</v>
      </c>
      <c r="Y52241" s="2"/>
      <c r="Z52241" s="2"/>
      <c r="AA52241" s="2"/>
      <c r="AB52241" s="2"/>
      <c r="AC52241" s="2"/>
      <c r="AD52241" s="2"/>
      <c r="AE52241" s="2"/>
      <c r="AF52241" s="2"/>
      <c r="AG52241" s="2"/>
      <c r="AH52241" s="2"/>
      <c r="AI52241" s="2"/>
      <c r="AJ52241" s="2"/>
      <c r="AK52241" s="2"/>
      <c r="AL52241" s="2"/>
      <c r="AM52241" s="2"/>
      <c r="AN52241" s="2"/>
      <c r="AO52241" s="2"/>
      <c r="AP52241" s="2"/>
      <c r="AQ52241" s="2"/>
      <c r="AR52241" s="2"/>
      <c r="AS52241" s="2"/>
      <c r="AT52241" s="2"/>
      <c r="AU52241" s="2"/>
    </row>
    <row r="52242" spans="1:47" x14ac:dyDescent="0.45">
      <c r="A52242" t="s">
        <v>561</v>
      </c>
      <c r="B52242" t="s">
        <v>12371</v>
      </c>
      <c r="C52242" s="1">
        <v>14987045664523</v>
      </c>
      <c r="D52242" s="1">
        <v>441</v>
      </c>
      <c r="E52242" t="s">
        <v>87</v>
      </c>
      <c r="F52242">
        <v>1.5</v>
      </c>
      <c r="G52242" t="s">
        <v>87</v>
      </c>
      <c r="H52242" t="s">
        <v>50</v>
      </c>
      <c r="I52242" t="s">
        <v>12369</v>
      </c>
      <c r="J52242" t="s">
        <v>12370</v>
      </c>
      <c r="K52242" t="s">
        <v>12369</v>
      </c>
      <c r="M52242" t="s">
        <v>570</v>
      </c>
      <c r="N52242" t="s">
        <v>177</v>
      </c>
      <c r="R52242" t="s">
        <v>83320</v>
      </c>
      <c r="T52242">
        <v>1</v>
      </c>
      <c r="V52242">
        <v>4987045520303</v>
      </c>
    </row>
    <row r="52243" spans="1:47" x14ac:dyDescent="0.45">
      <c r="A52243" s="2" t="s">
        <v>561</v>
      </c>
      <c r="B52243" s="2" t="s">
        <v>12371</v>
      </c>
      <c r="C52243" s="3">
        <v>14987045664530</v>
      </c>
      <c r="D52243" s="3">
        <v>63</v>
      </c>
      <c r="E52243" s="2" t="s">
        <v>87</v>
      </c>
      <c r="F52243" s="2">
        <v>1.5</v>
      </c>
      <c r="G52243" s="2" t="s">
        <v>87</v>
      </c>
      <c r="H52243" s="2" t="s">
        <v>50</v>
      </c>
      <c r="I52243" s="2" t="s">
        <v>12369</v>
      </c>
      <c r="J52243" s="2" t="s">
        <v>12370</v>
      </c>
      <c r="K52243" s="2" t="s">
        <v>12369</v>
      </c>
      <c r="L52243" s="2"/>
      <c r="M52243" s="2" t="s">
        <v>570</v>
      </c>
      <c r="N52243" s="2" t="s">
        <v>177</v>
      </c>
      <c r="O52243" s="2"/>
      <c r="P52243" s="2"/>
      <c r="Q52243" s="2"/>
      <c r="R52243" s="2" t="s">
        <v>83320</v>
      </c>
      <c r="S52243" s="2"/>
      <c r="T52243" s="2">
        <v>1</v>
      </c>
      <c r="U52243" s="3"/>
      <c r="V52243" s="2">
        <v>4987045520303</v>
      </c>
      <c r="W52243" s="3"/>
      <c r="X52243" s="2"/>
      <c r="Y52243" s="2"/>
      <c r="Z52243" s="2"/>
      <c r="AA52243" s="2"/>
      <c r="AB52243" s="2"/>
      <c r="AC52243" s="2"/>
      <c r="AD52243" s="2"/>
      <c r="AE52243" s="2"/>
      <c r="AF52243" s="2"/>
      <c r="AG52243" s="2"/>
      <c r="AH52243" s="2"/>
      <c r="AI52243" s="2"/>
      <c r="AJ52243" s="2"/>
      <c r="AK52243" s="2"/>
      <c r="AL52243" s="2"/>
      <c r="AM52243" s="2"/>
      <c r="AN52243" s="2"/>
      <c r="AO52243" s="2"/>
      <c r="AP52243" s="2"/>
      <c r="AQ52243" s="2"/>
      <c r="AR52243" s="2"/>
      <c r="AS52243" s="2"/>
      <c r="AT52243" s="2"/>
      <c r="AU52243" s="2"/>
    </row>
    <row r="52244" spans="1:47" x14ac:dyDescent="0.45">
      <c r="A52244" t="s">
        <v>561</v>
      </c>
      <c r="B52244" t="s">
        <v>12371</v>
      </c>
      <c r="C52244" s="1">
        <v>14987327218246</v>
      </c>
      <c r="D52244" s="1">
        <v>450</v>
      </c>
      <c r="E52244" t="s">
        <v>87</v>
      </c>
      <c r="F52244">
        <v>1.5</v>
      </c>
      <c r="G52244" t="s">
        <v>87</v>
      </c>
      <c r="H52244" t="s">
        <v>50</v>
      </c>
      <c r="I52244" t="s">
        <v>12369</v>
      </c>
      <c r="J52244" t="s">
        <v>12370</v>
      </c>
      <c r="K52244" t="s">
        <v>12369</v>
      </c>
      <c r="M52244" t="s">
        <v>570</v>
      </c>
      <c r="N52244" t="s">
        <v>177</v>
      </c>
      <c r="R52244" t="s">
        <v>83320</v>
      </c>
      <c r="T52244">
        <v>3</v>
      </c>
      <c r="V52244">
        <v>4987327218997</v>
      </c>
      <c r="X52244">
        <v>24987327218243</v>
      </c>
    </row>
    <row r="52245" spans="1:47" x14ac:dyDescent="0.45">
      <c r="A52245" s="2" t="s">
        <v>56</v>
      </c>
      <c r="B52245" s="2" t="s">
        <v>42142</v>
      </c>
      <c r="C52245" s="3">
        <v>14987327219182</v>
      </c>
      <c r="D52245" s="3">
        <v>500</v>
      </c>
      <c r="E52245" s="2" t="s">
        <v>87</v>
      </c>
      <c r="F52245" s="2">
        <v>500</v>
      </c>
      <c r="G52245" s="2" t="s">
        <v>87</v>
      </c>
      <c r="H52245" s="2" t="s">
        <v>50</v>
      </c>
      <c r="I52245" s="2" t="s">
        <v>42140</v>
      </c>
      <c r="J52245" s="2" t="s">
        <v>42141</v>
      </c>
      <c r="K52245" s="2" t="s">
        <v>42140</v>
      </c>
      <c r="L52245" s="2"/>
      <c r="M52245" s="2" t="s">
        <v>570</v>
      </c>
      <c r="N52245" s="2" t="s">
        <v>177</v>
      </c>
      <c r="O52245" s="2"/>
      <c r="P52245" s="2"/>
      <c r="Q52245" s="2"/>
      <c r="R52245" s="2" t="s">
        <v>83320</v>
      </c>
      <c r="S52245" s="2"/>
      <c r="T52245" s="2"/>
      <c r="U52245" s="3"/>
      <c r="V52245" s="2">
        <v>4987327219987</v>
      </c>
      <c r="W52245" s="3"/>
      <c r="X52245" s="2">
        <v>24987327219189</v>
      </c>
      <c r="Y52245" s="2"/>
      <c r="Z52245" s="2"/>
      <c r="AA52245" s="2"/>
      <c r="AB52245" s="2"/>
      <c r="AC52245" s="2"/>
      <c r="AD52245" s="2"/>
      <c r="AE52245" s="2"/>
      <c r="AF52245" s="2"/>
      <c r="AG52245" s="2"/>
      <c r="AH52245" s="2"/>
      <c r="AI52245" s="2"/>
      <c r="AJ52245" s="2"/>
      <c r="AK52245" s="2"/>
      <c r="AL52245" s="2"/>
      <c r="AM52245" s="2"/>
      <c r="AN52245" s="2"/>
      <c r="AO52245" s="2"/>
      <c r="AP52245" s="2"/>
      <c r="AQ52245" s="2"/>
      <c r="AR52245" s="2"/>
      <c r="AS52245" s="2"/>
      <c r="AT52245" s="2"/>
      <c r="AU52245" s="2"/>
    </row>
    <row r="52246" spans="1:47" x14ac:dyDescent="0.45">
      <c r="A52246" t="s">
        <v>56</v>
      </c>
      <c r="B52246" t="s">
        <v>42142</v>
      </c>
      <c r="C52246" s="1">
        <v>14987032148159</v>
      </c>
      <c r="D52246" s="1">
        <v>500</v>
      </c>
      <c r="E52246" t="s">
        <v>87</v>
      </c>
      <c r="F52246">
        <v>500</v>
      </c>
      <c r="G52246" t="s">
        <v>87</v>
      </c>
      <c r="H52246" t="s">
        <v>50</v>
      </c>
      <c r="I52246" t="s">
        <v>42140</v>
      </c>
      <c r="J52246" t="s">
        <v>42141</v>
      </c>
      <c r="K52246" t="s">
        <v>42140</v>
      </c>
      <c r="M52246" t="s">
        <v>570</v>
      </c>
      <c r="N52246" t="s">
        <v>177</v>
      </c>
      <c r="R52246" t="s">
        <v>83320</v>
      </c>
      <c r="V52246">
        <v>4987032148107</v>
      </c>
    </row>
    <row r="52247" spans="1:47" x14ac:dyDescent="0.45">
      <c r="A52247" s="2" t="s">
        <v>561</v>
      </c>
      <c r="B52247" s="2" t="s">
        <v>42143</v>
      </c>
      <c r="C52247" s="3">
        <v>14987327219243</v>
      </c>
      <c r="D52247" s="3">
        <v>900</v>
      </c>
      <c r="E52247" s="2" t="s">
        <v>87</v>
      </c>
      <c r="F52247" s="2">
        <v>3</v>
      </c>
      <c r="G52247" s="2" t="s">
        <v>87</v>
      </c>
      <c r="H52247" s="2" t="s">
        <v>50</v>
      </c>
      <c r="I52247" s="2" t="s">
        <v>42140</v>
      </c>
      <c r="J52247" s="2" t="s">
        <v>42141</v>
      </c>
      <c r="K52247" s="2" t="s">
        <v>42140</v>
      </c>
      <c r="L52247" s="2"/>
      <c r="M52247" s="2" t="s">
        <v>570</v>
      </c>
      <c r="N52247" s="2" t="s">
        <v>177</v>
      </c>
      <c r="O52247" s="2"/>
      <c r="P52247" s="2"/>
      <c r="Q52247" s="2"/>
      <c r="R52247" s="2" t="s">
        <v>83320</v>
      </c>
      <c r="S52247" s="2"/>
      <c r="T52247" s="2">
        <v>3</v>
      </c>
      <c r="U52247" s="3"/>
      <c r="V52247" s="2">
        <v>4987327219994</v>
      </c>
      <c r="W52247" s="3"/>
      <c r="X52247" s="2">
        <v>24987327219240</v>
      </c>
      <c r="Y52247" s="2"/>
      <c r="Z52247" s="2"/>
      <c r="AA52247" s="2"/>
      <c r="AB52247" s="2"/>
      <c r="AC52247" s="2"/>
      <c r="AD52247" s="2"/>
      <c r="AE52247" s="2"/>
      <c r="AF52247" s="2"/>
      <c r="AG52247" s="2"/>
      <c r="AH52247" s="2"/>
      <c r="AI52247" s="2"/>
      <c r="AJ52247" s="2"/>
      <c r="AK52247" s="2"/>
      <c r="AL52247" s="2"/>
      <c r="AM52247" s="2"/>
      <c r="AN52247" s="2"/>
      <c r="AO52247" s="2"/>
      <c r="AP52247" s="2"/>
      <c r="AQ52247" s="2"/>
      <c r="AR52247" s="2"/>
      <c r="AS52247" s="2"/>
      <c r="AT52247" s="2"/>
      <c r="AU52247" s="2"/>
    </row>
    <row r="52248" spans="1:47" x14ac:dyDescent="0.45">
      <c r="A52248" t="s">
        <v>561</v>
      </c>
      <c r="B52248" t="s">
        <v>42143</v>
      </c>
      <c r="C52248" s="1">
        <v>14987032148128</v>
      </c>
      <c r="D52248" s="1">
        <v>882</v>
      </c>
      <c r="E52248" t="s">
        <v>87</v>
      </c>
      <c r="F52248">
        <v>3</v>
      </c>
      <c r="G52248" t="s">
        <v>87</v>
      </c>
      <c r="H52248" t="s">
        <v>50</v>
      </c>
      <c r="I52248" t="s">
        <v>42140</v>
      </c>
      <c r="J52248" t="s">
        <v>42141</v>
      </c>
      <c r="K52248" t="s">
        <v>42140</v>
      </c>
      <c r="M52248" t="s">
        <v>570</v>
      </c>
      <c r="N52248" t="s">
        <v>177</v>
      </c>
      <c r="R52248" t="s">
        <v>83320</v>
      </c>
      <c r="T52248">
        <v>3</v>
      </c>
      <c r="V52248">
        <v>4987032148008</v>
      </c>
    </row>
    <row r="52249" spans="1:47" x14ac:dyDescent="0.45">
      <c r="A52249" s="2" t="s">
        <v>56</v>
      </c>
      <c r="B52249" s="2" t="s">
        <v>42146</v>
      </c>
      <c r="C52249" s="3">
        <v>14987327220188</v>
      </c>
      <c r="D52249" s="3">
        <v>500</v>
      </c>
      <c r="E52249" s="2" t="s">
        <v>87</v>
      </c>
      <c r="F52249" s="2">
        <v>500</v>
      </c>
      <c r="G52249" s="2" t="s">
        <v>87</v>
      </c>
      <c r="H52249" s="2" t="s">
        <v>50</v>
      </c>
      <c r="I52249" s="2" t="s">
        <v>42144</v>
      </c>
      <c r="J52249" s="2" t="s">
        <v>42145</v>
      </c>
      <c r="K52249" s="2" t="s">
        <v>42144</v>
      </c>
      <c r="L52249" s="2"/>
      <c r="M52249" s="2" t="s">
        <v>570</v>
      </c>
      <c r="N52249" s="2" t="s">
        <v>177</v>
      </c>
      <c r="O52249" s="2"/>
      <c r="P52249" s="2"/>
      <c r="Q52249" s="2"/>
      <c r="R52249" s="2" t="s">
        <v>83320</v>
      </c>
      <c r="S52249" s="2"/>
      <c r="T52249" s="2"/>
      <c r="U52249" s="3"/>
      <c r="V52249" s="2">
        <v>4987327220983</v>
      </c>
      <c r="W52249" s="3"/>
      <c r="X52249" s="2">
        <v>24987327220185</v>
      </c>
      <c r="Y52249" s="2"/>
      <c r="Z52249" s="2"/>
      <c r="AA52249" s="2"/>
      <c r="AB52249" s="2"/>
      <c r="AC52249" s="2"/>
      <c r="AD52249" s="2"/>
      <c r="AE52249" s="2"/>
      <c r="AF52249" s="2"/>
      <c r="AG52249" s="2"/>
      <c r="AH52249" s="2"/>
      <c r="AI52249" s="2"/>
      <c r="AJ52249" s="2"/>
      <c r="AK52249" s="2"/>
      <c r="AL52249" s="2"/>
      <c r="AM52249" s="2"/>
      <c r="AN52249" s="2"/>
      <c r="AO52249" s="2"/>
      <c r="AP52249" s="2"/>
      <c r="AQ52249" s="2"/>
      <c r="AR52249" s="2"/>
      <c r="AS52249" s="2"/>
      <c r="AT52249" s="2"/>
      <c r="AU52249" s="2"/>
    </row>
    <row r="52250" spans="1:47" x14ac:dyDescent="0.45">
      <c r="A52250" t="s">
        <v>561</v>
      </c>
      <c r="B52250" t="s">
        <v>42147</v>
      </c>
      <c r="C52250" s="1">
        <v>14987327220249</v>
      </c>
      <c r="D52250" s="1">
        <v>900</v>
      </c>
      <c r="E52250" t="s">
        <v>87</v>
      </c>
      <c r="F52250">
        <v>3</v>
      </c>
      <c r="G52250" t="s">
        <v>87</v>
      </c>
      <c r="H52250" t="s">
        <v>50</v>
      </c>
      <c r="I52250" t="s">
        <v>42144</v>
      </c>
      <c r="J52250" t="s">
        <v>42145</v>
      </c>
      <c r="K52250" t="s">
        <v>42144</v>
      </c>
      <c r="M52250" t="s">
        <v>570</v>
      </c>
      <c r="N52250" t="s">
        <v>177</v>
      </c>
      <c r="R52250" t="s">
        <v>83320</v>
      </c>
      <c r="T52250">
        <v>3</v>
      </c>
      <c r="V52250">
        <v>4987327220990</v>
      </c>
      <c r="X52250">
        <v>24987327220246</v>
      </c>
    </row>
    <row r="52251" spans="1:47" x14ac:dyDescent="0.45">
      <c r="A52251" s="2" t="s">
        <v>56</v>
      </c>
      <c r="B52251" s="2" t="s">
        <v>42150</v>
      </c>
      <c r="C52251" s="3">
        <v>14987327221185</v>
      </c>
      <c r="D52251" s="3">
        <v>500</v>
      </c>
      <c r="E52251" s="2" t="s">
        <v>87</v>
      </c>
      <c r="F52251" s="2">
        <v>500</v>
      </c>
      <c r="G52251" s="2" t="s">
        <v>87</v>
      </c>
      <c r="H52251" s="2" t="s">
        <v>50</v>
      </c>
      <c r="I52251" s="2" t="s">
        <v>42148</v>
      </c>
      <c r="J52251" s="2" t="s">
        <v>42149</v>
      </c>
      <c r="K52251" s="2" t="s">
        <v>42148</v>
      </c>
      <c r="L52251" s="2"/>
      <c r="M52251" s="2" t="s">
        <v>570</v>
      </c>
      <c r="N52251" s="2" t="s">
        <v>177</v>
      </c>
      <c r="O52251" s="2"/>
      <c r="P52251" s="2"/>
      <c r="Q52251" s="2"/>
      <c r="R52251" s="2" t="s">
        <v>83320</v>
      </c>
      <c r="S52251" s="2"/>
      <c r="T52251" s="2"/>
      <c r="U52251" s="3"/>
      <c r="V52251" s="2">
        <v>4987327221980</v>
      </c>
      <c r="W52251" s="3"/>
      <c r="X52251" s="2">
        <v>24987327221182</v>
      </c>
      <c r="Y52251" s="2"/>
      <c r="Z52251" s="2"/>
      <c r="AA52251" s="2"/>
      <c r="AB52251" s="2"/>
      <c r="AC52251" s="2"/>
      <c r="AD52251" s="2"/>
      <c r="AE52251" s="2"/>
      <c r="AF52251" s="2"/>
      <c r="AG52251" s="2"/>
      <c r="AH52251" s="2"/>
      <c r="AI52251" s="2"/>
      <c r="AJ52251" s="2"/>
      <c r="AK52251" s="2"/>
      <c r="AL52251" s="2"/>
      <c r="AM52251" s="2"/>
      <c r="AN52251" s="2"/>
      <c r="AO52251" s="2"/>
      <c r="AP52251" s="2"/>
      <c r="AQ52251" s="2"/>
      <c r="AR52251" s="2"/>
      <c r="AS52251" s="2"/>
      <c r="AT52251" s="2"/>
      <c r="AU52251" s="2"/>
    </row>
    <row r="52252" spans="1:47" x14ac:dyDescent="0.45">
      <c r="A52252" t="s">
        <v>56</v>
      </c>
      <c r="B52252" t="s">
        <v>42150</v>
      </c>
      <c r="C52252" s="1">
        <v>14987032097150</v>
      </c>
      <c r="D52252" s="1">
        <v>500</v>
      </c>
      <c r="E52252" t="s">
        <v>87</v>
      </c>
      <c r="F52252">
        <v>500</v>
      </c>
      <c r="G52252" t="s">
        <v>87</v>
      </c>
      <c r="H52252" t="s">
        <v>50</v>
      </c>
      <c r="I52252" t="s">
        <v>42148</v>
      </c>
      <c r="J52252" t="s">
        <v>42149</v>
      </c>
      <c r="K52252" t="s">
        <v>42148</v>
      </c>
      <c r="M52252" t="s">
        <v>570</v>
      </c>
      <c r="N52252" t="s">
        <v>177</v>
      </c>
      <c r="R52252" t="s">
        <v>83320</v>
      </c>
      <c r="V52252">
        <v>4987032097108</v>
      </c>
    </row>
    <row r="52253" spans="1:47" x14ac:dyDescent="0.45">
      <c r="A52253" s="2" t="s">
        <v>561</v>
      </c>
      <c r="B52253" s="2" t="s">
        <v>42151</v>
      </c>
      <c r="C52253" s="3">
        <v>14987327221246</v>
      </c>
      <c r="D52253" s="3">
        <v>900</v>
      </c>
      <c r="E52253" s="2" t="s">
        <v>87</v>
      </c>
      <c r="F52253" s="2">
        <v>3</v>
      </c>
      <c r="G52253" s="2" t="s">
        <v>87</v>
      </c>
      <c r="H52253" s="2" t="s">
        <v>50</v>
      </c>
      <c r="I52253" s="2" t="s">
        <v>42148</v>
      </c>
      <c r="J52253" s="2" t="s">
        <v>42149</v>
      </c>
      <c r="K52253" s="2" t="s">
        <v>42148</v>
      </c>
      <c r="L52253" s="2"/>
      <c r="M52253" s="2" t="s">
        <v>570</v>
      </c>
      <c r="N52253" s="2" t="s">
        <v>177</v>
      </c>
      <c r="O52253" s="2"/>
      <c r="P52253" s="2"/>
      <c r="Q52253" s="2"/>
      <c r="R52253" s="2" t="s">
        <v>83320</v>
      </c>
      <c r="S52253" s="2"/>
      <c r="T52253" s="2">
        <v>3</v>
      </c>
      <c r="U52253" s="3"/>
      <c r="V52253" s="2">
        <v>4987327221997</v>
      </c>
      <c r="W52253" s="3"/>
      <c r="X52253" s="2">
        <v>24987327221243</v>
      </c>
      <c r="Y52253" s="2"/>
      <c r="Z52253" s="2"/>
      <c r="AA52253" s="2"/>
      <c r="AB52253" s="2"/>
      <c r="AC52253" s="2"/>
      <c r="AD52253" s="2"/>
      <c r="AE52253" s="2"/>
      <c r="AF52253" s="2"/>
      <c r="AG52253" s="2"/>
      <c r="AH52253" s="2"/>
      <c r="AI52253" s="2"/>
      <c r="AJ52253" s="2"/>
      <c r="AK52253" s="2"/>
      <c r="AL52253" s="2"/>
      <c r="AM52253" s="2"/>
      <c r="AN52253" s="2"/>
      <c r="AO52253" s="2"/>
      <c r="AP52253" s="2"/>
      <c r="AQ52253" s="2"/>
      <c r="AR52253" s="2"/>
      <c r="AS52253" s="2"/>
      <c r="AT52253" s="2"/>
      <c r="AU52253" s="2"/>
    </row>
    <row r="52254" spans="1:47" x14ac:dyDescent="0.45">
      <c r="A52254" t="s">
        <v>561</v>
      </c>
      <c r="B52254" t="s">
        <v>42151</v>
      </c>
      <c r="C52254" s="1">
        <v>14987032097129</v>
      </c>
      <c r="D52254" s="1">
        <v>882</v>
      </c>
      <c r="E52254" t="s">
        <v>87</v>
      </c>
      <c r="F52254">
        <v>3</v>
      </c>
      <c r="G52254" t="s">
        <v>87</v>
      </c>
      <c r="H52254" t="s">
        <v>50</v>
      </c>
      <c r="I52254" t="s">
        <v>42148</v>
      </c>
      <c r="J52254" t="s">
        <v>42149</v>
      </c>
      <c r="K52254" t="s">
        <v>42148</v>
      </c>
      <c r="M52254" t="s">
        <v>570</v>
      </c>
      <c r="N52254" t="s">
        <v>177</v>
      </c>
      <c r="R52254" t="s">
        <v>83320</v>
      </c>
      <c r="T52254">
        <v>3</v>
      </c>
      <c r="V52254">
        <v>4987032097009</v>
      </c>
    </row>
    <row r="52255" spans="1:47" x14ac:dyDescent="0.45">
      <c r="A52255" s="2" t="s">
        <v>56</v>
      </c>
      <c r="B52255" s="2" t="s">
        <v>42154</v>
      </c>
      <c r="C52255" s="3">
        <v>14987327222182</v>
      </c>
      <c r="D52255" s="3">
        <v>500</v>
      </c>
      <c r="E52255" s="2" t="s">
        <v>87</v>
      </c>
      <c r="F52255" s="2">
        <v>500</v>
      </c>
      <c r="G52255" s="2" t="s">
        <v>87</v>
      </c>
      <c r="H52255" s="2" t="s">
        <v>50</v>
      </c>
      <c r="I52255" s="2" t="s">
        <v>42152</v>
      </c>
      <c r="J52255" s="2" t="s">
        <v>42153</v>
      </c>
      <c r="K52255" s="2" t="s">
        <v>42152</v>
      </c>
      <c r="L52255" s="2"/>
      <c r="M52255" s="2" t="s">
        <v>570</v>
      </c>
      <c r="N52255" s="2" t="s">
        <v>177</v>
      </c>
      <c r="O52255" s="2"/>
      <c r="P52255" s="2"/>
      <c r="Q52255" s="2"/>
      <c r="R52255" s="2" t="s">
        <v>83320</v>
      </c>
      <c r="S52255" s="2"/>
      <c r="T52255" s="2"/>
      <c r="U52255" s="3"/>
      <c r="V52255" s="2">
        <v>4987327222987</v>
      </c>
      <c r="W52255" s="3"/>
      <c r="X52255" s="2">
        <v>24987327222189</v>
      </c>
      <c r="Y52255" s="2"/>
      <c r="Z52255" s="2"/>
      <c r="AA52255" s="2"/>
      <c r="AB52255" s="2"/>
      <c r="AC52255" s="2"/>
      <c r="AD52255" s="2"/>
      <c r="AE52255" s="2"/>
      <c r="AF52255" s="2"/>
      <c r="AG52255" s="2"/>
      <c r="AH52255" s="2"/>
      <c r="AI52255" s="2"/>
      <c r="AJ52255" s="2"/>
      <c r="AK52255" s="2"/>
      <c r="AL52255" s="2"/>
      <c r="AM52255" s="2"/>
      <c r="AN52255" s="2"/>
      <c r="AO52255" s="2"/>
      <c r="AP52255" s="2"/>
      <c r="AQ52255" s="2"/>
      <c r="AR52255" s="2"/>
      <c r="AS52255" s="2"/>
      <c r="AT52255" s="2"/>
      <c r="AU52255" s="2"/>
    </row>
    <row r="52256" spans="1:47" x14ac:dyDescent="0.45">
      <c r="A52256" t="s">
        <v>561</v>
      </c>
      <c r="B52256" t="s">
        <v>42155</v>
      </c>
      <c r="C52256" s="1">
        <v>14987327222243</v>
      </c>
      <c r="D52256" s="1">
        <v>750</v>
      </c>
      <c r="E52256" t="s">
        <v>87</v>
      </c>
      <c r="F52256">
        <v>2.5</v>
      </c>
      <c r="G52256" t="s">
        <v>87</v>
      </c>
      <c r="H52256" t="s">
        <v>50</v>
      </c>
      <c r="I52256" t="s">
        <v>42152</v>
      </c>
      <c r="J52256" t="s">
        <v>42153</v>
      </c>
      <c r="K52256" t="s">
        <v>42152</v>
      </c>
      <c r="M52256" t="s">
        <v>570</v>
      </c>
      <c r="N52256" t="s">
        <v>177</v>
      </c>
      <c r="R52256" t="s">
        <v>83320</v>
      </c>
      <c r="T52256">
        <v>3</v>
      </c>
      <c r="V52256">
        <v>4987327222994</v>
      </c>
      <c r="X52256">
        <v>24987327222240</v>
      </c>
    </row>
    <row r="52257" spans="1:47" x14ac:dyDescent="0.45">
      <c r="A52257" s="2" t="s">
        <v>56</v>
      </c>
      <c r="B52257" s="2" t="s">
        <v>42158</v>
      </c>
      <c r="C52257" s="3">
        <v>14987327223189</v>
      </c>
      <c r="D52257" s="3">
        <v>500</v>
      </c>
      <c r="E52257" s="2" t="s">
        <v>87</v>
      </c>
      <c r="F52257" s="2">
        <v>500</v>
      </c>
      <c r="G52257" s="2" t="s">
        <v>87</v>
      </c>
      <c r="H52257" s="2" t="s">
        <v>50</v>
      </c>
      <c r="I52257" s="2" t="s">
        <v>42156</v>
      </c>
      <c r="J52257" s="2" t="s">
        <v>42157</v>
      </c>
      <c r="K52257" s="2" t="s">
        <v>42156</v>
      </c>
      <c r="L52257" s="2"/>
      <c r="M52257" s="2" t="s">
        <v>570</v>
      </c>
      <c r="N52257" s="2" t="s">
        <v>177</v>
      </c>
      <c r="O52257" s="2"/>
      <c r="P52257" s="2"/>
      <c r="Q52257" s="2"/>
      <c r="R52257" s="2" t="s">
        <v>83320</v>
      </c>
      <c r="S52257" s="2"/>
      <c r="T52257" s="2"/>
      <c r="U52257" s="3"/>
      <c r="V52257" s="2">
        <v>4987327223984</v>
      </c>
      <c r="W52257" s="3"/>
      <c r="X52257" s="2">
        <v>24987327223186</v>
      </c>
      <c r="Y52257" s="2"/>
      <c r="Z52257" s="2"/>
      <c r="AA52257" s="2"/>
      <c r="AB52257" s="2"/>
      <c r="AC52257" s="2"/>
      <c r="AD52257" s="2"/>
      <c r="AE52257" s="2"/>
      <c r="AF52257" s="2"/>
      <c r="AG52257" s="2"/>
      <c r="AH52257" s="2"/>
      <c r="AI52257" s="2"/>
      <c r="AJ52257" s="2"/>
      <c r="AK52257" s="2"/>
      <c r="AL52257" s="2"/>
      <c r="AM52257" s="2"/>
      <c r="AN52257" s="2"/>
      <c r="AO52257" s="2"/>
      <c r="AP52257" s="2"/>
      <c r="AQ52257" s="2"/>
      <c r="AR52257" s="2"/>
      <c r="AS52257" s="2"/>
      <c r="AT52257" s="2"/>
      <c r="AU52257" s="2"/>
    </row>
    <row r="52258" spans="1:47" x14ac:dyDescent="0.45">
      <c r="A52258" t="s">
        <v>56</v>
      </c>
      <c r="B52258" t="s">
        <v>42158</v>
      </c>
      <c r="C52258" s="1">
        <v>14987032143154</v>
      </c>
      <c r="D52258" s="1">
        <v>500</v>
      </c>
      <c r="E52258" t="s">
        <v>87</v>
      </c>
      <c r="F52258">
        <v>500</v>
      </c>
      <c r="G52258" t="s">
        <v>87</v>
      </c>
      <c r="H52258" t="s">
        <v>50</v>
      </c>
      <c r="I52258" t="s">
        <v>42156</v>
      </c>
      <c r="J52258" t="s">
        <v>42157</v>
      </c>
      <c r="K52258" t="s">
        <v>42156</v>
      </c>
      <c r="M52258" t="s">
        <v>570</v>
      </c>
      <c r="N52258" t="s">
        <v>177</v>
      </c>
      <c r="R52258" t="s">
        <v>83320</v>
      </c>
      <c r="V52258">
        <v>4987032143102</v>
      </c>
    </row>
    <row r="52259" spans="1:47" x14ac:dyDescent="0.45">
      <c r="A52259" s="2" t="s">
        <v>561</v>
      </c>
      <c r="B52259" s="2" t="s">
        <v>42159</v>
      </c>
      <c r="C52259" s="3">
        <v>14987327223240</v>
      </c>
      <c r="D52259" s="3">
        <v>900</v>
      </c>
      <c r="E52259" s="2" t="s">
        <v>87</v>
      </c>
      <c r="F52259" s="2">
        <v>3</v>
      </c>
      <c r="G52259" s="2" t="s">
        <v>87</v>
      </c>
      <c r="H52259" s="2" t="s">
        <v>50</v>
      </c>
      <c r="I52259" s="2" t="s">
        <v>42156</v>
      </c>
      <c r="J52259" s="2" t="s">
        <v>42157</v>
      </c>
      <c r="K52259" s="2" t="s">
        <v>42156</v>
      </c>
      <c r="L52259" s="2"/>
      <c r="M52259" s="2" t="s">
        <v>570</v>
      </c>
      <c r="N52259" s="2" t="s">
        <v>177</v>
      </c>
      <c r="O52259" s="2"/>
      <c r="P52259" s="2"/>
      <c r="Q52259" s="2"/>
      <c r="R52259" s="2" t="s">
        <v>83320</v>
      </c>
      <c r="S52259" s="2"/>
      <c r="T52259" s="2">
        <v>3</v>
      </c>
      <c r="U52259" s="3"/>
      <c r="V52259" s="2">
        <v>4987327223991</v>
      </c>
      <c r="W52259" s="3"/>
      <c r="X52259" s="2">
        <v>24987327223247</v>
      </c>
      <c r="Y52259" s="2"/>
      <c r="Z52259" s="2"/>
      <c r="AA52259" s="2"/>
      <c r="AB52259" s="2"/>
      <c r="AC52259" s="2"/>
      <c r="AD52259" s="2"/>
      <c r="AE52259" s="2"/>
      <c r="AF52259" s="2"/>
      <c r="AG52259" s="2"/>
      <c r="AH52259" s="2"/>
      <c r="AI52259" s="2"/>
      <c r="AJ52259" s="2"/>
      <c r="AK52259" s="2"/>
      <c r="AL52259" s="2"/>
      <c r="AM52259" s="2"/>
      <c r="AN52259" s="2"/>
      <c r="AO52259" s="2"/>
      <c r="AP52259" s="2"/>
      <c r="AQ52259" s="2"/>
      <c r="AR52259" s="2"/>
      <c r="AS52259" s="2"/>
      <c r="AT52259" s="2"/>
      <c r="AU52259" s="2"/>
    </row>
    <row r="52260" spans="1:47" x14ac:dyDescent="0.45">
      <c r="A52260" t="s">
        <v>561</v>
      </c>
      <c r="B52260" t="s">
        <v>42159</v>
      </c>
      <c r="C52260" s="1">
        <v>14987032143123</v>
      </c>
      <c r="D52260" s="1">
        <v>882</v>
      </c>
      <c r="E52260" t="s">
        <v>87</v>
      </c>
      <c r="F52260">
        <v>3</v>
      </c>
      <c r="G52260" t="s">
        <v>87</v>
      </c>
      <c r="H52260" t="s">
        <v>50</v>
      </c>
      <c r="I52260" t="s">
        <v>42156</v>
      </c>
      <c r="J52260" t="s">
        <v>42157</v>
      </c>
      <c r="K52260" t="s">
        <v>42156</v>
      </c>
      <c r="M52260" t="s">
        <v>570</v>
      </c>
      <c r="N52260" t="s">
        <v>177</v>
      </c>
      <c r="R52260" t="s">
        <v>83320</v>
      </c>
      <c r="T52260">
        <v>3</v>
      </c>
      <c r="V52260">
        <v>4987032143003</v>
      </c>
    </row>
    <row r="52261" spans="1:47" x14ac:dyDescent="0.45">
      <c r="A52261" s="2" t="s">
        <v>56</v>
      </c>
      <c r="B52261" s="2" t="s">
        <v>42162</v>
      </c>
      <c r="C52261" s="3">
        <v>14987327224186</v>
      </c>
      <c r="D52261" s="3">
        <v>500</v>
      </c>
      <c r="E52261" s="2" t="s">
        <v>87</v>
      </c>
      <c r="F52261" s="2">
        <v>500</v>
      </c>
      <c r="G52261" s="2" t="s">
        <v>87</v>
      </c>
      <c r="H52261" s="2" t="s">
        <v>50</v>
      </c>
      <c r="I52261" s="2" t="s">
        <v>42160</v>
      </c>
      <c r="J52261" s="2" t="s">
        <v>42161</v>
      </c>
      <c r="K52261" s="2" t="s">
        <v>42160</v>
      </c>
      <c r="L52261" s="2"/>
      <c r="M52261" s="2" t="s">
        <v>570</v>
      </c>
      <c r="N52261" s="2" t="s">
        <v>177</v>
      </c>
      <c r="O52261" s="2"/>
      <c r="P52261" s="2"/>
      <c r="Q52261" s="2"/>
      <c r="R52261" s="2" t="s">
        <v>83320</v>
      </c>
      <c r="S52261" s="2"/>
      <c r="T52261" s="2"/>
      <c r="U52261" s="3"/>
      <c r="V52261" s="2">
        <v>4987327224981</v>
      </c>
      <c r="W52261" s="3"/>
      <c r="X52261" s="2">
        <v>24987327224183</v>
      </c>
      <c r="Y52261" s="2"/>
      <c r="Z52261" s="2"/>
      <c r="AA52261" s="2"/>
      <c r="AB52261" s="2"/>
      <c r="AC52261" s="2"/>
      <c r="AD52261" s="2"/>
      <c r="AE52261" s="2"/>
      <c r="AF52261" s="2"/>
      <c r="AG52261" s="2"/>
      <c r="AH52261" s="2"/>
      <c r="AI52261" s="2"/>
      <c r="AJ52261" s="2"/>
      <c r="AK52261" s="2"/>
      <c r="AL52261" s="2"/>
      <c r="AM52261" s="2"/>
      <c r="AN52261" s="2"/>
      <c r="AO52261" s="2"/>
      <c r="AP52261" s="2"/>
      <c r="AQ52261" s="2"/>
      <c r="AR52261" s="2"/>
      <c r="AS52261" s="2"/>
      <c r="AT52261" s="2"/>
      <c r="AU52261" s="2"/>
    </row>
    <row r="52262" spans="1:47" x14ac:dyDescent="0.45">
      <c r="A52262" t="s">
        <v>561</v>
      </c>
      <c r="B52262" t="s">
        <v>42163</v>
      </c>
      <c r="C52262" s="1">
        <v>14987327224247</v>
      </c>
      <c r="D52262" s="1">
        <v>750</v>
      </c>
      <c r="E52262" t="s">
        <v>87</v>
      </c>
      <c r="F52262">
        <v>2.5</v>
      </c>
      <c r="G52262" t="s">
        <v>87</v>
      </c>
      <c r="H52262" t="s">
        <v>50</v>
      </c>
      <c r="I52262" t="s">
        <v>42160</v>
      </c>
      <c r="J52262" t="s">
        <v>42161</v>
      </c>
      <c r="K52262" t="s">
        <v>42160</v>
      </c>
      <c r="M52262" t="s">
        <v>570</v>
      </c>
      <c r="N52262" t="s">
        <v>177</v>
      </c>
      <c r="R52262" t="s">
        <v>83320</v>
      </c>
      <c r="T52262">
        <v>3</v>
      </c>
      <c r="V52262">
        <v>4987327224998</v>
      </c>
      <c r="X52262">
        <v>24987327224244</v>
      </c>
    </row>
    <row r="52263" spans="1:47" x14ac:dyDescent="0.45">
      <c r="A52263" s="2" t="s">
        <v>56</v>
      </c>
      <c r="B52263" s="2" t="s">
        <v>42166</v>
      </c>
      <c r="C52263" s="3">
        <v>14987327225183</v>
      </c>
      <c r="D52263" s="3">
        <v>500</v>
      </c>
      <c r="E52263" s="2" t="s">
        <v>87</v>
      </c>
      <c r="F52263" s="2">
        <v>500</v>
      </c>
      <c r="G52263" s="2" t="s">
        <v>87</v>
      </c>
      <c r="H52263" s="2" t="s">
        <v>50</v>
      </c>
      <c r="I52263" s="2" t="s">
        <v>42164</v>
      </c>
      <c r="J52263" s="2" t="s">
        <v>42165</v>
      </c>
      <c r="K52263" s="2" t="s">
        <v>42164</v>
      </c>
      <c r="L52263" s="2"/>
      <c r="M52263" s="2" t="s">
        <v>570</v>
      </c>
      <c r="N52263" s="2" t="s">
        <v>177</v>
      </c>
      <c r="O52263" s="2"/>
      <c r="P52263" s="2"/>
      <c r="Q52263" s="2"/>
      <c r="R52263" s="2" t="s">
        <v>83320</v>
      </c>
      <c r="S52263" s="2"/>
      <c r="T52263" s="2"/>
      <c r="U52263" s="3"/>
      <c r="V52263" s="2">
        <v>4987327225988</v>
      </c>
      <c r="W52263" s="3"/>
      <c r="X52263" s="2">
        <v>24987327225180</v>
      </c>
      <c r="Y52263" s="2"/>
      <c r="Z52263" s="2"/>
      <c r="AA52263" s="2"/>
      <c r="AB52263" s="2"/>
      <c r="AC52263" s="2"/>
      <c r="AD52263" s="2"/>
      <c r="AE52263" s="2"/>
      <c r="AF52263" s="2"/>
      <c r="AG52263" s="2"/>
      <c r="AH52263" s="2"/>
      <c r="AI52263" s="2"/>
      <c r="AJ52263" s="2"/>
      <c r="AK52263" s="2"/>
      <c r="AL52263" s="2"/>
      <c r="AM52263" s="2"/>
      <c r="AN52263" s="2"/>
      <c r="AO52263" s="2"/>
      <c r="AP52263" s="2"/>
      <c r="AQ52263" s="2"/>
      <c r="AR52263" s="2"/>
      <c r="AS52263" s="2"/>
      <c r="AT52263" s="2"/>
      <c r="AU52263" s="2"/>
    </row>
    <row r="52264" spans="1:47" x14ac:dyDescent="0.45">
      <c r="A52264" t="s">
        <v>561</v>
      </c>
      <c r="B52264" t="s">
        <v>42167</v>
      </c>
      <c r="C52264" s="1">
        <v>14987327225244</v>
      </c>
      <c r="D52264" s="1">
        <v>900</v>
      </c>
      <c r="E52264" t="s">
        <v>87</v>
      </c>
      <c r="F52264">
        <v>3</v>
      </c>
      <c r="G52264" t="s">
        <v>87</v>
      </c>
      <c r="H52264" t="s">
        <v>50</v>
      </c>
      <c r="I52264" t="s">
        <v>42164</v>
      </c>
      <c r="J52264" t="s">
        <v>42165</v>
      </c>
      <c r="K52264" t="s">
        <v>42164</v>
      </c>
      <c r="M52264" t="s">
        <v>570</v>
      </c>
      <c r="N52264" t="s">
        <v>177</v>
      </c>
      <c r="R52264" t="s">
        <v>83320</v>
      </c>
      <c r="T52264">
        <v>3</v>
      </c>
      <c r="V52264">
        <v>4987327225995</v>
      </c>
      <c r="X52264">
        <v>24987327225241</v>
      </c>
    </row>
    <row r="52265" spans="1:47" x14ac:dyDescent="0.45">
      <c r="A52265" s="2" t="s">
        <v>56</v>
      </c>
      <c r="B52265" s="2" t="s">
        <v>42170</v>
      </c>
      <c r="C52265" s="3">
        <v>14987327226180</v>
      </c>
      <c r="D52265" s="3">
        <v>500</v>
      </c>
      <c r="E52265" s="2" t="s">
        <v>87</v>
      </c>
      <c r="F52265" s="2">
        <v>500</v>
      </c>
      <c r="G52265" s="2" t="s">
        <v>87</v>
      </c>
      <c r="H52265" s="2" t="s">
        <v>50</v>
      </c>
      <c r="I52265" s="2" t="s">
        <v>42168</v>
      </c>
      <c r="J52265" s="2" t="s">
        <v>42169</v>
      </c>
      <c r="K52265" s="2" t="s">
        <v>42168</v>
      </c>
      <c r="L52265" s="2"/>
      <c r="M52265" s="2" t="s">
        <v>570</v>
      </c>
      <c r="N52265" s="2" t="s">
        <v>177</v>
      </c>
      <c r="O52265" s="2"/>
      <c r="P52265" s="2"/>
      <c r="Q52265" s="2"/>
      <c r="R52265" s="2" t="s">
        <v>83320</v>
      </c>
      <c r="S52265" s="2"/>
      <c r="T52265" s="2"/>
      <c r="U52265" s="3"/>
      <c r="V52265" s="2">
        <v>4987327226985</v>
      </c>
      <c r="W52265" s="3"/>
      <c r="X52265" s="2">
        <v>24987327226187</v>
      </c>
      <c r="Y52265" s="2"/>
      <c r="Z52265" s="2"/>
      <c r="AA52265" s="2"/>
      <c r="AB52265" s="2"/>
      <c r="AC52265" s="2"/>
      <c r="AD52265" s="2"/>
      <c r="AE52265" s="2"/>
      <c r="AF52265" s="2"/>
      <c r="AG52265" s="2"/>
      <c r="AH52265" s="2"/>
      <c r="AI52265" s="2"/>
      <c r="AJ52265" s="2"/>
      <c r="AK52265" s="2"/>
      <c r="AL52265" s="2"/>
      <c r="AM52265" s="2"/>
      <c r="AN52265" s="2"/>
      <c r="AO52265" s="2"/>
      <c r="AP52265" s="2"/>
      <c r="AQ52265" s="2"/>
      <c r="AR52265" s="2"/>
      <c r="AS52265" s="2"/>
      <c r="AT52265" s="2"/>
      <c r="AU52265" s="2"/>
    </row>
    <row r="52266" spans="1:47" x14ac:dyDescent="0.45">
      <c r="A52266" t="s">
        <v>561</v>
      </c>
      <c r="B52266" t="s">
        <v>42171</v>
      </c>
      <c r="C52266" s="1">
        <v>14987327226241</v>
      </c>
      <c r="D52266" s="1">
        <v>450</v>
      </c>
      <c r="E52266" t="s">
        <v>87</v>
      </c>
      <c r="F52266">
        <v>1.5</v>
      </c>
      <c r="G52266" t="s">
        <v>87</v>
      </c>
      <c r="H52266" t="s">
        <v>50</v>
      </c>
      <c r="I52266" t="s">
        <v>42168</v>
      </c>
      <c r="J52266" t="s">
        <v>42169</v>
      </c>
      <c r="K52266" t="s">
        <v>42168</v>
      </c>
      <c r="M52266" t="s">
        <v>570</v>
      </c>
      <c r="N52266" t="s">
        <v>177</v>
      </c>
      <c r="R52266" t="s">
        <v>83320</v>
      </c>
      <c r="T52266">
        <v>3</v>
      </c>
      <c r="V52266">
        <v>4987327226992</v>
      </c>
      <c r="X52266">
        <v>24987327226248</v>
      </c>
    </row>
    <row r="52267" spans="1:47" x14ac:dyDescent="0.45">
      <c r="A52267" s="2" t="s">
        <v>56</v>
      </c>
      <c r="B52267" s="2" t="s">
        <v>1925</v>
      </c>
      <c r="C52267" s="3">
        <v>14987438203773</v>
      </c>
      <c r="D52267" s="3">
        <v>500</v>
      </c>
      <c r="E52267" s="2" t="s">
        <v>87</v>
      </c>
      <c r="F52267" s="2">
        <v>500</v>
      </c>
      <c r="G52267" s="2" t="s">
        <v>87</v>
      </c>
      <c r="H52267" s="2" t="s">
        <v>50</v>
      </c>
      <c r="I52267" s="2" t="s">
        <v>1923</v>
      </c>
      <c r="J52267" s="2" t="s">
        <v>1924</v>
      </c>
      <c r="K52267" s="2" t="s">
        <v>1923</v>
      </c>
      <c r="L52267" s="2"/>
      <c r="M52267" s="2" t="s">
        <v>570</v>
      </c>
      <c r="N52267" s="2" t="s">
        <v>177</v>
      </c>
      <c r="O52267" s="2"/>
      <c r="P52267" s="2"/>
      <c r="Q52267" s="2"/>
      <c r="R52267" s="2" t="s">
        <v>83320</v>
      </c>
      <c r="S52267" s="2"/>
      <c r="T52267" s="2"/>
      <c r="U52267" s="3"/>
      <c r="V52267" s="2">
        <v>4987438903775</v>
      </c>
      <c r="W52267" s="3"/>
      <c r="X52267" s="2"/>
      <c r="Y52267" s="2"/>
      <c r="Z52267" s="2"/>
      <c r="AA52267" s="2"/>
      <c r="AB52267" s="2"/>
      <c r="AC52267" s="2"/>
      <c r="AD52267" s="2"/>
      <c r="AE52267" s="2"/>
      <c r="AF52267" s="2"/>
      <c r="AG52267" s="2"/>
      <c r="AH52267" s="2"/>
      <c r="AI52267" s="2"/>
      <c r="AJ52267" s="2"/>
      <c r="AK52267" s="2"/>
      <c r="AL52267" s="2"/>
      <c r="AM52267" s="2"/>
      <c r="AN52267" s="2"/>
      <c r="AO52267" s="2"/>
      <c r="AP52267" s="2"/>
      <c r="AQ52267" s="2"/>
      <c r="AR52267" s="2"/>
      <c r="AS52267" s="2"/>
      <c r="AT52267" s="2"/>
      <c r="AU52267" s="2"/>
    </row>
    <row r="52268" spans="1:47" x14ac:dyDescent="0.45">
      <c r="A52268" t="s">
        <v>56</v>
      </c>
      <c r="B52268" t="s">
        <v>1925</v>
      </c>
      <c r="C52268" s="1">
        <v>14987327228184</v>
      </c>
      <c r="D52268" s="1">
        <v>500</v>
      </c>
      <c r="E52268" t="s">
        <v>87</v>
      </c>
      <c r="F52268">
        <v>500</v>
      </c>
      <c r="G52268" t="s">
        <v>87</v>
      </c>
      <c r="H52268" t="s">
        <v>50</v>
      </c>
      <c r="I52268" t="s">
        <v>1923</v>
      </c>
      <c r="J52268" t="s">
        <v>1924</v>
      </c>
      <c r="K52268" t="s">
        <v>1923</v>
      </c>
      <c r="M52268" t="s">
        <v>570</v>
      </c>
      <c r="N52268" t="s">
        <v>177</v>
      </c>
      <c r="R52268" t="s">
        <v>83320</v>
      </c>
      <c r="V52268">
        <v>4987327228989</v>
      </c>
      <c r="X52268">
        <v>24987327228181</v>
      </c>
    </row>
    <row r="52269" spans="1:47" x14ac:dyDescent="0.45">
      <c r="A52269" s="2" t="s">
        <v>56</v>
      </c>
      <c r="B52269" s="2" t="s">
        <v>1925</v>
      </c>
      <c r="C52269" s="3">
        <v>14987032037156</v>
      </c>
      <c r="D52269" s="3">
        <v>500</v>
      </c>
      <c r="E52269" s="2" t="s">
        <v>87</v>
      </c>
      <c r="F52269" s="2">
        <v>500</v>
      </c>
      <c r="G52269" s="2" t="s">
        <v>87</v>
      </c>
      <c r="H52269" s="2" t="s">
        <v>50</v>
      </c>
      <c r="I52269" s="2" t="s">
        <v>1923</v>
      </c>
      <c r="J52269" s="2" t="s">
        <v>1924</v>
      </c>
      <c r="K52269" s="2" t="s">
        <v>1923</v>
      </c>
      <c r="L52269" s="2"/>
      <c r="M52269" s="2" t="s">
        <v>570</v>
      </c>
      <c r="N52269" s="2" t="s">
        <v>177</v>
      </c>
      <c r="O52269" s="2"/>
      <c r="P52269" s="2"/>
      <c r="Q52269" s="2"/>
      <c r="R52269" s="2" t="s">
        <v>83320</v>
      </c>
      <c r="S52269" s="2"/>
      <c r="T52269" s="2"/>
      <c r="U52269" s="3"/>
      <c r="V52269" s="2">
        <v>4987032037104</v>
      </c>
      <c r="W52269" s="3"/>
      <c r="X52269" s="2"/>
      <c r="Y52269" s="2"/>
      <c r="Z52269" s="2"/>
      <c r="AA52269" s="2"/>
      <c r="AB52269" s="2"/>
      <c r="AC52269" s="2"/>
      <c r="AD52269" s="2"/>
      <c r="AE52269" s="2"/>
      <c r="AF52269" s="2"/>
      <c r="AG52269" s="2"/>
      <c r="AH52269" s="2"/>
      <c r="AI52269" s="2"/>
      <c r="AJ52269" s="2"/>
      <c r="AK52269" s="2"/>
      <c r="AL52269" s="2"/>
      <c r="AM52269" s="2"/>
      <c r="AN52269" s="2"/>
      <c r="AO52269" s="2"/>
      <c r="AP52269" s="2"/>
      <c r="AQ52269" s="2"/>
      <c r="AR52269" s="2"/>
      <c r="AS52269" s="2"/>
      <c r="AT52269" s="2"/>
      <c r="AU52269" s="2"/>
    </row>
    <row r="52270" spans="1:47" x14ac:dyDescent="0.45">
      <c r="A52270" t="s">
        <v>561</v>
      </c>
      <c r="B52270" t="s">
        <v>1926</v>
      </c>
      <c r="C52270" s="1">
        <v>14987438203728</v>
      </c>
      <c r="D52270" s="1">
        <v>750</v>
      </c>
      <c r="E52270" t="s">
        <v>87</v>
      </c>
      <c r="F52270">
        <v>2.5</v>
      </c>
      <c r="G52270" t="s">
        <v>87</v>
      </c>
      <c r="H52270" t="s">
        <v>50</v>
      </c>
      <c r="I52270" t="s">
        <v>1923</v>
      </c>
      <c r="J52270" t="s">
        <v>1924</v>
      </c>
      <c r="K52270" t="s">
        <v>1923</v>
      </c>
      <c r="M52270" t="s">
        <v>570</v>
      </c>
      <c r="N52270" t="s">
        <v>177</v>
      </c>
      <c r="R52270" t="s">
        <v>83320</v>
      </c>
      <c r="T52270">
        <v>3</v>
      </c>
      <c r="V52270">
        <v>4987438903799</v>
      </c>
    </row>
    <row r="52271" spans="1:47" x14ac:dyDescent="0.45">
      <c r="A52271" s="2" t="s">
        <v>561</v>
      </c>
      <c r="B52271" s="2" t="s">
        <v>1926</v>
      </c>
      <c r="C52271" s="3">
        <v>14987327228245</v>
      </c>
      <c r="D52271" s="3">
        <v>750</v>
      </c>
      <c r="E52271" s="2" t="s">
        <v>87</v>
      </c>
      <c r="F52271" s="2">
        <v>2.5</v>
      </c>
      <c r="G52271" s="2" t="s">
        <v>87</v>
      </c>
      <c r="H52271" s="2" t="s">
        <v>50</v>
      </c>
      <c r="I52271" s="2" t="s">
        <v>1923</v>
      </c>
      <c r="J52271" s="2" t="s">
        <v>1924</v>
      </c>
      <c r="K52271" s="2" t="s">
        <v>1923</v>
      </c>
      <c r="L52271" s="2"/>
      <c r="M52271" s="2" t="s">
        <v>570</v>
      </c>
      <c r="N52271" s="2" t="s">
        <v>177</v>
      </c>
      <c r="O52271" s="2"/>
      <c r="P52271" s="2"/>
      <c r="Q52271" s="2"/>
      <c r="R52271" s="2" t="s">
        <v>83320</v>
      </c>
      <c r="S52271" s="2"/>
      <c r="T52271" s="2">
        <v>3</v>
      </c>
      <c r="U52271" s="3"/>
      <c r="V52271" s="2">
        <v>4987327228996</v>
      </c>
      <c r="W52271" s="3"/>
      <c r="X52271" s="2">
        <v>24987327228242</v>
      </c>
      <c r="Y52271" s="2"/>
      <c r="Z52271" s="2"/>
      <c r="AA52271" s="2"/>
      <c r="AB52271" s="2"/>
      <c r="AC52271" s="2"/>
      <c r="AD52271" s="2"/>
      <c r="AE52271" s="2"/>
      <c r="AF52271" s="2"/>
      <c r="AG52271" s="2"/>
      <c r="AH52271" s="2"/>
      <c r="AI52271" s="2"/>
      <c r="AJ52271" s="2"/>
      <c r="AK52271" s="2"/>
      <c r="AL52271" s="2"/>
      <c r="AM52271" s="2"/>
      <c r="AN52271" s="2"/>
      <c r="AO52271" s="2"/>
      <c r="AP52271" s="2"/>
      <c r="AQ52271" s="2"/>
      <c r="AR52271" s="2"/>
      <c r="AS52271" s="2"/>
      <c r="AT52271" s="2"/>
      <c r="AU52271" s="2"/>
    </row>
    <row r="52272" spans="1:47" x14ac:dyDescent="0.45">
      <c r="A52272" t="s">
        <v>561</v>
      </c>
      <c r="B52272" t="s">
        <v>1926</v>
      </c>
      <c r="C52272" s="1">
        <v>14987032037125</v>
      </c>
      <c r="D52272" s="1">
        <v>735</v>
      </c>
      <c r="E52272" t="s">
        <v>87</v>
      </c>
      <c r="F52272">
        <v>2.5</v>
      </c>
      <c r="G52272" t="s">
        <v>87</v>
      </c>
      <c r="H52272" t="s">
        <v>50</v>
      </c>
      <c r="I52272" t="s">
        <v>1923</v>
      </c>
      <c r="J52272" t="s">
        <v>1924</v>
      </c>
      <c r="K52272" t="s">
        <v>1923</v>
      </c>
      <c r="M52272" t="s">
        <v>570</v>
      </c>
      <c r="N52272" t="s">
        <v>177</v>
      </c>
      <c r="R52272" t="s">
        <v>83320</v>
      </c>
      <c r="T52272">
        <v>3</v>
      </c>
      <c r="V52272">
        <v>4987032037005</v>
      </c>
    </row>
    <row r="52273" spans="1:47" x14ac:dyDescent="0.45">
      <c r="A52273" s="2" t="s">
        <v>56</v>
      </c>
      <c r="B52273" s="2" t="s">
        <v>42174</v>
      </c>
      <c r="C52273" s="3">
        <v>14987327227187</v>
      </c>
      <c r="D52273" s="3">
        <v>500</v>
      </c>
      <c r="E52273" s="2" t="s">
        <v>87</v>
      </c>
      <c r="F52273" s="2">
        <v>500</v>
      </c>
      <c r="G52273" s="2" t="s">
        <v>87</v>
      </c>
      <c r="H52273" s="2" t="s">
        <v>50</v>
      </c>
      <c r="I52273" s="2" t="s">
        <v>42172</v>
      </c>
      <c r="J52273" s="2" t="s">
        <v>42173</v>
      </c>
      <c r="K52273" s="2" t="s">
        <v>42172</v>
      </c>
      <c r="L52273" s="2"/>
      <c r="M52273" s="2" t="s">
        <v>570</v>
      </c>
      <c r="N52273" s="2" t="s">
        <v>177</v>
      </c>
      <c r="O52273" s="2"/>
      <c r="P52273" s="2"/>
      <c r="Q52273" s="2"/>
      <c r="R52273" s="2" t="s">
        <v>83320</v>
      </c>
      <c r="S52273" s="2"/>
      <c r="T52273" s="2"/>
      <c r="U52273" s="3"/>
      <c r="V52273" s="2">
        <v>4987327227982</v>
      </c>
      <c r="W52273" s="3"/>
      <c r="X52273" s="2">
        <v>24987327227184</v>
      </c>
      <c r="Y52273" s="2"/>
      <c r="Z52273" s="2"/>
      <c r="AA52273" s="2"/>
      <c r="AB52273" s="2"/>
      <c r="AC52273" s="2"/>
      <c r="AD52273" s="2"/>
      <c r="AE52273" s="2"/>
      <c r="AF52273" s="2"/>
      <c r="AG52273" s="2"/>
      <c r="AH52273" s="2"/>
      <c r="AI52273" s="2"/>
      <c r="AJ52273" s="2"/>
      <c r="AK52273" s="2"/>
      <c r="AL52273" s="2"/>
      <c r="AM52273" s="2"/>
      <c r="AN52273" s="2"/>
      <c r="AO52273" s="2"/>
      <c r="AP52273" s="2"/>
      <c r="AQ52273" s="2"/>
      <c r="AR52273" s="2"/>
      <c r="AS52273" s="2"/>
      <c r="AT52273" s="2"/>
      <c r="AU52273" s="2"/>
    </row>
    <row r="52274" spans="1:47" x14ac:dyDescent="0.45">
      <c r="A52274" t="s">
        <v>561</v>
      </c>
      <c r="B52274" t="s">
        <v>42175</v>
      </c>
      <c r="C52274" s="1">
        <v>14987327227248</v>
      </c>
      <c r="D52274" s="1">
        <v>750</v>
      </c>
      <c r="E52274" t="s">
        <v>87</v>
      </c>
      <c r="F52274">
        <v>2.5</v>
      </c>
      <c r="G52274" t="s">
        <v>87</v>
      </c>
      <c r="H52274" t="s">
        <v>50</v>
      </c>
      <c r="I52274" t="s">
        <v>42172</v>
      </c>
      <c r="J52274" t="s">
        <v>42173</v>
      </c>
      <c r="K52274" t="s">
        <v>42172</v>
      </c>
      <c r="M52274" t="s">
        <v>570</v>
      </c>
      <c r="N52274" t="s">
        <v>177</v>
      </c>
      <c r="R52274" t="s">
        <v>83320</v>
      </c>
      <c r="T52274">
        <v>3</v>
      </c>
      <c r="V52274">
        <v>4987327227999</v>
      </c>
      <c r="X52274">
        <v>24987327227245</v>
      </c>
    </row>
    <row r="52275" spans="1:47" x14ac:dyDescent="0.45">
      <c r="A52275" s="2" t="s">
        <v>56</v>
      </c>
      <c r="B52275" s="2" t="s">
        <v>12376</v>
      </c>
      <c r="C52275" s="3">
        <v>14987045664561</v>
      </c>
      <c r="D52275" s="3">
        <v>500</v>
      </c>
      <c r="E52275" s="2" t="s">
        <v>87</v>
      </c>
      <c r="F52275" s="2">
        <v>500</v>
      </c>
      <c r="G52275" s="2" t="s">
        <v>87</v>
      </c>
      <c r="H52275" s="2" t="s">
        <v>50</v>
      </c>
      <c r="I52275" s="2" t="s">
        <v>12373</v>
      </c>
      <c r="J52275" s="2" t="s">
        <v>12374</v>
      </c>
      <c r="K52275" s="2" t="s">
        <v>12373</v>
      </c>
      <c r="L52275" s="2"/>
      <c r="M52275" s="2" t="s">
        <v>570</v>
      </c>
      <c r="N52275" s="2" t="s">
        <v>177</v>
      </c>
      <c r="O52275" s="2"/>
      <c r="P52275" s="2"/>
      <c r="Q52275" s="2"/>
      <c r="R52275" s="2" t="s">
        <v>83320</v>
      </c>
      <c r="S52275" s="2"/>
      <c r="T52275" s="2"/>
      <c r="U52275" s="3"/>
      <c r="V52275" s="2">
        <v>4987045564109</v>
      </c>
      <c r="W52275" s="3"/>
      <c r="X52275" s="2"/>
      <c r="Y52275" s="2"/>
      <c r="Z52275" s="2"/>
      <c r="AA52275" s="2"/>
      <c r="AB52275" s="2"/>
      <c r="AC52275" s="2"/>
      <c r="AD52275" s="2"/>
      <c r="AE52275" s="2"/>
      <c r="AF52275" s="2"/>
      <c r="AG52275" s="2"/>
      <c r="AH52275" s="2"/>
      <c r="AI52275" s="2"/>
      <c r="AJ52275" s="2"/>
      <c r="AK52275" s="2"/>
      <c r="AL52275" s="2"/>
      <c r="AM52275" s="2"/>
      <c r="AN52275" s="2"/>
      <c r="AO52275" s="2"/>
      <c r="AP52275" s="2"/>
      <c r="AQ52275" s="2"/>
      <c r="AR52275" s="2"/>
      <c r="AS52275" s="2"/>
      <c r="AT52275" s="2"/>
      <c r="AU52275" s="2"/>
    </row>
    <row r="52276" spans="1:47" x14ac:dyDescent="0.45">
      <c r="A52276" t="s">
        <v>56</v>
      </c>
      <c r="B52276" t="s">
        <v>12376</v>
      </c>
      <c r="C52276" s="1">
        <v>14987327229181</v>
      </c>
      <c r="D52276" s="1">
        <v>500</v>
      </c>
      <c r="E52276" t="s">
        <v>87</v>
      </c>
      <c r="F52276">
        <v>500</v>
      </c>
      <c r="G52276" t="s">
        <v>87</v>
      </c>
      <c r="H52276" t="s">
        <v>50</v>
      </c>
      <c r="I52276" t="s">
        <v>12373</v>
      </c>
      <c r="J52276" t="s">
        <v>12374</v>
      </c>
      <c r="K52276" t="s">
        <v>12373</v>
      </c>
      <c r="M52276" t="s">
        <v>570</v>
      </c>
      <c r="N52276" t="s">
        <v>177</v>
      </c>
      <c r="R52276" t="s">
        <v>83320</v>
      </c>
      <c r="V52276">
        <v>4987327229986</v>
      </c>
      <c r="X52276">
        <v>24987327229188</v>
      </c>
    </row>
    <row r="52277" spans="1:47" x14ac:dyDescent="0.45">
      <c r="A52277" s="2" t="s">
        <v>561</v>
      </c>
      <c r="B52277" s="2" t="s">
        <v>12375</v>
      </c>
      <c r="C52277" s="3">
        <v>14987045664585</v>
      </c>
      <c r="D52277" s="3">
        <v>441</v>
      </c>
      <c r="E52277" s="2" t="s">
        <v>87</v>
      </c>
      <c r="F52277" s="2">
        <v>1.5</v>
      </c>
      <c r="G52277" s="2" t="s">
        <v>87</v>
      </c>
      <c r="H52277" s="2" t="s">
        <v>50</v>
      </c>
      <c r="I52277" s="2" t="s">
        <v>12373</v>
      </c>
      <c r="J52277" s="2" t="s">
        <v>12374</v>
      </c>
      <c r="K52277" s="2" t="s">
        <v>12373</v>
      </c>
      <c r="L52277" s="2"/>
      <c r="M52277" s="2" t="s">
        <v>570</v>
      </c>
      <c r="N52277" s="2" t="s">
        <v>177</v>
      </c>
      <c r="O52277" s="2"/>
      <c r="P52277" s="2"/>
      <c r="Q52277" s="2"/>
      <c r="R52277" s="2" t="s">
        <v>83320</v>
      </c>
      <c r="S52277" s="2"/>
      <c r="T52277" s="2">
        <v>1</v>
      </c>
      <c r="U52277" s="3"/>
      <c r="V52277" s="2">
        <v>4987045524103</v>
      </c>
      <c r="W52277" s="3"/>
      <c r="X52277" s="2"/>
      <c r="Y52277" s="2"/>
      <c r="Z52277" s="2"/>
      <c r="AA52277" s="2"/>
      <c r="AB52277" s="2"/>
      <c r="AC52277" s="2"/>
      <c r="AD52277" s="2"/>
      <c r="AE52277" s="2"/>
      <c r="AF52277" s="2"/>
      <c r="AG52277" s="2"/>
      <c r="AH52277" s="2"/>
      <c r="AI52277" s="2"/>
      <c r="AJ52277" s="2"/>
      <c r="AK52277" s="2"/>
      <c r="AL52277" s="2"/>
      <c r="AM52277" s="2"/>
      <c r="AN52277" s="2"/>
      <c r="AO52277" s="2"/>
      <c r="AP52277" s="2"/>
      <c r="AQ52277" s="2"/>
      <c r="AR52277" s="2"/>
      <c r="AS52277" s="2"/>
      <c r="AT52277" s="2"/>
      <c r="AU52277" s="2"/>
    </row>
    <row r="52278" spans="1:47" x14ac:dyDescent="0.45">
      <c r="A52278" t="s">
        <v>561</v>
      </c>
      <c r="B52278" t="s">
        <v>12375</v>
      </c>
      <c r="C52278" s="1">
        <v>14987045664592</v>
      </c>
      <c r="D52278" s="1">
        <v>63</v>
      </c>
      <c r="E52278" t="s">
        <v>87</v>
      </c>
      <c r="F52278">
        <v>1.5</v>
      </c>
      <c r="G52278" t="s">
        <v>87</v>
      </c>
      <c r="H52278" t="s">
        <v>50</v>
      </c>
      <c r="I52278" t="s">
        <v>12373</v>
      </c>
      <c r="J52278" t="s">
        <v>12374</v>
      </c>
      <c r="K52278" t="s">
        <v>12373</v>
      </c>
      <c r="M52278" t="s">
        <v>570</v>
      </c>
      <c r="N52278" t="s">
        <v>177</v>
      </c>
      <c r="R52278" t="s">
        <v>83320</v>
      </c>
      <c r="T52278">
        <v>1</v>
      </c>
      <c r="V52278">
        <v>4987045524103</v>
      </c>
    </row>
    <row r="52279" spans="1:47" x14ac:dyDescent="0.45">
      <c r="A52279" s="2" t="s">
        <v>561</v>
      </c>
      <c r="B52279" s="2" t="s">
        <v>12375</v>
      </c>
      <c r="C52279" s="3">
        <v>14987327229242</v>
      </c>
      <c r="D52279" s="3">
        <v>450</v>
      </c>
      <c r="E52279" s="2" t="s">
        <v>87</v>
      </c>
      <c r="F52279" s="2">
        <v>1.5</v>
      </c>
      <c r="G52279" s="2" t="s">
        <v>87</v>
      </c>
      <c r="H52279" s="2" t="s">
        <v>50</v>
      </c>
      <c r="I52279" s="2" t="s">
        <v>12373</v>
      </c>
      <c r="J52279" s="2" t="s">
        <v>12374</v>
      </c>
      <c r="K52279" s="2" t="s">
        <v>12373</v>
      </c>
      <c r="L52279" s="2"/>
      <c r="M52279" s="2" t="s">
        <v>570</v>
      </c>
      <c r="N52279" s="2" t="s">
        <v>177</v>
      </c>
      <c r="O52279" s="2"/>
      <c r="P52279" s="2"/>
      <c r="Q52279" s="2"/>
      <c r="R52279" s="2" t="s">
        <v>83320</v>
      </c>
      <c r="S52279" s="2"/>
      <c r="T52279" s="2">
        <v>3</v>
      </c>
      <c r="U52279" s="3"/>
      <c r="V52279" s="2">
        <v>4987327229993</v>
      </c>
      <c r="W52279" s="3"/>
      <c r="X52279" s="2">
        <v>24987327229249</v>
      </c>
      <c r="Y52279" s="2"/>
      <c r="Z52279" s="2"/>
      <c r="AA52279" s="2"/>
      <c r="AB52279" s="2"/>
      <c r="AC52279" s="2"/>
      <c r="AD52279" s="2"/>
      <c r="AE52279" s="2"/>
      <c r="AF52279" s="2"/>
      <c r="AG52279" s="2"/>
      <c r="AH52279" s="2"/>
      <c r="AI52279" s="2"/>
      <c r="AJ52279" s="2"/>
      <c r="AK52279" s="2"/>
      <c r="AL52279" s="2"/>
      <c r="AM52279" s="2"/>
      <c r="AN52279" s="2"/>
      <c r="AO52279" s="2"/>
      <c r="AP52279" s="2"/>
      <c r="AQ52279" s="2"/>
      <c r="AR52279" s="2"/>
      <c r="AS52279" s="2"/>
      <c r="AT52279" s="2"/>
      <c r="AU52279" s="2"/>
    </row>
    <row r="52280" spans="1:47" x14ac:dyDescent="0.45">
      <c r="A52280" t="s">
        <v>56</v>
      </c>
      <c r="B52280" t="s">
        <v>42178</v>
      </c>
      <c r="C52280" s="1">
        <v>14987327231184</v>
      </c>
      <c r="D52280" s="1">
        <v>500</v>
      </c>
      <c r="E52280" t="s">
        <v>87</v>
      </c>
      <c r="F52280">
        <v>500</v>
      </c>
      <c r="G52280" t="s">
        <v>87</v>
      </c>
      <c r="H52280" t="s">
        <v>50</v>
      </c>
      <c r="I52280" t="s">
        <v>42176</v>
      </c>
      <c r="J52280" t="s">
        <v>42177</v>
      </c>
      <c r="K52280" t="s">
        <v>42176</v>
      </c>
      <c r="M52280" t="s">
        <v>570</v>
      </c>
      <c r="N52280" t="s">
        <v>177</v>
      </c>
      <c r="R52280" t="s">
        <v>83320</v>
      </c>
      <c r="V52280">
        <v>4987327231989</v>
      </c>
      <c r="X52280">
        <v>24987327231181</v>
      </c>
    </row>
    <row r="52281" spans="1:47" x14ac:dyDescent="0.45">
      <c r="A52281" s="2" t="s">
        <v>561</v>
      </c>
      <c r="B52281" s="2" t="s">
        <v>42179</v>
      </c>
      <c r="C52281" s="3">
        <v>14987327231245</v>
      </c>
      <c r="D52281" s="3">
        <v>900</v>
      </c>
      <c r="E52281" s="2" t="s">
        <v>87</v>
      </c>
      <c r="F52281" s="2">
        <v>3</v>
      </c>
      <c r="G52281" s="2" t="s">
        <v>87</v>
      </c>
      <c r="H52281" s="2" t="s">
        <v>50</v>
      </c>
      <c r="I52281" s="2" t="s">
        <v>42176</v>
      </c>
      <c r="J52281" s="2" t="s">
        <v>42177</v>
      </c>
      <c r="K52281" s="2" t="s">
        <v>42176</v>
      </c>
      <c r="L52281" s="2"/>
      <c r="M52281" s="2" t="s">
        <v>570</v>
      </c>
      <c r="N52281" s="2" t="s">
        <v>177</v>
      </c>
      <c r="O52281" s="2"/>
      <c r="P52281" s="2"/>
      <c r="Q52281" s="2"/>
      <c r="R52281" s="2" t="s">
        <v>83320</v>
      </c>
      <c r="S52281" s="2"/>
      <c r="T52281" s="2">
        <v>3</v>
      </c>
      <c r="U52281" s="3"/>
      <c r="V52281" s="2">
        <v>4987327231996</v>
      </c>
      <c r="W52281" s="3"/>
      <c r="X52281" s="2">
        <v>24987327231242</v>
      </c>
      <c r="Y52281" s="2"/>
      <c r="Z52281" s="2"/>
      <c r="AA52281" s="2"/>
      <c r="AB52281" s="2"/>
      <c r="AC52281" s="2"/>
      <c r="AD52281" s="2"/>
      <c r="AE52281" s="2"/>
      <c r="AF52281" s="2"/>
      <c r="AG52281" s="2"/>
      <c r="AH52281" s="2"/>
      <c r="AI52281" s="2"/>
      <c r="AJ52281" s="2"/>
      <c r="AK52281" s="2"/>
      <c r="AL52281" s="2"/>
      <c r="AM52281" s="2"/>
      <c r="AN52281" s="2"/>
      <c r="AO52281" s="2"/>
      <c r="AP52281" s="2"/>
      <c r="AQ52281" s="2"/>
      <c r="AR52281" s="2"/>
      <c r="AS52281" s="2"/>
      <c r="AT52281" s="2"/>
      <c r="AU52281" s="2"/>
    </row>
    <row r="52282" spans="1:47" x14ac:dyDescent="0.45">
      <c r="A52282" t="s">
        <v>56</v>
      </c>
      <c r="B52282" t="s">
        <v>42182</v>
      </c>
      <c r="C52282" s="1">
        <v>14987327230187</v>
      </c>
      <c r="D52282" s="1">
        <v>500</v>
      </c>
      <c r="E52282" t="s">
        <v>87</v>
      </c>
      <c r="F52282">
        <v>500</v>
      </c>
      <c r="G52282" t="s">
        <v>87</v>
      </c>
      <c r="H52282" t="s">
        <v>50</v>
      </c>
      <c r="I52282" t="s">
        <v>42180</v>
      </c>
      <c r="J52282" t="s">
        <v>42181</v>
      </c>
      <c r="K52282" t="s">
        <v>42180</v>
      </c>
      <c r="M52282" t="s">
        <v>570</v>
      </c>
      <c r="N52282" t="s">
        <v>177</v>
      </c>
      <c r="R52282" t="s">
        <v>83320</v>
      </c>
      <c r="V52282">
        <v>4987327230982</v>
      </c>
      <c r="X52282">
        <v>24987327230184</v>
      </c>
    </row>
    <row r="52283" spans="1:47" x14ac:dyDescent="0.45">
      <c r="A52283" s="2" t="s">
        <v>561</v>
      </c>
      <c r="B52283" s="2" t="s">
        <v>42183</v>
      </c>
      <c r="C52283" s="3">
        <v>14987327230248</v>
      </c>
      <c r="D52283" s="3">
        <v>900</v>
      </c>
      <c r="E52283" s="2" t="s">
        <v>87</v>
      </c>
      <c r="F52283" s="2">
        <v>3</v>
      </c>
      <c r="G52283" s="2" t="s">
        <v>87</v>
      </c>
      <c r="H52283" s="2" t="s">
        <v>50</v>
      </c>
      <c r="I52283" s="2" t="s">
        <v>42180</v>
      </c>
      <c r="J52283" s="2" t="s">
        <v>42181</v>
      </c>
      <c r="K52283" s="2" t="s">
        <v>42180</v>
      </c>
      <c r="L52283" s="2"/>
      <c r="M52283" s="2" t="s">
        <v>570</v>
      </c>
      <c r="N52283" s="2" t="s">
        <v>177</v>
      </c>
      <c r="O52283" s="2"/>
      <c r="P52283" s="2"/>
      <c r="Q52283" s="2"/>
      <c r="R52283" s="2" t="s">
        <v>83320</v>
      </c>
      <c r="S52283" s="2"/>
      <c r="T52283" s="2">
        <v>3</v>
      </c>
      <c r="U52283" s="3"/>
      <c r="V52283" s="2">
        <v>4987327230999</v>
      </c>
      <c r="W52283" s="3"/>
      <c r="X52283" s="2">
        <v>24987327230245</v>
      </c>
      <c r="Y52283" s="2"/>
      <c r="Z52283" s="2"/>
      <c r="AA52283" s="2"/>
      <c r="AB52283" s="2"/>
      <c r="AC52283" s="2"/>
      <c r="AD52283" s="2"/>
      <c r="AE52283" s="2"/>
      <c r="AF52283" s="2"/>
      <c r="AG52283" s="2"/>
      <c r="AH52283" s="2"/>
      <c r="AI52283" s="2"/>
      <c r="AJ52283" s="2"/>
      <c r="AK52283" s="2"/>
      <c r="AL52283" s="2"/>
      <c r="AM52283" s="2"/>
      <c r="AN52283" s="2"/>
      <c r="AO52283" s="2"/>
      <c r="AP52283" s="2"/>
      <c r="AQ52283" s="2"/>
      <c r="AR52283" s="2"/>
      <c r="AS52283" s="2"/>
      <c r="AT52283" s="2"/>
      <c r="AU52283" s="2"/>
    </row>
    <row r="52284" spans="1:47" x14ac:dyDescent="0.45">
      <c r="A52284" t="s">
        <v>56</v>
      </c>
      <c r="B52284" t="s">
        <v>42186</v>
      </c>
      <c r="C52284" s="1">
        <v>14987327233188</v>
      </c>
      <c r="D52284" s="1">
        <v>500</v>
      </c>
      <c r="E52284" t="s">
        <v>87</v>
      </c>
      <c r="F52284">
        <v>500</v>
      </c>
      <c r="G52284" t="s">
        <v>87</v>
      </c>
      <c r="H52284" t="s">
        <v>50</v>
      </c>
      <c r="I52284" t="s">
        <v>42184</v>
      </c>
      <c r="J52284" t="s">
        <v>42185</v>
      </c>
      <c r="K52284" t="s">
        <v>42184</v>
      </c>
      <c r="M52284" t="s">
        <v>570</v>
      </c>
      <c r="N52284" t="s">
        <v>177</v>
      </c>
      <c r="R52284" t="s">
        <v>83320</v>
      </c>
      <c r="V52284">
        <v>4987327233983</v>
      </c>
      <c r="X52284">
        <v>24987327233185</v>
      </c>
    </row>
    <row r="52285" spans="1:47" x14ac:dyDescent="0.45">
      <c r="A52285" s="2" t="s">
        <v>561</v>
      </c>
      <c r="B52285" s="2" t="s">
        <v>42187</v>
      </c>
      <c r="C52285" s="3">
        <v>14987327233249</v>
      </c>
      <c r="D52285" s="3">
        <v>450</v>
      </c>
      <c r="E52285" s="2" t="s">
        <v>87</v>
      </c>
      <c r="F52285" s="2">
        <v>1.5</v>
      </c>
      <c r="G52285" s="2" t="s">
        <v>87</v>
      </c>
      <c r="H52285" s="2" t="s">
        <v>50</v>
      </c>
      <c r="I52285" s="2" t="s">
        <v>42184</v>
      </c>
      <c r="J52285" s="2" t="s">
        <v>42185</v>
      </c>
      <c r="K52285" s="2" t="s">
        <v>42184</v>
      </c>
      <c r="L52285" s="2"/>
      <c r="M52285" s="2" t="s">
        <v>570</v>
      </c>
      <c r="N52285" s="2" t="s">
        <v>177</v>
      </c>
      <c r="O52285" s="2"/>
      <c r="P52285" s="2"/>
      <c r="Q52285" s="2"/>
      <c r="R52285" s="2" t="s">
        <v>83320</v>
      </c>
      <c r="S52285" s="2"/>
      <c r="T52285" s="2">
        <v>3</v>
      </c>
      <c r="U52285" s="3"/>
      <c r="V52285" s="2">
        <v>4987327233990</v>
      </c>
      <c r="W52285" s="3"/>
      <c r="X52285" s="2">
        <v>24987327233246</v>
      </c>
      <c r="Y52285" s="2"/>
      <c r="Z52285" s="2"/>
      <c r="AA52285" s="2"/>
      <c r="AB52285" s="2"/>
      <c r="AC52285" s="2"/>
      <c r="AD52285" s="2"/>
      <c r="AE52285" s="2"/>
      <c r="AF52285" s="2"/>
      <c r="AG52285" s="2"/>
      <c r="AH52285" s="2"/>
      <c r="AI52285" s="2"/>
      <c r="AJ52285" s="2"/>
      <c r="AK52285" s="2"/>
      <c r="AL52285" s="2"/>
      <c r="AM52285" s="2"/>
      <c r="AN52285" s="2"/>
      <c r="AO52285" s="2"/>
      <c r="AP52285" s="2"/>
      <c r="AQ52285" s="2"/>
      <c r="AR52285" s="2"/>
      <c r="AS52285" s="2"/>
      <c r="AT52285" s="2"/>
      <c r="AU52285" s="2"/>
    </row>
    <row r="52286" spans="1:47" x14ac:dyDescent="0.45">
      <c r="A52286" t="s">
        <v>56</v>
      </c>
      <c r="B52286" t="s">
        <v>12380</v>
      </c>
      <c r="C52286" s="1">
        <v>14987045664677</v>
      </c>
      <c r="D52286" s="1">
        <v>500</v>
      </c>
      <c r="E52286" t="s">
        <v>87</v>
      </c>
      <c r="F52286">
        <v>500</v>
      </c>
      <c r="G52286" t="s">
        <v>87</v>
      </c>
      <c r="H52286" t="s">
        <v>50</v>
      </c>
      <c r="I52286" t="s">
        <v>12377</v>
      </c>
      <c r="J52286" t="s">
        <v>12378</v>
      </c>
      <c r="K52286" t="s">
        <v>12377</v>
      </c>
      <c r="M52286" t="s">
        <v>570</v>
      </c>
      <c r="N52286" t="s">
        <v>177</v>
      </c>
      <c r="R52286" t="s">
        <v>83320</v>
      </c>
      <c r="V52286">
        <v>4987045561276</v>
      </c>
    </row>
    <row r="52287" spans="1:47" x14ac:dyDescent="0.45">
      <c r="A52287" s="2" t="s">
        <v>56</v>
      </c>
      <c r="B52287" s="2" t="s">
        <v>12380</v>
      </c>
      <c r="C52287" s="3">
        <v>14987327232181</v>
      </c>
      <c r="D52287" s="3">
        <v>500</v>
      </c>
      <c r="E52287" s="2" t="s">
        <v>87</v>
      </c>
      <c r="F52287" s="2">
        <v>500</v>
      </c>
      <c r="G52287" s="2" t="s">
        <v>87</v>
      </c>
      <c r="H52287" s="2" t="s">
        <v>50</v>
      </c>
      <c r="I52287" s="2" t="s">
        <v>12377</v>
      </c>
      <c r="J52287" s="2" t="s">
        <v>12378</v>
      </c>
      <c r="K52287" s="2" t="s">
        <v>12377</v>
      </c>
      <c r="L52287" s="2"/>
      <c r="M52287" s="2" t="s">
        <v>570</v>
      </c>
      <c r="N52287" s="2" t="s">
        <v>177</v>
      </c>
      <c r="O52287" s="2"/>
      <c r="P52287" s="2"/>
      <c r="Q52287" s="2"/>
      <c r="R52287" s="2" t="s">
        <v>83320</v>
      </c>
      <c r="S52287" s="2"/>
      <c r="T52287" s="2"/>
      <c r="U52287" s="3"/>
      <c r="V52287" s="2">
        <v>4987327232986</v>
      </c>
      <c r="W52287" s="3"/>
      <c r="X52287" s="2">
        <v>24987327232188</v>
      </c>
      <c r="Y52287" s="2"/>
      <c r="Z52287" s="2"/>
      <c r="AA52287" s="2"/>
      <c r="AB52287" s="2"/>
      <c r="AC52287" s="2"/>
      <c r="AD52287" s="2"/>
      <c r="AE52287" s="2"/>
      <c r="AF52287" s="2"/>
      <c r="AG52287" s="2"/>
      <c r="AH52287" s="2"/>
      <c r="AI52287" s="2"/>
      <c r="AJ52287" s="2"/>
      <c r="AK52287" s="2"/>
      <c r="AL52287" s="2"/>
      <c r="AM52287" s="2"/>
      <c r="AN52287" s="2"/>
      <c r="AO52287" s="2"/>
      <c r="AP52287" s="2"/>
      <c r="AQ52287" s="2"/>
      <c r="AR52287" s="2"/>
      <c r="AS52287" s="2"/>
      <c r="AT52287" s="2"/>
      <c r="AU52287" s="2"/>
    </row>
    <row r="52288" spans="1:47" x14ac:dyDescent="0.45">
      <c r="A52288" t="s">
        <v>56</v>
      </c>
      <c r="B52288" t="s">
        <v>12380</v>
      </c>
      <c r="C52288" s="1">
        <v>14987032127154</v>
      </c>
      <c r="D52288" s="1">
        <v>500</v>
      </c>
      <c r="E52288" t="s">
        <v>87</v>
      </c>
      <c r="F52288">
        <v>500</v>
      </c>
      <c r="G52288" t="s">
        <v>87</v>
      </c>
      <c r="H52288" t="s">
        <v>50</v>
      </c>
      <c r="I52288" t="s">
        <v>12377</v>
      </c>
      <c r="J52288" t="s">
        <v>12378</v>
      </c>
      <c r="K52288" t="s">
        <v>12377</v>
      </c>
      <c r="M52288" t="s">
        <v>570</v>
      </c>
      <c r="N52288" t="s">
        <v>177</v>
      </c>
      <c r="R52288" t="s">
        <v>83320</v>
      </c>
      <c r="V52288">
        <v>4987032127102</v>
      </c>
    </row>
    <row r="52289" spans="1:47" x14ac:dyDescent="0.45">
      <c r="A52289" s="2" t="s">
        <v>561</v>
      </c>
      <c r="B52289" s="2" t="s">
        <v>12379</v>
      </c>
      <c r="C52289" s="3">
        <v>14987045664684</v>
      </c>
      <c r="D52289" s="3">
        <v>63</v>
      </c>
      <c r="E52289" s="2" t="s">
        <v>87</v>
      </c>
      <c r="F52289" s="2">
        <v>1.5</v>
      </c>
      <c r="G52289" s="2" t="s">
        <v>87</v>
      </c>
      <c r="H52289" s="2" t="s">
        <v>50</v>
      </c>
      <c r="I52289" s="2" t="s">
        <v>12377</v>
      </c>
      <c r="J52289" s="2" t="s">
        <v>12378</v>
      </c>
      <c r="K52289" s="2" t="s">
        <v>12377</v>
      </c>
      <c r="L52289" s="2"/>
      <c r="M52289" s="2" t="s">
        <v>570</v>
      </c>
      <c r="N52289" s="2" t="s">
        <v>177</v>
      </c>
      <c r="O52289" s="2"/>
      <c r="P52289" s="2"/>
      <c r="Q52289" s="2"/>
      <c r="R52289" s="2" t="s">
        <v>83320</v>
      </c>
      <c r="S52289" s="2"/>
      <c r="T52289" s="2">
        <v>1</v>
      </c>
      <c r="U52289" s="3"/>
      <c r="V52289" s="2">
        <v>4987045521270</v>
      </c>
      <c r="W52289" s="3"/>
      <c r="X52289" s="2"/>
      <c r="Y52289" s="2"/>
      <c r="Z52289" s="2"/>
      <c r="AA52289" s="2"/>
      <c r="AB52289" s="2"/>
      <c r="AC52289" s="2"/>
      <c r="AD52289" s="2"/>
      <c r="AE52289" s="2"/>
      <c r="AF52289" s="2"/>
      <c r="AG52289" s="2"/>
      <c r="AH52289" s="2"/>
      <c r="AI52289" s="2"/>
      <c r="AJ52289" s="2"/>
      <c r="AK52289" s="2"/>
      <c r="AL52289" s="2"/>
      <c r="AM52289" s="2"/>
      <c r="AN52289" s="2"/>
      <c r="AO52289" s="2"/>
      <c r="AP52289" s="2"/>
      <c r="AQ52289" s="2"/>
      <c r="AR52289" s="2"/>
      <c r="AS52289" s="2"/>
      <c r="AT52289" s="2"/>
      <c r="AU52289" s="2"/>
    </row>
    <row r="52290" spans="1:47" x14ac:dyDescent="0.45">
      <c r="A52290" t="s">
        <v>561</v>
      </c>
      <c r="B52290" t="s">
        <v>12379</v>
      </c>
      <c r="C52290" s="1">
        <v>14987045664691</v>
      </c>
      <c r="D52290" s="1">
        <v>441</v>
      </c>
      <c r="E52290" t="s">
        <v>87</v>
      </c>
      <c r="F52290">
        <v>1.5</v>
      </c>
      <c r="G52290" t="s">
        <v>87</v>
      </c>
      <c r="H52290" t="s">
        <v>50</v>
      </c>
      <c r="I52290" t="s">
        <v>12377</v>
      </c>
      <c r="J52290" t="s">
        <v>12378</v>
      </c>
      <c r="K52290" t="s">
        <v>12377</v>
      </c>
      <c r="M52290" t="s">
        <v>570</v>
      </c>
      <c r="N52290" t="s">
        <v>177</v>
      </c>
      <c r="R52290" t="s">
        <v>83320</v>
      </c>
      <c r="T52290">
        <v>1</v>
      </c>
      <c r="V52290">
        <v>4987045521270</v>
      </c>
    </row>
    <row r="52291" spans="1:47" x14ac:dyDescent="0.45">
      <c r="A52291" s="2" t="s">
        <v>561</v>
      </c>
      <c r="B52291" s="2" t="s">
        <v>12379</v>
      </c>
      <c r="C52291" s="3">
        <v>14987327232242</v>
      </c>
      <c r="D52291" s="3">
        <v>450</v>
      </c>
      <c r="E52291" s="2" t="s">
        <v>87</v>
      </c>
      <c r="F52291" s="2">
        <v>1.5</v>
      </c>
      <c r="G52291" s="2" t="s">
        <v>87</v>
      </c>
      <c r="H52291" s="2" t="s">
        <v>50</v>
      </c>
      <c r="I52291" s="2" t="s">
        <v>12377</v>
      </c>
      <c r="J52291" s="2" t="s">
        <v>12378</v>
      </c>
      <c r="K52291" s="2" t="s">
        <v>12377</v>
      </c>
      <c r="L52291" s="2"/>
      <c r="M52291" s="2" t="s">
        <v>570</v>
      </c>
      <c r="N52291" s="2" t="s">
        <v>177</v>
      </c>
      <c r="O52291" s="2"/>
      <c r="P52291" s="2"/>
      <c r="Q52291" s="2"/>
      <c r="R52291" s="2" t="s">
        <v>83320</v>
      </c>
      <c r="S52291" s="2"/>
      <c r="T52291" s="2">
        <v>3</v>
      </c>
      <c r="U52291" s="3"/>
      <c r="V52291" s="2">
        <v>4987327232993</v>
      </c>
      <c r="W52291" s="3"/>
      <c r="X52291" s="2">
        <v>24987327232249</v>
      </c>
      <c r="Y52291" s="2"/>
      <c r="Z52291" s="2"/>
      <c r="AA52291" s="2"/>
      <c r="AB52291" s="2"/>
      <c r="AC52291" s="2"/>
      <c r="AD52291" s="2"/>
      <c r="AE52291" s="2"/>
      <c r="AF52291" s="2"/>
      <c r="AG52291" s="2"/>
      <c r="AH52291" s="2"/>
      <c r="AI52291" s="2"/>
      <c r="AJ52291" s="2"/>
      <c r="AK52291" s="2"/>
      <c r="AL52291" s="2"/>
      <c r="AM52291" s="2"/>
      <c r="AN52291" s="2"/>
      <c r="AO52291" s="2"/>
      <c r="AP52291" s="2"/>
      <c r="AQ52291" s="2"/>
      <c r="AR52291" s="2"/>
      <c r="AS52291" s="2"/>
      <c r="AT52291" s="2"/>
      <c r="AU52291" s="2"/>
    </row>
    <row r="52292" spans="1:47" x14ac:dyDescent="0.45">
      <c r="A52292" t="s">
        <v>561</v>
      </c>
      <c r="B52292" t="s">
        <v>12379</v>
      </c>
      <c r="C52292" s="1">
        <v>14987032127123</v>
      </c>
      <c r="D52292" s="1">
        <v>441</v>
      </c>
      <c r="E52292" t="s">
        <v>87</v>
      </c>
      <c r="F52292">
        <v>1.5</v>
      </c>
      <c r="G52292" t="s">
        <v>87</v>
      </c>
      <c r="H52292" t="s">
        <v>50</v>
      </c>
      <c r="I52292" t="s">
        <v>12377</v>
      </c>
      <c r="J52292" t="s">
        <v>12378</v>
      </c>
      <c r="K52292" t="s">
        <v>12377</v>
      </c>
      <c r="M52292" t="s">
        <v>570</v>
      </c>
      <c r="N52292" t="s">
        <v>177</v>
      </c>
      <c r="R52292" t="s">
        <v>83320</v>
      </c>
      <c r="T52292">
        <v>3</v>
      </c>
      <c r="V52292">
        <v>4987032127003</v>
      </c>
    </row>
    <row r="52293" spans="1:47" x14ac:dyDescent="0.45">
      <c r="A52293" s="2" t="s">
        <v>56</v>
      </c>
      <c r="B52293" s="2" t="s">
        <v>42190</v>
      </c>
      <c r="C52293" s="3">
        <v>14987327234185</v>
      </c>
      <c r="D52293" s="3">
        <v>500</v>
      </c>
      <c r="E52293" s="2" t="s">
        <v>87</v>
      </c>
      <c r="F52293" s="2">
        <v>500</v>
      </c>
      <c r="G52293" s="2" t="s">
        <v>87</v>
      </c>
      <c r="H52293" s="2" t="s">
        <v>50</v>
      </c>
      <c r="I52293" s="2" t="s">
        <v>42188</v>
      </c>
      <c r="J52293" s="2" t="s">
        <v>42189</v>
      </c>
      <c r="K52293" s="2" t="s">
        <v>42188</v>
      </c>
      <c r="L52293" s="2"/>
      <c r="M52293" s="2" t="s">
        <v>570</v>
      </c>
      <c r="N52293" s="2" t="s">
        <v>177</v>
      </c>
      <c r="O52293" s="2"/>
      <c r="P52293" s="2"/>
      <c r="Q52293" s="2"/>
      <c r="R52293" s="2" t="s">
        <v>83320</v>
      </c>
      <c r="S52293" s="2"/>
      <c r="T52293" s="2"/>
      <c r="U52293" s="3"/>
      <c r="V52293" s="2">
        <v>4987327234980</v>
      </c>
      <c r="W52293" s="3"/>
      <c r="X52293" s="2">
        <v>24987327234182</v>
      </c>
      <c r="Y52293" s="2"/>
      <c r="Z52293" s="2"/>
      <c r="AA52293" s="2"/>
      <c r="AB52293" s="2"/>
      <c r="AC52293" s="2"/>
      <c r="AD52293" s="2"/>
      <c r="AE52293" s="2"/>
      <c r="AF52293" s="2"/>
      <c r="AG52293" s="2"/>
      <c r="AH52293" s="2"/>
      <c r="AI52293" s="2"/>
      <c r="AJ52293" s="2"/>
      <c r="AK52293" s="2"/>
      <c r="AL52293" s="2"/>
      <c r="AM52293" s="2"/>
      <c r="AN52293" s="2"/>
      <c r="AO52293" s="2"/>
      <c r="AP52293" s="2"/>
      <c r="AQ52293" s="2"/>
      <c r="AR52293" s="2"/>
      <c r="AS52293" s="2"/>
      <c r="AT52293" s="2"/>
      <c r="AU52293" s="2"/>
    </row>
    <row r="52294" spans="1:47" x14ac:dyDescent="0.45">
      <c r="A52294" t="s">
        <v>561</v>
      </c>
      <c r="B52294" t="s">
        <v>42191</v>
      </c>
      <c r="C52294" s="1">
        <v>14987327234246</v>
      </c>
      <c r="D52294" s="1">
        <v>450</v>
      </c>
      <c r="E52294" t="s">
        <v>87</v>
      </c>
      <c r="F52294">
        <v>1.5</v>
      </c>
      <c r="G52294" t="s">
        <v>87</v>
      </c>
      <c r="H52294" t="s">
        <v>50</v>
      </c>
      <c r="I52294" t="s">
        <v>42188</v>
      </c>
      <c r="J52294" t="s">
        <v>42189</v>
      </c>
      <c r="K52294" t="s">
        <v>42188</v>
      </c>
      <c r="M52294" t="s">
        <v>570</v>
      </c>
      <c r="N52294" t="s">
        <v>177</v>
      </c>
      <c r="R52294" t="s">
        <v>83320</v>
      </c>
      <c r="T52294">
        <v>3</v>
      </c>
      <c r="V52294">
        <v>4987327234997</v>
      </c>
      <c r="X52294">
        <v>24987327234243</v>
      </c>
    </row>
    <row r="52295" spans="1:47" x14ac:dyDescent="0.45">
      <c r="A52295" s="2" t="s">
        <v>56</v>
      </c>
      <c r="B52295" s="2" t="s">
        <v>42194</v>
      </c>
      <c r="C52295" s="3">
        <v>14987327236189</v>
      </c>
      <c r="D52295" s="3">
        <v>500</v>
      </c>
      <c r="E52295" s="2" t="s">
        <v>87</v>
      </c>
      <c r="F52295" s="2">
        <v>500</v>
      </c>
      <c r="G52295" s="2" t="s">
        <v>87</v>
      </c>
      <c r="H52295" s="2" t="s">
        <v>50</v>
      </c>
      <c r="I52295" s="2" t="s">
        <v>42192</v>
      </c>
      <c r="J52295" s="2" t="s">
        <v>42193</v>
      </c>
      <c r="K52295" s="2" t="s">
        <v>42192</v>
      </c>
      <c r="L52295" s="2"/>
      <c r="M52295" s="2" t="s">
        <v>570</v>
      </c>
      <c r="N52295" s="2" t="s">
        <v>177</v>
      </c>
      <c r="O52295" s="2"/>
      <c r="P52295" s="2"/>
      <c r="Q52295" s="2"/>
      <c r="R52295" s="2" t="s">
        <v>83320</v>
      </c>
      <c r="S52295" s="2"/>
      <c r="T52295" s="2"/>
      <c r="U52295" s="3"/>
      <c r="V52295" s="2">
        <v>4987327236984</v>
      </c>
      <c r="W52295" s="3"/>
      <c r="X52295" s="2">
        <v>24987327236186</v>
      </c>
      <c r="Y52295" s="2"/>
      <c r="Z52295" s="2"/>
      <c r="AA52295" s="2"/>
      <c r="AB52295" s="2"/>
      <c r="AC52295" s="2"/>
      <c r="AD52295" s="2"/>
      <c r="AE52295" s="2"/>
      <c r="AF52295" s="2"/>
      <c r="AG52295" s="2"/>
      <c r="AH52295" s="2"/>
      <c r="AI52295" s="2"/>
      <c r="AJ52295" s="2"/>
      <c r="AK52295" s="2"/>
      <c r="AL52295" s="2"/>
      <c r="AM52295" s="2"/>
      <c r="AN52295" s="2"/>
      <c r="AO52295" s="2"/>
      <c r="AP52295" s="2"/>
      <c r="AQ52295" s="2"/>
      <c r="AR52295" s="2"/>
      <c r="AS52295" s="2"/>
      <c r="AT52295" s="2"/>
      <c r="AU52295" s="2"/>
    </row>
    <row r="52296" spans="1:47" x14ac:dyDescent="0.45">
      <c r="A52296" t="s">
        <v>561</v>
      </c>
      <c r="B52296" t="s">
        <v>42195</v>
      </c>
      <c r="C52296" s="1">
        <v>14987327236240</v>
      </c>
      <c r="D52296" s="1">
        <v>900</v>
      </c>
      <c r="E52296" t="s">
        <v>87</v>
      </c>
      <c r="F52296">
        <v>3</v>
      </c>
      <c r="G52296" t="s">
        <v>87</v>
      </c>
      <c r="H52296" t="s">
        <v>50</v>
      </c>
      <c r="I52296" t="s">
        <v>42192</v>
      </c>
      <c r="J52296" t="s">
        <v>42193</v>
      </c>
      <c r="K52296" t="s">
        <v>42192</v>
      </c>
      <c r="M52296" t="s">
        <v>570</v>
      </c>
      <c r="N52296" t="s">
        <v>177</v>
      </c>
      <c r="R52296" t="s">
        <v>83320</v>
      </c>
      <c r="T52296">
        <v>3</v>
      </c>
      <c r="V52296">
        <v>4987327236991</v>
      </c>
      <c r="X52296">
        <v>24987327236247</v>
      </c>
    </row>
    <row r="52297" spans="1:47" x14ac:dyDescent="0.45">
      <c r="A52297" s="2" t="s">
        <v>56</v>
      </c>
      <c r="B52297" s="2" t="s">
        <v>42198</v>
      </c>
      <c r="C52297" s="3">
        <v>14987327238183</v>
      </c>
      <c r="D52297" s="3">
        <v>500</v>
      </c>
      <c r="E52297" s="2" t="s">
        <v>87</v>
      </c>
      <c r="F52297" s="2">
        <v>500</v>
      </c>
      <c r="G52297" s="2" t="s">
        <v>87</v>
      </c>
      <c r="H52297" s="2" t="s">
        <v>50</v>
      </c>
      <c r="I52297" s="2" t="s">
        <v>42196</v>
      </c>
      <c r="J52297" s="2" t="s">
        <v>42197</v>
      </c>
      <c r="K52297" s="2" t="s">
        <v>42196</v>
      </c>
      <c r="L52297" s="2"/>
      <c r="M52297" s="2" t="s">
        <v>570</v>
      </c>
      <c r="N52297" s="2" t="s">
        <v>177</v>
      </c>
      <c r="O52297" s="2"/>
      <c r="P52297" s="2"/>
      <c r="Q52297" s="2"/>
      <c r="R52297" s="2" t="s">
        <v>83320</v>
      </c>
      <c r="S52297" s="2"/>
      <c r="T52297" s="2"/>
      <c r="U52297" s="3"/>
      <c r="V52297" s="2">
        <v>4987327238988</v>
      </c>
      <c r="W52297" s="3"/>
      <c r="X52297" s="2">
        <v>24987327238180</v>
      </c>
      <c r="Y52297" s="2"/>
      <c r="Z52297" s="2"/>
      <c r="AA52297" s="2"/>
      <c r="AB52297" s="2"/>
      <c r="AC52297" s="2"/>
      <c r="AD52297" s="2"/>
      <c r="AE52297" s="2"/>
      <c r="AF52297" s="2"/>
      <c r="AG52297" s="2"/>
      <c r="AH52297" s="2"/>
      <c r="AI52297" s="2"/>
      <c r="AJ52297" s="2"/>
      <c r="AK52297" s="2"/>
      <c r="AL52297" s="2"/>
      <c r="AM52297" s="2"/>
      <c r="AN52297" s="2"/>
      <c r="AO52297" s="2"/>
      <c r="AP52297" s="2"/>
      <c r="AQ52297" s="2"/>
      <c r="AR52297" s="2"/>
      <c r="AS52297" s="2"/>
      <c r="AT52297" s="2"/>
      <c r="AU52297" s="2"/>
    </row>
    <row r="52298" spans="1:47" x14ac:dyDescent="0.45">
      <c r="A52298" t="s">
        <v>561</v>
      </c>
      <c r="B52298" t="s">
        <v>42199</v>
      </c>
      <c r="C52298" s="1">
        <v>14987327238244</v>
      </c>
      <c r="D52298" s="1">
        <v>450</v>
      </c>
      <c r="E52298" t="s">
        <v>87</v>
      </c>
      <c r="F52298">
        <v>1.5</v>
      </c>
      <c r="G52298" t="s">
        <v>87</v>
      </c>
      <c r="H52298" t="s">
        <v>50</v>
      </c>
      <c r="I52298" t="s">
        <v>42196</v>
      </c>
      <c r="J52298" t="s">
        <v>42197</v>
      </c>
      <c r="K52298" t="s">
        <v>42196</v>
      </c>
      <c r="M52298" t="s">
        <v>570</v>
      </c>
      <c r="N52298" t="s">
        <v>177</v>
      </c>
      <c r="R52298" t="s">
        <v>83320</v>
      </c>
      <c r="T52298">
        <v>3</v>
      </c>
      <c r="V52298">
        <v>4987327238995</v>
      </c>
      <c r="X52298">
        <v>24987327238241</v>
      </c>
    </row>
    <row r="52299" spans="1:47" x14ac:dyDescent="0.45">
      <c r="A52299" s="2" t="s">
        <v>56</v>
      </c>
      <c r="B52299" s="2" t="s">
        <v>42202</v>
      </c>
      <c r="C52299" s="3">
        <v>14987327237186</v>
      </c>
      <c r="D52299" s="3">
        <v>500</v>
      </c>
      <c r="E52299" s="2" t="s">
        <v>87</v>
      </c>
      <c r="F52299" s="2">
        <v>500</v>
      </c>
      <c r="G52299" s="2" t="s">
        <v>87</v>
      </c>
      <c r="H52299" s="2" t="s">
        <v>50</v>
      </c>
      <c r="I52299" s="2" t="s">
        <v>42200</v>
      </c>
      <c r="J52299" s="2" t="s">
        <v>42201</v>
      </c>
      <c r="K52299" s="2" t="s">
        <v>42200</v>
      </c>
      <c r="L52299" s="2"/>
      <c r="M52299" s="2" t="s">
        <v>570</v>
      </c>
      <c r="N52299" s="2" t="s">
        <v>177</v>
      </c>
      <c r="O52299" s="2"/>
      <c r="P52299" s="2"/>
      <c r="Q52299" s="2"/>
      <c r="R52299" s="2" t="s">
        <v>83320</v>
      </c>
      <c r="S52299" s="2"/>
      <c r="T52299" s="2"/>
      <c r="U52299" s="3"/>
      <c r="V52299" s="2">
        <v>4987327237981</v>
      </c>
      <c r="W52299" s="3"/>
      <c r="X52299" s="2">
        <v>24987327237183</v>
      </c>
      <c r="Y52299" s="2"/>
      <c r="Z52299" s="2"/>
      <c r="AA52299" s="2"/>
      <c r="AB52299" s="2"/>
      <c r="AC52299" s="2"/>
      <c r="AD52299" s="2"/>
      <c r="AE52299" s="2"/>
      <c r="AF52299" s="2"/>
      <c r="AG52299" s="2"/>
      <c r="AH52299" s="2"/>
      <c r="AI52299" s="2"/>
      <c r="AJ52299" s="2"/>
      <c r="AK52299" s="2"/>
      <c r="AL52299" s="2"/>
      <c r="AM52299" s="2"/>
      <c r="AN52299" s="2"/>
      <c r="AO52299" s="2"/>
      <c r="AP52299" s="2"/>
      <c r="AQ52299" s="2"/>
      <c r="AR52299" s="2"/>
      <c r="AS52299" s="2"/>
      <c r="AT52299" s="2"/>
      <c r="AU52299" s="2"/>
    </row>
    <row r="52300" spans="1:47" x14ac:dyDescent="0.45">
      <c r="A52300" t="s">
        <v>561</v>
      </c>
      <c r="B52300" t="s">
        <v>42203</v>
      </c>
      <c r="C52300" s="1">
        <v>14987327237247</v>
      </c>
      <c r="D52300" s="1">
        <v>450</v>
      </c>
      <c r="E52300" t="s">
        <v>87</v>
      </c>
      <c r="F52300">
        <v>1.5</v>
      </c>
      <c r="G52300" t="s">
        <v>87</v>
      </c>
      <c r="H52300" t="s">
        <v>50</v>
      </c>
      <c r="I52300" t="s">
        <v>42200</v>
      </c>
      <c r="J52300" t="s">
        <v>42201</v>
      </c>
      <c r="K52300" t="s">
        <v>42200</v>
      </c>
      <c r="M52300" t="s">
        <v>570</v>
      </c>
      <c r="N52300" t="s">
        <v>177</v>
      </c>
      <c r="R52300" t="s">
        <v>83320</v>
      </c>
      <c r="T52300">
        <v>3</v>
      </c>
      <c r="V52300">
        <v>4987327237998</v>
      </c>
      <c r="X52300">
        <v>24987327237244</v>
      </c>
    </row>
    <row r="52301" spans="1:47" x14ac:dyDescent="0.45">
      <c r="A52301" s="2" t="s">
        <v>56</v>
      </c>
      <c r="B52301" s="2" t="s">
        <v>1929</v>
      </c>
      <c r="C52301" s="3">
        <v>14987438204374</v>
      </c>
      <c r="D52301" s="3">
        <v>500</v>
      </c>
      <c r="E52301" s="2" t="s">
        <v>87</v>
      </c>
      <c r="F52301" s="2">
        <v>500</v>
      </c>
      <c r="G52301" s="2" t="s">
        <v>87</v>
      </c>
      <c r="H52301" s="2" t="s">
        <v>50</v>
      </c>
      <c r="I52301" s="2" t="s">
        <v>1927</v>
      </c>
      <c r="J52301" s="2" t="s">
        <v>1928</v>
      </c>
      <c r="K52301" s="2" t="s">
        <v>1927</v>
      </c>
      <c r="L52301" s="2"/>
      <c r="M52301" s="2" t="s">
        <v>570</v>
      </c>
      <c r="N52301" s="2" t="s">
        <v>177</v>
      </c>
      <c r="O52301" s="2"/>
      <c r="P52301" s="2"/>
      <c r="Q52301" s="2"/>
      <c r="R52301" s="2" t="s">
        <v>83320</v>
      </c>
      <c r="S52301" s="2"/>
      <c r="T52301" s="2"/>
      <c r="U52301" s="3"/>
      <c r="V52301" s="2">
        <v>4987438904376</v>
      </c>
      <c r="W52301" s="3"/>
      <c r="X52301" s="2"/>
      <c r="Y52301" s="2"/>
      <c r="Z52301" s="2"/>
      <c r="AA52301" s="2"/>
      <c r="AB52301" s="2"/>
      <c r="AC52301" s="2"/>
      <c r="AD52301" s="2"/>
      <c r="AE52301" s="2"/>
      <c r="AF52301" s="2"/>
      <c r="AG52301" s="2"/>
      <c r="AH52301" s="2"/>
      <c r="AI52301" s="2"/>
      <c r="AJ52301" s="2"/>
      <c r="AK52301" s="2"/>
      <c r="AL52301" s="2"/>
      <c r="AM52301" s="2"/>
      <c r="AN52301" s="2"/>
      <c r="AO52301" s="2"/>
      <c r="AP52301" s="2"/>
      <c r="AQ52301" s="2"/>
      <c r="AR52301" s="2"/>
      <c r="AS52301" s="2"/>
      <c r="AT52301" s="2"/>
      <c r="AU52301" s="2"/>
    </row>
    <row r="52302" spans="1:47" x14ac:dyDescent="0.45">
      <c r="A52302" t="s">
        <v>56</v>
      </c>
      <c r="B52302" t="s">
        <v>1929</v>
      </c>
      <c r="C52302" s="1">
        <v>14987327235182</v>
      </c>
      <c r="D52302" s="1">
        <v>500</v>
      </c>
      <c r="E52302" t="s">
        <v>87</v>
      </c>
      <c r="F52302">
        <v>500</v>
      </c>
      <c r="G52302" t="s">
        <v>87</v>
      </c>
      <c r="H52302" t="s">
        <v>50</v>
      </c>
      <c r="I52302" t="s">
        <v>1927</v>
      </c>
      <c r="J52302" t="s">
        <v>1928</v>
      </c>
      <c r="K52302" t="s">
        <v>1927</v>
      </c>
      <c r="M52302" t="s">
        <v>570</v>
      </c>
      <c r="N52302" t="s">
        <v>177</v>
      </c>
      <c r="R52302" t="s">
        <v>83320</v>
      </c>
      <c r="V52302">
        <v>4987327235987</v>
      </c>
      <c r="X52302">
        <v>24987327235189</v>
      </c>
    </row>
    <row r="52303" spans="1:47" x14ac:dyDescent="0.45">
      <c r="A52303" s="2" t="s">
        <v>561</v>
      </c>
      <c r="B52303" s="2" t="s">
        <v>1930</v>
      </c>
      <c r="C52303" s="3">
        <v>14987438204329</v>
      </c>
      <c r="D52303" s="3">
        <v>750</v>
      </c>
      <c r="E52303" s="2" t="s">
        <v>87</v>
      </c>
      <c r="F52303" s="2">
        <v>2.5</v>
      </c>
      <c r="G52303" s="2" t="s">
        <v>87</v>
      </c>
      <c r="H52303" s="2" t="s">
        <v>50</v>
      </c>
      <c r="I52303" s="2" t="s">
        <v>1927</v>
      </c>
      <c r="J52303" s="2" t="s">
        <v>1928</v>
      </c>
      <c r="K52303" s="2" t="s">
        <v>1927</v>
      </c>
      <c r="L52303" s="2"/>
      <c r="M52303" s="2" t="s">
        <v>570</v>
      </c>
      <c r="N52303" s="2" t="s">
        <v>177</v>
      </c>
      <c r="O52303" s="2"/>
      <c r="P52303" s="2"/>
      <c r="Q52303" s="2"/>
      <c r="R52303" s="2" t="s">
        <v>83320</v>
      </c>
      <c r="S52303" s="2"/>
      <c r="T52303" s="2">
        <v>3</v>
      </c>
      <c r="U52303" s="3"/>
      <c r="V52303" s="2">
        <v>4987438904390</v>
      </c>
      <c r="W52303" s="3"/>
      <c r="X52303" s="2"/>
      <c r="Y52303" s="2"/>
      <c r="Z52303" s="2"/>
      <c r="AA52303" s="2"/>
      <c r="AB52303" s="2"/>
      <c r="AC52303" s="2"/>
      <c r="AD52303" s="2"/>
      <c r="AE52303" s="2"/>
      <c r="AF52303" s="2"/>
      <c r="AG52303" s="2"/>
      <c r="AH52303" s="2"/>
      <c r="AI52303" s="2"/>
      <c r="AJ52303" s="2"/>
      <c r="AK52303" s="2"/>
      <c r="AL52303" s="2"/>
      <c r="AM52303" s="2"/>
      <c r="AN52303" s="2"/>
      <c r="AO52303" s="2"/>
      <c r="AP52303" s="2"/>
      <c r="AQ52303" s="2"/>
      <c r="AR52303" s="2"/>
      <c r="AS52303" s="2"/>
      <c r="AT52303" s="2"/>
      <c r="AU52303" s="2"/>
    </row>
    <row r="52304" spans="1:47" x14ac:dyDescent="0.45">
      <c r="A52304" t="s">
        <v>561</v>
      </c>
      <c r="B52304" t="s">
        <v>1930</v>
      </c>
      <c r="C52304" s="1">
        <v>14987327235243</v>
      </c>
      <c r="D52304" s="1">
        <v>750</v>
      </c>
      <c r="E52304" t="s">
        <v>87</v>
      </c>
      <c r="F52304">
        <v>2.5</v>
      </c>
      <c r="G52304" t="s">
        <v>87</v>
      </c>
      <c r="H52304" t="s">
        <v>50</v>
      </c>
      <c r="I52304" t="s">
        <v>1927</v>
      </c>
      <c r="J52304" t="s">
        <v>1928</v>
      </c>
      <c r="K52304" t="s">
        <v>1927</v>
      </c>
      <c r="M52304" t="s">
        <v>570</v>
      </c>
      <c r="N52304" t="s">
        <v>177</v>
      </c>
      <c r="R52304" t="s">
        <v>83320</v>
      </c>
      <c r="T52304">
        <v>3</v>
      </c>
      <c r="V52304">
        <v>4987327235994</v>
      </c>
      <c r="X52304">
        <v>24987327235240</v>
      </c>
    </row>
    <row r="52305" spans="1:47" x14ac:dyDescent="0.45">
      <c r="A52305" s="2" t="s">
        <v>56</v>
      </c>
      <c r="B52305" s="2" t="s">
        <v>42206</v>
      </c>
      <c r="C52305" s="3">
        <v>14987327213180</v>
      </c>
      <c r="D52305" s="3">
        <v>500</v>
      </c>
      <c r="E52305" s="2" t="s">
        <v>87</v>
      </c>
      <c r="F52305" s="2">
        <v>500</v>
      </c>
      <c r="G52305" s="2" t="s">
        <v>87</v>
      </c>
      <c r="H52305" s="2" t="s">
        <v>50</v>
      </c>
      <c r="I52305" s="2" t="s">
        <v>42204</v>
      </c>
      <c r="J52305" s="2" t="s">
        <v>42205</v>
      </c>
      <c r="K52305" s="2" t="s">
        <v>42204</v>
      </c>
      <c r="L52305" s="2"/>
      <c r="M52305" s="2" t="s">
        <v>570</v>
      </c>
      <c r="N52305" s="2" t="s">
        <v>177</v>
      </c>
      <c r="O52305" s="2"/>
      <c r="P52305" s="2"/>
      <c r="Q52305" s="2"/>
      <c r="R52305" s="2" t="s">
        <v>83320</v>
      </c>
      <c r="S52305" s="2"/>
      <c r="T52305" s="2"/>
      <c r="U52305" s="3"/>
      <c r="V52305" s="2">
        <v>4987327213985</v>
      </c>
      <c r="W52305" s="3"/>
      <c r="X52305" s="2">
        <v>24987327213187</v>
      </c>
      <c r="Y52305" s="2"/>
      <c r="Z52305" s="2"/>
      <c r="AA52305" s="2"/>
      <c r="AB52305" s="2"/>
      <c r="AC52305" s="2"/>
      <c r="AD52305" s="2"/>
      <c r="AE52305" s="2"/>
      <c r="AF52305" s="2"/>
      <c r="AG52305" s="2"/>
      <c r="AH52305" s="2"/>
      <c r="AI52305" s="2"/>
      <c r="AJ52305" s="2"/>
      <c r="AK52305" s="2"/>
      <c r="AL52305" s="2"/>
      <c r="AM52305" s="2"/>
      <c r="AN52305" s="2"/>
      <c r="AO52305" s="2"/>
      <c r="AP52305" s="2"/>
      <c r="AQ52305" s="2"/>
      <c r="AR52305" s="2"/>
      <c r="AS52305" s="2"/>
      <c r="AT52305" s="2"/>
      <c r="AU52305" s="2"/>
    </row>
    <row r="52306" spans="1:47" x14ac:dyDescent="0.45">
      <c r="A52306" t="s">
        <v>56</v>
      </c>
      <c r="B52306" t="s">
        <v>42206</v>
      </c>
      <c r="C52306" s="1">
        <v>14987032146155</v>
      </c>
      <c r="D52306" s="1">
        <v>500</v>
      </c>
      <c r="E52306" t="s">
        <v>87</v>
      </c>
      <c r="F52306">
        <v>500</v>
      </c>
      <c r="G52306" t="s">
        <v>87</v>
      </c>
      <c r="H52306" t="s">
        <v>50</v>
      </c>
      <c r="I52306" t="s">
        <v>42204</v>
      </c>
      <c r="J52306" t="s">
        <v>42205</v>
      </c>
      <c r="K52306" t="s">
        <v>42204</v>
      </c>
      <c r="M52306" t="s">
        <v>570</v>
      </c>
      <c r="N52306" t="s">
        <v>177</v>
      </c>
      <c r="R52306" t="s">
        <v>83320</v>
      </c>
      <c r="V52306">
        <v>4987032146103</v>
      </c>
    </row>
    <row r="52307" spans="1:47" x14ac:dyDescent="0.45">
      <c r="A52307" s="2" t="s">
        <v>561</v>
      </c>
      <c r="B52307" s="2" t="s">
        <v>42207</v>
      </c>
      <c r="C52307" s="3">
        <v>14987327213241</v>
      </c>
      <c r="D52307" s="3">
        <v>450</v>
      </c>
      <c r="E52307" s="2" t="s">
        <v>87</v>
      </c>
      <c r="F52307" s="2">
        <v>1.5</v>
      </c>
      <c r="G52307" s="2" t="s">
        <v>87</v>
      </c>
      <c r="H52307" s="2" t="s">
        <v>50</v>
      </c>
      <c r="I52307" s="2" t="s">
        <v>42204</v>
      </c>
      <c r="J52307" s="2" t="s">
        <v>42205</v>
      </c>
      <c r="K52307" s="2" t="s">
        <v>42204</v>
      </c>
      <c r="L52307" s="2"/>
      <c r="M52307" s="2" t="s">
        <v>570</v>
      </c>
      <c r="N52307" s="2" t="s">
        <v>177</v>
      </c>
      <c r="O52307" s="2"/>
      <c r="P52307" s="2"/>
      <c r="Q52307" s="2"/>
      <c r="R52307" s="2" t="s">
        <v>83320</v>
      </c>
      <c r="S52307" s="2"/>
      <c r="T52307" s="2">
        <v>3</v>
      </c>
      <c r="U52307" s="3"/>
      <c r="V52307" s="2">
        <v>4987327213992</v>
      </c>
      <c r="W52307" s="3"/>
      <c r="X52307" s="2">
        <v>24987327213248</v>
      </c>
      <c r="Y52307" s="2"/>
      <c r="Z52307" s="2"/>
      <c r="AA52307" s="2"/>
      <c r="AB52307" s="2"/>
      <c r="AC52307" s="2"/>
      <c r="AD52307" s="2"/>
      <c r="AE52307" s="2"/>
      <c r="AF52307" s="2"/>
      <c r="AG52307" s="2"/>
      <c r="AH52307" s="2"/>
      <c r="AI52307" s="2"/>
      <c r="AJ52307" s="2"/>
      <c r="AK52307" s="2"/>
      <c r="AL52307" s="2"/>
      <c r="AM52307" s="2"/>
      <c r="AN52307" s="2"/>
      <c r="AO52307" s="2"/>
      <c r="AP52307" s="2"/>
      <c r="AQ52307" s="2"/>
      <c r="AR52307" s="2"/>
      <c r="AS52307" s="2"/>
      <c r="AT52307" s="2"/>
      <c r="AU52307" s="2"/>
    </row>
    <row r="52308" spans="1:47" x14ac:dyDescent="0.45">
      <c r="A52308" t="s">
        <v>561</v>
      </c>
      <c r="B52308" t="s">
        <v>42207</v>
      </c>
      <c r="C52308" s="1">
        <v>14987032146124</v>
      </c>
      <c r="D52308" s="1">
        <v>441</v>
      </c>
      <c r="E52308" t="s">
        <v>87</v>
      </c>
      <c r="F52308">
        <v>1.5</v>
      </c>
      <c r="G52308" t="s">
        <v>87</v>
      </c>
      <c r="H52308" t="s">
        <v>50</v>
      </c>
      <c r="I52308" t="s">
        <v>42204</v>
      </c>
      <c r="J52308" t="s">
        <v>42205</v>
      </c>
      <c r="K52308" t="s">
        <v>42204</v>
      </c>
      <c r="M52308" t="s">
        <v>570</v>
      </c>
      <c r="N52308" t="s">
        <v>177</v>
      </c>
      <c r="R52308" t="s">
        <v>83320</v>
      </c>
      <c r="T52308">
        <v>3</v>
      </c>
      <c r="V52308">
        <v>4987032146004</v>
      </c>
    </row>
    <row r="52309" spans="1:47" x14ac:dyDescent="0.45">
      <c r="A52309" s="2" t="s">
        <v>56</v>
      </c>
      <c r="B52309" s="2" t="s">
        <v>4721</v>
      </c>
      <c r="C52309" s="3">
        <v>14987222683378</v>
      </c>
      <c r="D52309" s="3">
        <v>250</v>
      </c>
      <c r="E52309" s="2" t="s">
        <v>87</v>
      </c>
      <c r="F52309" s="2">
        <v>250</v>
      </c>
      <c r="G52309" s="2" t="s">
        <v>87</v>
      </c>
      <c r="H52309" s="2" t="s">
        <v>84</v>
      </c>
      <c r="I52309" s="2" t="s">
        <v>4718</v>
      </c>
      <c r="J52309" s="2" t="s">
        <v>4719</v>
      </c>
      <c r="K52309" s="2" t="s">
        <v>4718</v>
      </c>
      <c r="L52309" s="2"/>
      <c r="M52309" s="2" t="s">
        <v>4720</v>
      </c>
      <c r="N52309" s="2" t="s">
        <v>85</v>
      </c>
      <c r="O52309" s="2"/>
      <c r="P52309" s="2"/>
      <c r="Q52309" s="2"/>
      <c r="R52309" s="2" t="s">
        <v>83320</v>
      </c>
      <c r="S52309" s="2"/>
      <c r="T52309" s="2"/>
      <c r="U52309" s="3"/>
      <c r="V52309" s="2">
        <v>4987222736459</v>
      </c>
      <c r="W52309" s="3"/>
      <c r="X52309" s="2">
        <v>24987222683375</v>
      </c>
      <c r="Y52309" s="2"/>
      <c r="Z52309" s="2"/>
      <c r="AA52309" s="2"/>
      <c r="AB52309" s="2"/>
      <c r="AC52309" s="2"/>
      <c r="AD52309" s="2"/>
      <c r="AE52309" s="2"/>
      <c r="AF52309" s="2"/>
      <c r="AG52309" s="2"/>
      <c r="AH52309" s="2"/>
      <c r="AI52309" s="2"/>
      <c r="AJ52309" s="2"/>
      <c r="AK52309" s="2"/>
      <c r="AL52309" s="2"/>
      <c r="AM52309" s="2"/>
      <c r="AN52309" s="2"/>
      <c r="AO52309" s="2"/>
      <c r="AP52309" s="2"/>
      <c r="AQ52309" s="2"/>
      <c r="AR52309" s="2"/>
      <c r="AS52309" s="2"/>
      <c r="AT52309" s="2"/>
      <c r="AU52309" s="2"/>
    </row>
    <row r="52310" spans="1:47" x14ac:dyDescent="0.45">
      <c r="A52310" t="s">
        <v>1236</v>
      </c>
      <c r="B52310" t="s">
        <v>31594</v>
      </c>
      <c r="C52310" s="1">
        <v>14987087042211</v>
      </c>
      <c r="D52310" s="1">
        <v>250</v>
      </c>
      <c r="E52310" t="s">
        <v>87</v>
      </c>
      <c r="F52310">
        <v>250</v>
      </c>
      <c r="G52310" t="s">
        <v>87</v>
      </c>
      <c r="H52310" t="s">
        <v>84</v>
      </c>
      <c r="I52310" t="s">
        <v>4718</v>
      </c>
      <c r="J52310" t="s">
        <v>4719</v>
      </c>
      <c r="K52310" t="s">
        <v>4718</v>
      </c>
      <c r="M52310" t="s">
        <v>4720</v>
      </c>
      <c r="N52310" t="s">
        <v>85</v>
      </c>
      <c r="R52310" t="s">
        <v>83320</v>
      </c>
      <c r="V52310">
        <v>4987087042221</v>
      </c>
      <c r="X52310">
        <v>24987087042218</v>
      </c>
    </row>
    <row r="52311" spans="1:47" x14ac:dyDescent="0.45">
      <c r="A52311" s="2" t="s">
        <v>56</v>
      </c>
      <c r="B52311" s="2" t="s">
        <v>38670</v>
      </c>
      <c r="C52311" s="3">
        <v>14987286103065</v>
      </c>
      <c r="D52311" s="3">
        <v>15000</v>
      </c>
      <c r="E52311" s="2" t="s">
        <v>87</v>
      </c>
      <c r="F52311" s="2">
        <v>15000</v>
      </c>
      <c r="G52311" s="2" t="s">
        <v>87</v>
      </c>
      <c r="H52311" s="2" t="s">
        <v>50</v>
      </c>
      <c r="I52311" s="2" t="s">
        <v>38661</v>
      </c>
      <c r="J52311" s="2" t="s">
        <v>38662</v>
      </c>
      <c r="K52311" s="2" t="s">
        <v>38663</v>
      </c>
      <c r="L52311" s="2"/>
      <c r="M52311" s="2" t="s">
        <v>577</v>
      </c>
      <c r="N52311" s="2" t="s">
        <v>36</v>
      </c>
      <c r="O52311" s="2"/>
      <c r="P52311" s="2"/>
      <c r="Q52311" s="2"/>
      <c r="R52311" s="2" t="s">
        <v>83320</v>
      </c>
      <c r="S52311" s="2"/>
      <c r="T52311" s="2"/>
      <c r="U52311" s="3"/>
      <c r="V52311" s="2">
        <v>4987286803029</v>
      </c>
      <c r="W52311" s="3"/>
      <c r="X52311" s="2">
        <v>24987286103062</v>
      </c>
      <c r="Y52311" s="2"/>
      <c r="Z52311" s="2"/>
      <c r="AA52311" s="2"/>
      <c r="AB52311" s="2"/>
      <c r="AC52311" s="2"/>
      <c r="AD52311" s="2"/>
      <c r="AE52311" s="2"/>
      <c r="AF52311" s="2"/>
      <c r="AG52311" s="2"/>
      <c r="AH52311" s="2"/>
      <c r="AI52311" s="2"/>
      <c r="AJ52311" s="2"/>
      <c r="AK52311" s="2"/>
      <c r="AL52311" s="2"/>
      <c r="AM52311" s="2"/>
      <c r="AN52311" s="2"/>
      <c r="AO52311" s="2"/>
      <c r="AP52311" s="2"/>
      <c r="AQ52311" s="2"/>
      <c r="AR52311" s="2"/>
      <c r="AS52311" s="2"/>
      <c r="AT52311" s="2"/>
      <c r="AU52311" s="2"/>
    </row>
    <row r="52312" spans="1:47" x14ac:dyDescent="0.45">
      <c r="A52312" t="s">
        <v>56</v>
      </c>
      <c r="B52312" t="s">
        <v>38671</v>
      </c>
      <c r="C52312" s="1">
        <v>14987286103027</v>
      </c>
      <c r="D52312" s="1">
        <v>5000</v>
      </c>
      <c r="E52312" t="s">
        <v>87</v>
      </c>
      <c r="F52312">
        <v>5000</v>
      </c>
      <c r="G52312" t="s">
        <v>87</v>
      </c>
      <c r="H52312" t="s">
        <v>50</v>
      </c>
      <c r="I52312" t="s">
        <v>38661</v>
      </c>
      <c r="J52312" t="s">
        <v>38662</v>
      </c>
      <c r="K52312" t="s">
        <v>38663</v>
      </c>
      <c r="M52312" t="s">
        <v>577</v>
      </c>
      <c r="N52312" t="s">
        <v>36</v>
      </c>
      <c r="R52312" t="s">
        <v>83320</v>
      </c>
      <c r="V52312">
        <v>4987286803029</v>
      </c>
      <c r="X52312">
        <v>24987286103024</v>
      </c>
    </row>
    <row r="52313" spans="1:47" x14ac:dyDescent="0.45">
      <c r="A52313" s="2" t="s">
        <v>56</v>
      </c>
      <c r="B52313" s="2" t="s">
        <v>38671</v>
      </c>
      <c r="C52313" s="3">
        <v>14987394110733</v>
      </c>
      <c r="D52313" s="3">
        <v>5000</v>
      </c>
      <c r="E52313" s="2" t="s">
        <v>87</v>
      </c>
      <c r="F52313" s="2">
        <v>5000</v>
      </c>
      <c r="G52313" s="2" t="s">
        <v>87</v>
      </c>
      <c r="H52313" s="2" t="s">
        <v>50</v>
      </c>
      <c r="I52313" s="2" t="s">
        <v>38661</v>
      </c>
      <c r="J52313" s="2" t="s">
        <v>58623</v>
      </c>
      <c r="K52313" s="2" t="s">
        <v>58624</v>
      </c>
      <c r="L52313" s="2"/>
      <c r="M52313" s="2" t="s">
        <v>577</v>
      </c>
      <c r="N52313" s="2" t="s">
        <v>177</v>
      </c>
      <c r="O52313" s="2"/>
      <c r="P52313" s="2"/>
      <c r="Q52313" s="2"/>
      <c r="R52313" s="2" t="s">
        <v>83320</v>
      </c>
      <c r="S52313" s="2"/>
      <c r="T52313" s="2"/>
      <c r="U52313" s="3"/>
      <c r="V52313" s="2">
        <v>4987394120735</v>
      </c>
      <c r="W52313" s="3"/>
      <c r="X52313" s="2"/>
      <c r="Y52313" s="2"/>
      <c r="Z52313" s="2"/>
      <c r="AA52313" s="2"/>
      <c r="AB52313" s="2"/>
      <c r="AC52313" s="2"/>
      <c r="AD52313" s="2"/>
      <c r="AE52313" s="2"/>
      <c r="AF52313" s="2"/>
      <c r="AG52313" s="2"/>
      <c r="AH52313" s="2"/>
      <c r="AI52313" s="2"/>
      <c r="AJ52313" s="2"/>
      <c r="AK52313" s="2"/>
      <c r="AL52313" s="2"/>
      <c r="AM52313" s="2"/>
      <c r="AN52313" s="2"/>
      <c r="AO52313" s="2"/>
      <c r="AP52313" s="2"/>
      <c r="AQ52313" s="2"/>
      <c r="AR52313" s="2"/>
      <c r="AS52313" s="2"/>
      <c r="AT52313" s="2"/>
      <c r="AU52313" s="2"/>
    </row>
    <row r="52314" spans="1:47" x14ac:dyDescent="0.45">
      <c r="A52314" t="s">
        <v>56</v>
      </c>
      <c r="B52314" t="s">
        <v>38672</v>
      </c>
      <c r="C52314" s="1">
        <v>14987286105625</v>
      </c>
      <c r="D52314" s="1">
        <v>500</v>
      </c>
      <c r="E52314" t="s">
        <v>87</v>
      </c>
      <c r="F52314">
        <v>500</v>
      </c>
      <c r="G52314" t="s">
        <v>87</v>
      </c>
      <c r="H52314" t="s">
        <v>50</v>
      </c>
      <c r="I52314" t="s">
        <v>38661</v>
      </c>
      <c r="J52314" t="s">
        <v>38662</v>
      </c>
      <c r="K52314" t="s">
        <v>38663</v>
      </c>
      <c r="M52314" t="s">
        <v>577</v>
      </c>
      <c r="N52314" t="s">
        <v>36</v>
      </c>
      <c r="R52314" t="s">
        <v>83320</v>
      </c>
      <c r="V52314">
        <v>4987286805627</v>
      </c>
      <c r="X52314">
        <v>24987286105622</v>
      </c>
    </row>
    <row r="52315" spans="1:47" x14ac:dyDescent="0.45">
      <c r="A52315" s="2" t="s">
        <v>56</v>
      </c>
      <c r="B52315" s="2" t="s">
        <v>38672</v>
      </c>
      <c r="C52315" s="3">
        <v>14987394110719</v>
      </c>
      <c r="D52315" s="3">
        <v>500</v>
      </c>
      <c r="E52315" s="2" t="s">
        <v>87</v>
      </c>
      <c r="F52315" s="2">
        <v>500</v>
      </c>
      <c r="G52315" s="2" t="s">
        <v>87</v>
      </c>
      <c r="H52315" s="2" t="s">
        <v>50</v>
      </c>
      <c r="I52315" s="2" t="s">
        <v>38661</v>
      </c>
      <c r="J52315" s="2" t="s">
        <v>58623</v>
      </c>
      <c r="K52315" s="2" t="s">
        <v>58624</v>
      </c>
      <c r="L52315" s="2"/>
      <c r="M52315" s="2" t="s">
        <v>577</v>
      </c>
      <c r="N52315" s="2" t="s">
        <v>177</v>
      </c>
      <c r="O52315" s="2"/>
      <c r="P52315" s="2"/>
      <c r="Q52315" s="2"/>
      <c r="R52315" s="2" t="s">
        <v>83320</v>
      </c>
      <c r="S52315" s="2"/>
      <c r="T52315" s="2"/>
      <c r="U52315" s="3"/>
      <c r="V52315" s="2">
        <v>4987394120711</v>
      </c>
      <c r="W52315" s="3"/>
      <c r="X52315" s="2"/>
      <c r="Y52315" s="2"/>
      <c r="Z52315" s="2"/>
      <c r="AA52315" s="2"/>
      <c r="AB52315" s="2"/>
      <c r="AC52315" s="2"/>
      <c r="AD52315" s="2"/>
      <c r="AE52315" s="2"/>
      <c r="AF52315" s="2"/>
      <c r="AG52315" s="2"/>
      <c r="AH52315" s="2"/>
      <c r="AI52315" s="2"/>
      <c r="AJ52315" s="2"/>
      <c r="AK52315" s="2"/>
      <c r="AL52315" s="2"/>
      <c r="AM52315" s="2"/>
      <c r="AN52315" s="2"/>
      <c r="AO52315" s="2"/>
      <c r="AP52315" s="2"/>
      <c r="AQ52315" s="2"/>
      <c r="AR52315" s="2"/>
      <c r="AS52315" s="2"/>
      <c r="AT52315" s="2"/>
      <c r="AU52315" s="2"/>
    </row>
    <row r="52316" spans="1:47" x14ac:dyDescent="0.45">
      <c r="A52316" t="s">
        <v>561</v>
      </c>
      <c r="B52316" t="s">
        <v>38664</v>
      </c>
      <c r="C52316" s="1">
        <v>14987286101627</v>
      </c>
      <c r="D52316" s="1">
        <v>210</v>
      </c>
      <c r="E52316" t="s">
        <v>87</v>
      </c>
      <c r="F52316">
        <v>0.2</v>
      </c>
      <c r="G52316" t="s">
        <v>87</v>
      </c>
      <c r="H52316" t="s">
        <v>50</v>
      </c>
      <c r="I52316" t="s">
        <v>38661</v>
      </c>
      <c r="J52316" t="s">
        <v>38662</v>
      </c>
      <c r="K52316" t="s">
        <v>38663</v>
      </c>
      <c r="M52316" t="s">
        <v>577</v>
      </c>
      <c r="N52316" t="s">
        <v>36</v>
      </c>
      <c r="R52316" t="s">
        <v>83320</v>
      </c>
      <c r="T52316">
        <v>3</v>
      </c>
      <c r="V52316">
        <v>4987286801629</v>
      </c>
      <c r="X52316">
        <v>24987286101624</v>
      </c>
    </row>
    <row r="52317" spans="1:47" x14ac:dyDescent="0.45">
      <c r="A52317" s="2" t="s">
        <v>561</v>
      </c>
      <c r="B52317" s="2" t="s">
        <v>38665</v>
      </c>
      <c r="C52317" s="3">
        <v>14987286101634</v>
      </c>
      <c r="D52317" s="3">
        <v>346.5</v>
      </c>
      <c r="E52317" s="2" t="s">
        <v>87</v>
      </c>
      <c r="F52317" s="2">
        <v>0.33</v>
      </c>
      <c r="G52317" s="2" t="s">
        <v>87</v>
      </c>
      <c r="H52317" s="2" t="s">
        <v>50</v>
      </c>
      <c r="I52317" s="2" t="s">
        <v>38661</v>
      </c>
      <c r="J52317" s="2" t="s">
        <v>38662</v>
      </c>
      <c r="K52317" s="2" t="s">
        <v>38663</v>
      </c>
      <c r="L52317" s="2"/>
      <c r="M52317" s="2" t="s">
        <v>577</v>
      </c>
      <c r="N52317" s="2" t="s">
        <v>36</v>
      </c>
      <c r="O52317" s="2"/>
      <c r="P52317" s="2"/>
      <c r="Q52317" s="2"/>
      <c r="R52317" s="2" t="s">
        <v>83320</v>
      </c>
      <c r="S52317" s="2"/>
      <c r="T52317" s="2">
        <v>3</v>
      </c>
      <c r="U52317" s="3"/>
      <c r="V52317" s="2">
        <v>4987286801636</v>
      </c>
      <c r="W52317" s="3"/>
      <c r="X52317" s="2">
        <v>24987286101631</v>
      </c>
      <c r="Y52317" s="2"/>
      <c r="Z52317" s="2"/>
      <c r="AA52317" s="2"/>
      <c r="AB52317" s="2"/>
      <c r="AC52317" s="2"/>
      <c r="AD52317" s="2"/>
      <c r="AE52317" s="2"/>
      <c r="AF52317" s="2"/>
      <c r="AG52317" s="2"/>
      <c r="AH52317" s="2"/>
      <c r="AI52317" s="2"/>
      <c r="AJ52317" s="2"/>
      <c r="AK52317" s="2"/>
      <c r="AL52317" s="2"/>
      <c r="AM52317" s="2"/>
      <c r="AN52317" s="2"/>
      <c r="AO52317" s="2"/>
      <c r="AP52317" s="2"/>
      <c r="AQ52317" s="2"/>
      <c r="AR52317" s="2"/>
      <c r="AS52317" s="2"/>
      <c r="AT52317" s="2"/>
      <c r="AU52317" s="2"/>
    </row>
    <row r="52318" spans="1:47" x14ac:dyDescent="0.45">
      <c r="A52318" t="s">
        <v>561</v>
      </c>
      <c r="B52318" t="s">
        <v>38665</v>
      </c>
      <c r="C52318" s="1">
        <v>14987286101641</v>
      </c>
      <c r="D52318" s="1">
        <v>1650</v>
      </c>
      <c r="E52318" t="s">
        <v>87</v>
      </c>
      <c r="F52318">
        <v>0.33</v>
      </c>
      <c r="G52318" t="s">
        <v>87</v>
      </c>
      <c r="H52318" t="s">
        <v>50</v>
      </c>
      <c r="I52318" t="s">
        <v>38661</v>
      </c>
      <c r="J52318" t="s">
        <v>38662</v>
      </c>
      <c r="K52318" t="s">
        <v>38663</v>
      </c>
      <c r="M52318" t="s">
        <v>577</v>
      </c>
      <c r="N52318" t="s">
        <v>36</v>
      </c>
      <c r="R52318" t="s">
        <v>83320</v>
      </c>
      <c r="T52318">
        <v>3</v>
      </c>
      <c r="V52318">
        <v>4987286801636</v>
      </c>
      <c r="X52318">
        <v>24987286101648</v>
      </c>
    </row>
    <row r="52319" spans="1:47" x14ac:dyDescent="0.45">
      <c r="A52319" s="2" t="s">
        <v>561</v>
      </c>
      <c r="B52319" s="2" t="s">
        <v>38666</v>
      </c>
      <c r="C52319" s="3">
        <v>14987286101658</v>
      </c>
      <c r="D52319" s="3">
        <v>420</v>
      </c>
      <c r="E52319" s="2" t="s">
        <v>87</v>
      </c>
      <c r="F52319" s="2">
        <v>0.4</v>
      </c>
      <c r="G52319" s="2" t="s">
        <v>87</v>
      </c>
      <c r="H52319" s="2" t="s">
        <v>50</v>
      </c>
      <c r="I52319" s="2" t="s">
        <v>38661</v>
      </c>
      <c r="J52319" s="2" t="s">
        <v>38662</v>
      </c>
      <c r="K52319" s="2" t="s">
        <v>38663</v>
      </c>
      <c r="L52319" s="2"/>
      <c r="M52319" s="2" t="s">
        <v>577</v>
      </c>
      <c r="N52319" s="2" t="s">
        <v>36</v>
      </c>
      <c r="O52319" s="2"/>
      <c r="P52319" s="2"/>
      <c r="Q52319" s="2"/>
      <c r="R52319" s="2" t="s">
        <v>83320</v>
      </c>
      <c r="S52319" s="2"/>
      <c r="T52319" s="2">
        <v>3</v>
      </c>
      <c r="U52319" s="3"/>
      <c r="V52319" s="2">
        <v>4987286801650</v>
      </c>
      <c r="W52319" s="3"/>
      <c r="X52319" s="2">
        <v>24987286101655</v>
      </c>
      <c r="Y52319" s="2"/>
      <c r="Z52319" s="2"/>
      <c r="AA52319" s="2"/>
      <c r="AB52319" s="2"/>
      <c r="AC52319" s="2"/>
      <c r="AD52319" s="2"/>
      <c r="AE52319" s="2"/>
      <c r="AF52319" s="2"/>
      <c r="AG52319" s="2"/>
      <c r="AH52319" s="2"/>
      <c r="AI52319" s="2"/>
      <c r="AJ52319" s="2"/>
      <c r="AK52319" s="2"/>
      <c r="AL52319" s="2"/>
      <c r="AM52319" s="2"/>
      <c r="AN52319" s="2"/>
      <c r="AO52319" s="2"/>
      <c r="AP52319" s="2"/>
      <c r="AQ52319" s="2"/>
      <c r="AR52319" s="2"/>
      <c r="AS52319" s="2"/>
      <c r="AT52319" s="2"/>
      <c r="AU52319" s="2"/>
    </row>
    <row r="52320" spans="1:47" x14ac:dyDescent="0.45">
      <c r="A52320" t="s">
        <v>561</v>
      </c>
      <c r="B52320" t="s">
        <v>38666</v>
      </c>
      <c r="C52320" s="1">
        <v>14987286101665</v>
      </c>
      <c r="D52320" s="1">
        <v>1700</v>
      </c>
      <c r="E52320" t="s">
        <v>87</v>
      </c>
      <c r="F52320">
        <v>0.4</v>
      </c>
      <c r="G52320" t="s">
        <v>87</v>
      </c>
      <c r="H52320" t="s">
        <v>50</v>
      </c>
      <c r="I52320" t="s">
        <v>38661</v>
      </c>
      <c r="J52320" t="s">
        <v>38662</v>
      </c>
      <c r="K52320" t="s">
        <v>38663</v>
      </c>
      <c r="M52320" t="s">
        <v>577</v>
      </c>
      <c r="N52320" t="s">
        <v>36</v>
      </c>
      <c r="R52320" t="s">
        <v>83320</v>
      </c>
      <c r="T52320">
        <v>3</v>
      </c>
      <c r="V52320">
        <v>4987286801650</v>
      </c>
      <c r="Y52320">
        <v>20151029</v>
      </c>
    </row>
    <row r="52321" spans="1:47" x14ac:dyDescent="0.45">
      <c r="A52321" s="2" t="s">
        <v>561</v>
      </c>
      <c r="B52321" s="2" t="s">
        <v>38667</v>
      </c>
      <c r="C52321" s="3">
        <v>14987286101672</v>
      </c>
      <c r="D52321" s="3">
        <v>525</v>
      </c>
      <c r="E52321" s="2" t="s">
        <v>87</v>
      </c>
      <c r="F52321" s="2">
        <v>0.5</v>
      </c>
      <c r="G52321" s="2" t="s">
        <v>87</v>
      </c>
      <c r="H52321" s="2" t="s">
        <v>50</v>
      </c>
      <c r="I52321" s="2" t="s">
        <v>38661</v>
      </c>
      <c r="J52321" s="2" t="s">
        <v>38662</v>
      </c>
      <c r="K52321" s="2" t="s">
        <v>38663</v>
      </c>
      <c r="L52321" s="2"/>
      <c r="M52321" s="2" t="s">
        <v>577</v>
      </c>
      <c r="N52321" s="2" t="s">
        <v>36</v>
      </c>
      <c r="O52321" s="2"/>
      <c r="P52321" s="2"/>
      <c r="Q52321" s="2"/>
      <c r="R52321" s="2" t="s">
        <v>83320</v>
      </c>
      <c r="S52321" s="2"/>
      <c r="T52321" s="2">
        <v>3</v>
      </c>
      <c r="U52321" s="3"/>
      <c r="V52321" s="2">
        <v>4987286801674</v>
      </c>
      <c r="W52321" s="3"/>
      <c r="X52321" s="2">
        <v>24987286101679</v>
      </c>
      <c r="Y52321" s="2"/>
      <c r="Z52321" s="2"/>
      <c r="AA52321" s="2"/>
      <c r="AB52321" s="2"/>
      <c r="AC52321" s="2"/>
      <c r="AD52321" s="2"/>
      <c r="AE52321" s="2"/>
      <c r="AF52321" s="2"/>
      <c r="AG52321" s="2"/>
      <c r="AH52321" s="2"/>
      <c r="AI52321" s="2"/>
      <c r="AJ52321" s="2"/>
      <c r="AK52321" s="2"/>
      <c r="AL52321" s="2"/>
      <c r="AM52321" s="2"/>
      <c r="AN52321" s="2"/>
      <c r="AO52321" s="2"/>
      <c r="AP52321" s="2"/>
      <c r="AQ52321" s="2"/>
      <c r="AR52321" s="2"/>
      <c r="AS52321" s="2"/>
      <c r="AT52321" s="2"/>
      <c r="AU52321" s="2"/>
    </row>
    <row r="52322" spans="1:47" x14ac:dyDescent="0.45">
      <c r="A52322" t="s">
        <v>561</v>
      </c>
      <c r="B52322" t="s">
        <v>38667</v>
      </c>
      <c r="C52322" s="1">
        <v>14987286101689</v>
      </c>
      <c r="D52322" s="1">
        <v>2125</v>
      </c>
      <c r="E52322" t="s">
        <v>87</v>
      </c>
      <c r="F52322">
        <v>0.5</v>
      </c>
      <c r="G52322" t="s">
        <v>87</v>
      </c>
      <c r="H52322" t="s">
        <v>50</v>
      </c>
      <c r="I52322" t="s">
        <v>38661</v>
      </c>
      <c r="J52322" t="s">
        <v>38662</v>
      </c>
      <c r="K52322" t="s">
        <v>38663</v>
      </c>
      <c r="M52322" t="s">
        <v>577</v>
      </c>
      <c r="N52322" t="s">
        <v>36</v>
      </c>
      <c r="R52322" t="s">
        <v>83320</v>
      </c>
      <c r="T52322">
        <v>3</v>
      </c>
      <c r="V52322">
        <v>4987286801674</v>
      </c>
      <c r="X52322">
        <v>24987286101686</v>
      </c>
    </row>
    <row r="52323" spans="1:47" x14ac:dyDescent="0.45">
      <c r="A52323" s="2" t="s">
        <v>561</v>
      </c>
      <c r="B52323" s="2" t="s">
        <v>38668</v>
      </c>
      <c r="C52323" s="3">
        <v>14987286101696</v>
      </c>
      <c r="D52323" s="3">
        <v>703.5</v>
      </c>
      <c r="E52323" s="2" t="s">
        <v>87</v>
      </c>
      <c r="F52323" s="2">
        <v>0.67</v>
      </c>
      <c r="G52323" s="2" t="s">
        <v>87</v>
      </c>
      <c r="H52323" s="2" t="s">
        <v>50</v>
      </c>
      <c r="I52323" s="2" t="s">
        <v>38661</v>
      </c>
      <c r="J52323" s="2" t="s">
        <v>38662</v>
      </c>
      <c r="K52323" s="2" t="s">
        <v>38663</v>
      </c>
      <c r="L52323" s="2"/>
      <c r="M52323" s="2" t="s">
        <v>577</v>
      </c>
      <c r="N52323" s="2" t="s">
        <v>36</v>
      </c>
      <c r="O52323" s="2"/>
      <c r="P52323" s="2"/>
      <c r="Q52323" s="2"/>
      <c r="R52323" s="2" t="s">
        <v>83320</v>
      </c>
      <c r="S52323" s="2"/>
      <c r="T52323" s="2">
        <v>3</v>
      </c>
      <c r="U52323" s="3"/>
      <c r="V52323" s="2">
        <v>4987286801698</v>
      </c>
      <c r="W52323" s="3"/>
      <c r="X52323" s="2">
        <v>24987286101693</v>
      </c>
      <c r="Y52323" s="2"/>
      <c r="Z52323" s="2"/>
      <c r="AA52323" s="2"/>
      <c r="AB52323" s="2"/>
      <c r="AC52323" s="2"/>
      <c r="AD52323" s="2"/>
      <c r="AE52323" s="2"/>
      <c r="AF52323" s="2"/>
      <c r="AG52323" s="2"/>
      <c r="AH52323" s="2"/>
      <c r="AI52323" s="2"/>
      <c r="AJ52323" s="2"/>
      <c r="AK52323" s="2"/>
      <c r="AL52323" s="2"/>
      <c r="AM52323" s="2"/>
      <c r="AN52323" s="2"/>
      <c r="AO52323" s="2"/>
      <c r="AP52323" s="2"/>
      <c r="AQ52323" s="2"/>
      <c r="AR52323" s="2"/>
      <c r="AS52323" s="2"/>
      <c r="AT52323" s="2"/>
      <c r="AU52323" s="2"/>
    </row>
    <row r="52324" spans="1:47" x14ac:dyDescent="0.45">
      <c r="A52324" t="s">
        <v>561</v>
      </c>
      <c r="B52324" t="s">
        <v>38668</v>
      </c>
      <c r="C52324" s="1">
        <v>14987286101702</v>
      </c>
      <c r="D52324" s="1">
        <v>2512.5</v>
      </c>
      <c r="E52324" t="s">
        <v>87</v>
      </c>
      <c r="F52324">
        <v>0.67</v>
      </c>
      <c r="G52324" t="s">
        <v>87</v>
      </c>
      <c r="H52324" t="s">
        <v>50</v>
      </c>
      <c r="I52324" t="s">
        <v>38661</v>
      </c>
      <c r="J52324" t="s">
        <v>38662</v>
      </c>
      <c r="K52324" t="s">
        <v>38663</v>
      </c>
      <c r="M52324" t="s">
        <v>577</v>
      </c>
      <c r="N52324" t="s">
        <v>36</v>
      </c>
      <c r="R52324" t="s">
        <v>83320</v>
      </c>
      <c r="T52324">
        <v>3</v>
      </c>
      <c r="V52324">
        <v>4987286801698</v>
      </c>
      <c r="X52324">
        <v>24987286101709</v>
      </c>
    </row>
    <row r="52325" spans="1:47" x14ac:dyDescent="0.45">
      <c r="A52325" s="2" t="s">
        <v>561</v>
      </c>
      <c r="B52325" s="2" t="s">
        <v>38669</v>
      </c>
      <c r="C52325" s="3">
        <v>14987286101719</v>
      </c>
      <c r="D52325" s="3">
        <v>1050</v>
      </c>
      <c r="E52325" s="2" t="s">
        <v>87</v>
      </c>
      <c r="F52325" s="2">
        <v>1</v>
      </c>
      <c r="G52325" s="2" t="s">
        <v>87</v>
      </c>
      <c r="H52325" s="2" t="s">
        <v>50</v>
      </c>
      <c r="I52325" s="2" t="s">
        <v>38661</v>
      </c>
      <c r="J52325" s="2" t="s">
        <v>38662</v>
      </c>
      <c r="K52325" s="2" t="s">
        <v>38663</v>
      </c>
      <c r="L52325" s="2"/>
      <c r="M52325" s="2" t="s">
        <v>577</v>
      </c>
      <c r="N52325" s="2" t="s">
        <v>36</v>
      </c>
      <c r="O52325" s="2"/>
      <c r="P52325" s="2"/>
      <c r="Q52325" s="2"/>
      <c r="R52325" s="2" t="s">
        <v>83320</v>
      </c>
      <c r="S52325" s="2"/>
      <c r="T52325" s="2">
        <v>3</v>
      </c>
      <c r="U52325" s="3"/>
      <c r="V52325" s="2">
        <v>4987286801711</v>
      </c>
      <c r="W52325" s="3"/>
      <c r="X52325" s="2">
        <v>24987286101716</v>
      </c>
      <c r="Y52325" s="2"/>
      <c r="Z52325" s="2"/>
      <c r="AA52325" s="2"/>
      <c r="AB52325" s="2"/>
      <c r="AC52325" s="2"/>
      <c r="AD52325" s="2"/>
      <c r="AE52325" s="2"/>
      <c r="AF52325" s="2"/>
      <c r="AG52325" s="2"/>
      <c r="AH52325" s="2"/>
      <c r="AI52325" s="2"/>
      <c r="AJ52325" s="2"/>
      <c r="AK52325" s="2"/>
      <c r="AL52325" s="2"/>
      <c r="AM52325" s="2"/>
      <c r="AN52325" s="2"/>
      <c r="AO52325" s="2"/>
      <c r="AP52325" s="2"/>
      <c r="AQ52325" s="2"/>
      <c r="AR52325" s="2"/>
      <c r="AS52325" s="2"/>
      <c r="AT52325" s="2"/>
      <c r="AU52325" s="2"/>
    </row>
    <row r="52326" spans="1:47" x14ac:dyDescent="0.45">
      <c r="A52326" t="s">
        <v>561</v>
      </c>
      <c r="B52326" t="s">
        <v>38669</v>
      </c>
      <c r="C52326" s="1">
        <v>14987286101726</v>
      </c>
      <c r="D52326" s="1">
        <v>3250</v>
      </c>
      <c r="E52326" t="s">
        <v>87</v>
      </c>
      <c r="F52326">
        <v>1</v>
      </c>
      <c r="G52326" t="s">
        <v>87</v>
      </c>
      <c r="H52326" t="s">
        <v>50</v>
      </c>
      <c r="I52326" t="s">
        <v>38661</v>
      </c>
      <c r="J52326" t="s">
        <v>38662</v>
      </c>
      <c r="K52326" t="s">
        <v>38663</v>
      </c>
      <c r="M52326" t="s">
        <v>577</v>
      </c>
      <c r="N52326" t="s">
        <v>36</v>
      </c>
      <c r="R52326" t="s">
        <v>83320</v>
      </c>
      <c r="T52326">
        <v>3</v>
      </c>
      <c r="V52326">
        <v>4987286801711</v>
      </c>
      <c r="X52326">
        <v>24987286101723</v>
      </c>
    </row>
    <row r="52327" spans="1:47" x14ac:dyDescent="0.45">
      <c r="A52327" s="2" t="s">
        <v>56</v>
      </c>
      <c r="B52327" s="2" t="s">
        <v>44961</v>
      </c>
      <c r="C52327" s="3">
        <v>14987039126884</v>
      </c>
      <c r="D52327" s="3">
        <v>5000</v>
      </c>
      <c r="E52327" s="2" t="s">
        <v>87</v>
      </c>
      <c r="F52327" s="2">
        <v>5000</v>
      </c>
      <c r="G52327" s="2" t="s">
        <v>87</v>
      </c>
      <c r="H52327" s="2" t="s">
        <v>50</v>
      </c>
      <c r="I52327" s="2" t="s">
        <v>44957</v>
      </c>
      <c r="J52327" s="2" t="s">
        <v>44958</v>
      </c>
      <c r="K52327" s="2" t="s">
        <v>44959</v>
      </c>
      <c r="L52327" s="2">
        <v>20260331</v>
      </c>
      <c r="M52327" s="2" t="s">
        <v>577</v>
      </c>
      <c r="N52327" s="2" t="s">
        <v>177</v>
      </c>
      <c r="O52327" s="2"/>
      <c r="P52327" s="2"/>
      <c r="Q52327" s="2"/>
      <c r="R52327" s="2" t="s">
        <v>83320</v>
      </c>
      <c r="S52327" s="2"/>
      <c r="T52327" s="2"/>
      <c r="U52327" s="3"/>
      <c r="V52327" s="2"/>
      <c r="W52327" s="3"/>
      <c r="X52327" s="2"/>
      <c r="Y52327" s="2">
        <v>20120720</v>
      </c>
      <c r="Z52327" s="2"/>
      <c r="AA52327" s="2"/>
      <c r="AB52327" s="2"/>
      <c r="AC52327" s="2"/>
      <c r="AD52327" s="2"/>
      <c r="AE52327" s="2"/>
      <c r="AF52327" s="2"/>
      <c r="AG52327" s="2"/>
      <c r="AH52327" s="2"/>
      <c r="AI52327" s="2"/>
      <c r="AJ52327" s="2"/>
      <c r="AK52327" s="2"/>
      <c r="AL52327" s="2"/>
      <c r="AM52327" s="2"/>
      <c r="AN52327" s="2"/>
      <c r="AO52327" s="2"/>
      <c r="AP52327" s="2"/>
      <c r="AQ52327" s="2"/>
      <c r="AR52327" s="2"/>
      <c r="AS52327" s="2"/>
      <c r="AT52327" s="2"/>
      <c r="AU52327" s="2"/>
    </row>
    <row r="52328" spans="1:47" x14ac:dyDescent="0.45">
      <c r="A52328" t="s">
        <v>56</v>
      </c>
      <c r="B52328" t="s">
        <v>44960</v>
      </c>
      <c r="C52328" s="1">
        <v>14987039126709</v>
      </c>
      <c r="D52328" s="1">
        <v>500</v>
      </c>
      <c r="E52328" t="s">
        <v>87</v>
      </c>
      <c r="F52328">
        <v>500</v>
      </c>
      <c r="G52328" t="s">
        <v>87</v>
      </c>
      <c r="H52328" t="s">
        <v>50</v>
      </c>
      <c r="I52328" t="s">
        <v>44957</v>
      </c>
      <c r="J52328" t="s">
        <v>44958</v>
      </c>
      <c r="K52328" t="s">
        <v>44959</v>
      </c>
      <c r="L52328">
        <v>20260331</v>
      </c>
      <c r="M52328" t="s">
        <v>577</v>
      </c>
      <c r="N52328" t="s">
        <v>177</v>
      </c>
      <c r="R52328" t="s">
        <v>83320</v>
      </c>
      <c r="V52328">
        <v>4987039459695</v>
      </c>
    </row>
    <row r="52329" spans="1:47" x14ac:dyDescent="0.45">
      <c r="A52329" s="2" t="s">
        <v>56</v>
      </c>
      <c r="B52329" s="2" t="s">
        <v>71441</v>
      </c>
      <c r="C52329" s="3">
        <v>14987792211957</v>
      </c>
      <c r="D52329" s="3">
        <v>500</v>
      </c>
      <c r="E52329" s="2" t="s">
        <v>87</v>
      </c>
      <c r="F52329" s="2">
        <v>500</v>
      </c>
      <c r="G52329" s="2" t="s">
        <v>87</v>
      </c>
      <c r="H52329" s="2" t="s">
        <v>50</v>
      </c>
      <c r="I52329" s="2" t="s">
        <v>71438</v>
      </c>
      <c r="J52329" s="2" t="s">
        <v>71439</v>
      </c>
      <c r="K52329" s="2" t="s">
        <v>71440</v>
      </c>
      <c r="L52329" s="2"/>
      <c r="M52329" s="2" t="s">
        <v>577</v>
      </c>
      <c r="N52329" s="2" t="s">
        <v>177</v>
      </c>
      <c r="O52329" s="2"/>
      <c r="P52329" s="2"/>
      <c r="Q52329" s="2"/>
      <c r="R52329" s="2" t="s">
        <v>83320</v>
      </c>
      <c r="S52329" s="2"/>
      <c r="T52329" s="2"/>
      <c r="U52329" s="3"/>
      <c r="V52329" s="2">
        <v>4987792912284</v>
      </c>
      <c r="W52329" s="3"/>
      <c r="X52329" s="2"/>
      <c r="Y52329" s="2"/>
      <c r="Z52329" s="2"/>
      <c r="AA52329" s="2"/>
      <c r="AB52329" s="2"/>
      <c r="AC52329" s="2"/>
      <c r="AD52329" s="2"/>
      <c r="AE52329" s="2"/>
      <c r="AF52329" s="2"/>
      <c r="AG52329" s="2"/>
      <c r="AH52329" s="2"/>
      <c r="AI52329" s="2"/>
      <c r="AJ52329" s="2"/>
      <c r="AK52329" s="2"/>
      <c r="AL52329" s="2"/>
      <c r="AM52329" s="2"/>
      <c r="AN52329" s="2"/>
      <c r="AO52329" s="2"/>
      <c r="AP52329" s="2"/>
      <c r="AQ52329" s="2"/>
      <c r="AR52329" s="2"/>
      <c r="AS52329" s="2"/>
      <c r="AT52329" s="2"/>
      <c r="AU52329" s="2"/>
    </row>
    <row r="52330" spans="1:47" x14ac:dyDescent="0.45">
      <c r="A52330" t="s">
        <v>561</v>
      </c>
      <c r="B52330" t="s">
        <v>71442</v>
      </c>
      <c r="C52330" s="1">
        <v>14987792211919</v>
      </c>
      <c r="D52330" s="1">
        <v>346.5</v>
      </c>
      <c r="E52330" t="s">
        <v>87</v>
      </c>
      <c r="F52330">
        <v>0.33</v>
      </c>
      <c r="G52330" t="s">
        <v>87</v>
      </c>
      <c r="H52330" t="s">
        <v>50</v>
      </c>
      <c r="I52330" t="s">
        <v>71438</v>
      </c>
      <c r="J52330" t="s">
        <v>71439</v>
      </c>
      <c r="K52330" t="s">
        <v>71440</v>
      </c>
      <c r="M52330" t="s">
        <v>577</v>
      </c>
      <c r="N52330" t="s">
        <v>177</v>
      </c>
      <c r="R52330" t="s">
        <v>83320</v>
      </c>
      <c r="T52330">
        <v>3</v>
      </c>
      <c r="V52330">
        <v>4987792940287</v>
      </c>
    </row>
    <row r="52331" spans="1:47" x14ac:dyDescent="0.45">
      <c r="A52331" s="2" t="s">
        <v>561</v>
      </c>
      <c r="B52331" s="2" t="s">
        <v>71443</v>
      </c>
      <c r="C52331" s="3">
        <v>14987792211926</v>
      </c>
      <c r="D52331" s="3">
        <v>525</v>
      </c>
      <c r="E52331" s="2" t="s">
        <v>87</v>
      </c>
      <c r="F52331" s="2">
        <v>0.5</v>
      </c>
      <c r="G52331" s="2" t="s">
        <v>87</v>
      </c>
      <c r="H52331" s="2" t="s">
        <v>50</v>
      </c>
      <c r="I52331" s="2" t="s">
        <v>71438</v>
      </c>
      <c r="J52331" s="2" t="s">
        <v>71439</v>
      </c>
      <c r="K52331" s="2" t="s">
        <v>71440</v>
      </c>
      <c r="L52331" s="2"/>
      <c r="M52331" s="2" t="s">
        <v>577</v>
      </c>
      <c r="N52331" s="2" t="s">
        <v>177</v>
      </c>
      <c r="O52331" s="2"/>
      <c r="P52331" s="2"/>
      <c r="Q52331" s="2"/>
      <c r="R52331" s="2" t="s">
        <v>83320</v>
      </c>
      <c r="S52331" s="2"/>
      <c r="T52331" s="2">
        <v>3</v>
      </c>
      <c r="U52331" s="3"/>
      <c r="V52331" s="2">
        <v>4987792940386</v>
      </c>
      <c r="W52331" s="3"/>
      <c r="X52331" s="2"/>
      <c r="Y52331" s="2"/>
      <c r="Z52331" s="2"/>
      <c r="AA52331" s="2"/>
      <c r="AB52331" s="2"/>
      <c r="AC52331" s="2"/>
      <c r="AD52331" s="2"/>
      <c r="AE52331" s="2"/>
      <c r="AF52331" s="2"/>
      <c r="AG52331" s="2"/>
      <c r="AH52331" s="2"/>
      <c r="AI52331" s="2"/>
      <c r="AJ52331" s="2"/>
      <c r="AK52331" s="2"/>
      <c r="AL52331" s="2"/>
      <c r="AM52331" s="2"/>
      <c r="AN52331" s="2"/>
      <c r="AO52331" s="2"/>
      <c r="AP52331" s="2"/>
      <c r="AQ52331" s="2"/>
      <c r="AR52331" s="2"/>
      <c r="AS52331" s="2"/>
      <c r="AT52331" s="2"/>
      <c r="AU52331" s="2"/>
    </row>
    <row r="52332" spans="1:47" x14ac:dyDescent="0.45">
      <c r="A52332" t="s">
        <v>561</v>
      </c>
      <c r="B52332" t="s">
        <v>71444</v>
      </c>
      <c r="C52332" s="1">
        <v>14987792211933</v>
      </c>
      <c r="D52332" s="1">
        <v>703.5</v>
      </c>
      <c r="E52332" t="s">
        <v>87</v>
      </c>
      <c r="F52332">
        <v>0.67</v>
      </c>
      <c r="G52332" t="s">
        <v>87</v>
      </c>
      <c r="H52332" t="s">
        <v>50</v>
      </c>
      <c r="I52332" t="s">
        <v>71438</v>
      </c>
      <c r="J52332" t="s">
        <v>71439</v>
      </c>
      <c r="K52332" t="s">
        <v>71440</v>
      </c>
      <c r="M52332" t="s">
        <v>577</v>
      </c>
      <c r="N52332" t="s">
        <v>177</v>
      </c>
      <c r="R52332" t="s">
        <v>83320</v>
      </c>
      <c r="T52332">
        <v>3</v>
      </c>
      <c r="V52332">
        <v>4987792940485</v>
      </c>
    </row>
    <row r="52333" spans="1:47" x14ac:dyDescent="0.45">
      <c r="A52333" s="2" t="s">
        <v>561</v>
      </c>
      <c r="B52333" s="2" t="s">
        <v>71445</v>
      </c>
      <c r="C52333" s="3">
        <v>14987792211940</v>
      </c>
      <c r="D52333" s="3">
        <v>1050</v>
      </c>
      <c r="E52333" s="2" t="s">
        <v>87</v>
      </c>
      <c r="F52333" s="2">
        <v>1</v>
      </c>
      <c r="G52333" s="2" t="s">
        <v>87</v>
      </c>
      <c r="H52333" s="2" t="s">
        <v>50</v>
      </c>
      <c r="I52333" s="2" t="s">
        <v>71438</v>
      </c>
      <c r="J52333" s="2" t="s">
        <v>71439</v>
      </c>
      <c r="K52333" s="2" t="s">
        <v>71440</v>
      </c>
      <c r="L52333" s="2"/>
      <c r="M52333" s="2" t="s">
        <v>577</v>
      </c>
      <c r="N52333" s="2" t="s">
        <v>177</v>
      </c>
      <c r="O52333" s="2"/>
      <c r="P52333" s="2"/>
      <c r="Q52333" s="2"/>
      <c r="R52333" s="2" t="s">
        <v>83320</v>
      </c>
      <c r="S52333" s="2"/>
      <c r="T52333" s="2">
        <v>3</v>
      </c>
      <c r="U52333" s="3"/>
      <c r="V52333" s="2">
        <v>4987792940584</v>
      </c>
      <c r="W52333" s="3"/>
      <c r="X52333" s="2"/>
      <c r="Y52333" s="2"/>
      <c r="Z52333" s="2"/>
      <c r="AA52333" s="2"/>
      <c r="AB52333" s="2"/>
      <c r="AC52333" s="2"/>
      <c r="AD52333" s="2"/>
      <c r="AE52333" s="2"/>
      <c r="AF52333" s="2"/>
      <c r="AG52333" s="2"/>
      <c r="AH52333" s="2"/>
      <c r="AI52333" s="2"/>
      <c r="AJ52333" s="2"/>
      <c r="AK52333" s="2"/>
      <c r="AL52333" s="2"/>
      <c r="AM52333" s="2"/>
      <c r="AN52333" s="2"/>
      <c r="AO52333" s="2"/>
      <c r="AP52333" s="2"/>
      <c r="AQ52333" s="2"/>
      <c r="AR52333" s="2"/>
      <c r="AS52333" s="2"/>
      <c r="AT52333" s="2"/>
      <c r="AU52333" s="2"/>
    </row>
    <row r="52334" spans="1:47" x14ac:dyDescent="0.45">
      <c r="A52334" t="s">
        <v>56</v>
      </c>
      <c r="B52334" t="s">
        <v>20582</v>
      </c>
      <c r="C52334" s="1">
        <v>14987190007459</v>
      </c>
      <c r="D52334" s="1">
        <v>5000</v>
      </c>
      <c r="E52334" t="s">
        <v>87</v>
      </c>
      <c r="F52334">
        <v>5000</v>
      </c>
      <c r="G52334" t="s">
        <v>87</v>
      </c>
      <c r="H52334" t="s">
        <v>50</v>
      </c>
      <c r="I52334" t="s">
        <v>20574</v>
      </c>
      <c r="J52334" t="s">
        <v>20575</v>
      </c>
      <c r="K52334" t="s">
        <v>20576</v>
      </c>
      <c r="M52334" t="s">
        <v>577</v>
      </c>
      <c r="N52334" t="s">
        <v>177</v>
      </c>
      <c r="R52334" t="s">
        <v>83320</v>
      </c>
      <c r="V52334">
        <v>4987190669667</v>
      </c>
    </row>
    <row r="52335" spans="1:47" x14ac:dyDescent="0.45">
      <c r="A52335" s="2" t="s">
        <v>56</v>
      </c>
      <c r="B52335" s="2" t="s">
        <v>20579</v>
      </c>
      <c r="C52335" s="3">
        <v>14987190007312</v>
      </c>
      <c r="D52335" s="3">
        <v>500</v>
      </c>
      <c r="E52335" s="2" t="s">
        <v>87</v>
      </c>
      <c r="F52335" s="2">
        <v>500</v>
      </c>
      <c r="G52335" s="2" t="s">
        <v>87</v>
      </c>
      <c r="H52335" s="2" t="s">
        <v>50</v>
      </c>
      <c r="I52335" s="2" t="s">
        <v>20574</v>
      </c>
      <c r="J52335" s="2" t="s">
        <v>20575</v>
      </c>
      <c r="K52335" s="2" t="s">
        <v>20576</v>
      </c>
      <c r="L52335" s="2"/>
      <c r="M52335" s="2" t="s">
        <v>577</v>
      </c>
      <c r="N52335" s="2" t="s">
        <v>177</v>
      </c>
      <c r="O52335" s="2"/>
      <c r="P52335" s="2"/>
      <c r="Q52335" s="2"/>
      <c r="R52335" s="2" t="s">
        <v>83320</v>
      </c>
      <c r="S52335" s="2"/>
      <c r="T52335" s="2"/>
      <c r="U52335" s="3"/>
      <c r="V52335" s="2">
        <v>4987190669636</v>
      </c>
      <c r="W52335" s="3"/>
      <c r="X52335" s="2"/>
      <c r="Y52335" s="2"/>
      <c r="Z52335" s="2"/>
      <c r="AA52335" s="2"/>
      <c r="AB52335" s="2"/>
      <c r="AC52335" s="2"/>
      <c r="AD52335" s="2"/>
      <c r="AE52335" s="2"/>
      <c r="AF52335" s="2"/>
      <c r="AG52335" s="2"/>
      <c r="AH52335" s="2"/>
      <c r="AI52335" s="2"/>
      <c r="AJ52335" s="2"/>
      <c r="AK52335" s="2"/>
      <c r="AL52335" s="2"/>
      <c r="AM52335" s="2"/>
      <c r="AN52335" s="2"/>
      <c r="AO52335" s="2"/>
      <c r="AP52335" s="2"/>
      <c r="AQ52335" s="2"/>
      <c r="AR52335" s="2"/>
      <c r="AS52335" s="2"/>
      <c r="AT52335" s="2"/>
      <c r="AU52335" s="2"/>
    </row>
    <row r="52336" spans="1:47" x14ac:dyDescent="0.45">
      <c r="A52336" t="s">
        <v>561</v>
      </c>
      <c r="B52336" t="s">
        <v>20577</v>
      </c>
      <c r="C52336" s="1">
        <v>14987190007329</v>
      </c>
      <c r="D52336" s="1">
        <v>346.5</v>
      </c>
      <c r="E52336" t="s">
        <v>87</v>
      </c>
      <c r="F52336">
        <v>0.33</v>
      </c>
      <c r="G52336" t="s">
        <v>87</v>
      </c>
      <c r="H52336" t="s">
        <v>50</v>
      </c>
      <c r="I52336" t="s">
        <v>20574</v>
      </c>
      <c r="J52336" t="s">
        <v>20575</v>
      </c>
      <c r="K52336" t="s">
        <v>20576</v>
      </c>
      <c r="M52336" t="s">
        <v>577</v>
      </c>
      <c r="N52336" t="s">
        <v>177</v>
      </c>
      <c r="R52336" t="s">
        <v>83320</v>
      </c>
      <c r="T52336">
        <v>3</v>
      </c>
      <c r="V52336">
        <v>4987190669612</v>
      </c>
    </row>
    <row r="52337" spans="1:47" x14ac:dyDescent="0.45">
      <c r="A52337" s="2" t="s">
        <v>561</v>
      </c>
      <c r="B52337" s="2" t="s">
        <v>20577</v>
      </c>
      <c r="C52337" s="3">
        <v>14987114070200</v>
      </c>
      <c r="D52337" s="3">
        <v>346.5</v>
      </c>
      <c r="E52337" s="2" t="s">
        <v>87</v>
      </c>
      <c r="F52337" s="2">
        <v>0.33</v>
      </c>
      <c r="G52337" s="2" t="s">
        <v>87</v>
      </c>
      <c r="H52337" s="2" t="s">
        <v>50</v>
      </c>
      <c r="I52337" s="2" t="s">
        <v>20574</v>
      </c>
      <c r="J52337" s="2" t="s">
        <v>20575</v>
      </c>
      <c r="K52337" s="2" t="s">
        <v>20576</v>
      </c>
      <c r="L52337" s="2"/>
      <c r="M52337" s="2" t="s">
        <v>577</v>
      </c>
      <c r="N52337" s="2" t="s">
        <v>36</v>
      </c>
      <c r="O52337" s="2"/>
      <c r="P52337" s="2"/>
      <c r="Q52337" s="2"/>
      <c r="R52337" s="2" t="s">
        <v>83320</v>
      </c>
      <c r="S52337" s="2"/>
      <c r="T52337" s="2">
        <v>3</v>
      </c>
      <c r="U52337" s="3"/>
      <c r="V52337" s="2">
        <v>4987190669612</v>
      </c>
      <c r="W52337" s="3"/>
      <c r="X52337" s="2">
        <v>24987114070207</v>
      </c>
      <c r="Y52337" s="2">
        <v>20220628</v>
      </c>
      <c r="Z52337" s="2">
        <v>202208</v>
      </c>
      <c r="AA52337" s="2"/>
      <c r="AB52337" s="2"/>
      <c r="AC52337" s="2"/>
      <c r="AD52337" s="2"/>
      <c r="AE52337" s="2"/>
      <c r="AF52337" s="2"/>
      <c r="AG52337" s="2"/>
      <c r="AH52337" s="2"/>
      <c r="AI52337" s="2"/>
      <c r="AJ52337" s="2"/>
      <c r="AK52337" s="2"/>
      <c r="AL52337" s="2"/>
      <c r="AM52337" s="2"/>
      <c r="AN52337" s="2"/>
      <c r="AO52337" s="2"/>
      <c r="AP52337" s="2"/>
      <c r="AQ52337" s="2"/>
      <c r="AR52337" s="2"/>
      <c r="AS52337" s="2"/>
      <c r="AT52337" s="2"/>
      <c r="AU52337" s="2"/>
    </row>
    <row r="52338" spans="1:47" x14ac:dyDescent="0.45">
      <c r="A52338" t="s">
        <v>561</v>
      </c>
      <c r="B52338" t="s">
        <v>20577</v>
      </c>
      <c r="C52338" s="1">
        <v>14987901055502</v>
      </c>
      <c r="D52338" s="1">
        <v>346.5</v>
      </c>
      <c r="E52338" t="s">
        <v>87</v>
      </c>
      <c r="F52338">
        <v>0.33</v>
      </c>
      <c r="G52338" t="s">
        <v>87</v>
      </c>
      <c r="H52338" t="s">
        <v>50</v>
      </c>
      <c r="I52338" t="s">
        <v>20574</v>
      </c>
      <c r="J52338" t="s">
        <v>20575</v>
      </c>
      <c r="K52338" t="s">
        <v>20576</v>
      </c>
      <c r="M52338" t="s">
        <v>577</v>
      </c>
      <c r="N52338" t="s">
        <v>36</v>
      </c>
      <c r="R52338" t="s">
        <v>83320</v>
      </c>
      <c r="T52338">
        <v>3</v>
      </c>
      <c r="V52338">
        <v>4987901055598</v>
      </c>
      <c r="X52338">
        <v>24987901055509</v>
      </c>
    </row>
    <row r="52339" spans="1:47" x14ac:dyDescent="0.45">
      <c r="A52339" s="2" t="s">
        <v>561</v>
      </c>
      <c r="B52339" s="2" t="s">
        <v>29382</v>
      </c>
      <c r="C52339" s="3">
        <v>14987901055502</v>
      </c>
      <c r="D52339" s="3">
        <v>346.5</v>
      </c>
      <c r="E52339" s="2" t="s">
        <v>87</v>
      </c>
      <c r="F52339" s="2">
        <v>0.33</v>
      </c>
      <c r="G52339" s="2" t="s">
        <v>87</v>
      </c>
      <c r="H52339" s="2" t="s">
        <v>50</v>
      </c>
      <c r="I52339" s="2" t="s">
        <v>20574</v>
      </c>
      <c r="J52339" s="2" t="s">
        <v>20575</v>
      </c>
      <c r="K52339" s="2" t="s">
        <v>20576</v>
      </c>
      <c r="L52339" s="2"/>
      <c r="M52339" s="2" t="s">
        <v>577</v>
      </c>
      <c r="N52339" s="2" t="s">
        <v>36</v>
      </c>
      <c r="O52339" s="2"/>
      <c r="P52339" s="2"/>
      <c r="Q52339" s="2"/>
      <c r="R52339" s="2" t="s">
        <v>83320</v>
      </c>
      <c r="S52339" s="2"/>
      <c r="T52339" s="2">
        <v>3</v>
      </c>
      <c r="U52339" s="3"/>
      <c r="V52339" s="2">
        <v>4987190669612</v>
      </c>
      <c r="W52339" s="3" t="s">
        <v>83830</v>
      </c>
      <c r="X52339" s="2">
        <v>24987901055509</v>
      </c>
      <c r="Y52339" s="2"/>
      <c r="Z52339" s="2"/>
      <c r="AA52339" s="2"/>
      <c r="AB52339" s="2"/>
      <c r="AC52339" s="2"/>
      <c r="AD52339" s="2"/>
      <c r="AE52339" s="2"/>
      <c r="AF52339" s="2"/>
      <c r="AG52339" s="2"/>
      <c r="AH52339" s="2"/>
      <c r="AI52339" s="2"/>
      <c r="AJ52339" s="2"/>
      <c r="AK52339" s="2"/>
      <c r="AL52339" s="2"/>
      <c r="AM52339" s="2"/>
      <c r="AN52339" s="2"/>
      <c r="AO52339" s="2"/>
      <c r="AP52339" s="2"/>
      <c r="AQ52339" s="2"/>
      <c r="AR52339" s="2"/>
      <c r="AS52339" s="2"/>
      <c r="AT52339" s="2"/>
      <c r="AU52339" s="2"/>
    </row>
    <row r="52340" spans="1:47" x14ac:dyDescent="0.45">
      <c r="A52340" t="s">
        <v>561</v>
      </c>
      <c r="B52340" t="s">
        <v>20578</v>
      </c>
      <c r="C52340" s="1">
        <v>14987190007343</v>
      </c>
      <c r="D52340" s="1">
        <v>525</v>
      </c>
      <c r="E52340" t="s">
        <v>87</v>
      </c>
      <c r="F52340">
        <v>0.5</v>
      </c>
      <c r="G52340" t="s">
        <v>87</v>
      </c>
      <c r="H52340" t="s">
        <v>50</v>
      </c>
      <c r="I52340" t="s">
        <v>20574</v>
      </c>
      <c r="J52340" t="s">
        <v>20575</v>
      </c>
      <c r="K52340" t="s">
        <v>20576</v>
      </c>
      <c r="M52340" t="s">
        <v>577</v>
      </c>
      <c r="N52340" t="s">
        <v>177</v>
      </c>
      <c r="R52340" t="s">
        <v>83320</v>
      </c>
      <c r="T52340">
        <v>3</v>
      </c>
      <c r="V52340">
        <v>4987190669629</v>
      </c>
    </row>
    <row r="52341" spans="1:47" x14ac:dyDescent="0.45">
      <c r="A52341" s="2" t="s">
        <v>561</v>
      </c>
      <c r="B52341" s="2" t="s">
        <v>20578</v>
      </c>
      <c r="C52341" s="3">
        <v>14987190007350</v>
      </c>
      <c r="D52341" s="3">
        <v>2310</v>
      </c>
      <c r="E52341" s="2" t="s">
        <v>87</v>
      </c>
      <c r="F52341" s="2">
        <v>0.5</v>
      </c>
      <c r="G52341" s="2" t="s">
        <v>87</v>
      </c>
      <c r="H52341" s="2" t="s">
        <v>50</v>
      </c>
      <c r="I52341" s="2" t="s">
        <v>20574</v>
      </c>
      <c r="J52341" s="2" t="s">
        <v>20575</v>
      </c>
      <c r="K52341" s="2" t="s">
        <v>20576</v>
      </c>
      <c r="L52341" s="2"/>
      <c r="M52341" s="2" t="s">
        <v>577</v>
      </c>
      <c r="N52341" s="2" t="s">
        <v>177</v>
      </c>
      <c r="O52341" s="2"/>
      <c r="P52341" s="2"/>
      <c r="Q52341" s="2"/>
      <c r="R52341" s="2" t="s">
        <v>83320</v>
      </c>
      <c r="S52341" s="2"/>
      <c r="T52341" s="2">
        <v>3</v>
      </c>
      <c r="U52341" s="3"/>
      <c r="V52341" s="2">
        <v>4987190669629</v>
      </c>
      <c r="W52341" s="3"/>
      <c r="X52341" s="2"/>
      <c r="Y52341" s="2"/>
      <c r="Z52341" s="2"/>
      <c r="AA52341" s="2"/>
      <c r="AB52341" s="2"/>
      <c r="AC52341" s="2"/>
      <c r="AD52341" s="2"/>
      <c r="AE52341" s="2"/>
      <c r="AF52341" s="2"/>
      <c r="AG52341" s="2"/>
      <c r="AH52341" s="2"/>
      <c r="AI52341" s="2"/>
      <c r="AJ52341" s="2"/>
      <c r="AK52341" s="2"/>
      <c r="AL52341" s="2"/>
      <c r="AM52341" s="2"/>
      <c r="AN52341" s="2"/>
      <c r="AO52341" s="2"/>
      <c r="AP52341" s="2"/>
      <c r="AQ52341" s="2"/>
      <c r="AR52341" s="2"/>
      <c r="AS52341" s="2"/>
      <c r="AT52341" s="2"/>
      <c r="AU52341" s="2"/>
    </row>
    <row r="52342" spans="1:47" x14ac:dyDescent="0.45">
      <c r="A52342" t="s">
        <v>561</v>
      </c>
      <c r="B52342" t="s">
        <v>20578</v>
      </c>
      <c r="C52342" s="1">
        <v>14987114070408</v>
      </c>
      <c r="D52342" s="1">
        <v>525</v>
      </c>
      <c r="E52342" t="s">
        <v>87</v>
      </c>
      <c r="F52342">
        <v>0.5</v>
      </c>
      <c r="G52342" t="s">
        <v>87</v>
      </c>
      <c r="H52342" t="s">
        <v>50</v>
      </c>
      <c r="I52342" t="s">
        <v>20574</v>
      </c>
      <c r="J52342" t="s">
        <v>20575</v>
      </c>
      <c r="K52342" t="s">
        <v>20576</v>
      </c>
      <c r="M52342" t="s">
        <v>577</v>
      </c>
      <c r="N52342" t="s">
        <v>36</v>
      </c>
      <c r="R52342" t="s">
        <v>83320</v>
      </c>
      <c r="T52342">
        <v>3</v>
      </c>
      <c r="V52342">
        <v>4987190669629</v>
      </c>
      <c r="X52342">
        <v>24987114070405</v>
      </c>
      <c r="Y52342">
        <v>20220628</v>
      </c>
      <c r="Z52342">
        <v>202412</v>
      </c>
    </row>
    <row r="52343" spans="1:47" x14ac:dyDescent="0.45">
      <c r="A52343" s="2" t="s">
        <v>561</v>
      </c>
      <c r="B52343" s="2" t="s">
        <v>20578</v>
      </c>
      <c r="C52343" s="3">
        <v>14987114071009</v>
      </c>
      <c r="D52343" s="3">
        <v>2310</v>
      </c>
      <c r="E52343" s="2" t="s">
        <v>87</v>
      </c>
      <c r="F52343" s="2">
        <v>0.5</v>
      </c>
      <c r="G52343" s="2" t="s">
        <v>87</v>
      </c>
      <c r="H52343" s="2" t="s">
        <v>50</v>
      </c>
      <c r="I52343" s="2" t="s">
        <v>20574</v>
      </c>
      <c r="J52343" s="2" t="s">
        <v>20575</v>
      </c>
      <c r="K52343" s="2" t="s">
        <v>20576</v>
      </c>
      <c r="L52343" s="2"/>
      <c r="M52343" s="2" t="s">
        <v>577</v>
      </c>
      <c r="N52343" s="2" t="s">
        <v>36</v>
      </c>
      <c r="O52343" s="2"/>
      <c r="P52343" s="2"/>
      <c r="Q52343" s="2"/>
      <c r="R52343" s="2" t="s">
        <v>83320</v>
      </c>
      <c r="S52343" s="2"/>
      <c r="T52343" s="2">
        <v>3</v>
      </c>
      <c r="U52343" s="3"/>
      <c r="V52343" s="2">
        <v>4987190669629</v>
      </c>
      <c r="W52343" s="3"/>
      <c r="X52343" s="2">
        <v>24987114071006</v>
      </c>
      <c r="Y52343" s="2">
        <v>20220628</v>
      </c>
      <c r="Z52343" s="2">
        <v>202310</v>
      </c>
      <c r="AA52343" s="2"/>
      <c r="AB52343" s="2"/>
      <c r="AC52343" s="2"/>
      <c r="AD52343" s="2"/>
      <c r="AE52343" s="2"/>
      <c r="AF52343" s="2"/>
      <c r="AG52343" s="2"/>
      <c r="AH52343" s="2"/>
      <c r="AI52343" s="2"/>
      <c r="AJ52343" s="2"/>
      <c r="AK52343" s="2"/>
      <c r="AL52343" s="2"/>
      <c r="AM52343" s="2"/>
      <c r="AN52343" s="2"/>
      <c r="AO52343" s="2"/>
      <c r="AP52343" s="2"/>
      <c r="AQ52343" s="2"/>
      <c r="AR52343" s="2"/>
      <c r="AS52343" s="2"/>
      <c r="AT52343" s="2"/>
      <c r="AU52343" s="2"/>
    </row>
    <row r="52344" spans="1:47" x14ac:dyDescent="0.45">
      <c r="A52344" t="s">
        <v>561</v>
      </c>
      <c r="B52344" t="s">
        <v>20578</v>
      </c>
      <c r="C52344" s="1">
        <v>14987901055601</v>
      </c>
      <c r="D52344" s="1">
        <v>525</v>
      </c>
      <c r="E52344" t="s">
        <v>87</v>
      </c>
      <c r="F52344">
        <v>0.5</v>
      </c>
      <c r="G52344" t="s">
        <v>87</v>
      </c>
      <c r="H52344" t="s">
        <v>50</v>
      </c>
      <c r="I52344" t="s">
        <v>20574</v>
      </c>
      <c r="J52344" t="s">
        <v>20575</v>
      </c>
      <c r="K52344" t="s">
        <v>20576</v>
      </c>
      <c r="M52344" t="s">
        <v>577</v>
      </c>
      <c r="N52344" t="s">
        <v>36</v>
      </c>
      <c r="R52344" t="s">
        <v>83320</v>
      </c>
      <c r="T52344">
        <v>3</v>
      </c>
      <c r="V52344">
        <v>4987901055697</v>
      </c>
      <c r="X52344">
        <v>24987901055608</v>
      </c>
    </row>
    <row r="52345" spans="1:47" x14ac:dyDescent="0.45">
      <c r="A52345" s="2" t="s">
        <v>561</v>
      </c>
      <c r="B52345" s="2" t="s">
        <v>20578</v>
      </c>
      <c r="C52345" s="3">
        <v>14987901055700</v>
      </c>
      <c r="D52345" s="3">
        <v>2310</v>
      </c>
      <c r="E52345" s="2" t="s">
        <v>87</v>
      </c>
      <c r="F52345" s="2">
        <v>0.5</v>
      </c>
      <c r="G52345" s="2" t="s">
        <v>87</v>
      </c>
      <c r="H52345" s="2" t="s">
        <v>50</v>
      </c>
      <c r="I52345" s="2" t="s">
        <v>20574</v>
      </c>
      <c r="J52345" s="2" t="s">
        <v>20575</v>
      </c>
      <c r="K52345" s="2" t="s">
        <v>20576</v>
      </c>
      <c r="L52345" s="2"/>
      <c r="M52345" s="2" t="s">
        <v>577</v>
      </c>
      <c r="N52345" s="2" t="s">
        <v>36</v>
      </c>
      <c r="O52345" s="2"/>
      <c r="P52345" s="2"/>
      <c r="Q52345" s="2"/>
      <c r="R52345" s="2" t="s">
        <v>83320</v>
      </c>
      <c r="S52345" s="2"/>
      <c r="T52345" s="2">
        <v>3</v>
      </c>
      <c r="U52345" s="3"/>
      <c r="V52345" s="2">
        <v>4987901055697</v>
      </c>
      <c r="W52345" s="3"/>
      <c r="X52345" s="2">
        <v>24987901055707</v>
      </c>
      <c r="Y52345" s="2"/>
      <c r="Z52345" s="2"/>
      <c r="AA52345" s="2"/>
      <c r="AB52345" s="2"/>
      <c r="AC52345" s="2"/>
      <c r="AD52345" s="2"/>
      <c r="AE52345" s="2"/>
      <c r="AF52345" s="2"/>
      <c r="AG52345" s="2"/>
      <c r="AH52345" s="2"/>
      <c r="AI52345" s="2"/>
      <c r="AJ52345" s="2"/>
      <c r="AK52345" s="2"/>
      <c r="AL52345" s="2"/>
      <c r="AM52345" s="2"/>
      <c r="AN52345" s="2"/>
      <c r="AO52345" s="2"/>
      <c r="AP52345" s="2"/>
      <c r="AQ52345" s="2"/>
      <c r="AR52345" s="2"/>
      <c r="AS52345" s="2"/>
      <c r="AT52345" s="2"/>
      <c r="AU52345" s="2"/>
    </row>
    <row r="52346" spans="1:47" x14ac:dyDescent="0.45">
      <c r="A52346" t="s">
        <v>561</v>
      </c>
      <c r="B52346" t="s">
        <v>29383</v>
      </c>
      <c r="C52346" s="1">
        <v>14987901055601</v>
      </c>
      <c r="D52346" s="1">
        <v>525</v>
      </c>
      <c r="E52346" t="s">
        <v>87</v>
      </c>
      <c r="F52346">
        <v>0.5</v>
      </c>
      <c r="G52346" t="s">
        <v>87</v>
      </c>
      <c r="H52346" t="s">
        <v>50</v>
      </c>
      <c r="I52346" t="s">
        <v>20574</v>
      </c>
      <c r="J52346" t="s">
        <v>20575</v>
      </c>
      <c r="K52346" t="s">
        <v>20576</v>
      </c>
      <c r="M52346" t="s">
        <v>577</v>
      </c>
      <c r="N52346" t="s">
        <v>36</v>
      </c>
      <c r="R52346" t="s">
        <v>83320</v>
      </c>
      <c r="T52346">
        <v>3</v>
      </c>
      <c r="V52346">
        <v>4987190669629</v>
      </c>
      <c r="W52346" s="1" t="s">
        <v>83830</v>
      </c>
      <c r="X52346">
        <v>24987901055608</v>
      </c>
    </row>
    <row r="52347" spans="1:47" x14ac:dyDescent="0.45">
      <c r="A52347" s="2" t="s">
        <v>561</v>
      </c>
      <c r="B52347" s="2" t="s">
        <v>29383</v>
      </c>
      <c r="C52347" s="3">
        <v>14987901055700</v>
      </c>
      <c r="D52347" s="3">
        <v>2310</v>
      </c>
      <c r="E52347" s="2" t="s">
        <v>87</v>
      </c>
      <c r="F52347" s="2">
        <v>0.5</v>
      </c>
      <c r="G52347" s="2" t="s">
        <v>87</v>
      </c>
      <c r="H52347" s="2" t="s">
        <v>50</v>
      </c>
      <c r="I52347" s="2" t="s">
        <v>20574</v>
      </c>
      <c r="J52347" s="2" t="s">
        <v>20575</v>
      </c>
      <c r="K52347" s="2" t="s">
        <v>20576</v>
      </c>
      <c r="L52347" s="2"/>
      <c r="M52347" s="2" t="s">
        <v>577</v>
      </c>
      <c r="N52347" s="2" t="s">
        <v>36</v>
      </c>
      <c r="O52347" s="2"/>
      <c r="P52347" s="2"/>
      <c r="Q52347" s="2"/>
      <c r="R52347" s="2" t="s">
        <v>83320</v>
      </c>
      <c r="S52347" s="2"/>
      <c r="T52347" s="2">
        <v>3</v>
      </c>
      <c r="U52347" s="3"/>
      <c r="V52347" s="2">
        <v>4987190669629</v>
      </c>
      <c r="W52347" s="3" t="s">
        <v>83830</v>
      </c>
      <c r="X52347" s="2">
        <v>24987901055707</v>
      </c>
      <c r="Y52347" s="2"/>
      <c r="Z52347" s="2"/>
      <c r="AA52347" s="2"/>
      <c r="AB52347" s="2"/>
      <c r="AC52347" s="2"/>
      <c r="AD52347" s="2"/>
      <c r="AE52347" s="2"/>
      <c r="AF52347" s="2"/>
      <c r="AG52347" s="2"/>
      <c r="AH52347" s="2"/>
      <c r="AI52347" s="2"/>
      <c r="AJ52347" s="2"/>
      <c r="AK52347" s="2"/>
      <c r="AL52347" s="2"/>
      <c r="AM52347" s="2"/>
      <c r="AN52347" s="2"/>
      <c r="AO52347" s="2"/>
      <c r="AP52347" s="2"/>
      <c r="AQ52347" s="2"/>
      <c r="AR52347" s="2"/>
      <c r="AS52347" s="2"/>
      <c r="AT52347" s="2"/>
      <c r="AU52347" s="2"/>
    </row>
    <row r="52348" spans="1:47" x14ac:dyDescent="0.45">
      <c r="A52348" t="s">
        <v>561</v>
      </c>
      <c r="B52348" t="s">
        <v>20580</v>
      </c>
      <c r="C52348" s="1">
        <v>14987190007411</v>
      </c>
      <c r="D52348" s="1">
        <v>703.5</v>
      </c>
      <c r="E52348" t="s">
        <v>87</v>
      </c>
      <c r="F52348">
        <v>0.67</v>
      </c>
      <c r="G52348" t="s">
        <v>87</v>
      </c>
      <c r="H52348" t="s">
        <v>50</v>
      </c>
      <c r="I52348" t="s">
        <v>20574</v>
      </c>
      <c r="J52348" t="s">
        <v>20575</v>
      </c>
      <c r="K52348" t="s">
        <v>20576</v>
      </c>
      <c r="M52348" t="s">
        <v>577</v>
      </c>
      <c r="N52348" t="s">
        <v>177</v>
      </c>
      <c r="R52348" t="s">
        <v>83320</v>
      </c>
      <c r="T52348">
        <v>3</v>
      </c>
      <c r="V52348">
        <v>4987190669643</v>
      </c>
    </row>
    <row r="52349" spans="1:47" x14ac:dyDescent="0.45">
      <c r="A52349" s="2" t="s">
        <v>561</v>
      </c>
      <c r="B52349" s="2" t="s">
        <v>20580</v>
      </c>
      <c r="C52349" s="3">
        <v>14987190007428</v>
      </c>
      <c r="D52349" s="3">
        <v>3095.4</v>
      </c>
      <c r="E52349" s="2" t="s">
        <v>87</v>
      </c>
      <c r="F52349" s="2">
        <v>0.67</v>
      </c>
      <c r="G52349" s="2" t="s">
        <v>87</v>
      </c>
      <c r="H52349" s="2" t="s">
        <v>50</v>
      </c>
      <c r="I52349" s="2" t="s">
        <v>20574</v>
      </c>
      <c r="J52349" s="2" t="s">
        <v>20575</v>
      </c>
      <c r="K52349" s="2" t="s">
        <v>20576</v>
      </c>
      <c r="L52349" s="2"/>
      <c r="M52349" s="2" t="s">
        <v>577</v>
      </c>
      <c r="N52349" s="2" t="s">
        <v>177</v>
      </c>
      <c r="O52349" s="2"/>
      <c r="P52349" s="2"/>
      <c r="Q52349" s="2"/>
      <c r="R52349" s="2" t="s">
        <v>83320</v>
      </c>
      <c r="S52349" s="2"/>
      <c r="T52349" s="2">
        <v>3</v>
      </c>
      <c r="U52349" s="3"/>
      <c r="V52349" s="2">
        <v>4987190669643</v>
      </c>
      <c r="W52349" s="3"/>
      <c r="X52349" s="2"/>
      <c r="Y52349" s="2"/>
      <c r="Z52349" s="2"/>
      <c r="AA52349" s="2"/>
      <c r="AB52349" s="2"/>
      <c r="AC52349" s="2"/>
      <c r="AD52349" s="2"/>
      <c r="AE52349" s="2"/>
      <c r="AF52349" s="2"/>
      <c r="AG52349" s="2"/>
      <c r="AH52349" s="2"/>
      <c r="AI52349" s="2"/>
      <c r="AJ52349" s="2"/>
      <c r="AK52349" s="2"/>
      <c r="AL52349" s="2"/>
      <c r="AM52349" s="2"/>
      <c r="AN52349" s="2"/>
      <c r="AO52349" s="2"/>
      <c r="AP52349" s="2"/>
      <c r="AQ52349" s="2"/>
      <c r="AR52349" s="2"/>
      <c r="AS52349" s="2"/>
      <c r="AT52349" s="2"/>
      <c r="AU52349" s="2"/>
    </row>
    <row r="52350" spans="1:47" x14ac:dyDescent="0.45">
      <c r="A52350" t="s">
        <v>561</v>
      </c>
      <c r="B52350" t="s">
        <v>20580</v>
      </c>
      <c r="C52350" s="1">
        <v>14987114071108</v>
      </c>
      <c r="D52350" s="1">
        <v>703.5</v>
      </c>
      <c r="E52350" t="s">
        <v>87</v>
      </c>
      <c r="F52350">
        <v>0.67</v>
      </c>
      <c r="G52350" t="s">
        <v>87</v>
      </c>
      <c r="H52350" t="s">
        <v>50</v>
      </c>
      <c r="I52350" t="s">
        <v>20574</v>
      </c>
      <c r="J52350" t="s">
        <v>20575</v>
      </c>
      <c r="K52350" t="s">
        <v>20576</v>
      </c>
      <c r="M52350" t="s">
        <v>577</v>
      </c>
      <c r="N52350" t="s">
        <v>36</v>
      </c>
      <c r="R52350" t="s">
        <v>83320</v>
      </c>
      <c r="T52350">
        <v>3</v>
      </c>
      <c r="V52350">
        <v>4987190669643</v>
      </c>
      <c r="X52350">
        <v>24987114071105</v>
      </c>
      <c r="Y52350">
        <v>20220628</v>
      </c>
      <c r="Z52350">
        <v>202404</v>
      </c>
    </row>
    <row r="52351" spans="1:47" x14ac:dyDescent="0.45">
      <c r="A52351" s="2" t="s">
        <v>561</v>
      </c>
      <c r="B52351" s="2" t="s">
        <v>20580</v>
      </c>
      <c r="C52351" s="3">
        <v>14987114071306</v>
      </c>
      <c r="D52351" s="3">
        <v>3095.4</v>
      </c>
      <c r="E52351" s="2" t="s">
        <v>87</v>
      </c>
      <c r="F52351" s="2">
        <v>0.67</v>
      </c>
      <c r="G52351" s="2" t="s">
        <v>87</v>
      </c>
      <c r="H52351" s="2" t="s">
        <v>50</v>
      </c>
      <c r="I52351" s="2" t="s">
        <v>20574</v>
      </c>
      <c r="J52351" s="2" t="s">
        <v>20575</v>
      </c>
      <c r="K52351" s="2" t="s">
        <v>20576</v>
      </c>
      <c r="L52351" s="2"/>
      <c r="M52351" s="2" t="s">
        <v>577</v>
      </c>
      <c r="N52351" s="2" t="s">
        <v>36</v>
      </c>
      <c r="O52351" s="2"/>
      <c r="P52351" s="2"/>
      <c r="Q52351" s="2"/>
      <c r="R52351" s="2" t="s">
        <v>83320</v>
      </c>
      <c r="S52351" s="2"/>
      <c r="T52351" s="2">
        <v>3</v>
      </c>
      <c r="U52351" s="3"/>
      <c r="V52351" s="2">
        <v>4987190669643</v>
      </c>
      <c r="W52351" s="3"/>
      <c r="X52351" s="2">
        <v>24987114071303</v>
      </c>
      <c r="Y52351" s="2">
        <v>20220628</v>
      </c>
      <c r="Z52351" s="2">
        <v>202404</v>
      </c>
      <c r="AA52351" s="2"/>
      <c r="AB52351" s="2"/>
      <c r="AC52351" s="2"/>
      <c r="AD52351" s="2"/>
      <c r="AE52351" s="2"/>
      <c r="AF52351" s="2"/>
      <c r="AG52351" s="2"/>
      <c r="AH52351" s="2"/>
      <c r="AI52351" s="2"/>
      <c r="AJ52351" s="2"/>
      <c r="AK52351" s="2"/>
      <c r="AL52351" s="2"/>
      <c r="AM52351" s="2"/>
      <c r="AN52351" s="2"/>
      <c r="AO52351" s="2"/>
      <c r="AP52351" s="2"/>
      <c r="AQ52351" s="2"/>
      <c r="AR52351" s="2"/>
      <c r="AS52351" s="2"/>
      <c r="AT52351" s="2"/>
      <c r="AU52351" s="2"/>
    </row>
    <row r="52352" spans="1:47" x14ac:dyDescent="0.45">
      <c r="A52352" t="s">
        <v>561</v>
      </c>
      <c r="B52352" t="s">
        <v>20580</v>
      </c>
      <c r="C52352" s="1">
        <v>14987901055809</v>
      </c>
      <c r="D52352" s="1">
        <v>703.5</v>
      </c>
      <c r="E52352" t="s">
        <v>87</v>
      </c>
      <c r="F52352">
        <v>0.67</v>
      </c>
      <c r="G52352" t="s">
        <v>87</v>
      </c>
      <c r="H52352" t="s">
        <v>50</v>
      </c>
      <c r="I52352" t="s">
        <v>20574</v>
      </c>
      <c r="J52352" t="s">
        <v>20575</v>
      </c>
      <c r="K52352" t="s">
        <v>20576</v>
      </c>
      <c r="M52352" t="s">
        <v>577</v>
      </c>
      <c r="N52352" t="s">
        <v>36</v>
      </c>
      <c r="R52352" t="s">
        <v>83320</v>
      </c>
      <c r="T52352">
        <v>3</v>
      </c>
      <c r="V52352">
        <v>4987901055895</v>
      </c>
      <c r="X52352">
        <v>24987901055806</v>
      </c>
    </row>
    <row r="52353" spans="1:47" x14ac:dyDescent="0.45">
      <c r="A52353" s="2" t="s">
        <v>561</v>
      </c>
      <c r="B52353" s="2" t="s">
        <v>20580</v>
      </c>
      <c r="C52353" s="3">
        <v>14987901055908</v>
      </c>
      <c r="D52353" s="3">
        <v>3095.4</v>
      </c>
      <c r="E52353" s="2" t="s">
        <v>87</v>
      </c>
      <c r="F52353" s="2">
        <v>0.67</v>
      </c>
      <c r="G52353" s="2" t="s">
        <v>87</v>
      </c>
      <c r="H52353" s="2" t="s">
        <v>50</v>
      </c>
      <c r="I52353" s="2" t="s">
        <v>20574</v>
      </c>
      <c r="J52353" s="2" t="s">
        <v>20575</v>
      </c>
      <c r="K52353" s="2" t="s">
        <v>20576</v>
      </c>
      <c r="L52353" s="2"/>
      <c r="M52353" s="2" t="s">
        <v>577</v>
      </c>
      <c r="N52353" s="2" t="s">
        <v>36</v>
      </c>
      <c r="O52353" s="2"/>
      <c r="P52353" s="2"/>
      <c r="Q52353" s="2"/>
      <c r="R52353" s="2" t="s">
        <v>83320</v>
      </c>
      <c r="S52353" s="2"/>
      <c r="T52353" s="2">
        <v>3</v>
      </c>
      <c r="U52353" s="3"/>
      <c r="V52353" s="2">
        <v>4987901055895</v>
      </c>
      <c r="W52353" s="3"/>
      <c r="X52353" s="2">
        <v>24987901055905</v>
      </c>
      <c r="Y52353" s="2"/>
      <c r="Z52353" s="2"/>
      <c r="AA52353" s="2"/>
      <c r="AB52353" s="2"/>
      <c r="AC52353" s="2"/>
      <c r="AD52353" s="2"/>
      <c r="AE52353" s="2"/>
      <c r="AF52353" s="2"/>
      <c r="AG52353" s="2"/>
      <c r="AH52353" s="2"/>
      <c r="AI52353" s="2"/>
      <c r="AJ52353" s="2"/>
      <c r="AK52353" s="2"/>
      <c r="AL52353" s="2"/>
      <c r="AM52353" s="2"/>
      <c r="AN52353" s="2"/>
      <c r="AO52353" s="2"/>
      <c r="AP52353" s="2"/>
      <c r="AQ52353" s="2"/>
      <c r="AR52353" s="2"/>
      <c r="AS52353" s="2"/>
      <c r="AT52353" s="2"/>
      <c r="AU52353" s="2"/>
    </row>
    <row r="52354" spans="1:47" x14ac:dyDescent="0.45">
      <c r="A52354" t="s">
        <v>561</v>
      </c>
      <c r="B52354" t="s">
        <v>29384</v>
      </c>
      <c r="C52354" s="1">
        <v>14987901055809</v>
      </c>
      <c r="D52354" s="1">
        <v>703.5</v>
      </c>
      <c r="E52354" t="s">
        <v>87</v>
      </c>
      <c r="F52354">
        <v>0.67</v>
      </c>
      <c r="G52354" t="s">
        <v>87</v>
      </c>
      <c r="H52354" t="s">
        <v>50</v>
      </c>
      <c r="I52354" t="s">
        <v>20574</v>
      </c>
      <c r="J52354" t="s">
        <v>20575</v>
      </c>
      <c r="K52354" t="s">
        <v>20576</v>
      </c>
      <c r="M52354" t="s">
        <v>577</v>
      </c>
      <c r="N52354" t="s">
        <v>36</v>
      </c>
      <c r="R52354" t="s">
        <v>83320</v>
      </c>
      <c r="T52354">
        <v>3</v>
      </c>
      <c r="V52354">
        <v>4987190669643</v>
      </c>
      <c r="W52354" s="1" t="s">
        <v>83830</v>
      </c>
      <c r="X52354">
        <v>24987901055806</v>
      </c>
    </row>
    <row r="52355" spans="1:47" x14ac:dyDescent="0.45">
      <c r="A52355" s="2" t="s">
        <v>561</v>
      </c>
      <c r="B52355" s="2" t="s">
        <v>29384</v>
      </c>
      <c r="C52355" s="3">
        <v>14987901055908</v>
      </c>
      <c r="D52355" s="3">
        <v>3095.4</v>
      </c>
      <c r="E52355" s="2" t="s">
        <v>87</v>
      </c>
      <c r="F52355" s="2">
        <v>0.67</v>
      </c>
      <c r="G52355" s="2" t="s">
        <v>87</v>
      </c>
      <c r="H52355" s="2" t="s">
        <v>50</v>
      </c>
      <c r="I52355" s="2" t="s">
        <v>20574</v>
      </c>
      <c r="J52355" s="2" t="s">
        <v>20575</v>
      </c>
      <c r="K52355" s="2" t="s">
        <v>20576</v>
      </c>
      <c r="L52355" s="2"/>
      <c r="M52355" s="2" t="s">
        <v>577</v>
      </c>
      <c r="N52355" s="2" t="s">
        <v>36</v>
      </c>
      <c r="O52355" s="2"/>
      <c r="P52355" s="2"/>
      <c r="Q52355" s="2"/>
      <c r="R52355" s="2" t="s">
        <v>83320</v>
      </c>
      <c r="S52355" s="2"/>
      <c r="T52355" s="2">
        <v>3</v>
      </c>
      <c r="U52355" s="3"/>
      <c r="V52355" s="2">
        <v>4987190669643</v>
      </c>
      <c r="W52355" s="3" t="s">
        <v>83830</v>
      </c>
      <c r="X52355" s="2">
        <v>24987901055905</v>
      </c>
      <c r="Y52355" s="2"/>
      <c r="Z52355" s="2"/>
      <c r="AA52355" s="2"/>
      <c r="AB52355" s="2"/>
      <c r="AC52355" s="2"/>
      <c r="AD52355" s="2"/>
      <c r="AE52355" s="2"/>
      <c r="AF52355" s="2"/>
      <c r="AG52355" s="2"/>
      <c r="AH52355" s="2"/>
      <c r="AI52355" s="2"/>
      <c r="AJ52355" s="2"/>
      <c r="AK52355" s="2"/>
      <c r="AL52355" s="2"/>
      <c r="AM52355" s="2"/>
      <c r="AN52355" s="2"/>
      <c r="AO52355" s="2"/>
      <c r="AP52355" s="2"/>
      <c r="AQ52355" s="2"/>
      <c r="AR52355" s="2"/>
      <c r="AS52355" s="2"/>
      <c r="AT52355" s="2"/>
      <c r="AU52355" s="2"/>
    </row>
    <row r="52356" spans="1:47" x14ac:dyDescent="0.45">
      <c r="A52356" t="s">
        <v>561</v>
      </c>
      <c r="B52356" t="s">
        <v>20581</v>
      </c>
      <c r="C52356" s="1">
        <v>14987190007435</v>
      </c>
      <c r="D52356" s="1">
        <v>1050</v>
      </c>
      <c r="E52356" t="s">
        <v>87</v>
      </c>
      <c r="F52356">
        <v>1</v>
      </c>
      <c r="G52356" t="s">
        <v>87</v>
      </c>
      <c r="H52356" t="s">
        <v>50</v>
      </c>
      <c r="I52356" t="s">
        <v>20574</v>
      </c>
      <c r="J52356" t="s">
        <v>20575</v>
      </c>
      <c r="K52356" t="s">
        <v>20576</v>
      </c>
      <c r="M52356" t="s">
        <v>577</v>
      </c>
      <c r="N52356" t="s">
        <v>177</v>
      </c>
      <c r="R52356" t="s">
        <v>83320</v>
      </c>
      <c r="T52356">
        <v>3</v>
      </c>
      <c r="V52356">
        <v>4987190669650</v>
      </c>
    </row>
    <row r="52357" spans="1:47" x14ac:dyDescent="0.45">
      <c r="A52357" s="2" t="s">
        <v>561</v>
      </c>
      <c r="B52357" s="2" t="s">
        <v>20581</v>
      </c>
      <c r="C52357" s="3">
        <v>14987190007442</v>
      </c>
      <c r="D52357" s="3">
        <v>3780</v>
      </c>
      <c r="E52357" s="2" t="s">
        <v>87</v>
      </c>
      <c r="F52357" s="2">
        <v>1</v>
      </c>
      <c r="G52357" s="2" t="s">
        <v>87</v>
      </c>
      <c r="H52357" s="2" t="s">
        <v>50</v>
      </c>
      <c r="I52357" s="2" t="s">
        <v>20574</v>
      </c>
      <c r="J52357" s="2" t="s">
        <v>20575</v>
      </c>
      <c r="K52357" s="2" t="s">
        <v>20576</v>
      </c>
      <c r="L52357" s="2"/>
      <c r="M52357" s="2" t="s">
        <v>577</v>
      </c>
      <c r="N52357" s="2" t="s">
        <v>177</v>
      </c>
      <c r="O52357" s="2"/>
      <c r="P52357" s="2"/>
      <c r="Q52357" s="2"/>
      <c r="R52357" s="2" t="s">
        <v>83320</v>
      </c>
      <c r="S52357" s="2"/>
      <c r="T52357" s="2">
        <v>3</v>
      </c>
      <c r="U52357" s="3"/>
      <c r="V52357" s="2">
        <v>4987190669650</v>
      </c>
      <c r="W52357" s="3"/>
      <c r="X52357" s="2"/>
      <c r="Y52357" s="2"/>
      <c r="Z52357" s="2"/>
      <c r="AA52357" s="2"/>
      <c r="AB52357" s="2"/>
      <c r="AC52357" s="2"/>
      <c r="AD52357" s="2"/>
      <c r="AE52357" s="2"/>
      <c r="AF52357" s="2"/>
      <c r="AG52357" s="2"/>
      <c r="AH52357" s="2"/>
      <c r="AI52357" s="2"/>
      <c r="AJ52357" s="2"/>
      <c r="AK52357" s="2"/>
      <c r="AL52357" s="2"/>
      <c r="AM52357" s="2"/>
      <c r="AN52357" s="2"/>
      <c r="AO52357" s="2"/>
      <c r="AP52357" s="2"/>
      <c r="AQ52357" s="2"/>
      <c r="AR52357" s="2"/>
      <c r="AS52357" s="2"/>
      <c r="AT52357" s="2"/>
      <c r="AU52357" s="2"/>
    </row>
    <row r="52358" spans="1:47" x14ac:dyDescent="0.45">
      <c r="A52358" t="s">
        <v>561</v>
      </c>
      <c r="B52358" t="s">
        <v>20581</v>
      </c>
      <c r="C52358" s="1">
        <v>14987114071405</v>
      </c>
      <c r="D52358" s="1">
        <v>1050</v>
      </c>
      <c r="E52358" t="s">
        <v>87</v>
      </c>
      <c r="F52358">
        <v>1</v>
      </c>
      <c r="G52358" t="s">
        <v>87</v>
      </c>
      <c r="H52358" t="s">
        <v>50</v>
      </c>
      <c r="I52358" t="s">
        <v>20574</v>
      </c>
      <c r="J52358" t="s">
        <v>20575</v>
      </c>
      <c r="K52358" t="s">
        <v>20576</v>
      </c>
      <c r="M52358" t="s">
        <v>577</v>
      </c>
      <c r="N52358" t="s">
        <v>36</v>
      </c>
      <c r="R52358" t="s">
        <v>83320</v>
      </c>
      <c r="T52358">
        <v>3</v>
      </c>
      <c r="V52358">
        <v>4987190669650</v>
      </c>
      <c r="X52358">
        <v>24987114071402</v>
      </c>
      <c r="Y52358">
        <v>20220628</v>
      </c>
      <c r="Z52358">
        <v>202411</v>
      </c>
    </row>
    <row r="52359" spans="1:47" x14ac:dyDescent="0.45">
      <c r="A52359" s="2" t="s">
        <v>561</v>
      </c>
      <c r="B52359" s="2" t="s">
        <v>20581</v>
      </c>
      <c r="C52359" s="3">
        <v>14987114071504</v>
      </c>
      <c r="D52359" s="3">
        <v>3780</v>
      </c>
      <c r="E52359" s="2" t="s">
        <v>87</v>
      </c>
      <c r="F52359" s="2">
        <v>1</v>
      </c>
      <c r="G52359" s="2" t="s">
        <v>87</v>
      </c>
      <c r="H52359" s="2" t="s">
        <v>50</v>
      </c>
      <c r="I52359" s="2" t="s">
        <v>20574</v>
      </c>
      <c r="J52359" s="2" t="s">
        <v>20575</v>
      </c>
      <c r="K52359" s="2" t="s">
        <v>20576</v>
      </c>
      <c r="L52359" s="2"/>
      <c r="M52359" s="2" t="s">
        <v>577</v>
      </c>
      <c r="N52359" s="2" t="s">
        <v>36</v>
      </c>
      <c r="O52359" s="2"/>
      <c r="P52359" s="2"/>
      <c r="Q52359" s="2"/>
      <c r="R52359" s="2" t="s">
        <v>83320</v>
      </c>
      <c r="S52359" s="2"/>
      <c r="T52359" s="2">
        <v>3</v>
      </c>
      <c r="U52359" s="3"/>
      <c r="V52359" s="2">
        <v>4987190669650</v>
      </c>
      <c r="W52359" s="3"/>
      <c r="X52359" s="2">
        <v>24987114071501</v>
      </c>
      <c r="Y52359" s="2">
        <v>20220628</v>
      </c>
      <c r="Z52359" s="2">
        <v>202401</v>
      </c>
      <c r="AA52359" s="2"/>
      <c r="AB52359" s="2"/>
      <c r="AC52359" s="2"/>
      <c r="AD52359" s="2"/>
      <c r="AE52359" s="2"/>
      <c r="AF52359" s="2"/>
      <c r="AG52359" s="2"/>
      <c r="AH52359" s="2"/>
      <c r="AI52359" s="2"/>
      <c r="AJ52359" s="2"/>
      <c r="AK52359" s="2"/>
      <c r="AL52359" s="2"/>
      <c r="AM52359" s="2"/>
      <c r="AN52359" s="2"/>
      <c r="AO52359" s="2"/>
      <c r="AP52359" s="2"/>
      <c r="AQ52359" s="2"/>
      <c r="AR52359" s="2"/>
      <c r="AS52359" s="2"/>
      <c r="AT52359" s="2"/>
      <c r="AU52359" s="2"/>
    </row>
    <row r="52360" spans="1:47" x14ac:dyDescent="0.45">
      <c r="A52360" t="s">
        <v>561</v>
      </c>
      <c r="B52360" t="s">
        <v>20581</v>
      </c>
      <c r="C52360" s="1">
        <v>14987901056004</v>
      </c>
      <c r="D52360" s="1">
        <v>1050</v>
      </c>
      <c r="E52360" t="s">
        <v>87</v>
      </c>
      <c r="F52360">
        <v>1</v>
      </c>
      <c r="G52360" t="s">
        <v>87</v>
      </c>
      <c r="H52360" t="s">
        <v>50</v>
      </c>
      <c r="I52360" t="s">
        <v>20574</v>
      </c>
      <c r="J52360" t="s">
        <v>20575</v>
      </c>
      <c r="K52360" t="s">
        <v>20576</v>
      </c>
      <c r="M52360" t="s">
        <v>577</v>
      </c>
      <c r="N52360" t="s">
        <v>36</v>
      </c>
      <c r="R52360" t="s">
        <v>83320</v>
      </c>
      <c r="T52360">
        <v>3</v>
      </c>
      <c r="V52360">
        <v>4987901056090</v>
      </c>
      <c r="X52360">
        <v>24987901056001</v>
      </c>
    </row>
    <row r="52361" spans="1:47" x14ac:dyDescent="0.45">
      <c r="A52361" s="2" t="s">
        <v>561</v>
      </c>
      <c r="B52361" s="2" t="s">
        <v>20581</v>
      </c>
      <c r="C52361" s="3">
        <v>14987901056103</v>
      </c>
      <c r="D52361" s="3">
        <v>3780</v>
      </c>
      <c r="E52361" s="2" t="s">
        <v>87</v>
      </c>
      <c r="F52361" s="2">
        <v>1</v>
      </c>
      <c r="G52361" s="2" t="s">
        <v>87</v>
      </c>
      <c r="H52361" s="2" t="s">
        <v>50</v>
      </c>
      <c r="I52361" s="2" t="s">
        <v>20574</v>
      </c>
      <c r="J52361" s="2" t="s">
        <v>20575</v>
      </c>
      <c r="K52361" s="2" t="s">
        <v>20576</v>
      </c>
      <c r="L52361" s="2"/>
      <c r="M52361" s="2" t="s">
        <v>577</v>
      </c>
      <c r="N52361" s="2" t="s">
        <v>36</v>
      </c>
      <c r="O52361" s="2"/>
      <c r="P52361" s="2"/>
      <c r="Q52361" s="2"/>
      <c r="R52361" s="2" t="s">
        <v>83320</v>
      </c>
      <c r="S52361" s="2"/>
      <c r="T52361" s="2">
        <v>3</v>
      </c>
      <c r="U52361" s="3"/>
      <c r="V52361" s="2">
        <v>4987901056090</v>
      </c>
      <c r="W52361" s="3"/>
      <c r="X52361" s="2">
        <v>24987901056100</v>
      </c>
      <c r="Y52361" s="2"/>
      <c r="Z52361" s="2"/>
      <c r="AA52361" s="2"/>
      <c r="AB52361" s="2"/>
      <c r="AC52361" s="2"/>
      <c r="AD52361" s="2"/>
      <c r="AE52361" s="2"/>
      <c r="AF52361" s="2"/>
      <c r="AG52361" s="2"/>
      <c r="AH52361" s="2"/>
      <c r="AI52361" s="2"/>
      <c r="AJ52361" s="2"/>
      <c r="AK52361" s="2"/>
      <c r="AL52361" s="2"/>
      <c r="AM52361" s="2"/>
      <c r="AN52361" s="2"/>
      <c r="AO52361" s="2"/>
      <c r="AP52361" s="2"/>
      <c r="AQ52361" s="2"/>
      <c r="AR52361" s="2"/>
      <c r="AS52361" s="2"/>
      <c r="AT52361" s="2"/>
      <c r="AU52361" s="2"/>
    </row>
    <row r="52362" spans="1:47" x14ac:dyDescent="0.45">
      <c r="A52362" t="s">
        <v>561</v>
      </c>
      <c r="B52362" t="s">
        <v>29385</v>
      </c>
      <c r="C52362" s="1">
        <v>14987901056004</v>
      </c>
      <c r="D52362" s="1">
        <v>1050</v>
      </c>
      <c r="E52362" t="s">
        <v>87</v>
      </c>
      <c r="F52362">
        <v>1</v>
      </c>
      <c r="G52362" t="s">
        <v>87</v>
      </c>
      <c r="H52362" t="s">
        <v>50</v>
      </c>
      <c r="I52362" t="s">
        <v>20574</v>
      </c>
      <c r="J52362" t="s">
        <v>20575</v>
      </c>
      <c r="K52362" t="s">
        <v>20576</v>
      </c>
      <c r="M52362" t="s">
        <v>577</v>
      </c>
      <c r="N52362" t="s">
        <v>36</v>
      </c>
      <c r="R52362" t="s">
        <v>83320</v>
      </c>
      <c r="T52362">
        <v>3</v>
      </c>
      <c r="V52362">
        <v>4987190669650</v>
      </c>
      <c r="W52362" s="1" t="s">
        <v>83830</v>
      </c>
      <c r="X52362">
        <v>24987901056001</v>
      </c>
    </row>
    <row r="52363" spans="1:47" x14ac:dyDescent="0.45">
      <c r="A52363" s="2" t="s">
        <v>561</v>
      </c>
      <c r="B52363" s="2" t="s">
        <v>29385</v>
      </c>
      <c r="C52363" s="3">
        <v>14987901056103</v>
      </c>
      <c r="D52363" s="3">
        <v>3780</v>
      </c>
      <c r="E52363" s="2" t="s">
        <v>87</v>
      </c>
      <c r="F52363" s="2">
        <v>1</v>
      </c>
      <c r="G52363" s="2" t="s">
        <v>87</v>
      </c>
      <c r="H52363" s="2" t="s">
        <v>50</v>
      </c>
      <c r="I52363" s="2" t="s">
        <v>20574</v>
      </c>
      <c r="J52363" s="2" t="s">
        <v>20575</v>
      </c>
      <c r="K52363" s="2" t="s">
        <v>20576</v>
      </c>
      <c r="L52363" s="2"/>
      <c r="M52363" s="2" t="s">
        <v>577</v>
      </c>
      <c r="N52363" s="2" t="s">
        <v>36</v>
      </c>
      <c r="O52363" s="2"/>
      <c r="P52363" s="2"/>
      <c r="Q52363" s="2"/>
      <c r="R52363" s="2" t="s">
        <v>83320</v>
      </c>
      <c r="S52363" s="2"/>
      <c r="T52363" s="2">
        <v>3</v>
      </c>
      <c r="U52363" s="3"/>
      <c r="V52363" s="2">
        <v>4987190669650</v>
      </c>
      <c r="W52363" s="3" t="s">
        <v>83830</v>
      </c>
      <c r="X52363" s="2">
        <v>24987901056100</v>
      </c>
      <c r="Y52363" s="2"/>
      <c r="Z52363" s="2"/>
      <c r="AA52363" s="2"/>
      <c r="AB52363" s="2"/>
      <c r="AC52363" s="2"/>
      <c r="AD52363" s="2"/>
      <c r="AE52363" s="2"/>
      <c r="AF52363" s="2"/>
      <c r="AG52363" s="2"/>
      <c r="AH52363" s="2"/>
      <c r="AI52363" s="2"/>
      <c r="AJ52363" s="2"/>
      <c r="AK52363" s="2"/>
      <c r="AL52363" s="2"/>
      <c r="AM52363" s="2"/>
      <c r="AN52363" s="2"/>
      <c r="AO52363" s="2"/>
      <c r="AP52363" s="2"/>
      <c r="AQ52363" s="2"/>
      <c r="AR52363" s="2"/>
      <c r="AS52363" s="2"/>
      <c r="AT52363" s="2"/>
      <c r="AU52363" s="2"/>
    </row>
    <row r="52364" spans="1:47" x14ac:dyDescent="0.45">
      <c r="A52364" t="s">
        <v>561</v>
      </c>
      <c r="B52364" t="s">
        <v>26808</v>
      </c>
      <c r="C52364" s="1">
        <v>14987322512035</v>
      </c>
      <c r="D52364" s="1">
        <v>210</v>
      </c>
      <c r="E52364" t="s">
        <v>87</v>
      </c>
      <c r="F52364">
        <v>0.2</v>
      </c>
      <c r="G52364" t="s">
        <v>87</v>
      </c>
      <c r="H52364" t="s">
        <v>50</v>
      </c>
      <c r="I52364" t="s">
        <v>26805</v>
      </c>
      <c r="J52364" t="s">
        <v>26806</v>
      </c>
      <c r="K52364" t="s">
        <v>26807</v>
      </c>
      <c r="M52364" t="s">
        <v>577</v>
      </c>
      <c r="N52364" t="s">
        <v>177</v>
      </c>
      <c r="R52364" t="s">
        <v>83320</v>
      </c>
      <c r="T52364">
        <v>3</v>
      </c>
      <c r="X52364">
        <v>24987322512032</v>
      </c>
      <c r="Y52364">
        <v>20120331</v>
      </c>
    </row>
    <row r="52365" spans="1:47" x14ac:dyDescent="0.45">
      <c r="A52365" s="2" t="s">
        <v>561</v>
      </c>
      <c r="B52365" s="2" t="s">
        <v>26808</v>
      </c>
      <c r="C52365" s="3">
        <v>14987371353146</v>
      </c>
      <c r="D52365" s="3">
        <v>630</v>
      </c>
      <c r="E52365" s="2" t="s">
        <v>87</v>
      </c>
      <c r="F52365" s="2">
        <v>0.2</v>
      </c>
      <c r="G52365" s="2" t="s">
        <v>87</v>
      </c>
      <c r="H52365" s="2" t="s">
        <v>50</v>
      </c>
      <c r="I52365" s="2" t="s">
        <v>26805</v>
      </c>
      <c r="J52365" s="2" t="s">
        <v>26806</v>
      </c>
      <c r="K52365" s="2" t="s">
        <v>26807</v>
      </c>
      <c r="L52365" s="2"/>
      <c r="M52365" s="2" t="s">
        <v>577</v>
      </c>
      <c r="N52365" s="2" t="s">
        <v>177</v>
      </c>
      <c r="O52365" s="2"/>
      <c r="P52365" s="2"/>
      <c r="Q52365" s="2"/>
      <c r="R52365" s="2" t="s">
        <v>83320</v>
      </c>
      <c r="S52365" s="2"/>
      <c r="T52365" s="2">
        <v>3</v>
      </c>
      <c r="U52365" s="3"/>
      <c r="V52365" s="2">
        <v>4987371642755</v>
      </c>
      <c r="W52365" s="3"/>
      <c r="X52365" s="2"/>
      <c r="Y52365" s="2"/>
      <c r="Z52365" s="2"/>
      <c r="AA52365" s="2"/>
      <c r="AB52365" s="2"/>
      <c r="AC52365" s="2"/>
      <c r="AD52365" s="2"/>
      <c r="AE52365" s="2"/>
      <c r="AF52365" s="2"/>
      <c r="AG52365" s="2"/>
      <c r="AH52365" s="2"/>
      <c r="AI52365" s="2"/>
      <c r="AJ52365" s="2"/>
      <c r="AK52365" s="2"/>
      <c r="AL52365" s="2"/>
      <c r="AM52365" s="2"/>
      <c r="AN52365" s="2"/>
      <c r="AO52365" s="2"/>
      <c r="AP52365" s="2"/>
      <c r="AQ52365" s="2"/>
      <c r="AR52365" s="2"/>
      <c r="AS52365" s="2"/>
      <c r="AT52365" s="2"/>
      <c r="AU52365" s="2"/>
    </row>
    <row r="52366" spans="1:47" x14ac:dyDescent="0.45">
      <c r="A52366" t="s">
        <v>561</v>
      </c>
      <c r="B52366" t="s">
        <v>26808</v>
      </c>
      <c r="C52366" s="1">
        <v>14987371357243</v>
      </c>
      <c r="D52366" s="1">
        <v>210</v>
      </c>
      <c r="E52366" t="s">
        <v>87</v>
      </c>
      <c r="F52366">
        <v>0.2</v>
      </c>
      <c r="G52366" t="s">
        <v>87</v>
      </c>
      <c r="H52366" t="s">
        <v>50</v>
      </c>
      <c r="I52366" t="s">
        <v>26805</v>
      </c>
      <c r="J52366" t="s">
        <v>26806</v>
      </c>
      <c r="K52366" t="s">
        <v>26807</v>
      </c>
      <c r="M52366" t="s">
        <v>577</v>
      </c>
      <c r="N52366" t="s">
        <v>177</v>
      </c>
      <c r="R52366" t="s">
        <v>83320</v>
      </c>
      <c r="T52366">
        <v>3</v>
      </c>
      <c r="V52366">
        <v>4987371642755</v>
      </c>
    </row>
    <row r="52367" spans="1:47" x14ac:dyDescent="0.45">
      <c r="A52367" s="2" t="s">
        <v>561</v>
      </c>
      <c r="B52367" s="2" t="s">
        <v>26808</v>
      </c>
      <c r="C52367" s="3">
        <v>14987376965412</v>
      </c>
      <c r="D52367" s="3">
        <v>210</v>
      </c>
      <c r="E52367" s="2" t="s">
        <v>87</v>
      </c>
      <c r="F52367" s="2">
        <v>0.2</v>
      </c>
      <c r="G52367" s="2" t="s">
        <v>87</v>
      </c>
      <c r="H52367" s="2" t="s">
        <v>50</v>
      </c>
      <c r="I52367" s="2" t="s">
        <v>26805</v>
      </c>
      <c r="J52367" s="2" t="s">
        <v>26806</v>
      </c>
      <c r="K52367" s="2" t="s">
        <v>26807</v>
      </c>
      <c r="L52367" s="2"/>
      <c r="M52367" s="2" t="s">
        <v>577</v>
      </c>
      <c r="N52367" s="2" t="s">
        <v>177</v>
      </c>
      <c r="O52367" s="2"/>
      <c r="P52367" s="2"/>
      <c r="Q52367" s="2"/>
      <c r="R52367" s="2" t="s">
        <v>83320</v>
      </c>
      <c r="S52367" s="2"/>
      <c r="T52367" s="2">
        <v>3</v>
      </c>
      <c r="U52367" s="3"/>
      <c r="V52367" s="2">
        <v>4987371642755</v>
      </c>
      <c r="W52367" s="3"/>
      <c r="X52367" s="2"/>
      <c r="Y52367" s="2"/>
      <c r="Z52367" s="2"/>
      <c r="AA52367" s="2"/>
      <c r="AB52367" s="2"/>
      <c r="AC52367" s="2"/>
      <c r="AD52367" s="2"/>
      <c r="AE52367" s="2"/>
      <c r="AF52367" s="2"/>
      <c r="AG52367" s="2"/>
      <c r="AH52367" s="2"/>
      <c r="AI52367" s="2"/>
      <c r="AJ52367" s="2"/>
      <c r="AK52367" s="2"/>
      <c r="AL52367" s="2"/>
      <c r="AM52367" s="2"/>
      <c r="AN52367" s="2"/>
      <c r="AO52367" s="2"/>
      <c r="AP52367" s="2"/>
      <c r="AQ52367" s="2"/>
      <c r="AR52367" s="2"/>
      <c r="AS52367" s="2"/>
      <c r="AT52367" s="2"/>
      <c r="AU52367" s="2"/>
    </row>
    <row r="52368" spans="1:47" x14ac:dyDescent="0.45">
      <c r="A52368" t="s">
        <v>561</v>
      </c>
      <c r="B52368" t="s">
        <v>26809</v>
      </c>
      <c r="C52368" s="1">
        <v>14987322512042</v>
      </c>
      <c r="D52368" s="1">
        <v>346.5</v>
      </c>
      <c r="E52368" t="s">
        <v>87</v>
      </c>
      <c r="F52368">
        <v>0.33</v>
      </c>
      <c r="G52368" t="s">
        <v>87</v>
      </c>
      <c r="H52368" t="s">
        <v>50</v>
      </c>
      <c r="I52368" t="s">
        <v>26805</v>
      </c>
      <c r="J52368" t="s">
        <v>26806</v>
      </c>
      <c r="K52368" t="s">
        <v>26807</v>
      </c>
      <c r="M52368" t="s">
        <v>577</v>
      </c>
      <c r="N52368" t="s">
        <v>177</v>
      </c>
      <c r="R52368" t="s">
        <v>83320</v>
      </c>
      <c r="T52368">
        <v>3</v>
      </c>
      <c r="X52368">
        <v>24987322512049</v>
      </c>
      <c r="Y52368">
        <v>20120331</v>
      </c>
    </row>
    <row r="52369" spans="1:47" x14ac:dyDescent="0.45">
      <c r="A52369" s="2" t="s">
        <v>561</v>
      </c>
      <c r="B52369" s="2" t="s">
        <v>26809</v>
      </c>
      <c r="C52369" s="3">
        <v>14987322514121</v>
      </c>
      <c r="D52369" s="3">
        <v>1039.5</v>
      </c>
      <c r="E52369" s="2" t="s">
        <v>87</v>
      </c>
      <c r="F52369" s="2">
        <v>0.33</v>
      </c>
      <c r="G52369" s="2" t="s">
        <v>87</v>
      </c>
      <c r="H52369" s="2" t="s">
        <v>50</v>
      </c>
      <c r="I52369" s="2" t="s">
        <v>26805</v>
      </c>
      <c r="J52369" s="2" t="s">
        <v>26806</v>
      </c>
      <c r="K52369" s="2" t="s">
        <v>26807</v>
      </c>
      <c r="L52369" s="2"/>
      <c r="M52369" s="2" t="s">
        <v>577</v>
      </c>
      <c r="N52369" s="2" t="s">
        <v>177</v>
      </c>
      <c r="O52369" s="2"/>
      <c r="P52369" s="2"/>
      <c r="Q52369" s="2"/>
      <c r="R52369" s="2" t="s">
        <v>83320</v>
      </c>
      <c r="S52369" s="2"/>
      <c r="T52369" s="2">
        <v>3</v>
      </c>
      <c r="U52369" s="3"/>
      <c r="V52369" s="2"/>
      <c r="W52369" s="3"/>
      <c r="X52369" s="2">
        <v>24987322514128</v>
      </c>
      <c r="Y52369" s="2">
        <v>20120331</v>
      </c>
      <c r="Z52369" s="2"/>
      <c r="AA52369" s="2"/>
      <c r="AB52369" s="2"/>
      <c r="AC52369" s="2"/>
      <c r="AD52369" s="2"/>
      <c r="AE52369" s="2"/>
      <c r="AF52369" s="2"/>
      <c r="AG52369" s="2"/>
      <c r="AH52369" s="2"/>
      <c r="AI52369" s="2"/>
      <c r="AJ52369" s="2"/>
      <c r="AK52369" s="2"/>
      <c r="AL52369" s="2"/>
      <c r="AM52369" s="2"/>
      <c r="AN52369" s="2"/>
      <c r="AO52369" s="2"/>
      <c r="AP52369" s="2"/>
      <c r="AQ52369" s="2"/>
      <c r="AR52369" s="2"/>
      <c r="AS52369" s="2"/>
      <c r="AT52369" s="2"/>
      <c r="AU52369" s="2"/>
    </row>
    <row r="52370" spans="1:47" x14ac:dyDescent="0.45">
      <c r="A52370" t="s">
        <v>561</v>
      </c>
      <c r="B52370" t="s">
        <v>26809</v>
      </c>
      <c r="C52370" s="1">
        <v>14987371353269</v>
      </c>
      <c r="D52370" s="1">
        <v>1039.5</v>
      </c>
      <c r="E52370" t="s">
        <v>87</v>
      </c>
      <c r="F52370">
        <v>0.33</v>
      </c>
      <c r="G52370" t="s">
        <v>87</v>
      </c>
      <c r="H52370" t="s">
        <v>50</v>
      </c>
      <c r="I52370" t="s">
        <v>26805</v>
      </c>
      <c r="J52370" t="s">
        <v>26806</v>
      </c>
      <c r="K52370" t="s">
        <v>26807</v>
      </c>
      <c r="M52370" t="s">
        <v>577</v>
      </c>
      <c r="N52370" t="s">
        <v>177</v>
      </c>
      <c r="R52370" t="s">
        <v>83320</v>
      </c>
      <c r="T52370">
        <v>3</v>
      </c>
      <c r="V52370">
        <v>4987371861859</v>
      </c>
    </row>
    <row r="52371" spans="1:47" x14ac:dyDescent="0.45">
      <c r="A52371" s="2" t="s">
        <v>561</v>
      </c>
      <c r="B52371" s="2" t="s">
        <v>26809</v>
      </c>
      <c r="C52371" s="3">
        <v>14987371358165</v>
      </c>
      <c r="D52371" s="3">
        <v>346.5</v>
      </c>
      <c r="E52371" s="2" t="s">
        <v>87</v>
      </c>
      <c r="F52371" s="2">
        <v>0.33</v>
      </c>
      <c r="G52371" s="2" t="s">
        <v>87</v>
      </c>
      <c r="H52371" s="2" t="s">
        <v>50</v>
      </c>
      <c r="I52371" s="2" t="s">
        <v>26805</v>
      </c>
      <c r="J52371" s="2" t="s">
        <v>26806</v>
      </c>
      <c r="K52371" s="2" t="s">
        <v>26807</v>
      </c>
      <c r="L52371" s="2"/>
      <c r="M52371" s="2" t="s">
        <v>577</v>
      </c>
      <c r="N52371" s="2" t="s">
        <v>177</v>
      </c>
      <c r="O52371" s="2"/>
      <c r="P52371" s="2"/>
      <c r="Q52371" s="2"/>
      <c r="R52371" s="2" t="s">
        <v>83320</v>
      </c>
      <c r="S52371" s="2"/>
      <c r="T52371" s="2">
        <v>3</v>
      </c>
      <c r="U52371" s="3"/>
      <c r="V52371" s="2">
        <v>4987371861859</v>
      </c>
      <c r="W52371" s="3"/>
      <c r="X52371" s="2"/>
      <c r="Y52371" s="2"/>
      <c r="Z52371" s="2"/>
      <c r="AA52371" s="2"/>
      <c r="AB52371" s="2"/>
      <c r="AC52371" s="2"/>
      <c r="AD52371" s="2"/>
      <c r="AE52371" s="2"/>
      <c r="AF52371" s="2"/>
      <c r="AG52371" s="2"/>
      <c r="AH52371" s="2"/>
      <c r="AI52371" s="2"/>
      <c r="AJ52371" s="2"/>
      <c r="AK52371" s="2"/>
      <c r="AL52371" s="2"/>
      <c r="AM52371" s="2"/>
      <c r="AN52371" s="2"/>
      <c r="AO52371" s="2"/>
      <c r="AP52371" s="2"/>
      <c r="AQ52371" s="2"/>
      <c r="AR52371" s="2"/>
      <c r="AS52371" s="2"/>
      <c r="AT52371" s="2"/>
      <c r="AU52371" s="2"/>
    </row>
    <row r="52372" spans="1:47" x14ac:dyDescent="0.45">
      <c r="A52372" t="s">
        <v>561</v>
      </c>
      <c r="B52372" t="s">
        <v>26809</v>
      </c>
      <c r="C52372" s="1">
        <v>14987376965429</v>
      </c>
      <c r="D52372" s="1">
        <v>346.5</v>
      </c>
      <c r="E52372" t="s">
        <v>87</v>
      </c>
      <c r="F52372">
        <v>0.33</v>
      </c>
      <c r="G52372" t="s">
        <v>87</v>
      </c>
      <c r="H52372" t="s">
        <v>50</v>
      </c>
      <c r="I52372" t="s">
        <v>26805</v>
      </c>
      <c r="J52372" t="s">
        <v>26806</v>
      </c>
      <c r="K52372" t="s">
        <v>26807</v>
      </c>
      <c r="M52372" t="s">
        <v>577</v>
      </c>
      <c r="N52372" t="s">
        <v>177</v>
      </c>
      <c r="R52372" t="s">
        <v>83320</v>
      </c>
      <c r="T52372">
        <v>3</v>
      </c>
      <c r="V52372">
        <v>4987371861859</v>
      </c>
    </row>
    <row r="52373" spans="1:47" x14ac:dyDescent="0.45">
      <c r="A52373" s="2" t="s">
        <v>561</v>
      </c>
      <c r="B52373" s="2" t="s">
        <v>26809</v>
      </c>
      <c r="C52373" s="3">
        <v>14987376965467</v>
      </c>
      <c r="D52373" s="3">
        <v>1039.5</v>
      </c>
      <c r="E52373" s="2" t="s">
        <v>87</v>
      </c>
      <c r="F52373" s="2">
        <v>0.33</v>
      </c>
      <c r="G52373" s="2" t="s">
        <v>87</v>
      </c>
      <c r="H52373" s="2" t="s">
        <v>50</v>
      </c>
      <c r="I52373" s="2" t="s">
        <v>26805</v>
      </c>
      <c r="J52373" s="2" t="s">
        <v>26806</v>
      </c>
      <c r="K52373" s="2" t="s">
        <v>26807</v>
      </c>
      <c r="L52373" s="2"/>
      <c r="M52373" s="2" t="s">
        <v>577</v>
      </c>
      <c r="N52373" s="2" t="s">
        <v>177</v>
      </c>
      <c r="O52373" s="2"/>
      <c r="P52373" s="2"/>
      <c r="Q52373" s="2"/>
      <c r="R52373" s="2" t="s">
        <v>83320</v>
      </c>
      <c r="S52373" s="2"/>
      <c r="T52373" s="2">
        <v>3</v>
      </c>
      <c r="U52373" s="3"/>
      <c r="V52373" s="2">
        <v>4987371861859</v>
      </c>
      <c r="W52373" s="3"/>
      <c r="X52373" s="2"/>
      <c r="Y52373" s="2"/>
      <c r="Z52373" s="2"/>
      <c r="AA52373" s="2"/>
      <c r="AB52373" s="2"/>
      <c r="AC52373" s="2"/>
      <c r="AD52373" s="2"/>
      <c r="AE52373" s="2"/>
      <c r="AF52373" s="2"/>
      <c r="AG52373" s="2"/>
      <c r="AH52373" s="2"/>
      <c r="AI52373" s="2"/>
      <c r="AJ52373" s="2"/>
      <c r="AK52373" s="2"/>
      <c r="AL52373" s="2"/>
      <c r="AM52373" s="2"/>
      <c r="AN52373" s="2"/>
      <c r="AO52373" s="2"/>
      <c r="AP52373" s="2"/>
      <c r="AQ52373" s="2"/>
      <c r="AR52373" s="2"/>
      <c r="AS52373" s="2"/>
      <c r="AT52373" s="2"/>
      <c r="AU52373" s="2"/>
    </row>
    <row r="52374" spans="1:47" x14ac:dyDescent="0.45">
      <c r="A52374" t="s">
        <v>561</v>
      </c>
      <c r="B52374" t="s">
        <v>26810</v>
      </c>
      <c r="C52374" s="1">
        <v>14987322513315</v>
      </c>
      <c r="D52374" s="1">
        <v>525</v>
      </c>
      <c r="E52374" t="s">
        <v>87</v>
      </c>
      <c r="F52374">
        <v>0.5</v>
      </c>
      <c r="G52374" t="s">
        <v>87</v>
      </c>
      <c r="H52374" t="s">
        <v>50</v>
      </c>
      <c r="I52374" t="s">
        <v>26805</v>
      </c>
      <c r="J52374" t="s">
        <v>26806</v>
      </c>
      <c r="K52374" t="s">
        <v>26807</v>
      </c>
      <c r="M52374" t="s">
        <v>577</v>
      </c>
      <c r="N52374" t="s">
        <v>177</v>
      </c>
      <c r="R52374" t="s">
        <v>83320</v>
      </c>
      <c r="T52374">
        <v>3</v>
      </c>
      <c r="X52374">
        <v>24987322513312</v>
      </c>
      <c r="Y52374">
        <v>20120331</v>
      </c>
    </row>
    <row r="52375" spans="1:47" x14ac:dyDescent="0.45">
      <c r="A52375" s="2" t="s">
        <v>561</v>
      </c>
      <c r="B52375" s="2" t="s">
        <v>26810</v>
      </c>
      <c r="C52375" s="3">
        <v>14987322514138</v>
      </c>
      <c r="D52375" s="3">
        <v>1575</v>
      </c>
      <c r="E52375" s="2" t="s">
        <v>87</v>
      </c>
      <c r="F52375" s="2">
        <v>0.5</v>
      </c>
      <c r="G52375" s="2" t="s">
        <v>87</v>
      </c>
      <c r="H52375" s="2" t="s">
        <v>50</v>
      </c>
      <c r="I52375" s="2" t="s">
        <v>26805</v>
      </c>
      <c r="J52375" s="2" t="s">
        <v>26806</v>
      </c>
      <c r="K52375" s="2" t="s">
        <v>26807</v>
      </c>
      <c r="L52375" s="2"/>
      <c r="M52375" s="2" t="s">
        <v>577</v>
      </c>
      <c r="N52375" s="2" t="s">
        <v>177</v>
      </c>
      <c r="O52375" s="2"/>
      <c r="P52375" s="2"/>
      <c r="Q52375" s="2"/>
      <c r="R52375" s="2" t="s">
        <v>83320</v>
      </c>
      <c r="S52375" s="2"/>
      <c r="T52375" s="2">
        <v>3</v>
      </c>
      <c r="U52375" s="3"/>
      <c r="V52375" s="2"/>
      <c r="W52375" s="3"/>
      <c r="X52375" s="2">
        <v>24987322514135</v>
      </c>
      <c r="Y52375" s="2">
        <v>20120331</v>
      </c>
      <c r="Z52375" s="2"/>
      <c r="AA52375" s="2"/>
      <c r="AB52375" s="2"/>
      <c r="AC52375" s="2"/>
      <c r="AD52375" s="2"/>
      <c r="AE52375" s="2"/>
      <c r="AF52375" s="2"/>
      <c r="AG52375" s="2"/>
      <c r="AH52375" s="2"/>
      <c r="AI52375" s="2"/>
      <c r="AJ52375" s="2"/>
      <c r="AK52375" s="2"/>
      <c r="AL52375" s="2"/>
      <c r="AM52375" s="2"/>
      <c r="AN52375" s="2"/>
      <c r="AO52375" s="2"/>
      <c r="AP52375" s="2"/>
      <c r="AQ52375" s="2"/>
      <c r="AR52375" s="2"/>
      <c r="AS52375" s="2"/>
      <c r="AT52375" s="2"/>
      <c r="AU52375" s="2"/>
    </row>
    <row r="52376" spans="1:47" x14ac:dyDescent="0.45">
      <c r="A52376" t="s">
        <v>561</v>
      </c>
      <c r="B52376" t="s">
        <v>26810</v>
      </c>
      <c r="C52376" s="1">
        <v>14987371353481</v>
      </c>
      <c r="D52376" s="1">
        <v>1575</v>
      </c>
      <c r="E52376" t="s">
        <v>87</v>
      </c>
      <c r="F52376">
        <v>0.5</v>
      </c>
      <c r="G52376" t="s">
        <v>87</v>
      </c>
      <c r="H52376" t="s">
        <v>50</v>
      </c>
      <c r="I52376" t="s">
        <v>26805</v>
      </c>
      <c r="J52376" t="s">
        <v>26806</v>
      </c>
      <c r="K52376" t="s">
        <v>26807</v>
      </c>
      <c r="M52376" t="s">
        <v>577</v>
      </c>
      <c r="N52376" t="s">
        <v>177</v>
      </c>
      <c r="R52376" t="s">
        <v>83320</v>
      </c>
      <c r="T52376">
        <v>3</v>
      </c>
      <c r="V52376">
        <v>4987371472857</v>
      </c>
    </row>
    <row r="52377" spans="1:47" x14ac:dyDescent="0.45">
      <c r="A52377" s="2" t="s">
        <v>561</v>
      </c>
      <c r="B52377" s="2" t="s">
        <v>26810</v>
      </c>
      <c r="C52377" s="3">
        <v>14987371358271</v>
      </c>
      <c r="D52377" s="3">
        <v>525</v>
      </c>
      <c r="E52377" s="2" t="s">
        <v>87</v>
      </c>
      <c r="F52377" s="2">
        <v>0.5</v>
      </c>
      <c r="G52377" s="2" t="s">
        <v>87</v>
      </c>
      <c r="H52377" s="2" t="s">
        <v>50</v>
      </c>
      <c r="I52377" s="2" t="s">
        <v>26805</v>
      </c>
      <c r="J52377" s="2" t="s">
        <v>26806</v>
      </c>
      <c r="K52377" s="2" t="s">
        <v>26807</v>
      </c>
      <c r="L52377" s="2"/>
      <c r="M52377" s="2" t="s">
        <v>577</v>
      </c>
      <c r="N52377" s="2" t="s">
        <v>177</v>
      </c>
      <c r="O52377" s="2"/>
      <c r="P52377" s="2"/>
      <c r="Q52377" s="2"/>
      <c r="R52377" s="2" t="s">
        <v>83320</v>
      </c>
      <c r="S52377" s="2"/>
      <c r="T52377" s="2">
        <v>3</v>
      </c>
      <c r="U52377" s="3"/>
      <c r="V52377" s="2">
        <v>4987371472857</v>
      </c>
      <c r="W52377" s="3"/>
      <c r="X52377" s="2"/>
      <c r="Y52377" s="2"/>
      <c r="Z52377" s="2"/>
      <c r="AA52377" s="2"/>
      <c r="AB52377" s="2"/>
      <c r="AC52377" s="2"/>
      <c r="AD52377" s="2"/>
      <c r="AE52377" s="2"/>
      <c r="AF52377" s="2"/>
      <c r="AG52377" s="2"/>
      <c r="AH52377" s="2"/>
      <c r="AI52377" s="2"/>
      <c r="AJ52377" s="2"/>
      <c r="AK52377" s="2"/>
      <c r="AL52377" s="2"/>
      <c r="AM52377" s="2"/>
      <c r="AN52377" s="2"/>
      <c r="AO52377" s="2"/>
      <c r="AP52377" s="2"/>
      <c r="AQ52377" s="2"/>
      <c r="AR52377" s="2"/>
      <c r="AS52377" s="2"/>
      <c r="AT52377" s="2"/>
      <c r="AU52377" s="2"/>
    </row>
    <row r="52378" spans="1:47" x14ac:dyDescent="0.45">
      <c r="A52378" t="s">
        <v>561</v>
      </c>
      <c r="B52378" t="s">
        <v>26810</v>
      </c>
      <c r="C52378" s="1">
        <v>14987376965436</v>
      </c>
      <c r="D52378" s="1">
        <v>525</v>
      </c>
      <c r="E52378" t="s">
        <v>87</v>
      </c>
      <c r="F52378">
        <v>0.5</v>
      </c>
      <c r="G52378" t="s">
        <v>87</v>
      </c>
      <c r="H52378" t="s">
        <v>50</v>
      </c>
      <c r="I52378" t="s">
        <v>26805</v>
      </c>
      <c r="J52378" t="s">
        <v>26806</v>
      </c>
      <c r="K52378" t="s">
        <v>26807</v>
      </c>
      <c r="M52378" t="s">
        <v>577</v>
      </c>
      <c r="N52378" t="s">
        <v>177</v>
      </c>
      <c r="R52378" t="s">
        <v>83320</v>
      </c>
      <c r="T52378">
        <v>3</v>
      </c>
      <c r="V52378">
        <v>4987371472857</v>
      </c>
    </row>
    <row r="52379" spans="1:47" x14ac:dyDescent="0.45">
      <c r="A52379" s="2" t="s">
        <v>561</v>
      </c>
      <c r="B52379" s="2" t="s">
        <v>26810</v>
      </c>
      <c r="C52379" s="3">
        <v>14987376965474</v>
      </c>
      <c r="D52379" s="3">
        <v>1575</v>
      </c>
      <c r="E52379" s="2" t="s">
        <v>87</v>
      </c>
      <c r="F52379" s="2">
        <v>0.5</v>
      </c>
      <c r="G52379" s="2" t="s">
        <v>87</v>
      </c>
      <c r="H52379" s="2" t="s">
        <v>50</v>
      </c>
      <c r="I52379" s="2" t="s">
        <v>26805</v>
      </c>
      <c r="J52379" s="2" t="s">
        <v>26806</v>
      </c>
      <c r="K52379" s="2" t="s">
        <v>26807</v>
      </c>
      <c r="L52379" s="2"/>
      <c r="M52379" s="2" t="s">
        <v>577</v>
      </c>
      <c r="N52379" s="2" t="s">
        <v>177</v>
      </c>
      <c r="O52379" s="2"/>
      <c r="P52379" s="2"/>
      <c r="Q52379" s="2"/>
      <c r="R52379" s="2" t="s">
        <v>83320</v>
      </c>
      <c r="S52379" s="2"/>
      <c r="T52379" s="2">
        <v>3</v>
      </c>
      <c r="U52379" s="3"/>
      <c r="V52379" s="2">
        <v>4987371472857</v>
      </c>
      <c r="W52379" s="3"/>
      <c r="X52379" s="2"/>
      <c r="Y52379" s="2"/>
      <c r="Z52379" s="2"/>
      <c r="AA52379" s="2"/>
      <c r="AB52379" s="2"/>
      <c r="AC52379" s="2"/>
      <c r="AD52379" s="2"/>
      <c r="AE52379" s="2"/>
      <c r="AF52379" s="2"/>
      <c r="AG52379" s="2"/>
      <c r="AH52379" s="2"/>
      <c r="AI52379" s="2"/>
      <c r="AJ52379" s="2"/>
      <c r="AK52379" s="2"/>
      <c r="AL52379" s="2"/>
      <c r="AM52379" s="2"/>
      <c r="AN52379" s="2"/>
      <c r="AO52379" s="2"/>
      <c r="AP52379" s="2"/>
      <c r="AQ52379" s="2"/>
      <c r="AR52379" s="2"/>
      <c r="AS52379" s="2"/>
      <c r="AT52379" s="2"/>
      <c r="AU52379" s="2"/>
    </row>
    <row r="52380" spans="1:47" x14ac:dyDescent="0.45">
      <c r="A52380" t="s">
        <v>561</v>
      </c>
      <c r="B52380" t="s">
        <v>26811</v>
      </c>
      <c r="C52380" s="1">
        <v>14987322513322</v>
      </c>
      <c r="D52380" s="1">
        <v>703.5</v>
      </c>
      <c r="E52380" t="s">
        <v>87</v>
      </c>
      <c r="F52380">
        <v>0.67</v>
      </c>
      <c r="G52380" t="s">
        <v>87</v>
      </c>
      <c r="H52380" t="s">
        <v>50</v>
      </c>
      <c r="I52380" t="s">
        <v>26805</v>
      </c>
      <c r="J52380" t="s">
        <v>26806</v>
      </c>
      <c r="K52380" t="s">
        <v>26807</v>
      </c>
      <c r="M52380" t="s">
        <v>577</v>
      </c>
      <c r="N52380" t="s">
        <v>177</v>
      </c>
      <c r="R52380" t="s">
        <v>83320</v>
      </c>
      <c r="T52380">
        <v>3</v>
      </c>
      <c r="X52380">
        <v>24987322513329</v>
      </c>
      <c r="Y52380">
        <v>20120331</v>
      </c>
    </row>
    <row r="52381" spans="1:47" x14ac:dyDescent="0.45">
      <c r="A52381" s="2" t="s">
        <v>561</v>
      </c>
      <c r="B52381" s="2" t="s">
        <v>26811</v>
      </c>
      <c r="C52381" s="3">
        <v>14987322514145</v>
      </c>
      <c r="D52381" s="3">
        <v>2110.5</v>
      </c>
      <c r="E52381" s="2" t="s">
        <v>87</v>
      </c>
      <c r="F52381" s="2">
        <v>0.67</v>
      </c>
      <c r="G52381" s="2" t="s">
        <v>87</v>
      </c>
      <c r="H52381" s="2" t="s">
        <v>50</v>
      </c>
      <c r="I52381" s="2" t="s">
        <v>26805</v>
      </c>
      <c r="J52381" s="2" t="s">
        <v>26806</v>
      </c>
      <c r="K52381" s="2" t="s">
        <v>26807</v>
      </c>
      <c r="L52381" s="2"/>
      <c r="M52381" s="2" t="s">
        <v>577</v>
      </c>
      <c r="N52381" s="2" t="s">
        <v>177</v>
      </c>
      <c r="O52381" s="2"/>
      <c r="P52381" s="2"/>
      <c r="Q52381" s="2"/>
      <c r="R52381" s="2" t="s">
        <v>83320</v>
      </c>
      <c r="S52381" s="2"/>
      <c r="T52381" s="2">
        <v>3</v>
      </c>
      <c r="U52381" s="3"/>
      <c r="V52381" s="2"/>
      <c r="W52381" s="3"/>
      <c r="X52381" s="2">
        <v>24987322514142</v>
      </c>
      <c r="Y52381" s="2">
        <v>20120331</v>
      </c>
      <c r="Z52381" s="2"/>
      <c r="AA52381" s="2"/>
      <c r="AB52381" s="2"/>
      <c r="AC52381" s="2"/>
      <c r="AD52381" s="2"/>
      <c r="AE52381" s="2"/>
      <c r="AF52381" s="2"/>
      <c r="AG52381" s="2"/>
      <c r="AH52381" s="2"/>
      <c r="AI52381" s="2"/>
      <c r="AJ52381" s="2"/>
      <c r="AK52381" s="2"/>
      <c r="AL52381" s="2"/>
      <c r="AM52381" s="2"/>
      <c r="AN52381" s="2"/>
      <c r="AO52381" s="2"/>
      <c r="AP52381" s="2"/>
      <c r="AQ52381" s="2"/>
      <c r="AR52381" s="2"/>
      <c r="AS52381" s="2"/>
      <c r="AT52381" s="2"/>
      <c r="AU52381" s="2"/>
    </row>
    <row r="52382" spans="1:47" x14ac:dyDescent="0.45">
      <c r="A52382" t="s">
        <v>561</v>
      </c>
      <c r="B52382" t="s">
        <v>26811</v>
      </c>
      <c r="C52382" s="1">
        <v>14987371353443</v>
      </c>
      <c r="D52382" s="1">
        <v>2110.5</v>
      </c>
      <c r="E52382" t="s">
        <v>87</v>
      </c>
      <c r="F52382">
        <v>0.67</v>
      </c>
      <c r="G52382" t="s">
        <v>87</v>
      </c>
      <c r="H52382" t="s">
        <v>50</v>
      </c>
      <c r="I52382" t="s">
        <v>26805</v>
      </c>
      <c r="J52382" t="s">
        <v>26806</v>
      </c>
      <c r="K52382" t="s">
        <v>26807</v>
      </c>
      <c r="M52382" t="s">
        <v>577</v>
      </c>
      <c r="N52382" t="s">
        <v>177</v>
      </c>
      <c r="R52382" t="s">
        <v>83320</v>
      </c>
      <c r="T52382">
        <v>3</v>
      </c>
      <c r="V52382">
        <v>4987371663859</v>
      </c>
    </row>
    <row r="52383" spans="1:47" x14ac:dyDescent="0.45">
      <c r="A52383" s="2" t="s">
        <v>561</v>
      </c>
      <c r="B52383" s="2" t="s">
        <v>26811</v>
      </c>
      <c r="C52383" s="3">
        <v>14987371358363</v>
      </c>
      <c r="D52383" s="3">
        <v>703.5</v>
      </c>
      <c r="E52383" s="2" t="s">
        <v>87</v>
      </c>
      <c r="F52383" s="2">
        <v>0.67</v>
      </c>
      <c r="G52383" s="2" t="s">
        <v>87</v>
      </c>
      <c r="H52383" s="2" t="s">
        <v>50</v>
      </c>
      <c r="I52383" s="2" t="s">
        <v>26805</v>
      </c>
      <c r="J52383" s="2" t="s">
        <v>26806</v>
      </c>
      <c r="K52383" s="2" t="s">
        <v>26807</v>
      </c>
      <c r="L52383" s="2"/>
      <c r="M52383" s="2" t="s">
        <v>577</v>
      </c>
      <c r="N52383" s="2" t="s">
        <v>177</v>
      </c>
      <c r="O52383" s="2"/>
      <c r="P52383" s="2"/>
      <c r="Q52383" s="2"/>
      <c r="R52383" s="2" t="s">
        <v>83320</v>
      </c>
      <c r="S52383" s="2"/>
      <c r="T52383" s="2">
        <v>3</v>
      </c>
      <c r="U52383" s="3"/>
      <c r="V52383" s="2">
        <v>4987371663859</v>
      </c>
      <c r="W52383" s="3"/>
      <c r="X52383" s="2"/>
      <c r="Y52383" s="2"/>
      <c r="Z52383" s="2"/>
      <c r="AA52383" s="2"/>
      <c r="AB52383" s="2"/>
      <c r="AC52383" s="2"/>
      <c r="AD52383" s="2"/>
      <c r="AE52383" s="2"/>
      <c r="AF52383" s="2"/>
      <c r="AG52383" s="2"/>
      <c r="AH52383" s="2"/>
      <c r="AI52383" s="2"/>
      <c r="AJ52383" s="2"/>
      <c r="AK52383" s="2"/>
      <c r="AL52383" s="2"/>
      <c r="AM52383" s="2"/>
      <c r="AN52383" s="2"/>
      <c r="AO52383" s="2"/>
      <c r="AP52383" s="2"/>
      <c r="AQ52383" s="2"/>
      <c r="AR52383" s="2"/>
      <c r="AS52383" s="2"/>
      <c r="AT52383" s="2"/>
      <c r="AU52383" s="2"/>
    </row>
    <row r="52384" spans="1:47" x14ac:dyDescent="0.45">
      <c r="A52384" t="s">
        <v>561</v>
      </c>
      <c r="B52384" t="s">
        <v>26811</v>
      </c>
      <c r="C52384" s="1">
        <v>14987376965443</v>
      </c>
      <c r="D52384" s="1">
        <v>703.5</v>
      </c>
      <c r="E52384" t="s">
        <v>87</v>
      </c>
      <c r="F52384">
        <v>0.67</v>
      </c>
      <c r="G52384" t="s">
        <v>87</v>
      </c>
      <c r="H52384" t="s">
        <v>50</v>
      </c>
      <c r="I52384" t="s">
        <v>26805</v>
      </c>
      <c r="J52384" t="s">
        <v>26806</v>
      </c>
      <c r="K52384" t="s">
        <v>26807</v>
      </c>
      <c r="M52384" t="s">
        <v>577</v>
      </c>
      <c r="N52384" t="s">
        <v>177</v>
      </c>
      <c r="R52384" t="s">
        <v>83320</v>
      </c>
      <c r="T52384">
        <v>3</v>
      </c>
      <c r="V52384">
        <v>4987371663859</v>
      </c>
    </row>
    <row r="52385" spans="1:47" x14ac:dyDescent="0.45">
      <c r="A52385" s="2" t="s">
        <v>561</v>
      </c>
      <c r="B52385" s="2" t="s">
        <v>26811</v>
      </c>
      <c r="C52385" s="3">
        <v>14987376965481</v>
      </c>
      <c r="D52385" s="3">
        <v>2110.5</v>
      </c>
      <c r="E52385" s="2" t="s">
        <v>87</v>
      </c>
      <c r="F52385" s="2">
        <v>0.67</v>
      </c>
      <c r="G52385" s="2" t="s">
        <v>87</v>
      </c>
      <c r="H52385" s="2" t="s">
        <v>50</v>
      </c>
      <c r="I52385" s="2" t="s">
        <v>26805</v>
      </c>
      <c r="J52385" s="2" t="s">
        <v>26806</v>
      </c>
      <c r="K52385" s="2" t="s">
        <v>26807</v>
      </c>
      <c r="L52385" s="2"/>
      <c r="M52385" s="2" t="s">
        <v>577</v>
      </c>
      <c r="N52385" s="2" t="s">
        <v>177</v>
      </c>
      <c r="O52385" s="2"/>
      <c r="P52385" s="2"/>
      <c r="Q52385" s="2"/>
      <c r="R52385" s="2" t="s">
        <v>83320</v>
      </c>
      <c r="S52385" s="2"/>
      <c r="T52385" s="2">
        <v>3</v>
      </c>
      <c r="U52385" s="3"/>
      <c r="V52385" s="2">
        <v>4987371663859</v>
      </c>
      <c r="W52385" s="3"/>
      <c r="X52385" s="2"/>
      <c r="Y52385" s="2"/>
      <c r="Z52385" s="2"/>
      <c r="AA52385" s="2"/>
      <c r="AB52385" s="2"/>
      <c r="AC52385" s="2"/>
      <c r="AD52385" s="2"/>
      <c r="AE52385" s="2"/>
      <c r="AF52385" s="2"/>
      <c r="AG52385" s="2"/>
      <c r="AH52385" s="2"/>
      <c r="AI52385" s="2"/>
      <c r="AJ52385" s="2"/>
      <c r="AK52385" s="2"/>
      <c r="AL52385" s="2"/>
      <c r="AM52385" s="2"/>
      <c r="AN52385" s="2"/>
      <c r="AO52385" s="2"/>
      <c r="AP52385" s="2"/>
      <c r="AQ52385" s="2"/>
      <c r="AR52385" s="2"/>
      <c r="AS52385" s="2"/>
      <c r="AT52385" s="2"/>
      <c r="AU52385" s="2"/>
    </row>
    <row r="52386" spans="1:47" x14ac:dyDescent="0.45">
      <c r="A52386" t="s">
        <v>561</v>
      </c>
      <c r="B52386" t="s">
        <v>26812</v>
      </c>
      <c r="C52386" s="1">
        <v>14987322514114</v>
      </c>
      <c r="D52386" s="1">
        <v>1050</v>
      </c>
      <c r="E52386" t="s">
        <v>87</v>
      </c>
      <c r="F52386">
        <v>1</v>
      </c>
      <c r="G52386" t="s">
        <v>87</v>
      </c>
      <c r="H52386" t="s">
        <v>50</v>
      </c>
      <c r="I52386" t="s">
        <v>26805</v>
      </c>
      <c r="J52386" t="s">
        <v>26806</v>
      </c>
      <c r="K52386" t="s">
        <v>26807</v>
      </c>
      <c r="M52386" t="s">
        <v>577</v>
      </c>
      <c r="N52386" t="s">
        <v>177</v>
      </c>
      <c r="R52386" t="s">
        <v>83320</v>
      </c>
      <c r="T52386">
        <v>3</v>
      </c>
      <c r="X52386">
        <v>24987322514111</v>
      </c>
      <c r="Y52386">
        <v>20120331</v>
      </c>
    </row>
    <row r="52387" spans="1:47" x14ac:dyDescent="0.45">
      <c r="A52387" s="2" t="s">
        <v>561</v>
      </c>
      <c r="B52387" s="2" t="s">
        <v>26812</v>
      </c>
      <c r="C52387" s="3">
        <v>14987322514152</v>
      </c>
      <c r="D52387" s="3">
        <v>3150</v>
      </c>
      <c r="E52387" s="2" t="s">
        <v>87</v>
      </c>
      <c r="F52387" s="2">
        <v>1</v>
      </c>
      <c r="G52387" s="2" t="s">
        <v>87</v>
      </c>
      <c r="H52387" s="2" t="s">
        <v>50</v>
      </c>
      <c r="I52387" s="2" t="s">
        <v>26805</v>
      </c>
      <c r="J52387" s="2" t="s">
        <v>26806</v>
      </c>
      <c r="K52387" s="2" t="s">
        <v>26807</v>
      </c>
      <c r="L52387" s="2"/>
      <c r="M52387" s="2" t="s">
        <v>577</v>
      </c>
      <c r="N52387" s="2" t="s">
        <v>177</v>
      </c>
      <c r="O52387" s="2"/>
      <c r="P52387" s="2"/>
      <c r="Q52387" s="2"/>
      <c r="R52387" s="2" t="s">
        <v>83320</v>
      </c>
      <c r="S52387" s="2"/>
      <c r="T52387" s="2">
        <v>3</v>
      </c>
      <c r="U52387" s="3"/>
      <c r="V52387" s="2"/>
      <c r="W52387" s="3"/>
      <c r="X52387" s="2">
        <v>24987322514159</v>
      </c>
      <c r="Y52387" s="2">
        <v>20120331</v>
      </c>
      <c r="Z52387" s="2"/>
      <c r="AA52387" s="2"/>
      <c r="AB52387" s="2"/>
      <c r="AC52387" s="2"/>
      <c r="AD52387" s="2"/>
      <c r="AE52387" s="2"/>
      <c r="AF52387" s="2"/>
      <c r="AG52387" s="2"/>
      <c r="AH52387" s="2"/>
      <c r="AI52387" s="2"/>
      <c r="AJ52387" s="2"/>
      <c r="AK52387" s="2"/>
      <c r="AL52387" s="2"/>
      <c r="AM52387" s="2"/>
      <c r="AN52387" s="2"/>
      <c r="AO52387" s="2"/>
      <c r="AP52387" s="2"/>
      <c r="AQ52387" s="2"/>
      <c r="AR52387" s="2"/>
      <c r="AS52387" s="2"/>
      <c r="AT52387" s="2"/>
      <c r="AU52387" s="2"/>
    </row>
    <row r="52388" spans="1:47" x14ac:dyDescent="0.45">
      <c r="A52388" t="s">
        <v>561</v>
      </c>
      <c r="B52388" t="s">
        <v>26812</v>
      </c>
      <c r="C52388" s="1">
        <v>14987371353405</v>
      </c>
      <c r="D52388" s="1">
        <v>3150</v>
      </c>
      <c r="E52388" t="s">
        <v>87</v>
      </c>
      <c r="F52388">
        <v>1</v>
      </c>
      <c r="G52388" t="s">
        <v>87</v>
      </c>
      <c r="H52388" t="s">
        <v>50</v>
      </c>
      <c r="I52388" t="s">
        <v>26805</v>
      </c>
      <c r="J52388" t="s">
        <v>26806</v>
      </c>
      <c r="K52388" t="s">
        <v>26807</v>
      </c>
      <c r="M52388" t="s">
        <v>577</v>
      </c>
      <c r="N52388" t="s">
        <v>177</v>
      </c>
      <c r="R52388" t="s">
        <v>83320</v>
      </c>
      <c r="T52388">
        <v>3</v>
      </c>
      <c r="V52388">
        <v>4987371724857</v>
      </c>
    </row>
    <row r="52389" spans="1:47" x14ac:dyDescent="0.45">
      <c r="A52389" s="2" t="s">
        <v>561</v>
      </c>
      <c r="B52389" s="2" t="s">
        <v>26812</v>
      </c>
      <c r="C52389" s="3">
        <v>14987371358424</v>
      </c>
      <c r="D52389" s="3">
        <v>1050</v>
      </c>
      <c r="E52389" s="2" t="s">
        <v>87</v>
      </c>
      <c r="F52389" s="2">
        <v>1</v>
      </c>
      <c r="G52389" s="2" t="s">
        <v>87</v>
      </c>
      <c r="H52389" s="2" t="s">
        <v>50</v>
      </c>
      <c r="I52389" s="2" t="s">
        <v>26805</v>
      </c>
      <c r="J52389" s="2" t="s">
        <v>26806</v>
      </c>
      <c r="K52389" s="2" t="s">
        <v>26807</v>
      </c>
      <c r="L52389" s="2"/>
      <c r="M52389" s="2" t="s">
        <v>577</v>
      </c>
      <c r="N52389" s="2" t="s">
        <v>177</v>
      </c>
      <c r="O52389" s="2"/>
      <c r="P52389" s="2"/>
      <c r="Q52389" s="2"/>
      <c r="R52389" s="2" t="s">
        <v>83320</v>
      </c>
      <c r="S52389" s="2"/>
      <c r="T52389" s="2">
        <v>3</v>
      </c>
      <c r="U52389" s="3"/>
      <c r="V52389" s="2">
        <v>4987371724857</v>
      </c>
      <c r="W52389" s="3"/>
      <c r="X52389" s="2"/>
      <c r="Y52389" s="2"/>
      <c r="Z52389" s="2"/>
      <c r="AA52389" s="2"/>
      <c r="AB52389" s="2"/>
      <c r="AC52389" s="2"/>
      <c r="AD52389" s="2"/>
      <c r="AE52389" s="2"/>
      <c r="AF52389" s="2"/>
      <c r="AG52389" s="2"/>
      <c r="AH52389" s="2"/>
      <c r="AI52389" s="2"/>
      <c r="AJ52389" s="2"/>
      <c r="AK52389" s="2"/>
      <c r="AL52389" s="2"/>
      <c r="AM52389" s="2"/>
      <c r="AN52389" s="2"/>
      <c r="AO52389" s="2"/>
      <c r="AP52389" s="2"/>
      <c r="AQ52389" s="2"/>
      <c r="AR52389" s="2"/>
      <c r="AS52389" s="2"/>
      <c r="AT52389" s="2"/>
      <c r="AU52389" s="2"/>
    </row>
    <row r="52390" spans="1:47" x14ac:dyDescent="0.45">
      <c r="A52390" t="s">
        <v>561</v>
      </c>
      <c r="B52390" t="s">
        <v>26812</v>
      </c>
      <c r="C52390" s="1">
        <v>14987376965450</v>
      </c>
      <c r="D52390" s="1">
        <v>1050</v>
      </c>
      <c r="E52390" t="s">
        <v>87</v>
      </c>
      <c r="F52390">
        <v>1</v>
      </c>
      <c r="G52390" t="s">
        <v>87</v>
      </c>
      <c r="H52390" t="s">
        <v>50</v>
      </c>
      <c r="I52390" t="s">
        <v>26805</v>
      </c>
      <c r="J52390" t="s">
        <v>26806</v>
      </c>
      <c r="K52390" t="s">
        <v>26807</v>
      </c>
      <c r="M52390" t="s">
        <v>577</v>
      </c>
      <c r="N52390" t="s">
        <v>177</v>
      </c>
      <c r="R52390" t="s">
        <v>83320</v>
      </c>
      <c r="T52390">
        <v>3</v>
      </c>
      <c r="V52390">
        <v>4987371724857</v>
      </c>
    </row>
    <row r="52391" spans="1:47" x14ac:dyDescent="0.45">
      <c r="A52391" s="2" t="s">
        <v>561</v>
      </c>
      <c r="B52391" s="2" t="s">
        <v>26812</v>
      </c>
      <c r="C52391" s="3">
        <v>14987376965498</v>
      </c>
      <c r="D52391" s="3">
        <v>3150</v>
      </c>
      <c r="E52391" s="2" t="s">
        <v>87</v>
      </c>
      <c r="F52391" s="2">
        <v>1</v>
      </c>
      <c r="G52391" s="2" t="s">
        <v>87</v>
      </c>
      <c r="H52391" s="2" t="s">
        <v>50</v>
      </c>
      <c r="I52391" s="2" t="s">
        <v>26805</v>
      </c>
      <c r="J52391" s="2" t="s">
        <v>26806</v>
      </c>
      <c r="K52391" s="2" t="s">
        <v>26807</v>
      </c>
      <c r="L52391" s="2"/>
      <c r="M52391" s="2" t="s">
        <v>577</v>
      </c>
      <c r="N52391" s="2" t="s">
        <v>177</v>
      </c>
      <c r="O52391" s="2"/>
      <c r="P52391" s="2"/>
      <c r="Q52391" s="2"/>
      <c r="R52391" s="2" t="s">
        <v>83320</v>
      </c>
      <c r="S52391" s="2"/>
      <c r="T52391" s="2">
        <v>3</v>
      </c>
      <c r="U52391" s="3"/>
      <c r="V52391" s="2">
        <v>4987371724857</v>
      </c>
      <c r="W52391" s="3"/>
      <c r="X52391" s="2"/>
      <c r="Y52391" s="2"/>
      <c r="Z52391" s="2"/>
      <c r="AA52391" s="2"/>
      <c r="AB52391" s="2"/>
      <c r="AC52391" s="2"/>
      <c r="AD52391" s="2"/>
      <c r="AE52391" s="2"/>
      <c r="AF52391" s="2"/>
      <c r="AG52391" s="2"/>
      <c r="AH52391" s="2"/>
      <c r="AI52391" s="2"/>
      <c r="AJ52391" s="2"/>
      <c r="AK52391" s="2"/>
      <c r="AL52391" s="2"/>
      <c r="AM52391" s="2"/>
      <c r="AN52391" s="2"/>
      <c r="AO52391" s="2"/>
      <c r="AP52391" s="2"/>
      <c r="AQ52391" s="2"/>
      <c r="AR52391" s="2"/>
      <c r="AS52391" s="2"/>
      <c r="AT52391" s="2"/>
      <c r="AU52391" s="2"/>
    </row>
    <row r="52392" spans="1:47" x14ac:dyDescent="0.45">
      <c r="A52392" t="s">
        <v>56</v>
      </c>
      <c r="B52392" t="s">
        <v>32823</v>
      </c>
      <c r="C52392" s="1">
        <v>14987211127012</v>
      </c>
      <c r="D52392" s="1">
        <v>5000</v>
      </c>
      <c r="E52392" t="s">
        <v>87</v>
      </c>
      <c r="F52392">
        <v>1000</v>
      </c>
      <c r="G52392" t="s">
        <v>87</v>
      </c>
      <c r="H52392" t="s">
        <v>50</v>
      </c>
      <c r="I52392" t="s">
        <v>32815</v>
      </c>
      <c r="J52392" t="s">
        <v>32816</v>
      </c>
      <c r="K52392" t="s">
        <v>32817</v>
      </c>
      <c r="M52392" t="s">
        <v>577</v>
      </c>
      <c r="N52392" t="s">
        <v>177</v>
      </c>
      <c r="R52392" t="s">
        <v>83320</v>
      </c>
      <c r="V52392">
        <v>4987211227135</v>
      </c>
      <c r="X52392">
        <v>24987211127019</v>
      </c>
    </row>
    <row r="52393" spans="1:47" x14ac:dyDescent="0.45">
      <c r="A52393" s="2" t="s">
        <v>56</v>
      </c>
      <c r="B52393" s="2" t="s">
        <v>32823</v>
      </c>
      <c r="C52393" s="3">
        <v>14987211127029</v>
      </c>
      <c r="D52393" s="3">
        <v>15000</v>
      </c>
      <c r="E52393" s="2" t="s">
        <v>87</v>
      </c>
      <c r="F52393" s="2">
        <v>1000</v>
      </c>
      <c r="G52393" s="2" t="s">
        <v>87</v>
      </c>
      <c r="H52393" s="2" t="s">
        <v>50</v>
      </c>
      <c r="I52393" s="2" t="s">
        <v>32815</v>
      </c>
      <c r="J52393" s="2" t="s">
        <v>32816</v>
      </c>
      <c r="K52393" s="2" t="s">
        <v>32817</v>
      </c>
      <c r="L52393" s="2"/>
      <c r="M52393" s="2" t="s">
        <v>577</v>
      </c>
      <c r="N52393" s="2" t="s">
        <v>177</v>
      </c>
      <c r="O52393" s="2"/>
      <c r="P52393" s="2"/>
      <c r="Q52393" s="2"/>
      <c r="R52393" s="2" t="s">
        <v>83320</v>
      </c>
      <c r="S52393" s="2"/>
      <c r="T52393" s="2"/>
      <c r="U52393" s="3"/>
      <c r="V52393" s="2">
        <v>4987211227135</v>
      </c>
      <c r="W52393" s="3"/>
      <c r="X52393" s="2">
        <v>24987211127026</v>
      </c>
      <c r="Y52393" s="2"/>
      <c r="Z52393" s="2"/>
      <c r="AA52393" s="2"/>
      <c r="AB52393" s="2"/>
      <c r="AC52393" s="2"/>
      <c r="AD52393" s="2"/>
      <c r="AE52393" s="2"/>
      <c r="AF52393" s="2"/>
      <c r="AG52393" s="2"/>
      <c r="AH52393" s="2"/>
      <c r="AI52393" s="2"/>
      <c r="AJ52393" s="2"/>
      <c r="AK52393" s="2"/>
      <c r="AL52393" s="2"/>
      <c r="AM52393" s="2"/>
      <c r="AN52393" s="2"/>
      <c r="AO52393" s="2"/>
      <c r="AP52393" s="2"/>
      <c r="AQ52393" s="2"/>
      <c r="AR52393" s="2"/>
      <c r="AS52393" s="2"/>
      <c r="AT52393" s="2"/>
      <c r="AU52393" s="2"/>
    </row>
    <row r="52394" spans="1:47" x14ac:dyDescent="0.45">
      <c r="A52394" t="s">
        <v>56</v>
      </c>
      <c r="B52394" t="s">
        <v>32818</v>
      </c>
      <c r="C52394" s="1">
        <v>14987211127005</v>
      </c>
      <c r="D52394" s="1">
        <v>500</v>
      </c>
      <c r="E52394" t="s">
        <v>87</v>
      </c>
      <c r="F52394">
        <v>500</v>
      </c>
      <c r="G52394" t="s">
        <v>87</v>
      </c>
      <c r="H52394" t="s">
        <v>50</v>
      </c>
      <c r="I52394" t="s">
        <v>32815</v>
      </c>
      <c r="J52394" t="s">
        <v>32816</v>
      </c>
      <c r="K52394" t="s">
        <v>32817</v>
      </c>
      <c r="M52394" t="s">
        <v>577</v>
      </c>
      <c r="N52394" t="s">
        <v>177</v>
      </c>
      <c r="R52394" t="s">
        <v>83320</v>
      </c>
      <c r="V52394">
        <v>4987211227005</v>
      </c>
      <c r="X52394">
        <v>24987211127002</v>
      </c>
    </row>
    <row r="52395" spans="1:47" x14ac:dyDescent="0.45">
      <c r="A52395" s="2" t="s">
        <v>561</v>
      </c>
      <c r="B52395" s="2" t="s">
        <v>32819</v>
      </c>
      <c r="C52395" s="3">
        <v>14987211127036</v>
      </c>
      <c r="D52395" s="3">
        <v>346.5</v>
      </c>
      <c r="E52395" s="2" t="s">
        <v>87</v>
      </c>
      <c r="F52395" s="2">
        <v>0.33</v>
      </c>
      <c r="G52395" s="2" t="s">
        <v>87</v>
      </c>
      <c r="H52395" s="2" t="s">
        <v>50</v>
      </c>
      <c r="I52395" s="2" t="s">
        <v>32815</v>
      </c>
      <c r="J52395" s="2" t="s">
        <v>32816</v>
      </c>
      <c r="K52395" s="2" t="s">
        <v>32817</v>
      </c>
      <c r="L52395" s="2"/>
      <c r="M52395" s="2" t="s">
        <v>577</v>
      </c>
      <c r="N52395" s="2" t="s">
        <v>177</v>
      </c>
      <c r="O52395" s="2"/>
      <c r="P52395" s="2"/>
      <c r="Q52395" s="2"/>
      <c r="R52395" s="2" t="s">
        <v>83320</v>
      </c>
      <c r="S52395" s="2"/>
      <c r="T52395" s="2">
        <v>3</v>
      </c>
      <c r="U52395" s="3"/>
      <c r="V52395" s="2">
        <v>4987211227036</v>
      </c>
      <c r="W52395" s="3"/>
      <c r="X52395" s="2">
        <v>24987211127033</v>
      </c>
      <c r="Y52395" s="2"/>
      <c r="Z52395" s="2"/>
      <c r="AA52395" s="2"/>
      <c r="AB52395" s="2"/>
      <c r="AC52395" s="2"/>
      <c r="AD52395" s="2"/>
      <c r="AE52395" s="2"/>
      <c r="AF52395" s="2"/>
      <c r="AG52395" s="2"/>
      <c r="AH52395" s="2"/>
      <c r="AI52395" s="2"/>
      <c r="AJ52395" s="2"/>
      <c r="AK52395" s="2"/>
      <c r="AL52395" s="2"/>
      <c r="AM52395" s="2"/>
      <c r="AN52395" s="2"/>
      <c r="AO52395" s="2"/>
      <c r="AP52395" s="2"/>
      <c r="AQ52395" s="2"/>
      <c r="AR52395" s="2"/>
      <c r="AS52395" s="2"/>
      <c r="AT52395" s="2"/>
      <c r="AU52395" s="2"/>
    </row>
    <row r="52396" spans="1:47" x14ac:dyDescent="0.45">
      <c r="A52396" t="s">
        <v>561</v>
      </c>
      <c r="B52396" t="s">
        <v>32819</v>
      </c>
      <c r="C52396" s="1">
        <v>14987211127043</v>
      </c>
      <c r="D52396" s="1">
        <v>1782</v>
      </c>
      <c r="E52396" t="s">
        <v>87</v>
      </c>
      <c r="F52396">
        <v>0.33</v>
      </c>
      <c r="G52396" t="s">
        <v>87</v>
      </c>
      <c r="H52396" t="s">
        <v>50</v>
      </c>
      <c r="I52396" t="s">
        <v>32815</v>
      </c>
      <c r="J52396" t="s">
        <v>32816</v>
      </c>
      <c r="K52396" t="s">
        <v>32817</v>
      </c>
      <c r="M52396" t="s">
        <v>577</v>
      </c>
      <c r="N52396" t="s">
        <v>177</v>
      </c>
      <c r="R52396" t="s">
        <v>83320</v>
      </c>
      <c r="T52396">
        <v>3</v>
      </c>
      <c r="V52396">
        <v>4987211227036</v>
      </c>
      <c r="X52396">
        <v>24987211127040</v>
      </c>
    </row>
    <row r="52397" spans="1:47" x14ac:dyDescent="0.45">
      <c r="A52397" s="2" t="s">
        <v>561</v>
      </c>
      <c r="B52397" s="2" t="s">
        <v>32820</v>
      </c>
      <c r="C52397" s="3">
        <v>14987211127050</v>
      </c>
      <c r="D52397" s="3">
        <v>525</v>
      </c>
      <c r="E52397" s="2" t="s">
        <v>87</v>
      </c>
      <c r="F52397" s="2">
        <v>0.5</v>
      </c>
      <c r="G52397" s="2" t="s">
        <v>87</v>
      </c>
      <c r="H52397" s="2" t="s">
        <v>50</v>
      </c>
      <c r="I52397" s="2" t="s">
        <v>32815</v>
      </c>
      <c r="J52397" s="2" t="s">
        <v>32816</v>
      </c>
      <c r="K52397" s="2" t="s">
        <v>32817</v>
      </c>
      <c r="L52397" s="2"/>
      <c r="M52397" s="2" t="s">
        <v>577</v>
      </c>
      <c r="N52397" s="2" t="s">
        <v>177</v>
      </c>
      <c r="O52397" s="2"/>
      <c r="P52397" s="2"/>
      <c r="Q52397" s="2"/>
      <c r="R52397" s="2" t="s">
        <v>83320</v>
      </c>
      <c r="S52397" s="2"/>
      <c r="T52397" s="2">
        <v>3</v>
      </c>
      <c r="U52397" s="3"/>
      <c r="V52397" s="2">
        <v>4987211227050</v>
      </c>
      <c r="W52397" s="3"/>
      <c r="X52397" s="2">
        <v>24987211127057</v>
      </c>
      <c r="Y52397" s="2"/>
      <c r="Z52397" s="2"/>
      <c r="AA52397" s="2"/>
      <c r="AB52397" s="2"/>
      <c r="AC52397" s="2"/>
      <c r="AD52397" s="2"/>
      <c r="AE52397" s="2"/>
      <c r="AF52397" s="2"/>
      <c r="AG52397" s="2"/>
      <c r="AH52397" s="2"/>
      <c r="AI52397" s="2"/>
      <c r="AJ52397" s="2"/>
      <c r="AK52397" s="2"/>
      <c r="AL52397" s="2"/>
      <c r="AM52397" s="2"/>
      <c r="AN52397" s="2"/>
      <c r="AO52397" s="2"/>
      <c r="AP52397" s="2"/>
      <c r="AQ52397" s="2"/>
      <c r="AR52397" s="2"/>
      <c r="AS52397" s="2"/>
      <c r="AT52397" s="2"/>
      <c r="AU52397" s="2"/>
    </row>
    <row r="52398" spans="1:47" x14ac:dyDescent="0.45">
      <c r="A52398" t="s">
        <v>561</v>
      </c>
      <c r="B52398" t="s">
        <v>32820</v>
      </c>
      <c r="C52398" s="1">
        <v>14987211127067</v>
      </c>
      <c r="D52398" s="1">
        <v>2250</v>
      </c>
      <c r="E52398" t="s">
        <v>87</v>
      </c>
      <c r="F52398">
        <v>0.5</v>
      </c>
      <c r="G52398" t="s">
        <v>87</v>
      </c>
      <c r="H52398" t="s">
        <v>50</v>
      </c>
      <c r="I52398" t="s">
        <v>32815</v>
      </c>
      <c r="J52398" t="s">
        <v>32816</v>
      </c>
      <c r="K52398" t="s">
        <v>32817</v>
      </c>
      <c r="M52398" t="s">
        <v>577</v>
      </c>
      <c r="N52398" t="s">
        <v>177</v>
      </c>
      <c r="R52398" t="s">
        <v>83320</v>
      </c>
      <c r="T52398">
        <v>3</v>
      </c>
      <c r="V52398">
        <v>4987211227050</v>
      </c>
      <c r="X52398">
        <v>24987211127064</v>
      </c>
    </row>
    <row r="52399" spans="1:47" x14ac:dyDescent="0.45">
      <c r="A52399" s="2" t="s">
        <v>561</v>
      </c>
      <c r="B52399" s="2" t="s">
        <v>32821</v>
      </c>
      <c r="C52399" s="3">
        <v>14987211127074</v>
      </c>
      <c r="D52399" s="3">
        <v>703.5</v>
      </c>
      <c r="E52399" s="2" t="s">
        <v>87</v>
      </c>
      <c r="F52399" s="2">
        <v>0.67</v>
      </c>
      <c r="G52399" s="2" t="s">
        <v>87</v>
      </c>
      <c r="H52399" s="2" t="s">
        <v>50</v>
      </c>
      <c r="I52399" s="2" t="s">
        <v>32815</v>
      </c>
      <c r="J52399" s="2" t="s">
        <v>32816</v>
      </c>
      <c r="K52399" s="2" t="s">
        <v>32817</v>
      </c>
      <c r="L52399" s="2"/>
      <c r="M52399" s="2" t="s">
        <v>577</v>
      </c>
      <c r="N52399" s="2" t="s">
        <v>177</v>
      </c>
      <c r="O52399" s="2"/>
      <c r="P52399" s="2"/>
      <c r="Q52399" s="2"/>
      <c r="R52399" s="2" t="s">
        <v>83320</v>
      </c>
      <c r="S52399" s="2"/>
      <c r="T52399" s="2">
        <v>3</v>
      </c>
      <c r="U52399" s="3"/>
      <c r="V52399" s="2">
        <v>4987211227074</v>
      </c>
      <c r="W52399" s="3"/>
      <c r="X52399" s="2">
        <v>24987211127071</v>
      </c>
      <c r="Y52399" s="2"/>
      <c r="Z52399" s="2"/>
      <c r="AA52399" s="2"/>
      <c r="AB52399" s="2"/>
      <c r="AC52399" s="2"/>
      <c r="AD52399" s="2"/>
      <c r="AE52399" s="2"/>
      <c r="AF52399" s="2"/>
      <c r="AG52399" s="2"/>
      <c r="AH52399" s="2"/>
      <c r="AI52399" s="2"/>
      <c r="AJ52399" s="2"/>
      <c r="AK52399" s="2"/>
      <c r="AL52399" s="2"/>
      <c r="AM52399" s="2"/>
      <c r="AN52399" s="2"/>
      <c r="AO52399" s="2"/>
      <c r="AP52399" s="2"/>
      <c r="AQ52399" s="2"/>
      <c r="AR52399" s="2"/>
      <c r="AS52399" s="2"/>
      <c r="AT52399" s="2"/>
      <c r="AU52399" s="2"/>
    </row>
    <row r="52400" spans="1:47" x14ac:dyDescent="0.45">
      <c r="A52400" t="s">
        <v>561</v>
      </c>
      <c r="B52400" t="s">
        <v>32821</v>
      </c>
      <c r="C52400" s="1">
        <v>14987211127081</v>
      </c>
      <c r="D52400" s="1">
        <v>3015</v>
      </c>
      <c r="E52400" t="s">
        <v>87</v>
      </c>
      <c r="F52400">
        <v>0.67</v>
      </c>
      <c r="G52400" t="s">
        <v>87</v>
      </c>
      <c r="H52400" t="s">
        <v>50</v>
      </c>
      <c r="I52400" t="s">
        <v>32815</v>
      </c>
      <c r="J52400" t="s">
        <v>32816</v>
      </c>
      <c r="K52400" t="s">
        <v>32817</v>
      </c>
      <c r="M52400" t="s">
        <v>577</v>
      </c>
      <c r="N52400" t="s">
        <v>177</v>
      </c>
      <c r="R52400" t="s">
        <v>83320</v>
      </c>
      <c r="T52400">
        <v>3</v>
      </c>
      <c r="V52400">
        <v>4987211227074</v>
      </c>
      <c r="X52400">
        <v>24987211127088</v>
      </c>
    </row>
    <row r="52401" spans="1:47" x14ac:dyDescent="0.45">
      <c r="A52401" s="2" t="s">
        <v>561</v>
      </c>
      <c r="B52401" s="2" t="s">
        <v>32822</v>
      </c>
      <c r="C52401" s="3">
        <v>14987211127098</v>
      </c>
      <c r="D52401" s="3">
        <v>1050</v>
      </c>
      <c r="E52401" s="2" t="s">
        <v>87</v>
      </c>
      <c r="F52401" s="2">
        <v>1</v>
      </c>
      <c r="G52401" s="2" t="s">
        <v>87</v>
      </c>
      <c r="H52401" s="2" t="s">
        <v>50</v>
      </c>
      <c r="I52401" s="2" t="s">
        <v>32815</v>
      </c>
      <c r="J52401" s="2" t="s">
        <v>32816</v>
      </c>
      <c r="K52401" s="2" t="s">
        <v>32817</v>
      </c>
      <c r="L52401" s="2"/>
      <c r="M52401" s="2" t="s">
        <v>577</v>
      </c>
      <c r="N52401" s="2" t="s">
        <v>177</v>
      </c>
      <c r="O52401" s="2"/>
      <c r="P52401" s="2"/>
      <c r="Q52401" s="2"/>
      <c r="R52401" s="2" t="s">
        <v>83320</v>
      </c>
      <c r="S52401" s="2"/>
      <c r="T52401" s="2">
        <v>3</v>
      </c>
      <c r="U52401" s="3"/>
      <c r="V52401" s="2">
        <v>4987211227098</v>
      </c>
      <c r="W52401" s="3"/>
      <c r="X52401" s="2">
        <v>24987211127095</v>
      </c>
      <c r="Y52401" s="2"/>
      <c r="Z52401" s="2"/>
      <c r="AA52401" s="2"/>
      <c r="AB52401" s="2"/>
      <c r="AC52401" s="2"/>
      <c r="AD52401" s="2"/>
      <c r="AE52401" s="2"/>
      <c r="AF52401" s="2"/>
      <c r="AG52401" s="2"/>
      <c r="AH52401" s="2"/>
      <c r="AI52401" s="2"/>
      <c r="AJ52401" s="2"/>
      <c r="AK52401" s="2"/>
      <c r="AL52401" s="2"/>
      <c r="AM52401" s="2"/>
      <c r="AN52401" s="2"/>
      <c r="AO52401" s="2"/>
      <c r="AP52401" s="2"/>
      <c r="AQ52401" s="2"/>
      <c r="AR52401" s="2"/>
      <c r="AS52401" s="2"/>
      <c r="AT52401" s="2"/>
      <c r="AU52401" s="2"/>
    </row>
    <row r="52402" spans="1:47" x14ac:dyDescent="0.45">
      <c r="A52402" t="s">
        <v>561</v>
      </c>
      <c r="B52402" t="s">
        <v>32822</v>
      </c>
      <c r="C52402" s="1">
        <v>14987211127104</v>
      </c>
      <c r="D52402" s="1">
        <v>4500</v>
      </c>
      <c r="E52402" t="s">
        <v>87</v>
      </c>
      <c r="F52402">
        <v>1</v>
      </c>
      <c r="G52402" t="s">
        <v>87</v>
      </c>
      <c r="H52402" t="s">
        <v>50</v>
      </c>
      <c r="I52402" t="s">
        <v>32815</v>
      </c>
      <c r="J52402" t="s">
        <v>32816</v>
      </c>
      <c r="K52402" t="s">
        <v>32817</v>
      </c>
      <c r="M52402" t="s">
        <v>577</v>
      </c>
      <c r="N52402" t="s">
        <v>177</v>
      </c>
      <c r="R52402" t="s">
        <v>83320</v>
      </c>
      <c r="T52402">
        <v>3</v>
      </c>
      <c r="V52402">
        <v>4987211227098</v>
      </c>
      <c r="X52402">
        <v>24987211127101</v>
      </c>
    </row>
    <row r="52403" spans="1:47" x14ac:dyDescent="0.45">
      <c r="A52403" s="2" t="s">
        <v>56</v>
      </c>
      <c r="B52403" s="2" t="s">
        <v>32826</v>
      </c>
      <c r="C52403" s="3">
        <v>14987211128200</v>
      </c>
      <c r="D52403" s="3">
        <v>500</v>
      </c>
      <c r="E52403" s="2" t="s">
        <v>87</v>
      </c>
      <c r="F52403" s="2">
        <v>500</v>
      </c>
      <c r="G52403" s="2" t="s">
        <v>87</v>
      </c>
      <c r="H52403" s="2" t="s">
        <v>50</v>
      </c>
      <c r="I52403" s="2" t="s">
        <v>32824</v>
      </c>
      <c r="J52403" s="2" t="s">
        <v>32825</v>
      </c>
      <c r="K52403" s="2" t="s">
        <v>32824</v>
      </c>
      <c r="L52403" s="2">
        <v>20260331</v>
      </c>
      <c r="M52403" s="2" t="s">
        <v>20077</v>
      </c>
      <c r="N52403" s="2" t="s">
        <v>177</v>
      </c>
      <c r="O52403" s="2"/>
      <c r="P52403" s="2"/>
      <c r="Q52403" s="2"/>
      <c r="R52403" s="2" t="s">
        <v>83320</v>
      </c>
      <c r="S52403" s="2"/>
      <c r="T52403" s="2"/>
      <c r="U52403" s="3"/>
      <c r="V52403" s="2">
        <v>4987211228200</v>
      </c>
      <c r="W52403" s="3"/>
      <c r="X52403" s="2"/>
      <c r="Y52403" s="2"/>
      <c r="Z52403" s="2"/>
      <c r="AA52403" s="2"/>
      <c r="AB52403" s="2"/>
      <c r="AC52403" s="2"/>
      <c r="AD52403" s="2"/>
      <c r="AE52403" s="2"/>
      <c r="AF52403" s="2"/>
      <c r="AG52403" s="2"/>
      <c r="AH52403" s="2"/>
      <c r="AI52403" s="2"/>
      <c r="AJ52403" s="2"/>
      <c r="AK52403" s="2"/>
      <c r="AL52403" s="2"/>
      <c r="AM52403" s="2"/>
      <c r="AN52403" s="2"/>
      <c r="AO52403" s="2"/>
      <c r="AP52403" s="2"/>
      <c r="AQ52403" s="2"/>
      <c r="AR52403" s="2"/>
      <c r="AS52403" s="2"/>
      <c r="AT52403" s="2"/>
      <c r="AU52403" s="2"/>
    </row>
    <row r="52404" spans="1:47" x14ac:dyDescent="0.45">
      <c r="A52404" t="s">
        <v>561</v>
      </c>
      <c r="B52404" t="s">
        <v>32828</v>
      </c>
      <c r="C52404" s="1">
        <v>14987211128231</v>
      </c>
      <c r="D52404" s="1">
        <v>504</v>
      </c>
      <c r="E52404" t="s">
        <v>87</v>
      </c>
      <c r="F52404">
        <v>0.48</v>
      </c>
      <c r="G52404" t="s">
        <v>87</v>
      </c>
      <c r="H52404" t="s">
        <v>50</v>
      </c>
      <c r="I52404" t="s">
        <v>32824</v>
      </c>
      <c r="J52404" t="s">
        <v>32825</v>
      </c>
      <c r="K52404" t="s">
        <v>32824</v>
      </c>
      <c r="L52404">
        <v>20260331</v>
      </c>
      <c r="M52404" t="s">
        <v>20077</v>
      </c>
      <c r="N52404" t="s">
        <v>177</v>
      </c>
      <c r="R52404" t="s">
        <v>83320</v>
      </c>
      <c r="T52404">
        <v>3</v>
      </c>
      <c r="V52404">
        <v>4987211228231</v>
      </c>
    </row>
    <row r="52405" spans="1:47" x14ac:dyDescent="0.45">
      <c r="A52405" s="2" t="s">
        <v>561</v>
      </c>
      <c r="B52405" s="2" t="s">
        <v>32827</v>
      </c>
      <c r="C52405" s="3">
        <v>14987211128217</v>
      </c>
      <c r="D52405" s="3">
        <v>420</v>
      </c>
      <c r="E52405" s="2" t="s">
        <v>87</v>
      </c>
      <c r="F52405" s="2">
        <v>0.4</v>
      </c>
      <c r="G52405" s="2" t="s">
        <v>87</v>
      </c>
      <c r="H52405" s="2" t="s">
        <v>50</v>
      </c>
      <c r="I52405" s="2" t="s">
        <v>32824</v>
      </c>
      <c r="J52405" s="2" t="s">
        <v>32825</v>
      </c>
      <c r="K52405" s="2" t="s">
        <v>32824</v>
      </c>
      <c r="L52405" s="2">
        <v>20260331</v>
      </c>
      <c r="M52405" s="2" t="s">
        <v>20077</v>
      </c>
      <c r="N52405" s="2" t="s">
        <v>177</v>
      </c>
      <c r="O52405" s="2"/>
      <c r="P52405" s="2"/>
      <c r="Q52405" s="2"/>
      <c r="R52405" s="2" t="s">
        <v>83320</v>
      </c>
      <c r="S52405" s="2"/>
      <c r="T52405" s="2">
        <v>3</v>
      </c>
      <c r="U52405" s="3"/>
      <c r="V52405" s="2">
        <v>4987211228217</v>
      </c>
      <c r="W52405" s="3"/>
      <c r="X52405" s="2"/>
      <c r="Y52405" s="2"/>
      <c r="Z52405" s="2"/>
      <c r="AA52405" s="2"/>
      <c r="AB52405" s="2"/>
      <c r="AC52405" s="2"/>
      <c r="AD52405" s="2"/>
      <c r="AE52405" s="2"/>
      <c r="AF52405" s="2"/>
      <c r="AG52405" s="2"/>
      <c r="AH52405" s="2"/>
      <c r="AI52405" s="2"/>
      <c r="AJ52405" s="2"/>
      <c r="AK52405" s="2"/>
      <c r="AL52405" s="2"/>
      <c r="AM52405" s="2"/>
      <c r="AN52405" s="2"/>
      <c r="AO52405" s="2"/>
      <c r="AP52405" s="2"/>
      <c r="AQ52405" s="2"/>
      <c r="AR52405" s="2"/>
      <c r="AS52405" s="2"/>
      <c r="AT52405" s="2"/>
      <c r="AU52405" s="2"/>
    </row>
    <row r="52406" spans="1:47" x14ac:dyDescent="0.45">
      <c r="A52406" t="s">
        <v>561</v>
      </c>
      <c r="B52406" t="s">
        <v>32829</v>
      </c>
      <c r="C52406" s="1">
        <v>14987211128255</v>
      </c>
      <c r="D52406" s="1">
        <v>630</v>
      </c>
      <c r="E52406" t="s">
        <v>87</v>
      </c>
      <c r="F52406">
        <v>0.6</v>
      </c>
      <c r="G52406" t="s">
        <v>87</v>
      </c>
      <c r="H52406" t="s">
        <v>50</v>
      </c>
      <c r="I52406" t="s">
        <v>32824</v>
      </c>
      <c r="J52406" t="s">
        <v>32825</v>
      </c>
      <c r="K52406" t="s">
        <v>32824</v>
      </c>
      <c r="L52406">
        <v>20260331</v>
      </c>
      <c r="M52406" t="s">
        <v>20077</v>
      </c>
      <c r="N52406" t="s">
        <v>177</v>
      </c>
      <c r="R52406" t="s">
        <v>83320</v>
      </c>
      <c r="T52406">
        <v>3</v>
      </c>
      <c r="V52406">
        <v>4987211228255</v>
      </c>
    </row>
    <row r="52407" spans="1:47" x14ac:dyDescent="0.45">
      <c r="A52407" s="2" t="s">
        <v>561</v>
      </c>
      <c r="B52407" s="2" t="s">
        <v>32830</v>
      </c>
      <c r="C52407" s="3">
        <v>14987211128279</v>
      </c>
      <c r="D52407" s="3">
        <v>840</v>
      </c>
      <c r="E52407" s="2" t="s">
        <v>87</v>
      </c>
      <c r="F52407" s="2">
        <v>0.8</v>
      </c>
      <c r="G52407" s="2" t="s">
        <v>87</v>
      </c>
      <c r="H52407" s="2" t="s">
        <v>50</v>
      </c>
      <c r="I52407" s="2" t="s">
        <v>32824</v>
      </c>
      <c r="J52407" s="2" t="s">
        <v>32825</v>
      </c>
      <c r="K52407" s="2" t="s">
        <v>32824</v>
      </c>
      <c r="L52407" s="2">
        <v>20260331</v>
      </c>
      <c r="M52407" s="2" t="s">
        <v>20077</v>
      </c>
      <c r="N52407" s="2" t="s">
        <v>177</v>
      </c>
      <c r="O52407" s="2"/>
      <c r="P52407" s="2"/>
      <c r="Q52407" s="2"/>
      <c r="R52407" s="2" t="s">
        <v>83320</v>
      </c>
      <c r="S52407" s="2"/>
      <c r="T52407" s="2">
        <v>3</v>
      </c>
      <c r="U52407" s="3"/>
      <c r="V52407" s="2">
        <v>4987211228279</v>
      </c>
      <c r="W52407" s="3"/>
      <c r="X52407" s="2"/>
      <c r="Y52407" s="2"/>
      <c r="Z52407" s="2"/>
      <c r="AA52407" s="2"/>
      <c r="AB52407" s="2"/>
      <c r="AC52407" s="2"/>
      <c r="AD52407" s="2"/>
      <c r="AE52407" s="2"/>
      <c r="AF52407" s="2"/>
      <c r="AG52407" s="2"/>
      <c r="AH52407" s="2"/>
      <c r="AI52407" s="2"/>
      <c r="AJ52407" s="2"/>
      <c r="AK52407" s="2"/>
      <c r="AL52407" s="2"/>
      <c r="AM52407" s="2"/>
      <c r="AN52407" s="2"/>
      <c r="AO52407" s="2"/>
      <c r="AP52407" s="2"/>
      <c r="AQ52407" s="2"/>
      <c r="AR52407" s="2"/>
      <c r="AS52407" s="2"/>
      <c r="AT52407" s="2"/>
      <c r="AU52407" s="2"/>
    </row>
    <row r="52408" spans="1:47" x14ac:dyDescent="0.45">
      <c r="A52408" t="s">
        <v>561</v>
      </c>
      <c r="B52408" t="s">
        <v>32831</v>
      </c>
      <c r="C52408" s="1">
        <v>14987211128293</v>
      </c>
      <c r="D52408" s="1">
        <v>1260</v>
      </c>
      <c r="E52408" t="s">
        <v>87</v>
      </c>
      <c r="F52408">
        <v>1.2</v>
      </c>
      <c r="G52408" t="s">
        <v>87</v>
      </c>
      <c r="H52408" t="s">
        <v>50</v>
      </c>
      <c r="I52408" t="s">
        <v>32824</v>
      </c>
      <c r="J52408" t="s">
        <v>32825</v>
      </c>
      <c r="K52408" t="s">
        <v>32824</v>
      </c>
      <c r="L52408">
        <v>20260331</v>
      </c>
      <c r="M52408" t="s">
        <v>20077</v>
      </c>
      <c r="N52408" t="s">
        <v>177</v>
      </c>
      <c r="R52408" t="s">
        <v>83320</v>
      </c>
      <c r="T52408">
        <v>3</v>
      </c>
      <c r="V52408">
        <v>4987211228293</v>
      </c>
    </row>
    <row r="52409" spans="1:47" x14ac:dyDescent="0.45">
      <c r="A52409" s="2" t="s">
        <v>56</v>
      </c>
      <c r="B52409" s="2" t="s">
        <v>38681</v>
      </c>
      <c r="C52409" s="3">
        <v>14987286113460</v>
      </c>
      <c r="D52409" s="3">
        <v>250</v>
      </c>
      <c r="E52409" s="2" t="s">
        <v>87</v>
      </c>
      <c r="F52409" s="2">
        <v>250</v>
      </c>
      <c r="G52409" s="2" t="s">
        <v>87</v>
      </c>
      <c r="H52409" s="2" t="s">
        <v>50</v>
      </c>
      <c r="I52409" s="2" t="s">
        <v>38673</v>
      </c>
      <c r="J52409" s="2" t="s">
        <v>38674</v>
      </c>
      <c r="K52409" s="2" t="s">
        <v>38673</v>
      </c>
      <c r="L52409" s="2"/>
      <c r="M52409" s="2" t="s">
        <v>20077</v>
      </c>
      <c r="N52409" s="2" t="s">
        <v>177</v>
      </c>
      <c r="O52409" s="2"/>
      <c r="P52409" s="2"/>
      <c r="Q52409" s="2"/>
      <c r="R52409" s="2" t="s">
        <v>83320</v>
      </c>
      <c r="S52409" s="2"/>
      <c r="T52409" s="2"/>
      <c r="U52409" s="3"/>
      <c r="V52409" s="2">
        <v>4987286813462</v>
      </c>
      <c r="W52409" s="3"/>
      <c r="X52409" s="2">
        <v>24987286113467</v>
      </c>
      <c r="Y52409" s="2"/>
      <c r="Z52409" s="2"/>
      <c r="AA52409" s="2"/>
      <c r="AB52409" s="2"/>
      <c r="AC52409" s="2"/>
      <c r="AD52409" s="2"/>
      <c r="AE52409" s="2"/>
      <c r="AF52409" s="2"/>
      <c r="AG52409" s="2"/>
      <c r="AH52409" s="2"/>
      <c r="AI52409" s="2"/>
      <c r="AJ52409" s="2"/>
      <c r="AK52409" s="2"/>
      <c r="AL52409" s="2"/>
      <c r="AM52409" s="2"/>
      <c r="AN52409" s="2"/>
      <c r="AO52409" s="2"/>
      <c r="AP52409" s="2"/>
      <c r="AQ52409" s="2"/>
      <c r="AR52409" s="2"/>
      <c r="AS52409" s="2"/>
      <c r="AT52409" s="2"/>
      <c r="AU52409" s="2"/>
    </row>
    <row r="52410" spans="1:47" x14ac:dyDescent="0.45">
      <c r="A52410" t="s">
        <v>56</v>
      </c>
      <c r="B52410" t="s">
        <v>38680</v>
      </c>
      <c r="C52410" s="1">
        <v>14987286112463</v>
      </c>
      <c r="D52410" s="1">
        <v>500</v>
      </c>
      <c r="E52410" t="s">
        <v>87</v>
      </c>
      <c r="F52410">
        <v>500</v>
      </c>
      <c r="G52410" t="s">
        <v>87</v>
      </c>
      <c r="H52410" t="s">
        <v>50</v>
      </c>
      <c r="I52410" t="s">
        <v>38673</v>
      </c>
      <c r="J52410" t="s">
        <v>38674</v>
      </c>
      <c r="K52410" t="s">
        <v>38673</v>
      </c>
      <c r="M52410" t="s">
        <v>20077</v>
      </c>
      <c r="N52410" t="s">
        <v>177</v>
      </c>
      <c r="R52410" t="s">
        <v>83320</v>
      </c>
      <c r="V52410">
        <v>4987286812465</v>
      </c>
      <c r="X52410">
        <v>24987286112460</v>
      </c>
    </row>
    <row r="52411" spans="1:47" x14ac:dyDescent="0.45">
      <c r="A52411" s="2" t="s">
        <v>561</v>
      </c>
      <c r="B52411" s="2" t="s">
        <v>38676</v>
      </c>
      <c r="C52411" s="3">
        <v>14987286112425</v>
      </c>
      <c r="D52411" s="3">
        <v>504</v>
      </c>
      <c r="E52411" s="2" t="s">
        <v>87</v>
      </c>
      <c r="F52411" s="2">
        <v>0.48</v>
      </c>
      <c r="G52411" s="2" t="s">
        <v>87</v>
      </c>
      <c r="H52411" s="2" t="s">
        <v>50</v>
      </c>
      <c r="I52411" s="2" t="s">
        <v>38673</v>
      </c>
      <c r="J52411" s="2" t="s">
        <v>38674</v>
      </c>
      <c r="K52411" s="2" t="s">
        <v>38673</v>
      </c>
      <c r="L52411" s="2"/>
      <c r="M52411" s="2" t="s">
        <v>20077</v>
      </c>
      <c r="N52411" s="2" t="s">
        <v>177</v>
      </c>
      <c r="O52411" s="2"/>
      <c r="P52411" s="2"/>
      <c r="Q52411" s="2"/>
      <c r="R52411" s="2" t="s">
        <v>83320</v>
      </c>
      <c r="S52411" s="2"/>
      <c r="T52411" s="2">
        <v>3</v>
      </c>
      <c r="U52411" s="3"/>
      <c r="V52411" s="2">
        <v>4987286812427</v>
      </c>
      <c r="W52411" s="3"/>
      <c r="X52411" s="2">
        <v>24987286112422</v>
      </c>
      <c r="Y52411" s="2"/>
      <c r="Z52411" s="2"/>
      <c r="AA52411" s="2"/>
      <c r="AB52411" s="2"/>
      <c r="AC52411" s="2"/>
      <c r="AD52411" s="2"/>
      <c r="AE52411" s="2"/>
      <c r="AF52411" s="2"/>
      <c r="AG52411" s="2"/>
      <c r="AH52411" s="2"/>
      <c r="AI52411" s="2"/>
      <c r="AJ52411" s="2"/>
      <c r="AK52411" s="2"/>
      <c r="AL52411" s="2"/>
      <c r="AM52411" s="2"/>
      <c r="AN52411" s="2"/>
      <c r="AO52411" s="2"/>
      <c r="AP52411" s="2"/>
      <c r="AQ52411" s="2"/>
      <c r="AR52411" s="2"/>
      <c r="AS52411" s="2"/>
      <c r="AT52411" s="2"/>
      <c r="AU52411" s="2"/>
    </row>
    <row r="52412" spans="1:47" x14ac:dyDescent="0.45">
      <c r="A52412" t="s">
        <v>561</v>
      </c>
      <c r="B52412" t="s">
        <v>38675</v>
      </c>
      <c r="C52412" s="1">
        <v>14987286112418</v>
      </c>
      <c r="D52412" s="1">
        <v>420</v>
      </c>
      <c r="E52412" t="s">
        <v>87</v>
      </c>
      <c r="F52412">
        <v>0.4</v>
      </c>
      <c r="G52412" t="s">
        <v>87</v>
      </c>
      <c r="H52412" t="s">
        <v>50</v>
      </c>
      <c r="I52412" t="s">
        <v>38673</v>
      </c>
      <c r="J52412" t="s">
        <v>38674</v>
      </c>
      <c r="K52412" t="s">
        <v>38673</v>
      </c>
      <c r="M52412" t="s">
        <v>20077</v>
      </c>
      <c r="N52412" t="s">
        <v>177</v>
      </c>
      <c r="R52412" t="s">
        <v>83320</v>
      </c>
      <c r="T52412">
        <v>3</v>
      </c>
      <c r="V52412">
        <v>4987286812410</v>
      </c>
      <c r="X52412">
        <v>24987286112415</v>
      </c>
    </row>
    <row r="52413" spans="1:47" x14ac:dyDescent="0.45">
      <c r="A52413" s="2" t="s">
        <v>561</v>
      </c>
      <c r="B52413" s="2" t="s">
        <v>38677</v>
      </c>
      <c r="C52413" s="3">
        <v>14987286112432</v>
      </c>
      <c r="D52413" s="3">
        <v>630</v>
      </c>
      <c r="E52413" s="2" t="s">
        <v>87</v>
      </c>
      <c r="F52413" s="2">
        <v>0.6</v>
      </c>
      <c r="G52413" s="2" t="s">
        <v>87</v>
      </c>
      <c r="H52413" s="2" t="s">
        <v>50</v>
      </c>
      <c r="I52413" s="2" t="s">
        <v>38673</v>
      </c>
      <c r="J52413" s="2" t="s">
        <v>38674</v>
      </c>
      <c r="K52413" s="2" t="s">
        <v>38673</v>
      </c>
      <c r="L52413" s="2"/>
      <c r="M52413" s="2" t="s">
        <v>20077</v>
      </c>
      <c r="N52413" s="2" t="s">
        <v>177</v>
      </c>
      <c r="O52413" s="2"/>
      <c r="P52413" s="2"/>
      <c r="Q52413" s="2"/>
      <c r="R52413" s="2" t="s">
        <v>83320</v>
      </c>
      <c r="S52413" s="2"/>
      <c r="T52413" s="2">
        <v>3</v>
      </c>
      <c r="U52413" s="3"/>
      <c r="V52413" s="2">
        <v>4987286812434</v>
      </c>
      <c r="W52413" s="3"/>
      <c r="X52413" s="2">
        <v>24987286112439</v>
      </c>
      <c r="Y52413" s="2"/>
      <c r="Z52413" s="2"/>
      <c r="AA52413" s="2"/>
      <c r="AB52413" s="2"/>
      <c r="AC52413" s="2"/>
      <c r="AD52413" s="2"/>
      <c r="AE52413" s="2"/>
      <c r="AF52413" s="2"/>
      <c r="AG52413" s="2"/>
      <c r="AH52413" s="2"/>
      <c r="AI52413" s="2"/>
      <c r="AJ52413" s="2"/>
      <c r="AK52413" s="2"/>
      <c r="AL52413" s="2"/>
      <c r="AM52413" s="2"/>
      <c r="AN52413" s="2"/>
      <c r="AO52413" s="2"/>
      <c r="AP52413" s="2"/>
      <c r="AQ52413" s="2"/>
      <c r="AR52413" s="2"/>
      <c r="AS52413" s="2"/>
      <c r="AT52413" s="2"/>
      <c r="AU52413" s="2"/>
    </row>
    <row r="52414" spans="1:47" x14ac:dyDescent="0.45">
      <c r="A52414" t="s">
        <v>561</v>
      </c>
      <c r="B52414" t="s">
        <v>38678</v>
      </c>
      <c r="C52414" s="1">
        <v>14987286112449</v>
      </c>
      <c r="D52414" s="1">
        <v>840</v>
      </c>
      <c r="E52414" t="s">
        <v>87</v>
      </c>
      <c r="F52414">
        <v>0.8</v>
      </c>
      <c r="G52414" t="s">
        <v>87</v>
      </c>
      <c r="H52414" t="s">
        <v>50</v>
      </c>
      <c r="I52414" t="s">
        <v>38673</v>
      </c>
      <c r="J52414" t="s">
        <v>38674</v>
      </c>
      <c r="K52414" t="s">
        <v>38673</v>
      </c>
      <c r="M52414" t="s">
        <v>20077</v>
      </c>
      <c r="N52414" t="s">
        <v>177</v>
      </c>
      <c r="R52414" t="s">
        <v>83320</v>
      </c>
      <c r="T52414">
        <v>3</v>
      </c>
      <c r="V52414">
        <v>4987286812441</v>
      </c>
      <c r="X52414">
        <v>24987286112446</v>
      </c>
    </row>
    <row r="52415" spans="1:47" x14ac:dyDescent="0.45">
      <c r="A52415" s="2" t="s">
        <v>561</v>
      </c>
      <c r="B52415" s="2" t="s">
        <v>38679</v>
      </c>
      <c r="C52415" s="3">
        <v>14987286112456</v>
      </c>
      <c r="D52415" s="3">
        <v>1260</v>
      </c>
      <c r="E52415" s="2" t="s">
        <v>87</v>
      </c>
      <c r="F52415" s="2">
        <v>1.2</v>
      </c>
      <c r="G52415" s="2" t="s">
        <v>87</v>
      </c>
      <c r="H52415" s="2" t="s">
        <v>50</v>
      </c>
      <c r="I52415" s="2" t="s">
        <v>38673</v>
      </c>
      <c r="J52415" s="2" t="s">
        <v>38674</v>
      </c>
      <c r="K52415" s="2" t="s">
        <v>38673</v>
      </c>
      <c r="L52415" s="2"/>
      <c r="M52415" s="2" t="s">
        <v>20077</v>
      </c>
      <c r="N52415" s="2" t="s">
        <v>177</v>
      </c>
      <c r="O52415" s="2"/>
      <c r="P52415" s="2"/>
      <c r="Q52415" s="2"/>
      <c r="R52415" s="2" t="s">
        <v>83320</v>
      </c>
      <c r="S52415" s="2"/>
      <c r="T52415" s="2">
        <v>3</v>
      </c>
      <c r="U52415" s="3"/>
      <c r="V52415" s="2">
        <v>4987286812458</v>
      </c>
      <c r="W52415" s="3"/>
      <c r="X52415" s="2">
        <v>24987286112453</v>
      </c>
      <c r="Y52415" s="2"/>
      <c r="Z52415" s="2"/>
      <c r="AA52415" s="2"/>
      <c r="AB52415" s="2"/>
      <c r="AC52415" s="2"/>
      <c r="AD52415" s="2"/>
      <c r="AE52415" s="2"/>
      <c r="AF52415" s="2"/>
      <c r="AG52415" s="2"/>
      <c r="AH52415" s="2"/>
      <c r="AI52415" s="2"/>
      <c r="AJ52415" s="2"/>
      <c r="AK52415" s="2"/>
      <c r="AL52415" s="2"/>
      <c r="AM52415" s="2"/>
      <c r="AN52415" s="2"/>
      <c r="AO52415" s="2"/>
      <c r="AP52415" s="2"/>
      <c r="AQ52415" s="2"/>
      <c r="AR52415" s="2"/>
      <c r="AS52415" s="2"/>
      <c r="AT52415" s="2"/>
      <c r="AU52415" s="2"/>
    </row>
    <row r="52416" spans="1:47" x14ac:dyDescent="0.45">
      <c r="A52416" t="s">
        <v>56</v>
      </c>
      <c r="B52416" t="s">
        <v>34190</v>
      </c>
      <c r="C52416" s="1">
        <v>14987288439575</v>
      </c>
      <c r="D52416" s="1">
        <v>250</v>
      </c>
      <c r="E52416" t="s">
        <v>87</v>
      </c>
      <c r="F52416">
        <v>250</v>
      </c>
      <c r="G52416" t="s">
        <v>87</v>
      </c>
      <c r="H52416" t="s">
        <v>50</v>
      </c>
      <c r="I52416" t="s">
        <v>34181</v>
      </c>
      <c r="J52416" t="s">
        <v>34182</v>
      </c>
      <c r="K52416" t="s">
        <v>34181</v>
      </c>
      <c r="M52416" t="s">
        <v>20077</v>
      </c>
      <c r="N52416" t="s">
        <v>177</v>
      </c>
      <c r="R52416" t="s">
        <v>83320</v>
      </c>
      <c r="T52416" t="s">
        <v>83382</v>
      </c>
      <c r="V52416">
        <v>4987288439417</v>
      </c>
    </row>
    <row r="52417" spans="1:47" x14ac:dyDescent="0.45">
      <c r="A52417" s="2" t="s">
        <v>56</v>
      </c>
      <c r="B52417" s="2" t="s">
        <v>34191</v>
      </c>
      <c r="C52417" s="3">
        <v>14987288439582</v>
      </c>
      <c r="D52417" s="3">
        <v>500</v>
      </c>
      <c r="E52417" s="2" t="s">
        <v>87</v>
      </c>
      <c r="F52417" s="2">
        <v>500</v>
      </c>
      <c r="G52417" s="2" t="s">
        <v>87</v>
      </c>
      <c r="H52417" s="2" t="s">
        <v>50</v>
      </c>
      <c r="I52417" s="2" t="s">
        <v>34181</v>
      </c>
      <c r="J52417" s="2" t="s">
        <v>34182</v>
      </c>
      <c r="K52417" s="2" t="s">
        <v>34181</v>
      </c>
      <c r="L52417" s="2"/>
      <c r="M52417" s="2" t="s">
        <v>20077</v>
      </c>
      <c r="N52417" s="2" t="s">
        <v>177</v>
      </c>
      <c r="O52417" s="2"/>
      <c r="P52417" s="2"/>
      <c r="Q52417" s="2"/>
      <c r="R52417" s="2" t="s">
        <v>83320</v>
      </c>
      <c r="S52417" s="2"/>
      <c r="T52417" s="2"/>
      <c r="U52417" s="3"/>
      <c r="V52417" s="2">
        <v>4987288439424</v>
      </c>
      <c r="W52417" s="3"/>
      <c r="X52417" s="2"/>
      <c r="Y52417" s="2"/>
      <c r="Z52417" s="2"/>
      <c r="AA52417" s="2"/>
      <c r="AB52417" s="2"/>
      <c r="AC52417" s="2"/>
      <c r="AD52417" s="2"/>
      <c r="AE52417" s="2"/>
      <c r="AF52417" s="2"/>
      <c r="AG52417" s="2"/>
      <c r="AH52417" s="2"/>
      <c r="AI52417" s="2"/>
      <c r="AJ52417" s="2"/>
      <c r="AK52417" s="2"/>
      <c r="AL52417" s="2"/>
      <c r="AM52417" s="2"/>
      <c r="AN52417" s="2"/>
      <c r="AO52417" s="2"/>
      <c r="AP52417" s="2"/>
      <c r="AQ52417" s="2"/>
      <c r="AR52417" s="2"/>
      <c r="AS52417" s="2"/>
      <c r="AT52417" s="2"/>
      <c r="AU52417" s="2"/>
    </row>
    <row r="52418" spans="1:47" x14ac:dyDescent="0.45">
      <c r="A52418" t="s">
        <v>561</v>
      </c>
      <c r="B52418" t="s">
        <v>34183</v>
      </c>
      <c r="C52418" s="1">
        <v>14987288439438</v>
      </c>
      <c r="D52418" s="1">
        <v>252</v>
      </c>
      <c r="E52418" t="s">
        <v>87</v>
      </c>
      <c r="F52418">
        <v>0.24</v>
      </c>
      <c r="G52418" t="s">
        <v>87</v>
      </c>
      <c r="H52418" t="s">
        <v>50</v>
      </c>
      <c r="I52418" t="s">
        <v>34181</v>
      </c>
      <c r="J52418" t="s">
        <v>34182</v>
      </c>
      <c r="K52418" t="s">
        <v>34181</v>
      </c>
      <c r="M52418" t="s">
        <v>20077</v>
      </c>
      <c r="N52418" t="s">
        <v>177</v>
      </c>
      <c r="R52418" t="s">
        <v>83320</v>
      </c>
      <c r="T52418">
        <v>3</v>
      </c>
      <c r="V52418">
        <v>4987288439349</v>
      </c>
      <c r="X52418">
        <v>24987288439435</v>
      </c>
      <c r="Y52418">
        <v>20220901</v>
      </c>
    </row>
    <row r="52419" spans="1:47" x14ac:dyDescent="0.45">
      <c r="A52419" s="2" t="s">
        <v>561</v>
      </c>
      <c r="B52419" s="2" t="s">
        <v>34183</v>
      </c>
      <c r="C52419" s="3">
        <v>14987288439506</v>
      </c>
      <c r="D52419" s="3">
        <v>50.4</v>
      </c>
      <c r="E52419" s="2" t="s">
        <v>87</v>
      </c>
      <c r="F52419" s="2">
        <v>0.24</v>
      </c>
      <c r="G52419" s="2" t="s">
        <v>87</v>
      </c>
      <c r="H52419" s="2" t="s">
        <v>50</v>
      </c>
      <c r="I52419" s="2" t="s">
        <v>34181</v>
      </c>
      <c r="J52419" s="2" t="s">
        <v>34182</v>
      </c>
      <c r="K52419" s="2" t="s">
        <v>34181</v>
      </c>
      <c r="L52419" s="2"/>
      <c r="M52419" s="2" t="s">
        <v>20077</v>
      </c>
      <c r="N52419" s="2" t="s">
        <v>177</v>
      </c>
      <c r="O52419" s="2"/>
      <c r="P52419" s="2"/>
      <c r="Q52419" s="2"/>
      <c r="R52419" s="2" t="s">
        <v>83320</v>
      </c>
      <c r="S52419" s="2"/>
      <c r="T52419" s="2">
        <v>3</v>
      </c>
      <c r="U52419" s="3"/>
      <c r="V52419" s="2">
        <v>4987288439349</v>
      </c>
      <c r="W52419" s="3"/>
      <c r="X52419" s="2">
        <v>24987288439503</v>
      </c>
      <c r="Y52419" s="2"/>
      <c r="Z52419" s="2"/>
      <c r="AA52419" s="2"/>
      <c r="AB52419" s="2"/>
      <c r="AC52419" s="2"/>
      <c r="AD52419" s="2"/>
      <c r="AE52419" s="2"/>
      <c r="AF52419" s="2"/>
      <c r="AG52419" s="2"/>
      <c r="AH52419" s="2"/>
      <c r="AI52419" s="2"/>
      <c r="AJ52419" s="2"/>
      <c r="AK52419" s="2"/>
      <c r="AL52419" s="2"/>
      <c r="AM52419" s="2"/>
      <c r="AN52419" s="2"/>
      <c r="AO52419" s="2"/>
      <c r="AP52419" s="2"/>
      <c r="AQ52419" s="2"/>
      <c r="AR52419" s="2"/>
      <c r="AS52419" s="2"/>
      <c r="AT52419" s="2"/>
      <c r="AU52419" s="2"/>
    </row>
    <row r="52420" spans="1:47" x14ac:dyDescent="0.45">
      <c r="A52420" t="s">
        <v>561</v>
      </c>
      <c r="B52420" t="s">
        <v>34184</v>
      </c>
      <c r="C52420" s="1">
        <v>14987288439445</v>
      </c>
      <c r="D52420" s="1">
        <v>378</v>
      </c>
      <c r="E52420" t="s">
        <v>87</v>
      </c>
      <c r="F52420">
        <v>0.36</v>
      </c>
      <c r="G52420" t="s">
        <v>87</v>
      </c>
      <c r="H52420" t="s">
        <v>50</v>
      </c>
      <c r="I52420" t="s">
        <v>34181</v>
      </c>
      <c r="J52420" t="s">
        <v>34182</v>
      </c>
      <c r="K52420" t="s">
        <v>34181</v>
      </c>
      <c r="M52420" t="s">
        <v>20077</v>
      </c>
      <c r="N52420" t="s">
        <v>177</v>
      </c>
      <c r="R52420" t="s">
        <v>83320</v>
      </c>
      <c r="T52420">
        <v>3</v>
      </c>
      <c r="V52420">
        <v>4987288439356</v>
      </c>
      <c r="Y52420">
        <v>20220901</v>
      </c>
    </row>
    <row r="52421" spans="1:47" x14ac:dyDescent="0.45">
      <c r="A52421" s="2" t="s">
        <v>561</v>
      </c>
      <c r="B52421" s="2" t="s">
        <v>34184</v>
      </c>
      <c r="C52421" s="3">
        <v>14987288439513</v>
      </c>
      <c r="D52421" s="3">
        <v>75.599999999999994</v>
      </c>
      <c r="E52421" s="2" t="s">
        <v>87</v>
      </c>
      <c r="F52421" s="2">
        <v>0.36</v>
      </c>
      <c r="G52421" s="2" t="s">
        <v>87</v>
      </c>
      <c r="H52421" s="2" t="s">
        <v>50</v>
      </c>
      <c r="I52421" s="2" t="s">
        <v>34181</v>
      </c>
      <c r="J52421" s="2" t="s">
        <v>34182</v>
      </c>
      <c r="K52421" s="2" t="s">
        <v>34181</v>
      </c>
      <c r="L52421" s="2"/>
      <c r="M52421" s="2" t="s">
        <v>20077</v>
      </c>
      <c r="N52421" s="2" t="s">
        <v>177</v>
      </c>
      <c r="O52421" s="2"/>
      <c r="P52421" s="2"/>
      <c r="Q52421" s="2"/>
      <c r="R52421" s="2" t="s">
        <v>83320</v>
      </c>
      <c r="S52421" s="2"/>
      <c r="T52421" s="2">
        <v>3</v>
      </c>
      <c r="U52421" s="3"/>
      <c r="V52421" s="2">
        <v>4987288439356</v>
      </c>
      <c r="W52421" s="3"/>
      <c r="X52421" s="2"/>
      <c r="Y52421" s="2"/>
      <c r="Z52421" s="2"/>
      <c r="AA52421" s="2"/>
      <c r="AB52421" s="2"/>
      <c r="AC52421" s="2"/>
      <c r="AD52421" s="2"/>
      <c r="AE52421" s="2"/>
      <c r="AF52421" s="2"/>
      <c r="AG52421" s="2"/>
      <c r="AH52421" s="2"/>
      <c r="AI52421" s="2"/>
      <c r="AJ52421" s="2"/>
      <c r="AK52421" s="2"/>
      <c r="AL52421" s="2"/>
      <c r="AM52421" s="2"/>
      <c r="AN52421" s="2"/>
      <c r="AO52421" s="2"/>
      <c r="AP52421" s="2"/>
      <c r="AQ52421" s="2"/>
      <c r="AR52421" s="2"/>
      <c r="AS52421" s="2"/>
      <c r="AT52421" s="2"/>
      <c r="AU52421" s="2"/>
    </row>
    <row r="52422" spans="1:47" x14ac:dyDescent="0.45">
      <c r="A52422" t="s">
        <v>561</v>
      </c>
      <c r="B52422" t="s">
        <v>34186</v>
      </c>
      <c r="C52422" s="1">
        <v>14987288439469</v>
      </c>
      <c r="D52422" s="1">
        <v>504</v>
      </c>
      <c r="E52422" t="s">
        <v>87</v>
      </c>
      <c r="F52422">
        <v>0.48</v>
      </c>
      <c r="G52422" t="s">
        <v>87</v>
      </c>
      <c r="H52422" t="s">
        <v>50</v>
      </c>
      <c r="I52422" t="s">
        <v>34181</v>
      </c>
      <c r="J52422" t="s">
        <v>34182</v>
      </c>
      <c r="K52422" t="s">
        <v>34181</v>
      </c>
      <c r="M52422" t="s">
        <v>20077</v>
      </c>
      <c r="N52422" t="s">
        <v>177</v>
      </c>
      <c r="R52422" t="s">
        <v>83320</v>
      </c>
      <c r="T52422">
        <v>3</v>
      </c>
      <c r="V52422">
        <v>4987288439370</v>
      </c>
    </row>
    <row r="52423" spans="1:47" x14ac:dyDescent="0.45">
      <c r="A52423" s="2" t="s">
        <v>561</v>
      </c>
      <c r="B52423" s="2" t="s">
        <v>34186</v>
      </c>
      <c r="C52423" s="3">
        <v>14987288439537</v>
      </c>
      <c r="D52423" s="3">
        <v>100.8</v>
      </c>
      <c r="E52423" s="2" t="s">
        <v>87</v>
      </c>
      <c r="F52423" s="2">
        <v>0.48</v>
      </c>
      <c r="G52423" s="2" t="s">
        <v>87</v>
      </c>
      <c r="H52423" s="2" t="s">
        <v>50</v>
      </c>
      <c r="I52423" s="2" t="s">
        <v>34181</v>
      </c>
      <c r="J52423" s="2" t="s">
        <v>34182</v>
      </c>
      <c r="K52423" s="2" t="s">
        <v>34181</v>
      </c>
      <c r="L52423" s="2"/>
      <c r="M52423" s="2" t="s">
        <v>20077</v>
      </c>
      <c r="N52423" s="2" t="s">
        <v>177</v>
      </c>
      <c r="O52423" s="2"/>
      <c r="P52423" s="2"/>
      <c r="Q52423" s="2"/>
      <c r="R52423" s="2" t="s">
        <v>83320</v>
      </c>
      <c r="S52423" s="2"/>
      <c r="T52423" s="2">
        <v>3</v>
      </c>
      <c r="U52423" s="3"/>
      <c r="V52423" s="2">
        <v>4987288439370</v>
      </c>
      <c r="W52423" s="3"/>
      <c r="X52423" s="2"/>
      <c r="Y52423" s="2"/>
      <c r="Z52423" s="2"/>
      <c r="AA52423" s="2"/>
      <c r="AB52423" s="2"/>
      <c r="AC52423" s="2"/>
      <c r="AD52423" s="2"/>
      <c r="AE52423" s="2"/>
      <c r="AF52423" s="2"/>
      <c r="AG52423" s="2"/>
      <c r="AH52423" s="2"/>
      <c r="AI52423" s="2"/>
      <c r="AJ52423" s="2"/>
      <c r="AK52423" s="2"/>
      <c r="AL52423" s="2"/>
      <c r="AM52423" s="2"/>
      <c r="AN52423" s="2"/>
      <c r="AO52423" s="2"/>
      <c r="AP52423" s="2"/>
      <c r="AQ52423" s="2"/>
      <c r="AR52423" s="2"/>
      <c r="AS52423" s="2"/>
      <c r="AT52423" s="2"/>
      <c r="AU52423" s="2"/>
    </row>
    <row r="52424" spans="1:47" x14ac:dyDescent="0.45">
      <c r="A52424" t="s">
        <v>561</v>
      </c>
      <c r="B52424" t="s">
        <v>34185</v>
      </c>
      <c r="C52424" s="1">
        <v>14987288439452</v>
      </c>
      <c r="D52424" s="1">
        <v>420</v>
      </c>
      <c r="E52424" t="s">
        <v>87</v>
      </c>
      <c r="F52424">
        <v>0.4</v>
      </c>
      <c r="G52424" t="s">
        <v>87</v>
      </c>
      <c r="H52424" t="s">
        <v>50</v>
      </c>
      <c r="I52424" t="s">
        <v>34181</v>
      </c>
      <c r="J52424" t="s">
        <v>34182</v>
      </c>
      <c r="K52424" t="s">
        <v>34181</v>
      </c>
      <c r="M52424" t="s">
        <v>20077</v>
      </c>
      <c r="N52424" t="s">
        <v>177</v>
      </c>
      <c r="R52424" t="s">
        <v>83320</v>
      </c>
      <c r="T52424">
        <v>3</v>
      </c>
      <c r="V52424">
        <v>4987288439363</v>
      </c>
    </row>
    <row r="52425" spans="1:47" x14ac:dyDescent="0.45">
      <c r="A52425" s="2" t="s">
        <v>561</v>
      </c>
      <c r="B52425" s="2" t="s">
        <v>34185</v>
      </c>
      <c r="C52425" s="3">
        <v>14987288439520</v>
      </c>
      <c r="D52425" s="3">
        <v>84</v>
      </c>
      <c r="E52425" s="2" t="s">
        <v>87</v>
      </c>
      <c r="F52425" s="2">
        <v>0.4</v>
      </c>
      <c r="G52425" s="2" t="s">
        <v>87</v>
      </c>
      <c r="H52425" s="2" t="s">
        <v>50</v>
      </c>
      <c r="I52425" s="2" t="s">
        <v>34181</v>
      </c>
      <c r="J52425" s="2" t="s">
        <v>34182</v>
      </c>
      <c r="K52425" s="2" t="s">
        <v>34181</v>
      </c>
      <c r="L52425" s="2"/>
      <c r="M52425" s="2" t="s">
        <v>20077</v>
      </c>
      <c r="N52425" s="2" t="s">
        <v>177</v>
      </c>
      <c r="O52425" s="2"/>
      <c r="P52425" s="2"/>
      <c r="Q52425" s="2"/>
      <c r="R52425" s="2" t="s">
        <v>83320</v>
      </c>
      <c r="S52425" s="2"/>
      <c r="T52425" s="2">
        <v>3</v>
      </c>
      <c r="U52425" s="3"/>
      <c r="V52425" s="2">
        <v>4987288439363</v>
      </c>
      <c r="W52425" s="3"/>
      <c r="X52425" s="2"/>
      <c r="Y52425" s="2"/>
      <c r="Z52425" s="2"/>
      <c r="AA52425" s="2"/>
      <c r="AB52425" s="2"/>
      <c r="AC52425" s="2"/>
      <c r="AD52425" s="2"/>
      <c r="AE52425" s="2"/>
      <c r="AF52425" s="2"/>
      <c r="AG52425" s="2"/>
      <c r="AH52425" s="2"/>
      <c r="AI52425" s="2"/>
      <c r="AJ52425" s="2"/>
      <c r="AK52425" s="2"/>
      <c r="AL52425" s="2"/>
      <c r="AM52425" s="2"/>
      <c r="AN52425" s="2"/>
      <c r="AO52425" s="2"/>
      <c r="AP52425" s="2"/>
      <c r="AQ52425" s="2"/>
      <c r="AR52425" s="2"/>
      <c r="AS52425" s="2"/>
      <c r="AT52425" s="2"/>
      <c r="AU52425" s="2"/>
    </row>
    <row r="52426" spans="1:47" x14ac:dyDescent="0.45">
      <c r="A52426" t="s">
        <v>561</v>
      </c>
      <c r="B52426" t="s">
        <v>34187</v>
      </c>
      <c r="C52426" s="1">
        <v>14987288439476</v>
      </c>
      <c r="D52426" s="1">
        <v>630</v>
      </c>
      <c r="E52426" t="s">
        <v>87</v>
      </c>
      <c r="F52426">
        <v>0.6</v>
      </c>
      <c r="G52426" t="s">
        <v>87</v>
      </c>
      <c r="H52426" t="s">
        <v>50</v>
      </c>
      <c r="I52426" t="s">
        <v>34181</v>
      </c>
      <c r="J52426" t="s">
        <v>34182</v>
      </c>
      <c r="K52426" t="s">
        <v>34181</v>
      </c>
      <c r="M52426" t="s">
        <v>20077</v>
      </c>
      <c r="N52426" t="s">
        <v>177</v>
      </c>
      <c r="R52426" t="s">
        <v>83320</v>
      </c>
      <c r="T52426">
        <v>3</v>
      </c>
      <c r="V52426">
        <v>4987288439387</v>
      </c>
      <c r="X52426">
        <v>24987288439473</v>
      </c>
    </row>
    <row r="52427" spans="1:47" x14ac:dyDescent="0.45">
      <c r="A52427" s="2" t="s">
        <v>561</v>
      </c>
      <c r="B52427" s="2" t="s">
        <v>34187</v>
      </c>
      <c r="C52427" s="3">
        <v>14987288439544</v>
      </c>
      <c r="D52427" s="3">
        <v>126</v>
      </c>
      <c r="E52427" s="2" t="s">
        <v>87</v>
      </c>
      <c r="F52427" s="2">
        <v>0.6</v>
      </c>
      <c r="G52427" s="2" t="s">
        <v>87</v>
      </c>
      <c r="H52427" s="2" t="s">
        <v>50</v>
      </c>
      <c r="I52427" s="2" t="s">
        <v>34181</v>
      </c>
      <c r="J52427" s="2" t="s">
        <v>34182</v>
      </c>
      <c r="K52427" s="2" t="s">
        <v>34181</v>
      </c>
      <c r="L52427" s="2"/>
      <c r="M52427" s="2" t="s">
        <v>20077</v>
      </c>
      <c r="N52427" s="2" t="s">
        <v>177</v>
      </c>
      <c r="O52427" s="2"/>
      <c r="P52427" s="2"/>
      <c r="Q52427" s="2"/>
      <c r="R52427" s="2" t="s">
        <v>83320</v>
      </c>
      <c r="S52427" s="2"/>
      <c r="T52427" s="2">
        <v>3</v>
      </c>
      <c r="U52427" s="3"/>
      <c r="V52427" s="2">
        <v>4987288439387</v>
      </c>
      <c r="W52427" s="3"/>
      <c r="X52427" s="2">
        <v>24987288439541</v>
      </c>
      <c r="Y52427" s="2"/>
      <c r="Z52427" s="2"/>
      <c r="AA52427" s="2"/>
      <c r="AB52427" s="2"/>
      <c r="AC52427" s="2"/>
      <c r="AD52427" s="2"/>
      <c r="AE52427" s="2"/>
      <c r="AF52427" s="2"/>
      <c r="AG52427" s="2"/>
      <c r="AH52427" s="2"/>
      <c r="AI52427" s="2"/>
      <c r="AJ52427" s="2"/>
      <c r="AK52427" s="2"/>
      <c r="AL52427" s="2"/>
      <c r="AM52427" s="2"/>
      <c r="AN52427" s="2"/>
      <c r="AO52427" s="2"/>
      <c r="AP52427" s="2"/>
      <c r="AQ52427" s="2"/>
      <c r="AR52427" s="2"/>
      <c r="AS52427" s="2"/>
      <c r="AT52427" s="2"/>
      <c r="AU52427" s="2"/>
    </row>
    <row r="52428" spans="1:47" x14ac:dyDescent="0.45">
      <c r="A52428" t="s">
        <v>561</v>
      </c>
      <c r="B52428" t="s">
        <v>34188</v>
      </c>
      <c r="C52428" s="1">
        <v>14987288439483</v>
      </c>
      <c r="D52428" s="1">
        <v>840</v>
      </c>
      <c r="E52428" t="s">
        <v>87</v>
      </c>
      <c r="F52428">
        <v>0.8</v>
      </c>
      <c r="G52428" t="s">
        <v>87</v>
      </c>
      <c r="H52428" t="s">
        <v>50</v>
      </c>
      <c r="I52428" t="s">
        <v>34181</v>
      </c>
      <c r="J52428" t="s">
        <v>34182</v>
      </c>
      <c r="K52428" t="s">
        <v>34181</v>
      </c>
      <c r="M52428" t="s">
        <v>20077</v>
      </c>
      <c r="N52428" t="s">
        <v>177</v>
      </c>
      <c r="R52428" t="s">
        <v>83320</v>
      </c>
      <c r="T52428">
        <v>3</v>
      </c>
      <c r="V52428">
        <v>4987288439394</v>
      </c>
    </row>
    <row r="52429" spans="1:47" x14ac:dyDescent="0.45">
      <c r="A52429" s="2" t="s">
        <v>561</v>
      </c>
      <c r="B52429" s="2" t="s">
        <v>34188</v>
      </c>
      <c r="C52429" s="3">
        <v>14987288439551</v>
      </c>
      <c r="D52429" s="3">
        <v>168</v>
      </c>
      <c r="E52429" s="2" t="s">
        <v>87</v>
      </c>
      <c r="F52429" s="2">
        <v>0.8</v>
      </c>
      <c r="G52429" s="2" t="s">
        <v>87</v>
      </c>
      <c r="H52429" s="2" t="s">
        <v>50</v>
      </c>
      <c r="I52429" s="2" t="s">
        <v>34181</v>
      </c>
      <c r="J52429" s="2" t="s">
        <v>34182</v>
      </c>
      <c r="K52429" s="2" t="s">
        <v>34181</v>
      </c>
      <c r="L52429" s="2"/>
      <c r="M52429" s="2" t="s">
        <v>20077</v>
      </c>
      <c r="N52429" s="2" t="s">
        <v>177</v>
      </c>
      <c r="O52429" s="2"/>
      <c r="P52429" s="2"/>
      <c r="Q52429" s="2"/>
      <c r="R52429" s="2" t="s">
        <v>83320</v>
      </c>
      <c r="S52429" s="2"/>
      <c r="T52429" s="2">
        <v>3</v>
      </c>
      <c r="U52429" s="3"/>
      <c r="V52429" s="2">
        <v>4987288439394</v>
      </c>
      <c r="W52429" s="3"/>
      <c r="X52429" s="2"/>
      <c r="Y52429" s="2"/>
      <c r="Z52429" s="2"/>
      <c r="AA52429" s="2"/>
      <c r="AB52429" s="2"/>
      <c r="AC52429" s="2"/>
      <c r="AD52429" s="2"/>
      <c r="AE52429" s="2"/>
      <c r="AF52429" s="2"/>
      <c r="AG52429" s="2"/>
      <c r="AH52429" s="2"/>
      <c r="AI52429" s="2"/>
      <c r="AJ52429" s="2"/>
      <c r="AK52429" s="2"/>
      <c r="AL52429" s="2"/>
      <c r="AM52429" s="2"/>
      <c r="AN52429" s="2"/>
      <c r="AO52429" s="2"/>
      <c r="AP52429" s="2"/>
      <c r="AQ52429" s="2"/>
      <c r="AR52429" s="2"/>
      <c r="AS52429" s="2"/>
      <c r="AT52429" s="2"/>
      <c r="AU52429" s="2"/>
    </row>
    <row r="52430" spans="1:47" x14ac:dyDescent="0.45">
      <c r="A52430" t="s">
        <v>561</v>
      </c>
      <c r="B52430" t="s">
        <v>34189</v>
      </c>
      <c r="C52430" s="1">
        <v>14987288439490</v>
      </c>
      <c r="D52430" s="1">
        <v>1260</v>
      </c>
      <c r="E52430" t="s">
        <v>87</v>
      </c>
      <c r="F52430">
        <v>1.2</v>
      </c>
      <c r="G52430" t="s">
        <v>87</v>
      </c>
      <c r="H52430" t="s">
        <v>50</v>
      </c>
      <c r="I52430" t="s">
        <v>34181</v>
      </c>
      <c r="J52430" t="s">
        <v>34182</v>
      </c>
      <c r="K52430" t="s">
        <v>34181</v>
      </c>
      <c r="M52430" t="s">
        <v>20077</v>
      </c>
      <c r="N52430" t="s">
        <v>177</v>
      </c>
      <c r="R52430" t="s">
        <v>83320</v>
      </c>
      <c r="T52430">
        <v>3</v>
      </c>
      <c r="V52430">
        <v>4987288439400</v>
      </c>
    </row>
    <row r="52431" spans="1:47" x14ac:dyDescent="0.45">
      <c r="A52431" s="2" t="s">
        <v>561</v>
      </c>
      <c r="B52431" s="2" t="s">
        <v>34189</v>
      </c>
      <c r="C52431" s="3">
        <v>14987288439568</v>
      </c>
      <c r="D52431" s="3">
        <v>252</v>
      </c>
      <c r="E52431" s="2" t="s">
        <v>87</v>
      </c>
      <c r="F52431" s="2">
        <v>1.2</v>
      </c>
      <c r="G52431" s="2" t="s">
        <v>87</v>
      </c>
      <c r="H52431" s="2" t="s">
        <v>50</v>
      </c>
      <c r="I52431" s="2" t="s">
        <v>34181</v>
      </c>
      <c r="J52431" s="2" t="s">
        <v>34182</v>
      </c>
      <c r="K52431" s="2" t="s">
        <v>34181</v>
      </c>
      <c r="L52431" s="2"/>
      <c r="M52431" s="2" t="s">
        <v>20077</v>
      </c>
      <c r="N52431" s="2" t="s">
        <v>177</v>
      </c>
      <c r="O52431" s="2"/>
      <c r="P52431" s="2"/>
      <c r="Q52431" s="2"/>
      <c r="R52431" s="2" t="s">
        <v>83320</v>
      </c>
      <c r="S52431" s="2"/>
      <c r="T52431" s="2">
        <v>3</v>
      </c>
      <c r="U52431" s="3"/>
      <c r="V52431" s="2">
        <v>4987288439400</v>
      </c>
      <c r="W52431" s="3"/>
      <c r="X52431" s="2"/>
      <c r="Y52431" s="2"/>
      <c r="Z52431" s="2"/>
      <c r="AA52431" s="2"/>
      <c r="AB52431" s="2"/>
      <c r="AC52431" s="2"/>
      <c r="AD52431" s="2"/>
      <c r="AE52431" s="2"/>
      <c r="AF52431" s="2"/>
      <c r="AG52431" s="2"/>
      <c r="AH52431" s="2"/>
      <c r="AI52431" s="2"/>
      <c r="AJ52431" s="2"/>
      <c r="AK52431" s="2"/>
      <c r="AL52431" s="2"/>
      <c r="AM52431" s="2"/>
      <c r="AN52431" s="2"/>
      <c r="AO52431" s="2"/>
      <c r="AP52431" s="2"/>
      <c r="AQ52431" s="2"/>
      <c r="AR52431" s="2"/>
      <c r="AS52431" s="2"/>
      <c r="AT52431" s="2"/>
      <c r="AU52431" s="2"/>
    </row>
    <row r="52432" spans="1:47" x14ac:dyDescent="0.45">
      <c r="A52432" t="s">
        <v>52</v>
      </c>
      <c r="B52432" t="s">
        <v>34194</v>
      </c>
      <c r="C52432" s="1">
        <v>14987288445095</v>
      </c>
      <c r="D52432" s="1">
        <v>100</v>
      </c>
      <c r="E52432" t="s">
        <v>53</v>
      </c>
      <c r="F52432">
        <v>10</v>
      </c>
      <c r="G52432" t="s">
        <v>53</v>
      </c>
      <c r="H52432" t="s">
        <v>50</v>
      </c>
      <c r="I52432" t="s">
        <v>34192</v>
      </c>
      <c r="J52432" t="s">
        <v>26298</v>
      </c>
      <c r="K52432" t="s">
        <v>26299</v>
      </c>
      <c r="M52432" t="s">
        <v>1153</v>
      </c>
      <c r="N52432" t="s">
        <v>51</v>
      </c>
      <c r="R52432" t="s">
        <v>83320</v>
      </c>
      <c r="V52432">
        <v>4987288445074</v>
      </c>
      <c r="X52432">
        <v>24987288445092</v>
      </c>
    </row>
    <row r="52433" spans="1:47" x14ac:dyDescent="0.45">
      <c r="A52433" s="2" t="s">
        <v>52</v>
      </c>
      <c r="B52433" s="2" t="s">
        <v>34194</v>
      </c>
      <c r="C52433" s="3">
        <v>14987288445118</v>
      </c>
      <c r="D52433" s="3">
        <v>1000</v>
      </c>
      <c r="E52433" s="2" t="s">
        <v>53</v>
      </c>
      <c r="F52433" s="2">
        <v>10</v>
      </c>
      <c r="G52433" s="2" t="s">
        <v>53</v>
      </c>
      <c r="H52433" s="2" t="s">
        <v>50</v>
      </c>
      <c r="I52433" s="2" t="s">
        <v>34192</v>
      </c>
      <c r="J52433" s="2" t="s">
        <v>26298</v>
      </c>
      <c r="K52433" s="2" t="s">
        <v>26299</v>
      </c>
      <c r="L52433" s="2"/>
      <c r="M52433" s="2" t="s">
        <v>1153</v>
      </c>
      <c r="N52433" s="2" t="s">
        <v>51</v>
      </c>
      <c r="O52433" s="2"/>
      <c r="P52433" s="2"/>
      <c r="Q52433" s="2"/>
      <c r="R52433" s="2" t="s">
        <v>83320</v>
      </c>
      <c r="S52433" s="2"/>
      <c r="T52433" s="2"/>
      <c r="U52433" s="3"/>
      <c r="V52433" s="2">
        <v>4987288445074</v>
      </c>
      <c r="W52433" s="3"/>
      <c r="X52433" s="2">
        <v>24987288445115</v>
      </c>
      <c r="Y52433" s="2"/>
      <c r="Z52433" s="2"/>
      <c r="AA52433" s="2"/>
      <c r="AB52433" s="2"/>
      <c r="AC52433" s="2"/>
      <c r="AD52433" s="2"/>
      <c r="AE52433" s="2"/>
      <c r="AF52433" s="2"/>
      <c r="AG52433" s="2"/>
      <c r="AH52433" s="2"/>
      <c r="AI52433" s="2"/>
      <c r="AJ52433" s="2"/>
      <c r="AK52433" s="2"/>
      <c r="AL52433" s="2"/>
      <c r="AM52433" s="2"/>
      <c r="AN52433" s="2"/>
      <c r="AO52433" s="2"/>
      <c r="AP52433" s="2"/>
      <c r="AQ52433" s="2"/>
      <c r="AR52433" s="2"/>
      <c r="AS52433" s="2"/>
      <c r="AT52433" s="2"/>
      <c r="AU52433" s="2"/>
    </row>
    <row r="52434" spans="1:47" x14ac:dyDescent="0.45">
      <c r="A52434" t="s">
        <v>52</v>
      </c>
      <c r="B52434" t="s">
        <v>34193</v>
      </c>
      <c r="C52434" s="1">
        <v>14987288445101</v>
      </c>
      <c r="D52434" s="1">
        <v>210</v>
      </c>
      <c r="E52434" t="s">
        <v>53</v>
      </c>
      <c r="F52434">
        <v>21</v>
      </c>
      <c r="G52434" t="s">
        <v>53</v>
      </c>
      <c r="H52434" t="s">
        <v>50</v>
      </c>
      <c r="I52434" t="s">
        <v>34192</v>
      </c>
      <c r="J52434" t="s">
        <v>26298</v>
      </c>
      <c r="K52434" t="s">
        <v>26299</v>
      </c>
      <c r="M52434" t="s">
        <v>1153</v>
      </c>
      <c r="N52434" t="s">
        <v>51</v>
      </c>
      <c r="R52434" t="s">
        <v>83320</v>
      </c>
      <c r="V52434">
        <v>4987288445036</v>
      </c>
      <c r="Y52434">
        <v>20231002</v>
      </c>
    </row>
    <row r="52435" spans="1:47" x14ac:dyDescent="0.45">
      <c r="A52435" s="2" t="s">
        <v>52</v>
      </c>
      <c r="B52435" s="2" t="s">
        <v>34193</v>
      </c>
      <c r="C52435" s="3">
        <v>14987288445125</v>
      </c>
      <c r="D52435" s="3">
        <v>2100</v>
      </c>
      <c r="E52435" s="2" t="s">
        <v>53</v>
      </c>
      <c r="F52435" s="2">
        <v>21</v>
      </c>
      <c r="G52435" s="2" t="s">
        <v>53</v>
      </c>
      <c r="H52435" s="2" t="s">
        <v>50</v>
      </c>
      <c r="I52435" s="2" t="s">
        <v>34192</v>
      </c>
      <c r="J52435" s="2" t="s">
        <v>26298</v>
      </c>
      <c r="K52435" s="2" t="s">
        <v>26299</v>
      </c>
      <c r="L52435" s="2"/>
      <c r="M52435" s="2" t="s">
        <v>1153</v>
      </c>
      <c r="N52435" s="2" t="s">
        <v>51</v>
      </c>
      <c r="O52435" s="2"/>
      <c r="P52435" s="2"/>
      <c r="Q52435" s="2"/>
      <c r="R52435" s="2" t="s">
        <v>83320</v>
      </c>
      <c r="S52435" s="2"/>
      <c r="T52435" s="2"/>
      <c r="U52435" s="3"/>
      <c r="V52435" s="2">
        <v>4987288445036</v>
      </c>
      <c r="W52435" s="3"/>
      <c r="X52435" s="2"/>
      <c r="Y52435" s="2">
        <v>20231002</v>
      </c>
      <c r="Z52435" s="2"/>
      <c r="AA52435" s="2"/>
      <c r="AB52435" s="2"/>
      <c r="AC52435" s="2"/>
      <c r="AD52435" s="2"/>
      <c r="AE52435" s="2"/>
      <c r="AF52435" s="2"/>
      <c r="AG52435" s="2"/>
      <c r="AH52435" s="2"/>
      <c r="AI52435" s="2"/>
      <c r="AJ52435" s="2"/>
      <c r="AK52435" s="2"/>
      <c r="AL52435" s="2"/>
      <c r="AM52435" s="2"/>
      <c r="AN52435" s="2"/>
      <c r="AO52435" s="2"/>
      <c r="AP52435" s="2"/>
      <c r="AQ52435" s="2"/>
      <c r="AR52435" s="2"/>
      <c r="AS52435" s="2"/>
      <c r="AT52435" s="2"/>
      <c r="AU52435" s="2"/>
    </row>
    <row r="52436" spans="1:47" x14ac:dyDescent="0.45">
      <c r="A52436" t="s">
        <v>56</v>
      </c>
      <c r="B52436" t="s">
        <v>34195</v>
      </c>
      <c r="C52436" s="1">
        <v>14987288445149</v>
      </c>
      <c r="D52436" s="1">
        <v>1000</v>
      </c>
      <c r="E52436" t="s">
        <v>53</v>
      </c>
      <c r="F52436">
        <v>1000</v>
      </c>
      <c r="G52436" t="s">
        <v>53</v>
      </c>
      <c r="H52436" t="s">
        <v>50</v>
      </c>
      <c r="I52436" t="s">
        <v>34192</v>
      </c>
      <c r="J52436" t="s">
        <v>26298</v>
      </c>
      <c r="K52436" t="s">
        <v>26299</v>
      </c>
      <c r="M52436" t="s">
        <v>1153</v>
      </c>
      <c r="N52436" t="s">
        <v>51</v>
      </c>
      <c r="R52436" t="s">
        <v>83320</v>
      </c>
      <c r="V52436">
        <v>4987288445135</v>
      </c>
    </row>
    <row r="52437" spans="1:47" x14ac:dyDescent="0.45">
      <c r="A52437" s="2" t="s">
        <v>52</v>
      </c>
      <c r="B52437" s="2" t="s">
        <v>38868</v>
      </c>
      <c r="C52437" s="3">
        <v>14987340012012</v>
      </c>
      <c r="D52437" s="3">
        <v>100</v>
      </c>
      <c r="E52437" s="2" t="s">
        <v>53</v>
      </c>
      <c r="F52437" s="2">
        <v>10</v>
      </c>
      <c r="G52437" s="2" t="s">
        <v>53</v>
      </c>
      <c r="H52437" s="2" t="s">
        <v>50</v>
      </c>
      <c r="I52437" s="2" t="s">
        <v>38867</v>
      </c>
      <c r="J52437" s="2" t="s">
        <v>20082</v>
      </c>
      <c r="K52437" s="2" t="s">
        <v>20083</v>
      </c>
      <c r="L52437" s="2"/>
      <c r="M52437" s="2" t="s">
        <v>1192</v>
      </c>
      <c r="N52437" s="2" t="s">
        <v>51</v>
      </c>
      <c r="O52437" s="2"/>
      <c r="P52437" s="2"/>
      <c r="Q52437" s="2"/>
      <c r="R52437" s="2" t="s">
        <v>83320</v>
      </c>
      <c r="S52437" s="2"/>
      <c r="T52437" s="2"/>
      <c r="U52437" s="3"/>
      <c r="V52437" s="2">
        <v>4987340012008</v>
      </c>
      <c r="W52437" s="3"/>
      <c r="X52437" s="2"/>
      <c r="Y52437" s="2"/>
      <c r="Z52437" s="2"/>
      <c r="AA52437" s="2"/>
      <c r="AB52437" s="2"/>
      <c r="AC52437" s="2"/>
      <c r="AD52437" s="2"/>
      <c r="AE52437" s="2"/>
      <c r="AF52437" s="2"/>
      <c r="AG52437" s="2"/>
      <c r="AH52437" s="2"/>
      <c r="AI52437" s="2"/>
      <c r="AJ52437" s="2"/>
      <c r="AK52437" s="2"/>
      <c r="AL52437" s="2"/>
      <c r="AM52437" s="2"/>
      <c r="AN52437" s="2"/>
      <c r="AO52437" s="2"/>
      <c r="AP52437" s="2"/>
      <c r="AQ52437" s="2"/>
      <c r="AR52437" s="2"/>
      <c r="AS52437" s="2"/>
      <c r="AT52437" s="2"/>
      <c r="AU52437" s="2"/>
    </row>
    <row r="52438" spans="1:47" x14ac:dyDescent="0.45">
      <c r="A52438" t="s">
        <v>52</v>
      </c>
      <c r="B52438" t="s">
        <v>38868</v>
      </c>
      <c r="C52438" s="1">
        <v>14987340012029</v>
      </c>
      <c r="D52438" s="1">
        <v>1000</v>
      </c>
      <c r="E52438" t="s">
        <v>53</v>
      </c>
      <c r="F52438">
        <v>10</v>
      </c>
      <c r="G52438" t="s">
        <v>53</v>
      </c>
      <c r="H52438" t="s">
        <v>50</v>
      </c>
      <c r="I52438" t="s">
        <v>38867</v>
      </c>
      <c r="J52438" t="s">
        <v>20082</v>
      </c>
      <c r="K52438" t="s">
        <v>20083</v>
      </c>
      <c r="M52438" t="s">
        <v>1192</v>
      </c>
      <c r="N52438" t="s">
        <v>51</v>
      </c>
      <c r="R52438" t="s">
        <v>83320</v>
      </c>
      <c r="V52438">
        <v>4987340012008</v>
      </c>
    </row>
    <row r="52439" spans="1:47" x14ac:dyDescent="0.45">
      <c r="A52439" s="2" t="s">
        <v>56</v>
      </c>
      <c r="B52439" s="2" t="s">
        <v>38869</v>
      </c>
      <c r="C52439" s="3">
        <v>14987340012043</v>
      </c>
      <c r="D52439" s="3">
        <v>1000</v>
      </c>
      <c r="E52439" s="2" t="s">
        <v>53</v>
      </c>
      <c r="F52439" s="2">
        <v>1000</v>
      </c>
      <c r="G52439" s="2" t="s">
        <v>53</v>
      </c>
      <c r="H52439" s="2" t="s">
        <v>50</v>
      </c>
      <c r="I52439" s="2" t="s">
        <v>38867</v>
      </c>
      <c r="J52439" s="2" t="s">
        <v>20082</v>
      </c>
      <c r="K52439" s="2" t="s">
        <v>20083</v>
      </c>
      <c r="L52439" s="2"/>
      <c r="M52439" s="2" t="s">
        <v>1192</v>
      </c>
      <c r="N52439" s="2" t="s">
        <v>51</v>
      </c>
      <c r="O52439" s="2"/>
      <c r="P52439" s="2"/>
      <c r="Q52439" s="2"/>
      <c r="R52439" s="2" t="s">
        <v>83320</v>
      </c>
      <c r="S52439" s="2"/>
      <c r="T52439" s="2"/>
      <c r="U52439" s="3"/>
      <c r="V52439" s="2">
        <v>4987340012039</v>
      </c>
      <c r="W52439" s="3"/>
      <c r="X52439" s="2">
        <v>24987340012040</v>
      </c>
      <c r="Y52439" s="2"/>
      <c r="Z52439" s="2"/>
      <c r="AA52439" s="2"/>
      <c r="AB52439" s="2"/>
      <c r="AC52439" s="2"/>
      <c r="AD52439" s="2"/>
      <c r="AE52439" s="2"/>
      <c r="AF52439" s="2"/>
      <c r="AG52439" s="2"/>
      <c r="AH52439" s="2"/>
      <c r="AI52439" s="2"/>
      <c r="AJ52439" s="2"/>
      <c r="AK52439" s="2"/>
      <c r="AL52439" s="2"/>
      <c r="AM52439" s="2"/>
      <c r="AN52439" s="2"/>
      <c r="AO52439" s="2"/>
      <c r="AP52439" s="2"/>
      <c r="AQ52439" s="2"/>
      <c r="AR52439" s="2"/>
      <c r="AS52439" s="2"/>
      <c r="AT52439" s="2"/>
      <c r="AU52439" s="2"/>
    </row>
    <row r="52440" spans="1:47" x14ac:dyDescent="0.45">
      <c r="A52440" t="s">
        <v>52</v>
      </c>
      <c r="B52440" t="s">
        <v>29387</v>
      </c>
      <c r="C52440" s="1">
        <v>14987901056202</v>
      </c>
      <c r="D52440" s="1">
        <v>100</v>
      </c>
      <c r="E52440" t="s">
        <v>53</v>
      </c>
      <c r="F52440">
        <v>10</v>
      </c>
      <c r="G52440" t="s">
        <v>53</v>
      </c>
      <c r="H52440" t="s">
        <v>50</v>
      </c>
      <c r="I52440" t="s">
        <v>29386</v>
      </c>
      <c r="J52440" t="s">
        <v>20082</v>
      </c>
      <c r="K52440" t="s">
        <v>20083</v>
      </c>
      <c r="M52440" t="s">
        <v>1192</v>
      </c>
      <c r="N52440" t="s">
        <v>51</v>
      </c>
      <c r="R52440" t="s">
        <v>83320</v>
      </c>
      <c r="V52440">
        <v>4987901056298</v>
      </c>
      <c r="X52440">
        <v>24987901056209</v>
      </c>
    </row>
    <row r="52441" spans="1:47" x14ac:dyDescent="0.45">
      <c r="A52441" s="2" t="s">
        <v>52</v>
      </c>
      <c r="B52441" s="2" t="s">
        <v>29387</v>
      </c>
      <c r="C52441" s="3">
        <v>14987901056301</v>
      </c>
      <c r="D52441" s="3">
        <v>1000</v>
      </c>
      <c r="E52441" s="2" t="s">
        <v>53</v>
      </c>
      <c r="F52441" s="2">
        <v>10</v>
      </c>
      <c r="G52441" s="2" t="s">
        <v>53</v>
      </c>
      <c r="H52441" s="2" t="s">
        <v>50</v>
      </c>
      <c r="I52441" s="2" t="s">
        <v>29386</v>
      </c>
      <c r="J52441" s="2" t="s">
        <v>20082</v>
      </c>
      <c r="K52441" s="2" t="s">
        <v>20083</v>
      </c>
      <c r="L52441" s="2"/>
      <c r="M52441" s="2" t="s">
        <v>1192</v>
      </c>
      <c r="N52441" s="2" t="s">
        <v>51</v>
      </c>
      <c r="O52441" s="2"/>
      <c r="P52441" s="2"/>
      <c r="Q52441" s="2"/>
      <c r="R52441" s="2" t="s">
        <v>83320</v>
      </c>
      <c r="S52441" s="2"/>
      <c r="T52441" s="2"/>
      <c r="U52441" s="3"/>
      <c r="V52441" s="2">
        <v>4987901056298</v>
      </c>
      <c r="W52441" s="3"/>
      <c r="X52441" s="2">
        <v>24987901056308</v>
      </c>
      <c r="Y52441" s="2"/>
      <c r="Z52441" s="2"/>
      <c r="AA52441" s="2"/>
      <c r="AB52441" s="2"/>
      <c r="AC52441" s="2"/>
      <c r="AD52441" s="2"/>
      <c r="AE52441" s="2"/>
      <c r="AF52441" s="2"/>
      <c r="AG52441" s="2"/>
      <c r="AH52441" s="2"/>
      <c r="AI52441" s="2"/>
      <c r="AJ52441" s="2"/>
      <c r="AK52441" s="2"/>
      <c r="AL52441" s="2"/>
      <c r="AM52441" s="2"/>
      <c r="AN52441" s="2"/>
      <c r="AO52441" s="2"/>
      <c r="AP52441" s="2"/>
      <c r="AQ52441" s="2"/>
      <c r="AR52441" s="2"/>
      <c r="AS52441" s="2"/>
      <c r="AT52441" s="2"/>
      <c r="AU52441" s="2"/>
    </row>
    <row r="52442" spans="1:47" x14ac:dyDescent="0.45">
      <c r="A52442" t="s">
        <v>56</v>
      </c>
      <c r="B52442" t="s">
        <v>29388</v>
      </c>
      <c r="C52442" s="1">
        <v>14987901056400</v>
      </c>
      <c r="D52442" s="1">
        <v>1000</v>
      </c>
      <c r="E52442" t="s">
        <v>53</v>
      </c>
      <c r="F52442">
        <v>1000</v>
      </c>
      <c r="G52442" t="s">
        <v>53</v>
      </c>
      <c r="H52442" t="s">
        <v>50</v>
      </c>
      <c r="I52442" t="s">
        <v>29386</v>
      </c>
      <c r="J52442" t="s">
        <v>20082</v>
      </c>
      <c r="K52442" t="s">
        <v>20083</v>
      </c>
      <c r="M52442" t="s">
        <v>1192</v>
      </c>
      <c r="N52442" t="s">
        <v>51</v>
      </c>
      <c r="R52442" t="s">
        <v>83320</v>
      </c>
      <c r="V52442">
        <v>4987901056496</v>
      </c>
      <c r="X52442">
        <v>24987901056407</v>
      </c>
    </row>
    <row r="52443" spans="1:47" x14ac:dyDescent="0.45">
      <c r="A52443" s="2" t="s">
        <v>52</v>
      </c>
      <c r="B52443" s="2" t="s">
        <v>38683</v>
      </c>
      <c r="C52443" s="3">
        <v>14987286113477</v>
      </c>
      <c r="D52443" s="3">
        <v>100</v>
      </c>
      <c r="E52443" s="2" t="s">
        <v>53</v>
      </c>
      <c r="F52443" s="2">
        <v>10</v>
      </c>
      <c r="G52443" s="2" t="s">
        <v>53</v>
      </c>
      <c r="H52443" s="2" t="s">
        <v>50</v>
      </c>
      <c r="I52443" s="2" t="s">
        <v>38682</v>
      </c>
      <c r="J52443" s="2" t="s">
        <v>20082</v>
      </c>
      <c r="K52443" s="2" t="s">
        <v>20083</v>
      </c>
      <c r="L52443" s="2"/>
      <c r="M52443" s="2" t="s">
        <v>1192</v>
      </c>
      <c r="N52443" s="2" t="s">
        <v>51</v>
      </c>
      <c r="O52443" s="2"/>
      <c r="P52443" s="2"/>
      <c r="Q52443" s="2"/>
      <c r="R52443" s="2" t="s">
        <v>83320</v>
      </c>
      <c r="S52443" s="2"/>
      <c r="T52443" s="2"/>
      <c r="U52443" s="3"/>
      <c r="V52443" s="2">
        <v>4987286813479</v>
      </c>
      <c r="W52443" s="3"/>
      <c r="X52443" s="2">
        <v>24987286113474</v>
      </c>
      <c r="Y52443" s="2"/>
      <c r="Z52443" s="2"/>
      <c r="AA52443" s="2"/>
      <c r="AB52443" s="2"/>
      <c r="AC52443" s="2"/>
      <c r="AD52443" s="2"/>
      <c r="AE52443" s="2"/>
      <c r="AF52443" s="2"/>
      <c r="AG52443" s="2"/>
      <c r="AH52443" s="2"/>
      <c r="AI52443" s="2"/>
      <c r="AJ52443" s="2"/>
      <c r="AK52443" s="2"/>
      <c r="AL52443" s="2"/>
      <c r="AM52443" s="2"/>
      <c r="AN52443" s="2"/>
      <c r="AO52443" s="2"/>
      <c r="AP52443" s="2"/>
      <c r="AQ52443" s="2"/>
      <c r="AR52443" s="2"/>
      <c r="AS52443" s="2"/>
      <c r="AT52443" s="2"/>
      <c r="AU52443" s="2"/>
    </row>
    <row r="52444" spans="1:47" x14ac:dyDescent="0.45">
      <c r="A52444" t="s">
        <v>52</v>
      </c>
      <c r="B52444" t="s">
        <v>38683</v>
      </c>
      <c r="C52444" s="1">
        <v>14987286113484</v>
      </c>
      <c r="D52444" s="1">
        <v>1000</v>
      </c>
      <c r="E52444" t="s">
        <v>53</v>
      </c>
      <c r="F52444">
        <v>10</v>
      </c>
      <c r="G52444" t="s">
        <v>53</v>
      </c>
      <c r="H52444" t="s">
        <v>50</v>
      </c>
      <c r="I52444" t="s">
        <v>38682</v>
      </c>
      <c r="J52444" t="s">
        <v>20082</v>
      </c>
      <c r="K52444" t="s">
        <v>20083</v>
      </c>
      <c r="M52444" t="s">
        <v>1192</v>
      </c>
      <c r="N52444" t="s">
        <v>51</v>
      </c>
      <c r="R52444" t="s">
        <v>83320</v>
      </c>
      <c r="V52444">
        <v>4987286813479</v>
      </c>
      <c r="X52444">
        <v>24987286113481</v>
      </c>
    </row>
    <row r="52445" spans="1:47" x14ac:dyDescent="0.45">
      <c r="A52445" s="2" t="s">
        <v>52</v>
      </c>
      <c r="B52445" s="2" t="s">
        <v>38683</v>
      </c>
      <c r="C52445" s="3">
        <v>14987792294905</v>
      </c>
      <c r="D52445" s="3">
        <v>1000</v>
      </c>
      <c r="E52445" s="2" t="s">
        <v>53</v>
      </c>
      <c r="F52445" s="2">
        <v>10</v>
      </c>
      <c r="G52445" s="2" t="s">
        <v>53</v>
      </c>
      <c r="H52445" s="2" t="s">
        <v>50</v>
      </c>
      <c r="I52445" s="2" t="s">
        <v>38682</v>
      </c>
      <c r="J52445" s="2" t="s">
        <v>20082</v>
      </c>
      <c r="K52445" s="2" t="s">
        <v>20083</v>
      </c>
      <c r="L52445" s="2"/>
      <c r="M52445" s="2" t="s">
        <v>1192</v>
      </c>
      <c r="N52445" s="2" t="s">
        <v>51</v>
      </c>
      <c r="O52445" s="2"/>
      <c r="P52445" s="2"/>
      <c r="Q52445" s="2"/>
      <c r="R52445" s="2" t="s">
        <v>83320</v>
      </c>
      <c r="S52445" s="2"/>
      <c r="T52445" s="2"/>
      <c r="U52445" s="3"/>
      <c r="V52445" s="2">
        <v>4987286813479</v>
      </c>
      <c r="W52445" s="3"/>
      <c r="X52445" s="2"/>
      <c r="Y52445" s="2"/>
      <c r="Z52445" s="2"/>
      <c r="AA52445" s="2"/>
      <c r="AB52445" s="2"/>
      <c r="AC52445" s="2"/>
      <c r="AD52445" s="2"/>
      <c r="AE52445" s="2"/>
      <c r="AF52445" s="2"/>
      <c r="AG52445" s="2"/>
      <c r="AH52445" s="2"/>
      <c r="AI52445" s="2"/>
      <c r="AJ52445" s="2"/>
      <c r="AK52445" s="2"/>
      <c r="AL52445" s="2"/>
      <c r="AM52445" s="2"/>
      <c r="AN52445" s="2"/>
      <c r="AO52445" s="2"/>
      <c r="AP52445" s="2"/>
      <c r="AQ52445" s="2"/>
      <c r="AR52445" s="2"/>
      <c r="AS52445" s="2"/>
      <c r="AT52445" s="2"/>
      <c r="AU52445" s="2"/>
    </row>
    <row r="52446" spans="1:47" x14ac:dyDescent="0.45">
      <c r="A52446" t="s">
        <v>52</v>
      </c>
      <c r="B52446" t="s">
        <v>38683</v>
      </c>
      <c r="C52446" s="1">
        <v>14987792294912</v>
      </c>
      <c r="D52446" s="1">
        <v>100</v>
      </c>
      <c r="E52446" t="s">
        <v>53</v>
      </c>
      <c r="F52446">
        <v>10</v>
      </c>
      <c r="G52446" t="s">
        <v>53</v>
      </c>
      <c r="H52446" t="s">
        <v>50</v>
      </c>
      <c r="I52446" t="s">
        <v>38682</v>
      </c>
      <c r="J52446" t="s">
        <v>20082</v>
      </c>
      <c r="K52446" t="s">
        <v>20083</v>
      </c>
      <c r="M52446" t="s">
        <v>1192</v>
      </c>
      <c r="N52446" t="s">
        <v>51</v>
      </c>
      <c r="R52446" t="s">
        <v>83320</v>
      </c>
      <c r="V52446">
        <v>4987286813479</v>
      </c>
    </row>
    <row r="52447" spans="1:47" x14ac:dyDescent="0.45">
      <c r="A52447" s="2" t="s">
        <v>52</v>
      </c>
      <c r="B52447" s="2" t="s">
        <v>38685</v>
      </c>
      <c r="C52447" s="3">
        <v>14987286115662</v>
      </c>
      <c r="D52447" s="3">
        <v>210</v>
      </c>
      <c r="E52447" s="2" t="s">
        <v>53</v>
      </c>
      <c r="F52447" s="2">
        <v>21</v>
      </c>
      <c r="G52447" s="2" t="s">
        <v>53</v>
      </c>
      <c r="H52447" s="2" t="s">
        <v>50</v>
      </c>
      <c r="I52447" s="2" t="s">
        <v>38682</v>
      </c>
      <c r="J52447" s="2" t="s">
        <v>20082</v>
      </c>
      <c r="K52447" s="2" t="s">
        <v>20083</v>
      </c>
      <c r="L52447" s="2"/>
      <c r="M52447" s="2" t="s">
        <v>1192</v>
      </c>
      <c r="N52447" s="2" t="s">
        <v>51</v>
      </c>
      <c r="O52447" s="2"/>
      <c r="P52447" s="2"/>
      <c r="Q52447" s="2"/>
      <c r="R52447" s="2" t="s">
        <v>83320</v>
      </c>
      <c r="S52447" s="2"/>
      <c r="T52447" s="2"/>
      <c r="U52447" s="3"/>
      <c r="V52447" s="2">
        <v>4987286815664</v>
      </c>
      <c r="W52447" s="3"/>
      <c r="X52447" s="2">
        <v>24987286115669</v>
      </c>
      <c r="Y52447" s="2"/>
      <c r="Z52447" s="2"/>
      <c r="AA52447" s="2"/>
      <c r="AB52447" s="2"/>
      <c r="AC52447" s="2"/>
      <c r="AD52447" s="2"/>
      <c r="AE52447" s="2"/>
      <c r="AF52447" s="2"/>
      <c r="AG52447" s="2"/>
      <c r="AH52447" s="2"/>
      <c r="AI52447" s="2"/>
      <c r="AJ52447" s="2"/>
      <c r="AK52447" s="2"/>
      <c r="AL52447" s="2"/>
      <c r="AM52447" s="2"/>
      <c r="AN52447" s="2"/>
      <c r="AO52447" s="2"/>
      <c r="AP52447" s="2"/>
      <c r="AQ52447" s="2"/>
      <c r="AR52447" s="2"/>
      <c r="AS52447" s="2"/>
      <c r="AT52447" s="2"/>
      <c r="AU52447" s="2"/>
    </row>
    <row r="52448" spans="1:47" x14ac:dyDescent="0.45">
      <c r="A52448" t="s">
        <v>52</v>
      </c>
      <c r="B52448" t="s">
        <v>38685</v>
      </c>
      <c r="C52448" s="1">
        <v>14987286115679</v>
      </c>
      <c r="D52448" s="1">
        <v>2100</v>
      </c>
      <c r="E52448" t="s">
        <v>53</v>
      </c>
      <c r="F52448">
        <v>21</v>
      </c>
      <c r="G52448" t="s">
        <v>53</v>
      </c>
      <c r="H52448" t="s">
        <v>50</v>
      </c>
      <c r="I52448" t="s">
        <v>38682</v>
      </c>
      <c r="J52448" t="s">
        <v>20082</v>
      </c>
      <c r="K52448" t="s">
        <v>20083</v>
      </c>
      <c r="M52448" t="s">
        <v>1192</v>
      </c>
      <c r="N52448" t="s">
        <v>51</v>
      </c>
      <c r="R52448" t="s">
        <v>83320</v>
      </c>
      <c r="V52448">
        <v>4987286815664</v>
      </c>
      <c r="X52448">
        <v>24987286115676</v>
      </c>
    </row>
    <row r="52449" spans="1:47" x14ac:dyDescent="0.45">
      <c r="A52449" s="2" t="s">
        <v>56</v>
      </c>
      <c r="B52449" s="2" t="s">
        <v>38684</v>
      </c>
      <c r="C52449" s="3">
        <v>14987286113491</v>
      </c>
      <c r="D52449" s="3">
        <v>1000</v>
      </c>
      <c r="E52449" s="2" t="s">
        <v>53</v>
      </c>
      <c r="F52449" s="2">
        <v>1000</v>
      </c>
      <c r="G52449" s="2" t="s">
        <v>53</v>
      </c>
      <c r="H52449" s="2" t="s">
        <v>50</v>
      </c>
      <c r="I52449" s="2" t="s">
        <v>38682</v>
      </c>
      <c r="J52449" s="2" t="s">
        <v>20082</v>
      </c>
      <c r="K52449" s="2" t="s">
        <v>20083</v>
      </c>
      <c r="L52449" s="2"/>
      <c r="M52449" s="2" t="s">
        <v>1192</v>
      </c>
      <c r="N52449" s="2" t="s">
        <v>51</v>
      </c>
      <c r="O52449" s="2"/>
      <c r="P52449" s="2"/>
      <c r="Q52449" s="2"/>
      <c r="R52449" s="2" t="s">
        <v>83320</v>
      </c>
      <c r="S52449" s="2"/>
      <c r="T52449" s="2"/>
      <c r="U52449" s="3"/>
      <c r="V52449" s="2">
        <v>4987286813493</v>
      </c>
      <c r="W52449" s="3"/>
      <c r="X52449" s="2">
        <v>24987286113498</v>
      </c>
      <c r="Y52449" s="2"/>
      <c r="Z52449" s="2"/>
      <c r="AA52449" s="2"/>
      <c r="AB52449" s="2"/>
      <c r="AC52449" s="2"/>
      <c r="AD52449" s="2"/>
      <c r="AE52449" s="2"/>
      <c r="AF52449" s="2"/>
      <c r="AG52449" s="2"/>
      <c r="AH52449" s="2"/>
      <c r="AI52449" s="2"/>
      <c r="AJ52449" s="2"/>
      <c r="AK52449" s="2"/>
      <c r="AL52449" s="2"/>
      <c r="AM52449" s="2"/>
      <c r="AN52449" s="2"/>
      <c r="AO52449" s="2"/>
      <c r="AP52449" s="2"/>
      <c r="AQ52449" s="2"/>
      <c r="AR52449" s="2"/>
      <c r="AS52449" s="2"/>
      <c r="AT52449" s="2"/>
      <c r="AU52449" s="2"/>
    </row>
    <row r="52450" spans="1:47" x14ac:dyDescent="0.45">
      <c r="A52450" t="s">
        <v>56</v>
      </c>
      <c r="B52450" t="s">
        <v>38684</v>
      </c>
      <c r="C52450" s="1">
        <v>14987792294981</v>
      </c>
      <c r="D52450" s="1">
        <v>1000</v>
      </c>
      <c r="E52450" t="s">
        <v>53</v>
      </c>
      <c r="F52450">
        <v>1000</v>
      </c>
      <c r="G52450" t="s">
        <v>53</v>
      </c>
      <c r="H52450" t="s">
        <v>50</v>
      </c>
      <c r="I52450" t="s">
        <v>38682</v>
      </c>
      <c r="J52450" t="s">
        <v>20082</v>
      </c>
      <c r="K52450" t="s">
        <v>20083</v>
      </c>
      <c r="M52450" t="s">
        <v>1192</v>
      </c>
      <c r="N52450" t="s">
        <v>51</v>
      </c>
      <c r="R52450" t="s">
        <v>83320</v>
      </c>
      <c r="V52450">
        <v>4987792028787</v>
      </c>
    </row>
    <row r="52451" spans="1:47" x14ac:dyDescent="0.45">
      <c r="A52451" s="2" t="s">
        <v>52</v>
      </c>
      <c r="B52451" s="2" t="s">
        <v>25685</v>
      </c>
      <c r="C52451" s="3">
        <v>14987114001402</v>
      </c>
      <c r="D52451" s="3">
        <v>100</v>
      </c>
      <c r="E52451" s="2" t="s">
        <v>53</v>
      </c>
      <c r="F52451" s="2">
        <v>10</v>
      </c>
      <c r="G52451" s="2" t="s">
        <v>53</v>
      </c>
      <c r="H52451" s="2" t="s">
        <v>50</v>
      </c>
      <c r="I52451" s="2" t="s">
        <v>25684</v>
      </c>
      <c r="J52451" s="2" t="s">
        <v>20082</v>
      </c>
      <c r="K52451" s="2" t="s">
        <v>20083</v>
      </c>
      <c r="L52451" s="2"/>
      <c r="M52451" s="2" t="s">
        <v>1192</v>
      </c>
      <c r="N52451" s="2" t="s">
        <v>51</v>
      </c>
      <c r="O52451" s="2"/>
      <c r="P52451" s="2"/>
      <c r="Q52451" s="2"/>
      <c r="R52451" s="2" t="s">
        <v>83320</v>
      </c>
      <c r="S52451" s="2"/>
      <c r="T52451" s="2"/>
      <c r="U52451" s="3"/>
      <c r="V52451" s="2">
        <v>4987114001498</v>
      </c>
      <c r="W52451" s="3"/>
      <c r="X52451" s="2">
        <v>24987114001409</v>
      </c>
      <c r="Y52451" s="2">
        <v>20220628</v>
      </c>
      <c r="Z52451" s="2">
        <v>202407</v>
      </c>
      <c r="AA52451" s="2"/>
      <c r="AB52451" s="2"/>
      <c r="AC52451" s="2"/>
      <c r="AD52451" s="2"/>
      <c r="AE52451" s="2"/>
      <c r="AF52451" s="2"/>
      <c r="AG52451" s="2"/>
      <c r="AH52451" s="2"/>
      <c r="AI52451" s="2"/>
      <c r="AJ52451" s="2"/>
      <c r="AK52451" s="2"/>
      <c r="AL52451" s="2"/>
      <c r="AM52451" s="2"/>
      <c r="AN52451" s="2"/>
      <c r="AO52451" s="2"/>
      <c r="AP52451" s="2"/>
      <c r="AQ52451" s="2"/>
      <c r="AR52451" s="2"/>
      <c r="AS52451" s="2"/>
      <c r="AT52451" s="2"/>
      <c r="AU52451" s="2"/>
    </row>
    <row r="52452" spans="1:47" x14ac:dyDescent="0.45">
      <c r="A52452" t="s">
        <v>52</v>
      </c>
      <c r="B52452" t="s">
        <v>25685</v>
      </c>
      <c r="C52452" s="1">
        <v>14987114001501</v>
      </c>
      <c r="D52452" s="1">
        <v>1000</v>
      </c>
      <c r="E52452" t="s">
        <v>53</v>
      </c>
      <c r="F52452">
        <v>10</v>
      </c>
      <c r="G52452" t="s">
        <v>53</v>
      </c>
      <c r="H52452" t="s">
        <v>50</v>
      </c>
      <c r="I52452" t="s">
        <v>25684</v>
      </c>
      <c r="J52452" t="s">
        <v>20082</v>
      </c>
      <c r="K52452" t="s">
        <v>20083</v>
      </c>
      <c r="M52452" t="s">
        <v>1192</v>
      </c>
      <c r="N52452" t="s">
        <v>51</v>
      </c>
      <c r="R52452" t="s">
        <v>83320</v>
      </c>
      <c r="V52452">
        <v>4987114001498</v>
      </c>
      <c r="X52452">
        <v>24987114001508</v>
      </c>
      <c r="Y52452">
        <v>20220628</v>
      </c>
      <c r="Z52452">
        <v>202407</v>
      </c>
    </row>
    <row r="52453" spans="1:47" x14ac:dyDescent="0.45">
      <c r="A52453" s="2" t="s">
        <v>52</v>
      </c>
      <c r="B52453" s="2" t="s">
        <v>29389</v>
      </c>
      <c r="C52453" s="3">
        <v>14987901056202</v>
      </c>
      <c r="D52453" s="3">
        <v>100</v>
      </c>
      <c r="E52453" s="2" t="s">
        <v>53</v>
      </c>
      <c r="F52453" s="2">
        <v>10</v>
      </c>
      <c r="G52453" s="2" t="s">
        <v>53</v>
      </c>
      <c r="H52453" s="2" t="s">
        <v>50</v>
      </c>
      <c r="I52453" s="2" t="s">
        <v>25684</v>
      </c>
      <c r="J52453" s="2" t="s">
        <v>20082</v>
      </c>
      <c r="K52453" s="2" t="s">
        <v>20083</v>
      </c>
      <c r="L52453" s="2"/>
      <c r="M52453" s="2" t="s">
        <v>1192</v>
      </c>
      <c r="N52453" s="2" t="s">
        <v>51</v>
      </c>
      <c r="O52453" s="2"/>
      <c r="P52453" s="2"/>
      <c r="Q52453" s="2"/>
      <c r="R52453" s="2" t="s">
        <v>83320</v>
      </c>
      <c r="S52453" s="2"/>
      <c r="T52453" s="2"/>
      <c r="U52453" s="3"/>
      <c r="V52453" s="2">
        <v>4987114001498</v>
      </c>
      <c r="W52453" s="3" t="s">
        <v>83830</v>
      </c>
      <c r="X52453" s="2">
        <v>24987901056209</v>
      </c>
      <c r="Y52453" s="2"/>
      <c r="Z52453" s="2"/>
      <c r="AA52453" s="2"/>
      <c r="AB52453" s="2"/>
      <c r="AC52453" s="2"/>
      <c r="AD52453" s="2"/>
      <c r="AE52453" s="2"/>
      <c r="AF52453" s="2"/>
      <c r="AG52453" s="2"/>
      <c r="AH52453" s="2"/>
      <c r="AI52453" s="2"/>
      <c r="AJ52453" s="2"/>
      <c r="AK52453" s="2"/>
      <c r="AL52453" s="2"/>
      <c r="AM52453" s="2"/>
      <c r="AN52453" s="2"/>
      <c r="AO52453" s="2"/>
      <c r="AP52453" s="2"/>
      <c r="AQ52453" s="2"/>
      <c r="AR52453" s="2"/>
      <c r="AS52453" s="2"/>
      <c r="AT52453" s="2"/>
      <c r="AU52453" s="2"/>
    </row>
    <row r="52454" spans="1:47" x14ac:dyDescent="0.45">
      <c r="A52454" t="s">
        <v>52</v>
      </c>
      <c r="B52454" t="s">
        <v>29389</v>
      </c>
      <c r="C52454" s="1">
        <v>14987901056301</v>
      </c>
      <c r="D52454" s="1">
        <v>1000</v>
      </c>
      <c r="E52454" t="s">
        <v>53</v>
      </c>
      <c r="F52454">
        <v>10</v>
      </c>
      <c r="G52454" t="s">
        <v>53</v>
      </c>
      <c r="H52454" t="s">
        <v>50</v>
      </c>
      <c r="I52454" t="s">
        <v>25684</v>
      </c>
      <c r="J52454" t="s">
        <v>20082</v>
      </c>
      <c r="K52454" t="s">
        <v>20083</v>
      </c>
      <c r="M52454" t="s">
        <v>1192</v>
      </c>
      <c r="N52454" t="s">
        <v>51</v>
      </c>
      <c r="R52454" t="s">
        <v>83320</v>
      </c>
      <c r="V52454">
        <v>4987114001498</v>
      </c>
      <c r="W52454" s="1" t="s">
        <v>83830</v>
      </c>
      <c r="X52454">
        <v>24987901056308</v>
      </c>
    </row>
    <row r="52455" spans="1:47" x14ac:dyDescent="0.45">
      <c r="A52455" s="2" t="s">
        <v>56</v>
      </c>
      <c r="B52455" s="2" t="s">
        <v>25686</v>
      </c>
      <c r="C52455" s="3">
        <v>14987114001600</v>
      </c>
      <c r="D52455" s="3">
        <v>1000</v>
      </c>
      <c r="E52455" s="2" t="s">
        <v>53</v>
      </c>
      <c r="F52455" s="2">
        <v>1000</v>
      </c>
      <c r="G52455" s="2" t="s">
        <v>53</v>
      </c>
      <c r="H52455" s="2" t="s">
        <v>50</v>
      </c>
      <c r="I52455" s="2" t="s">
        <v>25684</v>
      </c>
      <c r="J52455" s="2" t="s">
        <v>20082</v>
      </c>
      <c r="K52455" s="2" t="s">
        <v>20083</v>
      </c>
      <c r="L52455" s="2"/>
      <c r="M52455" s="2" t="s">
        <v>1192</v>
      </c>
      <c r="N52455" s="2" t="s">
        <v>51</v>
      </c>
      <c r="O52455" s="2"/>
      <c r="P52455" s="2"/>
      <c r="Q52455" s="2"/>
      <c r="R52455" s="2" t="s">
        <v>83320</v>
      </c>
      <c r="S52455" s="2"/>
      <c r="T52455" s="2"/>
      <c r="U52455" s="3"/>
      <c r="V52455" s="2">
        <v>4987114001696</v>
      </c>
      <c r="W52455" s="3"/>
      <c r="X52455" s="2">
        <v>24987114001607</v>
      </c>
      <c r="Y52455" s="2">
        <v>20220628</v>
      </c>
      <c r="Z52455" s="2">
        <v>202407</v>
      </c>
      <c r="AA52455" s="2"/>
      <c r="AB52455" s="2"/>
      <c r="AC52455" s="2"/>
      <c r="AD52455" s="2"/>
      <c r="AE52455" s="2"/>
      <c r="AF52455" s="2"/>
      <c r="AG52455" s="2"/>
      <c r="AH52455" s="2"/>
      <c r="AI52455" s="2"/>
      <c r="AJ52455" s="2"/>
      <c r="AK52455" s="2"/>
      <c r="AL52455" s="2"/>
      <c r="AM52455" s="2"/>
      <c r="AN52455" s="2"/>
      <c r="AO52455" s="2"/>
      <c r="AP52455" s="2"/>
      <c r="AQ52455" s="2"/>
      <c r="AR52455" s="2"/>
      <c r="AS52455" s="2"/>
      <c r="AT52455" s="2"/>
      <c r="AU52455" s="2"/>
    </row>
    <row r="52456" spans="1:47" x14ac:dyDescent="0.45">
      <c r="A52456" t="s">
        <v>56</v>
      </c>
      <c r="B52456" t="s">
        <v>29390</v>
      </c>
      <c r="C52456" s="1">
        <v>14987901056400</v>
      </c>
      <c r="D52456" s="1">
        <v>1000</v>
      </c>
      <c r="E52456" t="s">
        <v>53</v>
      </c>
      <c r="F52456">
        <v>1000</v>
      </c>
      <c r="G52456" t="s">
        <v>53</v>
      </c>
      <c r="H52456" t="s">
        <v>50</v>
      </c>
      <c r="I52456" t="s">
        <v>25684</v>
      </c>
      <c r="J52456" t="s">
        <v>20082</v>
      </c>
      <c r="K52456" t="s">
        <v>20083</v>
      </c>
      <c r="M52456" t="s">
        <v>1192</v>
      </c>
      <c r="N52456" t="s">
        <v>51</v>
      </c>
      <c r="R52456" t="s">
        <v>83320</v>
      </c>
      <c r="V52456">
        <v>4987114001696</v>
      </c>
      <c r="W52456" s="1" t="s">
        <v>83830</v>
      </c>
      <c r="X52456">
        <v>24987901056407</v>
      </c>
    </row>
    <row r="52457" spans="1:47" x14ac:dyDescent="0.45">
      <c r="A52457" s="2" t="s">
        <v>52</v>
      </c>
      <c r="B52457" s="2" t="s">
        <v>43093</v>
      </c>
      <c r="C52457" s="3">
        <v>14987224057009</v>
      </c>
      <c r="D52457" s="3">
        <v>100</v>
      </c>
      <c r="E52457" s="2" t="s">
        <v>53</v>
      </c>
      <c r="F52457" s="2">
        <v>10</v>
      </c>
      <c r="G52457" s="2" t="s">
        <v>53</v>
      </c>
      <c r="H52457" s="2" t="s">
        <v>50</v>
      </c>
      <c r="I52457" s="2" t="s">
        <v>43092</v>
      </c>
      <c r="J52457" s="2" t="s">
        <v>20082</v>
      </c>
      <c r="K52457" s="2" t="s">
        <v>20083</v>
      </c>
      <c r="L52457" s="2"/>
      <c r="M52457" s="2" t="s">
        <v>1192</v>
      </c>
      <c r="N52457" s="2" t="s">
        <v>51</v>
      </c>
      <c r="O52457" s="2"/>
      <c r="P52457" s="2"/>
      <c r="Q52457" s="2"/>
      <c r="R52457" s="2" t="s">
        <v>83320</v>
      </c>
      <c r="S52457" s="2"/>
      <c r="T52457" s="2"/>
      <c r="U52457" s="3"/>
      <c r="V52457" s="2">
        <v>4987224704807</v>
      </c>
      <c r="W52457" s="3"/>
      <c r="X52457" s="2">
        <v>24987224057006</v>
      </c>
      <c r="Y52457" s="2"/>
      <c r="Z52457" s="2"/>
      <c r="AA52457" s="2"/>
      <c r="AB52457" s="2"/>
      <c r="AC52457" s="2"/>
      <c r="AD52457" s="2"/>
      <c r="AE52457" s="2"/>
      <c r="AF52457" s="2"/>
      <c r="AG52457" s="2"/>
      <c r="AH52457" s="2"/>
      <c r="AI52457" s="2"/>
      <c r="AJ52457" s="2"/>
      <c r="AK52457" s="2"/>
      <c r="AL52457" s="2"/>
      <c r="AM52457" s="2"/>
      <c r="AN52457" s="2"/>
      <c r="AO52457" s="2"/>
      <c r="AP52457" s="2"/>
      <c r="AQ52457" s="2"/>
      <c r="AR52457" s="2"/>
      <c r="AS52457" s="2"/>
      <c r="AT52457" s="2"/>
      <c r="AU52457" s="2"/>
    </row>
    <row r="52458" spans="1:47" x14ac:dyDescent="0.45">
      <c r="A52458" t="s">
        <v>52</v>
      </c>
      <c r="B52458" t="s">
        <v>43093</v>
      </c>
      <c r="C52458" s="1">
        <v>14987224057054</v>
      </c>
      <c r="D52458" s="1">
        <v>1000</v>
      </c>
      <c r="E52458" t="s">
        <v>53</v>
      </c>
      <c r="F52458">
        <v>10</v>
      </c>
      <c r="G52458" t="s">
        <v>53</v>
      </c>
      <c r="H52458" t="s">
        <v>50</v>
      </c>
      <c r="I52458" t="s">
        <v>43092</v>
      </c>
      <c r="J52458" t="s">
        <v>20082</v>
      </c>
      <c r="K52458" t="s">
        <v>20083</v>
      </c>
      <c r="M52458" t="s">
        <v>1192</v>
      </c>
      <c r="N52458" t="s">
        <v>51</v>
      </c>
      <c r="R52458" t="s">
        <v>83320</v>
      </c>
      <c r="V52458">
        <v>4987224704807</v>
      </c>
      <c r="X52458">
        <v>24987224057051</v>
      </c>
    </row>
    <row r="52459" spans="1:47" x14ac:dyDescent="0.45">
      <c r="A52459" s="2" t="s">
        <v>56</v>
      </c>
      <c r="B52459" s="2" t="s">
        <v>43094</v>
      </c>
      <c r="C52459" s="3">
        <v>14987224057108</v>
      </c>
      <c r="D52459" s="3">
        <v>1000</v>
      </c>
      <c r="E52459" s="2" t="s">
        <v>53</v>
      </c>
      <c r="F52459" s="2">
        <v>1000</v>
      </c>
      <c r="G52459" s="2" t="s">
        <v>53</v>
      </c>
      <c r="H52459" s="2" t="s">
        <v>50</v>
      </c>
      <c r="I52459" s="2" t="s">
        <v>43092</v>
      </c>
      <c r="J52459" s="2" t="s">
        <v>20082</v>
      </c>
      <c r="K52459" s="2" t="s">
        <v>20083</v>
      </c>
      <c r="L52459" s="2"/>
      <c r="M52459" s="2" t="s">
        <v>1192</v>
      </c>
      <c r="N52459" s="2" t="s">
        <v>51</v>
      </c>
      <c r="O52459" s="2"/>
      <c r="P52459" s="2"/>
      <c r="Q52459" s="2"/>
      <c r="R52459" s="2" t="s">
        <v>83320</v>
      </c>
      <c r="S52459" s="2"/>
      <c r="T52459" s="2"/>
      <c r="U52459" s="3"/>
      <c r="V52459" s="2">
        <v>4987224704821</v>
      </c>
      <c r="W52459" s="3"/>
      <c r="X52459" s="2">
        <v>24987224057105</v>
      </c>
      <c r="Y52459" s="2"/>
      <c r="Z52459" s="2"/>
      <c r="AA52459" s="2"/>
      <c r="AB52459" s="2"/>
      <c r="AC52459" s="2"/>
      <c r="AD52459" s="2"/>
      <c r="AE52459" s="2"/>
      <c r="AF52459" s="2"/>
      <c r="AG52459" s="2"/>
      <c r="AH52459" s="2"/>
      <c r="AI52459" s="2"/>
      <c r="AJ52459" s="2"/>
      <c r="AK52459" s="2"/>
      <c r="AL52459" s="2"/>
      <c r="AM52459" s="2"/>
      <c r="AN52459" s="2"/>
      <c r="AO52459" s="2"/>
      <c r="AP52459" s="2"/>
      <c r="AQ52459" s="2"/>
      <c r="AR52459" s="2"/>
      <c r="AS52459" s="2"/>
      <c r="AT52459" s="2"/>
      <c r="AU52459" s="2"/>
    </row>
    <row r="52460" spans="1:47" x14ac:dyDescent="0.45">
      <c r="A52460" t="s">
        <v>52</v>
      </c>
      <c r="B52460" t="s">
        <v>34197</v>
      </c>
      <c r="C52460" s="1">
        <v>14987288437137</v>
      </c>
      <c r="D52460" s="1">
        <v>100</v>
      </c>
      <c r="E52460" t="s">
        <v>53</v>
      </c>
      <c r="F52460">
        <v>10</v>
      </c>
      <c r="G52460" t="s">
        <v>53</v>
      </c>
      <c r="H52460" t="s">
        <v>50</v>
      </c>
      <c r="I52460" t="s">
        <v>34196</v>
      </c>
      <c r="J52460" t="s">
        <v>20082</v>
      </c>
      <c r="K52460" t="s">
        <v>20083</v>
      </c>
      <c r="M52460" t="s">
        <v>1192</v>
      </c>
      <c r="N52460" t="s">
        <v>51</v>
      </c>
      <c r="R52460" t="s">
        <v>83320</v>
      </c>
      <c r="V52460">
        <v>4987288437116</v>
      </c>
    </row>
    <row r="52461" spans="1:47" x14ac:dyDescent="0.45">
      <c r="A52461" s="2" t="s">
        <v>52</v>
      </c>
      <c r="B52461" s="2" t="s">
        <v>34197</v>
      </c>
      <c r="C52461" s="3">
        <v>14987288437151</v>
      </c>
      <c r="D52461" s="3">
        <v>1000</v>
      </c>
      <c r="E52461" s="2" t="s">
        <v>53</v>
      </c>
      <c r="F52461" s="2">
        <v>10</v>
      </c>
      <c r="G52461" s="2" t="s">
        <v>53</v>
      </c>
      <c r="H52461" s="2" t="s">
        <v>50</v>
      </c>
      <c r="I52461" s="2" t="s">
        <v>34196</v>
      </c>
      <c r="J52461" s="2" t="s">
        <v>20082</v>
      </c>
      <c r="K52461" s="2" t="s">
        <v>20083</v>
      </c>
      <c r="L52461" s="2"/>
      <c r="M52461" s="2" t="s">
        <v>1192</v>
      </c>
      <c r="N52461" s="2" t="s">
        <v>51</v>
      </c>
      <c r="O52461" s="2"/>
      <c r="P52461" s="2"/>
      <c r="Q52461" s="2"/>
      <c r="R52461" s="2" t="s">
        <v>83320</v>
      </c>
      <c r="S52461" s="2"/>
      <c r="T52461" s="2"/>
      <c r="U52461" s="3"/>
      <c r="V52461" s="2">
        <v>4987288437116</v>
      </c>
      <c r="W52461" s="3"/>
      <c r="X52461" s="2"/>
      <c r="Y52461" s="2"/>
      <c r="Z52461" s="2"/>
      <c r="AA52461" s="2"/>
      <c r="AB52461" s="2"/>
      <c r="AC52461" s="2"/>
      <c r="AD52461" s="2"/>
      <c r="AE52461" s="2"/>
      <c r="AF52461" s="2"/>
      <c r="AG52461" s="2"/>
      <c r="AH52461" s="2"/>
      <c r="AI52461" s="2"/>
      <c r="AJ52461" s="2"/>
      <c r="AK52461" s="2"/>
      <c r="AL52461" s="2"/>
      <c r="AM52461" s="2"/>
      <c r="AN52461" s="2"/>
      <c r="AO52461" s="2"/>
      <c r="AP52461" s="2"/>
      <c r="AQ52461" s="2"/>
      <c r="AR52461" s="2"/>
      <c r="AS52461" s="2"/>
      <c r="AT52461" s="2"/>
      <c r="AU52461" s="2"/>
    </row>
    <row r="52462" spans="1:47" x14ac:dyDescent="0.45">
      <c r="A52462" t="s">
        <v>52</v>
      </c>
      <c r="B52462" t="s">
        <v>34197</v>
      </c>
      <c r="C52462" s="1">
        <v>14987885016001</v>
      </c>
      <c r="D52462" s="1">
        <v>100</v>
      </c>
      <c r="E52462" t="s">
        <v>53</v>
      </c>
      <c r="F52462">
        <v>10</v>
      </c>
      <c r="G52462" t="s">
        <v>53</v>
      </c>
      <c r="H52462" t="s">
        <v>50</v>
      </c>
      <c r="I52462" t="s">
        <v>34196</v>
      </c>
      <c r="J52462" t="s">
        <v>20082</v>
      </c>
      <c r="K52462" t="s">
        <v>20083</v>
      </c>
      <c r="M52462" t="s">
        <v>1192</v>
      </c>
      <c r="N52462" t="s">
        <v>51</v>
      </c>
      <c r="R52462" t="s">
        <v>83320</v>
      </c>
      <c r="V52462">
        <v>4987288437116</v>
      </c>
      <c r="X52462">
        <v>24987885016008</v>
      </c>
    </row>
    <row r="52463" spans="1:47" x14ac:dyDescent="0.45">
      <c r="A52463" s="2" t="s">
        <v>52</v>
      </c>
      <c r="B52463" s="2" t="s">
        <v>34197</v>
      </c>
      <c r="C52463" s="3">
        <v>14987885016018</v>
      </c>
      <c r="D52463" s="3">
        <v>1000</v>
      </c>
      <c r="E52463" s="2" t="s">
        <v>53</v>
      </c>
      <c r="F52463" s="2">
        <v>10</v>
      </c>
      <c r="G52463" s="2" t="s">
        <v>53</v>
      </c>
      <c r="H52463" s="2" t="s">
        <v>50</v>
      </c>
      <c r="I52463" s="2" t="s">
        <v>34196</v>
      </c>
      <c r="J52463" s="2" t="s">
        <v>20082</v>
      </c>
      <c r="K52463" s="2" t="s">
        <v>20083</v>
      </c>
      <c r="L52463" s="2"/>
      <c r="M52463" s="2" t="s">
        <v>1192</v>
      </c>
      <c r="N52463" s="2" t="s">
        <v>51</v>
      </c>
      <c r="O52463" s="2"/>
      <c r="P52463" s="2"/>
      <c r="Q52463" s="2"/>
      <c r="R52463" s="2" t="s">
        <v>83320</v>
      </c>
      <c r="S52463" s="2"/>
      <c r="T52463" s="2"/>
      <c r="U52463" s="3"/>
      <c r="V52463" s="2">
        <v>4987288437116</v>
      </c>
      <c r="W52463" s="3"/>
      <c r="X52463" s="2">
        <v>24987885016015</v>
      </c>
      <c r="Y52463" s="2"/>
      <c r="Z52463" s="2"/>
      <c r="AA52463" s="2"/>
      <c r="AB52463" s="2"/>
      <c r="AC52463" s="2"/>
      <c r="AD52463" s="2"/>
      <c r="AE52463" s="2"/>
      <c r="AF52463" s="2"/>
      <c r="AG52463" s="2"/>
      <c r="AH52463" s="2"/>
      <c r="AI52463" s="2"/>
      <c r="AJ52463" s="2"/>
      <c r="AK52463" s="2"/>
      <c r="AL52463" s="2"/>
      <c r="AM52463" s="2"/>
      <c r="AN52463" s="2"/>
      <c r="AO52463" s="2"/>
      <c r="AP52463" s="2"/>
      <c r="AQ52463" s="2"/>
      <c r="AR52463" s="2"/>
      <c r="AS52463" s="2"/>
      <c r="AT52463" s="2"/>
      <c r="AU52463" s="2"/>
    </row>
    <row r="52464" spans="1:47" x14ac:dyDescent="0.45">
      <c r="A52464" t="s">
        <v>52</v>
      </c>
      <c r="B52464" t="s">
        <v>34198</v>
      </c>
      <c r="C52464" s="1">
        <v>14987288437144</v>
      </c>
      <c r="D52464" s="1">
        <v>210</v>
      </c>
      <c r="E52464" t="s">
        <v>53</v>
      </c>
      <c r="F52464">
        <v>21</v>
      </c>
      <c r="G52464" t="s">
        <v>53</v>
      </c>
      <c r="H52464" t="s">
        <v>50</v>
      </c>
      <c r="I52464" t="s">
        <v>34196</v>
      </c>
      <c r="J52464" t="s">
        <v>20082</v>
      </c>
      <c r="K52464" t="s">
        <v>20083</v>
      </c>
      <c r="M52464" t="s">
        <v>1192</v>
      </c>
      <c r="N52464" t="s">
        <v>51</v>
      </c>
      <c r="R52464" t="s">
        <v>83320</v>
      </c>
      <c r="V52464">
        <v>4987288437123</v>
      </c>
    </row>
    <row r="52465" spans="1:47" x14ac:dyDescent="0.45">
      <c r="A52465" s="2" t="s">
        <v>52</v>
      </c>
      <c r="B52465" s="2" t="s">
        <v>34198</v>
      </c>
      <c r="C52465" s="3">
        <v>14987288437168</v>
      </c>
      <c r="D52465" s="3">
        <v>2100</v>
      </c>
      <c r="E52465" s="2" t="s">
        <v>53</v>
      </c>
      <c r="F52465" s="2">
        <v>21</v>
      </c>
      <c r="G52465" s="2" t="s">
        <v>53</v>
      </c>
      <c r="H52465" s="2" t="s">
        <v>50</v>
      </c>
      <c r="I52465" s="2" t="s">
        <v>34196</v>
      </c>
      <c r="J52465" s="2" t="s">
        <v>20082</v>
      </c>
      <c r="K52465" s="2" t="s">
        <v>20083</v>
      </c>
      <c r="L52465" s="2"/>
      <c r="M52465" s="2" t="s">
        <v>1192</v>
      </c>
      <c r="N52465" s="2" t="s">
        <v>51</v>
      </c>
      <c r="O52465" s="2"/>
      <c r="P52465" s="2"/>
      <c r="Q52465" s="2"/>
      <c r="R52465" s="2" t="s">
        <v>83320</v>
      </c>
      <c r="S52465" s="2"/>
      <c r="T52465" s="2"/>
      <c r="U52465" s="3"/>
      <c r="V52465" s="2">
        <v>4987288437123</v>
      </c>
      <c r="W52465" s="3"/>
      <c r="X52465" s="2"/>
      <c r="Y52465" s="2"/>
      <c r="Z52465" s="2"/>
      <c r="AA52465" s="2"/>
      <c r="AB52465" s="2"/>
      <c r="AC52465" s="2"/>
      <c r="AD52465" s="2"/>
      <c r="AE52465" s="2"/>
      <c r="AF52465" s="2"/>
      <c r="AG52465" s="2"/>
      <c r="AH52465" s="2"/>
      <c r="AI52465" s="2"/>
      <c r="AJ52465" s="2"/>
      <c r="AK52465" s="2"/>
      <c r="AL52465" s="2"/>
      <c r="AM52465" s="2"/>
      <c r="AN52465" s="2"/>
      <c r="AO52465" s="2"/>
      <c r="AP52465" s="2"/>
      <c r="AQ52465" s="2"/>
      <c r="AR52465" s="2"/>
      <c r="AS52465" s="2"/>
      <c r="AT52465" s="2"/>
      <c r="AU52465" s="2"/>
    </row>
    <row r="52466" spans="1:47" x14ac:dyDescent="0.45">
      <c r="A52466" t="s">
        <v>56</v>
      </c>
      <c r="B52466" t="s">
        <v>34199</v>
      </c>
      <c r="C52466" s="1">
        <v>14987288437182</v>
      </c>
      <c r="D52466" s="1">
        <v>1000</v>
      </c>
      <c r="E52466" t="s">
        <v>53</v>
      </c>
      <c r="F52466">
        <v>1000</v>
      </c>
      <c r="G52466" t="s">
        <v>53</v>
      </c>
      <c r="H52466" t="s">
        <v>50</v>
      </c>
      <c r="I52466" t="s">
        <v>34196</v>
      </c>
      <c r="J52466" t="s">
        <v>20082</v>
      </c>
      <c r="K52466" t="s">
        <v>20083</v>
      </c>
      <c r="M52466" t="s">
        <v>1192</v>
      </c>
      <c r="N52466" t="s">
        <v>51</v>
      </c>
      <c r="R52466" t="s">
        <v>83320</v>
      </c>
      <c r="V52466">
        <v>4987288437178</v>
      </c>
    </row>
    <row r="52467" spans="1:47" x14ac:dyDescent="0.45">
      <c r="A52467" s="2" t="s">
        <v>56</v>
      </c>
      <c r="B52467" s="2" t="s">
        <v>34199</v>
      </c>
      <c r="C52467" s="3">
        <v>14987885016025</v>
      </c>
      <c r="D52467" s="3">
        <v>1000</v>
      </c>
      <c r="E52467" s="2" t="s">
        <v>53</v>
      </c>
      <c r="F52467" s="2">
        <v>1000</v>
      </c>
      <c r="G52467" s="2" t="s">
        <v>53</v>
      </c>
      <c r="H52467" s="2" t="s">
        <v>50</v>
      </c>
      <c r="I52467" s="2" t="s">
        <v>34196</v>
      </c>
      <c r="J52467" s="2" t="s">
        <v>20082</v>
      </c>
      <c r="K52467" s="2" t="s">
        <v>20083</v>
      </c>
      <c r="L52467" s="2"/>
      <c r="M52467" s="2" t="s">
        <v>1192</v>
      </c>
      <c r="N52467" s="2" t="s">
        <v>51</v>
      </c>
      <c r="O52467" s="2"/>
      <c r="P52467" s="2"/>
      <c r="Q52467" s="2"/>
      <c r="R52467" s="2" t="s">
        <v>83320</v>
      </c>
      <c r="S52467" s="2"/>
      <c r="T52467" s="2"/>
      <c r="U52467" s="3"/>
      <c r="V52467" s="2">
        <v>4987885216022</v>
      </c>
      <c r="W52467" s="3"/>
      <c r="X52467" s="2">
        <v>24987885016022</v>
      </c>
      <c r="Y52467" s="2"/>
      <c r="Z52467" s="2"/>
      <c r="AA52467" s="2"/>
      <c r="AB52467" s="2"/>
      <c r="AC52467" s="2"/>
      <c r="AD52467" s="2"/>
      <c r="AE52467" s="2"/>
      <c r="AF52467" s="2"/>
      <c r="AG52467" s="2"/>
      <c r="AH52467" s="2"/>
      <c r="AI52467" s="2"/>
      <c r="AJ52467" s="2"/>
      <c r="AK52467" s="2"/>
      <c r="AL52467" s="2"/>
      <c r="AM52467" s="2"/>
      <c r="AN52467" s="2"/>
      <c r="AO52467" s="2"/>
      <c r="AP52467" s="2"/>
      <c r="AQ52467" s="2"/>
      <c r="AR52467" s="2"/>
      <c r="AS52467" s="2"/>
      <c r="AT52467" s="2"/>
      <c r="AU52467" s="2"/>
    </row>
    <row r="52468" spans="1:47" x14ac:dyDescent="0.45">
      <c r="A52468" t="s">
        <v>52</v>
      </c>
      <c r="B52468" t="s">
        <v>34202</v>
      </c>
      <c r="C52468" s="1">
        <v>14987288427060</v>
      </c>
      <c r="D52468" s="1">
        <v>100</v>
      </c>
      <c r="E52468" t="s">
        <v>53</v>
      </c>
      <c r="F52468">
        <v>10</v>
      </c>
      <c r="G52468" t="s">
        <v>53</v>
      </c>
      <c r="H52468" t="s">
        <v>50</v>
      </c>
      <c r="I52468" t="s">
        <v>34200</v>
      </c>
      <c r="J52468" t="s">
        <v>34201</v>
      </c>
      <c r="K52468" t="s">
        <v>34200</v>
      </c>
      <c r="M52468" t="s">
        <v>1161</v>
      </c>
      <c r="N52468" t="s">
        <v>51</v>
      </c>
      <c r="R52468" t="s">
        <v>83320</v>
      </c>
      <c r="V52468">
        <v>4987288427056</v>
      </c>
    </row>
    <row r="52469" spans="1:47" x14ac:dyDescent="0.45">
      <c r="A52469" s="2" t="s">
        <v>52</v>
      </c>
      <c r="B52469" s="2" t="s">
        <v>34202</v>
      </c>
      <c r="C52469" s="3">
        <v>14987288427077</v>
      </c>
      <c r="D52469" s="3">
        <v>1000</v>
      </c>
      <c r="E52469" s="2" t="s">
        <v>53</v>
      </c>
      <c r="F52469" s="2">
        <v>10</v>
      </c>
      <c r="G52469" s="2" t="s">
        <v>53</v>
      </c>
      <c r="H52469" s="2" t="s">
        <v>50</v>
      </c>
      <c r="I52469" s="2" t="s">
        <v>34200</v>
      </c>
      <c r="J52469" s="2" t="s">
        <v>34201</v>
      </c>
      <c r="K52469" s="2" t="s">
        <v>34200</v>
      </c>
      <c r="L52469" s="2"/>
      <c r="M52469" s="2" t="s">
        <v>1161</v>
      </c>
      <c r="N52469" s="2" t="s">
        <v>51</v>
      </c>
      <c r="O52469" s="2"/>
      <c r="P52469" s="2"/>
      <c r="Q52469" s="2"/>
      <c r="R52469" s="2" t="s">
        <v>83320</v>
      </c>
      <c r="S52469" s="2"/>
      <c r="T52469" s="2"/>
      <c r="U52469" s="3"/>
      <c r="V52469" s="2">
        <v>4987288427056</v>
      </c>
      <c r="W52469" s="3"/>
      <c r="X52469" s="2"/>
      <c r="Y52469" s="2"/>
      <c r="Z52469" s="2"/>
      <c r="AA52469" s="2"/>
      <c r="AB52469" s="2"/>
      <c r="AC52469" s="2"/>
      <c r="AD52469" s="2"/>
      <c r="AE52469" s="2"/>
      <c r="AF52469" s="2"/>
      <c r="AG52469" s="2"/>
      <c r="AH52469" s="2"/>
      <c r="AI52469" s="2"/>
      <c r="AJ52469" s="2"/>
      <c r="AK52469" s="2"/>
      <c r="AL52469" s="2"/>
      <c r="AM52469" s="2"/>
      <c r="AN52469" s="2"/>
      <c r="AO52469" s="2"/>
      <c r="AP52469" s="2"/>
      <c r="AQ52469" s="2"/>
      <c r="AR52469" s="2"/>
      <c r="AS52469" s="2"/>
      <c r="AT52469" s="2"/>
      <c r="AU52469" s="2"/>
    </row>
    <row r="52470" spans="1:47" x14ac:dyDescent="0.45">
      <c r="A52470" t="s">
        <v>56</v>
      </c>
      <c r="B52470" t="s">
        <v>34203</v>
      </c>
      <c r="C52470" s="1">
        <v>14987288427091</v>
      </c>
      <c r="D52470" s="1">
        <v>500</v>
      </c>
      <c r="E52470" t="s">
        <v>53</v>
      </c>
      <c r="F52470">
        <v>500</v>
      </c>
      <c r="G52470" t="s">
        <v>53</v>
      </c>
      <c r="H52470" t="s">
        <v>50</v>
      </c>
      <c r="I52470" t="s">
        <v>34200</v>
      </c>
      <c r="J52470" t="s">
        <v>34201</v>
      </c>
      <c r="K52470" t="s">
        <v>34200</v>
      </c>
      <c r="M52470" t="s">
        <v>1161</v>
      </c>
      <c r="N52470" t="s">
        <v>51</v>
      </c>
      <c r="R52470" t="s">
        <v>83320</v>
      </c>
      <c r="V52470">
        <v>4987288427087</v>
      </c>
    </row>
    <row r="52471" spans="1:47" x14ac:dyDescent="0.45">
      <c r="A52471" s="2" t="s">
        <v>52</v>
      </c>
      <c r="B52471" s="2" t="s">
        <v>38871</v>
      </c>
      <c r="C52471" s="3">
        <v>14987340012067</v>
      </c>
      <c r="D52471" s="3">
        <v>100</v>
      </c>
      <c r="E52471" s="2" t="s">
        <v>53</v>
      </c>
      <c r="F52471" s="2">
        <v>10</v>
      </c>
      <c r="G52471" s="2" t="s">
        <v>53</v>
      </c>
      <c r="H52471" s="2" t="s">
        <v>50</v>
      </c>
      <c r="I52471" s="2" t="s">
        <v>38870</v>
      </c>
      <c r="J52471" s="2" t="s">
        <v>20087</v>
      </c>
      <c r="K52471" s="2" t="s">
        <v>20088</v>
      </c>
      <c r="L52471" s="2"/>
      <c r="M52471" s="2" t="s">
        <v>10060</v>
      </c>
      <c r="N52471" s="2" t="s">
        <v>51</v>
      </c>
      <c r="O52471" s="2"/>
      <c r="P52471" s="2"/>
      <c r="Q52471" s="2"/>
      <c r="R52471" s="2" t="s">
        <v>83320</v>
      </c>
      <c r="S52471" s="2"/>
      <c r="T52471" s="2"/>
      <c r="U52471" s="3"/>
      <c r="V52471" s="2">
        <v>4987340012053</v>
      </c>
      <c r="W52471" s="3"/>
      <c r="X52471" s="2">
        <v>24987340012064</v>
      </c>
      <c r="Y52471" s="2"/>
      <c r="Z52471" s="2"/>
      <c r="AA52471" s="2"/>
      <c r="AB52471" s="2"/>
      <c r="AC52471" s="2"/>
      <c r="AD52471" s="2"/>
      <c r="AE52471" s="2"/>
      <c r="AF52471" s="2"/>
      <c r="AG52471" s="2"/>
      <c r="AH52471" s="2"/>
      <c r="AI52471" s="2"/>
      <c r="AJ52471" s="2"/>
      <c r="AK52471" s="2"/>
      <c r="AL52471" s="2"/>
      <c r="AM52471" s="2"/>
      <c r="AN52471" s="2"/>
      <c r="AO52471" s="2"/>
      <c r="AP52471" s="2"/>
      <c r="AQ52471" s="2"/>
      <c r="AR52471" s="2"/>
      <c r="AS52471" s="2"/>
      <c r="AT52471" s="2"/>
      <c r="AU52471" s="2"/>
    </row>
    <row r="52472" spans="1:47" x14ac:dyDescent="0.45">
      <c r="A52472" t="s">
        <v>52</v>
      </c>
      <c r="B52472" t="s">
        <v>38871</v>
      </c>
      <c r="C52472" s="1">
        <v>14987340012074</v>
      </c>
      <c r="D52472" s="1">
        <v>1000</v>
      </c>
      <c r="E52472" t="s">
        <v>53</v>
      </c>
      <c r="F52472">
        <v>10</v>
      </c>
      <c r="G52472" t="s">
        <v>53</v>
      </c>
      <c r="H52472" t="s">
        <v>50</v>
      </c>
      <c r="I52472" t="s">
        <v>38870</v>
      </c>
      <c r="J52472" t="s">
        <v>20087</v>
      </c>
      <c r="K52472" t="s">
        <v>20088</v>
      </c>
      <c r="M52472" t="s">
        <v>10060</v>
      </c>
      <c r="N52472" t="s">
        <v>51</v>
      </c>
      <c r="R52472" t="s">
        <v>83320</v>
      </c>
      <c r="V52472">
        <v>4987340012053</v>
      </c>
      <c r="X52472">
        <v>24987340012071</v>
      </c>
    </row>
    <row r="52473" spans="1:47" x14ac:dyDescent="0.45">
      <c r="A52473" s="2" t="s">
        <v>56</v>
      </c>
      <c r="B52473" s="2" t="s">
        <v>38872</v>
      </c>
      <c r="C52473" s="3">
        <v>14987340012098</v>
      </c>
      <c r="D52473" s="3">
        <v>1000</v>
      </c>
      <c r="E52473" s="2" t="s">
        <v>53</v>
      </c>
      <c r="F52473" s="2">
        <v>1000</v>
      </c>
      <c r="G52473" s="2" t="s">
        <v>53</v>
      </c>
      <c r="H52473" s="2" t="s">
        <v>50</v>
      </c>
      <c r="I52473" s="2" t="s">
        <v>38870</v>
      </c>
      <c r="J52473" s="2" t="s">
        <v>20087</v>
      </c>
      <c r="K52473" s="2" t="s">
        <v>20088</v>
      </c>
      <c r="L52473" s="2"/>
      <c r="M52473" s="2" t="s">
        <v>10060</v>
      </c>
      <c r="N52473" s="2" t="s">
        <v>51</v>
      </c>
      <c r="O52473" s="2"/>
      <c r="P52473" s="2"/>
      <c r="Q52473" s="2"/>
      <c r="R52473" s="2" t="s">
        <v>83320</v>
      </c>
      <c r="S52473" s="2"/>
      <c r="T52473" s="2"/>
      <c r="U52473" s="3"/>
      <c r="V52473" s="2">
        <v>4987340012084</v>
      </c>
      <c r="W52473" s="3"/>
      <c r="X52473" s="2">
        <v>24987340012095</v>
      </c>
      <c r="Y52473" s="2"/>
      <c r="Z52473" s="2"/>
      <c r="AA52473" s="2"/>
      <c r="AB52473" s="2"/>
      <c r="AC52473" s="2"/>
      <c r="AD52473" s="2"/>
      <c r="AE52473" s="2"/>
      <c r="AF52473" s="2"/>
      <c r="AG52473" s="2"/>
      <c r="AH52473" s="2"/>
      <c r="AI52473" s="2"/>
      <c r="AJ52473" s="2"/>
      <c r="AK52473" s="2"/>
      <c r="AL52473" s="2"/>
      <c r="AM52473" s="2"/>
      <c r="AN52473" s="2"/>
      <c r="AO52473" s="2"/>
      <c r="AP52473" s="2"/>
      <c r="AQ52473" s="2"/>
      <c r="AR52473" s="2"/>
      <c r="AS52473" s="2"/>
      <c r="AT52473" s="2"/>
      <c r="AU52473" s="2"/>
    </row>
    <row r="52474" spans="1:47" x14ac:dyDescent="0.45">
      <c r="A52474" t="s">
        <v>52</v>
      </c>
      <c r="B52474" t="s">
        <v>29392</v>
      </c>
      <c r="C52474" s="1">
        <v>14987901056509</v>
      </c>
      <c r="D52474" s="1">
        <v>100</v>
      </c>
      <c r="E52474" t="s">
        <v>53</v>
      </c>
      <c r="F52474">
        <v>10</v>
      </c>
      <c r="G52474" t="s">
        <v>53</v>
      </c>
      <c r="H52474" t="s">
        <v>50</v>
      </c>
      <c r="I52474" t="s">
        <v>29391</v>
      </c>
      <c r="J52474" t="s">
        <v>20087</v>
      </c>
      <c r="K52474" t="s">
        <v>20088</v>
      </c>
      <c r="M52474" t="s">
        <v>10060</v>
      </c>
      <c r="N52474" t="s">
        <v>51</v>
      </c>
      <c r="R52474" t="s">
        <v>83320</v>
      </c>
      <c r="V52474">
        <v>4987901056595</v>
      </c>
      <c r="X52474">
        <v>24987901056506</v>
      </c>
    </row>
    <row r="52475" spans="1:47" x14ac:dyDescent="0.45">
      <c r="A52475" s="2" t="s">
        <v>52</v>
      </c>
      <c r="B52475" s="2" t="s">
        <v>29392</v>
      </c>
      <c r="C52475" s="3">
        <v>14987901056608</v>
      </c>
      <c r="D52475" s="3">
        <v>1000</v>
      </c>
      <c r="E52475" s="2" t="s">
        <v>53</v>
      </c>
      <c r="F52475" s="2">
        <v>10</v>
      </c>
      <c r="G52475" s="2" t="s">
        <v>53</v>
      </c>
      <c r="H52475" s="2" t="s">
        <v>50</v>
      </c>
      <c r="I52475" s="2" t="s">
        <v>29391</v>
      </c>
      <c r="J52475" s="2" t="s">
        <v>20087</v>
      </c>
      <c r="K52475" s="2" t="s">
        <v>20088</v>
      </c>
      <c r="L52475" s="2"/>
      <c r="M52475" s="2" t="s">
        <v>10060</v>
      </c>
      <c r="N52475" s="2" t="s">
        <v>51</v>
      </c>
      <c r="O52475" s="2"/>
      <c r="P52475" s="2"/>
      <c r="Q52475" s="2"/>
      <c r="R52475" s="2" t="s">
        <v>83320</v>
      </c>
      <c r="S52475" s="2"/>
      <c r="T52475" s="2"/>
      <c r="U52475" s="3"/>
      <c r="V52475" s="2">
        <v>4987901056595</v>
      </c>
      <c r="W52475" s="3"/>
      <c r="X52475" s="2">
        <v>24987901056605</v>
      </c>
      <c r="Y52475" s="2"/>
      <c r="Z52475" s="2"/>
      <c r="AA52475" s="2"/>
      <c r="AB52475" s="2"/>
      <c r="AC52475" s="2"/>
      <c r="AD52475" s="2"/>
      <c r="AE52475" s="2"/>
      <c r="AF52475" s="2"/>
      <c r="AG52475" s="2"/>
      <c r="AH52475" s="2"/>
      <c r="AI52475" s="2"/>
      <c r="AJ52475" s="2"/>
      <c r="AK52475" s="2"/>
      <c r="AL52475" s="2"/>
      <c r="AM52475" s="2"/>
      <c r="AN52475" s="2"/>
      <c r="AO52475" s="2"/>
      <c r="AP52475" s="2"/>
      <c r="AQ52475" s="2"/>
      <c r="AR52475" s="2"/>
      <c r="AS52475" s="2"/>
      <c r="AT52475" s="2"/>
      <c r="AU52475" s="2"/>
    </row>
    <row r="52476" spans="1:47" x14ac:dyDescent="0.45">
      <c r="A52476" t="s">
        <v>56</v>
      </c>
      <c r="B52476" t="s">
        <v>29393</v>
      </c>
      <c r="C52476" s="1">
        <v>14987901056707</v>
      </c>
      <c r="D52476" s="1">
        <v>1000</v>
      </c>
      <c r="E52476" t="s">
        <v>53</v>
      </c>
      <c r="F52476">
        <v>1000</v>
      </c>
      <c r="G52476" t="s">
        <v>53</v>
      </c>
      <c r="H52476" t="s">
        <v>50</v>
      </c>
      <c r="I52476" t="s">
        <v>29391</v>
      </c>
      <c r="J52476" t="s">
        <v>20087</v>
      </c>
      <c r="K52476" t="s">
        <v>20088</v>
      </c>
      <c r="M52476" t="s">
        <v>10060</v>
      </c>
      <c r="N52476" t="s">
        <v>51</v>
      </c>
      <c r="R52476" t="s">
        <v>83320</v>
      </c>
      <c r="V52476">
        <v>4987901056793</v>
      </c>
      <c r="X52476">
        <v>24987901056704</v>
      </c>
    </row>
    <row r="52477" spans="1:47" x14ac:dyDescent="0.45">
      <c r="A52477" s="2" t="s">
        <v>52</v>
      </c>
      <c r="B52477" s="2" t="s">
        <v>38687</v>
      </c>
      <c r="C52477" s="3">
        <v>14987286113507</v>
      </c>
      <c r="D52477" s="3">
        <v>100</v>
      </c>
      <c r="E52477" s="2" t="s">
        <v>53</v>
      </c>
      <c r="F52477" s="2">
        <v>10</v>
      </c>
      <c r="G52477" s="2" t="s">
        <v>53</v>
      </c>
      <c r="H52477" s="2" t="s">
        <v>50</v>
      </c>
      <c r="I52477" s="2" t="s">
        <v>38686</v>
      </c>
      <c r="J52477" s="2" t="s">
        <v>20087</v>
      </c>
      <c r="K52477" s="2" t="s">
        <v>20088</v>
      </c>
      <c r="L52477" s="2"/>
      <c r="M52477" s="2" t="s">
        <v>10060</v>
      </c>
      <c r="N52477" s="2" t="s">
        <v>51</v>
      </c>
      <c r="O52477" s="2"/>
      <c r="P52477" s="2"/>
      <c r="Q52477" s="2"/>
      <c r="R52477" s="2" t="s">
        <v>83320</v>
      </c>
      <c r="S52477" s="2"/>
      <c r="T52477" s="2"/>
      <c r="U52477" s="3"/>
      <c r="V52477" s="2">
        <v>4987286813509</v>
      </c>
      <c r="W52477" s="3"/>
      <c r="X52477" s="2">
        <v>24987286113504</v>
      </c>
      <c r="Y52477" s="2"/>
      <c r="Z52477" s="2"/>
      <c r="AA52477" s="2"/>
      <c r="AB52477" s="2"/>
      <c r="AC52477" s="2"/>
      <c r="AD52477" s="2"/>
      <c r="AE52477" s="2"/>
      <c r="AF52477" s="2"/>
      <c r="AG52477" s="2"/>
      <c r="AH52477" s="2"/>
      <c r="AI52477" s="2"/>
      <c r="AJ52477" s="2"/>
      <c r="AK52477" s="2"/>
      <c r="AL52477" s="2"/>
      <c r="AM52477" s="2"/>
      <c r="AN52477" s="2"/>
      <c r="AO52477" s="2"/>
      <c r="AP52477" s="2"/>
      <c r="AQ52477" s="2"/>
      <c r="AR52477" s="2"/>
      <c r="AS52477" s="2"/>
      <c r="AT52477" s="2"/>
      <c r="AU52477" s="2"/>
    </row>
    <row r="52478" spans="1:47" x14ac:dyDescent="0.45">
      <c r="A52478" t="s">
        <v>52</v>
      </c>
      <c r="B52478" t="s">
        <v>38687</v>
      </c>
      <c r="C52478" s="1">
        <v>14987286113514</v>
      </c>
      <c r="D52478" s="1">
        <v>1000</v>
      </c>
      <c r="E52478" t="s">
        <v>53</v>
      </c>
      <c r="F52478">
        <v>10</v>
      </c>
      <c r="G52478" t="s">
        <v>53</v>
      </c>
      <c r="H52478" t="s">
        <v>50</v>
      </c>
      <c r="I52478" t="s">
        <v>38686</v>
      </c>
      <c r="J52478" t="s">
        <v>20087</v>
      </c>
      <c r="K52478" t="s">
        <v>20088</v>
      </c>
      <c r="M52478" t="s">
        <v>10060</v>
      </c>
      <c r="N52478" t="s">
        <v>51</v>
      </c>
      <c r="R52478" t="s">
        <v>83320</v>
      </c>
      <c r="V52478">
        <v>4987286813509</v>
      </c>
      <c r="X52478">
        <v>24987286113511</v>
      </c>
    </row>
    <row r="52479" spans="1:47" x14ac:dyDescent="0.45">
      <c r="A52479" s="2" t="s">
        <v>52</v>
      </c>
      <c r="B52479" s="2" t="s">
        <v>38687</v>
      </c>
      <c r="C52479" s="3">
        <v>14987792295001</v>
      </c>
      <c r="D52479" s="3">
        <v>1000</v>
      </c>
      <c r="E52479" s="2" t="s">
        <v>53</v>
      </c>
      <c r="F52479" s="2">
        <v>10</v>
      </c>
      <c r="G52479" s="2" t="s">
        <v>53</v>
      </c>
      <c r="H52479" s="2" t="s">
        <v>50</v>
      </c>
      <c r="I52479" s="2" t="s">
        <v>38686</v>
      </c>
      <c r="J52479" s="2" t="s">
        <v>20087</v>
      </c>
      <c r="K52479" s="2" t="s">
        <v>20088</v>
      </c>
      <c r="L52479" s="2"/>
      <c r="M52479" s="2" t="s">
        <v>10060</v>
      </c>
      <c r="N52479" s="2" t="s">
        <v>51</v>
      </c>
      <c r="O52479" s="2"/>
      <c r="P52479" s="2"/>
      <c r="Q52479" s="2"/>
      <c r="R52479" s="2" t="s">
        <v>83320</v>
      </c>
      <c r="S52479" s="2"/>
      <c r="T52479" s="2"/>
      <c r="U52479" s="3"/>
      <c r="V52479" s="2">
        <v>4987286813509</v>
      </c>
      <c r="W52479" s="3"/>
      <c r="X52479" s="2"/>
      <c r="Y52479" s="2"/>
      <c r="Z52479" s="2"/>
      <c r="AA52479" s="2"/>
      <c r="AB52479" s="2"/>
      <c r="AC52479" s="2"/>
      <c r="AD52479" s="2"/>
      <c r="AE52479" s="2"/>
      <c r="AF52479" s="2"/>
      <c r="AG52479" s="2"/>
      <c r="AH52479" s="2"/>
      <c r="AI52479" s="2"/>
      <c r="AJ52479" s="2"/>
      <c r="AK52479" s="2"/>
      <c r="AL52479" s="2"/>
      <c r="AM52479" s="2"/>
      <c r="AN52479" s="2"/>
      <c r="AO52479" s="2"/>
      <c r="AP52479" s="2"/>
      <c r="AQ52479" s="2"/>
      <c r="AR52479" s="2"/>
      <c r="AS52479" s="2"/>
      <c r="AT52479" s="2"/>
      <c r="AU52479" s="2"/>
    </row>
    <row r="52480" spans="1:47" x14ac:dyDescent="0.45">
      <c r="A52480" t="s">
        <v>52</v>
      </c>
      <c r="B52480" t="s">
        <v>38687</v>
      </c>
      <c r="C52480" s="1">
        <v>14987792295018</v>
      </c>
      <c r="D52480" s="1">
        <v>100</v>
      </c>
      <c r="E52480" t="s">
        <v>53</v>
      </c>
      <c r="F52480">
        <v>10</v>
      </c>
      <c r="G52480" t="s">
        <v>53</v>
      </c>
      <c r="H52480" t="s">
        <v>50</v>
      </c>
      <c r="I52480" t="s">
        <v>38686</v>
      </c>
      <c r="J52480" t="s">
        <v>20087</v>
      </c>
      <c r="K52480" t="s">
        <v>20088</v>
      </c>
      <c r="M52480" t="s">
        <v>10060</v>
      </c>
      <c r="N52480" t="s">
        <v>51</v>
      </c>
      <c r="R52480" t="s">
        <v>83320</v>
      </c>
      <c r="V52480">
        <v>4987286813509</v>
      </c>
    </row>
    <row r="52481" spans="1:47" x14ac:dyDescent="0.45">
      <c r="A52481" s="2" t="s">
        <v>52</v>
      </c>
      <c r="B52481" s="2" t="s">
        <v>38689</v>
      </c>
      <c r="C52481" s="3">
        <v>14987286115686</v>
      </c>
      <c r="D52481" s="3">
        <v>210</v>
      </c>
      <c r="E52481" s="2" t="s">
        <v>53</v>
      </c>
      <c r="F52481" s="2">
        <v>21</v>
      </c>
      <c r="G52481" s="2" t="s">
        <v>53</v>
      </c>
      <c r="H52481" s="2" t="s">
        <v>50</v>
      </c>
      <c r="I52481" s="2" t="s">
        <v>38686</v>
      </c>
      <c r="J52481" s="2" t="s">
        <v>20087</v>
      </c>
      <c r="K52481" s="2" t="s">
        <v>20088</v>
      </c>
      <c r="L52481" s="2"/>
      <c r="M52481" s="2" t="s">
        <v>10060</v>
      </c>
      <c r="N52481" s="2" t="s">
        <v>51</v>
      </c>
      <c r="O52481" s="2"/>
      <c r="P52481" s="2"/>
      <c r="Q52481" s="2"/>
      <c r="R52481" s="2" t="s">
        <v>83320</v>
      </c>
      <c r="S52481" s="2"/>
      <c r="T52481" s="2"/>
      <c r="U52481" s="3"/>
      <c r="V52481" s="2">
        <v>4987286815688</v>
      </c>
      <c r="W52481" s="3"/>
      <c r="X52481" s="2">
        <v>24987286115683</v>
      </c>
      <c r="Y52481" s="2"/>
      <c r="Z52481" s="2"/>
      <c r="AA52481" s="2"/>
      <c r="AB52481" s="2"/>
      <c r="AC52481" s="2"/>
      <c r="AD52481" s="2"/>
      <c r="AE52481" s="2"/>
      <c r="AF52481" s="2"/>
      <c r="AG52481" s="2"/>
      <c r="AH52481" s="2"/>
      <c r="AI52481" s="2"/>
      <c r="AJ52481" s="2"/>
      <c r="AK52481" s="2"/>
      <c r="AL52481" s="2"/>
      <c r="AM52481" s="2"/>
      <c r="AN52481" s="2"/>
      <c r="AO52481" s="2"/>
      <c r="AP52481" s="2"/>
      <c r="AQ52481" s="2"/>
      <c r="AR52481" s="2"/>
      <c r="AS52481" s="2"/>
      <c r="AT52481" s="2"/>
      <c r="AU52481" s="2"/>
    </row>
    <row r="52482" spans="1:47" x14ac:dyDescent="0.45">
      <c r="A52482" t="s">
        <v>52</v>
      </c>
      <c r="B52482" t="s">
        <v>38689</v>
      </c>
      <c r="C52482" s="1">
        <v>14987286115693</v>
      </c>
      <c r="D52482" s="1">
        <v>2100</v>
      </c>
      <c r="E52482" t="s">
        <v>53</v>
      </c>
      <c r="F52482">
        <v>21</v>
      </c>
      <c r="G52482" t="s">
        <v>53</v>
      </c>
      <c r="H52482" t="s">
        <v>50</v>
      </c>
      <c r="I52482" t="s">
        <v>38686</v>
      </c>
      <c r="J52482" t="s">
        <v>20087</v>
      </c>
      <c r="K52482" t="s">
        <v>20088</v>
      </c>
      <c r="M52482" t="s">
        <v>10060</v>
      </c>
      <c r="N52482" t="s">
        <v>51</v>
      </c>
      <c r="R52482" t="s">
        <v>83320</v>
      </c>
      <c r="V52482">
        <v>4987286815688</v>
      </c>
      <c r="X52482">
        <v>24987286115690</v>
      </c>
    </row>
    <row r="52483" spans="1:47" x14ac:dyDescent="0.45">
      <c r="A52483" s="2" t="s">
        <v>56</v>
      </c>
      <c r="B52483" s="2" t="s">
        <v>38688</v>
      </c>
      <c r="C52483" s="3">
        <v>14987286113521</v>
      </c>
      <c r="D52483" s="3">
        <v>500</v>
      </c>
      <c r="E52483" s="2" t="s">
        <v>53</v>
      </c>
      <c r="F52483" s="2">
        <v>500</v>
      </c>
      <c r="G52483" s="2" t="s">
        <v>53</v>
      </c>
      <c r="H52483" s="2" t="s">
        <v>50</v>
      </c>
      <c r="I52483" s="2" t="s">
        <v>38686</v>
      </c>
      <c r="J52483" s="2" t="s">
        <v>20087</v>
      </c>
      <c r="K52483" s="2" t="s">
        <v>20088</v>
      </c>
      <c r="L52483" s="2"/>
      <c r="M52483" s="2" t="s">
        <v>10060</v>
      </c>
      <c r="N52483" s="2" t="s">
        <v>51</v>
      </c>
      <c r="O52483" s="2"/>
      <c r="P52483" s="2"/>
      <c r="Q52483" s="2"/>
      <c r="R52483" s="2" t="s">
        <v>83320</v>
      </c>
      <c r="S52483" s="2"/>
      <c r="T52483" s="2"/>
      <c r="U52483" s="3"/>
      <c r="V52483" s="2">
        <v>4987286813523</v>
      </c>
      <c r="W52483" s="3"/>
      <c r="X52483" s="2">
        <v>24987286113528</v>
      </c>
      <c r="Y52483" s="2"/>
      <c r="Z52483" s="2"/>
      <c r="AA52483" s="2"/>
      <c r="AB52483" s="2"/>
      <c r="AC52483" s="2"/>
      <c r="AD52483" s="2"/>
      <c r="AE52483" s="2"/>
      <c r="AF52483" s="2"/>
      <c r="AG52483" s="2"/>
      <c r="AH52483" s="2"/>
      <c r="AI52483" s="2"/>
      <c r="AJ52483" s="2"/>
      <c r="AK52483" s="2"/>
      <c r="AL52483" s="2"/>
      <c r="AM52483" s="2"/>
      <c r="AN52483" s="2"/>
      <c r="AO52483" s="2"/>
      <c r="AP52483" s="2"/>
      <c r="AQ52483" s="2"/>
      <c r="AR52483" s="2"/>
      <c r="AS52483" s="2"/>
      <c r="AT52483" s="2"/>
      <c r="AU52483" s="2"/>
    </row>
    <row r="52484" spans="1:47" x14ac:dyDescent="0.45">
      <c r="A52484" t="s">
        <v>56</v>
      </c>
      <c r="B52484" t="s">
        <v>38688</v>
      </c>
      <c r="C52484" s="1">
        <v>14987792295087</v>
      </c>
      <c r="D52484" s="1">
        <v>500</v>
      </c>
      <c r="E52484" t="s">
        <v>53</v>
      </c>
      <c r="F52484">
        <v>500</v>
      </c>
      <c r="G52484" t="s">
        <v>53</v>
      </c>
      <c r="H52484" t="s">
        <v>50</v>
      </c>
      <c r="I52484" t="s">
        <v>38686</v>
      </c>
      <c r="J52484" t="s">
        <v>20087</v>
      </c>
      <c r="K52484" t="s">
        <v>20088</v>
      </c>
      <c r="M52484" t="s">
        <v>10060</v>
      </c>
      <c r="N52484" t="s">
        <v>51</v>
      </c>
      <c r="R52484" t="s">
        <v>83320</v>
      </c>
      <c r="V52484">
        <v>4987792028985</v>
      </c>
    </row>
    <row r="52485" spans="1:47" x14ac:dyDescent="0.45">
      <c r="A52485" s="2" t="s">
        <v>56</v>
      </c>
      <c r="B52485" s="2" t="s">
        <v>38690</v>
      </c>
      <c r="C52485" s="3">
        <v>14987286116744</v>
      </c>
      <c r="D52485" s="3">
        <v>504</v>
      </c>
      <c r="E52485" s="2" t="s">
        <v>53</v>
      </c>
      <c r="F52485" s="2">
        <v>84</v>
      </c>
      <c r="G52485" s="2" t="s">
        <v>53</v>
      </c>
      <c r="H52485" s="2" t="s">
        <v>50</v>
      </c>
      <c r="I52485" s="2" t="s">
        <v>38686</v>
      </c>
      <c r="J52485" s="2" t="s">
        <v>20087</v>
      </c>
      <c r="K52485" s="2" t="s">
        <v>20088</v>
      </c>
      <c r="L52485" s="2"/>
      <c r="M52485" s="2" t="s">
        <v>10060</v>
      </c>
      <c r="N52485" s="2" t="s">
        <v>51</v>
      </c>
      <c r="O52485" s="2"/>
      <c r="P52485" s="2"/>
      <c r="Q52485" s="2"/>
      <c r="R52485" s="2" t="s">
        <v>83320</v>
      </c>
      <c r="S52485" s="2"/>
      <c r="T52485" s="2"/>
      <c r="U52485" s="3"/>
      <c r="V52485" s="2">
        <v>4987286816746</v>
      </c>
      <c r="W52485" s="3"/>
      <c r="X52485" s="2">
        <v>24987286116741</v>
      </c>
      <c r="Y52485" s="2"/>
      <c r="Z52485" s="2"/>
      <c r="AA52485" s="2"/>
      <c r="AB52485" s="2"/>
      <c r="AC52485" s="2"/>
      <c r="AD52485" s="2"/>
      <c r="AE52485" s="2"/>
      <c r="AF52485" s="2"/>
      <c r="AG52485" s="2"/>
      <c r="AH52485" s="2"/>
      <c r="AI52485" s="2"/>
      <c r="AJ52485" s="2"/>
      <c r="AK52485" s="2"/>
      <c r="AL52485" s="2"/>
      <c r="AM52485" s="2"/>
      <c r="AN52485" s="2"/>
      <c r="AO52485" s="2"/>
      <c r="AP52485" s="2"/>
      <c r="AQ52485" s="2"/>
      <c r="AR52485" s="2"/>
      <c r="AS52485" s="2"/>
      <c r="AT52485" s="2"/>
      <c r="AU52485" s="2"/>
    </row>
    <row r="52486" spans="1:47" x14ac:dyDescent="0.45">
      <c r="A52486" t="s">
        <v>52</v>
      </c>
      <c r="B52486" t="s">
        <v>25688</v>
      </c>
      <c r="C52486" s="1">
        <v>14987114001709</v>
      </c>
      <c r="D52486" s="1">
        <v>100</v>
      </c>
      <c r="E52486" t="s">
        <v>53</v>
      </c>
      <c r="F52486">
        <v>10</v>
      </c>
      <c r="G52486" t="s">
        <v>53</v>
      </c>
      <c r="H52486" t="s">
        <v>50</v>
      </c>
      <c r="I52486" t="s">
        <v>25687</v>
      </c>
      <c r="J52486" t="s">
        <v>20087</v>
      </c>
      <c r="K52486" t="s">
        <v>20088</v>
      </c>
      <c r="M52486" t="s">
        <v>10060</v>
      </c>
      <c r="N52486" t="s">
        <v>51</v>
      </c>
      <c r="R52486" t="s">
        <v>83320</v>
      </c>
      <c r="V52486">
        <v>4987114001795</v>
      </c>
      <c r="X52486">
        <v>24987114001706</v>
      </c>
      <c r="Y52486">
        <v>20220628</v>
      </c>
      <c r="Z52486">
        <v>202403</v>
      </c>
    </row>
    <row r="52487" spans="1:47" x14ac:dyDescent="0.45">
      <c r="A52487" s="2" t="s">
        <v>52</v>
      </c>
      <c r="B52487" s="2" t="s">
        <v>25688</v>
      </c>
      <c r="C52487" s="3">
        <v>14987114001808</v>
      </c>
      <c r="D52487" s="3">
        <v>1000</v>
      </c>
      <c r="E52487" s="2" t="s">
        <v>53</v>
      </c>
      <c r="F52487" s="2">
        <v>10</v>
      </c>
      <c r="G52487" s="2" t="s">
        <v>53</v>
      </c>
      <c r="H52487" s="2" t="s">
        <v>50</v>
      </c>
      <c r="I52487" s="2" t="s">
        <v>25687</v>
      </c>
      <c r="J52487" s="2" t="s">
        <v>20087</v>
      </c>
      <c r="K52487" s="2" t="s">
        <v>20088</v>
      </c>
      <c r="L52487" s="2"/>
      <c r="M52487" s="2" t="s">
        <v>10060</v>
      </c>
      <c r="N52487" s="2" t="s">
        <v>51</v>
      </c>
      <c r="O52487" s="2"/>
      <c r="P52487" s="2"/>
      <c r="Q52487" s="2"/>
      <c r="R52487" s="2" t="s">
        <v>83320</v>
      </c>
      <c r="S52487" s="2"/>
      <c r="T52487" s="2"/>
      <c r="U52487" s="3"/>
      <c r="V52487" s="2">
        <v>4987114001795</v>
      </c>
      <c r="W52487" s="3"/>
      <c r="X52487" s="2">
        <v>24987114001805</v>
      </c>
      <c r="Y52487" s="2">
        <v>20220628</v>
      </c>
      <c r="Z52487" s="2">
        <v>202411</v>
      </c>
      <c r="AA52487" s="2"/>
      <c r="AB52487" s="2"/>
      <c r="AC52487" s="2"/>
      <c r="AD52487" s="2"/>
      <c r="AE52487" s="2"/>
      <c r="AF52487" s="2"/>
      <c r="AG52487" s="2"/>
      <c r="AH52487" s="2"/>
      <c r="AI52487" s="2"/>
      <c r="AJ52487" s="2"/>
      <c r="AK52487" s="2"/>
      <c r="AL52487" s="2"/>
      <c r="AM52487" s="2"/>
      <c r="AN52487" s="2"/>
      <c r="AO52487" s="2"/>
      <c r="AP52487" s="2"/>
      <c r="AQ52487" s="2"/>
      <c r="AR52487" s="2"/>
      <c r="AS52487" s="2"/>
      <c r="AT52487" s="2"/>
      <c r="AU52487" s="2"/>
    </row>
    <row r="52488" spans="1:47" x14ac:dyDescent="0.45">
      <c r="A52488" t="s">
        <v>52</v>
      </c>
      <c r="B52488" t="s">
        <v>29394</v>
      </c>
      <c r="C52488" s="1">
        <v>14987901056509</v>
      </c>
      <c r="D52488" s="1">
        <v>100</v>
      </c>
      <c r="E52488" t="s">
        <v>53</v>
      </c>
      <c r="F52488">
        <v>10</v>
      </c>
      <c r="G52488" t="s">
        <v>53</v>
      </c>
      <c r="H52488" t="s">
        <v>50</v>
      </c>
      <c r="I52488" t="s">
        <v>25687</v>
      </c>
      <c r="J52488" t="s">
        <v>20087</v>
      </c>
      <c r="K52488" t="s">
        <v>20088</v>
      </c>
      <c r="M52488" t="s">
        <v>10060</v>
      </c>
      <c r="N52488" t="s">
        <v>51</v>
      </c>
      <c r="R52488" t="s">
        <v>83320</v>
      </c>
      <c r="V52488">
        <v>4987114001795</v>
      </c>
      <c r="W52488" s="1" t="s">
        <v>83830</v>
      </c>
      <c r="X52488">
        <v>24987901056506</v>
      </c>
    </row>
    <row r="52489" spans="1:47" x14ac:dyDescent="0.45">
      <c r="A52489" s="2" t="s">
        <v>56</v>
      </c>
      <c r="B52489" s="2" t="s">
        <v>25689</v>
      </c>
      <c r="C52489" s="3">
        <v>14987114001907</v>
      </c>
      <c r="D52489" s="3">
        <v>1000</v>
      </c>
      <c r="E52489" s="2" t="s">
        <v>53</v>
      </c>
      <c r="F52489" s="2">
        <v>1000</v>
      </c>
      <c r="G52489" s="2" t="s">
        <v>53</v>
      </c>
      <c r="H52489" s="2" t="s">
        <v>50</v>
      </c>
      <c r="I52489" s="2" t="s">
        <v>25687</v>
      </c>
      <c r="J52489" s="2" t="s">
        <v>20087</v>
      </c>
      <c r="K52489" s="2" t="s">
        <v>20088</v>
      </c>
      <c r="L52489" s="2"/>
      <c r="M52489" s="2" t="s">
        <v>10060</v>
      </c>
      <c r="N52489" s="2" t="s">
        <v>51</v>
      </c>
      <c r="O52489" s="2"/>
      <c r="P52489" s="2"/>
      <c r="Q52489" s="2"/>
      <c r="R52489" s="2" t="s">
        <v>83320</v>
      </c>
      <c r="S52489" s="2"/>
      <c r="T52489" s="2"/>
      <c r="U52489" s="3"/>
      <c r="V52489" s="2">
        <v>4987114001993</v>
      </c>
      <c r="W52489" s="3"/>
      <c r="X52489" s="2">
        <v>24987114001904</v>
      </c>
      <c r="Y52489" s="2">
        <v>20220628</v>
      </c>
      <c r="Z52489" s="2">
        <v>202409</v>
      </c>
      <c r="AA52489" s="2"/>
      <c r="AB52489" s="2"/>
      <c r="AC52489" s="2"/>
      <c r="AD52489" s="2"/>
      <c r="AE52489" s="2"/>
      <c r="AF52489" s="2"/>
      <c r="AG52489" s="2"/>
      <c r="AH52489" s="2"/>
      <c r="AI52489" s="2"/>
      <c r="AJ52489" s="2"/>
      <c r="AK52489" s="2"/>
      <c r="AL52489" s="2"/>
      <c r="AM52489" s="2"/>
      <c r="AN52489" s="2"/>
      <c r="AO52489" s="2"/>
      <c r="AP52489" s="2"/>
      <c r="AQ52489" s="2"/>
      <c r="AR52489" s="2"/>
      <c r="AS52489" s="2"/>
      <c r="AT52489" s="2"/>
      <c r="AU52489" s="2"/>
    </row>
    <row r="52490" spans="1:47" x14ac:dyDescent="0.45">
      <c r="A52490" t="s">
        <v>56</v>
      </c>
      <c r="B52490" t="s">
        <v>29395</v>
      </c>
      <c r="C52490" s="1">
        <v>14987901056707</v>
      </c>
      <c r="D52490" s="1">
        <v>1000</v>
      </c>
      <c r="E52490" t="s">
        <v>53</v>
      </c>
      <c r="F52490">
        <v>1000</v>
      </c>
      <c r="G52490" t="s">
        <v>53</v>
      </c>
      <c r="H52490" t="s">
        <v>50</v>
      </c>
      <c r="I52490" t="s">
        <v>25687</v>
      </c>
      <c r="J52490" t="s">
        <v>20087</v>
      </c>
      <c r="K52490" t="s">
        <v>20088</v>
      </c>
      <c r="M52490" t="s">
        <v>10060</v>
      </c>
      <c r="N52490" t="s">
        <v>51</v>
      </c>
      <c r="R52490" t="s">
        <v>83320</v>
      </c>
      <c r="V52490">
        <v>4987114001993</v>
      </c>
      <c r="W52490" s="1" t="s">
        <v>83830</v>
      </c>
      <c r="X52490">
        <v>24987901056704</v>
      </c>
    </row>
    <row r="52491" spans="1:47" x14ac:dyDescent="0.45">
      <c r="A52491" s="2" t="s">
        <v>52</v>
      </c>
      <c r="B52491" s="2" t="s">
        <v>43096</v>
      </c>
      <c r="C52491" s="3">
        <v>14987224057153</v>
      </c>
      <c r="D52491" s="3">
        <v>100</v>
      </c>
      <c r="E52491" s="2" t="s">
        <v>53</v>
      </c>
      <c r="F52491" s="2">
        <v>10</v>
      </c>
      <c r="G52491" s="2" t="s">
        <v>53</v>
      </c>
      <c r="H52491" s="2" t="s">
        <v>50</v>
      </c>
      <c r="I52491" s="2" t="s">
        <v>43095</v>
      </c>
      <c r="J52491" s="2" t="s">
        <v>20087</v>
      </c>
      <c r="K52491" s="2" t="s">
        <v>20088</v>
      </c>
      <c r="L52491" s="2"/>
      <c r="M52491" s="2" t="s">
        <v>10060</v>
      </c>
      <c r="N52491" s="2" t="s">
        <v>51</v>
      </c>
      <c r="O52491" s="2"/>
      <c r="P52491" s="2"/>
      <c r="Q52491" s="2"/>
      <c r="R52491" s="2" t="s">
        <v>83320</v>
      </c>
      <c r="S52491" s="2"/>
      <c r="T52491" s="2"/>
      <c r="U52491" s="3"/>
      <c r="V52491" s="2">
        <v>4987224704906</v>
      </c>
      <c r="W52491" s="3"/>
      <c r="X52491" s="2">
        <v>24987224057150</v>
      </c>
      <c r="Y52491" s="2"/>
      <c r="Z52491" s="2"/>
      <c r="AA52491" s="2"/>
      <c r="AB52491" s="2"/>
      <c r="AC52491" s="2"/>
      <c r="AD52491" s="2"/>
      <c r="AE52491" s="2"/>
      <c r="AF52491" s="2"/>
      <c r="AG52491" s="2"/>
      <c r="AH52491" s="2"/>
      <c r="AI52491" s="2"/>
      <c r="AJ52491" s="2"/>
      <c r="AK52491" s="2"/>
      <c r="AL52491" s="2"/>
      <c r="AM52491" s="2"/>
      <c r="AN52491" s="2"/>
      <c r="AO52491" s="2"/>
      <c r="AP52491" s="2"/>
      <c r="AQ52491" s="2"/>
      <c r="AR52491" s="2"/>
      <c r="AS52491" s="2"/>
      <c r="AT52491" s="2"/>
      <c r="AU52491" s="2"/>
    </row>
    <row r="52492" spans="1:47" x14ac:dyDescent="0.45">
      <c r="A52492" t="s">
        <v>52</v>
      </c>
      <c r="B52492" t="s">
        <v>43096</v>
      </c>
      <c r="C52492" s="1">
        <v>14987224057207</v>
      </c>
      <c r="D52492" s="1">
        <v>1000</v>
      </c>
      <c r="E52492" t="s">
        <v>53</v>
      </c>
      <c r="F52492">
        <v>10</v>
      </c>
      <c r="G52492" t="s">
        <v>53</v>
      </c>
      <c r="H52492" t="s">
        <v>50</v>
      </c>
      <c r="I52492" t="s">
        <v>43095</v>
      </c>
      <c r="J52492" t="s">
        <v>20087</v>
      </c>
      <c r="K52492" t="s">
        <v>20088</v>
      </c>
      <c r="M52492" t="s">
        <v>10060</v>
      </c>
      <c r="N52492" t="s">
        <v>51</v>
      </c>
      <c r="R52492" t="s">
        <v>83320</v>
      </c>
      <c r="V52492">
        <v>4987224704906</v>
      </c>
      <c r="X52492">
        <v>24987224057204</v>
      </c>
    </row>
    <row r="52493" spans="1:47" x14ac:dyDescent="0.45">
      <c r="A52493" s="2" t="s">
        <v>56</v>
      </c>
      <c r="B52493" s="2" t="s">
        <v>43097</v>
      </c>
      <c r="C52493" s="3">
        <v>14987224057252</v>
      </c>
      <c r="D52493" s="3">
        <v>1000</v>
      </c>
      <c r="E52493" s="2" t="s">
        <v>53</v>
      </c>
      <c r="F52493" s="2">
        <v>1000</v>
      </c>
      <c r="G52493" s="2" t="s">
        <v>53</v>
      </c>
      <c r="H52493" s="2" t="s">
        <v>50</v>
      </c>
      <c r="I52493" s="2" t="s">
        <v>43095</v>
      </c>
      <c r="J52493" s="2" t="s">
        <v>20087</v>
      </c>
      <c r="K52493" s="2" t="s">
        <v>20088</v>
      </c>
      <c r="L52493" s="2"/>
      <c r="M52493" s="2" t="s">
        <v>10060</v>
      </c>
      <c r="N52493" s="2" t="s">
        <v>51</v>
      </c>
      <c r="O52493" s="2"/>
      <c r="P52493" s="2"/>
      <c r="Q52493" s="2"/>
      <c r="R52493" s="2" t="s">
        <v>83320</v>
      </c>
      <c r="S52493" s="2"/>
      <c r="T52493" s="2"/>
      <c r="U52493" s="3"/>
      <c r="V52493" s="2">
        <v>4987224704920</v>
      </c>
      <c r="W52493" s="3"/>
      <c r="X52493" s="2">
        <v>24987224057259</v>
      </c>
      <c r="Y52493" s="2"/>
      <c r="Z52493" s="2"/>
      <c r="AA52493" s="2"/>
      <c r="AB52493" s="2"/>
      <c r="AC52493" s="2"/>
      <c r="AD52493" s="2"/>
      <c r="AE52493" s="2"/>
      <c r="AF52493" s="2"/>
      <c r="AG52493" s="2"/>
      <c r="AH52493" s="2"/>
      <c r="AI52493" s="2"/>
      <c r="AJ52493" s="2"/>
      <c r="AK52493" s="2"/>
      <c r="AL52493" s="2"/>
      <c r="AM52493" s="2"/>
      <c r="AN52493" s="2"/>
      <c r="AO52493" s="2"/>
      <c r="AP52493" s="2"/>
      <c r="AQ52493" s="2"/>
      <c r="AR52493" s="2"/>
      <c r="AS52493" s="2"/>
      <c r="AT52493" s="2"/>
      <c r="AU52493" s="2"/>
    </row>
    <row r="52494" spans="1:47" x14ac:dyDescent="0.45">
      <c r="A52494" t="s">
        <v>52</v>
      </c>
      <c r="B52494" t="s">
        <v>34205</v>
      </c>
      <c r="C52494" s="1">
        <v>14987288435294</v>
      </c>
      <c r="D52494" s="1">
        <v>100</v>
      </c>
      <c r="E52494" t="s">
        <v>53</v>
      </c>
      <c r="F52494">
        <v>10</v>
      </c>
      <c r="G52494" t="s">
        <v>53</v>
      </c>
      <c r="H52494" t="s">
        <v>50</v>
      </c>
      <c r="I52494" t="s">
        <v>34204</v>
      </c>
      <c r="J52494" t="s">
        <v>20087</v>
      </c>
      <c r="K52494" t="s">
        <v>20088</v>
      </c>
      <c r="M52494" t="s">
        <v>10060</v>
      </c>
      <c r="N52494" t="s">
        <v>51</v>
      </c>
      <c r="R52494" t="s">
        <v>83320</v>
      </c>
      <c r="V52494">
        <v>4987288435273</v>
      </c>
    </row>
    <row r="52495" spans="1:47" x14ac:dyDescent="0.45">
      <c r="A52495" s="2" t="s">
        <v>52</v>
      </c>
      <c r="B52495" s="2" t="s">
        <v>34205</v>
      </c>
      <c r="C52495" s="3">
        <v>14987288435317</v>
      </c>
      <c r="D52495" s="3">
        <v>1000</v>
      </c>
      <c r="E52495" s="2" t="s">
        <v>53</v>
      </c>
      <c r="F52495" s="2">
        <v>10</v>
      </c>
      <c r="G52495" s="2" t="s">
        <v>53</v>
      </c>
      <c r="H52495" s="2" t="s">
        <v>50</v>
      </c>
      <c r="I52495" s="2" t="s">
        <v>34204</v>
      </c>
      <c r="J52495" s="2" t="s">
        <v>20087</v>
      </c>
      <c r="K52495" s="2" t="s">
        <v>20088</v>
      </c>
      <c r="L52495" s="2"/>
      <c r="M52495" s="2" t="s">
        <v>10060</v>
      </c>
      <c r="N52495" s="2" t="s">
        <v>51</v>
      </c>
      <c r="O52495" s="2"/>
      <c r="P52495" s="2"/>
      <c r="Q52495" s="2"/>
      <c r="R52495" s="2" t="s">
        <v>83320</v>
      </c>
      <c r="S52495" s="2"/>
      <c r="T52495" s="2"/>
      <c r="U52495" s="3"/>
      <c r="V52495" s="2">
        <v>4987288435273</v>
      </c>
      <c r="W52495" s="3"/>
      <c r="X52495" s="2"/>
      <c r="Y52495" s="2"/>
      <c r="Z52495" s="2"/>
      <c r="AA52495" s="2"/>
      <c r="AB52495" s="2"/>
      <c r="AC52495" s="2"/>
      <c r="AD52495" s="2"/>
      <c r="AE52495" s="2"/>
      <c r="AF52495" s="2"/>
      <c r="AG52495" s="2"/>
      <c r="AH52495" s="2"/>
      <c r="AI52495" s="2"/>
      <c r="AJ52495" s="2"/>
      <c r="AK52495" s="2"/>
      <c r="AL52495" s="2"/>
      <c r="AM52495" s="2"/>
      <c r="AN52495" s="2"/>
      <c r="AO52495" s="2"/>
      <c r="AP52495" s="2"/>
      <c r="AQ52495" s="2"/>
      <c r="AR52495" s="2"/>
      <c r="AS52495" s="2"/>
      <c r="AT52495" s="2"/>
      <c r="AU52495" s="2"/>
    </row>
    <row r="52496" spans="1:47" x14ac:dyDescent="0.45">
      <c r="A52496" t="s">
        <v>52</v>
      </c>
      <c r="B52496" t="s">
        <v>34205</v>
      </c>
      <c r="C52496" s="1">
        <v>14987885016056</v>
      </c>
      <c r="D52496" s="1">
        <v>100</v>
      </c>
      <c r="E52496" t="s">
        <v>53</v>
      </c>
      <c r="F52496">
        <v>10</v>
      </c>
      <c r="G52496" t="s">
        <v>53</v>
      </c>
      <c r="H52496" t="s">
        <v>50</v>
      </c>
      <c r="I52496" t="s">
        <v>34204</v>
      </c>
      <c r="J52496" t="s">
        <v>20087</v>
      </c>
      <c r="K52496" t="s">
        <v>20088</v>
      </c>
      <c r="M52496" t="s">
        <v>10060</v>
      </c>
      <c r="N52496" t="s">
        <v>51</v>
      </c>
      <c r="R52496" t="s">
        <v>83320</v>
      </c>
      <c r="V52496">
        <v>4987288435273</v>
      </c>
      <c r="X52496">
        <v>24987885016053</v>
      </c>
    </row>
    <row r="52497" spans="1:47" x14ac:dyDescent="0.45">
      <c r="A52497" s="2" t="s">
        <v>52</v>
      </c>
      <c r="B52497" s="2" t="s">
        <v>34205</v>
      </c>
      <c r="C52497" s="3">
        <v>14987885016063</v>
      </c>
      <c r="D52497" s="3">
        <v>1000</v>
      </c>
      <c r="E52497" s="2" t="s">
        <v>53</v>
      </c>
      <c r="F52497" s="2">
        <v>10</v>
      </c>
      <c r="G52497" s="2" t="s">
        <v>53</v>
      </c>
      <c r="H52497" s="2" t="s">
        <v>50</v>
      </c>
      <c r="I52497" s="2" t="s">
        <v>34204</v>
      </c>
      <c r="J52497" s="2" t="s">
        <v>20087</v>
      </c>
      <c r="K52497" s="2" t="s">
        <v>20088</v>
      </c>
      <c r="L52497" s="2"/>
      <c r="M52497" s="2" t="s">
        <v>10060</v>
      </c>
      <c r="N52497" s="2" t="s">
        <v>51</v>
      </c>
      <c r="O52497" s="2"/>
      <c r="P52497" s="2"/>
      <c r="Q52497" s="2"/>
      <c r="R52497" s="2" t="s">
        <v>83320</v>
      </c>
      <c r="S52497" s="2"/>
      <c r="T52497" s="2"/>
      <c r="U52497" s="3"/>
      <c r="V52497" s="2">
        <v>4987288435273</v>
      </c>
      <c r="W52497" s="3"/>
      <c r="X52497" s="2">
        <v>24987885016060</v>
      </c>
      <c r="Y52497" s="2"/>
      <c r="Z52497" s="2"/>
      <c r="AA52497" s="2"/>
      <c r="AB52497" s="2"/>
      <c r="AC52497" s="2"/>
      <c r="AD52497" s="2"/>
      <c r="AE52497" s="2"/>
      <c r="AF52497" s="2"/>
      <c r="AG52497" s="2"/>
      <c r="AH52497" s="2"/>
      <c r="AI52497" s="2"/>
      <c r="AJ52497" s="2"/>
      <c r="AK52497" s="2"/>
      <c r="AL52497" s="2"/>
      <c r="AM52497" s="2"/>
      <c r="AN52497" s="2"/>
      <c r="AO52497" s="2"/>
      <c r="AP52497" s="2"/>
      <c r="AQ52497" s="2"/>
      <c r="AR52497" s="2"/>
      <c r="AS52497" s="2"/>
      <c r="AT52497" s="2"/>
      <c r="AU52497" s="2"/>
    </row>
    <row r="52498" spans="1:47" x14ac:dyDescent="0.45">
      <c r="A52498" t="s">
        <v>52</v>
      </c>
      <c r="B52498" t="s">
        <v>34206</v>
      </c>
      <c r="C52498" s="1">
        <v>14987288435300</v>
      </c>
      <c r="D52498" s="1">
        <v>210</v>
      </c>
      <c r="E52498" t="s">
        <v>53</v>
      </c>
      <c r="F52498">
        <v>21</v>
      </c>
      <c r="G52498" t="s">
        <v>53</v>
      </c>
      <c r="H52498" t="s">
        <v>50</v>
      </c>
      <c r="I52498" t="s">
        <v>34204</v>
      </c>
      <c r="J52498" t="s">
        <v>20087</v>
      </c>
      <c r="K52498" t="s">
        <v>20088</v>
      </c>
      <c r="M52498" t="s">
        <v>10060</v>
      </c>
      <c r="N52498" t="s">
        <v>51</v>
      </c>
      <c r="R52498" t="s">
        <v>83320</v>
      </c>
      <c r="V52498">
        <v>4987288435280</v>
      </c>
    </row>
    <row r="52499" spans="1:47" x14ac:dyDescent="0.45">
      <c r="A52499" s="2" t="s">
        <v>52</v>
      </c>
      <c r="B52499" s="2" t="s">
        <v>34206</v>
      </c>
      <c r="C52499" s="3">
        <v>14987288435324</v>
      </c>
      <c r="D52499" s="3">
        <v>2100</v>
      </c>
      <c r="E52499" s="2" t="s">
        <v>53</v>
      </c>
      <c r="F52499" s="2">
        <v>21</v>
      </c>
      <c r="G52499" s="2" t="s">
        <v>53</v>
      </c>
      <c r="H52499" s="2" t="s">
        <v>50</v>
      </c>
      <c r="I52499" s="2" t="s">
        <v>34204</v>
      </c>
      <c r="J52499" s="2" t="s">
        <v>20087</v>
      </c>
      <c r="K52499" s="2" t="s">
        <v>20088</v>
      </c>
      <c r="L52499" s="2"/>
      <c r="M52499" s="2" t="s">
        <v>10060</v>
      </c>
      <c r="N52499" s="2" t="s">
        <v>51</v>
      </c>
      <c r="O52499" s="2"/>
      <c r="P52499" s="2"/>
      <c r="Q52499" s="2"/>
      <c r="R52499" s="2" t="s">
        <v>83320</v>
      </c>
      <c r="S52499" s="2"/>
      <c r="T52499" s="2"/>
      <c r="U52499" s="3"/>
      <c r="V52499" s="2">
        <v>4987288435280</v>
      </c>
      <c r="W52499" s="3"/>
      <c r="X52499" s="2"/>
      <c r="Y52499" s="2"/>
      <c r="Z52499" s="2"/>
      <c r="AA52499" s="2"/>
      <c r="AB52499" s="2"/>
      <c r="AC52499" s="2"/>
      <c r="AD52499" s="2"/>
      <c r="AE52499" s="2"/>
      <c r="AF52499" s="2"/>
      <c r="AG52499" s="2"/>
      <c r="AH52499" s="2"/>
      <c r="AI52499" s="2"/>
      <c r="AJ52499" s="2"/>
      <c r="AK52499" s="2"/>
      <c r="AL52499" s="2"/>
      <c r="AM52499" s="2"/>
      <c r="AN52499" s="2"/>
      <c r="AO52499" s="2"/>
      <c r="AP52499" s="2"/>
      <c r="AQ52499" s="2"/>
      <c r="AR52499" s="2"/>
      <c r="AS52499" s="2"/>
      <c r="AT52499" s="2"/>
      <c r="AU52499" s="2"/>
    </row>
    <row r="52500" spans="1:47" x14ac:dyDescent="0.45">
      <c r="A52500" t="s">
        <v>56</v>
      </c>
      <c r="B52500" t="s">
        <v>34207</v>
      </c>
      <c r="C52500" s="1">
        <v>14987288435348</v>
      </c>
      <c r="D52500" s="1">
        <v>500</v>
      </c>
      <c r="E52500" t="s">
        <v>53</v>
      </c>
      <c r="F52500">
        <v>500</v>
      </c>
      <c r="G52500" t="s">
        <v>53</v>
      </c>
      <c r="H52500" t="s">
        <v>50</v>
      </c>
      <c r="I52500" t="s">
        <v>34204</v>
      </c>
      <c r="J52500" t="s">
        <v>20087</v>
      </c>
      <c r="K52500" t="s">
        <v>20088</v>
      </c>
      <c r="M52500" t="s">
        <v>10060</v>
      </c>
      <c r="N52500" t="s">
        <v>51</v>
      </c>
      <c r="R52500" t="s">
        <v>83320</v>
      </c>
      <c r="V52500">
        <v>4987288435334</v>
      </c>
    </row>
    <row r="52501" spans="1:47" x14ac:dyDescent="0.45">
      <c r="A52501" s="2" t="s">
        <v>56</v>
      </c>
      <c r="B52501" s="2" t="s">
        <v>34207</v>
      </c>
      <c r="C52501" s="3">
        <v>14987885016070</v>
      </c>
      <c r="D52501" s="3">
        <v>500</v>
      </c>
      <c r="E52501" s="2" t="s">
        <v>53</v>
      </c>
      <c r="F52501" s="2">
        <v>500</v>
      </c>
      <c r="G52501" s="2" t="s">
        <v>53</v>
      </c>
      <c r="H52501" s="2" t="s">
        <v>50</v>
      </c>
      <c r="I52501" s="2" t="s">
        <v>34204</v>
      </c>
      <c r="J52501" s="2" t="s">
        <v>20087</v>
      </c>
      <c r="K52501" s="2" t="s">
        <v>20088</v>
      </c>
      <c r="L52501" s="2"/>
      <c r="M52501" s="2" t="s">
        <v>10060</v>
      </c>
      <c r="N52501" s="2" t="s">
        <v>51</v>
      </c>
      <c r="O52501" s="2"/>
      <c r="P52501" s="2"/>
      <c r="Q52501" s="2"/>
      <c r="R52501" s="2" t="s">
        <v>83320</v>
      </c>
      <c r="S52501" s="2"/>
      <c r="T52501" s="2"/>
      <c r="U52501" s="3"/>
      <c r="V52501" s="2">
        <v>4987885216077</v>
      </c>
      <c r="W52501" s="3"/>
      <c r="X52501" s="2">
        <v>24987885016077</v>
      </c>
      <c r="Y52501" s="2"/>
      <c r="Z52501" s="2"/>
      <c r="AA52501" s="2"/>
      <c r="AB52501" s="2"/>
      <c r="AC52501" s="2"/>
      <c r="AD52501" s="2"/>
      <c r="AE52501" s="2"/>
      <c r="AF52501" s="2"/>
      <c r="AG52501" s="2"/>
      <c r="AH52501" s="2"/>
      <c r="AI52501" s="2"/>
      <c r="AJ52501" s="2"/>
      <c r="AK52501" s="2"/>
      <c r="AL52501" s="2"/>
      <c r="AM52501" s="2"/>
      <c r="AN52501" s="2"/>
      <c r="AO52501" s="2"/>
      <c r="AP52501" s="2"/>
      <c r="AQ52501" s="2"/>
      <c r="AR52501" s="2"/>
      <c r="AS52501" s="2"/>
      <c r="AT52501" s="2"/>
      <c r="AU52501" s="2"/>
    </row>
    <row r="52502" spans="1:47" x14ac:dyDescent="0.45">
      <c r="A52502" t="s">
        <v>52</v>
      </c>
      <c r="B52502" t="s">
        <v>34210</v>
      </c>
      <c r="C52502" s="1">
        <v>14987288425073</v>
      </c>
      <c r="D52502" s="1">
        <v>100</v>
      </c>
      <c r="E52502" t="s">
        <v>53</v>
      </c>
      <c r="F52502">
        <v>10</v>
      </c>
      <c r="G52502" t="s">
        <v>53</v>
      </c>
      <c r="H52502" t="s">
        <v>50</v>
      </c>
      <c r="I52502" t="s">
        <v>34208</v>
      </c>
      <c r="J52502" t="s">
        <v>34209</v>
      </c>
      <c r="K52502" t="s">
        <v>34208</v>
      </c>
      <c r="M52502" t="s">
        <v>1338</v>
      </c>
      <c r="N52502" t="s">
        <v>51</v>
      </c>
      <c r="R52502" t="s">
        <v>83320</v>
      </c>
      <c r="V52502">
        <v>4987288425069</v>
      </c>
    </row>
    <row r="52503" spans="1:47" x14ac:dyDescent="0.45">
      <c r="A52503" s="2" t="s">
        <v>52</v>
      </c>
      <c r="B52503" s="2" t="s">
        <v>34210</v>
      </c>
      <c r="C52503" s="3">
        <v>14987288425080</v>
      </c>
      <c r="D52503" s="3">
        <v>1000</v>
      </c>
      <c r="E52503" s="2" t="s">
        <v>53</v>
      </c>
      <c r="F52503" s="2">
        <v>10</v>
      </c>
      <c r="G52503" s="2" t="s">
        <v>53</v>
      </c>
      <c r="H52503" s="2" t="s">
        <v>50</v>
      </c>
      <c r="I52503" s="2" t="s">
        <v>34208</v>
      </c>
      <c r="J52503" s="2" t="s">
        <v>34209</v>
      </c>
      <c r="K52503" s="2" t="s">
        <v>34208</v>
      </c>
      <c r="L52503" s="2"/>
      <c r="M52503" s="2" t="s">
        <v>1338</v>
      </c>
      <c r="N52503" s="2" t="s">
        <v>51</v>
      </c>
      <c r="O52503" s="2"/>
      <c r="P52503" s="2"/>
      <c r="Q52503" s="2"/>
      <c r="R52503" s="2" t="s">
        <v>83320</v>
      </c>
      <c r="S52503" s="2"/>
      <c r="T52503" s="2"/>
      <c r="U52503" s="3"/>
      <c r="V52503" s="2">
        <v>4987288425069</v>
      </c>
      <c r="W52503" s="3"/>
      <c r="X52503" s="2"/>
      <c r="Y52503" s="2"/>
      <c r="Z52503" s="2"/>
      <c r="AA52503" s="2"/>
      <c r="AB52503" s="2"/>
      <c r="AC52503" s="2"/>
      <c r="AD52503" s="2"/>
      <c r="AE52503" s="2"/>
      <c r="AF52503" s="2"/>
      <c r="AG52503" s="2"/>
      <c r="AH52503" s="2"/>
      <c r="AI52503" s="2"/>
      <c r="AJ52503" s="2"/>
      <c r="AK52503" s="2"/>
      <c r="AL52503" s="2"/>
      <c r="AM52503" s="2"/>
      <c r="AN52503" s="2"/>
      <c r="AO52503" s="2"/>
      <c r="AP52503" s="2"/>
      <c r="AQ52503" s="2"/>
      <c r="AR52503" s="2"/>
      <c r="AS52503" s="2"/>
      <c r="AT52503" s="2"/>
      <c r="AU52503" s="2"/>
    </row>
    <row r="52504" spans="1:47" x14ac:dyDescent="0.45">
      <c r="A52504" t="s">
        <v>56</v>
      </c>
      <c r="B52504" t="s">
        <v>34211</v>
      </c>
      <c r="C52504" s="1">
        <v>14987288425103</v>
      </c>
      <c r="D52504" s="1">
        <v>500</v>
      </c>
      <c r="E52504" t="s">
        <v>53</v>
      </c>
      <c r="F52504">
        <v>500</v>
      </c>
      <c r="G52504" t="s">
        <v>53</v>
      </c>
      <c r="H52504" t="s">
        <v>50</v>
      </c>
      <c r="I52504" t="s">
        <v>34208</v>
      </c>
      <c r="J52504" t="s">
        <v>34209</v>
      </c>
      <c r="K52504" t="s">
        <v>34208</v>
      </c>
      <c r="M52504" t="s">
        <v>1338</v>
      </c>
      <c r="N52504" t="s">
        <v>51</v>
      </c>
      <c r="R52504" t="s">
        <v>83320</v>
      </c>
      <c r="V52504">
        <v>4987288425090</v>
      </c>
    </row>
    <row r="52505" spans="1:47" x14ac:dyDescent="0.45">
      <c r="A52505" s="2" t="s">
        <v>52</v>
      </c>
      <c r="B52505" s="2" t="s">
        <v>29397</v>
      </c>
      <c r="C52505" s="3">
        <v>14987901056806</v>
      </c>
      <c r="D52505" s="3">
        <v>100</v>
      </c>
      <c r="E52505" s="2" t="s">
        <v>53</v>
      </c>
      <c r="F52505" s="2">
        <v>10</v>
      </c>
      <c r="G52505" s="2" t="s">
        <v>53</v>
      </c>
      <c r="H52505" s="2" t="s">
        <v>50</v>
      </c>
      <c r="I52505" s="2" t="s">
        <v>29396</v>
      </c>
      <c r="J52505" s="2" t="s">
        <v>20092</v>
      </c>
      <c r="K52505" s="2" t="s">
        <v>20093</v>
      </c>
      <c r="L52505" s="2"/>
      <c r="M52505" s="2" t="s">
        <v>1444</v>
      </c>
      <c r="N52505" s="2" t="s">
        <v>51</v>
      </c>
      <c r="O52505" s="2"/>
      <c r="P52505" s="2"/>
      <c r="Q52505" s="2"/>
      <c r="R52505" s="2" t="s">
        <v>83320</v>
      </c>
      <c r="S52505" s="2"/>
      <c r="T52505" s="2"/>
      <c r="U52505" s="3"/>
      <c r="V52505" s="2">
        <v>4987901056892</v>
      </c>
      <c r="W52505" s="3"/>
      <c r="X52505" s="2">
        <v>24987901056803</v>
      </c>
      <c r="Y52505" s="2"/>
      <c r="Z52505" s="2"/>
      <c r="AA52505" s="2"/>
      <c r="AB52505" s="2"/>
      <c r="AC52505" s="2"/>
      <c r="AD52505" s="2"/>
      <c r="AE52505" s="2"/>
      <c r="AF52505" s="2"/>
      <c r="AG52505" s="2"/>
      <c r="AH52505" s="2"/>
      <c r="AI52505" s="2"/>
      <c r="AJ52505" s="2"/>
      <c r="AK52505" s="2"/>
      <c r="AL52505" s="2"/>
      <c r="AM52505" s="2"/>
      <c r="AN52505" s="2"/>
      <c r="AO52505" s="2"/>
      <c r="AP52505" s="2"/>
      <c r="AQ52505" s="2"/>
      <c r="AR52505" s="2"/>
      <c r="AS52505" s="2"/>
      <c r="AT52505" s="2"/>
      <c r="AU52505" s="2"/>
    </row>
    <row r="52506" spans="1:47" x14ac:dyDescent="0.45">
      <c r="A52506" t="s">
        <v>52</v>
      </c>
      <c r="B52506" t="s">
        <v>29397</v>
      </c>
      <c r="C52506" s="1">
        <v>14987901056905</v>
      </c>
      <c r="D52506" s="1">
        <v>500</v>
      </c>
      <c r="E52506" t="s">
        <v>53</v>
      </c>
      <c r="F52506">
        <v>10</v>
      </c>
      <c r="G52506" t="s">
        <v>53</v>
      </c>
      <c r="H52506" t="s">
        <v>50</v>
      </c>
      <c r="I52506" t="s">
        <v>29396</v>
      </c>
      <c r="J52506" t="s">
        <v>20092</v>
      </c>
      <c r="K52506" t="s">
        <v>20093</v>
      </c>
      <c r="M52506" t="s">
        <v>1444</v>
      </c>
      <c r="N52506" t="s">
        <v>51</v>
      </c>
      <c r="R52506" t="s">
        <v>83320</v>
      </c>
      <c r="V52506">
        <v>4987901056892</v>
      </c>
      <c r="X52506">
        <v>24987901056902</v>
      </c>
    </row>
    <row r="52507" spans="1:47" x14ac:dyDescent="0.45">
      <c r="A52507" s="2" t="s">
        <v>56</v>
      </c>
      <c r="B52507" s="2" t="s">
        <v>29398</v>
      </c>
      <c r="C52507" s="3">
        <v>14987901057001</v>
      </c>
      <c r="D52507" s="3">
        <v>500</v>
      </c>
      <c r="E52507" s="2" t="s">
        <v>53</v>
      </c>
      <c r="F52507" s="2">
        <v>500</v>
      </c>
      <c r="G52507" s="2" t="s">
        <v>53</v>
      </c>
      <c r="H52507" s="2" t="s">
        <v>50</v>
      </c>
      <c r="I52507" s="2" t="s">
        <v>29396</v>
      </c>
      <c r="J52507" s="2" t="s">
        <v>20092</v>
      </c>
      <c r="K52507" s="2" t="s">
        <v>20093</v>
      </c>
      <c r="L52507" s="2"/>
      <c r="M52507" s="2" t="s">
        <v>1444</v>
      </c>
      <c r="N52507" s="2" t="s">
        <v>51</v>
      </c>
      <c r="O52507" s="2"/>
      <c r="P52507" s="2"/>
      <c r="Q52507" s="2"/>
      <c r="R52507" s="2" t="s">
        <v>83320</v>
      </c>
      <c r="S52507" s="2"/>
      <c r="T52507" s="2"/>
      <c r="U52507" s="3"/>
      <c r="V52507" s="2">
        <v>4987901057097</v>
      </c>
      <c r="W52507" s="3"/>
      <c r="X52507" s="2">
        <v>24987901057008</v>
      </c>
      <c r="Y52507" s="2"/>
      <c r="Z52507" s="2"/>
      <c r="AA52507" s="2"/>
      <c r="AB52507" s="2"/>
      <c r="AC52507" s="2"/>
      <c r="AD52507" s="2"/>
      <c r="AE52507" s="2"/>
      <c r="AF52507" s="2"/>
      <c r="AG52507" s="2"/>
      <c r="AH52507" s="2"/>
      <c r="AI52507" s="2"/>
      <c r="AJ52507" s="2"/>
      <c r="AK52507" s="2"/>
      <c r="AL52507" s="2"/>
      <c r="AM52507" s="2"/>
      <c r="AN52507" s="2"/>
      <c r="AO52507" s="2"/>
      <c r="AP52507" s="2"/>
      <c r="AQ52507" s="2"/>
      <c r="AR52507" s="2"/>
      <c r="AS52507" s="2"/>
      <c r="AT52507" s="2"/>
      <c r="AU52507" s="2"/>
    </row>
    <row r="52508" spans="1:47" x14ac:dyDescent="0.45">
      <c r="A52508" t="s">
        <v>52</v>
      </c>
      <c r="B52508" t="s">
        <v>38692</v>
      </c>
      <c r="C52508" s="1">
        <v>14987286113538</v>
      </c>
      <c r="D52508" s="1">
        <v>100</v>
      </c>
      <c r="E52508" t="s">
        <v>53</v>
      </c>
      <c r="F52508">
        <v>10</v>
      </c>
      <c r="G52508" t="s">
        <v>53</v>
      </c>
      <c r="H52508" t="s">
        <v>50</v>
      </c>
      <c r="I52508" t="s">
        <v>38691</v>
      </c>
      <c r="J52508" t="s">
        <v>20092</v>
      </c>
      <c r="K52508" t="s">
        <v>20093</v>
      </c>
      <c r="M52508" t="s">
        <v>1444</v>
      </c>
      <c r="N52508" t="s">
        <v>51</v>
      </c>
      <c r="R52508" t="s">
        <v>83320</v>
      </c>
      <c r="V52508">
        <v>4987286813530</v>
      </c>
      <c r="X52508">
        <v>24987286113535</v>
      </c>
    </row>
    <row r="52509" spans="1:47" x14ac:dyDescent="0.45">
      <c r="A52509" s="2" t="s">
        <v>52</v>
      </c>
      <c r="B52509" s="2" t="s">
        <v>38692</v>
      </c>
      <c r="C52509" s="3">
        <v>14987286113545</v>
      </c>
      <c r="D52509" s="3">
        <v>500</v>
      </c>
      <c r="E52509" s="2" t="s">
        <v>53</v>
      </c>
      <c r="F52509" s="2">
        <v>10</v>
      </c>
      <c r="G52509" s="2" t="s">
        <v>53</v>
      </c>
      <c r="H52509" s="2" t="s">
        <v>50</v>
      </c>
      <c r="I52509" s="2" t="s">
        <v>38691</v>
      </c>
      <c r="J52509" s="2" t="s">
        <v>20092</v>
      </c>
      <c r="K52509" s="2" t="s">
        <v>20093</v>
      </c>
      <c r="L52509" s="2"/>
      <c r="M52509" s="2" t="s">
        <v>1444</v>
      </c>
      <c r="N52509" s="2" t="s">
        <v>51</v>
      </c>
      <c r="O52509" s="2"/>
      <c r="P52509" s="2"/>
      <c r="Q52509" s="2"/>
      <c r="R52509" s="2" t="s">
        <v>83320</v>
      </c>
      <c r="S52509" s="2"/>
      <c r="T52509" s="2"/>
      <c r="U52509" s="3"/>
      <c r="V52509" s="2">
        <v>4987286813530</v>
      </c>
      <c r="W52509" s="3"/>
      <c r="X52509" s="2">
        <v>24987286113542</v>
      </c>
      <c r="Y52509" s="2"/>
      <c r="Z52509" s="2"/>
      <c r="AA52509" s="2"/>
      <c r="AB52509" s="2"/>
      <c r="AC52509" s="2"/>
      <c r="AD52509" s="2"/>
      <c r="AE52509" s="2"/>
      <c r="AF52509" s="2"/>
      <c r="AG52509" s="2"/>
      <c r="AH52509" s="2"/>
      <c r="AI52509" s="2"/>
      <c r="AJ52509" s="2"/>
      <c r="AK52509" s="2"/>
      <c r="AL52509" s="2"/>
      <c r="AM52509" s="2"/>
      <c r="AN52509" s="2"/>
      <c r="AO52509" s="2"/>
      <c r="AP52509" s="2"/>
      <c r="AQ52509" s="2"/>
      <c r="AR52509" s="2"/>
      <c r="AS52509" s="2"/>
      <c r="AT52509" s="2"/>
      <c r="AU52509" s="2"/>
    </row>
    <row r="52510" spans="1:47" x14ac:dyDescent="0.45">
      <c r="A52510" t="s">
        <v>52</v>
      </c>
      <c r="B52510" t="s">
        <v>38692</v>
      </c>
      <c r="C52510" s="1">
        <v>14987792295117</v>
      </c>
      <c r="D52510" s="1">
        <v>100</v>
      </c>
      <c r="E52510" t="s">
        <v>53</v>
      </c>
      <c r="F52510">
        <v>10</v>
      </c>
      <c r="G52510" t="s">
        <v>53</v>
      </c>
      <c r="H52510" t="s">
        <v>50</v>
      </c>
      <c r="I52510" t="s">
        <v>38691</v>
      </c>
      <c r="J52510" t="s">
        <v>20092</v>
      </c>
      <c r="K52510" t="s">
        <v>20093</v>
      </c>
      <c r="M52510" t="s">
        <v>1444</v>
      </c>
      <c r="N52510" t="s">
        <v>51</v>
      </c>
      <c r="R52510" t="s">
        <v>83320</v>
      </c>
      <c r="V52510">
        <v>4987286813530</v>
      </c>
    </row>
    <row r="52511" spans="1:47" x14ac:dyDescent="0.45">
      <c r="A52511" s="2" t="s">
        <v>52</v>
      </c>
      <c r="B52511" s="2" t="s">
        <v>38692</v>
      </c>
      <c r="C52511" s="3">
        <v>14987792295155</v>
      </c>
      <c r="D52511" s="3">
        <v>500</v>
      </c>
      <c r="E52511" s="2" t="s">
        <v>53</v>
      </c>
      <c r="F52511" s="2">
        <v>10</v>
      </c>
      <c r="G52511" s="2" t="s">
        <v>53</v>
      </c>
      <c r="H52511" s="2" t="s">
        <v>50</v>
      </c>
      <c r="I52511" s="2" t="s">
        <v>38691</v>
      </c>
      <c r="J52511" s="2" t="s">
        <v>20092</v>
      </c>
      <c r="K52511" s="2" t="s">
        <v>20093</v>
      </c>
      <c r="L52511" s="2"/>
      <c r="M52511" s="2" t="s">
        <v>1444</v>
      </c>
      <c r="N52511" s="2" t="s">
        <v>51</v>
      </c>
      <c r="O52511" s="2"/>
      <c r="P52511" s="2"/>
      <c r="Q52511" s="2"/>
      <c r="R52511" s="2" t="s">
        <v>83320</v>
      </c>
      <c r="S52511" s="2"/>
      <c r="T52511" s="2"/>
      <c r="U52511" s="3"/>
      <c r="V52511" s="2">
        <v>4987286813530</v>
      </c>
      <c r="W52511" s="3"/>
      <c r="X52511" s="2"/>
      <c r="Y52511" s="2"/>
      <c r="Z52511" s="2"/>
      <c r="AA52511" s="2"/>
      <c r="AB52511" s="2"/>
      <c r="AC52511" s="2"/>
      <c r="AD52511" s="2"/>
      <c r="AE52511" s="2"/>
      <c r="AF52511" s="2"/>
      <c r="AG52511" s="2"/>
      <c r="AH52511" s="2"/>
      <c r="AI52511" s="2"/>
      <c r="AJ52511" s="2"/>
      <c r="AK52511" s="2"/>
      <c r="AL52511" s="2"/>
      <c r="AM52511" s="2"/>
      <c r="AN52511" s="2"/>
      <c r="AO52511" s="2"/>
      <c r="AP52511" s="2"/>
      <c r="AQ52511" s="2"/>
      <c r="AR52511" s="2"/>
      <c r="AS52511" s="2"/>
      <c r="AT52511" s="2"/>
      <c r="AU52511" s="2"/>
    </row>
    <row r="52512" spans="1:47" x14ac:dyDescent="0.45">
      <c r="A52512" t="s">
        <v>52</v>
      </c>
      <c r="B52512" t="s">
        <v>38694</v>
      </c>
      <c r="C52512" s="1">
        <v>14987286115709</v>
      </c>
      <c r="D52512" s="1">
        <v>210</v>
      </c>
      <c r="E52512" t="s">
        <v>53</v>
      </c>
      <c r="F52512">
        <v>21</v>
      </c>
      <c r="G52512" t="s">
        <v>53</v>
      </c>
      <c r="H52512" t="s">
        <v>50</v>
      </c>
      <c r="I52512" t="s">
        <v>38691</v>
      </c>
      <c r="J52512" t="s">
        <v>20092</v>
      </c>
      <c r="K52512" t="s">
        <v>20093</v>
      </c>
      <c r="M52512" t="s">
        <v>1444</v>
      </c>
      <c r="N52512" t="s">
        <v>51</v>
      </c>
      <c r="R52512" t="s">
        <v>83320</v>
      </c>
      <c r="V52512">
        <v>4987286815701</v>
      </c>
      <c r="X52512">
        <v>24987286115706</v>
      </c>
    </row>
    <row r="52513" spans="1:47" x14ac:dyDescent="0.45">
      <c r="A52513" s="2" t="s">
        <v>52</v>
      </c>
      <c r="B52513" s="2" t="s">
        <v>38694</v>
      </c>
      <c r="C52513" s="3">
        <v>14987286115716</v>
      </c>
      <c r="D52513" s="3">
        <v>2100</v>
      </c>
      <c r="E52513" s="2" t="s">
        <v>53</v>
      </c>
      <c r="F52513" s="2">
        <v>21</v>
      </c>
      <c r="G52513" s="2" t="s">
        <v>53</v>
      </c>
      <c r="H52513" s="2" t="s">
        <v>50</v>
      </c>
      <c r="I52513" s="2" t="s">
        <v>38691</v>
      </c>
      <c r="J52513" s="2" t="s">
        <v>20092</v>
      </c>
      <c r="K52513" s="2" t="s">
        <v>20093</v>
      </c>
      <c r="L52513" s="2"/>
      <c r="M52513" s="2" t="s">
        <v>1444</v>
      </c>
      <c r="N52513" s="2" t="s">
        <v>51</v>
      </c>
      <c r="O52513" s="2"/>
      <c r="P52513" s="2"/>
      <c r="Q52513" s="2"/>
      <c r="R52513" s="2" t="s">
        <v>83320</v>
      </c>
      <c r="S52513" s="2"/>
      <c r="T52513" s="2"/>
      <c r="U52513" s="3"/>
      <c r="V52513" s="2">
        <v>4987286815701</v>
      </c>
      <c r="W52513" s="3"/>
      <c r="X52513" s="2">
        <v>24987286115713</v>
      </c>
      <c r="Y52513" s="2"/>
      <c r="Z52513" s="2"/>
      <c r="AA52513" s="2"/>
      <c r="AB52513" s="2"/>
      <c r="AC52513" s="2"/>
      <c r="AD52513" s="2"/>
      <c r="AE52513" s="2"/>
      <c r="AF52513" s="2"/>
      <c r="AG52513" s="2"/>
      <c r="AH52513" s="2"/>
      <c r="AI52513" s="2"/>
      <c r="AJ52513" s="2"/>
      <c r="AK52513" s="2"/>
      <c r="AL52513" s="2"/>
      <c r="AM52513" s="2"/>
      <c r="AN52513" s="2"/>
      <c r="AO52513" s="2"/>
      <c r="AP52513" s="2"/>
      <c r="AQ52513" s="2"/>
      <c r="AR52513" s="2"/>
      <c r="AS52513" s="2"/>
      <c r="AT52513" s="2"/>
      <c r="AU52513" s="2"/>
    </row>
    <row r="52514" spans="1:47" x14ac:dyDescent="0.45">
      <c r="A52514" t="s">
        <v>56</v>
      </c>
      <c r="B52514" t="s">
        <v>38693</v>
      </c>
      <c r="C52514" s="1">
        <v>14987286113552</v>
      </c>
      <c r="D52514" s="1">
        <v>500</v>
      </c>
      <c r="E52514" t="s">
        <v>53</v>
      </c>
      <c r="F52514">
        <v>500</v>
      </c>
      <c r="G52514" t="s">
        <v>53</v>
      </c>
      <c r="H52514" t="s">
        <v>50</v>
      </c>
      <c r="I52514" t="s">
        <v>38691</v>
      </c>
      <c r="J52514" t="s">
        <v>20092</v>
      </c>
      <c r="K52514" t="s">
        <v>20093</v>
      </c>
      <c r="M52514" t="s">
        <v>1444</v>
      </c>
      <c r="N52514" t="s">
        <v>51</v>
      </c>
      <c r="R52514" t="s">
        <v>83320</v>
      </c>
      <c r="V52514">
        <v>4987286813554</v>
      </c>
      <c r="X52514">
        <v>24987286113559</v>
      </c>
    </row>
    <row r="52515" spans="1:47" x14ac:dyDescent="0.45">
      <c r="A52515" s="2" t="s">
        <v>56</v>
      </c>
      <c r="B52515" s="2" t="s">
        <v>38693</v>
      </c>
      <c r="C52515" s="3">
        <v>14987792295186</v>
      </c>
      <c r="D52515" s="3">
        <v>500</v>
      </c>
      <c r="E52515" s="2" t="s">
        <v>53</v>
      </c>
      <c r="F52515" s="2">
        <v>500</v>
      </c>
      <c r="G52515" s="2" t="s">
        <v>53</v>
      </c>
      <c r="H52515" s="2" t="s">
        <v>50</v>
      </c>
      <c r="I52515" s="2" t="s">
        <v>38691</v>
      </c>
      <c r="J52515" s="2" t="s">
        <v>20092</v>
      </c>
      <c r="K52515" s="2" t="s">
        <v>20093</v>
      </c>
      <c r="L52515" s="2"/>
      <c r="M52515" s="2" t="s">
        <v>1444</v>
      </c>
      <c r="N52515" s="2" t="s">
        <v>51</v>
      </c>
      <c r="O52515" s="2"/>
      <c r="P52515" s="2"/>
      <c r="Q52515" s="2"/>
      <c r="R52515" s="2" t="s">
        <v>83320</v>
      </c>
      <c r="S52515" s="2"/>
      <c r="T52515" s="2"/>
      <c r="U52515" s="3"/>
      <c r="V52515" s="2">
        <v>4987792029180</v>
      </c>
      <c r="W52515" s="3"/>
      <c r="X52515" s="2"/>
      <c r="Y52515" s="2"/>
      <c r="Z52515" s="2"/>
      <c r="AA52515" s="2"/>
      <c r="AB52515" s="2"/>
      <c r="AC52515" s="2"/>
      <c r="AD52515" s="2"/>
      <c r="AE52515" s="2"/>
      <c r="AF52515" s="2"/>
      <c r="AG52515" s="2"/>
      <c r="AH52515" s="2"/>
      <c r="AI52515" s="2"/>
      <c r="AJ52515" s="2"/>
      <c r="AK52515" s="2"/>
      <c r="AL52515" s="2"/>
      <c r="AM52515" s="2"/>
      <c r="AN52515" s="2"/>
      <c r="AO52515" s="2"/>
      <c r="AP52515" s="2"/>
      <c r="AQ52515" s="2"/>
      <c r="AR52515" s="2"/>
      <c r="AS52515" s="2"/>
      <c r="AT52515" s="2"/>
      <c r="AU52515" s="2"/>
    </row>
    <row r="52516" spans="1:47" x14ac:dyDescent="0.45">
      <c r="A52516" t="s">
        <v>52</v>
      </c>
      <c r="B52516" t="s">
        <v>25691</v>
      </c>
      <c r="C52516" s="1">
        <v>14987114002003</v>
      </c>
      <c r="D52516" s="1">
        <v>100</v>
      </c>
      <c r="E52516" t="s">
        <v>53</v>
      </c>
      <c r="F52516">
        <v>10</v>
      </c>
      <c r="G52516" t="s">
        <v>53</v>
      </c>
      <c r="H52516" t="s">
        <v>50</v>
      </c>
      <c r="I52516" t="s">
        <v>25690</v>
      </c>
      <c r="J52516" t="s">
        <v>20092</v>
      </c>
      <c r="K52516" t="s">
        <v>20093</v>
      </c>
      <c r="M52516" t="s">
        <v>1444</v>
      </c>
      <c r="N52516" t="s">
        <v>51</v>
      </c>
      <c r="R52516" t="s">
        <v>83320</v>
      </c>
      <c r="V52516">
        <v>4987114002099</v>
      </c>
      <c r="X52516">
        <v>24987114002000</v>
      </c>
      <c r="Y52516">
        <v>20220628</v>
      </c>
      <c r="Z52516">
        <v>202407</v>
      </c>
    </row>
    <row r="52517" spans="1:47" x14ac:dyDescent="0.45">
      <c r="A52517" s="2" t="s">
        <v>52</v>
      </c>
      <c r="B52517" s="2" t="s">
        <v>25691</v>
      </c>
      <c r="C52517" s="3">
        <v>14987114002409</v>
      </c>
      <c r="D52517" s="3">
        <v>500</v>
      </c>
      <c r="E52517" s="2" t="s">
        <v>53</v>
      </c>
      <c r="F52517" s="2">
        <v>10</v>
      </c>
      <c r="G52517" s="2" t="s">
        <v>53</v>
      </c>
      <c r="H52517" s="2" t="s">
        <v>50</v>
      </c>
      <c r="I52517" s="2" t="s">
        <v>25690</v>
      </c>
      <c r="J52517" s="2" t="s">
        <v>20092</v>
      </c>
      <c r="K52517" s="2" t="s">
        <v>20093</v>
      </c>
      <c r="L52517" s="2"/>
      <c r="M52517" s="2" t="s">
        <v>1444</v>
      </c>
      <c r="N52517" s="2" t="s">
        <v>51</v>
      </c>
      <c r="O52517" s="2"/>
      <c r="P52517" s="2"/>
      <c r="Q52517" s="2"/>
      <c r="R52517" s="2" t="s">
        <v>83320</v>
      </c>
      <c r="S52517" s="2"/>
      <c r="T52517" s="2"/>
      <c r="U52517" s="3"/>
      <c r="V52517" s="2">
        <v>4987114002099</v>
      </c>
      <c r="W52517" s="3"/>
      <c r="X52517" s="2">
        <v>24987114002406</v>
      </c>
      <c r="Y52517" s="2">
        <v>20220628</v>
      </c>
      <c r="Z52517" s="2">
        <v>202407</v>
      </c>
      <c r="AA52517" s="2"/>
      <c r="AB52517" s="2"/>
      <c r="AC52517" s="2"/>
      <c r="AD52517" s="2"/>
      <c r="AE52517" s="2"/>
      <c r="AF52517" s="2"/>
      <c r="AG52517" s="2"/>
      <c r="AH52517" s="2"/>
      <c r="AI52517" s="2"/>
      <c r="AJ52517" s="2"/>
      <c r="AK52517" s="2"/>
      <c r="AL52517" s="2"/>
      <c r="AM52517" s="2"/>
      <c r="AN52517" s="2"/>
      <c r="AO52517" s="2"/>
      <c r="AP52517" s="2"/>
      <c r="AQ52517" s="2"/>
      <c r="AR52517" s="2"/>
      <c r="AS52517" s="2"/>
      <c r="AT52517" s="2"/>
      <c r="AU52517" s="2"/>
    </row>
    <row r="52518" spans="1:47" x14ac:dyDescent="0.45">
      <c r="A52518" t="s">
        <v>52</v>
      </c>
      <c r="B52518" t="s">
        <v>29399</v>
      </c>
      <c r="C52518" s="1">
        <v>14987901056905</v>
      </c>
      <c r="D52518" s="1">
        <v>500</v>
      </c>
      <c r="E52518" t="s">
        <v>53</v>
      </c>
      <c r="F52518">
        <v>10</v>
      </c>
      <c r="G52518" t="s">
        <v>53</v>
      </c>
      <c r="H52518" t="s">
        <v>50</v>
      </c>
      <c r="I52518" t="s">
        <v>25690</v>
      </c>
      <c r="J52518" t="s">
        <v>20092</v>
      </c>
      <c r="K52518" t="s">
        <v>20093</v>
      </c>
      <c r="M52518" t="s">
        <v>1444</v>
      </c>
      <c r="N52518" t="s">
        <v>51</v>
      </c>
      <c r="R52518" t="s">
        <v>83320</v>
      </c>
      <c r="V52518">
        <v>4987114002099</v>
      </c>
      <c r="W52518" s="1" t="s">
        <v>83830</v>
      </c>
      <c r="X52518">
        <v>24987901056902</v>
      </c>
    </row>
    <row r="52519" spans="1:47" x14ac:dyDescent="0.45">
      <c r="A52519" s="2" t="s">
        <v>56</v>
      </c>
      <c r="B52519" s="2" t="s">
        <v>25692</v>
      </c>
      <c r="C52519" s="3">
        <v>14987114002508</v>
      </c>
      <c r="D52519" s="3">
        <v>500</v>
      </c>
      <c r="E52519" s="2" t="s">
        <v>53</v>
      </c>
      <c r="F52519" s="2">
        <v>500</v>
      </c>
      <c r="G52519" s="2" t="s">
        <v>53</v>
      </c>
      <c r="H52519" s="2" t="s">
        <v>50</v>
      </c>
      <c r="I52519" s="2" t="s">
        <v>25690</v>
      </c>
      <c r="J52519" s="2" t="s">
        <v>20092</v>
      </c>
      <c r="K52519" s="2" t="s">
        <v>20093</v>
      </c>
      <c r="L52519" s="2"/>
      <c r="M52519" s="2" t="s">
        <v>1444</v>
      </c>
      <c r="N52519" s="2" t="s">
        <v>51</v>
      </c>
      <c r="O52519" s="2"/>
      <c r="P52519" s="2"/>
      <c r="Q52519" s="2"/>
      <c r="R52519" s="2" t="s">
        <v>83320</v>
      </c>
      <c r="S52519" s="2"/>
      <c r="T52519" s="2"/>
      <c r="U52519" s="3"/>
      <c r="V52519" s="2">
        <v>4987114002594</v>
      </c>
      <c r="W52519" s="3"/>
      <c r="X52519" s="2">
        <v>24987114002505</v>
      </c>
      <c r="Y52519" s="2">
        <v>20220628</v>
      </c>
      <c r="Z52519" s="2">
        <v>202407</v>
      </c>
      <c r="AA52519" s="2"/>
      <c r="AB52519" s="2"/>
      <c r="AC52519" s="2"/>
      <c r="AD52519" s="2"/>
      <c r="AE52519" s="2"/>
      <c r="AF52519" s="2"/>
      <c r="AG52519" s="2"/>
      <c r="AH52519" s="2"/>
      <c r="AI52519" s="2"/>
      <c r="AJ52519" s="2"/>
      <c r="AK52519" s="2"/>
      <c r="AL52519" s="2"/>
      <c r="AM52519" s="2"/>
      <c r="AN52519" s="2"/>
      <c r="AO52519" s="2"/>
      <c r="AP52519" s="2"/>
      <c r="AQ52519" s="2"/>
      <c r="AR52519" s="2"/>
      <c r="AS52519" s="2"/>
      <c r="AT52519" s="2"/>
      <c r="AU52519" s="2"/>
    </row>
    <row r="52520" spans="1:47" x14ac:dyDescent="0.45">
      <c r="A52520" t="s">
        <v>56</v>
      </c>
      <c r="B52520" t="s">
        <v>29400</v>
      </c>
      <c r="C52520" s="1">
        <v>14987901057001</v>
      </c>
      <c r="D52520" s="1">
        <v>500</v>
      </c>
      <c r="E52520" t="s">
        <v>53</v>
      </c>
      <c r="F52520">
        <v>500</v>
      </c>
      <c r="G52520" t="s">
        <v>53</v>
      </c>
      <c r="H52520" t="s">
        <v>50</v>
      </c>
      <c r="I52520" t="s">
        <v>25690</v>
      </c>
      <c r="J52520" t="s">
        <v>20092</v>
      </c>
      <c r="K52520" t="s">
        <v>20093</v>
      </c>
      <c r="M52520" t="s">
        <v>1444</v>
      </c>
      <c r="N52520" t="s">
        <v>51</v>
      </c>
      <c r="R52520" t="s">
        <v>83320</v>
      </c>
      <c r="V52520">
        <v>4987114002594</v>
      </c>
      <c r="W52520" s="1" t="s">
        <v>83830</v>
      </c>
      <c r="X52520">
        <v>24987901057008</v>
      </c>
    </row>
    <row r="52521" spans="1:47" x14ac:dyDescent="0.45">
      <c r="A52521" s="2" t="s">
        <v>52</v>
      </c>
      <c r="B52521" s="2" t="s">
        <v>34213</v>
      </c>
      <c r="C52521" s="3">
        <v>14987288447136</v>
      </c>
      <c r="D52521" s="3">
        <v>100</v>
      </c>
      <c r="E52521" s="2" t="s">
        <v>53</v>
      </c>
      <c r="F52521" s="2">
        <v>10</v>
      </c>
      <c r="G52521" s="2" t="s">
        <v>53</v>
      </c>
      <c r="H52521" s="2" t="s">
        <v>50</v>
      </c>
      <c r="I52521" s="2" t="s">
        <v>34212</v>
      </c>
      <c r="J52521" s="2" t="s">
        <v>20092</v>
      </c>
      <c r="K52521" s="2" t="s">
        <v>20093</v>
      </c>
      <c r="L52521" s="2"/>
      <c r="M52521" s="2" t="s">
        <v>1444</v>
      </c>
      <c r="N52521" s="2" t="s">
        <v>51</v>
      </c>
      <c r="O52521" s="2"/>
      <c r="P52521" s="2"/>
      <c r="Q52521" s="2"/>
      <c r="R52521" s="2" t="s">
        <v>83320</v>
      </c>
      <c r="S52521" s="2"/>
      <c r="T52521" s="2"/>
      <c r="U52521" s="3"/>
      <c r="V52521" s="2">
        <v>4987288447115</v>
      </c>
      <c r="W52521" s="3"/>
      <c r="X52521" s="2"/>
      <c r="Y52521" s="2"/>
      <c r="Z52521" s="2"/>
      <c r="AA52521" s="2"/>
      <c r="AB52521" s="2"/>
      <c r="AC52521" s="2"/>
      <c r="AD52521" s="2"/>
      <c r="AE52521" s="2"/>
      <c r="AF52521" s="2"/>
      <c r="AG52521" s="2"/>
      <c r="AH52521" s="2"/>
      <c r="AI52521" s="2"/>
      <c r="AJ52521" s="2"/>
      <c r="AK52521" s="2"/>
      <c r="AL52521" s="2"/>
      <c r="AM52521" s="2"/>
      <c r="AN52521" s="2"/>
      <c r="AO52521" s="2"/>
      <c r="AP52521" s="2"/>
      <c r="AQ52521" s="2"/>
      <c r="AR52521" s="2"/>
      <c r="AS52521" s="2"/>
      <c r="AT52521" s="2"/>
      <c r="AU52521" s="2"/>
    </row>
    <row r="52522" spans="1:47" x14ac:dyDescent="0.45">
      <c r="A52522" t="s">
        <v>52</v>
      </c>
      <c r="B52522" t="s">
        <v>34213</v>
      </c>
      <c r="C52522" s="1">
        <v>14987288447150</v>
      </c>
      <c r="D52522" s="1">
        <v>1000</v>
      </c>
      <c r="E52522" t="s">
        <v>53</v>
      </c>
      <c r="F52522">
        <v>10</v>
      </c>
      <c r="G52522" t="s">
        <v>53</v>
      </c>
      <c r="H52522" t="s">
        <v>50</v>
      </c>
      <c r="I52522" t="s">
        <v>34212</v>
      </c>
      <c r="J52522" t="s">
        <v>20092</v>
      </c>
      <c r="K52522" t="s">
        <v>20093</v>
      </c>
      <c r="M52522" t="s">
        <v>1444</v>
      </c>
      <c r="N52522" t="s">
        <v>51</v>
      </c>
      <c r="R52522" t="s">
        <v>83320</v>
      </c>
      <c r="V52522">
        <v>4987288447115</v>
      </c>
    </row>
    <row r="52523" spans="1:47" x14ac:dyDescent="0.45">
      <c r="A52523" s="2" t="s">
        <v>52</v>
      </c>
      <c r="B52523" s="2" t="s">
        <v>34213</v>
      </c>
      <c r="C52523" s="3">
        <v>14987885016100</v>
      </c>
      <c r="D52523" s="3">
        <v>100</v>
      </c>
      <c r="E52523" s="2" t="s">
        <v>53</v>
      </c>
      <c r="F52523" s="2">
        <v>10</v>
      </c>
      <c r="G52523" s="2" t="s">
        <v>53</v>
      </c>
      <c r="H52523" s="2" t="s">
        <v>50</v>
      </c>
      <c r="I52523" s="2" t="s">
        <v>34212</v>
      </c>
      <c r="J52523" s="2" t="s">
        <v>20092</v>
      </c>
      <c r="K52523" s="2" t="s">
        <v>20093</v>
      </c>
      <c r="L52523" s="2"/>
      <c r="M52523" s="2" t="s">
        <v>1444</v>
      </c>
      <c r="N52523" s="2" t="s">
        <v>51</v>
      </c>
      <c r="O52523" s="2"/>
      <c r="P52523" s="2"/>
      <c r="Q52523" s="2"/>
      <c r="R52523" s="2" t="s">
        <v>83320</v>
      </c>
      <c r="S52523" s="2"/>
      <c r="T52523" s="2"/>
      <c r="U52523" s="3"/>
      <c r="V52523" s="2">
        <v>4987288447115</v>
      </c>
      <c r="W52523" s="3"/>
      <c r="X52523" s="2">
        <v>24987885016107</v>
      </c>
      <c r="Y52523" s="2"/>
      <c r="Z52523" s="2"/>
      <c r="AA52523" s="2"/>
      <c r="AB52523" s="2"/>
      <c r="AC52523" s="2"/>
      <c r="AD52523" s="2"/>
      <c r="AE52523" s="2"/>
      <c r="AF52523" s="2"/>
      <c r="AG52523" s="2"/>
      <c r="AH52523" s="2"/>
      <c r="AI52523" s="2"/>
      <c r="AJ52523" s="2"/>
      <c r="AK52523" s="2"/>
      <c r="AL52523" s="2"/>
      <c r="AM52523" s="2"/>
      <c r="AN52523" s="2"/>
      <c r="AO52523" s="2"/>
      <c r="AP52523" s="2"/>
      <c r="AQ52523" s="2"/>
      <c r="AR52523" s="2"/>
      <c r="AS52523" s="2"/>
      <c r="AT52523" s="2"/>
      <c r="AU52523" s="2"/>
    </row>
    <row r="52524" spans="1:47" x14ac:dyDescent="0.45">
      <c r="A52524" t="s">
        <v>52</v>
      </c>
      <c r="B52524" t="s">
        <v>34213</v>
      </c>
      <c r="C52524" s="1">
        <v>14987885016117</v>
      </c>
      <c r="D52524" s="1">
        <v>1000</v>
      </c>
      <c r="E52524" t="s">
        <v>53</v>
      </c>
      <c r="F52524">
        <v>10</v>
      </c>
      <c r="G52524" t="s">
        <v>53</v>
      </c>
      <c r="H52524" t="s">
        <v>50</v>
      </c>
      <c r="I52524" t="s">
        <v>34212</v>
      </c>
      <c r="J52524" t="s">
        <v>20092</v>
      </c>
      <c r="K52524" t="s">
        <v>20093</v>
      </c>
      <c r="M52524" t="s">
        <v>1444</v>
      </c>
      <c r="N52524" t="s">
        <v>51</v>
      </c>
      <c r="R52524" t="s">
        <v>83320</v>
      </c>
      <c r="V52524">
        <v>4987288447115</v>
      </c>
      <c r="X52524">
        <v>24987885016114</v>
      </c>
    </row>
    <row r="52525" spans="1:47" x14ac:dyDescent="0.45">
      <c r="A52525" s="2" t="s">
        <v>52</v>
      </c>
      <c r="B52525" s="2" t="s">
        <v>34214</v>
      </c>
      <c r="C52525" s="3">
        <v>14987288447143</v>
      </c>
      <c r="D52525" s="3">
        <v>210</v>
      </c>
      <c r="E52525" s="2" t="s">
        <v>53</v>
      </c>
      <c r="F52525" s="2">
        <v>21</v>
      </c>
      <c r="G52525" s="2" t="s">
        <v>53</v>
      </c>
      <c r="H52525" s="2" t="s">
        <v>50</v>
      </c>
      <c r="I52525" s="2" t="s">
        <v>34212</v>
      </c>
      <c r="J52525" s="2" t="s">
        <v>20092</v>
      </c>
      <c r="K52525" s="2" t="s">
        <v>20093</v>
      </c>
      <c r="L52525" s="2"/>
      <c r="M52525" s="2" t="s">
        <v>1444</v>
      </c>
      <c r="N52525" s="2" t="s">
        <v>51</v>
      </c>
      <c r="O52525" s="2"/>
      <c r="P52525" s="2"/>
      <c r="Q52525" s="2"/>
      <c r="R52525" s="2" t="s">
        <v>83320</v>
      </c>
      <c r="S52525" s="2"/>
      <c r="T52525" s="2"/>
      <c r="U52525" s="3"/>
      <c r="V52525" s="2">
        <v>4987288447122</v>
      </c>
      <c r="W52525" s="3"/>
      <c r="X52525" s="2"/>
      <c r="Y52525" s="2"/>
      <c r="Z52525" s="2"/>
      <c r="AA52525" s="2"/>
      <c r="AB52525" s="2"/>
      <c r="AC52525" s="2"/>
      <c r="AD52525" s="2"/>
      <c r="AE52525" s="2"/>
      <c r="AF52525" s="2"/>
      <c r="AG52525" s="2"/>
      <c r="AH52525" s="2"/>
      <c r="AI52525" s="2"/>
      <c r="AJ52525" s="2"/>
      <c r="AK52525" s="2"/>
      <c r="AL52525" s="2"/>
      <c r="AM52525" s="2"/>
      <c r="AN52525" s="2"/>
      <c r="AO52525" s="2"/>
      <c r="AP52525" s="2"/>
      <c r="AQ52525" s="2"/>
      <c r="AR52525" s="2"/>
      <c r="AS52525" s="2"/>
      <c r="AT52525" s="2"/>
      <c r="AU52525" s="2"/>
    </row>
    <row r="52526" spans="1:47" x14ac:dyDescent="0.45">
      <c r="A52526" t="s">
        <v>52</v>
      </c>
      <c r="B52526" t="s">
        <v>34214</v>
      </c>
      <c r="C52526" s="1">
        <v>14987288447167</v>
      </c>
      <c r="D52526" s="1">
        <v>2100</v>
      </c>
      <c r="E52526" t="s">
        <v>53</v>
      </c>
      <c r="F52526">
        <v>21</v>
      </c>
      <c r="G52526" t="s">
        <v>53</v>
      </c>
      <c r="H52526" t="s">
        <v>50</v>
      </c>
      <c r="I52526" t="s">
        <v>34212</v>
      </c>
      <c r="J52526" t="s">
        <v>20092</v>
      </c>
      <c r="K52526" t="s">
        <v>20093</v>
      </c>
      <c r="M52526" t="s">
        <v>1444</v>
      </c>
      <c r="N52526" t="s">
        <v>51</v>
      </c>
      <c r="R52526" t="s">
        <v>83320</v>
      </c>
      <c r="V52526">
        <v>4987288447122</v>
      </c>
    </row>
    <row r="52527" spans="1:47" x14ac:dyDescent="0.45">
      <c r="A52527" s="2" t="s">
        <v>56</v>
      </c>
      <c r="B52527" s="2" t="s">
        <v>34215</v>
      </c>
      <c r="C52527" s="3">
        <v>14987288447181</v>
      </c>
      <c r="D52527" s="3">
        <v>500</v>
      </c>
      <c r="E52527" s="2" t="s">
        <v>53</v>
      </c>
      <c r="F52527" s="2">
        <v>500</v>
      </c>
      <c r="G52527" s="2" t="s">
        <v>53</v>
      </c>
      <c r="H52527" s="2" t="s">
        <v>50</v>
      </c>
      <c r="I52527" s="2" t="s">
        <v>34212</v>
      </c>
      <c r="J52527" s="2" t="s">
        <v>20092</v>
      </c>
      <c r="K52527" s="2" t="s">
        <v>20093</v>
      </c>
      <c r="L52527" s="2"/>
      <c r="M52527" s="2" t="s">
        <v>1444</v>
      </c>
      <c r="N52527" s="2" t="s">
        <v>51</v>
      </c>
      <c r="O52527" s="2"/>
      <c r="P52527" s="2"/>
      <c r="Q52527" s="2"/>
      <c r="R52527" s="2" t="s">
        <v>83320</v>
      </c>
      <c r="S52527" s="2"/>
      <c r="T52527" s="2"/>
      <c r="U52527" s="3"/>
      <c r="V52527" s="2">
        <v>4987288447177</v>
      </c>
      <c r="W52527" s="3"/>
      <c r="X52527" s="2"/>
      <c r="Y52527" s="2"/>
      <c r="Z52527" s="2"/>
      <c r="AA52527" s="2"/>
      <c r="AB52527" s="2"/>
      <c r="AC52527" s="2"/>
      <c r="AD52527" s="2"/>
      <c r="AE52527" s="2"/>
      <c r="AF52527" s="2"/>
      <c r="AG52527" s="2"/>
      <c r="AH52527" s="2"/>
      <c r="AI52527" s="2"/>
      <c r="AJ52527" s="2"/>
      <c r="AK52527" s="2"/>
      <c r="AL52527" s="2"/>
      <c r="AM52527" s="2"/>
      <c r="AN52527" s="2"/>
      <c r="AO52527" s="2"/>
      <c r="AP52527" s="2"/>
      <c r="AQ52527" s="2"/>
      <c r="AR52527" s="2"/>
      <c r="AS52527" s="2"/>
      <c r="AT52527" s="2"/>
      <c r="AU52527" s="2"/>
    </row>
    <row r="52528" spans="1:47" x14ac:dyDescent="0.45">
      <c r="A52528" t="s">
        <v>56</v>
      </c>
      <c r="B52528" t="s">
        <v>34215</v>
      </c>
      <c r="C52528" s="1">
        <v>14987885016124</v>
      </c>
      <c r="D52528" s="1">
        <v>500</v>
      </c>
      <c r="E52528" t="s">
        <v>53</v>
      </c>
      <c r="F52528">
        <v>500</v>
      </c>
      <c r="G52528" t="s">
        <v>53</v>
      </c>
      <c r="H52528" t="s">
        <v>50</v>
      </c>
      <c r="I52528" t="s">
        <v>34212</v>
      </c>
      <c r="J52528" t="s">
        <v>20092</v>
      </c>
      <c r="K52528" t="s">
        <v>20093</v>
      </c>
      <c r="M52528" t="s">
        <v>1444</v>
      </c>
      <c r="N52528" t="s">
        <v>51</v>
      </c>
      <c r="R52528" t="s">
        <v>83320</v>
      </c>
      <c r="V52528">
        <v>4987885216121</v>
      </c>
      <c r="X52528">
        <v>24987885016121</v>
      </c>
    </row>
    <row r="52529" spans="1:47" x14ac:dyDescent="0.45">
      <c r="A52529" s="2" t="s">
        <v>56</v>
      </c>
      <c r="B52529" s="2" t="s">
        <v>26816</v>
      </c>
      <c r="C52529" s="3">
        <v>14987322513599</v>
      </c>
      <c r="D52529" s="3">
        <v>500</v>
      </c>
      <c r="E52529" s="2" t="s">
        <v>87</v>
      </c>
      <c r="F52529" s="2">
        <v>500</v>
      </c>
      <c r="G52529" s="2" t="s">
        <v>87</v>
      </c>
      <c r="H52529" s="2" t="s">
        <v>84</v>
      </c>
      <c r="I52529" s="2" t="s">
        <v>26813</v>
      </c>
      <c r="J52529" s="2" t="s">
        <v>26814</v>
      </c>
      <c r="K52529" s="2" t="s">
        <v>26815</v>
      </c>
      <c r="L52529" s="2"/>
      <c r="M52529" s="2" t="s">
        <v>577</v>
      </c>
      <c r="N52529" s="2" t="s">
        <v>177</v>
      </c>
      <c r="O52529" s="2"/>
      <c r="P52529" s="2"/>
      <c r="Q52529" s="2"/>
      <c r="R52529" s="2" t="s">
        <v>83320</v>
      </c>
      <c r="S52529" s="2"/>
      <c r="T52529" s="2"/>
      <c r="U52529" s="3"/>
      <c r="V52529" s="2"/>
      <c r="W52529" s="3"/>
      <c r="X52529" s="2">
        <v>24987322513596</v>
      </c>
      <c r="Y52529" s="2">
        <v>20120331</v>
      </c>
      <c r="Z52529" s="2"/>
      <c r="AA52529" s="2"/>
      <c r="AB52529" s="2"/>
      <c r="AC52529" s="2"/>
      <c r="AD52529" s="2"/>
      <c r="AE52529" s="2"/>
      <c r="AF52529" s="2"/>
      <c r="AG52529" s="2"/>
      <c r="AH52529" s="2"/>
      <c r="AI52529" s="2"/>
      <c r="AJ52529" s="2"/>
      <c r="AK52529" s="2"/>
      <c r="AL52529" s="2"/>
      <c r="AM52529" s="2"/>
      <c r="AN52529" s="2"/>
      <c r="AO52529" s="2"/>
      <c r="AP52529" s="2"/>
      <c r="AQ52529" s="2"/>
      <c r="AR52529" s="2"/>
      <c r="AS52529" s="2"/>
      <c r="AT52529" s="2"/>
      <c r="AU52529" s="2"/>
    </row>
    <row r="52530" spans="1:47" x14ac:dyDescent="0.45">
      <c r="A52530" t="s">
        <v>56</v>
      </c>
      <c r="B52530" t="s">
        <v>26816</v>
      </c>
      <c r="C52530" s="1">
        <v>14987286205615</v>
      </c>
      <c r="D52530" s="1">
        <v>500</v>
      </c>
      <c r="E52530" t="s">
        <v>87</v>
      </c>
      <c r="F52530">
        <v>500</v>
      </c>
      <c r="G52530" t="s">
        <v>87</v>
      </c>
      <c r="H52530" t="s">
        <v>84</v>
      </c>
      <c r="I52530" t="s">
        <v>26813</v>
      </c>
      <c r="J52530" t="s">
        <v>38695</v>
      </c>
      <c r="K52530" t="s">
        <v>38696</v>
      </c>
      <c r="L52530">
        <v>20250331</v>
      </c>
      <c r="M52530" t="s">
        <v>577</v>
      </c>
      <c r="N52530" t="s">
        <v>36</v>
      </c>
      <c r="R52530" t="s">
        <v>83320</v>
      </c>
      <c r="V52530">
        <v>4987286805610</v>
      </c>
      <c r="X52530">
        <v>24987286205612</v>
      </c>
    </row>
    <row r="52531" spans="1:47" x14ac:dyDescent="0.45">
      <c r="A52531" s="2" t="s">
        <v>1236</v>
      </c>
      <c r="B52531" s="2" t="s">
        <v>55447</v>
      </c>
      <c r="C52531" s="3">
        <v>14987333020123</v>
      </c>
      <c r="D52531" s="3">
        <v>500</v>
      </c>
      <c r="E52531" s="2" t="s">
        <v>87</v>
      </c>
      <c r="F52531" s="2">
        <v>500</v>
      </c>
      <c r="G52531" s="2" t="s">
        <v>87</v>
      </c>
      <c r="H52531" s="2" t="s">
        <v>84</v>
      </c>
      <c r="I52531" s="2" t="s">
        <v>26813</v>
      </c>
      <c r="J52531" s="2" t="s">
        <v>26814</v>
      </c>
      <c r="K52531" s="2" t="s">
        <v>26815</v>
      </c>
      <c r="L52531" s="2"/>
      <c r="M52531" s="2" t="s">
        <v>577</v>
      </c>
      <c r="N52531" s="2" t="s">
        <v>36</v>
      </c>
      <c r="O52531" s="2"/>
      <c r="P52531" s="2"/>
      <c r="Q52531" s="2"/>
      <c r="R52531" s="2" t="s">
        <v>83320</v>
      </c>
      <c r="S52531" s="2"/>
      <c r="T52531" s="2"/>
      <c r="U52531" s="3"/>
      <c r="V52531" s="2">
        <v>4987333021420</v>
      </c>
      <c r="W52531" s="3"/>
      <c r="X52531" s="2"/>
      <c r="Y52531" s="2"/>
      <c r="Z52531" s="2"/>
      <c r="AA52531" s="2"/>
      <c r="AB52531" s="2"/>
      <c r="AC52531" s="2"/>
      <c r="AD52531" s="2"/>
      <c r="AE52531" s="2"/>
      <c r="AF52531" s="2"/>
      <c r="AG52531" s="2"/>
      <c r="AH52531" s="2"/>
      <c r="AI52531" s="2"/>
      <c r="AJ52531" s="2"/>
      <c r="AK52531" s="2"/>
      <c r="AL52531" s="2"/>
      <c r="AM52531" s="2"/>
      <c r="AN52531" s="2"/>
      <c r="AO52531" s="2"/>
      <c r="AP52531" s="2"/>
      <c r="AQ52531" s="2"/>
      <c r="AR52531" s="2"/>
      <c r="AS52531" s="2"/>
      <c r="AT52531" s="2"/>
      <c r="AU52531" s="2"/>
    </row>
    <row r="52532" spans="1:47" x14ac:dyDescent="0.45">
      <c r="A52532" t="s">
        <v>1236</v>
      </c>
      <c r="B52532" t="s">
        <v>29402</v>
      </c>
      <c r="C52532" s="1">
        <v>14987901055403</v>
      </c>
      <c r="D52532" s="1">
        <v>500</v>
      </c>
      <c r="E52532" t="s">
        <v>87</v>
      </c>
      <c r="F52532">
        <v>500</v>
      </c>
      <c r="G52532" t="s">
        <v>87</v>
      </c>
      <c r="H52532" t="s">
        <v>84</v>
      </c>
      <c r="I52532" t="s">
        <v>29401</v>
      </c>
      <c r="J52532" t="s">
        <v>26814</v>
      </c>
      <c r="K52532" t="s">
        <v>26815</v>
      </c>
      <c r="M52532" t="s">
        <v>577</v>
      </c>
      <c r="N52532" t="s">
        <v>36</v>
      </c>
      <c r="R52532" t="s">
        <v>83320</v>
      </c>
      <c r="V52532">
        <v>4987901055499</v>
      </c>
      <c r="X52532">
        <v>24987901055400</v>
      </c>
    </row>
    <row r="52533" spans="1:47" x14ac:dyDescent="0.45">
      <c r="A52533" s="2" t="s">
        <v>56</v>
      </c>
      <c r="B52533" s="2" t="s">
        <v>44195</v>
      </c>
      <c r="C52533" s="3">
        <v>14987371221308</v>
      </c>
      <c r="D52533" s="3">
        <v>500</v>
      </c>
      <c r="E52533" s="2" t="s">
        <v>87</v>
      </c>
      <c r="F52533" s="2">
        <v>500</v>
      </c>
      <c r="G52533" s="2" t="s">
        <v>87</v>
      </c>
      <c r="H52533" s="2" t="s">
        <v>84</v>
      </c>
      <c r="I52533" s="2" t="s">
        <v>44194</v>
      </c>
      <c r="J52533" s="2" t="s">
        <v>26814</v>
      </c>
      <c r="K52533" s="2" t="s">
        <v>26815</v>
      </c>
      <c r="L52533" s="2"/>
      <c r="M52533" s="2" t="s">
        <v>577</v>
      </c>
      <c r="N52533" s="2" t="s">
        <v>177</v>
      </c>
      <c r="O52533" s="2"/>
      <c r="P52533" s="2"/>
      <c r="Q52533" s="2"/>
      <c r="R52533" s="2" t="s">
        <v>83320</v>
      </c>
      <c r="S52533" s="2"/>
      <c r="T52533" s="2"/>
      <c r="U52533" s="3"/>
      <c r="V52533" s="2">
        <v>4987371103126</v>
      </c>
      <c r="W52533" s="3"/>
      <c r="X52533" s="2"/>
      <c r="Y52533" s="2"/>
      <c r="Z52533" s="2"/>
      <c r="AA52533" s="2"/>
      <c r="AB52533" s="2"/>
      <c r="AC52533" s="2"/>
      <c r="AD52533" s="2"/>
      <c r="AE52533" s="2"/>
      <c r="AF52533" s="2"/>
      <c r="AG52533" s="2"/>
      <c r="AH52533" s="2"/>
      <c r="AI52533" s="2"/>
      <c r="AJ52533" s="2"/>
      <c r="AK52533" s="2"/>
      <c r="AL52533" s="2"/>
      <c r="AM52533" s="2"/>
      <c r="AN52533" s="2"/>
      <c r="AO52533" s="2"/>
      <c r="AP52533" s="2"/>
      <c r="AQ52533" s="2"/>
      <c r="AR52533" s="2"/>
      <c r="AS52533" s="2"/>
      <c r="AT52533" s="2"/>
      <c r="AU52533" s="2"/>
    </row>
    <row r="52534" spans="1:47" x14ac:dyDescent="0.45">
      <c r="A52534" t="s">
        <v>1236</v>
      </c>
      <c r="B52534" t="s">
        <v>25696</v>
      </c>
      <c r="C52534" s="1">
        <v>14987114206500</v>
      </c>
      <c r="D52534" s="1">
        <v>500</v>
      </c>
      <c r="E52534" t="s">
        <v>87</v>
      </c>
      <c r="F52534">
        <v>500</v>
      </c>
      <c r="G52534" t="s">
        <v>87</v>
      </c>
      <c r="H52534" t="s">
        <v>84</v>
      </c>
      <c r="I52534" t="s">
        <v>25693</v>
      </c>
      <c r="J52534" t="s">
        <v>25694</v>
      </c>
      <c r="K52534" t="s">
        <v>25695</v>
      </c>
      <c r="L52534">
        <v>20230331</v>
      </c>
      <c r="M52534" t="s">
        <v>577</v>
      </c>
      <c r="N52534" t="s">
        <v>36</v>
      </c>
      <c r="R52534" t="s">
        <v>83320</v>
      </c>
      <c r="V52534">
        <v>4987114206596</v>
      </c>
      <c r="X52534">
        <v>24987114206507</v>
      </c>
      <c r="Y52534">
        <v>20220527</v>
      </c>
      <c r="Z52534">
        <v>202609</v>
      </c>
    </row>
    <row r="52535" spans="1:47" x14ac:dyDescent="0.45">
      <c r="A52535" s="2" t="s">
        <v>1236</v>
      </c>
      <c r="B52535" s="2" t="s">
        <v>29403</v>
      </c>
      <c r="C52535" s="3">
        <v>14987901055403</v>
      </c>
      <c r="D52535" s="3">
        <v>500</v>
      </c>
      <c r="E52535" s="2" t="s">
        <v>87</v>
      </c>
      <c r="F52535" s="2">
        <v>500</v>
      </c>
      <c r="G52535" s="2" t="s">
        <v>87</v>
      </c>
      <c r="H52535" s="2" t="s">
        <v>84</v>
      </c>
      <c r="I52535" s="2" t="s">
        <v>25693</v>
      </c>
      <c r="J52535" s="2" t="s">
        <v>25694</v>
      </c>
      <c r="K52535" s="2" t="s">
        <v>25695</v>
      </c>
      <c r="L52535" s="2">
        <v>20230331</v>
      </c>
      <c r="M52535" s="2" t="s">
        <v>577</v>
      </c>
      <c r="N52535" s="2" t="s">
        <v>36</v>
      </c>
      <c r="O52535" s="2"/>
      <c r="P52535" s="2"/>
      <c r="Q52535" s="2"/>
      <c r="R52535" s="2" t="s">
        <v>83320</v>
      </c>
      <c r="S52535" s="2"/>
      <c r="T52535" s="2"/>
      <c r="U52535" s="3"/>
      <c r="V52535" s="2">
        <v>4987114206596</v>
      </c>
      <c r="W52535" s="3" t="s">
        <v>83830</v>
      </c>
      <c r="X52535" s="2">
        <v>24987901055400</v>
      </c>
      <c r="Y52535" s="2"/>
      <c r="Z52535" s="2"/>
      <c r="AA52535" s="2"/>
      <c r="AB52535" s="2"/>
      <c r="AC52535" s="2"/>
      <c r="AD52535" s="2"/>
      <c r="AE52535" s="2"/>
      <c r="AF52535" s="2"/>
      <c r="AG52535" s="2"/>
      <c r="AH52535" s="2"/>
      <c r="AI52535" s="2"/>
      <c r="AJ52535" s="2"/>
      <c r="AK52535" s="2"/>
      <c r="AL52535" s="2"/>
      <c r="AM52535" s="2"/>
      <c r="AN52535" s="2"/>
      <c r="AO52535" s="2"/>
      <c r="AP52535" s="2"/>
      <c r="AQ52535" s="2"/>
      <c r="AR52535" s="2"/>
      <c r="AS52535" s="2"/>
      <c r="AT52535" s="2"/>
      <c r="AU52535" s="2"/>
    </row>
    <row r="52536" spans="1:47" x14ac:dyDescent="0.45">
      <c r="A52536" t="s">
        <v>56</v>
      </c>
      <c r="B52536" t="s">
        <v>34219</v>
      </c>
      <c r="C52536" s="1">
        <v>14987288540257</v>
      </c>
      <c r="D52536" s="1">
        <v>500</v>
      </c>
      <c r="E52536" t="s">
        <v>87</v>
      </c>
      <c r="F52536">
        <v>500</v>
      </c>
      <c r="G52536" t="s">
        <v>87</v>
      </c>
      <c r="H52536" t="s">
        <v>84</v>
      </c>
      <c r="I52536" t="s">
        <v>34216</v>
      </c>
      <c r="J52536" t="s">
        <v>34217</v>
      </c>
      <c r="K52536" t="s">
        <v>34218</v>
      </c>
      <c r="L52536">
        <v>20230331</v>
      </c>
      <c r="M52536" t="s">
        <v>577</v>
      </c>
      <c r="N52536" t="s">
        <v>177</v>
      </c>
      <c r="R52536" t="s">
        <v>83320</v>
      </c>
      <c r="V52536">
        <v>4987288540014</v>
      </c>
      <c r="Y52536">
        <v>20211001</v>
      </c>
    </row>
    <row r="52537" spans="1:47" x14ac:dyDescent="0.45">
      <c r="A52537" s="2" t="s">
        <v>1236</v>
      </c>
      <c r="B52537" s="2" t="s">
        <v>41405</v>
      </c>
      <c r="C52537" s="3">
        <v>14987344131115</v>
      </c>
      <c r="D52537" s="3">
        <v>500</v>
      </c>
      <c r="E52537" s="2" t="s">
        <v>87</v>
      </c>
      <c r="F52537" s="2">
        <v>500</v>
      </c>
      <c r="G52537" s="2" t="s">
        <v>87</v>
      </c>
      <c r="H52537" s="2" t="s">
        <v>84</v>
      </c>
      <c r="I52537" s="2" t="s">
        <v>41404</v>
      </c>
      <c r="J52537" s="2" t="s">
        <v>26814</v>
      </c>
      <c r="K52537" s="2" t="s">
        <v>26815</v>
      </c>
      <c r="L52537" s="2"/>
      <c r="M52537" s="2" t="s">
        <v>577</v>
      </c>
      <c r="N52537" s="2" t="s">
        <v>36</v>
      </c>
      <c r="O52537" s="2"/>
      <c r="P52537" s="2"/>
      <c r="Q52537" s="2"/>
      <c r="R52537" s="2" t="s">
        <v>83320</v>
      </c>
      <c r="S52537" s="2"/>
      <c r="T52537" s="2"/>
      <c r="U52537" s="3"/>
      <c r="V52537" s="2">
        <v>4987344131187</v>
      </c>
      <c r="W52537" s="3"/>
      <c r="X52537" s="2"/>
      <c r="Y52537" s="2">
        <v>20241214</v>
      </c>
      <c r="Z52537" s="2"/>
      <c r="AA52537" s="2"/>
      <c r="AB52537" s="2"/>
      <c r="AC52537" s="2"/>
      <c r="AD52537" s="2"/>
      <c r="AE52537" s="2"/>
      <c r="AF52537" s="2"/>
      <c r="AG52537" s="2"/>
      <c r="AH52537" s="2"/>
      <c r="AI52537" s="2"/>
      <c r="AJ52537" s="2"/>
      <c r="AK52537" s="2"/>
      <c r="AL52537" s="2"/>
      <c r="AM52537" s="2"/>
      <c r="AN52537" s="2"/>
      <c r="AO52537" s="2"/>
      <c r="AP52537" s="2"/>
      <c r="AQ52537" s="2"/>
      <c r="AR52537" s="2"/>
      <c r="AS52537" s="2"/>
      <c r="AT52537" s="2"/>
      <c r="AU52537" s="2"/>
    </row>
    <row r="52538" spans="1:47" x14ac:dyDescent="0.45">
      <c r="A52538" t="s">
        <v>56</v>
      </c>
      <c r="B52538" t="s">
        <v>66921</v>
      </c>
      <c r="C52538" s="1">
        <v>14987376594919</v>
      </c>
      <c r="D52538" s="1">
        <v>500</v>
      </c>
      <c r="E52538" t="s">
        <v>87</v>
      </c>
      <c r="F52538">
        <v>500</v>
      </c>
      <c r="G52538" t="s">
        <v>87</v>
      </c>
      <c r="H52538" t="s">
        <v>84</v>
      </c>
      <c r="I52538" t="s">
        <v>66918</v>
      </c>
      <c r="J52538" t="s">
        <v>66919</v>
      </c>
      <c r="K52538" t="s">
        <v>66920</v>
      </c>
      <c r="L52538">
        <v>20250331</v>
      </c>
      <c r="M52538" t="s">
        <v>577</v>
      </c>
      <c r="N52538" t="s">
        <v>177</v>
      </c>
      <c r="R52538" t="s">
        <v>83320</v>
      </c>
      <c r="V52538">
        <v>4987376594998</v>
      </c>
    </row>
    <row r="52539" spans="1:47" x14ac:dyDescent="0.45">
      <c r="A52539" s="2" t="s">
        <v>56</v>
      </c>
      <c r="B52539" s="2" t="s">
        <v>32836</v>
      </c>
      <c r="C52539" s="3">
        <v>14987211127180</v>
      </c>
      <c r="D52539" s="3">
        <v>25000</v>
      </c>
      <c r="E52539" s="2" t="s">
        <v>87</v>
      </c>
      <c r="F52539" s="2">
        <v>25000</v>
      </c>
      <c r="G52539" s="2" t="s">
        <v>87</v>
      </c>
      <c r="H52539" s="2" t="s">
        <v>84</v>
      </c>
      <c r="I52539" s="2" t="s">
        <v>32832</v>
      </c>
      <c r="J52539" s="2" t="s">
        <v>32833</v>
      </c>
      <c r="K52539" s="2" t="s">
        <v>32834</v>
      </c>
      <c r="L52539" s="2">
        <v>20230331</v>
      </c>
      <c r="M52539" s="2" t="s">
        <v>577</v>
      </c>
      <c r="N52539" s="2" t="s">
        <v>36</v>
      </c>
      <c r="O52539" s="2"/>
      <c r="P52539" s="2"/>
      <c r="Q52539" s="2"/>
      <c r="R52539" s="2" t="s">
        <v>83320</v>
      </c>
      <c r="S52539" s="2"/>
      <c r="T52539" s="2"/>
      <c r="U52539" s="3"/>
      <c r="V52539" s="2">
        <v>4987211227180</v>
      </c>
      <c r="W52539" s="3"/>
      <c r="X52539" s="2">
        <v>24987211127187</v>
      </c>
      <c r="Y52539" s="2"/>
      <c r="Z52539" s="2"/>
      <c r="AA52539" s="2"/>
      <c r="AB52539" s="2"/>
      <c r="AC52539" s="2"/>
      <c r="AD52539" s="2"/>
      <c r="AE52539" s="2"/>
      <c r="AF52539" s="2"/>
      <c r="AG52539" s="2"/>
      <c r="AH52539" s="2"/>
      <c r="AI52539" s="2"/>
      <c r="AJ52539" s="2"/>
      <c r="AK52539" s="2"/>
      <c r="AL52539" s="2"/>
      <c r="AM52539" s="2"/>
      <c r="AN52539" s="2"/>
      <c r="AO52539" s="2"/>
      <c r="AP52539" s="2"/>
      <c r="AQ52539" s="2"/>
      <c r="AR52539" s="2"/>
      <c r="AS52539" s="2"/>
      <c r="AT52539" s="2"/>
      <c r="AU52539" s="2"/>
    </row>
    <row r="52540" spans="1:47" x14ac:dyDescent="0.45">
      <c r="A52540" t="s">
        <v>56</v>
      </c>
      <c r="B52540" t="s">
        <v>32835</v>
      </c>
      <c r="C52540" s="1">
        <v>14987211127128</v>
      </c>
      <c r="D52540" s="1">
        <v>500</v>
      </c>
      <c r="E52540" t="s">
        <v>87</v>
      </c>
      <c r="F52540">
        <v>500</v>
      </c>
      <c r="G52540" t="s">
        <v>87</v>
      </c>
      <c r="H52540" t="s">
        <v>84</v>
      </c>
      <c r="I52540" t="s">
        <v>32832</v>
      </c>
      <c r="J52540" t="s">
        <v>32833</v>
      </c>
      <c r="K52540" t="s">
        <v>32834</v>
      </c>
      <c r="L52540">
        <v>20230331</v>
      </c>
      <c r="M52540" t="s">
        <v>577</v>
      </c>
      <c r="N52540" t="s">
        <v>36</v>
      </c>
      <c r="R52540" t="s">
        <v>83320</v>
      </c>
      <c r="V52540">
        <v>4987211227128</v>
      </c>
      <c r="X52540">
        <v>24987211127125</v>
      </c>
    </row>
    <row r="52541" spans="1:47" x14ac:dyDescent="0.45">
      <c r="A52541" s="2" t="s">
        <v>1236</v>
      </c>
      <c r="B52541" s="2" t="s">
        <v>8789</v>
      </c>
      <c r="C52541" s="3">
        <v>14580282980199</v>
      </c>
      <c r="D52541" s="3">
        <v>1000</v>
      </c>
      <c r="E52541" s="2" t="s">
        <v>1736</v>
      </c>
      <c r="F52541" s="2">
        <v>1000</v>
      </c>
      <c r="G52541" s="2" t="s">
        <v>1736</v>
      </c>
      <c r="H52541" s="2" t="s">
        <v>84</v>
      </c>
      <c r="I52541" s="2" t="s">
        <v>8782</v>
      </c>
      <c r="J52541" s="2"/>
      <c r="K52541" s="2" t="s">
        <v>1734</v>
      </c>
      <c r="L52541" s="2"/>
      <c r="M52541" s="2" t="s">
        <v>1735</v>
      </c>
      <c r="N52541" s="2" t="s">
        <v>36</v>
      </c>
      <c r="O52541" s="2"/>
      <c r="P52541" s="2"/>
      <c r="Q52541" s="2"/>
      <c r="R52541" s="2" t="s">
        <v>83320</v>
      </c>
      <c r="S52541" s="2"/>
      <c r="T52541" s="2"/>
      <c r="U52541" s="3"/>
      <c r="V52541" s="2">
        <v>4580282990191</v>
      </c>
      <c r="W52541" s="3"/>
      <c r="X52541" s="2"/>
      <c r="Y52541" s="2"/>
      <c r="Z52541" s="2"/>
      <c r="AA52541" s="2"/>
      <c r="AB52541" s="2"/>
      <c r="AC52541" s="2"/>
      <c r="AD52541" s="2"/>
      <c r="AE52541" s="2"/>
      <c r="AF52541" s="2"/>
      <c r="AG52541" s="2"/>
      <c r="AH52541" s="2"/>
      <c r="AI52541" s="2"/>
      <c r="AJ52541" s="2"/>
      <c r="AK52541" s="2"/>
      <c r="AL52541" s="2"/>
      <c r="AM52541" s="2"/>
      <c r="AN52541" s="2"/>
      <c r="AO52541" s="2"/>
      <c r="AP52541" s="2"/>
      <c r="AQ52541" s="2"/>
      <c r="AR52541" s="2"/>
      <c r="AS52541" s="2"/>
      <c r="AT52541" s="2"/>
      <c r="AU52541" s="2"/>
    </row>
    <row r="52542" spans="1:47" x14ac:dyDescent="0.45">
      <c r="A52542" t="s">
        <v>1236</v>
      </c>
      <c r="B52542" t="s">
        <v>8790</v>
      </c>
      <c r="C52542" s="1">
        <v>14580282980205</v>
      </c>
      <c r="D52542" s="1">
        <v>1260</v>
      </c>
      <c r="E52542" t="s">
        <v>1736</v>
      </c>
      <c r="F52542">
        <v>1260</v>
      </c>
      <c r="G52542" t="s">
        <v>1736</v>
      </c>
      <c r="H52542" t="s">
        <v>84</v>
      </c>
      <c r="I52542" t="s">
        <v>8782</v>
      </c>
      <c r="K52542" t="s">
        <v>1734</v>
      </c>
      <c r="M52542" t="s">
        <v>1735</v>
      </c>
      <c r="N52542" t="s">
        <v>36</v>
      </c>
      <c r="R52542" t="s">
        <v>83320</v>
      </c>
      <c r="V52542">
        <v>4580282990207</v>
      </c>
    </row>
    <row r="52543" spans="1:47" x14ac:dyDescent="0.45">
      <c r="A52543" s="2" t="s">
        <v>1236</v>
      </c>
      <c r="B52543" s="2" t="s">
        <v>8791</v>
      </c>
      <c r="C52543" s="3">
        <v>14580282980212</v>
      </c>
      <c r="D52543" s="3">
        <v>1400</v>
      </c>
      <c r="E52543" s="2" t="s">
        <v>1736</v>
      </c>
      <c r="F52543" s="2">
        <v>1400</v>
      </c>
      <c r="G52543" s="2" t="s">
        <v>1736</v>
      </c>
      <c r="H52543" s="2" t="s">
        <v>84</v>
      </c>
      <c r="I52543" s="2" t="s">
        <v>8782</v>
      </c>
      <c r="J52543" s="2"/>
      <c r="K52543" s="2" t="s">
        <v>1734</v>
      </c>
      <c r="L52543" s="2"/>
      <c r="M52543" s="2" t="s">
        <v>1735</v>
      </c>
      <c r="N52543" s="2" t="s">
        <v>36</v>
      </c>
      <c r="O52543" s="2"/>
      <c r="P52543" s="2"/>
      <c r="Q52543" s="2"/>
      <c r="R52543" s="2" t="s">
        <v>83320</v>
      </c>
      <c r="S52543" s="2"/>
      <c r="T52543" s="2"/>
      <c r="U52543" s="3"/>
      <c r="V52543" s="2">
        <v>4580282990214</v>
      </c>
      <c r="W52543" s="3"/>
      <c r="X52543" s="2"/>
      <c r="Y52543" s="2"/>
      <c r="Z52543" s="2"/>
      <c r="AA52543" s="2"/>
      <c r="AB52543" s="2"/>
      <c r="AC52543" s="2"/>
      <c r="AD52543" s="2"/>
      <c r="AE52543" s="2"/>
      <c r="AF52543" s="2"/>
      <c r="AG52543" s="2"/>
      <c r="AH52543" s="2"/>
      <c r="AI52543" s="2"/>
      <c r="AJ52543" s="2"/>
      <c r="AK52543" s="2"/>
      <c r="AL52543" s="2"/>
      <c r="AM52543" s="2"/>
      <c r="AN52543" s="2"/>
      <c r="AO52543" s="2"/>
      <c r="AP52543" s="2"/>
      <c r="AQ52543" s="2"/>
      <c r="AR52543" s="2"/>
      <c r="AS52543" s="2"/>
      <c r="AT52543" s="2"/>
      <c r="AU52543" s="2"/>
    </row>
    <row r="52544" spans="1:47" x14ac:dyDescent="0.45">
      <c r="A52544" t="s">
        <v>1236</v>
      </c>
      <c r="B52544" t="s">
        <v>8792</v>
      </c>
      <c r="C52544" s="1">
        <v>14580282980229</v>
      </c>
      <c r="D52544" s="1">
        <v>1500</v>
      </c>
      <c r="E52544" t="s">
        <v>1736</v>
      </c>
      <c r="F52544">
        <v>1500</v>
      </c>
      <c r="G52544" t="s">
        <v>1736</v>
      </c>
      <c r="H52544" t="s">
        <v>84</v>
      </c>
      <c r="I52544" t="s">
        <v>8782</v>
      </c>
      <c r="K52544" t="s">
        <v>1734</v>
      </c>
      <c r="M52544" t="s">
        <v>1735</v>
      </c>
      <c r="N52544" t="s">
        <v>36</v>
      </c>
      <c r="R52544" t="s">
        <v>83320</v>
      </c>
      <c r="V52544">
        <v>4580282990221</v>
      </c>
    </row>
    <row r="52545" spans="1:47" x14ac:dyDescent="0.45">
      <c r="A52545" s="2" t="s">
        <v>1236</v>
      </c>
      <c r="B52545" s="2" t="s">
        <v>8783</v>
      </c>
      <c r="C52545" s="3">
        <v>14580282980113</v>
      </c>
      <c r="D52545" s="3">
        <v>150</v>
      </c>
      <c r="E52545" s="2" t="s">
        <v>1736</v>
      </c>
      <c r="F52545" s="2">
        <v>150</v>
      </c>
      <c r="G52545" s="2" t="s">
        <v>1736</v>
      </c>
      <c r="H52545" s="2" t="s">
        <v>84</v>
      </c>
      <c r="I52545" s="2" t="s">
        <v>8782</v>
      </c>
      <c r="J52545" s="2"/>
      <c r="K52545" s="2" t="s">
        <v>1734</v>
      </c>
      <c r="L52545" s="2"/>
      <c r="M52545" s="2" t="s">
        <v>1735</v>
      </c>
      <c r="N52545" s="2" t="s">
        <v>36</v>
      </c>
      <c r="O52545" s="2"/>
      <c r="P52545" s="2"/>
      <c r="Q52545" s="2"/>
      <c r="R52545" s="2" t="s">
        <v>83320</v>
      </c>
      <c r="S52545" s="2"/>
      <c r="T52545" s="2"/>
      <c r="U52545" s="3"/>
      <c r="V52545" s="2">
        <v>4580282990115</v>
      </c>
      <c r="W52545" s="3"/>
      <c r="X52545" s="2"/>
      <c r="Y52545" s="2"/>
      <c r="Z52545" s="2"/>
      <c r="AA52545" s="2"/>
      <c r="AB52545" s="2"/>
      <c r="AC52545" s="2"/>
      <c r="AD52545" s="2"/>
      <c r="AE52545" s="2"/>
      <c r="AF52545" s="2"/>
      <c r="AG52545" s="2"/>
      <c r="AH52545" s="2"/>
      <c r="AI52545" s="2"/>
      <c r="AJ52545" s="2"/>
      <c r="AK52545" s="2"/>
      <c r="AL52545" s="2"/>
      <c r="AM52545" s="2"/>
      <c r="AN52545" s="2"/>
      <c r="AO52545" s="2"/>
      <c r="AP52545" s="2"/>
      <c r="AQ52545" s="2"/>
      <c r="AR52545" s="2"/>
      <c r="AS52545" s="2"/>
      <c r="AT52545" s="2"/>
      <c r="AU52545" s="2"/>
    </row>
    <row r="52546" spans="1:47" x14ac:dyDescent="0.45">
      <c r="A52546" t="s">
        <v>1236</v>
      </c>
      <c r="B52546" t="s">
        <v>8795</v>
      </c>
      <c r="C52546" s="1">
        <v>14580282980311</v>
      </c>
      <c r="D52546" s="1">
        <v>165</v>
      </c>
      <c r="E52546" t="s">
        <v>1736</v>
      </c>
      <c r="F52546">
        <v>165</v>
      </c>
      <c r="G52546" t="s">
        <v>1736</v>
      </c>
      <c r="H52546" t="s">
        <v>84</v>
      </c>
      <c r="I52546" t="s">
        <v>8782</v>
      </c>
      <c r="K52546" t="s">
        <v>1734</v>
      </c>
      <c r="M52546" t="s">
        <v>1735</v>
      </c>
      <c r="N52546" t="s">
        <v>36</v>
      </c>
      <c r="R52546" t="s">
        <v>83320</v>
      </c>
      <c r="V52546">
        <v>4580282990313</v>
      </c>
    </row>
    <row r="52547" spans="1:47" x14ac:dyDescent="0.45">
      <c r="A52547" s="2" t="s">
        <v>1236</v>
      </c>
      <c r="B52547" s="2" t="s">
        <v>8784</v>
      </c>
      <c r="C52547" s="3">
        <v>14580282980120</v>
      </c>
      <c r="D52547" s="3">
        <v>180</v>
      </c>
      <c r="E52547" s="2" t="s">
        <v>1736</v>
      </c>
      <c r="F52547" s="2">
        <v>180</v>
      </c>
      <c r="G52547" s="2" t="s">
        <v>1736</v>
      </c>
      <c r="H52547" s="2" t="s">
        <v>84</v>
      </c>
      <c r="I52547" s="2" t="s">
        <v>8782</v>
      </c>
      <c r="J52547" s="2"/>
      <c r="K52547" s="2" t="s">
        <v>1734</v>
      </c>
      <c r="L52547" s="2"/>
      <c r="M52547" s="2" t="s">
        <v>1735</v>
      </c>
      <c r="N52547" s="2" t="s">
        <v>36</v>
      </c>
      <c r="O52547" s="2"/>
      <c r="P52547" s="2"/>
      <c r="Q52547" s="2"/>
      <c r="R52547" s="2" t="s">
        <v>83320</v>
      </c>
      <c r="S52547" s="2"/>
      <c r="T52547" s="2"/>
      <c r="U52547" s="3"/>
      <c r="V52547" s="2">
        <v>4580282990122</v>
      </c>
      <c r="W52547" s="3"/>
      <c r="X52547" s="2"/>
      <c r="Y52547" s="2"/>
      <c r="Z52547" s="2"/>
      <c r="AA52547" s="2"/>
      <c r="AB52547" s="2"/>
      <c r="AC52547" s="2"/>
      <c r="AD52547" s="2"/>
      <c r="AE52547" s="2"/>
      <c r="AF52547" s="2"/>
      <c r="AG52547" s="2"/>
      <c r="AH52547" s="2"/>
      <c r="AI52547" s="2"/>
      <c r="AJ52547" s="2"/>
      <c r="AK52547" s="2"/>
      <c r="AL52547" s="2"/>
      <c r="AM52547" s="2"/>
      <c r="AN52547" s="2"/>
      <c r="AO52547" s="2"/>
      <c r="AP52547" s="2"/>
      <c r="AQ52547" s="2"/>
      <c r="AR52547" s="2"/>
      <c r="AS52547" s="2"/>
      <c r="AT52547" s="2"/>
      <c r="AU52547" s="2"/>
    </row>
    <row r="52548" spans="1:47" x14ac:dyDescent="0.45">
      <c r="A52548" t="s">
        <v>1236</v>
      </c>
      <c r="B52548" t="s">
        <v>8793</v>
      </c>
      <c r="C52548" s="1">
        <v>14580282980236</v>
      </c>
      <c r="D52548" s="1">
        <v>2000</v>
      </c>
      <c r="E52548" t="s">
        <v>1736</v>
      </c>
      <c r="F52548">
        <v>2000</v>
      </c>
      <c r="G52548" t="s">
        <v>1736</v>
      </c>
      <c r="H52548" t="s">
        <v>84</v>
      </c>
      <c r="I52548" t="s">
        <v>8782</v>
      </c>
      <c r="K52548" t="s">
        <v>1734</v>
      </c>
      <c r="M52548" t="s">
        <v>1735</v>
      </c>
      <c r="N52548" t="s">
        <v>36</v>
      </c>
      <c r="R52548" t="s">
        <v>83320</v>
      </c>
      <c r="V52548">
        <v>4580282990238</v>
      </c>
    </row>
    <row r="52549" spans="1:47" x14ac:dyDescent="0.45">
      <c r="A52549" s="2" t="s">
        <v>1236</v>
      </c>
      <c r="B52549" s="2" t="s">
        <v>8796</v>
      </c>
      <c r="C52549" s="3">
        <v>14580282980427</v>
      </c>
      <c r="D52549" s="3">
        <v>200</v>
      </c>
      <c r="E52549" s="2" t="s">
        <v>1736</v>
      </c>
      <c r="F52549" s="2">
        <v>200</v>
      </c>
      <c r="G52549" s="2" t="s">
        <v>1736</v>
      </c>
      <c r="H52549" s="2" t="s">
        <v>84</v>
      </c>
      <c r="I52549" s="2" t="s">
        <v>8782</v>
      </c>
      <c r="J52549" s="2"/>
      <c r="K52549" s="2" t="s">
        <v>1734</v>
      </c>
      <c r="L52549" s="2"/>
      <c r="M52549" s="2" t="s">
        <v>1735</v>
      </c>
      <c r="N52549" s="2" t="s">
        <v>36</v>
      </c>
      <c r="O52549" s="2"/>
      <c r="P52549" s="2"/>
      <c r="Q52549" s="2"/>
      <c r="R52549" s="2" t="s">
        <v>83320</v>
      </c>
      <c r="S52549" s="2"/>
      <c r="T52549" s="2"/>
      <c r="U52549" s="3"/>
      <c r="V52549" s="2">
        <v>4580282990429</v>
      </c>
      <c r="W52549" s="3"/>
      <c r="X52549" s="2"/>
      <c r="Y52549" s="2"/>
      <c r="Z52549" s="2"/>
      <c r="AA52549" s="2"/>
      <c r="AB52549" s="2"/>
      <c r="AC52549" s="2"/>
      <c r="AD52549" s="2"/>
      <c r="AE52549" s="2"/>
      <c r="AF52549" s="2"/>
      <c r="AG52549" s="2"/>
      <c r="AH52549" s="2"/>
      <c r="AI52549" s="2"/>
      <c r="AJ52549" s="2"/>
      <c r="AK52549" s="2"/>
      <c r="AL52549" s="2"/>
      <c r="AM52549" s="2"/>
      <c r="AN52549" s="2"/>
      <c r="AO52549" s="2"/>
      <c r="AP52549" s="2"/>
      <c r="AQ52549" s="2"/>
      <c r="AR52549" s="2"/>
      <c r="AS52549" s="2"/>
      <c r="AT52549" s="2"/>
      <c r="AU52549" s="2"/>
    </row>
    <row r="52550" spans="1:47" x14ac:dyDescent="0.45">
      <c r="A52550" t="s">
        <v>1236</v>
      </c>
      <c r="B52550" t="s">
        <v>8785</v>
      </c>
      <c r="C52550" s="1">
        <v>14580282980137</v>
      </c>
      <c r="D52550" s="1">
        <v>210</v>
      </c>
      <c r="E52550" t="s">
        <v>1736</v>
      </c>
      <c r="F52550">
        <v>210</v>
      </c>
      <c r="G52550" t="s">
        <v>1736</v>
      </c>
      <c r="H52550" t="s">
        <v>84</v>
      </c>
      <c r="I52550" t="s">
        <v>8782</v>
      </c>
      <c r="K52550" t="s">
        <v>1734</v>
      </c>
      <c r="M52550" t="s">
        <v>1735</v>
      </c>
      <c r="N52550" t="s">
        <v>36</v>
      </c>
      <c r="R52550" t="s">
        <v>83320</v>
      </c>
      <c r="V52550">
        <v>4580282990139</v>
      </c>
    </row>
    <row r="52551" spans="1:47" x14ac:dyDescent="0.45">
      <c r="A52551" s="2" t="s">
        <v>1236</v>
      </c>
      <c r="B52551" s="2" t="s">
        <v>8797</v>
      </c>
      <c r="C52551" s="3">
        <v>14580282980434</v>
      </c>
      <c r="D52551" s="3">
        <v>220</v>
      </c>
      <c r="E52551" s="2" t="s">
        <v>1736</v>
      </c>
      <c r="F52551" s="2">
        <v>220</v>
      </c>
      <c r="G52551" s="2" t="s">
        <v>1736</v>
      </c>
      <c r="H52551" s="2" t="s">
        <v>84</v>
      </c>
      <c r="I52551" s="2" t="s">
        <v>8782</v>
      </c>
      <c r="J52551" s="2"/>
      <c r="K52551" s="2" t="s">
        <v>1734</v>
      </c>
      <c r="L52551" s="2"/>
      <c r="M52551" s="2" t="s">
        <v>1735</v>
      </c>
      <c r="N52551" s="2" t="s">
        <v>36</v>
      </c>
      <c r="O52551" s="2"/>
      <c r="P52551" s="2"/>
      <c r="Q52551" s="2"/>
      <c r="R52551" s="2" t="s">
        <v>83320</v>
      </c>
      <c r="S52551" s="2"/>
      <c r="T52551" s="2"/>
      <c r="U52551" s="3"/>
      <c r="V52551" s="2">
        <v>4580282990436</v>
      </c>
      <c r="W52551" s="3"/>
      <c r="X52551" s="2"/>
      <c r="Y52551" s="2"/>
      <c r="Z52551" s="2"/>
      <c r="AA52551" s="2"/>
      <c r="AB52551" s="2"/>
      <c r="AC52551" s="2"/>
      <c r="AD52551" s="2"/>
      <c r="AE52551" s="2"/>
      <c r="AF52551" s="2"/>
      <c r="AG52551" s="2"/>
      <c r="AH52551" s="2"/>
      <c r="AI52551" s="2"/>
      <c r="AJ52551" s="2"/>
      <c r="AK52551" s="2"/>
      <c r="AL52551" s="2"/>
      <c r="AM52551" s="2"/>
      <c r="AN52551" s="2"/>
      <c r="AO52551" s="2"/>
      <c r="AP52551" s="2"/>
      <c r="AQ52551" s="2"/>
      <c r="AR52551" s="2"/>
      <c r="AS52551" s="2"/>
      <c r="AT52551" s="2"/>
      <c r="AU52551" s="2"/>
    </row>
    <row r="52552" spans="1:47" x14ac:dyDescent="0.45">
      <c r="A52552" t="s">
        <v>1236</v>
      </c>
      <c r="B52552" t="s">
        <v>8786</v>
      </c>
      <c r="C52552" s="1">
        <v>14580282980144</v>
      </c>
      <c r="D52552" s="1">
        <v>300</v>
      </c>
      <c r="E52552" t="s">
        <v>1736</v>
      </c>
      <c r="F52552">
        <v>300</v>
      </c>
      <c r="G52552" t="s">
        <v>1736</v>
      </c>
      <c r="H52552" t="s">
        <v>84</v>
      </c>
      <c r="I52552" t="s">
        <v>8782</v>
      </c>
      <c r="K52552" t="s">
        <v>1734</v>
      </c>
      <c r="M52552" t="s">
        <v>1735</v>
      </c>
      <c r="N52552" t="s">
        <v>36</v>
      </c>
      <c r="R52552" t="s">
        <v>83320</v>
      </c>
      <c r="V52552">
        <v>4580282990146</v>
      </c>
    </row>
    <row r="52553" spans="1:47" x14ac:dyDescent="0.45">
      <c r="A52553" s="2" t="s">
        <v>1236</v>
      </c>
      <c r="B52553" s="2" t="s">
        <v>8787</v>
      </c>
      <c r="C52553" s="3">
        <v>14580282980168</v>
      </c>
      <c r="D52553" s="3">
        <v>400</v>
      </c>
      <c r="E52553" s="2" t="s">
        <v>1736</v>
      </c>
      <c r="F52553" s="2">
        <v>400</v>
      </c>
      <c r="G52553" s="2" t="s">
        <v>1736</v>
      </c>
      <c r="H52553" s="2" t="s">
        <v>84</v>
      </c>
      <c r="I52553" s="2" t="s">
        <v>8782</v>
      </c>
      <c r="J52553" s="2"/>
      <c r="K52553" s="2" t="s">
        <v>1734</v>
      </c>
      <c r="L52553" s="2"/>
      <c r="M52553" s="2" t="s">
        <v>1735</v>
      </c>
      <c r="N52553" s="2" t="s">
        <v>36</v>
      </c>
      <c r="O52553" s="2"/>
      <c r="P52553" s="2"/>
      <c r="Q52553" s="2"/>
      <c r="R52553" s="2" t="s">
        <v>83320</v>
      </c>
      <c r="S52553" s="2"/>
      <c r="T52553" s="2"/>
      <c r="U52553" s="3"/>
      <c r="V52553" s="2">
        <v>4580282990160</v>
      </c>
      <c r="W52553" s="3"/>
      <c r="X52553" s="2"/>
      <c r="Y52553" s="2"/>
      <c r="Z52553" s="2"/>
      <c r="AA52553" s="2"/>
      <c r="AB52553" s="2"/>
      <c r="AC52553" s="2"/>
      <c r="AD52553" s="2"/>
      <c r="AE52553" s="2"/>
      <c r="AF52553" s="2"/>
      <c r="AG52553" s="2"/>
      <c r="AH52553" s="2"/>
      <c r="AI52553" s="2"/>
      <c r="AJ52553" s="2"/>
      <c r="AK52553" s="2"/>
      <c r="AL52553" s="2"/>
      <c r="AM52553" s="2"/>
      <c r="AN52553" s="2"/>
      <c r="AO52553" s="2"/>
      <c r="AP52553" s="2"/>
      <c r="AQ52553" s="2"/>
      <c r="AR52553" s="2"/>
      <c r="AS52553" s="2"/>
      <c r="AT52553" s="2"/>
      <c r="AU52553" s="2"/>
    </row>
    <row r="52554" spans="1:47" x14ac:dyDescent="0.45">
      <c r="A52554" t="s">
        <v>1236</v>
      </c>
      <c r="B52554" t="s">
        <v>8787</v>
      </c>
      <c r="C52554" s="1">
        <v>14580282980472</v>
      </c>
      <c r="D52554" s="1">
        <v>400</v>
      </c>
      <c r="E52554" t="s">
        <v>1736</v>
      </c>
      <c r="F52554">
        <v>400</v>
      </c>
      <c r="G52554" t="s">
        <v>1736</v>
      </c>
      <c r="H52554" t="s">
        <v>84</v>
      </c>
      <c r="I52554" t="s">
        <v>8782</v>
      </c>
      <c r="K52554" t="s">
        <v>1734</v>
      </c>
      <c r="M52554" t="s">
        <v>1735</v>
      </c>
      <c r="N52554" t="s">
        <v>36</v>
      </c>
      <c r="R52554" t="s">
        <v>83320</v>
      </c>
      <c r="V52554">
        <v>4580282990474</v>
      </c>
    </row>
    <row r="52555" spans="1:47" x14ac:dyDescent="0.45">
      <c r="A52555" s="2" t="s">
        <v>1236</v>
      </c>
      <c r="B52555" s="2" t="s">
        <v>8800</v>
      </c>
      <c r="C52555" s="3">
        <v>14580282980571</v>
      </c>
      <c r="D52555" s="3">
        <v>420</v>
      </c>
      <c r="E52555" s="2" t="s">
        <v>1736</v>
      </c>
      <c r="F52555" s="2">
        <v>420</v>
      </c>
      <c r="G52555" s="2" t="s">
        <v>1736</v>
      </c>
      <c r="H52555" s="2" t="s">
        <v>84</v>
      </c>
      <c r="I52555" s="2" t="s">
        <v>8782</v>
      </c>
      <c r="J52555" s="2"/>
      <c r="K52555" s="2" t="s">
        <v>1734</v>
      </c>
      <c r="L52555" s="2"/>
      <c r="M52555" s="2" t="s">
        <v>1735</v>
      </c>
      <c r="N52555" s="2" t="s">
        <v>36</v>
      </c>
      <c r="O52555" s="2"/>
      <c r="P52555" s="2"/>
      <c r="Q52555" s="2"/>
      <c r="R52555" s="2" t="s">
        <v>83320</v>
      </c>
      <c r="S52555" s="2"/>
      <c r="T52555" s="2"/>
      <c r="U52555" s="3"/>
      <c r="V52555" s="2">
        <v>4580282990573</v>
      </c>
      <c r="W52555" s="3"/>
      <c r="X52555" s="2"/>
      <c r="Y52555" s="2"/>
      <c r="Z52555" s="2"/>
      <c r="AA52555" s="2"/>
      <c r="AB52555" s="2"/>
      <c r="AC52555" s="2"/>
      <c r="AD52555" s="2"/>
      <c r="AE52555" s="2"/>
      <c r="AF52555" s="2"/>
      <c r="AG52555" s="2"/>
      <c r="AH52555" s="2"/>
      <c r="AI52555" s="2"/>
      <c r="AJ52555" s="2"/>
      <c r="AK52555" s="2"/>
      <c r="AL52555" s="2"/>
      <c r="AM52555" s="2"/>
      <c r="AN52555" s="2"/>
      <c r="AO52555" s="2"/>
      <c r="AP52555" s="2"/>
      <c r="AQ52555" s="2"/>
      <c r="AR52555" s="2"/>
      <c r="AS52555" s="2"/>
      <c r="AT52555" s="2"/>
      <c r="AU52555" s="2"/>
    </row>
    <row r="52556" spans="1:47" x14ac:dyDescent="0.45">
      <c r="A52556" t="s">
        <v>1236</v>
      </c>
      <c r="B52556" t="s">
        <v>8788</v>
      </c>
      <c r="C52556" s="1">
        <v>14580282980175</v>
      </c>
      <c r="D52556" s="1">
        <v>500</v>
      </c>
      <c r="E52556" t="s">
        <v>1736</v>
      </c>
      <c r="F52556">
        <v>500</v>
      </c>
      <c r="G52556" t="s">
        <v>1736</v>
      </c>
      <c r="H52556" t="s">
        <v>84</v>
      </c>
      <c r="I52556" t="s">
        <v>8782</v>
      </c>
      <c r="K52556" t="s">
        <v>1734</v>
      </c>
      <c r="M52556" t="s">
        <v>1735</v>
      </c>
      <c r="N52556" t="s">
        <v>36</v>
      </c>
      <c r="R52556" t="s">
        <v>83320</v>
      </c>
      <c r="V52556">
        <v>4580282990177</v>
      </c>
    </row>
    <row r="52557" spans="1:47" x14ac:dyDescent="0.45">
      <c r="A52557" s="2" t="s">
        <v>1236</v>
      </c>
      <c r="B52557" s="2" t="s">
        <v>8798</v>
      </c>
      <c r="C52557" s="3">
        <v>14580282980502</v>
      </c>
      <c r="D52557" s="3">
        <v>560</v>
      </c>
      <c r="E52557" s="2" t="s">
        <v>1736</v>
      </c>
      <c r="F52557" s="2">
        <v>560</v>
      </c>
      <c r="G52557" s="2" t="s">
        <v>1736</v>
      </c>
      <c r="H52557" s="2" t="s">
        <v>84</v>
      </c>
      <c r="I52557" s="2" t="s">
        <v>8782</v>
      </c>
      <c r="J52557" s="2"/>
      <c r="K52557" s="2" t="s">
        <v>1734</v>
      </c>
      <c r="L52557" s="2"/>
      <c r="M52557" s="2" t="s">
        <v>1735</v>
      </c>
      <c r="N52557" s="2" t="s">
        <v>36</v>
      </c>
      <c r="O52557" s="2"/>
      <c r="P52557" s="2"/>
      <c r="Q52557" s="2"/>
      <c r="R52557" s="2" t="s">
        <v>83320</v>
      </c>
      <c r="S52557" s="2"/>
      <c r="T52557" s="2"/>
      <c r="U52557" s="3"/>
      <c r="V52557" s="2">
        <v>4580282990504</v>
      </c>
      <c r="W52557" s="3"/>
      <c r="X52557" s="2"/>
      <c r="Y52557" s="2"/>
      <c r="Z52557" s="2"/>
      <c r="AA52557" s="2"/>
      <c r="AB52557" s="2"/>
      <c r="AC52557" s="2"/>
      <c r="AD52557" s="2"/>
      <c r="AE52557" s="2"/>
      <c r="AF52557" s="2"/>
      <c r="AG52557" s="2"/>
      <c r="AH52557" s="2"/>
      <c r="AI52557" s="2"/>
      <c r="AJ52557" s="2"/>
      <c r="AK52557" s="2"/>
      <c r="AL52557" s="2"/>
      <c r="AM52557" s="2"/>
      <c r="AN52557" s="2"/>
      <c r="AO52557" s="2"/>
      <c r="AP52557" s="2"/>
      <c r="AQ52557" s="2"/>
      <c r="AR52557" s="2"/>
      <c r="AS52557" s="2"/>
      <c r="AT52557" s="2"/>
      <c r="AU52557" s="2"/>
    </row>
    <row r="52558" spans="1:47" x14ac:dyDescent="0.45">
      <c r="A52558" t="s">
        <v>1236</v>
      </c>
      <c r="B52558" t="s">
        <v>8799</v>
      </c>
      <c r="C52558" s="1">
        <v>14580282980519</v>
      </c>
      <c r="D52558" s="1">
        <v>600</v>
      </c>
      <c r="E52558" t="s">
        <v>1736</v>
      </c>
      <c r="F52558">
        <v>600</v>
      </c>
      <c r="G52558" t="s">
        <v>1736</v>
      </c>
      <c r="H52558" t="s">
        <v>84</v>
      </c>
      <c r="I52558" t="s">
        <v>8782</v>
      </c>
      <c r="K52558" t="s">
        <v>1734</v>
      </c>
      <c r="M52558" t="s">
        <v>1735</v>
      </c>
      <c r="N52558" t="s">
        <v>36</v>
      </c>
      <c r="R52558" t="s">
        <v>83320</v>
      </c>
      <c r="V52558">
        <v>4580282990511</v>
      </c>
    </row>
    <row r="52559" spans="1:47" x14ac:dyDescent="0.45">
      <c r="A52559" s="2" t="s">
        <v>1236</v>
      </c>
      <c r="B52559" s="2" t="s">
        <v>8794</v>
      </c>
      <c r="C52559" s="3">
        <v>14580282980304</v>
      </c>
      <c r="D52559" s="3">
        <v>60</v>
      </c>
      <c r="E52559" s="2" t="s">
        <v>1736</v>
      </c>
      <c r="F52559" s="2">
        <v>60</v>
      </c>
      <c r="G52559" s="2" t="s">
        <v>1736</v>
      </c>
      <c r="H52559" s="2" t="s">
        <v>84</v>
      </c>
      <c r="I52559" s="2" t="s">
        <v>8782</v>
      </c>
      <c r="J52559" s="2"/>
      <c r="K52559" s="2" t="s">
        <v>1734</v>
      </c>
      <c r="L52559" s="2"/>
      <c r="M52559" s="2" t="s">
        <v>1735</v>
      </c>
      <c r="N52559" s="2" t="s">
        <v>36</v>
      </c>
      <c r="O52559" s="2"/>
      <c r="P52559" s="2"/>
      <c r="Q52559" s="2"/>
      <c r="R52559" s="2" t="s">
        <v>83320</v>
      </c>
      <c r="S52559" s="2"/>
      <c r="T52559" s="2"/>
      <c r="U52559" s="3"/>
      <c r="V52559" s="2">
        <v>4580282990306</v>
      </c>
      <c r="W52559" s="3"/>
      <c r="X52559" s="2"/>
      <c r="Y52559" s="2"/>
      <c r="Z52559" s="2"/>
      <c r="AA52559" s="2"/>
      <c r="AB52559" s="2"/>
      <c r="AC52559" s="2"/>
      <c r="AD52559" s="2"/>
      <c r="AE52559" s="2"/>
      <c r="AF52559" s="2"/>
      <c r="AG52559" s="2"/>
      <c r="AH52559" s="2"/>
      <c r="AI52559" s="2"/>
      <c r="AJ52559" s="2"/>
      <c r="AK52559" s="2"/>
      <c r="AL52559" s="2"/>
      <c r="AM52559" s="2"/>
      <c r="AN52559" s="2"/>
      <c r="AO52559" s="2"/>
      <c r="AP52559" s="2"/>
      <c r="AQ52559" s="2"/>
      <c r="AR52559" s="2"/>
      <c r="AS52559" s="2"/>
      <c r="AT52559" s="2"/>
      <c r="AU52559" s="2"/>
    </row>
    <row r="52560" spans="1:47" x14ac:dyDescent="0.45">
      <c r="A52560" t="s">
        <v>1236</v>
      </c>
      <c r="B52560" t="s">
        <v>8801</v>
      </c>
      <c r="C52560" s="1">
        <v>14580282980601</v>
      </c>
      <c r="D52560" s="1">
        <v>80</v>
      </c>
      <c r="E52560" t="s">
        <v>1736</v>
      </c>
      <c r="F52560">
        <v>80</v>
      </c>
      <c r="G52560" t="s">
        <v>1736</v>
      </c>
      <c r="H52560" t="s">
        <v>84</v>
      </c>
      <c r="I52560" t="s">
        <v>8782</v>
      </c>
      <c r="K52560" t="s">
        <v>1734</v>
      </c>
      <c r="M52560" t="s">
        <v>1735</v>
      </c>
      <c r="N52560" t="s">
        <v>36</v>
      </c>
      <c r="R52560" t="s">
        <v>83320</v>
      </c>
      <c r="V52560">
        <v>4580282990603</v>
      </c>
    </row>
    <row r="52561" spans="1:47" x14ac:dyDescent="0.45">
      <c r="A52561" s="2" t="s">
        <v>1236</v>
      </c>
      <c r="B52561" s="2" t="s">
        <v>42456</v>
      </c>
      <c r="C52561" s="3">
        <v>14562261880195</v>
      </c>
      <c r="D52561" s="3">
        <v>1000</v>
      </c>
      <c r="E52561" s="2" t="s">
        <v>1736</v>
      </c>
      <c r="F52561" s="2">
        <v>1000</v>
      </c>
      <c r="G52561" s="2" t="s">
        <v>1736</v>
      </c>
      <c r="H52561" s="2" t="s">
        <v>84</v>
      </c>
      <c r="I52561" s="2" t="s">
        <v>42448</v>
      </c>
      <c r="J52561" s="2"/>
      <c r="K52561" s="2" t="s">
        <v>1734</v>
      </c>
      <c r="L52561" s="2"/>
      <c r="M52561" s="2" t="s">
        <v>1735</v>
      </c>
      <c r="N52561" s="2" t="s">
        <v>36</v>
      </c>
      <c r="O52561" s="2"/>
      <c r="P52561" s="2"/>
      <c r="Q52561" s="2"/>
      <c r="R52561" s="2" t="s">
        <v>83320</v>
      </c>
      <c r="S52561" s="2"/>
      <c r="T52561" s="2"/>
      <c r="U52561" s="3"/>
      <c r="V52561" s="2">
        <v>4562261870199</v>
      </c>
      <c r="W52561" s="3"/>
      <c r="X52561" s="2"/>
      <c r="Y52561" s="2">
        <v>20200331</v>
      </c>
      <c r="Z52561" s="2"/>
      <c r="AA52561" s="2"/>
      <c r="AB52561" s="2"/>
      <c r="AC52561" s="2"/>
      <c r="AD52561" s="2"/>
      <c r="AE52561" s="2"/>
      <c r="AF52561" s="2"/>
      <c r="AG52561" s="2"/>
      <c r="AH52561" s="2"/>
      <c r="AI52561" s="2"/>
      <c r="AJ52561" s="2"/>
      <c r="AK52561" s="2"/>
      <c r="AL52561" s="2"/>
      <c r="AM52561" s="2"/>
      <c r="AN52561" s="2"/>
      <c r="AO52561" s="2"/>
      <c r="AP52561" s="2"/>
      <c r="AQ52561" s="2"/>
      <c r="AR52561" s="2"/>
      <c r="AS52561" s="2"/>
      <c r="AT52561" s="2"/>
      <c r="AU52561" s="2"/>
    </row>
    <row r="52562" spans="1:47" x14ac:dyDescent="0.45">
      <c r="A52562" t="s">
        <v>1236</v>
      </c>
      <c r="B52562" t="s">
        <v>42449</v>
      </c>
      <c r="C52562" s="1">
        <v>14562261880102</v>
      </c>
      <c r="D52562" s="1">
        <v>100</v>
      </c>
      <c r="E52562" t="s">
        <v>1736</v>
      </c>
      <c r="F52562">
        <v>100</v>
      </c>
      <c r="G52562" t="s">
        <v>1736</v>
      </c>
      <c r="H52562" t="s">
        <v>84</v>
      </c>
      <c r="I52562" t="s">
        <v>42448</v>
      </c>
      <c r="K52562" t="s">
        <v>1734</v>
      </c>
      <c r="M52562" t="s">
        <v>1735</v>
      </c>
      <c r="N52562" t="s">
        <v>36</v>
      </c>
      <c r="R52562" t="s">
        <v>83320</v>
      </c>
      <c r="V52562">
        <v>4562261870106</v>
      </c>
      <c r="Y52562">
        <v>20200331</v>
      </c>
    </row>
    <row r="52563" spans="1:47" x14ac:dyDescent="0.45">
      <c r="A52563" s="2" t="s">
        <v>1236</v>
      </c>
      <c r="B52563" s="2" t="s">
        <v>42457</v>
      </c>
      <c r="C52563" s="3">
        <v>14562261880201</v>
      </c>
      <c r="D52563" s="3">
        <v>1200</v>
      </c>
      <c r="E52563" s="2" t="s">
        <v>1736</v>
      </c>
      <c r="F52563" s="2">
        <v>1200</v>
      </c>
      <c r="G52563" s="2" t="s">
        <v>1736</v>
      </c>
      <c r="H52563" s="2" t="s">
        <v>84</v>
      </c>
      <c r="I52563" s="2" t="s">
        <v>42448</v>
      </c>
      <c r="J52563" s="2"/>
      <c r="K52563" s="2" t="s">
        <v>1734</v>
      </c>
      <c r="L52563" s="2"/>
      <c r="M52563" s="2" t="s">
        <v>1735</v>
      </c>
      <c r="N52563" s="2" t="s">
        <v>36</v>
      </c>
      <c r="O52563" s="2"/>
      <c r="P52563" s="2"/>
      <c r="Q52563" s="2"/>
      <c r="R52563" s="2" t="s">
        <v>83320</v>
      </c>
      <c r="S52563" s="2"/>
      <c r="T52563" s="2"/>
      <c r="U52563" s="3"/>
      <c r="V52563" s="2">
        <v>4562261870205</v>
      </c>
      <c r="W52563" s="3"/>
      <c r="X52563" s="2"/>
      <c r="Y52563" s="2">
        <v>20200331</v>
      </c>
      <c r="Z52563" s="2"/>
      <c r="AA52563" s="2"/>
      <c r="AB52563" s="2"/>
      <c r="AC52563" s="2"/>
      <c r="AD52563" s="2"/>
      <c r="AE52563" s="2"/>
      <c r="AF52563" s="2"/>
      <c r="AG52563" s="2"/>
      <c r="AH52563" s="2"/>
      <c r="AI52563" s="2"/>
      <c r="AJ52563" s="2"/>
      <c r="AK52563" s="2"/>
      <c r="AL52563" s="2"/>
      <c r="AM52563" s="2"/>
      <c r="AN52563" s="2"/>
      <c r="AO52563" s="2"/>
      <c r="AP52563" s="2"/>
      <c r="AQ52563" s="2"/>
      <c r="AR52563" s="2"/>
      <c r="AS52563" s="2"/>
      <c r="AT52563" s="2"/>
      <c r="AU52563" s="2"/>
    </row>
    <row r="52564" spans="1:47" x14ac:dyDescent="0.45">
      <c r="A52564" t="s">
        <v>1236</v>
      </c>
      <c r="B52564" t="s">
        <v>42458</v>
      </c>
      <c r="C52564" s="1">
        <v>14562261880225</v>
      </c>
      <c r="D52564" s="1">
        <v>1500</v>
      </c>
      <c r="E52564" t="s">
        <v>1736</v>
      </c>
      <c r="F52564">
        <v>1500</v>
      </c>
      <c r="G52564" t="s">
        <v>1736</v>
      </c>
      <c r="H52564" t="s">
        <v>84</v>
      </c>
      <c r="I52564" t="s">
        <v>42448</v>
      </c>
      <c r="K52564" t="s">
        <v>1734</v>
      </c>
      <c r="M52564" t="s">
        <v>1735</v>
      </c>
      <c r="N52564" t="s">
        <v>36</v>
      </c>
      <c r="R52564" t="s">
        <v>83320</v>
      </c>
      <c r="V52564">
        <v>4562261870229</v>
      </c>
      <c r="Y52564">
        <v>20200331</v>
      </c>
    </row>
    <row r="52565" spans="1:47" x14ac:dyDescent="0.45">
      <c r="A52565" s="2" t="s">
        <v>1236</v>
      </c>
      <c r="B52565" s="2" t="s">
        <v>42450</v>
      </c>
      <c r="C52565" s="3">
        <v>14562261880119</v>
      </c>
      <c r="D52565" s="3">
        <v>150</v>
      </c>
      <c r="E52565" s="2" t="s">
        <v>1736</v>
      </c>
      <c r="F52565" s="2">
        <v>150</v>
      </c>
      <c r="G52565" s="2" t="s">
        <v>1736</v>
      </c>
      <c r="H52565" s="2" t="s">
        <v>84</v>
      </c>
      <c r="I52565" s="2" t="s">
        <v>42448</v>
      </c>
      <c r="J52565" s="2"/>
      <c r="K52565" s="2" t="s">
        <v>1734</v>
      </c>
      <c r="L52565" s="2"/>
      <c r="M52565" s="2" t="s">
        <v>1735</v>
      </c>
      <c r="N52565" s="2" t="s">
        <v>36</v>
      </c>
      <c r="O52565" s="2"/>
      <c r="P52565" s="2"/>
      <c r="Q52565" s="2"/>
      <c r="R52565" s="2" t="s">
        <v>83320</v>
      </c>
      <c r="S52565" s="2"/>
      <c r="T52565" s="2"/>
      <c r="U52565" s="3"/>
      <c r="V52565" s="2">
        <v>4562261870113</v>
      </c>
      <c r="W52565" s="3"/>
      <c r="X52565" s="2"/>
      <c r="Y52565" s="2">
        <v>20200331</v>
      </c>
      <c r="Z52565" s="2"/>
      <c r="AA52565" s="2"/>
      <c r="AB52565" s="2"/>
      <c r="AC52565" s="2"/>
      <c r="AD52565" s="2"/>
      <c r="AE52565" s="2"/>
      <c r="AF52565" s="2"/>
      <c r="AG52565" s="2"/>
      <c r="AH52565" s="2"/>
      <c r="AI52565" s="2"/>
      <c r="AJ52565" s="2"/>
      <c r="AK52565" s="2"/>
      <c r="AL52565" s="2"/>
      <c r="AM52565" s="2"/>
      <c r="AN52565" s="2"/>
      <c r="AO52565" s="2"/>
      <c r="AP52565" s="2"/>
      <c r="AQ52565" s="2"/>
      <c r="AR52565" s="2"/>
      <c r="AS52565" s="2"/>
      <c r="AT52565" s="2"/>
      <c r="AU52565" s="2"/>
    </row>
    <row r="52566" spans="1:47" x14ac:dyDescent="0.45">
      <c r="A52566" t="s">
        <v>1236</v>
      </c>
      <c r="B52566" t="s">
        <v>42459</v>
      </c>
      <c r="C52566" s="1">
        <v>14562261880232</v>
      </c>
      <c r="D52566" s="1">
        <v>2000</v>
      </c>
      <c r="E52566" t="s">
        <v>1736</v>
      </c>
      <c r="F52566">
        <v>2000</v>
      </c>
      <c r="G52566" t="s">
        <v>1736</v>
      </c>
      <c r="H52566" t="s">
        <v>84</v>
      </c>
      <c r="I52566" t="s">
        <v>42448</v>
      </c>
      <c r="K52566" t="s">
        <v>1734</v>
      </c>
      <c r="M52566" t="s">
        <v>1735</v>
      </c>
      <c r="N52566" t="s">
        <v>36</v>
      </c>
      <c r="R52566" t="s">
        <v>83320</v>
      </c>
      <c r="V52566">
        <v>4562261870236</v>
      </c>
      <c r="Y52566">
        <v>20200331</v>
      </c>
    </row>
    <row r="52567" spans="1:47" x14ac:dyDescent="0.45">
      <c r="A52567" s="2" t="s">
        <v>1236</v>
      </c>
      <c r="B52567" s="2" t="s">
        <v>42451</v>
      </c>
      <c r="C52567" s="3">
        <v>14562261880133</v>
      </c>
      <c r="D52567" s="3">
        <v>200</v>
      </c>
      <c r="E52567" s="2" t="s">
        <v>1736</v>
      </c>
      <c r="F52567" s="2">
        <v>200</v>
      </c>
      <c r="G52567" s="2" t="s">
        <v>1736</v>
      </c>
      <c r="H52567" s="2" t="s">
        <v>84</v>
      </c>
      <c r="I52567" s="2" t="s">
        <v>42448</v>
      </c>
      <c r="J52567" s="2"/>
      <c r="K52567" s="2" t="s">
        <v>1734</v>
      </c>
      <c r="L52567" s="2"/>
      <c r="M52567" s="2" t="s">
        <v>1735</v>
      </c>
      <c r="N52567" s="2" t="s">
        <v>36</v>
      </c>
      <c r="O52567" s="2"/>
      <c r="P52567" s="2"/>
      <c r="Q52567" s="2"/>
      <c r="R52567" s="2" t="s">
        <v>83320</v>
      </c>
      <c r="S52567" s="2"/>
      <c r="T52567" s="2"/>
      <c r="U52567" s="3"/>
      <c r="V52567" s="2">
        <v>4562261870137</v>
      </c>
      <c r="W52567" s="3"/>
      <c r="X52567" s="2"/>
      <c r="Y52567" s="2">
        <v>20200331</v>
      </c>
      <c r="Z52567" s="2"/>
      <c r="AA52567" s="2"/>
      <c r="AB52567" s="2"/>
      <c r="AC52567" s="2"/>
      <c r="AD52567" s="2"/>
      <c r="AE52567" s="2"/>
      <c r="AF52567" s="2"/>
      <c r="AG52567" s="2"/>
      <c r="AH52567" s="2"/>
      <c r="AI52567" s="2"/>
      <c r="AJ52567" s="2"/>
      <c r="AK52567" s="2"/>
      <c r="AL52567" s="2"/>
      <c r="AM52567" s="2"/>
      <c r="AN52567" s="2"/>
      <c r="AO52567" s="2"/>
      <c r="AP52567" s="2"/>
      <c r="AQ52567" s="2"/>
      <c r="AR52567" s="2"/>
      <c r="AS52567" s="2"/>
      <c r="AT52567" s="2"/>
      <c r="AU52567" s="2"/>
    </row>
    <row r="52568" spans="1:47" x14ac:dyDescent="0.45">
      <c r="A52568" t="s">
        <v>1236</v>
      </c>
      <c r="B52568" t="s">
        <v>42460</v>
      </c>
      <c r="C52568" s="1">
        <v>14562261880249</v>
      </c>
      <c r="D52568" s="1">
        <v>3000</v>
      </c>
      <c r="E52568" t="s">
        <v>1736</v>
      </c>
      <c r="F52568">
        <v>3000</v>
      </c>
      <c r="G52568" t="s">
        <v>1736</v>
      </c>
      <c r="H52568" t="s">
        <v>84</v>
      </c>
      <c r="I52568" t="s">
        <v>42448</v>
      </c>
      <c r="K52568" t="s">
        <v>1734</v>
      </c>
      <c r="M52568" t="s">
        <v>1735</v>
      </c>
      <c r="N52568" t="s">
        <v>36</v>
      </c>
      <c r="R52568" t="s">
        <v>83320</v>
      </c>
      <c r="V52568">
        <v>4562261870243</v>
      </c>
      <c r="Y52568">
        <v>20200331</v>
      </c>
    </row>
    <row r="52569" spans="1:47" x14ac:dyDescent="0.45">
      <c r="A52569" s="2" t="s">
        <v>1236</v>
      </c>
      <c r="B52569" s="2" t="s">
        <v>42452</v>
      </c>
      <c r="C52569" s="3">
        <v>14562261880140</v>
      </c>
      <c r="D52569" s="3">
        <v>300</v>
      </c>
      <c r="E52569" s="2" t="s">
        <v>1736</v>
      </c>
      <c r="F52569" s="2">
        <v>300</v>
      </c>
      <c r="G52569" s="2" t="s">
        <v>1736</v>
      </c>
      <c r="H52569" s="2" t="s">
        <v>84</v>
      </c>
      <c r="I52569" s="2" t="s">
        <v>42448</v>
      </c>
      <c r="J52569" s="2"/>
      <c r="K52569" s="2" t="s">
        <v>1734</v>
      </c>
      <c r="L52569" s="2"/>
      <c r="M52569" s="2" t="s">
        <v>1735</v>
      </c>
      <c r="N52569" s="2" t="s">
        <v>36</v>
      </c>
      <c r="O52569" s="2"/>
      <c r="P52569" s="2"/>
      <c r="Q52569" s="2"/>
      <c r="R52569" s="2" t="s">
        <v>83320</v>
      </c>
      <c r="S52569" s="2"/>
      <c r="T52569" s="2"/>
      <c r="U52569" s="3"/>
      <c r="V52569" s="2">
        <v>4562261870144</v>
      </c>
      <c r="W52569" s="3"/>
      <c r="X52569" s="2"/>
      <c r="Y52569" s="2">
        <v>20200331</v>
      </c>
      <c r="Z52569" s="2"/>
      <c r="AA52569" s="2"/>
      <c r="AB52569" s="2"/>
      <c r="AC52569" s="2"/>
      <c r="AD52569" s="2"/>
      <c r="AE52569" s="2"/>
      <c r="AF52569" s="2"/>
      <c r="AG52569" s="2"/>
      <c r="AH52569" s="2"/>
      <c r="AI52569" s="2"/>
      <c r="AJ52569" s="2"/>
      <c r="AK52569" s="2"/>
      <c r="AL52569" s="2"/>
      <c r="AM52569" s="2"/>
      <c r="AN52569" s="2"/>
      <c r="AO52569" s="2"/>
      <c r="AP52569" s="2"/>
      <c r="AQ52569" s="2"/>
      <c r="AR52569" s="2"/>
      <c r="AS52569" s="2"/>
      <c r="AT52569" s="2"/>
      <c r="AU52569" s="2"/>
    </row>
    <row r="52570" spans="1:47" x14ac:dyDescent="0.45">
      <c r="A52570" t="s">
        <v>1236</v>
      </c>
      <c r="B52570" t="s">
        <v>42453</v>
      </c>
      <c r="C52570" s="1">
        <v>14562261880164</v>
      </c>
      <c r="D52570" s="1">
        <v>400</v>
      </c>
      <c r="E52570" t="s">
        <v>1736</v>
      </c>
      <c r="F52570">
        <v>400</v>
      </c>
      <c r="G52570" t="s">
        <v>1736</v>
      </c>
      <c r="H52570" t="s">
        <v>84</v>
      </c>
      <c r="I52570" t="s">
        <v>42448</v>
      </c>
      <c r="K52570" t="s">
        <v>1734</v>
      </c>
      <c r="M52570" t="s">
        <v>1735</v>
      </c>
      <c r="N52570" t="s">
        <v>36</v>
      </c>
      <c r="R52570" t="s">
        <v>83320</v>
      </c>
      <c r="V52570">
        <v>4562261870168</v>
      </c>
      <c r="Y52570">
        <v>20200331</v>
      </c>
    </row>
    <row r="52571" spans="1:47" x14ac:dyDescent="0.45">
      <c r="A52571" s="2" t="s">
        <v>1236</v>
      </c>
      <c r="B52571" s="2" t="s">
        <v>42454</v>
      </c>
      <c r="C52571" s="3">
        <v>14562261880171</v>
      </c>
      <c r="D52571" s="3">
        <v>500</v>
      </c>
      <c r="E52571" s="2" t="s">
        <v>1736</v>
      </c>
      <c r="F52571" s="2">
        <v>500</v>
      </c>
      <c r="G52571" s="2" t="s">
        <v>1736</v>
      </c>
      <c r="H52571" s="2" t="s">
        <v>84</v>
      </c>
      <c r="I52571" s="2" t="s">
        <v>42448</v>
      </c>
      <c r="J52571" s="2"/>
      <c r="K52571" s="2" t="s">
        <v>1734</v>
      </c>
      <c r="L52571" s="2"/>
      <c r="M52571" s="2" t="s">
        <v>1735</v>
      </c>
      <c r="N52571" s="2" t="s">
        <v>36</v>
      </c>
      <c r="O52571" s="2"/>
      <c r="P52571" s="2"/>
      <c r="Q52571" s="2"/>
      <c r="R52571" s="2" t="s">
        <v>83320</v>
      </c>
      <c r="S52571" s="2"/>
      <c r="T52571" s="2"/>
      <c r="U52571" s="3"/>
      <c r="V52571" s="2">
        <v>4562261870175</v>
      </c>
      <c r="W52571" s="3"/>
      <c r="X52571" s="2"/>
      <c r="Y52571" s="2">
        <v>20200331</v>
      </c>
      <c r="Z52571" s="2"/>
      <c r="AA52571" s="2"/>
      <c r="AB52571" s="2"/>
      <c r="AC52571" s="2"/>
      <c r="AD52571" s="2"/>
      <c r="AE52571" s="2"/>
      <c r="AF52571" s="2"/>
      <c r="AG52571" s="2"/>
      <c r="AH52571" s="2"/>
      <c r="AI52571" s="2"/>
      <c r="AJ52571" s="2"/>
      <c r="AK52571" s="2"/>
      <c r="AL52571" s="2"/>
      <c r="AM52571" s="2"/>
      <c r="AN52571" s="2"/>
      <c r="AO52571" s="2"/>
      <c r="AP52571" s="2"/>
      <c r="AQ52571" s="2"/>
      <c r="AR52571" s="2"/>
      <c r="AS52571" s="2"/>
      <c r="AT52571" s="2"/>
      <c r="AU52571" s="2"/>
    </row>
    <row r="52572" spans="1:47" x14ac:dyDescent="0.45">
      <c r="A52572" t="s">
        <v>1236</v>
      </c>
      <c r="B52572" t="s">
        <v>42461</v>
      </c>
      <c r="C52572" s="1">
        <v>14562261880263</v>
      </c>
      <c r="D52572" s="1">
        <v>6000</v>
      </c>
      <c r="E52572" t="s">
        <v>1736</v>
      </c>
      <c r="F52572">
        <v>6000</v>
      </c>
      <c r="G52572" t="s">
        <v>1736</v>
      </c>
      <c r="H52572" t="s">
        <v>84</v>
      </c>
      <c r="I52572" t="s">
        <v>42448</v>
      </c>
      <c r="K52572" t="s">
        <v>1734</v>
      </c>
      <c r="M52572" t="s">
        <v>1735</v>
      </c>
      <c r="N52572" t="s">
        <v>36</v>
      </c>
      <c r="R52572" t="s">
        <v>83320</v>
      </c>
      <c r="V52572">
        <v>4562261870267</v>
      </c>
      <c r="Y52572">
        <v>20200331</v>
      </c>
    </row>
    <row r="52573" spans="1:47" x14ac:dyDescent="0.45">
      <c r="A52573" s="2" t="s">
        <v>1236</v>
      </c>
      <c r="B52573" s="2" t="s">
        <v>42455</v>
      </c>
      <c r="C52573" s="3">
        <v>14562261880188</v>
      </c>
      <c r="D52573" s="3">
        <v>600</v>
      </c>
      <c r="E52573" s="2" t="s">
        <v>1736</v>
      </c>
      <c r="F52573" s="2">
        <v>600</v>
      </c>
      <c r="G52573" s="2" t="s">
        <v>1736</v>
      </c>
      <c r="H52573" s="2" t="s">
        <v>84</v>
      </c>
      <c r="I52573" s="2" t="s">
        <v>42448</v>
      </c>
      <c r="J52573" s="2"/>
      <c r="K52573" s="2" t="s">
        <v>1734</v>
      </c>
      <c r="L52573" s="2"/>
      <c r="M52573" s="2" t="s">
        <v>1735</v>
      </c>
      <c r="N52573" s="2" t="s">
        <v>36</v>
      </c>
      <c r="O52573" s="2"/>
      <c r="P52573" s="2"/>
      <c r="Q52573" s="2"/>
      <c r="R52573" s="2" t="s">
        <v>83320</v>
      </c>
      <c r="S52573" s="2"/>
      <c r="T52573" s="2"/>
      <c r="U52573" s="3"/>
      <c r="V52573" s="2">
        <v>4562261870182</v>
      </c>
      <c r="W52573" s="3"/>
      <c r="X52573" s="2"/>
      <c r="Y52573" s="2">
        <v>20200331</v>
      </c>
      <c r="Z52573" s="2"/>
      <c r="AA52573" s="2"/>
      <c r="AB52573" s="2"/>
      <c r="AC52573" s="2"/>
      <c r="AD52573" s="2"/>
      <c r="AE52573" s="2"/>
      <c r="AF52573" s="2"/>
      <c r="AG52573" s="2"/>
      <c r="AH52573" s="2"/>
      <c r="AI52573" s="2"/>
      <c r="AJ52573" s="2"/>
      <c r="AK52573" s="2"/>
      <c r="AL52573" s="2"/>
      <c r="AM52573" s="2"/>
      <c r="AN52573" s="2"/>
      <c r="AO52573" s="2"/>
      <c r="AP52573" s="2"/>
      <c r="AQ52573" s="2"/>
      <c r="AR52573" s="2"/>
      <c r="AS52573" s="2"/>
      <c r="AT52573" s="2"/>
      <c r="AU52573" s="2"/>
    </row>
    <row r="52574" spans="1:47" x14ac:dyDescent="0.45">
      <c r="A52574" t="s">
        <v>1236</v>
      </c>
      <c r="B52574" t="s">
        <v>42462</v>
      </c>
      <c r="C52574" s="1">
        <v>14562261880270</v>
      </c>
      <c r="D52574" s="1">
        <v>7000</v>
      </c>
      <c r="E52574" t="s">
        <v>1736</v>
      </c>
      <c r="F52574">
        <v>7000</v>
      </c>
      <c r="G52574" t="s">
        <v>1736</v>
      </c>
      <c r="H52574" t="s">
        <v>84</v>
      </c>
      <c r="I52574" t="s">
        <v>42448</v>
      </c>
      <c r="K52574" t="s">
        <v>1734</v>
      </c>
      <c r="M52574" t="s">
        <v>1735</v>
      </c>
      <c r="N52574" t="s">
        <v>36</v>
      </c>
      <c r="R52574" t="s">
        <v>83320</v>
      </c>
      <c r="V52574">
        <v>4562261870274</v>
      </c>
      <c r="Y52574">
        <v>20200331</v>
      </c>
    </row>
    <row r="52575" spans="1:47" x14ac:dyDescent="0.45">
      <c r="A52575" s="2" t="s">
        <v>56</v>
      </c>
      <c r="B52575" s="2" t="s">
        <v>47029</v>
      </c>
      <c r="C52575" s="3">
        <v>14987032501657</v>
      </c>
      <c r="D52575" s="3">
        <v>500</v>
      </c>
      <c r="E52575" s="2" t="s">
        <v>87</v>
      </c>
      <c r="F52575" s="2">
        <v>500</v>
      </c>
      <c r="G52575" s="2" t="s">
        <v>87</v>
      </c>
      <c r="H52575" s="2" t="s">
        <v>84</v>
      </c>
      <c r="I52575" s="2" t="s">
        <v>32837</v>
      </c>
      <c r="J52575" s="2" t="s">
        <v>32838</v>
      </c>
      <c r="K52575" s="2" t="s">
        <v>32837</v>
      </c>
      <c r="L52575" s="2">
        <v>20180331</v>
      </c>
      <c r="M52575" s="2" t="s">
        <v>570</v>
      </c>
      <c r="N52575" s="2" t="s">
        <v>85</v>
      </c>
      <c r="O52575" s="2"/>
      <c r="P52575" s="2"/>
      <c r="Q52575" s="2"/>
      <c r="R52575" s="2" t="s">
        <v>83320</v>
      </c>
      <c r="S52575" s="2"/>
      <c r="T52575" s="2"/>
      <c r="U52575" s="3"/>
      <c r="V52575" s="2"/>
      <c r="W52575" s="3"/>
      <c r="X52575" s="2"/>
      <c r="Y52575" s="2">
        <v>20150312</v>
      </c>
      <c r="Z52575" s="2"/>
      <c r="AA52575" s="2"/>
      <c r="AB52575" s="2"/>
      <c r="AC52575" s="2"/>
      <c r="AD52575" s="2"/>
      <c r="AE52575" s="2"/>
      <c r="AF52575" s="2"/>
      <c r="AG52575" s="2"/>
      <c r="AH52575" s="2"/>
      <c r="AI52575" s="2"/>
      <c r="AJ52575" s="2"/>
      <c r="AK52575" s="2"/>
      <c r="AL52575" s="2"/>
      <c r="AM52575" s="2"/>
      <c r="AN52575" s="2"/>
      <c r="AO52575" s="2"/>
      <c r="AP52575" s="2"/>
      <c r="AQ52575" s="2"/>
      <c r="AR52575" s="2"/>
      <c r="AS52575" s="2"/>
      <c r="AT52575" s="2"/>
      <c r="AU52575" s="2"/>
    </row>
    <row r="52576" spans="1:47" x14ac:dyDescent="0.45">
      <c r="A52576" t="s">
        <v>1236</v>
      </c>
      <c r="B52576" t="s">
        <v>32839</v>
      </c>
      <c r="C52576" s="1">
        <v>14987211127715</v>
      </c>
      <c r="D52576" s="1">
        <v>500</v>
      </c>
      <c r="E52576" t="s">
        <v>87</v>
      </c>
      <c r="F52576">
        <v>500</v>
      </c>
      <c r="G52576" t="s">
        <v>87</v>
      </c>
      <c r="H52576" t="s">
        <v>84</v>
      </c>
      <c r="I52576" t="s">
        <v>32837</v>
      </c>
      <c r="J52576" t="s">
        <v>32838</v>
      </c>
      <c r="K52576" t="s">
        <v>32837</v>
      </c>
      <c r="L52576">
        <v>20180331</v>
      </c>
      <c r="M52576" t="s">
        <v>570</v>
      </c>
      <c r="N52576" t="s">
        <v>85</v>
      </c>
      <c r="R52576" t="s">
        <v>83320</v>
      </c>
      <c r="V52576">
        <v>4987211227715</v>
      </c>
      <c r="X52576">
        <v>24987211127712</v>
      </c>
    </row>
    <row r="52577" spans="1:47" x14ac:dyDescent="0.45">
      <c r="A52577" s="2" t="s">
        <v>86</v>
      </c>
      <c r="B52577" s="2" t="s">
        <v>22494</v>
      </c>
      <c r="C52577" s="3">
        <v>14987463110909</v>
      </c>
      <c r="D52577" s="3">
        <v>10</v>
      </c>
      <c r="E52577" s="2" t="s">
        <v>87</v>
      </c>
      <c r="F52577" s="2">
        <v>10</v>
      </c>
      <c r="G52577" s="2" t="s">
        <v>87</v>
      </c>
      <c r="H52577" s="2" t="s">
        <v>5698</v>
      </c>
      <c r="I52577" s="2" t="s">
        <v>22492</v>
      </c>
      <c r="J52577" s="2" t="s">
        <v>22493</v>
      </c>
      <c r="K52577" s="2" t="s">
        <v>22492</v>
      </c>
      <c r="L52577" s="2"/>
      <c r="M52577" s="2" t="s">
        <v>570</v>
      </c>
      <c r="N52577" s="2"/>
      <c r="O52577" s="2"/>
      <c r="P52577" s="2"/>
      <c r="Q52577" s="2"/>
      <c r="R52577" s="2" t="s">
        <v>83320</v>
      </c>
      <c r="S52577" s="2"/>
      <c r="T52577" s="2"/>
      <c r="U52577" s="3"/>
      <c r="V52577" s="2">
        <v>4987463180905</v>
      </c>
      <c r="W52577" s="3"/>
      <c r="X52577" s="2"/>
      <c r="Y52577" s="2"/>
      <c r="Z52577" s="2"/>
      <c r="AA52577" s="2"/>
      <c r="AB52577" s="2"/>
      <c r="AC52577" s="2"/>
      <c r="AD52577" s="2"/>
      <c r="AE52577" s="2"/>
      <c r="AF52577" s="2"/>
      <c r="AG52577" s="2"/>
      <c r="AH52577" s="2"/>
      <c r="AI52577" s="2"/>
      <c r="AJ52577" s="2"/>
      <c r="AK52577" s="2"/>
      <c r="AL52577" s="2"/>
      <c r="AM52577" s="2"/>
      <c r="AN52577" s="2"/>
      <c r="AO52577" s="2"/>
      <c r="AP52577" s="2"/>
      <c r="AQ52577" s="2"/>
      <c r="AR52577" s="2"/>
      <c r="AS52577" s="2"/>
      <c r="AT52577" s="2"/>
      <c r="AU52577" s="2"/>
    </row>
    <row r="52578" spans="1:47" x14ac:dyDescent="0.45">
      <c r="A52578" t="s">
        <v>86</v>
      </c>
      <c r="B52578" t="s">
        <v>22497</v>
      </c>
      <c r="C52578" s="1">
        <v>14987463110855</v>
      </c>
      <c r="D52578" s="1">
        <v>10</v>
      </c>
      <c r="E52578" t="s">
        <v>37</v>
      </c>
      <c r="F52578">
        <v>10</v>
      </c>
      <c r="G52578" t="s">
        <v>37</v>
      </c>
      <c r="H52578" t="s">
        <v>5698</v>
      </c>
      <c r="I52578" t="s">
        <v>22495</v>
      </c>
      <c r="J52578" t="s">
        <v>22496</v>
      </c>
      <c r="K52578" t="s">
        <v>22495</v>
      </c>
      <c r="M52578" t="s">
        <v>5462</v>
      </c>
      <c r="R52578" t="s">
        <v>83320</v>
      </c>
      <c r="V52578">
        <v>4987463180851</v>
      </c>
    </row>
    <row r="52579" spans="1:47" x14ac:dyDescent="0.45">
      <c r="A52579" s="2" t="s">
        <v>1236</v>
      </c>
      <c r="B52579" s="2" t="s">
        <v>72315</v>
      </c>
      <c r="C52579" s="3">
        <v>14987734130018</v>
      </c>
      <c r="D52579" s="3">
        <v>100</v>
      </c>
      <c r="E52579" s="2" t="s">
        <v>37</v>
      </c>
      <c r="F52579" s="2">
        <v>100</v>
      </c>
      <c r="G52579" s="2" t="s">
        <v>37</v>
      </c>
      <c r="H52579" s="2" t="s">
        <v>5698</v>
      </c>
      <c r="I52579" s="2" t="s">
        <v>72313</v>
      </c>
      <c r="J52579" s="2"/>
      <c r="K52579" s="2" t="s">
        <v>72314</v>
      </c>
      <c r="L52579" s="2"/>
      <c r="M52579" s="2" t="s">
        <v>5462</v>
      </c>
      <c r="N52579" s="2"/>
      <c r="O52579" s="2"/>
      <c r="P52579" s="2"/>
      <c r="Q52579" s="2"/>
      <c r="R52579" s="2" t="s">
        <v>83320</v>
      </c>
      <c r="S52579" s="2"/>
      <c r="T52579" s="2"/>
      <c r="U52579" s="3"/>
      <c r="V52579" s="2">
        <v>4987734930017</v>
      </c>
      <c r="W52579" s="3"/>
      <c r="X52579" s="2"/>
      <c r="Y52579" s="2"/>
      <c r="Z52579" s="2"/>
      <c r="AA52579" s="2"/>
      <c r="AB52579" s="2"/>
      <c r="AC52579" s="2"/>
      <c r="AD52579" s="2"/>
      <c r="AE52579" s="2"/>
      <c r="AF52579" s="2"/>
      <c r="AG52579" s="2"/>
      <c r="AH52579" s="2"/>
      <c r="AI52579" s="2"/>
      <c r="AJ52579" s="2"/>
      <c r="AK52579" s="2"/>
      <c r="AL52579" s="2"/>
      <c r="AM52579" s="2"/>
      <c r="AN52579" s="2"/>
      <c r="AO52579" s="2"/>
      <c r="AP52579" s="2"/>
      <c r="AQ52579" s="2"/>
      <c r="AR52579" s="2"/>
      <c r="AS52579" s="2"/>
      <c r="AT52579" s="2"/>
      <c r="AU52579" s="2"/>
    </row>
    <row r="52580" spans="1:47" x14ac:dyDescent="0.45">
      <c r="A52580" t="s">
        <v>1236</v>
      </c>
      <c r="B52580" t="s">
        <v>72316</v>
      </c>
      <c r="C52580" s="1">
        <v>14987734101018</v>
      </c>
      <c r="D52580" s="1">
        <v>25</v>
      </c>
      <c r="E52580" t="s">
        <v>37</v>
      </c>
      <c r="F52580">
        <v>25</v>
      </c>
      <c r="G52580" t="s">
        <v>37</v>
      </c>
      <c r="H52580" t="s">
        <v>5698</v>
      </c>
      <c r="I52580" t="s">
        <v>72313</v>
      </c>
      <c r="K52580" t="s">
        <v>72314</v>
      </c>
      <c r="M52580" t="s">
        <v>5462</v>
      </c>
      <c r="R52580" t="s">
        <v>83320</v>
      </c>
      <c r="Y52580">
        <v>20120701</v>
      </c>
    </row>
    <row r="52581" spans="1:47" x14ac:dyDescent="0.45">
      <c r="A52581" s="2" t="s">
        <v>86</v>
      </c>
      <c r="B52581" s="2" t="s">
        <v>5714</v>
      </c>
      <c r="C52581" s="3">
        <v>14987736160037</v>
      </c>
      <c r="D52581" s="3">
        <v>10</v>
      </c>
      <c r="E52581" s="2" t="s">
        <v>37</v>
      </c>
      <c r="F52581" s="2">
        <v>10</v>
      </c>
      <c r="G52581" s="2" t="s">
        <v>37</v>
      </c>
      <c r="H52581" s="2" t="s">
        <v>5698</v>
      </c>
      <c r="I52581" s="2" t="s">
        <v>5712</v>
      </c>
      <c r="J52581" s="2"/>
      <c r="K52581" s="2" t="s">
        <v>5713</v>
      </c>
      <c r="L52581" s="2"/>
      <c r="M52581" s="2" t="s">
        <v>5462</v>
      </c>
      <c r="N52581" s="2"/>
      <c r="O52581" s="2"/>
      <c r="P52581" s="2"/>
      <c r="Q52581" s="2"/>
      <c r="R52581" s="2" t="s">
        <v>83320</v>
      </c>
      <c r="S52581" s="2"/>
      <c r="T52581" s="2"/>
      <c r="U52581" s="3"/>
      <c r="V52581" s="2">
        <v>4987736000121</v>
      </c>
      <c r="W52581" s="3"/>
      <c r="X52581" s="2"/>
      <c r="Y52581" s="2"/>
      <c r="Z52581" s="2"/>
      <c r="AA52581" s="2"/>
      <c r="AB52581" s="2"/>
      <c r="AC52581" s="2"/>
      <c r="AD52581" s="2"/>
      <c r="AE52581" s="2"/>
      <c r="AF52581" s="2"/>
      <c r="AG52581" s="2"/>
      <c r="AH52581" s="2"/>
      <c r="AI52581" s="2"/>
      <c r="AJ52581" s="2"/>
      <c r="AK52581" s="2"/>
      <c r="AL52581" s="2"/>
      <c r="AM52581" s="2"/>
      <c r="AN52581" s="2"/>
      <c r="AO52581" s="2"/>
      <c r="AP52581" s="2"/>
      <c r="AQ52581" s="2"/>
      <c r="AR52581" s="2"/>
      <c r="AS52581" s="2"/>
      <c r="AT52581" s="2"/>
      <c r="AU52581" s="2"/>
    </row>
    <row r="52582" spans="1:47" x14ac:dyDescent="0.45">
      <c r="A52582" t="s">
        <v>1236</v>
      </c>
      <c r="B52582" t="s">
        <v>72319</v>
      </c>
      <c r="C52582" s="1">
        <v>14987734106013</v>
      </c>
      <c r="D52582" s="1">
        <v>15</v>
      </c>
      <c r="E52582" t="s">
        <v>37</v>
      </c>
      <c r="F52582">
        <v>15</v>
      </c>
      <c r="G52582" t="s">
        <v>37</v>
      </c>
      <c r="H52582" t="s">
        <v>5698</v>
      </c>
      <c r="I52582" t="s">
        <v>72317</v>
      </c>
      <c r="K52582" t="s">
        <v>72318</v>
      </c>
      <c r="M52582" t="s">
        <v>10110</v>
      </c>
      <c r="R52582" t="s">
        <v>83320</v>
      </c>
      <c r="V52582">
        <v>4987734906012</v>
      </c>
    </row>
    <row r="52583" spans="1:47" x14ac:dyDescent="0.45">
      <c r="A52583" s="2" t="s">
        <v>86</v>
      </c>
      <c r="B52583" s="2" t="s">
        <v>5717</v>
      </c>
      <c r="C52583" s="3">
        <v>14987736100026</v>
      </c>
      <c r="D52583" s="3">
        <v>25</v>
      </c>
      <c r="E52583" s="2" t="s">
        <v>37</v>
      </c>
      <c r="F52583" s="2">
        <v>25</v>
      </c>
      <c r="G52583" s="2" t="s">
        <v>37</v>
      </c>
      <c r="H52583" s="2" t="s">
        <v>5698</v>
      </c>
      <c r="I52583" s="2" t="s">
        <v>5715</v>
      </c>
      <c r="J52583" s="2"/>
      <c r="K52583" s="2" t="s">
        <v>5716</v>
      </c>
      <c r="L52583" s="2"/>
      <c r="M52583" s="2" t="s">
        <v>5462</v>
      </c>
      <c r="N52583" s="2"/>
      <c r="O52583" s="2"/>
      <c r="P52583" s="2"/>
      <c r="Q52583" s="2"/>
      <c r="R52583" s="2" t="s">
        <v>83320</v>
      </c>
      <c r="S52583" s="2"/>
      <c r="T52583" s="2"/>
      <c r="U52583" s="3"/>
      <c r="V52583" s="2">
        <v>4987736000060</v>
      </c>
      <c r="W52583" s="3"/>
      <c r="X52583" s="2"/>
      <c r="Y52583" s="2"/>
      <c r="Z52583" s="2"/>
      <c r="AA52583" s="2"/>
      <c r="AB52583" s="2"/>
      <c r="AC52583" s="2"/>
      <c r="AD52583" s="2"/>
      <c r="AE52583" s="2"/>
      <c r="AF52583" s="2"/>
      <c r="AG52583" s="2"/>
      <c r="AH52583" s="2"/>
      <c r="AI52583" s="2"/>
      <c r="AJ52583" s="2"/>
      <c r="AK52583" s="2"/>
      <c r="AL52583" s="2"/>
      <c r="AM52583" s="2"/>
      <c r="AN52583" s="2"/>
      <c r="AO52583" s="2"/>
      <c r="AP52583" s="2"/>
      <c r="AQ52583" s="2"/>
      <c r="AR52583" s="2"/>
      <c r="AS52583" s="2"/>
      <c r="AT52583" s="2"/>
      <c r="AU52583" s="2"/>
    </row>
    <row r="52584" spans="1:47" x14ac:dyDescent="0.45">
      <c r="A52584" t="s">
        <v>1236</v>
      </c>
      <c r="B52584" t="s">
        <v>72322</v>
      </c>
      <c r="C52584" s="1">
        <v>14987734110010</v>
      </c>
      <c r="D52584" s="1">
        <v>25</v>
      </c>
      <c r="E52584" t="s">
        <v>37</v>
      </c>
      <c r="F52584">
        <v>25</v>
      </c>
      <c r="G52584" t="s">
        <v>37</v>
      </c>
      <c r="H52584" t="s">
        <v>5698</v>
      </c>
      <c r="I52584" t="s">
        <v>14915</v>
      </c>
      <c r="K52584" t="s">
        <v>72320</v>
      </c>
      <c r="M52584" t="s">
        <v>72321</v>
      </c>
      <c r="R52584" t="s">
        <v>83320</v>
      </c>
      <c r="V52584">
        <v>4987734910019</v>
      </c>
    </row>
    <row r="52585" spans="1:47" x14ac:dyDescent="0.45">
      <c r="A52585" s="2" t="s">
        <v>1236</v>
      </c>
      <c r="B52585" s="2" t="s">
        <v>34223</v>
      </c>
      <c r="C52585" s="3">
        <v>14987288244254</v>
      </c>
      <c r="D52585" s="3">
        <v>500</v>
      </c>
      <c r="E52585" s="2" t="s">
        <v>37</v>
      </c>
      <c r="F52585" s="2">
        <v>500</v>
      </c>
      <c r="G52585" s="2" t="s">
        <v>37</v>
      </c>
      <c r="H52585" s="2" t="s">
        <v>84</v>
      </c>
      <c r="I52585" s="2" t="s">
        <v>34220</v>
      </c>
      <c r="J52585" s="2"/>
      <c r="K52585" s="2" t="s">
        <v>34221</v>
      </c>
      <c r="L52585" s="2"/>
      <c r="M52585" s="2" t="s">
        <v>34222</v>
      </c>
      <c r="N52585" s="2" t="s">
        <v>36</v>
      </c>
      <c r="O52585" s="2"/>
      <c r="P52585" s="2"/>
      <c r="Q52585" s="2"/>
      <c r="R52585" s="2" t="s">
        <v>83320</v>
      </c>
      <c r="S52585" s="2"/>
      <c r="T52585" s="2"/>
      <c r="U52585" s="3"/>
      <c r="V52585" s="2">
        <v>4987288244011</v>
      </c>
      <c r="W52585" s="3"/>
      <c r="X52585" s="2"/>
      <c r="Y52585" s="2"/>
      <c r="Z52585" s="2"/>
      <c r="AA52585" s="2"/>
      <c r="AB52585" s="2"/>
      <c r="AC52585" s="2"/>
      <c r="AD52585" s="2"/>
      <c r="AE52585" s="2"/>
      <c r="AF52585" s="2"/>
      <c r="AG52585" s="2"/>
      <c r="AH52585" s="2"/>
      <c r="AI52585" s="2"/>
      <c r="AJ52585" s="2"/>
      <c r="AK52585" s="2"/>
      <c r="AL52585" s="2"/>
      <c r="AM52585" s="2"/>
      <c r="AN52585" s="2"/>
      <c r="AO52585" s="2"/>
      <c r="AP52585" s="2"/>
      <c r="AQ52585" s="2"/>
      <c r="AR52585" s="2"/>
      <c r="AS52585" s="2"/>
      <c r="AT52585" s="2"/>
      <c r="AU52585" s="2"/>
    </row>
    <row r="52586" spans="1:47" x14ac:dyDescent="0.45">
      <c r="A52586" t="s">
        <v>1236</v>
      </c>
      <c r="B52586" t="s">
        <v>34226</v>
      </c>
      <c r="C52586" s="1">
        <v>14987288243257</v>
      </c>
      <c r="D52586" s="1">
        <v>500</v>
      </c>
      <c r="E52586" t="s">
        <v>37</v>
      </c>
      <c r="F52586">
        <v>500</v>
      </c>
      <c r="G52586" t="s">
        <v>37</v>
      </c>
      <c r="H52586" t="s">
        <v>84</v>
      </c>
      <c r="I52586" t="s">
        <v>34224</v>
      </c>
      <c r="K52586" t="s">
        <v>34225</v>
      </c>
      <c r="M52586" t="s">
        <v>2410</v>
      </c>
      <c r="N52586" t="s">
        <v>36</v>
      </c>
      <c r="R52586" t="s">
        <v>83320</v>
      </c>
      <c r="V52586">
        <v>4987288243014</v>
      </c>
    </row>
    <row r="52587" spans="1:47" x14ac:dyDescent="0.45">
      <c r="A52587" s="2" t="s">
        <v>1236</v>
      </c>
      <c r="B52587" s="2" t="s">
        <v>34229</v>
      </c>
      <c r="C52587" s="3">
        <v>14987288242250</v>
      </c>
      <c r="D52587" s="3">
        <v>500</v>
      </c>
      <c r="E52587" s="2" t="s">
        <v>37</v>
      </c>
      <c r="F52587" s="2">
        <v>500</v>
      </c>
      <c r="G52587" s="2" t="s">
        <v>37</v>
      </c>
      <c r="H52587" s="2" t="s">
        <v>84</v>
      </c>
      <c r="I52587" s="2" t="s">
        <v>34227</v>
      </c>
      <c r="J52587" s="2"/>
      <c r="K52587" s="2" t="s">
        <v>34228</v>
      </c>
      <c r="L52587" s="2"/>
      <c r="M52587" s="2" t="s">
        <v>1546</v>
      </c>
      <c r="N52587" s="2" t="s">
        <v>36</v>
      </c>
      <c r="O52587" s="2"/>
      <c r="P52587" s="2"/>
      <c r="Q52587" s="2"/>
      <c r="R52587" s="2" t="s">
        <v>83320</v>
      </c>
      <c r="S52587" s="2"/>
      <c r="T52587" s="2"/>
      <c r="U52587" s="3"/>
      <c r="V52587" s="2">
        <v>4987288242017</v>
      </c>
      <c r="W52587" s="3"/>
      <c r="X52587" s="2"/>
      <c r="Y52587" s="2"/>
      <c r="Z52587" s="2"/>
      <c r="AA52587" s="2"/>
      <c r="AB52587" s="2"/>
      <c r="AC52587" s="2"/>
      <c r="AD52587" s="2"/>
      <c r="AE52587" s="2"/>
      <c r="AF52587" s="2"/>
      <c r="AG52587" s="2"/>
      <c r="AH52587" s="2"/>
      <c r="AI52587" s="2"/>
      <c r="AJ52587" s="2"/>
      <c r="AK52587" s="2"/>
      <c r="AL52587" s="2"/>
      <c r="AM52587" s="2"/>
      <c r="AN52587" s="2"/>
      <c r="AO52587" s="2"/>
      <c r="AP52587" s="2"/>
      <c r="AQ52587" s="2"/>
      <c r="AR52587" s="2"/>
      <c r="AS52587" s="2"/>
      <c r="AT52587" s="2"/>
      <c r="AU52587" s="2"/>
    </row>
    <row r="52588" spans="1:47" x14ac:dyDescent="0.45">
      <c r="A52588" t="s">
        <v>1236</v>
      </c>
      <c r="B52588" t="s">
        <v>34232</v>
      </c>
      <c r="C52588" s="1">
        <v>14987288241253</v>
      </c>
      <c r="D52588" s="1">
        <v>500</v>
      </c>
      <c r="E52588" t="s">
        <v>37</v>
      </c>
      <c r="F52588">
        <v>500</v>
      </c>
      <c r="G52588" t="s">
        <v>37</v>
      </c>
      <c r="H52588" t="s">
        <v>84</v>
      </c>
      <c r="I52588" t="s">
        <v>34230</v>
      </c>
      <c r="K52588" t="s">
        <v>34231</v>
      </c>
      <c r="M52588" t="s">
        <v>5475</v>
      </c>
      <c r="N52588" t="s">
        <v>36</v>
      </c>
      <c r="R52588" t="s">
        <v>83320</v>
      </c>
      <c r="V52588">
        <v>4987288241010</v>
      </c>
    </row>
    <row r="52589" spans="1:47" x14ac:dyDescent="0.45">
      <c r="A52589" s="2" t="s">
        <v>1236</v>
      </c>
      <c r="B52589" s="2" t="s">
        <v>34238</v>
      </c>
      <c r="C52589" s="3">
        <v>14987288239601</v>
      </c>
      <c r="D52589" s="3">
        <v>18000</v>
      </c>
      <c r="E52589" s="2" t="s">
        <v>87</v>
      </c>
      <c r="F52589" s="2">
        <v>18000</v>
      </c>
      <c r="G52589" s="2" t="s">
        <v>87</v>
      </c>
      <c r="H52589" s="2" t="s">
        <v>84</v>
      </c>
      <c r="I52589" s="2" t="s">
        <v>34233</v>
      </c>
      <c r="J52589" s="2" t="s">
        <v>34234</v>
      </c>
      <c r="K52589" s="2" t="s">
        <v>34233</v>
      </c>
      <c r="L52589" s="2"/>
      <c r="M52589" s="2" t="s">
        <v>34235</v>
      </c>
      <c r="N52589" s="2" t="s">
        <v>15</v>
      </c>
      <c r="O52589" s="2"/>
      <c r="P52589" s="2"/>
      <c r="Q52589" s="2"/>
      <c r="R52589" s="2" t="s">
        <v>83320</v>
      </c>
      <c r="S52589" s="2"/>
      <c r="T52589" s="2"/>
      <c r="U52589" s="3"/>
      <c r="V52589" s="2">
        <v>4987288239031</v>
      </c>
      <c r="W52589" s="3"/>
      <c r="X52589" s="2"/>
      <c r="Y52589" s="2"/>
      <c r="Z52589" s="2"/>
      <c r="AA52589" s="2"/>
      <c r="AB52589" s="2"/>
      <c r="AC52589" s="2"/>
      <c r="AD52589" s="2"/>
      <c r="AE52589" s="2"/>
      <c r="AF52589" s="2"/>
      <c r="AG52589" s="2"/>
      <c r="AH52589" s="2"/>
      <c r="AI52589" s="2"/>
      <c r="AJ52589" s="2"/>
      <c r="AK52589" s="2"/>
      <c r="AL52589" s="2"/>
      <c r="AM52589" s="2"/>
      <c r="AN52589" s="2"/>
      <c r="AO52589" s="2"/>
      <c r="AP52589" s="2"/>
      <c r="AQ52589" s="2"/>
      <c r="AR52589" s="2"/>
      <c r="AS52589" s="2"/>
      <c r="AT52589" s="2"/>
      <c r="AU52589" s="2"/>
    </row>
    <row r="52590" spans="1:47" x14ac:dyDescent="0.45">
      <c r="A52590" t="s">
        <v>1236</v>
      </c>
      <c r="B52590" t="s">
        <v>34237</v>
      </c>
      <c r="C52590" s="1">
        <v>14987288239403</v>
      </c>
      <c r="D52590" s="1">
        <v>5000</v>
      </c>
      <c r="E52590" t="s">
        <v>37</v>
      </c>
      <c r="F52590">
        <v>5000</v>
      </c>
      <c r="G52590" t="s">
        <v>37</v>
      </c>
      <c r="H52590" t="s">
        <v>84</v>
      </c>
      <c r="I52590" t="s">
        <v>34233</v>
      </c>
      <c r="J52590" t="s">
        <v>34234</v>
      </c>
      <c r="K52590" t="s">
        <v>34233</v>
      </c>
      <c r="M52590" t="s">
        <v>34235</v>
      </c>
      <c r="N52590" t="s">
        <v>15</v>
      </c>
      <c r="R52590" t="s">
        <v>83320</v>
      </c>
      <c r="V52590">
        <v>4987288239024</v>
      </c>
    </row>
    <row r="52591" spans="1:47" x14ac:dyDescent="0.45">
      <c r="A52591" s="2" t="s">
        <v>1236</v>
      </c>
      <c r="B52591" s="2" t="s">
        <v>34236</v>
      </c>
      <c r="C52591" s="3">
        <v>14987288239250</v>
      </c>
      <c r="D52591" s="3">
        <v>500</v>
      </c>
      <c r="E52591" s="2" t="s">
        <v>37</v>
      </c>
      <c r="F52591" s="2">
        <v>500</v>
      </c>
      <c r="G52591" s="2" t="s">
        <v>37</v>
      </c>
      <c r="H52591" s="2" t="s">
        <v>84</v>
      </c>
      <c r="I52591" s="2" t="s">
        <v>34233</v>
      </c>
      <c r="J52591" s="2" t="s">
        <v>34234</v>
      </c>
      <c r="K52591" s="2" t="s">
        <v>34233</v>
      </c>
      <c r="L52591" s="2"/>
      <c r="M52591" s="2" t="s">
        <v>34235</v>
      </c>
      <c r="N52591" s="2" t="s">
        <v>15</v>
      </c>
      <c r="O52591" s="2"/>
      <c r="P52591" s="2"/>
      <c r="Q52591" s="2"/>
      <c r="R52591" s="2" t="s">
        <v>83320</v>
      </c>
      <c r="S52591" s="2"/>
      <c r="T52591" s="2"/>
      <c r="U52591" s="3"/>
      <c r="V52591" s="2">
        <v>4987288239017</v>
      </c>
      <c r="W52591" s="3"/>
      <c r="X52591" s="2"/>
      <c r="Y52591" s="2"/>
      <c r="Z52591" s="2"/>
      <c r="AA52591" s="2"/>
      <c r="AB52591" s="2"/>
      <c r="AC52591" s="2"/>
      <c r="AD52591" s="2"/>
      <c r="AE52591" s="2"/>
      <c r="AF52591" s="2"/>
      <c r="AG52591" s="2"/>
      <c r="AH52591" s="2"/>
      <c r="AI52591" s="2"/>
      <c r="AJ52591" s="2"/>
      <c r="AK52591" s="2"/>
      <c r="AL52591" s="2"/>
      <c r="AM52591" s="2"/>
      <c r="AN52591" s="2"/>
      <c r="AO52591" s="2"/>
      <c r="AP52591" s="2"/>
      <c r="AQ52591" s="2"/>
      <c r="AR52591" s="2"/>
      <c r="AS52591" s="2"/>
      <c r="AT52591" s="2"/>
      <c r="AU52591" s="2"/>
    </row>
    <row r="52592" spans="1:47" x14ac:dyDescent="0.45">
      <c r="A52592" t="s">
        <v>56</v>
      </c>
      <c r="B52592" t="s">
        <v>32840</v>
      </c>
      <c r="C52592" s="1">
        <v>14987211127920</v>
      </c>
      <c r="D52592" s="1">
        <v>500</v>
      </c>
      <c r="E52592" t="s">
        <v>87</v>
      </c>
      <c r="F52592">
        <v>500</v>
      </c>
      <c r="G52592" t="s">
        <v>87</v>
      </c>
      <c r="H52592" t="s">
        <v>50</v>
      </c>
      <c r="I52592" t="s">
        <v>7416</v>
      </c>
      <c r="J52592" t="s">
        <v>20584</v>
      </c>
      <c r="K52592" t="s">
        <v>20585</v>
      </c>
      <c r="M52592" t="s">
        <v>570</v>
      </c>
      <c r="N52592" t="s">
        <v>177</v>
      </c>
      <c r="R52592" t="s">
        <v>83320</v>
      </c>
      <c r="V52592">
        <v>4987211227920</v>
      </c>
      <c r="X52592">
        <v>24987211127927</v>
      </c>
    </row>
    <row r="52593" spans="1:47" x14ac:dyDescent="0.45">
      <c r="A52593" s="2" t="s">
        <v>56</v>
      </c>
      <c r="B52593" s="2" t="s">
        <v>32840</v>
      </c>
      <c r="C52593" s="3">
        <v>14987286105649</v>
      </c>
      <c r="D52593" s="3">
        <v>500</v>
      </c>
      <c r="E52593" s="2" t="s">
        <v>87</v>
      </c>
      <c r="F52593" s="2">
        <v>500</v>
      </c>
      <c r="G52593" s="2" t="s">
        <v>87</v>
      </c>
      <c r="H52593" s="2" t="s">
        <v>50</v>
      </c>
      <c r="I52593" s="2" t="s">
        <v>7416</v>
      </c>
      <c r="J52593" s="2" t="s">
        <v>38697</v>
      </c>
      <c r="K52593" s="2" t="s">
        <v>38698</v>
      </c>
      <c r="L52593" s="2">
        <v>20250331</v>
      </c>
      <c r="M52593" s="2" t="s">
        <v>570</v>
      </c>
      <c r="N52593" s="2" t="s">
        <v>36</v>
      </c>
      <c r="O52593" s="2"/>
      <c r="P52593" s="2"/>
      <c r="Q52593" s="2"/>
      <c r="R52593" s="2" t="s">
        <v>83320</v>
      </c>
      <c r="S52593" s="2"/>
      <c r="T52593" s="2"/>
      <c r="U52593" s="3"/>
      <c r="V52593" s="2">
        <v>4987286805641</v>
      </c>
      <c r="W52593" s="3"/>
      <c r="X52593" s="2">
        <v>24987286105646</v>
      </c>
      <c r="Y52593" s="2"/>
      <c r="Z52593" s="2"/>
      <c r="AA52593" s="2"/>
      <c r="AB52593" s="2"/>
      <c r="AC52593" s="2"/>
      <c r="AD52593" s="2"/>
      <c r="AE52593" s="2"/>
      <c r="AF52593" s="2"/>
      <c r="AG52593" s="2"/>
      <c r="AH52593" s="2"/>
      <c r="AI52593" s="2"/>
      <c r="AJ52593" s="2"/>
      <c r="AK52593" s="2"/>
      <c r="AL52593" s="2"/>
      <c r="AM52593" s="2"/>
      <c r="AN52593" s="2"/>
      <c r="AO52593" s="2"/>
      <c r="AP52593" s="2"/>
      <c r="AQ52593" s="2"/>
      <c r="AR52593" s="2"/>
      <c r="AS52593" s="2"/>
      <c r="AT52593" s="2"/>
      <c r="AU52593" s="2"/>
    </row>
    <row r="52594" spans="1:47" x14ac:dyDescent="0.45">
      <c r="A52594" t="s">
        <v>56</v>
      </c>
      <c r="B52594" t="s">
        <v>32840</v>
      </c>
      <c r="C52594" s="1">
        <v>14987394110313</v>
      </c>
      <c r="D52594" s="1">
        <v>500</v>
      </c>
      <c r="E52594" t="s">
        <v>87</v>
      </c>
      <c r="F52594">
        <v>500</v>
      </c>
      <c r="G52594" t="s">
        <v>87</v>
      </c>
      <c r="H52594" t="s">
        <v>50</v>
      </c>
      <c r="I52594" t="s">
        <v>7416</v>
      </c>
      <c r="J52594" t="s">
        <v>7417</v>
      </c>
      <c r="K52594" t="s">
        <v>7418</v>
      </c>
      <c r="L52594">
        <v>20230331</v>
      </c>
      <c r="M52594" t="s">
        <v>570</v>
      </c>
      <c r="N52594" t="s">
        <v>177</v>
      </c>
      <c r="R52594" t="s">
        <v>83320</v>
      </c>
      <c r="V52594">
        <v>4987394120315</v>
      </c>
    </row>
    <row r="52595" spans="1:47" x14ac:dyDescent="0.45">
      <c r="A52595" s="2" t="s">
        <v>56</v>
      </c>
      <c r="B52595" s="2" t="s">
        <v>32840</v>
      </c>
      <c r="C52595" s="3">
        <v>14987173081001</v>
      </c>
      <c r="D52595" s="3">
        <v>500</v>
      </c>
      <c r="E52595" s="2" t="s">
        <v>87</v>
      </c>
      <c r="F52595" s="2">
        <v>500</v>
      </c>
      <c r="G52595" s="2" t="s">
        <v>87</v>
      </c>
      <c r="H52595" s="2" t="s">
        <v>50</v>
      </c>
      <c r="I52595" s="2" t="s">
        <v>7416</v>
      </c>
      <c r="J52595" s="2" t="s">
        <v>72807</v>
      </c>
      <c r="K52595" s="2" t="s">
        <v>72808</v>
      </c>
      <c r="L52595" s="2"/>
      <c r="M52595" s="2" t="s">
        <v>570</v>
      </c>
      <c r="N52595" s="2" t="s">
        <v>36</v>
      </c>
      <c r="O52595" s="2"/>
      <c r="P52595" s="2"/>
      <c r="Q52595" s="2"/>
      <c r="R52595" s="2" t="s">
        <v>83320</v>
      </c>
      <c r="S52595" s="2"/>
      <c r="T52595" s="2"/>
      <c r="U52595" s="3"/>
      <c r="V52595" s="2">
        <v>4987173519347</v>
      </c>
      <c r="W52595" s="3"/>
      <c r="X52595" s="2"/>
      <c r="Y52595" s="2"/>
      <c r="Z52595" s="2"/>
      <c r="AA52595" s="2"/>
      <c r="AB52595" s="2"/>
      <c r="AC52595" s="2"/>
      <c r="AD52595" s="2"/>
      <c r="AE52595" s="2"/>
      <c r="AF52595" s="2"/>
      <c r="AG52595" s="2"/>
      <c r="AH52595" s="2"/>
      <c r="AI52595" s="2"/>
      <c r="AJ52595" s="2"/>
      <c r="AK52595" s="2"/>
      <c r="AL52595" s="2"/>
      <c r="AM52595" s="2"/>
      <c r="AN52595" s="2"/>
      <c r="AO52595" s="2"/>
      <c r="AP52595" s="2"/>
      <c r="AQ52595" s="2"/>
      <c r="AR52595" s="2"/>
      <c r="AS52595" s="2"/>
      <c r="AT52595" s="2"/>
      <c r="AU52595" s="2"/>
    </row>
    <row r="52596" spans="1:47" x14ac:dyDescent="0.45">
      <c r="A52596" t="s">
        <v>1236</v>
      </c>
      <c r="B52596" t="s">
        <v>7419</v>
      </c>
      <c r="C52596" s="1">
        <v>14987009502663</v>
      </c>
      <c r="D52596" s="1">
        <v>500</v>
      </c>
      <c r="E52596" t="s">
        <v>87</v>
      </c>
      <c r="F52596">
        <v>500</v>
      </c>
      <c r="G52596" t="s">
        <v>87</v>
      </c>
      <c r="H52596" t="s">
        <v>50</v>
      </c>
      <c r="I52596" t="s">
        <v>7416</v>
      </c>
      <c r="J52596" t="s">
        <v>7417</v>
      </c>
      <c r="K52596" t="s">
        <v>7418</v>
      </c>
      <c r="L52596">
        <v>20230331</v>
      </c>
      <c r="M52596" t="s">
        <v>570</v>
      </c>
      <c r="N52596" t="s">
        <v>177</v>
      </c>
      <c r="R52596" t="s">
        <v>83320</v>
      </c>
      <c r="V52596">
        <v>4987009592667</v>
      </c>
    </row>
    <row r="52597" spans="1:47" x14ac:dyDescent="0.45">
      <c r="A52597" s="2" t="s">
        <v>56</v>
      </c>
      <c r="B52597" s="2" t="s">
        <v>20586</v>
      </c>
      <c r="C52597" s="3">
        <v>14987190748345</v>
      </c>
      <c r="D52597" s="3">
        <v>500</v>
      </c>
      <c r="E52597" s="2" t="s">
        <v>87</v>
      </c>
      <c r="F52597" s="2">
        <v>500</v>
      </c>
      <c r="G52597" s="2" t="s">
        <v>87</v>
      </c>
      <c r="H52597" s="2" t="s">
        <v>50</v>
      </c>
      <c r="I52597" s="2" t="s">
        <v>20583</v>
      </c>
      <c r="J52597" s="2" t="s">
        <v>20584</v>
      </c>
      <c r="K52597" s="2" t="s">
        <v>20585</v>
      </c>
      <c r="L52597" s="2"/>
      <c r="M52597" s="2" t="s">
        <v>570</v>
      </c>
      <c r="N52597" s="2" t="s">
        <v>177</v>
      </c>
      <c r="O52597" s="2"/>
      <c r="P52597" s="2"/>
      <c r="Q52597" s="2"/>
      <c r="R52597" s="2" t="s">
        <v>83320</v>
      </c>
      <c r="S52597" s="2"/>
      <c r="T52597" s="2"/>
      <c r="U52597" s="3"/>
      <c r="V52597" s="2">
        <v>4987190674807</v>
      </c>
      <c r="W52597" s="3"/>
      <c r="X52597" s="2">
        <v>24987190748342</v>
      </c>
      <c r="Y52597" s="2"/>
      <c r="Z52597" s="2"/>
      <c r="AA52597" s="2"/>
      <c r="AB52597" s="2"/>
      <c r="AC52597" s="2"/>
      <c r="AD52597" s="2"/>
      <c r="AE52597" s="2"/>
      <c r="AF52597" s="2"/>
      <c r="AG52597" s="2"/>
      <c r="AH52597" s="2"/>
      <c r="AI52597" s="2"/>
      <c r="AJ52597" s="2"/>
      <c r="AK52597" s="2"/>
      <c r="AL52597" s="2"/>
      <c r="AM52597" s="2"/>
      <c r="AN52597" s="2"/>
      <c r="AO52597" s="2"/>
      <c r="AP52597" s="2"/>
      <c r="AQ52597" s="2"/>
      <c r="AR52597" s="2"/>
      <c r="AS52597" s="2"/>
      <c r="AT52597" s="2"/>
      <c r="AU52597" s="2"/>
    </row>
    <row r="52598" spans="1:47" x14ac:dyDescent="0.45">
      <c r="A52598" t="s">
        <v>56</v>
      </c>
      <c r="B52598" t="s">
        <v>20586</v>
      </c>
      <c r="C52598" s="1">
        <v>14987288470035</v>
      </c>
      <c r="D52598" s="1">
        <v>500</v>
      </c>
      <c r="E52598" t="s">
        <v>87</v>
      </c>
      <c r="F52598">
        <v>500</v>
      </c>
      <c r="G52598" t="s">
        <v>87</v>
      </c>
      <c r="H52598" t="s">
        <v>50</v>
      </c>
      <c r="I52598" t="s">
        <v>20583</v>
      </c>
      <c r="J52598" t="s">
        <v>20584</v>
      </c>
      <c r="K52598" t="s">
        <v>20585</v>
      </c>
      <c r="M52598" t="s">
        <v>570</v>
      </c>
      <c r="N52598" t="s">
        <v>177</v>
      </c>
      <c r="R52598" t="s">
        <v>83320</v>
      </c>
      <c r="V52598">
        <v>4987288470045</v>
      </c>
      <c r="X52598">
        <v>24987288470032</v>
      </c>
      <c r="Y52598">
        <v>20161001</v>
      </c>
    </row>
    <row r="52599" spans="1:47" x14ac:dyDescent="0.45">
      <c r="A52599" s="2" t="s">
        <v>56</v>
      </c>
      <c r="B52599" s="2" t="s">
        <v>55451</v>
      </c>
      <c r="C52599" s="3">
        <v>14987333010391</v>
      </c>
      <c r="D52599" s="3">
        <v>500</v>
      </c>
      <c r="E52599" s="2" t="s">
        <v>87</v>
      </c>
      <c r="F52599" s="2">
        <v>500</v>
      </c>
      <c r="G52599" s="2" t="s">
        <v>87</v>
      </c>
      <c r="H52599" s="2" t="s">
        <v>50</v>
      </c>
      <c r="I52599" s="2" t="s">
        <v>55448</v>
      </c>
      <c r="J52599" s="2" t="s">
        <v>55449</v>
      </c>
      <c r="K52599" s="2" t="s">
        <v>55450</v>
      </c>
      <c r="L52599" s="2"/>
      <c r="M52599" s="2" t="s">
        <v>570</v>
      </c>
      <c r="N52599" s="2" t="s">
        <v>36</v>
      </c>
      <c r="O52599" s="2"/>
      <c r="P52599" s="2"/>
      <c r="Q52599" s="2"/>
      <c r="R52599" s="2" t="s">
        <v>83320</v>
      </c>
      <c r="S52599" s="2"/>
      <c r="T52599" s="2"/>
      <c r="U52599" s="3"/>
      <c r="V52599" s="2">
        <v>4987333021871</v>
      </c>
      <c r="W52599" s="3"/>
      <c r="X52599" s="2"/>
      <c r="Y52599" s="2"/>
      <c r="Z52599" s="2"/>
      <c r="AA52599" s="2"/>
      <c r="AB52599" s="2"/>
      <c r="AC52599" s="2"/>
      <c r="AD52599" s="2"/>
      <c r="AE52599" s="2"/>
      <c r="AF52599" s="2"/>
      <c r="AG52599" s="2"/>
      <c r="AH52599" s="2"/>
      <c r="AI52599" s="2"/>
      <c r="AJ52599" s="2"/>
      <c r="AK52599" s="2"/>
      <c r="AL52599" s="2"/>
      <c r="AM52599" s="2"/>
      <c r="AN52599" s="2"/>
      <c r="AO52599" s="2"/>
      <c r="AP52599" s="2"/>
      <c r="AQ52599" s="2"/>
      <c r="AR52599" s="2"/>
      <c r="AS52599" s="2"/>
      <c r="AT52599" s="2"/>
      <c r="AU52599" s="2"/>
    </row>
    <row r="52600" spans="1:47" x14ac:dyDescent="0.45">
      <c r="A52600" t="s">
        <v>56</v>
      </c>
      <c r="B52600" t="s">
        <v>66925</v>
      </c>
      <c r="C52600" s="1">
        <v>14987376595213</v>
      </c>
      <c r="D52600" s="1">
        <v>500</v>
      </c>
      <c r="E52600" t="s">
        <v>87</v>
      </c>
      <c r="F52600">
        <v>500</v>
      </c>
      <c r="G52600" t="s">
        <v>87</v>
      </c>
      <c r="H52600" t="s">
        <v>50</v>
      </c>
      <c r="I52600" t="s">
        <v>66922</v>
      </c>
      <c r="J52600" t="s">
        <v>66923</v>
      </c>
      <c r="K52600" t="s">
        <v>66924</v>
      </c>
      <c r="L52600">
        <v>20240331</v>
      </c>
      <c r="M52600" t="s">
        <v>570</v>
      </c>
      <c r="N52600" t="s">
        <v>177</v>
      </c>
      <c r="R52600" t="s">
        <v>83320</v>
      </c>
      <c r="V52600">
        <v>4987376595292</v>
      </c>
    </row>
    <row r="52601" spans="1:47" x14ac:dyDescent="0.45">
      <c r="A52601" s="2" t="s">
        <v>56</v>
      </c>
      <c r="B52601" s="2" t="s">
        <v>38702</v>
      </c>
      <c r="C52601" s="3">
        <v>14987286205653</v>
      </c>
      <c r="D52601" s="3">
        <v>500</v>
      </c>
      <c r="E52601" s="2" t="s">
        <v>87</v>
      </c>
      <c r="F52601" s="2">
        <v>500</v>
      </c>
      <c r="G52601" s="2" t="s">
        <v>87</v>
      </c>
      <c r="H52601" s="2" t="s">
        <v>84</v>
      </c>
      <c r="I52601" s="2" t="s">
        <v>38699</v>
      </c>
      <c r="J52601" s="2" t="s">
        <v>38700</v>
      </c>
      <c r="K52601" s="2" t="s">
        <v>38701</v>
      </c>
      <c r="L52601" s="2"/>
      <c r="M52601" s="2" t="s">
        <v>570</v>
      </c>
      <c r="N52601" s="2" t="s">
        <v>36</v>
      </c>
      <c r="O52601" s="2"/>
      <c r="P52601" s="2"/>
      <c r="Q52601" s="2"/>
      <c r="R52601" s="2" t="s">
        <v>83320</v>
      </c>
      <c r="S52601" s="2"/>
      <c r="T52601" s="2"/>
      <c r="U52601" s="3"/>
      <c r="V52601" s="2">
        <v>4987286805658</v>
      </c>
      <c r="W52601" s="3"/>
      <c r="X52601" s="2">
        <v>24987286205650</v>
      </c>
      <c r="Y52601" s="2"/>
      <c r="Z52601" s="2"/>
      <c r="AA52601" s="2"/>
      <c r="AB52601" s="2"/>
      <c r="AC52601" s="2"/>
      <c r="AD52601" s="2"/>
      <c r="AE52601" s="2"/>
      <c r="AF52601" s="2"/>
      <c r="AG52601" s="2"/>
      <c r="AH52601" s="2"/>
      <c r="AI52601" s="2"/>
      <c r="AJ52601" s="2"/>
      <c r="AK52601" s="2"/>
      <c r="AL52601" s="2"/>
      <c r="AM52601" s="2"/>
      <c r="AN52601" s="2"/>
      <c r="AO52601" s="2"/>
      <c r="AP52601" s="2"/>
      <c r="AQ52601" s="2"/>
      <c r="AR52601" s="2"/>
      <c r="AS52601" s="2"/>
      <c r="AT52601" s="2"/>
      <c r="AU52601" s="2"/>
    </row>
    <row r="52602" spans="1:47" x14ac:dyDescent="0.45">
      <c r="A52602" t="s">
        <v>56</v>
      </c>
      <c r="B52602" t="s">
        <v>32844</v>
      </c>
      <c r="C52602" s="1">
        <v>14987211128125</v>
      </c>
      <c r="D52602" s="1">
        <v>25</v>
      </c>
      <c r="E52602" t="s">
        <v>87</v>
      </c>
      <c r="F52602">
        <v>25</v>
      </c>
      <c r="G52602" t="s">
        <v>87</v>
      </c>
      <c r="H52602" t="s">
        <v>84</v>
      </c>
      <c r="I52602" t="s">
        <v>32841</v>
      </c>
      <c r="J52602" t="s">
        <v>32842</v>
      </c>
      <c r="K52602" t="s">
        <v>32843</v>
      </c>
      <c r="L52602">
        <v>20230331</v>
      </c>
      <c r="M52602" t="s">
        <v>570</v>
      </c>
      <c r="N52602" t="s">
        <v>36</v>
      </c>
      <c r="R52602" t="s">
        <v>83320</v>
      </c>
      <c r="V52602">
        <v>4987211228125</v>
      </c>
      <c r="X52602">
        <v>24987211128122</v>
      </c>
    </row>
    <row r="52603" spans="1:47" x14ac:dyDescent="0.45">
      <c r="A52603" s="2" t="s">
        <v>56</v>
      </c>
      <c r="B52603" s="2" t="s">
        <v>32845</v>
      </c>
      <c r="C52603" s="3">
        <v>14987211128149</v>
      </c>
      <c r="D52603" s="3">
        <v>500</v>
      </c>
      <c r="E52603" s="2" t="s">
        <v>87</v>
      </c>
      <c r="F52603" s="2">
        <v>500</v>
      </c>
      <c r="G52603" s="2" t="s">
        <v>87</v>
      </c>
      <c r="H52603" s="2" t="s">
        <v>84</v>
      </c>
      <c r="I52603" s="2" t="s">
        <v>32841</v>
      </c>
      <c r="J52603" s="2" t="s">
        <v>32842</v>
      </c>
      <c r="K52603" s="2" t="s">
        <v>32843</v>
      </c>
      <c r="L52603" s="2">
        <v>20230331</v>
      </c>
      <c r="M52603" s="2" t="s">
        <v>570</v>
      </c>
      <c r="N52603" s="2" t="s">
        <v>36</v>
      </c>
      <c r="O52603" s="2"/>
      <c r="P52603" s="2"/>
      <c r="Q52603" s="2"/>
      <c r="R52603" s="2" t="s">
        <v>83320</v>
      </c>
      <c r="S52603" s="2"/>
      <c r="T52603" s="2"/>
      <c r="U52603" s="3"/>
      <c r="V52603" s="2">
        <v>4987211228149</v>
      </c>
      <c r="W52603" s="3"/>
      <c r="X52603" s="2">
        <v>24987211128146</v>
      </c>
      <c r="Y52603" s="2"/>
      <c r="Z52603" s="2"/>
      <c r="AA52603" s="2"/>
      <c r="AB52603" s="2"/>
      <c r="AC52603" s="2"/>
      <c r="AD52603" s="2"/>
      <c r="AE52603" s="2"/>
      <c r="AF52603" s="2"/>
      <c r="AG52603" s="2"/>
      <c r="AH52603" s="2"/>
      <c r="AI52603" s="2"/>
      <c r="AJ52603" s="2"/>
      <c r="AK52603" s="2"/>
      <c r="AL52603" s="2"/>
      <c r="AM52603" s="2"/>
      <c r="AN52603" s="2"/>
      <c r="AO52603" s="2"/>
      <c r="AP52603" s="2"/>
      <c r="AQ52603" s="2"/>
      <c r="AR52603" s="2"/>
      <c r="AS52603" s="2"/>
      <c r="AT52603" s="2"/>
      <c r="AU52603" s="2"/>
    </row>
    <row r="52604" spans="1:47" x14ac:dyDescent="0.45">
      <c r="A52604" t="s">
        <v>16</v>
      </c>
      <c r="B52604" t="s">
        <v>55915</v>
      </c>
      <c r="C52604" s="1">
        <v>14987158280153</v>
      </c>
      <c r="D52604" s="1">
        <v>1.8</v>
      </c>
      <c r="E52604" t="s">
        <v>37</v>
      </c>
      <c r="F52604">
        <v>1.8</v>
      </c>
      <c r="G52604" t="s">
        <v>37</v>
      </c>
      <c r="H52604" t="s">
        <v>14</v>
      </c>
      <c r="I52604" t="s">
        <v>55913</v>
      </c>
      <c r="K52604" t="s">
        <v>55914</v>
      </c>
      <c r="M52604" t="s">
        <v>5462</v>
      </c>
      <c r="N52604" t="s">
        <v>36</v>
      </c>
      <c r="R52604" t="s">
        <v>83320</v>
      </c>
      <c r="V52604">
        <v>4987158547013</v>
      </c>
    </row>
    <row r="52605" spans="1:47" x14ac:dyDescent="0.45">
      <c r="A52605" s="2" t="s">
        <v>16</v>
      </c>
      <c r="B52605" s="2" t="s">
        <v>55915</v>
      </c>
      <c r="C52605" s="3">
        <v>14987158280160</v>
      </c>
      <c r="D52605" s="3">
        <v>9</v>
      </c>
      <c r="E52605" s="2" t="s">
        <v>37</v>
      </c>
      <c r="F52605" s="2">
        <v>1.8</v>
      </c>
      <c r="G52605" s="2" t="s">
        <v>37</v>
      </c>
      <c r="H52605" s="2" t="s">
        <v>14</v>
      </c>
      <c r="I52605" s="2" t="s">
        <v>55913</v>
      </c>
      <c r="J52605" s="2"/>
      <c r="K52605" s="2" t="s">
        <v>55914</v>
      </c>
      <c r="L52605" s="2"/>
      <c r="M52605" s="2" t="s">
        <v>5462</v>
      </c>
      <c r="N52605" s="2" t="s">
        <v>36</v>
      </c>
      <c r="O52605" s="2"/>
      <c r="P52605" s="2"/>
      <c r="Q52605" s="2"/>
      <c r="R52605" s="2" t="s">
        <v>83320</v>
      </c>
      <c r="S52605" s="2"/>
      <c r="T52605" s="2"/>
      <c r="U52605" s="3"/>
      <c r="V52605" s="2">
        <v>4987158547013</v>
      </c>
      <c r="W52605" s="3"/>
      <c r="X52605" s="2"/>
      <c r="Y52605" s="2"/>
      <c r="Z52605" s="2"/>
      <c r="AA52605" s="2"/>
      <c r="AB52605" s="2"/>
      <c r="AC52605" s="2"/>
      <c r="AD52605" s="2"/>
      <c r="AE52605" s="2"/>
      <c r="AF52605" s="2"/>
      <c r="AG52605" s="2"/>
      <c r="AH52605" s="2"/>
      <c r="AI52605" s="2"/>
      <c r="AJ52605" s="2"/>
      <c r="AK52605" s="2"/>
      <c r="AL52605" s="2"/>
      <c r="AM52605" s="2"/>
      <c r="AN52605" s="2"/>
      <c r="AO52605" s="2"/>
      <c r="AP52605" s="2"/>
      <c r="AQ52605" s="2"/>
      <c r="AR52605" s="2"/>
      <c r="AS52605" s="2"/>
      <c r="AT52605" s="2"/>
      <c r="AU52605" s="2"/>
    </row>
    <row r="52606" spans="1:47" x14ac:dyDescent="0.45">
      <c r="A52606" t="s">
        <v>16</v>
      </c>
      <c r="B52606" t="s">
        <v>55916</v>
      </c>
      <c r="C52606" s="1">
        <v>14987158280177</v>
      </c>
      <c r="D52606" s="1">
        <v>9</v>
      </c>
      <c r="E52606" t="s">
        <v>37</v>
      </c>
      <c r="F52606">
        <v>9</v>
      </c>
      <c r="G52606" t="s">
        <v>37</v>
      </c>
      <c r="H52606" t="s">
        <v>14</v>
      </c>
      <c r="I52606" t="s">
        <v>55913</v>
      </c>
      <c r="K52606" t="s">
        <v>55914</v>
      </c>
      <c r="M52606" t="s">
        <v>5462</v>
      </c>
      <c r="N52606" t="s">
        <v>36</v>
      </c>
      <c r="R52606" t="s">
        <v>83320</v>
      </c>
      <c r="V52606">
        <v>4987158547020</v>
      </c>
    </row>
    <row r="52607" spans="1:47" x14ac:dyDescent="0.45">
      <c r="A52607" s="2" t="s">
        <v>16</v>
      </c>
      <c r="B52607" s="2" t="s">
        <v>55919</v>
      </c>
      <c r="C52607" s="3">
        <v>14987158230776</v>
      </c>
      <c r="D52607" s="3">
        <v>1</v>
      </c>
      <c r="E52607" s="2" t="s">
        <v>22</v>
      </c>
      <c r="F52607" s="2">
        <v>1</v>
      </c>
      <c r="G52607" s="2" t="s">
        <v>22</v>
      </c>
      <c r="H52607" s="2" t="s">
        <v>14</v>
      </c>
      <c r="I52607" s="2" t="s">
        <v>55917</v>
      </c>
      <c r="J52607" s="2" t="s">
        <v>55918</v>
      </c>
      <c r="K52607" s="2" t="s">
        <v>55917</v>
      </c>
      <c r="L52607" s="2">
        <v>20250331</v>
      </c>
      <c r="M52607" s="2" t="s">
        <v>55629</v>
      </c>
      <c r="N52607" s="2" t="s">
        <v>15</v>
      </c>
      <c r="O52607" s="2"/>
      <c r="P52607" s="2"/>
      <c r="Q52607" s="2"/>
      <c r="R52607" s="2" t="s">
        <v>83320</v>
      </c>
      <c r="S52607" s="2"/>
      <c r="T52607" s="2"/>
      <c r="U52607" s="3"/>
      <c r="V52607" s="2">
        <v>4987158544074</v>
      </c>
      <c r="W52607" s="3"/>
      <c r="X52607" s="2"/>
      <c r="Y52607" s="2"/>
      <c r="Z52607" s="2"/>
      <c r="AA52607" s="2"/>
      <c r="AB52607" s="2"/>
      <c r="AC52607" s="2"/>
      <c r="AD52607" s="2"/>
      <c r="AE52607" s="2"/>
      <c r="AF52607" s="2"/>
      <c r="AG52607" s="2"/>
      <c r="AH52607" s="2"/>
      <c r="AI52607" s="2"/>
      <c r="AJ52607" s="2"/>
      <c r="AK52607" s="2"/>
      <c r="AL52607" s="2"/>
      <c r="AM52607" s="2"/>
      <c r="AN52607" s="2"/>
      <c r="AO52607" s="2"/>
      <c r="AP52607" s="2"/>
      <c r="AQ52607" s="2"/>
      <c r="AR52607" s="2"/>
      <c r="AS52607" s="2"/>
      <c r="AT52607" s="2"/>
      <c r="AU52607" s="2"/>
    </row>
    <row r="52608" spans="1:47" x14ac:dyDescent="0.45">
      <c r="A52608" t="s">
        <v>16</v>
      </c>
      <c r="B52608" t="s">
        <v>55922</v>
      </c>
      <c r="C52608" s="1">
        <v>14987158230783</v>
      </c>
      <c r="D52608" s="1">
        <v>1</v>
      </c>
      <c r="E52608" t="s">
        <v>22</v>
      </c>
      <c r="F52608">
        <v>1</v>
      </c>
      <c r="G52608" t="s">
        <v>22</v>
      </c>
      <c r="H52608" t="s">
        <v>14</v>
      </c>
      <c r="I52608" t="s">
        <v>55920</v>
      </c>
      <c r="J52608" t="s">
        <v>55921</v>
      </c>
      <c r="K52608" t="s">
        <v>55920</v>
      </c>
      <c r="L52608">
        <v>20250331</v>
      </c>
      <c r="M52608" t="s">
        <v>55629</v>
      </c>
      <c r="N52608" t="s">
        <v>15</v>
      </c>
      <c r="R52608" t="s">
        <v>83320</v>
      </c>
      <c r="V52608">
        <v>4987158544081</v>
      </c>
    </row>
    <row r="52609" spans="1:47" x14ac:dyDescent="0.45">
      <c r="A52609" s="2" t="s">
        <v>16</v>
      </c>
      <c r="B52609" s="2" t="s">
        <v>55925</v>
      </c>
      <c r="C52609" s="3">
        <v>14987158230769</v>
      </c>
      <c r="D52609" s="3">
        <v>1</v>
      </c>
      <c r="E52609" s="2" t="s">
        <v>22</v>
      </c>
      <c r="F52609" s="2">
        <v>1</v>
      </c>
      <c r="G52609" s="2" t="s">
        <v>22</v>
      </c>
      <c r="H52609" s="2" t="s">
        <v>14</v>
      </c>
      <c r="I52609" s="2" t="s">
        <v>55923</v>
      </c>
      <c r="J52609" s="2" t="s">
        <v>55924</v>
      </c>
      <c r="K52609" s="2" t="s">
        <v>55923</v>
      </c>
      <c r="L52609" s="2">
        <v>20250331</v>
      </c>
      <c r="M52609" s="2" t="s">
        <v>55629</v>
      </c>
      <c r="N52609" s="2" t="s">
        <v>15</v>
      </c>
      <c r="O52609" s="2"/>
      <c r="P52609" s="2"/>
      <c r="Q52609" s="2"/>
      <c r="R52609" s="2" t="s">
        <v>83320</v>
      </c>
      <c r="S52609" s="2"/>
      <c r="T52609" s="2"/>
      <c r="U52609" s="3"/>
      <c r="V52609" s="2">
        <v>4987158544067</v>
      </c>
      <c r="W52609" s="3"/>
      <c r="X52609" s="2"/>
      <c r="Y52609" s="2"/>
      <c r="Z52609" s="2"/>
      <c r="AA52609" s="2"/>
      <c r="AB52609" s="2"/>
      <c r="AC52609" s="2"/>
      <c r="AD52609" s="2"/>
      <c r="AE52609" s="2"/>
      <c r="AF52609" s="2"/>
      <c r="AG52609" s="2"/>
      <c r="AH52609" s="2"/>
      <c r="AI52609" s="2"/>
      <c r="AJ52609" s="2"/>
      <c r="AK52609" s="2"/>
      <c r="AL52609" s="2"/>
      <c r="AM52609" s="2"/>
      <c r="AN52609" s="2"/>
      <c r="AO52609" s="2"/>
      <c r="AP52609" s="2"/>
      <c r="AQ52609" s="2"/>
      <c r="AR52609" s="2"/>
      <c r="AS52609" s="2"/>
      <c r="AT52609" s="2"/>
      <c r="AU52609" s="2"/>
    </row>
    <row r="52610" spans="1:47" x14ac:dyDescent="0.45">
      <c r="A52610" t="s">
        <v>16</v>
      </c>
      <c r="B52610" t="s">
        <v>55928</v>
      </c>
      <c r="C52610" s="1">
        <v>14987158230905</v>
      </c>
      <c r="D52610" s="1">
        <v>1</v>
      </c>
      <c r="E52610" t="s">
        <v>22</v>
      </c>
      <c r="F52610">
        <v>1</v>
      </c>
      <c r="G52610" t="s">
        <v>22</v>
      </c>
      <c r="H52610" t="s">
        <v>14</v>
      </c>
      <c r="I52610" t="s">
        <v>55926</v>
      </c>
      <c r="J52610" t="s">
        <v>55927</v>
      </c>
      <c r="K52610" t="s">
        <v>55926</v>
      </c>
      <c r="L52610">
        <v>20250331</v>
      </c>
      <c r="M52610" t="s">
        <v>55629</v>
      </c>
      <c r="N52610" t="s">
        <v>15</v>
      </c>
      <c r="R52610" t="s">
        <v>83324</v>
      </c>
      <c r="V52610">
        <v>4987158544203</v>
      </c>
      <c r="X52610">
        <v>24987158230902</v>
      </c>
    </row>
    <row r="52611" spans="1:47" x14ac:dyDescent="0.45">
      <c r="A52611" s="2" t="s">
        <v>16</v>
      </c>
      <c r="B52611" s="2" t="s">
        <v>55931</v>
      </c>
      <c r="C52611" s="3">
        <v>14987158230899</v>
      </c>
      <c r="D52611" s="3">
        <v>1</v>
      </c>
      <c r="E52611" s="2" t="s">
        <v>22</v>
      </c>
      <c r="F52611" s="2">
        <v>1</v>
      </c>
      <c r="G52611" s="2" t="s">
        <v>22</v>
      </c>
      <c r="H52611" s="2" t="s">
        <v>14</v>
      </c>
      <c r="I52611" s="2" t="s">
        <v>55929</v>
      </c>
      <c r="J52611" s="2" t="s">
        <v>55930</v>
      </c>
      <c r="K52611" s="2" t="s">
        <v>55929</v>
      </c>
      <c r="L52611" s="2">
        <v>20250331</v>
      </c>
      <c r="M52611" s="2" t="s">
        <v>55629</v>
      </c>
      <c r="N52611" s="2" t="s">
        <v>15</v>
      </c>
      <c r="O52611" s="2"/>
      <c r="P52611" s="2"/>
      <c r="Q52611" s="2"/>
      <c r="R52611" s="2" t="s">
        <v>83324</v>
      </c>
      <c r="S52611" s="2"/>
      <c r="T52611" s="2"/>
      <c r="U52611" s="3"/>
      <c r="V52611" s="2">
        <v>4987158544197</v>
      </c>
      <c r="W52611" s="3"/>
      <c r="X52611" s="2"/>
      <c r="Y52611" s="2"/>
      <c r="Z52611" s="2"/>
      <c r="AA52611" s="2"/>
      <c r="AB52611" s="2"/>
      <c r="AC52611" s="2"/>
      <c r="AD52611" s="2"/>
      <c r="AE52611" s="2"/>
      <c r="AF52611" s="2"/>
      <c r="AG52611" s="2"/>
      <c r="AH52611" s="2"/>
      <c r="AI52611" s="2"/>
      <c r="AJ52611" s="2"/>
      <c r="AK52611" s="2"/>
      <c r="AL52611" s="2"/>
      <c r="AM52611" s="2"/>
      <c r="AN52611" s="2"/>
      <c r="AO52611" s="2"/>
      <c r="AP52611" s="2"/>
      <c r="AQ52611" s="2"/>
      <c r="AR52611" s="2"/>
      <c r="AS52611" s="2"/>
      <c r="AT52611" s="2"/>
      <c r="AU52611" s="2"/>
    </row>
    <row r="52612" spans="1:47" x14ac:dyDescent="0.45">
      <c r="A52612" t="s">
        <v>16</v>
      </c>
      <c r="B52612" t="s">
        <v>55937</v>
      </c>
      <c r="C52612" s="1">
        <v>14987158230912</v>
      </c>
      <c r="D52612" s="1">
        <v>1</v>
      </c>
      <c r="E52612" t="s">
        <v>22</v>
      </c>
      <c r="F52612">
        <v>1</v>
      </c>
      <c r="G52612" t="s">
        <v>22</v>
      </c>
      <c r="H52612" t="s">
        <v>14</v>
      </c>
      <c r="I52612" t="s">
        <v>55935</v>
      </c>
      <c r="J52612" t="s">
        <v>55936</v>
      </c>
      <c r="K52612" t="s">
        <v>55935</v>
      </c>
      <c r="L52612">
        <v>20250331</v>
      </c>
      <c r="M52612" t="s">
        <v>55629</v>
      </c>
      <c r="N52612" t="s">
        <v>15</v>
      </c>
      <c r="R52612" t="s">
        <v>83324</v>
      </c>
      <c r="V52612">
        <v>4987158544210</v>
      </c>
      <c r="X52612">
        <v>24987158230919</v>
      </c>
    </row>
    <row r="52613" spans="1:47" x14ac:dyDescent="0.45">
      <c r="A52613" s="2" t="s">
        <v>16</v>
      </c>
      <c r="B52613" s="2" t="s">
        <v>55934</v>
      </c>
      <c r="C52613" s="3">
        <v>14987158230943</v>
      </c>
      <c r="D52613" s="3">
        <v>1</v>
      </c>
      <c r="E52613" s="2" t="s">
        <v>22</v>
      </c>
      <c r="F52613" s="2">
        <v>1</v>
      </c>
      <c r="G52613" s="2" t="s">
        <v>22</v>
      </c>
      <c r="H52613" s="2" t="s">
        <v>14</v>
      </c>
      <c r="I52613" s="2" t="s">
        <v>55932</v>
      </c>
      <c r="J52613" s="2" t="s">
        <v>55933</v>
      </c>
      <c r="K52613" s="2" t="s">
        <v>55932</v>
      </c>
      <c r="L52613" s="2">
        <v>20250331</v>
      </c>
      <c r="M52613" s="2" t="s">
        <v>55629</v>
      </c>
      <c r="N52613" s="2" t="s">
        <v>15</v>
      </c>
      <c r="O52613" s="2"/>
      <c r="P52613" s="2"/>
      <c r="Q52613" s="2"/>
      <c r="R52613" s="2" t="s">
        <v>83324</v>
      </c>
      <c r="S52613" s="2"/>
      <c r="T52613" s="2"/>
      <c r="U52613" s="3"/>
      <c r="V52613" s="2">
        <v>4987158544241</v>
      </c>
      <c r="W52613" s="3"/>
      <c r="X52613" s="2">
        <v>24987158230940</v>
      </c>
      <c r="Y52613" s="2"/>
      <c r="Z52613" s="2"/>
      <c r="AA52613" s="2"/>
      <c r="AB52613" s="2"/>
      <c r="AC52613" s="2"/>
      <c r="AD52613" s="2"/>
      <c r="AE52613" s="2"/>
      <c r="AF52613" s="2"/>
      <c r="AG52613" s="2"/>
      <c r="AH52613" s="2"/>
      <c r="AI52613" s="2"/>
      <c r="AJ52613" s="2"/>
      <c r="AK52613" s="2"/>
      <c r="AL52613" s="2"/>
      <c r="AM52613" s="2"/>
      <c r="AN52613" s="2"/>
      <c r="AO52613" s="2"/>
      <c r="AP52613" s="2"/>
      <c r="AQ52613" s="2"/>
      <c r="AR52613" s="2"/>
      <c r="AS52613" s="2"/>
      <c r="AT52613" s="2"/>
      <c r="AU52613" s="2"/>
    </row>
    <row r="52614" spans="1:47" x14ac:dyDescent="0.45">
      <c r="A52614" t="s">
        <v>16</v>
      </c>
      <c r="B52614" t="s">
        <v>55940</v>
      </c>
      <c r="C52614" s="1">
        <v>14987158230929</v>
      </c>
      <c r="D52614" s="1">
        <v>1</v>
      </c>
      <c r="E52614" t="s">
        <v>22</v>
      </c>
      <c r="F52614">
        <v>1</v>
      </c>
      <c r="G52614" t="s">
        <v>22</v>
      </c>
      <c r="H52614" t="s">
        <v>14</v>
      </c>
      <c r="I52614" t="s">
        <v>55938</v>
      </c>
      <c r="J52614" t="s">
        <v>55939</v>
      </c>
      <c r="K52614" t="s">
        <v>55938</v>
      </c>
      <c r="L52614">
        <v>20250331</v>
      </c>
      <c r="M52614" t="s">
        <v>55629</v>
      </c>
      <c r="N52614" t="s">
        <v>15</v>
      </c>
      <c r="R52614" t="s">
        <v>83324</v>
      </c>
      <c r="V52614">
        <v>4987158544227</v>
      </c>
      <c r="X52614">
        <v>24987158230926</v>
      </c>
    </row>
    <row r="52615" spans="1:47" x14ac:dyDescent="0.45">
      <c r="A52615" s="2" t="s">
        <v>16</v>
      </c>
      <c r="B52615" s="2" t="s">
        <v>55943</v>
      </c>
      <c r="C52615" s="3">
        <v>14987158230936</v>
      </c>
      <c r="D52615" s="3">
        <v>1</v>
      </c>
      <c r="E52615" s="2" t="s">
        <v>22</v>
      </c>
      <c r="F52615" s="2">
        <v>1</v>
      </c>
      <c r="G52615" s="2" t="s">
        <v>22</v>
      </c>
      <c r="H52615" s="2" t="s">
        <v>14</v>
      </c>
      <c r="I52615" s="2" t="s">
        <v>55941</v>
      </c>
      <c r="J52615" s="2" t="s">
        <v>55942</v>
      </c>
      <c r="K52615" s="2" t="s">
        <v>55941</v>
      </c>
      <c r="L52615" s="2">
        <v>20250331</v>
      </c>
      <c r="M52615" s="2" t="s">
        <v>55629</v>
      </c>
      <c r="N52615" s="2" t="s">
        <v>15</v>
      </c>
      <c r="O52615" s="2"/>
      <c r="P52615" s="2"/>
      <c r="Q52615" s="2"/>
      <c r="R52615" s="2" t="s">
        <v>83324</v>
      </c>
      <c r="S52615" s="2"/>
      <c r="T52615" s="2"/>
      <c r="U52615" s="3"/>
      <c r="V52615" s="2">
        <v>4987158544234</v>
      </c>
      <c r="W52615" s="3"/>
      <c r="X52615" s="2">
        <v>24987158230933</v>
      </c>
      <c r="Y52615" s="2"/>
      <c r="Z52615" s="2"/>
      <c r="AA52615" s="2"/>
      <c r="AB52615" s="2"/>
      <c r="AC52615" s="2"/>
      <c r="AD52615" s="2"/>
      <c r="AE52615" s="2"/>
      <c r="AF52615" s="2"/>
      <c r="AG52615" s="2"/>
      <c r="AH52615" s="2"/>
      <c r="AI52615" s="2"/>
      <c r="AJ52615" s="2"/>
      <c r="AK52615" s="2"/>
      <c r="AL52615" s="2"/>
      <c r="AM52615" s="2"/>
      <c r="AN52615" s="2"/>
      <c r="AO52615" s="2"/>
      <c r="AP52615" s="2"/>
      <c r="AQ52615" s="2"/>
      <c r="AR52615" s="2"/>
      <c r="AS52615" s="2"/>
      <c r="AT52615" s="2"/>
      <c r="AU52615" s="2"/>
    </row>
    <row r="52616" spans="1:47" x14ac:dyDescent="0.45">
      <c r="A52616" t="s">
        <v>16</v>
      </c>
      <c r="B52616" t="s">
        <v>55946</v>
      </c>
      <c r="C52616" s="1">
        <v>14987158230851</v>
      </c>
      <c r="D52616" s="1">
        <v>1</v>
      </c>
      <c r="E52616" t="s">
        <v>22</v>
      </c>
      <c r="F52616">
        <v>1</v>
      </c>
      <c r="G52616" t="s">
        <v>22</v>
      </c>
      <c r="H52616" t="s">
        <v>14</v>
      </c>
      <c r="I52616" t="s">
        <v>55944</v>
      </c>
      <c r="J52616" t="s">
        <v>55945</v>
      </c>
      <c r="K52616" t="s">
        <v>55944</v>
      </c>
      <c r="L52616">
        <v>20250331</v>
      </c>
      <c r="M52616" t="s">
        <v>55629</v>
      </c>
      <c r="N52616" t="s">
        <v>15</v>
      </c>
      <c r="R52616" t="s">
        <v>83320</v>
      </c>
      <c r="V52616">
        <v>4987158544159</v>
      </c>
    </row>
    <row r="52617" spans="1:47" x14ac:dyDescent="0.45">
      <c r="A52617" s="2" t="s">
        <v>16</v>
      </c>
      <c r="B52617" s="2" t="s">
        <v>55949</v>
      </c>
      <c r="C52617" s="3">
        <v>14987158230950</v>
      </c>
      <c r="D52617" s="3">
        <v>1</v>
      </c>
      <c r="E52617" s="2" t="s">
        <v>22</v>
      </c>
      <c r="F52617" s="2">
        <v>1</v>
      </c>
      <c r="G52617" s="2" t="s">
        <v>22</v>
      </c>
      <c r="H52617" s="2" t="s">
        <v>14</v>
      </c>
      <c r="I52617" s="2" t="s">
        <v>55947</v>
      </c>
      <c r="J52617" s="2" t="s">
        <v>55948</v>
      </c>
      <c r="K52617" s="2" t="s">
        <v>55947</v>
      </c>
      <c r="L52617" s="2">
        <v>20250331</v>
      </c>
      <c r="M52617" s="2" t="s">
        <v>55629</v>
      </c>
      <c r="N52617" s="2" t="s">
        <v>15</v>
      </c>
      <c r="O52617" s="2"/>
      <c r="P52617" s="2"/>
      <c r="Q52617" s="2"/>
      <c r="R52617" s="2" t="s">
        <v>83324</v>
      </c>
      <c r="S52617" s="2"/>
      <c r="T52617" s="2"/>
      <c r="U52617" s="3"/>
      <c r="V52617" s="2">
        <v>4987158544258</v>
      </c>
      <c r="W52617" s="3"/>
      <c r="X52617" s="2">
        <v>24987158230957</v>
      </c>
      <c r="Y52617" s="2"/>
      <c r="Z52617" s="2"/>
      <c r="AA52617" s="2"/>
      <c r="AB52617" s="2"/>
      <c r="AC52617" s="2"/>
      <c r="AD52617" s="2"/>
      <c r="AE52617" s="2"/>
      <c r="AF52617" s="2"/>
      <c r="AG52617" s="2"/>
      <c r="AH52617" s="2"/>
      <c r="AI52617" s="2"/>
      <c r="AJ52617" s="2"/>
      <c r="AK52617" s="2"/>
      <c r="AL52617" s="2"/>
      <c r="AM52617" s="2"/>
      <c r="AN52617" s="2"/>
      <c r="AO52617" s="2"/>
      <c r="AP52617" s="2"/>
      <c r="AQ52617" s="2"/>
      <c r="AR52617" s="2"/>
      <c r="AS52617" s="2"/>
      <c r="AT52617" s="2"/>
      <c r="AU52617" s="2"/>
    </row>
    <row r="52618" spans="1:47" x14ac:dyDescent="0.45">
      <c r="A52618" t="s">
        <v>16</v>
      </c>
      <c r="B52618" t="s">
        <v>55955</v>
      </c>
      <c r="C52618" s="1">
        <v>14987158230837</v>
      </c>
      <c r="D52618" s="1">
        <v>1</v>
      </c>
      <c r="E52618" t="s">
        <v>22</v>
      </c>
      <c r="F52618">
        <v>1</v>
      </c>
      <c r="G52618" t="s">
        <v>22</v>
      </c>
      <c r="H52618" t="s">
        <v>14</v>
      </c>
      <c r="I52618" t="s">
        <v>55953</v>
      </c>
      <c r="J52618" t="s">
        <v>55954</v>
      </c>
      <c r="K52618" t="s">
        <v>55953</v>
      </c>
      <c r="L52618">
        <v>20250331</v>
      </c>
      <c r="M52618" t="s">
        <v>55629</v>
      </c>
      <c r="N52618" t="s">
        <v>15</v>
      </c>
      <c r="R52618" t="s">
        <v>83320</v>
      </c>
      <c r="V52618">
        <v>4987158544135</v>
      </c>
    </row>
    <row r="52619" spans="1:47" x14ac:dyDescent="0.45">
      <c r="A52619" s="2" t="s">
        <v>16</v>
      </c>
      <c r="B52619" s="2" t="s">
        <v>55952</v>
      </c>
      <c r="C52619" s="3">
        <v>14987158230844</v>
      </c>
      <c r="D52619" s="3">
        <v>1</v>
      </c>
      <c r="E52619" s="2" t="s">
        <v>22</v>
      </c>
      <c r="F52619" s="2">
        <v>1</v>
      </c>
      <c r="G52619" s="2" t="s">
        <v>22</v>
      </c>
      <c r="H52619" s="2" t="s">
        <v>14</v>
      </c>
      <c r="I52619" s="2" t="s">
        <v>55950</v>
      </c>
      <c r="J52619" s="2" t="s">
        <v>55951</v>
      </c>
      <c r="K52619" s="2" t="s">
        <v>55950</v>
      </c>
      <c r="L52619" s="2">
        <v>20250331</v>
      </c>
      <c r="M52619" s="2" t="s">
        <v>55629</v>
      </c>
      <c r="N52619" s="2" t="s">
        <v>15</v>
      </c>
      <c r="O52619" s="2"/>
      <c r="P52619" s="2"/>
      <c r="Q52619" s="2"/>
      <c r="R52619" s="2" t="s">
        <v>83320</v>
      </c>
      <c r="S52619" s="2"/>
      <c r="T52619" s="2"/>
      <c r="U52619" s="3"/>
      <c r="V52619" s="2">
        <v>4987158544142</v>
      </c>
      <c r="W52619" s="3"/>
      <c r="X52619" s="2"/>
      <c r="Y52619" s="2"/>
      <c r="Z52619" s="2"/>
      <c r="AA52619" s="2"/>
      <c r="AB52619" s="2"/>
      <c r="AC52619" s="2"/>
      <c r="AD52619" s="2"/>
      <c r="AE52619" s="2"/>
      <c r="AF52619" s="2"/>
      <c r="AG52619" s="2"/>
      <c r="AH52619" s="2"/>
      <c r="AI52619" s="2"/>
      <c r="AJ52619" s="2"/>
      <c r="AK52619" s="2"/>
      <c r="AL52619" s="2"/>
      <c r="AM52619" s="2"/>
      <c r="AN52619" s="2"/>
      <c r="AO52619" s="2"/>
      <c r="AP52619" s="2"/>
      <c r="AQ52619" s="2"/>
      <c r="AR52619" s="2"/>
      <c r="AS52619" s="2"/>
      <c r="AT52619" s="2"/>
      <c r="AU52619" s="2"/>
    </row>
    <row r="52620" spans="1:47" x14ac:dyDescent="0.45">
      <c r="A52620" t="s">
        <v>16</v>
      </c>
      <c r="B52620" t="s">
        <v>55961</v>
      </c>
      <c r="C52620" s="1">
        <v>14987158230752</v>
      </c>
      <c r="D52620" s="1">
        <v>1</v>
      </c>
      <c r="E52620" t="s">
        <v>22</v>
      </c>
      <c r="F52620">
        <v>1</v>
      </c>
      <c r="G52620" t="s">
        <v>22</v>
      </c>
      <c r="H52620" t="s">
        <v>14</v>
      </c>
      <c r="I52620" t="s">
        <v>55959</v>
      </c>
      <c r="J52620" t="s">
        <v>55960</v>
      </c>
      <c r="K52620" t="s">
        <v>55959</v>
      </c>
      <c r="L52620">
        <v>20250331</v>
      </c>
      <c r="M52620" t="s">
        <v>55629</v>
      </c>
      <c r="N52620" t="s">
        <v>15</v>
      </c>
      <c r="R52620" t="s">
        <v>83320</v>
      </c>
      <c r="V52620">
        <v>4987158544050</v>
      </c>
    </row>
    <row r="52621" spans="1:47" x14ac:dyDescent="0.45">
      <c r="A52621" s="2" t="s">
        <v>16</v>
      </c>
      <c r="B52621" s="2" t="s">
        <v>55958</v>
      </c>
      <c r="C52621" s="3">
        <v>14987158230745</v>
      </c>
      <c r="D52621" s="3">
        <v>1</v>
      </c>
      <c r="E52621" s="2" t="s">
        <v>22</v>
      </c>
      <c r="F52621" s="2">
        <v>1</v>
      </c>
      <c r="G52621" s="2" t="s">
        <v>22</v>
      </c>
      <c r="H52621" s="2" t="s">
        <v>14</v>
      </c>
      <c r="I52621" s="2" t="s">
        <v>55956</v>
      </c>
      <c r="J52621" s="2" t="s">
        <v>55957</v>
      </c>
      <c r="K52621" s="2" t="s">
        <v>55956</v>
      </c>
      <c r="L52621" s="2">
        <v>20250331</v>
      </c>
      <c r="M52621" s="2" t="s">
        <v>55629</v>
      </c>
      <c r="N52621" s="2" t="s">
        <v>15</v>
      </c>
      <c r="O52621" s="2"/>
      <c r="P52621" s="2"/>
      <c r="Q52621" s="2"/>
      <c r="R52621" s="2" t="s">
        <v>83320</v>
      </c>
      <c r="S52621" s="2"/>
      <c r="T52621" s="2"/>
      <c r="U52621" s="3"/>
      <c r="V52621" s="2">
        <v>4987158544043</v>
      </c>
      <c r="W52621" s="3"/>
      <c r="X52621" s="2"/>
      <c r="Y52621" s="2"/>
      <c r="Z52621" s="2"/>
      <c r="AA52621" s="2"/>
      <c r="AB52621" s="2"/>
      <c r="AC52621" s="2"/>
      <c r="AD52621" s="2"/>
      <c r="AE52621" s="2"/>
      <c r="AF52621" s="2"/>
      <c r="AG52621" s="2"/>
      <c r="AH52621" s="2"/>
      <c r="AI52621" s="2"/>
      <c r="AJ52621" s="2"/>
      <c r="AK52621" s="2"/>
      <c r="AL52621" s="2"/>
      <c r="AM52621" s="2"/>
      <c r="AN52621" s="2"/>
      <c r="AO52621" s="2"/>
      <c r="AP52621" s="2"/>
      <c r="AQ52621" s="2"/>
      <c r="AR52621" s="2"/>
      <c r="AS52621" s="2"/>
      <c r="AT52621" s="2"/>
      <c r="AU52621" s="2"/>
    </row>
    <row r="52622" spans="1:47" x14ac:dyDescent="0.45">
      <c r="A52622" t="s">
        <v>16</v>
      </c>
      <c r="B52622" t="s">
        <v>55964</v>
      </c>
      <c r="C52622" s="1">
        <v>14987158230806</v>
      </c>
      <c r="D52622" s="1">
        <v>1</v>
      </c>
      <c r="E52622" t="s">
        <v>22</v>
      </c>
      <c r="F52622">
        <v>1</v>
      </c>
      <c r="G52622" t="s">
        <v>22</v>
      </c>
      <c r="H52622" t="s">
        <v>14</v>
      </c>
      <c r="I52622" t="s">
        <v>55962</v>
      </c>
      <c r="J52622" t="s">
        <v>55963</v>
      </c>
      <c r="K52622" t="s">
        <v>55962</v>
      </c>
      <c r="M52622" t="s">
        <v>55629</v>
      </c>
      <c r="N52622" t="s">
        <v>15</v>
      </c>
      <c r="R52622" t="s">
        <v>83320</v>
      </c>
      <c r="V52622">
        <v>4987158544104</v>
      </c>
    </row>
    <row r="52623" spans="1:47" x14ac:dyDescent="0.45">
      <c r="A52623" s="2" t="s">
        <v>16</v>
      </c>
      <c r="B52623" s="2" t="s">
        <v>55967</v>
      </c>
      <c r="C52623" s="3">
        <v>14987158230813</v>
      </c>
      <c r="D52623" s="3">
        <v>1</v>
      </c>
      <c r="E52623" s="2" t="s">
        <v>22</v>
      </c>
      <c r="F52623" s="2">
        <v>1</v>
      </c>
      <c r="G52623" s="2" t="s">
        <v>22</v>
      </c>
      <c r="H52623" s="2" t="s">
        <v>14</v>
      </c>
      <c r="I52623" s="2" t="s">
        <v>55965</v>
      </c>
      <c r="J52623" s="2" t="s">
        <v>55966</v>
      </c>
      <c r="K52623" s="2" t="s">
        <v>55965</v>
      </c>
      <c r="L52623" s="2"/>
      <c r="M52623" s="2" t="s">
        <v>55629</v>
      </c>
      <c r="N52623" s="2" t="s">
        <v>15</v>
      </c>
      <c r="O52623" s="2"/>
      <c r="P52623" s="2"/>
      <c r="Q52623" s="2"/>
      <c r="R52623" s="2" t="s">
        <v>83320</v>
      </c>
      <c r="S52623" s="2"/>
      <c r="T52623" s="2"/>
      <c r="U52623" s="3"/>
      <c r="V52623" s="2">
        <v>4987158544111</v>
      </c>
      <c r="W52623" s="3"/>
      <c r="X52623" s="2"/>
      <c r="Y52623" s="2"/>
      <c r="Z52623" s="2"/>
      <c r="AA52623" s="2"/>
      <c r="AB52623" s="2"/>
      <c r="AC52623" s="2"/>
      <c r="AD52623" s="2"/>
      <c r="AE52623" s="2"/>
      <c r="AF52623" s="2"/>
      <c r="AG52623" s="2"/>
      <c r="AH52623" s="2"/>
      <c r="AI52623" s="2"/>
      <c r="AJ52623" s="2"/>
      <c r="AK52623" s="2"/>
      <c r="AL52623" s="2"/>
      <c r="AM52623" s="2"/>
      <c r="AN52623" s="2"/>
      <c r="AO52623" s="2"/>
      <c r="AP52623" s="2"/>
      <c r="AQ52623" s="2"/>
      <c r="AR52623" s="2"/>
      <c r="AS52623" s="2"/>
      <c r="AT52623" s="2"/>
      <c r="AU52623" s="2"/>
    </row>
    <row r="52624" spans="1:47" x14ac:dyDescent="0.45">
      <c r="A52624" t="s">
        <v>16</v>
      </c>
      <c r="B52624" t="s">
        <v>55970</v>
      </c>
      <c r="C52624" s="1">
        <v>14987158230790</v>
      </c>
      <c r="D52624" s="1">
        <v>1</v>
      </c>
      <c r="E52624" t="s">
        <v>22</v>
      </c>
      <c r="F52624">
        <v>1</v>
      </c>
      <c r="G52624" t="s">
        <v>22</v>
      </c>
      <c r="H52624" t="s">
        <v>14</v>
      </c>
      <c r="I52624" t="s">
        <v>55968</v>
      </c>
      <c r="J52624" t="s">
        <v>55969</v>
      </c>
      <c r="K52624" t="s">
        <v>55968</v>
      </c>
      <c r="M52624" t="s">
        <v>55629</v>
      </c>
      <c r="N52624" t="s">
        <v>15</v>
      </c>
      <c r="R52624" t="s">
        <v>83320</v>
      </c>
      <c r="V52624">
        <v>4987158544098</v>
      </c>
    </row>
    <row r="52625" spans="1:47" x14ac:dyDescent="0.45">
      <c r="A52625" s="2" t="s">
        <v>16</v>
      </c>
      <c r="B52625" s="2" t="s">
        <v>55973</v>
      </c>
      <c r="C52625" s="3">
        <v>14987158230967</v>
      </c>
      <c r="D52625" s="3">
        <v>1</v>
      </c>
      <c r="E52625" s="2" t="s">
        <v>22</v>
      </c>
      <c r="F52625" s="2">
        <v>1</v>
      </c>
      <c r="G52625" s="2" t="s">
        <v>22</v>
      </c>
      <c r="H52625" s="2" t="s">
        <v>14</v>
      </c>
      <c r="I52625" s="2" t="s">
        <v>55971</v>
      </c>
      <c r="J52625" s="2" t="s">
        <v>55972</v>
      </c>
      <c r="K52625" s="2" t="s">
        <v>55971</v>
      </c>
      <c r="L52625" s="2">
        <v>20250331</v>
      </c>
      <c r="M52625" s="2" t="s">
        <v>55629</v>
      </c>
      <c r="N52625" s="2" t="s">
        <v>15</v>
      </c>
      <c r="O52625" s="2"/>
      <c r="P52625" s="2"/>
      <c r="Q52625" s="2"/>
      <c r="R52625" s="2" t="s">
        <v>83324</v>
      </c>
      <c r="S52625" s="2"/>
      <c r="T52625" s="2"/>
      <c r="U52625" s="3"/>
      <c r="V52625" s="2">
        <v>4987158544265</v>
      </c>
      <c r="W52625" s="3"/>
      <c r="X52625" s="2">
        <v>24987158230964</v>
      </c>
      <c r="Y52625" s="2"/>
      <c r="Z52625" s="2"/>
      <c r="AA52625" s="2"/>
      <c r="AB52625" s="2"/>
      <c r="AC52625" s="2"/>
      <c r="AD52625" s="2"/>
      <c r="AE52625" s="2"/>
      <c r="AF52625" s="2"/>
      <c r="AG52625" s="2"/>
      <c r="AH52625" s="2"/>
      <c r="AI52625" s="2"/>
      <c r="AJ52625" s="2"/>
      <c r="AK52625" s="2"/>
      <c r="AL52625" s="2"/>
      <c r="AM52625" s="2"/>
      <c r="AN52625" s="2"/>
      <c r="AO52625" s="2"/>
      <c r="AP52625" s="2"/>
      <c r="AQ52625" s="2"/>
      <c r="AR52625" s="2"/>
      <c r="AS52625" s="2"/>
      <c r="AT52625" s="2"/>
      <c r="AU52625" s="2"/>
    </row>
    <row r="52626" spans="1:47" x14ac:dyDescent="0.45">
      <c r="A52626" t="s">
        <v>16</v>
      </c>
      <c r="B52626" t="s">
        <v>55976</v>
      </c>
      <c r="C52626" s="1">
        <v>14987158230820</v>
      </c>
      <c r="D52626" s="1">
        <v>1</v>
      </c>
      <c r="E52626" t="s">
        <v>22</v>
      </c>
      <c r="F52626">
        <v>1</v>
      </c>
      <c r="G52626" t="s">
        <v>22</v>
      </c>
      <c r="H52626" t="s">
        <v>14</v>
      </c>
      <c r="I52626" t="s">
        <v>55974</v>
      </c>
      <c r="J52626" t="s">
        <v>55975</v>
      </c>
      <c r="K52626" t="s">
        <v>55974</v>
      </c>
      <c r="M52626" t="s">
        <v>55629</v>
      </c>
      <c r="N52626" t="s">
        <v>15</v>
      </c>
      <c r="R52626" t="s">
        <v>83320</v>
      </c>
      <c r="V52626">
        <v>4987158544128</v>
      </c>
    </row>
    <row r="52627" spans="1:47" x14ac:dyDescent="0.45">
      <c r="A52627" s="2" t="s">
        <v>16</v>
      </c>
      <c r="B52627" s="2" t="s">
        <v>55979</v>
      </c>
      <c r="C52627" s="3">
        <v>14987158230882</v>
      </c>
      <c r="D52627" s="3">
        <v>1</v>
      </c>
      <c r="E52627" s="2" t="s">
        <v>22</v>
      </c>
      <c r="F52627" s="2">
        <v>1</v>
      </c>
      <c r="G52627" s="2" t="s">
        <v>22</v>
      </c>
      <c r="H52627" s="2" t="s">
        <v>14</v>
      </c>
      <c r="I52627" s="2" t="s">
        <v>55977</v>
      </c>
      <c r="J52627" s="2" t="s">
        <v>55978</v>
      </c>
      <c r="K52627" s="2" t="s">
        <v>55977</v>
      </c>
      <c r="L52627" s="2">
        <v>20250331</v>
      </c>
      <c r="M52627" s="2" t="s">
        <v>55629</v>
      </c>
      <c r="N52627" s="2" t="s">
        <v>15</v>
      </c>
      <c r="O52627" s="2"/>
      <c r="P52627" s="2"/>
      <c r="Q52627" s="2"/>
      <c r="R52627" s="2" t="s">
        <v>83320</v>
      </c>
      <c r="S52627" s="2"/>
      <c r="T52627" s="2"/>
      <c r="U52627" s="3"/>
      <c r="V52627" s="2">
        <v>4987158544180</v>
      </c>
      <c r="W52627" s="3"/>
      <c r="X52627" s="2"/>
      <c r="Y52627" s="2"/>
      <c r="Z52627" s="2"/>
      <c r="AA52627" s="2"/>
      <c r="AB52627" s="2"/>
      <c r="AC52627" s="2"/>
      <c r="AD52627" s="2"/>
      <c r="AE52627" s="2"/>
      <c r="AF52627" s="2"/>
      <c r="AG52627" s="2"/>
      <c r="AH52627" s="2"/>
      <c r="AI52627" s="2"/>
      <c r="AJ52627" s="2"/>
      <c r="AK52627" s="2"/>
      <c r="AL52627" s="2"/>
      <c r="AM52627" s="2"/>
      <c r="AN52627" s="2"/>
      <c r="AO52627" s="2"/>
      <c r="AP52627" s="2"/>
      <c r="AQ52627" s="2"/>
      <c r="AR52627" s="2"/>
      <c r="AS52627" s="2"/>
      <c r="AT52627" s="2"/>
      <c r="AU52627" s="2"/>
    </row>
    <row r="52628" spans="1:47" x14ac:dyDescent="0.45">
      <c r="A52628" t="s">
        <v>16</v>
      </c>
      <c r="B52628" t="s">
        <v>55985</v>
      </c>
      <c r="C52628" s="1">
        <v>14987158230868</v>
      </c>
      <c r="D52628" s="1">
        <v>1</v>
      </c>
      <c r="E52628" t="s">
        <v>22</v>
      </c>
      <c r="F52628">
        <v>1</v>
      </c>
      <c r="G52628" t="s">
        <v>22</v>
      </c>
      <c r="H52628" t="s">
        <v>14</v>
      </c>
      <c r="I52628" t="s">
        <v>55983</v>
      </c>
      <c r="J52628" t="s">
        <v>55984</v>
      </c>
      <c r="K52628" t="s">
        <v>55983</v>
      </c>
      <c r="L52628">
        <v>20250331</v>
      </c>
      <c r="M52628" t="s">
        <v>55629</v>
      </c>
      <c r="N52628" t="s">
        <v>15</v>
      </c>
      <c r="R52628" t="s">
        <v>83320</v>
      </c>
      <c r="V52628">
        <v>4987158544166</v>
      </c>
    </row>
    <row r="52629" spans="1:47" x14ac:dyDescent="0.45">
      <c r="A52629" s="2" t="s">
        <v>16</v>
      </c>
      <c r="B52629" s="2" t="s">
        <v>55982</v>
      </c>
      <c r="C52629" s="3">
        <v>14987158230875</v>
      </c>
      <c r="D52629" s="3">
        <v>1</v>
      </c>
      <c r="E52629" s="2" t="s">
        <v>22</v>
      </c>
      <c r="F52629" s="2">
        <v>1</v>
      </c>
      <c r="G52629" s="2" t="s">
        <v>22</v>
      </c>
      <c r="H52629" s="2" t="s">
        <v>14</v>
      </c>
      <c r="I52629" s="2" t="s">
        <v>55980</v>
      </c>
      <c r="J52629" s="2" t="s">
        <v>55981</v>
      </c>
      <c r="K52629" s="2" t="s">
        <v>55980</v>
      </c>
      <c r="L52629" s="2">
        <v>20250331</v>
      </c>
      <c r="M52629" s="2" t="s">
        <v>55629</v>
      </c>
      <c r="N52629" s="2" t="s">
        <v>15</v>
      </c>
      <c r="O52629" s="2"/>
      <c r="P52629" s="2"/>
      <c r="Q52629" s="2"/>
      <c r="R52629" s="2" t="s">
        <v>83320</v>
      </c>
      <c r="S52629" s="2"/>
      <c r="T52629" s="2"/>
      <c r="U52629" s="3"/>
      <c r="V52629" s="2">
        <v>4987158544173</v>
      </c>
      <c r="W52629" s="3"/>
      <c r="X52629" s="2"/>
      <c r="Y52629" s="2"/>
      <c r="Z52629" s="2"/>
      <c r="AA52629" s="2"/>
      <c r="AB52629" s="2"/>
      <c r="AC52629" s="2"/>
      <c r="AD52629" s="2"/>
      <c r="AE52629" s="2"/>
      <c r="AF52629" s="2"/>
      <c r="AG52629" s="2"/>
      <c r="AH52629" s="2"/>
      <c r="AI52629" s="2"/>
      <c r="AJ52629" s="2"/>
      <c r="AK52629" s="2"/>
      <c r="AL52629" s="2"/>
      <c r="AM52629" s="2"/>
      <c r="AN52629" s="2"/>
      <c r="AO52629" s="2"/>
      <c r="AP52629" s="2"/>
      <c r="AQ52629" s="2"/>
      <c r="AR52629" s="2"/>
      <c r="AS52629" s="2"/>
      <c r="AT52629" s="2"/>
      <c r="AU52629" s="2"/>
    </row>
    <row r="52630" spans="1:47" x14ac:dyDescent="0.45">
      <c r="A52630" t="s">
        <v>16</v>
      </c>
      <c r="B52630" t="s">
        <v>55988</v>
      </c>
      <c r="C52630" s="1">
        <v>14987158231223</v>
      </c>
      <c r="D52630" s="1">
        <v>1</v>
      </c>
      <c r="E52630" t="s">
        <v>22</v>
      </c>
      <c r="F52630">
        <v>1</v>
      </c>
      <c r="G52630" t="s">
        <v>22</v>
      </c>
      <c r="H52630" t="s">
        <v>14</v>
      </c>
      <c r="I52630" t="s">
        <v>55986</v>
      </c>
      <c r="J52630" t="s">
        <v>55987</v>
      </c>
      <c r="K52630" t="s">
        <v>55986</v>
      </c>
      <c r="M52630" t="s">
        <v>55629</v>
      </c>
      <c r="N52630" t="s">
        <v>15</v>
      </c>
      <c r="R52630" t="s">
        <v>83320</v>
      </c>
      <c r="V52630">
        <v>4987158544371</v>
      </c>
    </row>
    <row r="52631" spans="1:47" x14ac:dyDescent="0.45">
      <c r="A52631" s="2" t="s">
        <v>16</v>
      </c>
      <c r="B52631" s="2" t="s">
        <v>55991</v>
      </c>
      <c r="C52631" s="3">
        <v>14987158231216</v>
      </c>
      <c r="D52631" s="3">
        <v>2</v>
      </c>
      <c r="E52631" s="2" t="s">
        <v>37</v>
      </c>
      <c r="F52631" s="2">
        <v>2</v>
      </c>
      <c r="G52631" s="2" t="s">
        <v>37</v>
      </c>
      <c r="H52631" s="2" t="s">
        <v>14</v>
      </c>
      <c r="I52631" s="2" t="s">
        <v>55989</v>
      </c>
      <c r="J52631" s="2" t="s">
        <v>55990</v>
      </c>
      <c r="K52631" s="2" t="s">
        <v>55989</v>
      </c>
      <c r="L52631" s="2"/>
      <c r="M52631" s="2" t="s">
        <v>55629</v>
      </c>
      <c r="N52631" s="2" t="s">
        <v>15</v>
      </c>
      <c r="O52631" s="2"/>
      <c r="P52631" s="2"/>
      <c r="Q52631" s="2"/>
      <c r="R52631" s="2" t="s">
        <v>83320</v>
      </c>
      <c r="S52631" s="2"/>
      <c r="T52631" s="2"/>
      <c r="U52631" s="3"/>
      <c r="V52631" s="2">
        <v>4987158544340</v>
      </c>
      <c r="W52631" s="3"/>
      <c r="X52631" s="2"/>
      <c r="Y52631" s="2"/>
      <c r="Z52631" s="2"/>
      <c r="AA52631" s="2"/>
      <c r="AB52631" s="2"/>
      <c r="AC52631" s="2"/>
      <c r="AD52631" s="2"/>
      <c r="AE52631" s="2"/>
      <c r="AF52631" s="2"/>
      <c r="AG52631" s="2"/>
      <c r="AH52631" s="2"/>
      <c r="AI52631" s="2"/>
      <c r="AJ52631" s="2"/>
      <c r="AK52631" s="2"/>
      <c r="AL52631" s="2"/>
      <c r="AM52631" s="2"/>
      <c r="AN52631" s="2"/>
      <c r="AO52631" s="2"/>
      <c r="AP52631" s="2"/>
      <c r="AQ52631" s="2"/>
      <c r="AR52631" s="2"/>
      <c r="AS52631" s="2"/>
      <c r="AT52631" s="2"/>
      <c r="AU52631" s="2"/>
    </row>
    <row r="52632" spans="1:47" x14ac:dyDescent="0.45">
      <c r="A52632" t="s">
        <v>16</v>
      </c>
      <c r="B52632" t="s">
        <v>55994</v>
      </c>
      <c r="C52632" s="1">
        <v>14987158231209</v>
      </c>
      <c r="D52632" s="1">
        <v>2</v>
      </c>
      <c r="E52632" t="s">
        <v>37</v>
      </c>
      <c r="F52632">
        <v>2</v>
      </c>
      <c r="G52632" t="s">
        <v>37</v>
      </c>
      <c r="H52632" t="s">
        <v>14</v>
      </c>
      <c r="I52632" t="s">
        <v>55992</v>
      </c>
      <c r="J52632" t="s">
        <v>55993</v>
      </c>
      <c r="K52632" t="s">
        <v>55992</v>
      </c>
      <c r="M52632" t="s">
        <v>55629</v>
      </c>
      <c r="N52632" t="s">
        <v>15</v>
      </c>
      <c r="R52632" t="s">
        <v>83320</v>
      </c>
      <c r="V52632">
        <v>4987158544333</v>
      </c>
    </row>
    <row r="52633" spans="1:47" x14ac:dyDescent="0.45">
      <c r="A52633" s="2" t="s">
        <v>16</v>
      </c>
      <c r="B52633" s="2" t="s">
        <v>55997</v>
      </c>
      <c r="C52633" s="3">
        <v>14987158231124</v>
      </c>
      <c r="D52633" s="3">
        <v>1</v>
      </c>
      <c r="E52633" s="2" t="s">
        <v>22</v>
      </c>
      <c r="F52633" s="2">
        <v>1</v>
      </c>
      <c r="G52633" s="2" t="s">
        <v>22</v>
      </c>
      <c r="H52633" s="2" t="s">
        <v>14</v>
      </c>
      <c r="I52633" s="2" t="s">
        <v>55995</v>
      </c>
      <c r="J52633" s="2" t="s">
        <v>55996</v>
      </c>
      <c r="K52633" s="2" t="s">
        <v>55995</v>
      </c>
      <c r="L52633" s="2"/>
      <c r="M52633" s="2" t="s">
        <v>55629</v>
      </c>
      <c r="N52633" s="2" t="s">
        <v>15</v>
      </c>
      <c r="O52633" s="2"/>
      <c r="P52633" s="2"/>
      <c r="Q52633" s="2"/>
      <c r="R52633" s="2" t="s">
        <v>83320</v>
      </c>
      <c r="S52633" s="2"/>
      <c r="T52633" s="2"/>
      <c r="U52633" s="3"/>
      <c r="V52633" s="2">
        <v>4987158544012</v>
      </c>
      <c r="W52633" s="3"/>
      <c r="X52633" s="2"/>
      <c r="Y52633" s="2"/>
      <c r="Z52633" s="2"/>
      <c r="AA52633" s="2"/>
      <c r="AB52633" s="2"/>
      <c r="AC52633" s="2"/>
      <c r="AD52633" s="2"/>
      <c r="AE52633" s="2"/>
      <c r="AF52633" s="2"/>
      <c r="AG52633" s="2"/>
      <c r="AH52633" s="2"/>
      <c r="AI52633" s="2"/>
      <c r="AJ52633" s="2"/>
      <c r="AK52633" s="2"/>
      <c r="AL52633" s="2"/>
      <c r="AM52633" s="2"/>
      <c r="AN52633" s="2"/>
      <c r="AO52633" s="2"/>
      <c r="AP52633" s="2"/>
      <c r="AQ52633" s="2"/>
      <c r="AR52633" s="2"/>
      <c r="AS52633" s="2"/>
      <c r="AT52633" s="2"/>
      <c r="AU52633" s="2"/>
    </row>
    <row r="52634" spans="1:47" x14ac:dyDescent="0.45">
      <c r="A52634" t="s">
        <v>16</v>
      </c>
      <c r="B52634" t="s">
        <v>56000</v>
      </c>
      <c r="C52634" s="1">
        <v>14987158231131</v>
      </c>
      <c r="D52634" s="1">
        <v>1</v>
      </c>
      <c r="E52634" t="s">
        <v>22</v>
      </c>
      <c r="F52634">
        <v>1</v>
      </c>
      <c r="G52634" t="s">
        <v>22</v>
      </c>
      <c r="H52634" t="s">
        <v>14</v>
      </c>
      <c r="I52634" t="s">
        <v>55998</v>
      </c>
      <c r="J52634" t="s">
        <v>55999</v>
      </c>
      <c r="K52634" t="s">
        <v>55998</v>
      </c>
      <c r="M52634" t="s">
        <v>55629</v>
      </c>
      <c r="N52634" t="s">
        <v>15</v>
      </c>
      <c r="R52634" t="s">
        <v>83320</v>
      </c>
      <c r="V52634">
        <v>4987158544029</v>
      </c>
    </row>
    <row r="52635" spans="1:47" x14ac:dyDescent="0.45">
      <c r="A52635" s="2" t="s">
        <v>56</v>
      </c>
      <c r="B52635" s="2" t="s">
        <v>34242</v>
      </c>
      <c r="C52635" s="3">
        <v>14987288521256</v>
      </c>
      <c r="D52635" s="3">
        <v>500</v>
      </c>
      <c r="E52635" s="2" t="s">
        <v>87</v>
      </c>
      <c r="F52635" s="2">
        <v>500</v>
      </c>
      <c r="G52635" s="2" t="s">
        <v>87</v>
      </c>
      <c r="H52635" s="2" t="s">
        <v>50</v>
      </c>
      <c r="I52635" s="2" t="s">
        <v>34239</v>
      </c>
      <c r="J52635" s="2" t="s">
        <v>34240</v>
      </c>
      <c r="K52635" s="2" t="s">
        <v>34241</v>
      </c>
      <c r="L52635" s="2"/>
      <c r="M52635" s="2" t="s">
        <v>577</v>
      </c>
      <c r="N52635" s="2" t="s">
        <v>36</v>
      </c>
      <c r="O52635" s="2"/>
      <c r="P52635" s="2"/>
      <c r="Q52635" s="2"/>
      <c r="R52635" s="2" t="s">
        <v>83320</v>
      </c>
      <c r="S52635" s="2"/>
      <c r="T52635" s="2"/>
      <c r="U52635" s="3"/>
      <c r="V52635" s="2">
        <v>4987288521013</v>
      </c>
      <c r="W52635" s="3"/>
      <c r="X52635" s="2"/>
      <c r="Y52635" s="2"/>
      <c r="Z52635" s="2"/>
      <c r="AA52635" s="2"/>
      <c r="AB52635" s="2"/>
      <c r="AC52635" s="2"/>
      <c r="AD52635" s="2"/>
      <c r="AE52635" s="2"/>
      <c r="AF52635" s="2"/>
      <c r="AG52635" s="2"/>
      <c r="AH52635" s="2"/>
      <c r="AI52635" s="2"/>
      <c r="AJ52635" s="2"/>
      <c r="AK52635" s="2"/>
      <c r="AL52635" s="2"/>
      <c r="AM52635" s="2"/>
      <c r="AN52635" s="2"/>
      <c r="AO52635" s="2"/>
      <c r="AP52635" s="2"/>
      <c r="AQ52635" s="2"/>
      <c r="AR52635" s="2"/>
      <c r="AS52635" s="2"/>
      <c r="AT52635" s="2"/>
      <c r="AU52635" s="2"/>
    </row>
    <row r="52636" spans="1:47" x14ac:dyDescent="0.45">
      <c r="A52636" t="s">
        <v>56</v>
      </c>
      <c r="B52636" t="s">
        <v>34242</v>
      </c>
      <c r="C52636" s="1">
        <v>14987286105670</v>
      </c>
      <c r="D52636" s="1">
        <v>500</v>
      </c>
      <c r="E52636" t="s">
        <v>87</v>
      </c>
      <c r="F52636">
        <v>500</v>
      </c>
      <c r="G52636" t="s">
        <v>87</v>
      </c>
      <c r="H52636" t="s">
        <v>50</v>
      </c>
      <c r="I52636" t="s">
        <v>34239</v>
      </c>
      <c r="J52636" t="s">
        <v>38703</v>
      </c>
      <c r="K52636" t="s">
        <v>38704</v>
      </c>
      <c r="M52636" t="s">
        <v>577</v>
      </c>
      <c r="N52636" t="s">
        <v>36</v>
      </c>
      <c r="R52636" t="s">
        <v>83320</v>
      </c>
      <c r="V52636">
        <v>4987286805672</v>
      </c>
      <c r="X52636">
        <v>24987286105677</v>
      </c>
    </row>
    <row r="52637" spans="1:47" x14ac:dyDescent="0.45">
      <c r="A52637" s="2" t="s">
        <v>56</v>
      </c>
      <c r="B52637" s="2" t="s">
        <v>44198</v>
      </c>
      <c r="C52637" s="3">
        <v>14987371420176</v>
      </c>
      <c r="D52637" s="3">
        <v>25</v>
      </c>
      <c r="E52637" s="2" t="s">
        <v>87</v>
      </c>
      <c r="F52637" s="2">
        <v>25</v>
      </c>
      <c r="G52637" s="2" t="s">
        <v>87</v>
      </c>
      <c r="H52637" s="2" t="s">
        <v>50</v>
      </c>
      <c r="I52637" s="2" t="s">
        <v>44196</v>
      </c>
      <c r="J52637" s="2" t="s">
        <v>34240</v>
      </c>
      <c r="K52637" s="2" t="s">
        <v>34241</v>
      </c>
      <c r="L52637" s="2"/>
      <c r="M52637" s="2" t="s">
        <v>577</v>
      </c>
      <c r="N52637" s="2" t="s">
        <v>177</v>
      </c>
      <c r="O52637" s="2"/>
      <c r="P52637" s="2"/>
      <c r="Q52637" s="2"/>
      <c r="R52637" s="2" t="s">
        <v>83320</v>
      </c>
      <c r="S52637" s="2"/>
      <c r="T52637" s="2"/>
      <c r="U52637" s="3"/>
      <c r="V52637" s="2">
        <v>4987371971046</v>
      </c>
      <c r="W52637" s="3"/>
      <c r="X52637" s="2"/>
      <c r="Y52637" s="2"/>
      <c r="Z52637" s="2"/>
      <c r="AA52637" s="2"/>
      <c r="AB52637" s="2"/>
      <c r="AC52637" s="2"/>
      <c r="AD52637" s="2"/>
      <c r="AE52637" s="2"/>
      <c r="AF52637" s="2"/>
      <c r="AG52637" s="2"/>
      <c r="AH52637" s="2"/>
      <c r="AI52637" s="2"/>
      <c r="AJ52637" s="2"/>
      <c r="AK52637" s="2"/>
      <c r="AL52637" s="2"/>
      <c r="AM52637" s="2"/>
      <c r="AN52637" s="2"/>
      <c r="AO52637" s="2"/>
      <c r="AP52637" s="2"/>
      <c r="AQ52637" s="2"/>
      <c r="AR52637" s="2"/>
      <c r="AS52637" s="2"/>
      <c r="AT52637" s="2"/>
      <c r="AU52637" s="2"/>
    </row>
    <row r="52638" spans="1:47" x14ac:dyDescent="0.45">
      <c r="A52638" t="s">
        <v>56</v>
      </c>
      <c r="B52638" t="s">
        <v>44197</v>
      </c>
      <c r="C52638" s="1">
        <v>14987371221902</v>
      </c>
      <c r="D52638" s="1">
        <v>500</v>
      </c>
      <c r="E52638" t="s">
        <v>87</v>
      </c>
      <c r="F52638">
        <v>500</v>
      </c>
      <c r="G52638" t="s">
        <v>87</v>
      </c>
      <c r="H52638" t="s">
        <v>50</v>
      </c>
      <c r="I52638" t="s">
        <v>44196</v>
      </c>
      <c r="J52638" t="s">
        <v>34240</v>
      </c>
      <c r="K52638" t="s">
        <v>34241</v>
      </c>
      <c r="M52638" t="s">
        <v>577</v>
      </c>
      <c r="N52638" t="s">
        <v>177</v>
      </c>
      <c r="R52638" t="s">
        <v>83320</v>
      </c>
      <c r="V52638">
        <v>4987371509126</v>
      </c>
    </row>
    <row r="52639" spans="1:47" x14ac:dyDescent="0.45">
      <c r="A52639" s="2" t="s">
        <v>56</v>
      </c>
      <c r="B52639" s="2" t="s">
        <v>42466</v>
      </c>
      <c r="C52639" s="3">
        <v>14987296421135</v>
      </c>
      <c r="D52639" s="3">
        <v>100</v>
      </c>
      <c r="E52639" s="2" t="s">
        <v>87</v>
      </c>
      <c r="F52639" s="2">
        <v>100</v>
      </c>
      <c r="G52639" s="2" t="s">
        <v>87</v>
      </c>
      <c r="H52639" s="2" t="s">
        <v>50</v>
      </c>
      <c r="I52639" s="2" t="s">
        <v>42463</v>
      </c>
      <c r="J52639" s="2" t="s">
        <v>42464</v>
      </c>
      <c r="K52639" s="2" t="s">
        <v>42465</v>
      </c>
      <c r="L52639" s="2"/>
      <c r="M52639" s="2" t="s">
        <v>577</v>
      </c>
      <c r="N52639" s="2" t="s">
        <v>36</v>
      </c>
      <c r="O52639" s="2"/>
      <c r="P52639" s="2"/>
      <c r="Q52639" s="2"/>
      <c r="R52639" s="2" t="s">
        <v>83320</v>
      </c>
      <c r="S52639" s="2"/>
      <c r="T52639" s="2"/>
      <c r="U52639" s="3"/>
      <c r="V52639" s="2">
        <v>4987296421336</v>
      </c>
      <c r="W52639" s="3"/>
      <c r="X52639" s="2"/>
      <c r="Y52639" s="2"/>
      <c r="Z52639" s="2"/>
      <c r="AA52639" s="2"/>
      <c r="AB52639" s="2"/>
      <c r="AC52639" s="2"/>
      <c r="AD52639" s="2"/>
      <c r="AE52639" s="2"/>
      <c r="AF52639" s="2"/>
      <c r="AG52639" s="2"/>
      <c r="AH52639" s="2"/>
      <c r="AI52639" s="2"/>
      <c r="AJ52639" s="2"/>
      <c r="AK52639" s="2"/>
      <c r="AL52639" s="2"/>
      <c r="AM52639" s="2"/>
      <c r="AN52639" s="2"/>
      <c r="AO52639" s="2"/>
      <c r="AP52639" s="2"/>
      <c r="AQ52639" s="2"/>
      <c r="AR52639" s="2"/>
      <c r="AS52639" s="2"/>
      <c r="AT52639" s="2"/>
      <c r="AU52639" s="2"/>
    </row>
    <row r="52640" spans="1:47" x14ac:dyDescent="0.45">
      <c r="A52640" t="s">
        <v>56</v>
      </c>
      <c r="B52640" t="s">
        <v>42470</v>
      </c>
      <c r="C52640" s="1">
        <v>14987296424136</v>
      </c>
      <c r="D52640" s="1">
        <v>100</v>
      </c>
      <c r="E52640" t="s">
        <v>87</v>
      </c>
      <c r="F52640">
        <v>100</v>
      </c>
      <c r="G52640" t="s">
        <v>87</v>
      </c>
      <c r="H52640" t="s">
        <v>50</v>
      </c>
      <c r="I52640" t="s">
        <v>42467</v>
      </c>
      <c r="J52640" t="s">
        <v>42468</v>
      </c>
      <c r="K52640" t="s">
        <v>42469</v>
      </c>
      <c r="M52640" t="s">
        <v>577</v>
      </c>
      <c r="N52640" t="s">
        <v>36</v>
      </c>
      <c r="R52640" t="s">
        <v>83320</v>
      </c>
      <c r="V52640">
        <v>4987296424337</v>
      </c>
    </row>
    <row r="52641" spans="1:47" x14ac:dyDescent="0.45">
      <c r="A52641" s="2" t="s">
        <v>56</v>
      </c>
      <c r="B52641" s="2" t="s">
        <v>34252</v>
      </c>
      <c r="C52641" s="3">
        <v>14987288432309</v>
      </c>
      <c r="D52641" s="3">
        <v>1000</v>
      </c>
      <c r="E52641" s="2" t="s">
        <v>87</v>
      </c>
      <c r="F52641" s="2">
        <v>1000</v>
      </c>
      <c r="G52641" s="2" t="s">
        <v>87</v>
      </c>
      <c r="H52641" s="2" t="s">
        <v>50</v>
      </c>
      <c r="I52641" s="2" t="s">
        <v>34243</v>
      </c>
      <c r="J52641" s="2" t="s">
        <v>34244</v>
      </c>
      <c r="K52641" s="2" t="s">
        <v>34245</v>
      </c>
      <c r="L52641" s="2"/>
      <c r="M52641" s="2" t="s">
        <v>577</v>
      </c>
      <c r="N52641" s="2" t="s">
        <v>177</v>
      </c>
      <c r="O52641" s="2"/>
      <c r="P52641" s="2"/>
      <c r="Q52641" s="2"/>
      <c r="R52641" s="2" t="s">
        <v>83320</v>
      </c>
      <c r="S52641" s="2"/>
      <c r="T52641" s="2"/>
      <c r="U52641" s="3"/>
      <c r="V52641" s="2">
        <v>4987288432074</v>
      </c>
      <c r="W52641" s="3"/>
      <c r="X52641" s="2"/>
      <c r="Y52641" s="2"/>
      <c r="Z52641" s="2"/>
      <c r="AA52641" s="2"/>
      <c r="AB52641" s="2"/>
      <c r="AC52641" s="2"/>
      <c r="AD52641" s="2"/>
      <c r="AE52641" s="2"/>
      <c r="AF52641" s="2"/>
      <c r="AG52641" s="2"/>
      <c r="AH52641" s="2"/>
      <c r="AI52641" s="2"/>
      <c r="AJ52641" s="2"/>
      <c r="AK52641" s="2"/>
      <c r="AL52641" s="2"/>
      <c r="AM52641" s="2"/>
      <c r="AN52641" s="2"/>
      <c r="AO52641" s="2"/>
      <c r="AP52641" s="2"/>
      <c r="AQ52641" s="2"/>
      <c r="AR52641" s="2"/>
      <c r="AS52641" s="2"/>
      <c r="AT52641" s="2"/>
      <c r="AU52641" s="2"/>
    </row>
    <row r="52642" spans="1:47" x14ac:dyDescent="0.45">
      <c r="A52642" t="s">
        <v>56</v>
      </c>
      <c r="B52642" t="s">
        <v>34253</v>
      </c>
      <c r="C52642" s="1">
        <v>14987288432408</v>
      </c>
      <c r="D52642" s="1">
        <v>5000</v>
      </c>
      <c r="E52642" t="s">
        <v>87</v>
      </c>
      <c r="F52642">
        <v>5000</v>
      </c>
      <c r="G52642" t="s">
        <v>87</v>
      </c>
      <c r="H52642" t="s">
        <v>50</v>
      </c>
      <c r="I52642" t="s">
        <v>34243</v>
      </c>
      <c r="J52642" t="s">
        <v>34244</v>
      </c>
      <c r="K52642" t="s">
        <v>34245</v>
      </c>
      <c r="M52642" t="s">
        <v>577</v>
      </c>
      <c r="N52642" t="s">
        <v>177</v>
      </c>
      <c r="R52642" t="s">
        <v>83320</v>
      </c>
      <c r="V52642">
        <v>4987288432074</v>
      </c>
      <c r="Y52642">
        <v>20210204</v>
      </c>
    </row>
    <row r="52643" spans="1:47" x14ac:dyDescent="0.45">
      <c r="A52643" s="2" t="s">
        <v>56</v>
      </c>
      <c r="B52643" s="2" t="s">
        <v>34249</v>
      </c>
      <c r="C52643" s="3">
        <v>14987288432255</v>
      </c>
      <c r="D52643" s="3">
        <v>500</v>
      </c>
      <c r="E52643" s="2" t="s">
        <v>87</v>
      </c>
      <c r="F52643" s="2">
        <v>500</v>
      </c>
      <c r="G52643" s="2" t="s">
        <v>87</v>
      </c>
      <c r="H52643" s="2" t="s">
        <v>50</v>
      </c>
      <c r="I52643" s="2" t="s">
        <v>34243</v>
      </c>
      <c r="J52643" s="2" t="s">
        <v>34244</v>
      </c>
      <c r="K52643" s="2" t="s">
        <v>34245</v>
      </c>
      <c r="L52643" s="2"/>
      <c r="M52643" s="2" t="s">
        <v>577</v>
      </c>
      <c r="N52643" s="2" t="s">
        <v>177</v>
      </c>
      <c r="O52643" s="2"/>
      <c r="P52643" s="2"/>
      <c r="Q52643" s="2"/>
      <c r="R52643" s="2" t="s">
        <v>83320</v>
      </c>
      <c r="S52643" s="2"/>
      <c r="T52643" s="2"/>
      <c r="U52643" s="3"/>
      <c r="V52643" s="2">
        <v>4987288432043</v>
      </c>
      <c r="W52643" s="3"/>
      <c r="X52643" s="2"/>
      <c r="Y52643" s="2"/>
      <c r="Z52643" s="2"/>
      <c r="AA52643" s="2"/>
      <c r="AB52643" s="2"/>
      <c r="AC52643" s="2"/>
      <c r="AD52643" s="2"/>
      <c r="AE52643" s="2"/>
      <c r="AF52643" s="2"/>
      <c r="AG52643" s="2"/>
      <c r="AH52643" s="2"/>
      <c r="AI52643" s="2"/>
      <c r="AJ52643" s="2"/>
      <c r="AK52643" s="2"/>
      <c r="AL52643" s="2"/>
      <c r="AM52643" s="2"/>
      <c r="AN52643" s="2"/>
      <c r="AO52643" s="2"/>
      <c r="AP52643" s="2"/>
      <c r="AQ52643" s="2"/>
      <c r="AR52643" s="2"/>
      <c r="AS52643" s="2"/>
      <c r="AT52643" s="2"/>
      <c r="AU52643" s="2"/>
    </row>
    <row r="52644" spans="1:47" x14ac:dyDescent="0.45">
      <c r="A52644" t="s">
        <v>56</v>
      </c>
      <c r="B52644" t="s">
        <v>34246</v>
      </c>
      <c r="C52644" s="1">
        <v>14987288431258</v>
      </c>
      <c r="D52644" s="1">
        <v>500</v>
      </c>
      <c r="E52644" t="s">
        <v>87</v>
      </c>
      <c r="F52644">
        <v>500</v>
      </c>
      <c r="G52644" t="s">
        <v>87</v>
      </c>
      <c r="H52644" t="s">
        <v>50</v>
      </c>
      <c r="I52644" t="s">
        <v>34243</v>
      </c>
      <c r="J52644" t="s">
        <v>34244</v>
      </c>
      <c r="K52644" t="s">
        <v>34245</v>
      </c>
      <c r="M52644" t="s">
        <v>577</v>
      </c>
      <c r="N52644" t="s">
        <v>177</v>
      </c>
      <c r="R52644" t="s">
        <v>83320</v>
      </c>
      <c r="V52644">
        <v>4987288431015</v>
      </c>
      <c r="W52644" s="1" t="s">
        <v>83883</v>
      </c>
      <c r="Y52644">
        <v>20190101</v>
      </c>
    </row>
    <row r="52645" spans="1:47" x14ac:dyDescent="0.45">
      <c r="A52645" s="2" t="s">
        <v>561</v>
      </c>
      <c r="B52645" s="2" t="s">
        <v>34255</v>
      </c>
      <c r="C52645" s="3">
        <v>14987288434228</v>
      </c>
      <c r="D52645" s="3">
        <v>210</v>
      </c>
      <c r="E52645" s="2" t="s">
        <v>87</v>
      </c>
      <c r="F52645" s="2">
        <v>0.2</v>
      </c>
      <c r="G52645" s="2" t="s">
        <v>87</v>
      </c>
      <c r="H52645" s="2" t="s">
        <v>50</v>
      </c>
      <c r="I52645" s="2" t="s">
        <v>34243</v>
      </c>
      <c r="J52645" s="2" t="s">
        <v>34244</v>
      </c>
      <c r="K52645" s="2" t="s">
        <v>34245</v>
      </c>
      <c r="L52645" s="2"/>
      <c r="M52645" s="2" t="s">
        <v>577</v>
      </c>
      <c r="N52645" s="2" t="s">
        <v>177</v>
      </c>
      <c r="O52645" s="2"/>
      <c r="P52645" s="2"/>
      <c r="Q52645" s="2"/>
      <c r="R52645" s="2" t="s">
        <v>83320</v>
      </c>
      <c r="S52645" s="2"/>
      <c r="T52645" s="2">
        <v>3</v>
      </c>
      <c r="U52645" s="3"/>
      <c r="V52645" s="2">
        <v>4987288434016</v>
      </c>
      <c r="W52645" s="3"/>
      <c r="X52645" s="2"/>
      <c r="Y52645" s="2">
        <v>20191001</v>
      </c>
      <c r="Z52645" s="2"/>
      <c r="AA52645" s="2"/>
      <c r="AB52645" s="2"/>
      <c r="AC52645" s="2"/>
      <c r="AD52645" s="2"/>
      <c r="AE52645" s="2"/>
      <c r="AF52645" s="2"/>
      <c r="AG52645" s="2"/>
      <c r="AH52645" s="2"/>
      <c r="AI52645" s="2"/>
      <c r="AJ52645" s="2"/>
      <c r="AK52645" s="2"/>
      <c r="AL52645" s="2"/>
      <c r="AM52645" s="2"/>
      <c r="AN52645" s="2"/>
      <c r="AO52645" s="2"/>
      <c r="AP52645" s="2"/>
      <c r="AQ52645" s="2"/>
      <c r="AR52645" s="2"/>
      <c r="AS52645" s="2"/>
      <c r="AT52645" s="2"/>
      <c r="AU52645" s="2"/>
    </row>
    <row r="52646" spans="1:47" x14ac:dyDescent="0.45">
      <c r="A52646" t="s">
        <v>561</v>
      </c>
      <c r="B52646" t="s">
        <v>34248</v>
      </c>
      <c r="C52646" s="1">
        <v>14987288432231</v>
      </c>
      <c r="D52646" s="1">
        <v>346.5</v>
      </c>
      <c r="E52646" t="s">
        <v>87</v>
      </c>
      <c r="F52646">
        <v>0.33</v>
      </c>
      <c r="G52646" t="s">
        <v>87</v>
      </c>
      <c r="H52646" t="s">
        <v>50</v>
      </c>
      <c r="I52646" t="s">
        <v>34243</v>
      </c>
      <c r="J52646" t="s">
        <v>34244</v>
      </c>
      <c r="K52646" t="s">
        <v>34245</v>
      </c>
      <c r="M52646" t="s">
        <v>577</v>
      </c>
      <c r="N52646" t="s">
        <v>177</v>
      </c>
      <c r="R52646" t="s">
        <v>83320</v>
      </c>
      <c r="T52646">
        <v>3</v>
      </c>
      <c r="V52646">
        <v>4987288432036</v>
      </c>
      <c r="Y52646">
        <v>20191001</v>
      </c>
    </row>
    <row r="52647" spans="1:47" x14ac:dyDescent="0.45">
      <c r="A52647" s="2" t="s">
        <v>561</v>
      </c>
      <c r="B52647" s="2" t="s">
        <v>34248</v>
      </c>
      <c r="C52647" s="3">
        <v>14987288432293</v>
      </c>
      <c r="D52647" s="3">
        <v>1782</v>
      </c>
      <c r="E52647" s="2" t="s">
        <v>87</v>
      </c>
      <c r="F52647" s="2">
        <v>0.33</v>
      </c>
      <c r="G52647" s="2" t="s">
        <v>87</v>
      </c>
      <c r="H52647" s="2" t="s">
        <v>50</v>
      </c>
      <c r="I52647" s="2" t="s">
        <v>34243</v>
      </c>
      <c r="J52647" s="2" t="s">
        <v>34244</v>
      </c>
      <c r="K52647" s="2" t="s">
        <v>34245</v>
      </c>
      <c r="L52647" s="2"/>
      <c r="M52647" s="2" t="s">
        <v>577</v>
      </c>
      <c r="N52647" s="2" t="s">
        <v>177</v>
      </c>
      <c r="O52647" s="2"/>
      <c r="P52647" s="2"/>
      <c r="Q52647" s="2"/>
      <c r="R52647" s="2" t="s">
        <v>83320</v>
      </c>
      <c r="S52647" s="2"/>
      <c r="T52647" s="2">
        <v>3</v>
      </c>
      <c r="U52647" s="3"/>
      <c r="V52647" s="2">
        <v>4987288432036</v>
      </c>
      <c r="W52647" s="3"/>
      <c r="X52647" s="2"/>
      <c r="Y52647" s="2">
        <v>20170201</v>
      </c>
      <c r="Z52647" s="2"/>
      <c r="AA52647" s="2"/>
      <c r="AB52647" s="2"/>
      <c r="AC52647" s="2"/>
      <c r="AD52647" s="2"/>
      <c r="AE52647" s="2"/>
      <c r="AF52647" s="2"/>
      <c r="AG52647" s="2"/>
      <c r="AH52647" s="2"/>
      <c r="AI52647" s="2"/>
      <c r="AJ52647" s="2"/>
      <c r="AK52647" s="2"/>
      <c r="AL52647" s="2"/>
      <c r="AM52647" s="2"/>
      <c r="AN52647" s="2"/>
      <c r="AO52647" s="2"/>
      <c r="AP52647" s="2"/>
      <c r="AQ52647" s="2"/>
      <c r="AR52647" s="2"/>
      <c r="AS52647" s="2"/>
      <c r="AT52647" s="2"/>
      <c r="AU52647" s="2"/>
    </row>
    <row r="52648" spans="1:47" x14ac:dyDescent="0.45">
      <c r="A52648" t="s">
        <v>561</v>
      </c>
      <c r="B52648" t="s">
        <v>34248</v>
      </c>
      <c r="C52648" s="1">
        <v>14987288432422</v>
      </c>
      <c r="D52648" s="1">
        <v>1386</v>
      </c>
      <c r="E52648" t="s">
        <v>87</v>
      </c>
      <c r="F52648">
        <v>0.33</v>
      </c>
      <c r="G52648" t="s">
        <v>87</v>
      </c>
      <c r="H52648" t="s">
        <v>50</v>
      </c>
      <c r="I52648" t="s">
        <v>34243</v>
      </c>
      <c r="J52648" t="s">
        <v>34244</v>
      </c>
      <c r="K52648" t="s">
        <v>34245</v>
      </c>
      <c r="M52648" t="s">
        <v>577</v>
      </c>
      <c r="N52648" t="s">
        <v>177</v>
      </c>
      <c r="R52648" t="s">
        <v>83320</v>
      </c>
      <c r="T52648">
        <v>3</v>
      </c>
      <c r="V52648">
        <v>4987288432036</v>
      </c>
      <c r="X52648">
        <v>24987288432429</v>
      </c>
      <c r="Y52648">
        <v>20191001</v>
      </c>
    </row>
    <row r="52649" spans="1:47" x14ac:dyDescent="0.45">
      <c r="A52649" s="2" t="s">
        <v>561</v>
      </c>
      <c r="B52649" s="2" t="s">
        <v>34247</v>
      </c>
      <c r="C52649" s="3">
        <v>14987288432224</v>
      </c>
      <c r="D52649" s="3">
        <v>315</v>
      </c>
      <c r="E52649" s="2" t="s">
        <v>87</v>
      </c>
      <c r="F52649" s="2">
        <v>0.3</v>
      </c>
      <c r="G52649" s="2" t="s">
        <v>87</v>
      </c>
      <c r="H52649" s="2" t="s">
        <v>50</v>
      </c>
      <c r="I52649" s="2" t="s">
        <v>34243</v>
      </c>
      <c r="J52649" s="2" t="s">
        <v>34244</v>
      </c>
      <c r="K52649" s="2" t="s">
        <v>34245</v>
      </c>
      <c r="L52649" s="2"/>
      <c r="M52649" s="2" t="s">
        <v>577</v>
      </c>
      <c r="N52649" s="2" t="s">
        <v>177</v>
      </c>
      <c r="O52649" s="2"/>
      <c r="P52649" s="2"/>
      <c r="Q52649" s="2"/>
      <c r="R52649" s="2" t="s">
        <v>83320</v>
      </c>
      <c r="S52649" s="2"/>
      <c r="T52649" s="2">
        <v>3</v>
      </c>
      <c r="U52649" s="3"/>
      <c r="V52649" s="2">
        <v>4987288432029</v>
      </c>
      <c r="W52649" s="3"/>
      <c r="X52649" s="2"/>
      <c r="Y52649" s="2">
        <v>20191001</v>
      </c>
      <c r="Z52649" s="2"/>
      <c r="AA52649" s="2"/>
      <c r="AB52649" s="2"/>
      <c r="AC52649" s="2"/>
      <c r="AD52649" s="2"/>
      <c r="AE52649" s="2"/>
      <c r="AF52649" s="2"/>
      <c r="AG52649" s="2"/>
      <c r="AH52649" s="2"/>
      <c r="AI52649" s="2"/>
      <c r="AJ52649" s="2"/>
      <c r="AK52649" s="2"/>
      <c r="AL52649" s="2"/>
      <c r="AM52649" s="2"/>
      <c r="AN52649" s="2"/>
      <c r="AO52649" s="2"/>
      <c r="AP52649" s="2"/>
      <c r="AQ52649" s="2"/>
      <c r="AR52649" s="2"/>
      <c r="AS52649" s="2"/>
      <c r="AT52649" s="2"/>
      <c r="AU52649" s="2"/>
    </row>
    <row r="52650" spans="1:47" x14ac:dyDescent="0.45">
      <c r="A52650" t="s">
        <v>561</v>
      </c>
      <c r="B52650" t="s">
        <v>34256</v>
      </c>
      <c r="C52650" s="1">
        <v>14987288434242</v>
      </c>
      <c r="D52650" s="1">
        <v>420</v>
      </c>
      <c r="E52650" t="s">
        <v>87</v>
      </c>
      <c r="F52650">
        <v>0.4</v>
      </c>
      <c r="G52650" t="s">
        <v>87</v>
      </c>
      <c r="H52650" t="s">
        <v>50</v>
      </c>
      <c r="I52650" t="s">
        <v>34243</v>
      </c>
      <c r="J52650" t="s">
        <v>34244</v>
      </c>
      <c r="K52650" t="s">
        <v>34245</v>
      </c>
      <c r="M52650" t="s">
        <v>577</v>
      </c>
      <c r="N52650" t="s">
        <v>177</v>
      </c>
      <c r="R52650" t="s">
        <v>83320</v>
      </c>
      <c r="T52650">
        <v>3</v>
      </c>
      <c r="V52650">
        <v>4987288434023</v>
      </c>
      <c r="Y52650">
        <v>20191001</v>
      </c>
    </row>
    <row r="52651" spans="1:47" x14ac:dyDescent="0.45">
      <c r="A52651" s="2" t="s">
        <v>561</v>
      </c>
      <c r="B52651" s="2" t="s">
        <v>34250</v>
      </c>
      <c r="C52651" s="3">
        <v>14987288432279</v>
      </c>
      <c r="D52651" s="3">
        <v>525</v>
      </c>
      <c r="E52651" s="2" t="s">
        <v>87</v>
      </c>
      <c r="F52651" s="2">
        <v>0.5</v>
      </c>
      <c r="G52651" s="2" t="s">
        <v>87</v>
      </c>
      <c r="H52651" s="2" t="s">
        <v>50</v>
      </c>
      <c r="I52651" s="2" t="s">
        <v>34243</v>
      </c>
      <c r="J52651" s="2" t="s">
        <v>34244</v>
      </c>
      <c r="K52651" s="2" t="s">
        <v>34245</v>
      </c>
      <c r="L52651" s="2"/>
      <c r="M52651" s="2" t="s">
        <v>577</v>
      </c>
      <c r="N52651" s="2" t="s">
        <v>177</v>
      </c>
      <c r="O52651" s="2"/>
      <c r="P52651" s="2"/>
      <c r="Q52651" s="2"/>
      <c r="R52651" s="2" t="s">
        <v>83320</v>
      </c>
      <c r="S52651" s="2"/>
      <c r="T52651" s="2">
        <v>3</v>
      </c>
      <c r="U52651" s="3"/>
      <c r="V52651" s="2">
        <v>4987288432050</v>
      </c>
      <c r="W52651" s="3"/>
      <c r="X52651" s="2"/>
      <c r="Y52651" s="2">
        <v>20191001</v>
      </c>
      <c r="Z52651" s="2"/>
      <c r="AA52651" s="2"/>
      <c r="AB52651" s="2"/>
      <c r="AC52651" s="2"/>
      <c r="AD52651" s="2"/>
      <c r="AE52651" s="2"/>
      <c r="AF52651" s="2"/>
      <c r="AG52651" s="2"/>
      <c r="AH52651" s="2"/>
      <c r="AI52651" s="2"/>
      <c r="AJ52651" s="2"/>
      <c r="AK52651" s="2"/>
      <c r="AL52651" s="2"/>
      <c r="AM52651" s="2"/>
      <c r="AN52651" s="2"/>
      <c r="AO52651" s="2"/>
      <c r="AP52651" s="2"/>
      <c r="AQ52651" s="2"/>
      <c r="AR52651" s="2"/>
      <c r="AS52651" s="2"/>
      <c r="AT52651" s="2"/>
      <c r="AU52651" s="2"/>
    </row>
    <row r="52652" spans="1:47" x14ac:dyDescent="0.45">
      <c r="A52652" t="s">
        <v>561</v>
      </c>
      <c r="B52652" t="s">
        <v>34250</v>
      </c>
      <c r="C52652" s="1">
        <v>14987288432330</v>
      </c>
      <c r="D52652" s="1">
        <v>2250</v>
      </c>
      <c r="E52652" t="s">
        <v>87</v>
      </c>
      <c r="F52652">
        <v>0.5</v>
      </c>
      <c r="G52652" t="s">
        <v>87</v>
      </c>
      <c r="H52652" t="s">
        <v>50</v>
      </c>
      <c r="I52652" t="s">
        <v>34243</v>
      </c>
      <c r="J52652" t="s">
        <v>34244</v>
      </c>
      <c r="K52652" t="s">
        <v>34245</v>
      </c>
      <c r="M52652" t="s">
        <v>577</v>
      </c>
      <c r="N52652" t="s">
        <v>177</v>
      </c>
      <c r="R52652" t="s">
        <v>83320</v>
      </c>
      <c r="T52652">
        <v>3</v>
      </c>
      <c r="V52652">
        <v>4987288432050</v>
      </c>
      <c r="Y52652">
        <v>20170201</v>
      </c>
    </row>
    <row r="52653" spans="1:47" x14ac:dyDescent="0.45">
      <c r="A52653" s="2" t="s">
        <v>561</v>
      </c>
      <c r="B52653" s="2" t="s">
        <v>34250</v>
      </c>
      <c r="C52653" s="3">
        <v>14987288432446</v>
      </c>
      <c r="D52653" s="3">
        <v>2100</v>
      </c>
      <c r="E52653" s="2" t="s">
        <v>87</v>
      </c>
      <c r="F52653" s="2">
        <v>0.5</v>
      </c>
      <c r="G52653" s="2" t="s">
        <v>87</v>
      </c>
      <c r="H52653" s="2" t="s">
        <v>50</v>
      </c>
      <c r="I52653" s="2" t="s">
        <v>34243</v>
      </c>
      <c r="J52653" s="2" t="s">
        <v>34244</v>
      </c>
      <c r="K52653" s="2" t="s">
        <v>34245</v>
      </c>
      <c r="L52653" s="2"/>
      <c r="M52653" s="2" t="s">
        <v>577</v>
      </c>
      <c r="N52653" s="2" t="s">
        <v>177</v>
      </c>
      <c r="O52653" s="2"/>
      <c r="P52653" s="2"/>
      <c r="Q52653" s="2"/>
      <c r="R52653" s="2" t="s">
        <v>83320</v>
      </c>
      <c r="S52653" s="2"/>
      <c r="T52653" s="2">
        <v>3</v>
      </c>
      <c r="U52653" s="3"/>
      <c r="V52653" s="2">
        <v>4987288432050</v>
      </c>
      <c r="W52653" s="3"/>
      <c r="X52653" s="2">
        <v>24987288432443</v>
      </c>
      <c r="Y52653" s="2">
        <v>20191001</v>
      </c>
      <c r="Z52653" s="2"/>
      <c r="AA52653" s="2"/>
      <c r="AB52653" s="2"/>
      <c r="AC52653" s="2"/>
      <c r="AD52653" s="2"/>
      <c r="AE52653" s="2"/>
      <c r="AF52653" s="2"/>
      <c r="AG52653" s="2"/>
      <c r="AH52653" s="2"/>
      <c r="AI52653" s="2"/>
      <c r="AJ52653" s="2"/>
      <c r="AK52653" s="2"/>
      <c r="AL52653" s="2"/>
      <c r="AM52653" s="2"/>
      <c r="AN52653" s="2"/>
      <c r="AO52653" s="2"/>
      <c r="AP52653" s="2"/>
      <c r="AQ52653" s="2"/>
      <c r="AR52653" s="2"/>
      <c r="AS52653" s="2"/>
      <c r="AT52653" s="2"/>
      <c r="AU52653" s="2"/>
    </row>
    <row r="52654" spans="1:47" x14ac:dyDescent="0.45">
      <c r="A52654" t="s">
        <v>561</v>
      </c>
      <c r="B52654" t="s">
        <v>34251</v>
      </c>
      <c r="C52654" s="1">
        <v>14987288432262</v>
      </c>
      <c r="D52654" s="1">
        <v>703.5</v>
      </c>
      <c r="E52654" t="s">
        <v>87</v>
      </c>
      <c r="F52654">
        <v>0.67</v>
      </c>
      <c r="G52654" t="s">
        <v>87</v>
      </c>
      <c r="H52654" t="s">
        <v>50</v>
      </c>
      <c r="I52654" t="s">
        <v>34243</v>
      </c>
      <c r="J52654" t="s">
        <v>34244</v>
      </c>
      <c r="K52654" t="s">
        <v>34245</v>
      </c>
      <c r="M52654" t="s">
        <v>577</v>
      </c>
      <c r="N52654" t="s">
        <v>177</v>
      </c>
      <c r="R52654" t="s">
        <v>83320</v>
      </c>
      <c r="T52654">
        <v>3</v>
      </c>
      <c r="V52654">
        <v>4987288432067</v>
      </c>
      <c r="Y52654">
        <v>20191001</v>
      </c>
    </row>
    <row r="52655" spans="1:47" x14ac:dyDescent="0.45">
      <c r="A52655" s="2" t="s">
        <v>561</v>
      </c>
      <c r="B52655" s="2" t="s">
        <v>34251</v>
      </c>
      <c r="C52655" s="3">
        <v>14987288432347</v>
      </c>
      <c r="D52655" s="3">
        <v>3015</v>
      </c>
      <c r="E52655" s="2" t="s">
        <v>87</v>
      </c>
      <c r="F52655" s="2">
        <v>0.67</v>
      </c>
      <c r="G52655" s="2" t="s">
        <v>87</v>
      </c>
      <c r="H52655" s="2" t="s">
        <v>50</v>
      </c>
      <c r="I52655" s="2" t="s">
        <v>34243</v>
      </c>
      <c r="J52655" s="2" t="s">
        <v>34244</v>
      </c>
      <c r="K52655" s="2" t="s">
        <v>34245</v>
      </c>
      <c r="L52655" s="2"/>
      <c r="M52655" s="2" t="s">
        <v>577</v>
      </c>
      <c r="N52655" s="2" t="s">
        <v>177</v>
      </c>
      <c r="O52655" s="2"/>
      <c r="P52655" s="2"/>
      <c r="Q52655" s="2"/>
      <c r="R52655" s="2" t="s">
        <v>83320</v>
      </c>
      <c r="S52655" s="2"/>
      <c r="T52655" s="2">
        <v>3</v>
      </c>
      <c r="U52655" s="3"/>
      <c r="V52655" s="2">
        <v>4987288432067</v>
      </c>
      <c r="W52655" s="3"/>
      <c r="X52655" s="2"/>
      <c r="Y52655" s="2">
        <v>20170201</v>
      </c>
      <c r="Z52655" s="2"/>
      <c r="AA52655" s="2"/>
      <c r="AB52655" s="2"/>
      <c r="AC52655" s="2"/>
      <c r="AD52655" s="2"/>
      <c r="AE52655" s="2"/>
      <c r="AF52655" s="2"/>
      <c r="AG52655" s="2"/>
      <c r="AH52655" s="2"/>
      <c r="AI52655" s="2"/>
      <c r="AJ52655" s="2"/>
      <c r="AK52655" s="2"/>
      <c r="AL52655" s="2"/>
      <c r="AM52655" s="2"/>
      <c r="AN52655" s="2"/>
      <c r="AO52655" s="2"/>
      <c r="AP52655" s="2"/>
      <c r="AQ52655" s="2"/>
      <c r="AR52655" s="2"/>
      <c r="AS52655" s="2"/>
      <c r="AT52655" s="2"/>
      <c r="AU52655" s="2"/>
    </row>
    <row r="52656" spans="1:47" x14ac:dyDescent="0.45">
      <c r="A52656" t="s">
        <v>561</v>
      </c>
      <c r="B52656" t="s">
        <v>34251</v>
      </c>
      <c r="C52656" s="1">
        <v>14987288432460</v>
      </c>
      <c r="D52656" s="1">
        <v>2814</v>
      </c>
      <c r="E52656" t="s">
        <v>87</v>
      </c>
      <c r="F52656">
        <v>0.67</v>
      </c>
      <c r="G52656" t="s">
        <v>87</v>
      </c>
      <c r="H52656" t="s">
        <v>50</v>
      </c>
      <c r="I52656" t="s">
        <v>34243</v>
      </c>
      <c r="J52656" t="s">
        <v>34244</v>
      </c>
      <c r="K52656" t="s">
        <v>34245</v>
      </c>
      <c r="M52656" t="s">
        <v>577</v>
      </c>
      <c r="N52656" t="s">
        <v>177</v>
      </c>
      <c r="R52656" t="s">
        <v>83320</v>
      </c>
      <c r="T52656">
        <v>3</v>
      </c>
      <c r="V52656">
        <v>4987288432067</v>
      </c>
      <c r="X52656">
        <v>24987288432467</v>
      </c>
      <c r="Y52656">
        <v>20191001</v>
      </c>
    </row>
    <row r="52657" spans="1:47" x14ac:dyDescent="0.45">
      <c r="A52657" s="2" t="s">
        <v>561</v>
      </c>
      <c r="B52657" s="2" t="s">
        <v>34254</v>
      </c>
      <c r="C52657" s="3">
        <v>14987288432316</v>
      </c>
      <c r="D52657" s="3">
        <v>1050</v>
      </c>
      <c r="E52657" s="2" t="s">
        <v>87</v>
      </c>
      <c r="F52657" s="2">
        <v>1</v>
      </c>
      <c r="G52657" s="2" t="s">
        <v>87</v>
      </c>
      <c r="H52657" s="2" t="s">
        <v>50</v>
      </c>
      <c r="I52657" s="2" t="s">
        <v>34243</v>
      </c>
      <c r="J52657" s="2" t="s">
        <v>34244</v>
      </c>
      <c r="K52657" s="2" t="s">
        <v>34245</v>
      </c>
      <c r="L52657" s="2"/>
      <c r="M52657" s="2" t="s">
        <v>577</v>
      </c>
      <c r="N52657" s="2" t="s">
        <v>177</v>
      </c>
      <c r="O52657" s="2"/>
      <c r="P52657" s="2"/>
      <c r="Q52657" s="2"/>
      <c r="R52657" s="2" t="s">
        <v>83320</v>
      </c>
      <c r="S52657" s="2"/>
      <c r="T52657" s="2">
        <v>3</v>
      </c>
      <c r="U52657" s="3"/>
      <c r="V52657" s="2">
        <v>4987288432081</v>
      </c>
      <c r="W52657" s="3"/>
      <c r="X52657" s="2"/>
      <c r="Y52657" s="2">
        <v>20191001</v>
      </c>
      <c r="Z52657" s="2"/>
      <c r="AA52657" s="2"/>
      <c r="AB52657" s="2"/>
      <c r="AC52657" s="2"/>
      <c r="AD52657" s="2"/>
      <c r="AE52657" s="2"/>
      <c r="AF52657" s="2"/>
      <c r="AG52657" s="2"/>
      <c r="AH52657" s="2"/>
      <c r="AI52657" s="2"/>
      <c r="AJ52657" s="2"/>
      <c r="AK52657" s="2"/>
      <c r="AL52657" s="2"/>
      <c r="AM52657" s="2"/>
      <c r="AN52657" s="2"/>
      <c r="AO52657" s="2"/>
      <c r="AP52657" s="2"/>
      <c r="AQ52657" s="2"/>
      <c r="AR52657" s="2"/>
      <c r="AS52657" s="2"/>
      <c r="AT52657" s="2"/>
      <c r="AU52657" s="2"/>
    </row>
    <row r="52658" spans="1:47" x14ac:dyDescent="0.45">
      <c r="A52658" t="s">
        <v>561</v>
      </c>
      <c r="B52658" t="s">
        <v>34254</v>
      </c>
      <c r="C52658" s="1">
        <v>14987288432378</v>
      </c>
      <c r="D52658" s="1">
        <v>4500</v>
      </c>
      <c r="E52658" t="s">
        <v>87</v>
      </c>
      <c r="F52658">
        <v>1</v>
      </c>
      <c r="G52658" t="s">
        <v>87</v>
      </c>
      <c r="H52658" t="s">
        <v>50</v>
      </c>
      <c r="I52658" t="s">
        <v>34243</v>
      </c>
      <c r="J52658" t="s">
        <v>34244</v>
      </c>
      <c r="K52658" t="s">
        <v>34245</v>
      </c>
      <c r="M52658" t="s">
        <v>577</v>
      </c>
      <c r="N52658" t="s">
        <v>177</v>
      </c>
      <c r="R52658" t="s">
        <v>83320</v>
      </c>
      <c r="T52658">
        <v>3</v>
      </c>
      <c r="V52658">
        <v>4987288432081</v>
      </c>
      <c r="Y52658">
        <v>20170201</v>
      </c>
    </row>
    <row r="52659" spans="1:47" x14ac:dyDescent="0.45">
      <c r="A52659" s="2" t="s">
        <v>561</v>
      </c>
      <c r="B52659" s="2" t="s">
        <v>34254</v>
      </c>
      <c r="C52659" s="3">
        <v>14987288432484</v>
      </c>
      <c r="D52659" s="3">
        <v>4200</v>
      </c>
      <c r="E52659" s="2" t="s">
        <v>87</v>
      </c>
      <c r="F52659" s="2">
        <v>1</v>
      </c>
      <c r="G52659" s="2" t="s">
        <v>87</v>
      </c>
      <c r="H52659" s="2" t="s">
        <v>50</v>
      </c>
      <c r="I52659" s="2" t="s">
        <v>34243</v>
      </c>
      <c r="J52659" s="2" t="s">
        <v>34244</v>
      </c>
      <c r="K52659" s="2" t="s">
        <v>34245</v>
      </c>
      <c r="L52659" s="2"/>
      <c r="M52659" s="2" t="s">
        <v>577</v>
      </c>
      <c r="N52659" s="2" t="s">
        <v>177</v>
      </c>
      <c r="O52659" s="2"/>
      <c r="P52659" s="2"/>
      <c r="Q52659" s="2"/>
      <c r="R52659" s="2" t="s">
        <v>83320</v>
      </c>
      <c r="S52659" s="2"/>
      <c r="T52659" s="2">
        <v>3</v>
      </c>
      <c r="U52659" s="3"/>
      <c r="V52659" s="2">
        <v>4987288432081</v>
      </c>
      <c r="W52659" s="3"/>
      <c r="X52659" s="2">
        <v>24987288432481</v>
      </c>
      <c r="Y52659" s="2">
        <v>20191001</v>
      </c>
      <c r="Z52659" s="2"/>
      <c r="AA52659" s="2"/>
      <c r="AB52659" s="2"/>
      <c r="AC52659" s="2"/>
      <c r="AD52659" s="2"/>
      <c r="AE52659" s="2"/>
      <c r="AF52659" s="2"/>
      <c r="AG52659" s="2"/>
      <c r="AH52659" s="2"/>
      <c r="AI52659" s="2"/>
      <c r="AJ52659" s="2"/>
      <c r="AK52659" s="2"/>
      <c r="AL52659" s="2"/>
      <c r="AM52659" s="2"/>
      <c r="AN52659" s="2"/>
      <c r="AO52659" s="2"/>
      <c r="AP52659" s="2"/>
      <c r="AQ52659" s="2"/>
      <c r="AR52659" s="2"/>
      <c r="AS52659" s="2"/>
      <c r="AT52659" s="2"/>
      <c r="AU52659" s="2"/>
    </row>
    <row r="52660" spans="1:47" x14ac:dyDescent="0.45">
      <c r="A52660" t="s">
        <v>16</v>
      </c>
      <c r="B52660" t="s">
        <v>20853</v>
      </c>
      <c r="C52660" s="1">
        <v>14987073202568</v>
      </c>
      <c r="D52660" s="1">
        <v>50</v>
      </c>
      <c r="E52660" t="s">
        <v>448</v>
      </c>
      <c r="F52660">
        <v>1</v>
      </c>
      <c r="G52660" t="s">
        <v>448</v>
      </c>
      <c r="H52660" t="s">
        <v>14</v>
      </c>
      <c r="I52660" t="s">
        <v>20850</v>
      </c>
      <c r="J52660" t="s">
        <v>20851</v>
      </c>
      <c r="K52660" t="s">
        <v>20852</v>
      </c>
      <c r="M52660" t="s">
        <v>12595</v>
      </c>
      <c r="N52660" t="s">
        <v>15</v>
      </c>
      <c r="R52660" t="s">
        <v>83320</v>
      </c>
      <c r="V52660">
        <v>4987073700050</v>
      </c>
    </row>
    <row r="52661" spans="1:47" x14ac:dyDescent="0.45">
      <c r="A52661" s="2" t="s">
        <v>16</v>
      </c>
      <c r="B52661" s="2" t="s">
        <v>20853</v>
      </c>
      <c r="C52661" s="3">
        <v>14987447341121</v>
      </c>
      <c r="D52661" s="3">
        <v>50</v>
      </c>
      <c r="E52661" s="2" t="s">
        <v>448</v>
      </c>
      <c r="F52661" s="2">
        <v>1</v>
      </c>
      <c r="G52661" s="2" t="s">
        <v>448</v>
      </c>
      <c r="H52661" s="2" t="s">
        <v>14</v>
      </c>
      <c r="I52661" s="2" t="s">
        <v>20850</v>
      </c>
      <c r="J52661" s="2" t="s">
        <v>20851</v>
      </c>
      <c r="K52661" s="2" t="s">
        <v>20852</v>
      </c>
      <c r="L52661" s="2"/>
      <c r="M52661" s="2" t="s">
        <v>12595</v>
      </c>
      <c r="N52661" s="2" t="s">
        <v>15</v>
      </c>
      <c r="O52661" s="2"/>
      <c r="P52661" s="2"/>
      <c r="Q52661" s="2"/>
      <c r="R52661" s="2" t="s">
        <v>83320</v>
      </c>
      <c r="S52661" s="2"/>
      <c r="T52661" s="2"/>
      <c r="U52661" s="3"/>
      <c r="V52661" s="2">
        <v>4987447341841</v>
      </c>
      <c r="W52661" s="3"/>
      <c r="X52661" s="2">
        <v>24987447341128</v>
      </c>
      <c r="Y52661" s="2"/>
      <c r="Z52661" s="2"/>
      <c r="AA52661" s="2"/>
      <c r="AB52661" s="2"/>
      <c r="AC52661" s="2"/>
      <c r="AD52661" s="2"/>
      <c r="AE52661" s="2"/>
      <c r="AF52661" s="2"/>
      <c r="AG52661" s="2"/>
      <c r="AH52661" s="2"/>
      <c r="AI52661" s="2"/>
      <c r="AJ52661" s="2"/>
      <c r="AK52661" s="2"/>
      <c r="AL52661" s="2"/>
      <c r="AM52661" s="2"/>
      <c r="AN52661" s="2"/>
      <c r="AO52661" s="2"/>
      <c r="AP52661" s="2"/>
      <c r="AQ52661" s="2"/>
      <c r="AR52661" s="2"/>
      <c r="AS52661" s="2"/>
      <c r="AT52661" s="2"/>
      <c r="AU52661" s="2"/>
    </row>
    <row r="52662" spans="1:47" x14ac:dyDescent="0.45">
      <c r="A52662" t="s">
        <v>16</v>
      </c>
      <c r="B52662" t="s">
        <v>20853</v>
      </c>
      <c r="C52662" s="1">
        <v>14987792356351</v>
      </c>
      <c r="D52662" s="1">
        <v>50</v>
      </c>
      <c r="E52662" t="s">
        <v>448</v>
      </c>
      <c r="F52662">
        <v>1</v>
      </c>
      <c r="G52662" t="s">
        <v>448</v>
      </c>
      <c r="H52662" t="s">
        <v>14</v>
      </c>
      <c r="I52662" t="s">
        <v>20850</v>
      </c>
      <c r="J52662" t="s">
        <v>20851</v>
      </c>
      <c r="K52662" t="s">
        <v>20852</v>
      </c>
      <c r="M52662" t="s">
        <v>12595</v>
      </c>
      <c r="N52662" t="s">
        <v>15</v>
      </c>
      <c r="R52662" t="s">
        <v>83320</v>
      </c>
      <c r="V52662">
        <v>4987792962081</v>
      </c>
    </row>
    <row r="52663" spans="1:47" x14ac:dyDescent="0.45">
      <c r="A52663" s="2" t="s">
        <v>16</v>
      </c>
      <c r="B52663" s="2" t="s">
        <v>20853</v>
      </c>
      <c r="C52663" s="3">
        <v>14987828145171</v>
      </c>
      <c r="D52663" s="3">
        <v>50</v>
      </c>
      <c r="E52663" s="2" t="s">
        <v>448</v>
      </c>
      <c r="F52663" s="2">
        <v>1</v>
      </c>
      <c r="G52663" s="2" t="s">
        <v>448</v>
      </c>
      <c r="H52663" s="2" t="s">
        <v>14</v>
      </c>
      <c r="I52663" s="2" t="s">
        <v>20850</v>
      </c>
      <c r="J52663" s="2" t="s">
        <v>20851</v>
      </c>
      <c r="K52663" s="2" t="s">
        <v>20852</v>
      </c>
      <c r="L52663" s="2"/>
      <c r="M52663" s="2" t="s">
        <v>12595</v>
      </c>
      <c r="N52663" s="2" t="s">
        <v>15</v>
      </c>
      <c r="O52663" s="2"/>
      <c r="P52663" s="2"/>
      <c r="Q52663" s="2"/>
      <c r="R52663" s="2" t="s">
        <v>83320</v>
      </c>
      <c r="S52663" s="2"/>
      <c r="T52663" s="2"/>
      <c r="U52663" s="3"/>
      <c r="V52663" s="2">
        <v>4987828149172</v>
      </c>
      <c r="W52663" s="3"/>
      <c r="X52663" s="2"/>
      <c r="Y52663" s="2">
        <v>20201130</v>
      </c>
      <c r="Z52663" s="2"/>
      <c r="AA52663" s="2"/>
      <c r="AB52663" s="2"/>
      <c r="AC52663" s="2"/>
      <c r="AD52663" s="2"/>
      <c r="AE52663" s="2"/>
      <c r="AF52663" s="2"/>
      <c r="AG52663" s="2"/>
      <c r="AH52663" s="2"/>
      <c r="AI52663" s="2"/>
      <c r="AJ52663" s="2"/>
      <c r="AK52663" s="2"/>
      <c r="AL52663" s="2"/>
      <c r="AM52663" s="2"/>
      <c r="AN52663" s="2"/>
      <c r="AO52663" s="2"/>
      <c r="AP52663" s="2"/>
      <c r="AQ52663" s="2"/>
      <c r="AR52663" s="2"/>
      <c r="AS52663" s="2"/>
      <c r="AT52663" s="2"/>
      <c r="AU52663" s="2"/>
    </row>
    <row r="52664" spans="1:47" x14ac:dyDescent="0.45">
      <c r="A52664" t="s">
        <v>16</v>
      </c>
      <c r="B52664" t="s">
        <v>71446</v>
      </c>
      <c r="C52664" s="1">
        <v>14987792356450</v>
      </c>
      <c r="D52664" s="1">
        <v>50</v>
      </c>
      <c r="E52664" t="s">
        <v>448</v>
      </c>
      <c r="F52664">
        <v>1</v>
      </c>
      <c r="G52664" t="s">
        <v>448</v>
      </c>
      <c r="H52664" t="s">
        <v>14</v>
      </c>
      <c r="I52664" t="s">
        <v>68020</v>
      </c>
      <c r="J52664" t="s">
        <v>75303</v>
      </c>
      <c r="K52664" t="s">
        <v>12594</v>
      </c>
      <c r="M52664" t="s">
        <v>48017</v>
      </c>
      <c r="N52664" t="s">
        <v>15</v>
      </c>
      <c r="R52664" t="s">
        <v>83320</v>
      </c>
      <c r="V52664">
        <v>4987792962180</v>
      </c>
    </row>
    <row r="52665" spans="1:47" x14ac:dyDescent="0.45">
      <c r="A52665" s="2" t="s">
        <v>16</v>
      </c>
      <c r="B52665" s="2" t="s">
        <v>68021</v>
      </c>
      <c r="C52665" s="3">
        <v>14987447342128</v>
      </c>
      <c r="D52665" s="3">
        <v>50</v>
      </c>
      <c r="E52665" s="2" t="s">
        <v>448</v>
      </c>
      <c r="F52665" s="2">
        <v>1</v>
      </c>
      <c r="G52665" s="2" t="s">
        <v>448</v>
      </c>
      <c r="H52665" s="2" t="s">
        <v>14</v>
      </c>
      <c r="I52665" s="2" t="s">
        <v>68020</v>
      </c>
      <c r="J52665" s="2" t="s">
        <v>75303</v>
      </c>
      <c r="K52665" s="2" t="s">
        <v>12594</v>
      </c>
      <c r="L52665" s="2"/>
      <c r="M52665" s="2" t="s">
        <v>48017</v>
      </c>
      <c r="N52665" s="2" t="s">
        <v>15</v>
      </c>
      <c r="O52665" s="2"/>
      <c r="P52665" s="2"/>
      <c r="Q52665" s="2"/>
      <c r="R52665" s="2" t="s">
        <v>83320</v>
      </c>
      <c r="S52665" s="2"/>
      <c r="T52665" s="2"/>
      <c r="U52665" s="3"/>
      <c r="V52665" s="2">
        <v>4987447342848</v>
      </c>
      <c r="W52665" s="3" t="s">
        <v>84335</v>
      </c>
      <c r="X52665" s="2">
        <v>24987447342125</v>
      </c>
      <c r="Y52665" s="2"/>
      <c r="Z52665" s="2"/>
      <c r="AA52665" s="2"/>
      <c r="AB52665" s="2"/>
      <c r="AC52665" s="2"/>
      <c r="AD52665" s="2"/>
      <c r="AE52665" s="2"/>
      <c r="AF52665" s="2"/>
      <c r="AG52665" s="2"/>
      <c r="AH52665" s="2"/>
      <c r="AI52665" s="2"/>
      <c r="AJ52665" s="2"/>
      <c r="AK52665" s="2"/>
      <c r="AL52665" s="2"/>
      <c r="AM52665" s="2"/>
      <c r="AN52665" s="2"/>
      <c r="AO52665" s="2"/>
      <c r="AP52665" s="2"/>
      <c r="AQ52665" s="2"/>
      <c r="AR52665" s="2"/>
      <c r="AS52665" s="2"/>
      <c r="AT52665" s="2"/>
      <c r="AU52665" s="2"/>
    </row>
    <row r="52666" spans="1:47" x14ac:dyDescent="0.45">
      <c r="A52666" t="s">
        <v>16</v>
      </c>
      <c r="B52666" t="s">
        <v>12596</v>
      </c>
      <c r="C52666" s="1">
        <v>14987605000518</v>
      </c>
      <c r="D52666" s="1">
        <v>50</v>
      </c>
      <c r="E52666" t="s">
        <v>448</v>
      </c>
      <c r="F52666">
        <v>1</v>
      </c>
      <c r="G52666" t="s">
        <v>448</v>
      </c>
      <c r="H52666" t="s">
        <v>14</v>
      </c>
      <c r="I52666" t="s">
        <v>12592</v>
      </c>
      <c r="J52666" t="s">
        <v>12593</v>
      </c>
      <c r="K52666" t="s">
        <v>12594</v>
      </c>
      <c r="M52666" t="s">
        <v>12595</v>
      </c>
      <c r="N52666" t="s">
        <v>15</v>
      </c>
      <c r="R52666" t="s">
        <v>83320</v>
      </c>
      <c r="V52666">
        <v>4987605020519</v>
      </c>
      <c r="X52666">
        <v>24987605000515</v>
      </c>
    </row>
    <row r="52667" spans="1:47" x14ac:dyDescent="0.45">
      <c r="A52667" s="2" t="s">
        <v>16</v>
      </c>
      <c r="B52667" s="2" t="s">
        <v>12596</v>
      </c>
      <c r="C52667" s="3">
        <v>14987376968215</v>
      </c>
      <c r="D52667" s="3">
        <v>50</v>
      </c>
      <c r="E52667" s="2" t="s">
        <v>448</v>
      </c>
      <c r="F52667" s="2">
        <v>1</v>
      </c>
      <c r="G52667" s="2" t="s">
        <v>448</v>
      </c>
      <c r="H52667" s="2" t="s">
        <v>14</v>
      </c>
      <c r="I52667" s="2" t="s">
        <v>12592</v>
      </c>
      <c r="J52667" s="2" t="s">
        <v>12593</v>
      </c>
      <c r="K52667" s="2" t="s">
        <v>12594</v>
      </c>
      <c r="L52667" s="2"/>
      <c r="M52667" s="2" t="s">
        <v>12595</v>
      </c>
      <c r="N52667" s="2" t="s">
        <v>15</v>
      </c>
      <c r="O52667" s="2"/>
      <c r="P52667" s="2"/>
      <c r="Q52667" s="2"/>
      <c r="R52667" s="2" t="s">
        <v>83320</v>
      </c>
      <c r="S52667" s="2"/>
      <c r="T52667" s="2"/>
      <c r="U52667" s="3"/>
      <c r="V52667" s="2">
        <v>4987605020519</v>
      </c>
      <c r="W52667" s="3"/>
      <c r="X52667" s="2">
        <v>24987376968212</v>
      </c>
      <c r="Y52667" s="2"/>
      <c r="Z52667" s="2"/>
      <c r="AA52667" s="2"/>
      <c r="AB52667" s="2"/>
      <c r="AC52667" s="2"/>
      <c r="AD52667" s="2"/>
      <c r="AE52667" s="2"/>
      <c r="AF52667" s="2"/>
      <c r="AG52667" s="2"/>
      <c r="AH52667" s="2"/>
      <c r="AI52667" s="2"/>
      <c r="AJ52667" s="2"/>
      <c r="AK52667" s="2"/>
      <c r="AL52667" s="2"/>
      <c r="AM52667" s="2"/>
      <c r="AN52667" s="2"/>
      <c r="AO52667" s="2"/>
      <c r="AP52667" s="2"/>
      <c r="AQ52667" s="2"/>
      <c r="AR52667" s="2"/>
      <c r="AS52667" s="2"/>
      <c r="AT52667" s="2"/>
      <c r="AU52667" s="2"/>
    </row>
    <row r="52668" spans="1:47" x14ac:dyDescent="0.45">
      <c r="A52668" t="s">
        <v>16</v>
      </c>
      <c r="B52668" t="s">
        <v>62505</v>
      </c>
      <c r="C52668" s="1">
        <v>14987155931034</v>
      </c>
      <c r="D52668" s="1">
        <v>10</v>
      </c>
      <c r="E52668" t="s">
        <v>448</v>
      </c>
      <c r="F52668">
        <v>1</v>
      </c>
      <c r="G52668" t="s">
        <v>448</v>
      </c>
      <c r="H52668" t="s">
        <v>14</v>
      </c>
      <c r="I52668" t="s">
        <v>62504</v>
      </c>
      <c r="J52668" t="s">
        <v>12593</v>
      </c>
      <c r="K52668" t="s">
        <v>12594</v>
      </c>
      <c r="M52668" t="s">
        <v>12595</v>
      </c>
      <c r="N52668" t="s">
        <v>15</v>
      </c>
      <c r="R52668" t="s">
        <v>83320</v>
      </c>
      <c r="V52668">
        <v>4987155931532</v>
      </c>
      <c r="Y52668">
        <v>20220331</v>
      </c>
    </row>
    <row r="52669" spans="1:47" x14ac:dyDescent="0.45">
      <c r="A52669" s="2" t="s">
        <v>16</v>
      </c>
      <c r="B52669" s="2" t="s">
        <v>62505</v>
      </c>
      <c r="C52669" s="3">
        <v>14987155931041</v>
      </c>
      <c r="D52669" s="3">
        <v>50</v>
      </c>
      <c r="E52669" s="2" t="s">
        <v>448</v>
      </c>
      <c r="F52669" s="2">
        <v>1</v>
      </c>
      <c r="G52669" s="2" t="s">
        <v>448</v>
      </c>
      <c r="H52669" s="2" t="s">
        <v>14</v>
      </c>
      <c r="I52669" s="2" t="s">
        <v>62504</v>
      </c>
      <c r="J52669" s="2" t="s">
        <v>12593</v>
      </c>
      <c r="K52669" s="2" t="s">
        <v>12594</v>
      </c>
      <c r="L52669" s="2"/>
      <c r="M52669" s="2" t="s">
        <v>12595</v>
      </c>
      <c r="N52669" s="2" t="s">
        <v>15</v>
      </c>
      <c r="O52669" s="2"/>
      <c r="P52669" s="2"/>
      <c r="Q52669" s="2"/>
      <c r="R52669" s="2" t="s">
        <v>83320</v>
      </c>
      <c r="S52669" s="2"/>
      <c r="T52669" s="2"/>
      <c r="U52669" s="3"/>
      <c r="V52669" s="2">
        <v>4987155931532</v>
      </c>
      <c r="W52669" s="3"/>
      <c r="X52669" s="2"/>
      <c r="Y52669" s="2">
        <v>20220331</v>
      </c>
      <c r="Z52669" s="2"/>
      <c r="AA52669" s="2"/>
      <c r="AB52669" s="2"/>
      <c r="AC52669" s="2"/>
      <c r="AD52669" s="2"/>
      <c r="AE52669" s="2"/>
      <c r="AF52669" s="2"/>
      <c r="AG52669" s="2"/>
      <c r="AH52669" s="2"/>
      <c r="AI52669" s="2"/>
      <c r="AJ52669" s="2"/>
      <c r="AK52669" s="2"/>
      <c r="AL52669" s="2"/>
      <c r="AM52669" s="2"/>
      <c r="AN52669" s="2"/>
      <c r="AO52669" s="2"/>
      <c r="AP52669" s="2"/>
      <c r="AQ52669" s="2"/>
      <c r="AR52669" s="2"/>
      <c r="AS52669" s="2"/>
      <c r="AT52669" s="2"/>
      <c r="AU52669" s="2"/>
    </row>
    <row r="52670" spans="1:47" x14ac:dyDescent="0.45">
      <c r="A52670" t="s">
        <v>16</v>
      </c>
      <c r="B52670" t="s">
        <v>38874</v>
      </c>
      <c r="C52670" s="1">
        <v>14987340011831</v>
      </c>
      <c r="D52670" s="1">
        <v>50</v>
      </c>
      <c r="E52670" t="s">
        <v>448</v>
      </c>
      <c r="F52670">
        <v>1</v>
      </c>
      <c r="G52670" t="s">
        <v>448</v>
      </c>
      <c r="H52670" t="s">
        <v>14</v>
      </c>
      <c r="I52670" t="s">
        <v>38873</v>
      </c>
      <c r="J52670" t="s">
        <v>12593</v>
      </c>
      <c r="K52670" t="s">
        <v>12594</v>
      </c>
      <c r="M52670" t="s">
        <v>12595</v>
      </c>
      <c r="N52670" t="s">
        <v>15</v>
      </c>
      <c r="R52670" t="s">
        <v>83320</v>
      </c>
      <c r="V52670">
        <v>4987340011827</v>
      </c>
    </row>
    <row r="52671" spans="1:47" x14ac:dyDescent="0.45">
      <c r="A52671" s="2" t="s">
        <v>56</v>
      </c>
      <c r="B52671" s="2" t="s">
        <v>41408</v>
      </c>
      <c r="C52671" s="3">
        <v>14987344132341</v>
      </c>
      <c r="D52671" s="3">
        <v>5000</v>
      </c>
      <c r="E52671" s="2" t="s">
        <v>87</v>
      </c>
      <c r="F52671" s="2">
        <v>1000</v>
      </c>
      <c r="G52671" s="2" t="s">
        <v>87</v>
      </c>
      <c r="H52671" s="2" t="s">
        <v>50</v>
      </c>
      <c r="I52671" s="2" t="s">
        <v>41406</v>
      </c>
      <c r="J52671" s="2" t="s">
        <v>41407</v>
      </c>
      <c r="K52671" s="2" t="s">
        <v>41406</v>
      </c>
      <c r="L52671" s="2">
        <v>20260331</v>
      </c>
      <c r="M52671" s="2" t="s">
        <v>570</v>
      </c>
      <c r="N52671" s="2" t="s">
        <v>36</v>
      </c>
      <c r="O52671" s="2"/>
      <c r="P52671" s="2"/>
      <c r="Q52671" s="2"/>
      <c r="R52671" s="2" t="s">
        <v>83320</v>
      </c>
      <c r="S52671" s="2"/>
      <c r="T52671" s="2"/>
      <c r="U52671" s="3"/>
      <c r="V52671" s="2">
        <v>4987344132375</v>
      </c>
      <c r="W52671" s="3"/>
      <c r="X52671" s="2"/>
      <c r="Y52671" s="2">
        <v>20250328</v>
      </c>
      <c r="Z52671" s="2"/>
      <c r="AA52671" s="2"/>
      <c r="AB52671" s="2"/>
      <c r="AC52671" s="2"/>
      <c r="AD52671" s="2"/>
      <c r="AE52671" s="2"/>
      <c r="AF52671" s="2"/>
      <c r="AG52671" s="2"/>
      <c r="AH52671" s="2"/>
      <c r="AI52671" s="2"/>
      <c r="AJ52671" s="2"/>
      <c r="AK52671" s="2"/>
      <c r="AL52671" s="2"/>
      <c r="AM52671" s="2"/>
      <c r="AN52671" s="2"/>
      <c r="AO52671" s="2"/>
      <c r="AP52671" s="2"/>
      <c r="AQ52671" s="2"/>
      <c r="AR52671" s="2"/>
      <c r="AS52671" s="2"/>
      <c r="AT52671" s="2"/>
      <c r="AU52671" s="2"/>
    </row>
    <row r="52672" spans="1:47" x14ac:dyDescent="0.45">
      <c r="A52672" t="s">
        <v>56</v>
      </c>
      <c r="B52672" t="s">
        <v>41409</v>
      </c>
      <c r="C52672" s="1">
        <v>14987344133454</v>
      </c>
      <c r="D52672" s="1">
        <v>500</v>
      </c>
      <c r="E52672" t="s">
        <v>87</v>
      </c>
      <c r="F52672">
        <v>500</v>
      </c>
      <c r="G52672" t="s">
        <v>87</v>
      </c>
      <c r="H52672" t="s">
        <v>50</v>
      </c>
      <c r="I52672" t="s">
        <v>41406</v>
      </c>
      <c r="J52672" t="s">
        <v>41407</v>
      </c>
      <c r="K52672" t="s">
        <v>41406</v>
      </c>
      <c r="L52672">
        <v>20260331</v>
      </c>
      <c r="M52672" t="s">
        <v>570</v>
      </c>
      <c r="N52672" t="s">
        <v>36</v>
      </c>
      <c r="R52672" t="s">
        <v>83320</v>
      </c>
      <c r="V52672">
        <v>4987344133488</v>
      </c>
      <c r="Y52672">
        <v>20250328</v>
      </c>
    </row>
    <row r="52673" spans="1:47" x14ac:dyDescent="0.45">
      <c r="A52673" s="2" t="s">
        <v>56</v>
      </c>
      <c r="B52673" s="2" t="s">
        <v>72813</v>
      </c>
      <c r="C52673" s="3">
        <v>14987173082916</v>
      </c>
      <c r="D52673" s="3">
        <v>5000</v>
      </c>
      <c r="E52673" s="2" t="s">
        <v>87</v>
      </c>
      <c r="F52673" s="2">
        <v>1000</v>
      </c>
      <c r="G52673" s="2" t="s">
        <v>87</v>
      </c>
      <c r="H52673" s="2" t="s">
        <v>50</v>
      </c>
      <c r="I52673" s="2" t="s">
        <v>72809</v>
      </c>
      <c r="J52673" s="2" t="s">
        <v>72810</v>
      </c>
      <c r="K52673" s="2" t="s">
        <v>72811</v>
      </c>
      <c r="L52673" s="2"/>
      <c r="M52673" s="2" t="s">
        <v>577</v>
      </c>
      <c r="N52673" s="2" t="s">
        <v>36</v>
      </c>
      <c r="O52673" s="2"/>
      <c r="P52673" s="2"/>
      <c r="Q52673" s="2"/>
      <c r="R52673" s="2" t="s">
        <v>83320</v>
      </c>
      <c r="S52673" s="2"/>
      <c r="T52673" s="2"/>
      <c r="U52673" s="3"/>
      <c r="V52673" s="2">
        <v>4987173517350</v>
      </c>
      <c r="W52673" s="3"/>
      <c r="X52673" s="2"/>
      <c r="Y52673" s="2"/>
      <c r="Z52673" s="2"/>
      <c r="AA52673" s="2"/>
      <c r="AB52673" s="2"/>
      <c r="AC52673" s="2"/>
      <c r="AD52673" s="2"/>
      <c r="AE52673" s="2"/>
      <c r="AF52673" s="2"/>
      <c r="AG52673" s="2"/>
      <c r="AH52673" s="2"/>
      <c r="AI52673" s="2"/>
      <c r="AJ52673" s="2"/>
      <c r="AK52673" s="2"/>
      <c r="AL52673" s="2"/>
      <c r="AM52673" s="2"/>
      <c r="AN52673" s="2"/>
      <c r="AO52673" s="2"/>
      <c r="AP52673" s="2"/>
      <c r="AQ52673" s="2"/>
      <c r="AR52673" s="2"/>
      <c r="AS52673" s="2"/>
      <c r="AT52673" s="2"/>
      <c r="AU52673" s="2"/>
    </row>
    <row r="52674" spans="1:47" x14ac:dyDescent="0.45">
      <c r="A52674" t="s">
        <v>56</v>
      </c>
      <c r="B52674" t="s">
        <v>72812</v>
      </c>
      <c r="C52674" s="1">
        <v>14987173082909</v>
      </c>
      <c r="D52674" s="1">
        <v>500</v>
      </c>
      <c r="E52674" t="s">
        <v>87</v>
      </c>
      <c r="F52674">
        <v>500</v>
      </c>
      <c r="G52674" t="s">
        <v>87</v>
      </c>
      <c r="H52674" t="s">
        <v>50</v>
      </c>
      <c r="I52674" t="s">
        <v>72809</v>
      </c>
      <c r="J52674" t="s">
        <v>72810</v>
      </c>
      <c r="K52674" t="s">
        <v>72811</v>
      </c>
      <c r="M52674" t="s">
        <v>577</v>
      </c>
      <c r="N52674" t="s">
        <v>36</v>
      </c>
      <c r="R52674" t="s">
        <v>83320</v>
      </c>
      <c r="V52674">
        <v>4987173517343</v>
      </c>
      <c r="W52674" s="1" t="s">
        <v>83939</v>
      </c>
    </row>
    <row r="52675" spans="1:47" x14ac:dyDescent="0.45">
      <c r="A52675" s="2" t="s">
        <v>56</v>
      </c>
      <c r="B52675" s="2" t="s">
        <v>33545</v>
      </c>
      <c r="C52675" s="3">
        <v>14987020009554</v>
      </c>
      <c r="D52675" s="3">
        <v>5000</v>
      </c>
      <c r="E52675" s="2" t="s">
        <v>87</v>
      </c>
      <c r="F52675" s="2">
        <v>1000</v>
      </c>
      <c r="G52675" s="2" t="s">
        <v>87</v>
      </c>
      <c r="H52675" s="2" t="s">
        <v>50</v>
      </c>
      <c r="I52675" s="2" t="s">
        <v>33542</v>
      </c>
      <c r="J52675" s="2" t="s">
        <v>33543</v>
      </c>
      <c r="K52675" s="2" t="s">
        <v>33544</v>
      </c>
      <c r="L52675" s="2">
        <v>20230331</v>
      </c>
      <c r="M52675" s="2" t="s">
        <v>577</v>
      </c>
      <c r="N52675" s="2" t="s">
        <v>177</v>
      </c>
      <c r="O52675" s="2"/>
      <c r="P52675" s="2"/>
      <c r="Q52675" s="2"/>
      <c r="R52675" s="2" t="s">
        <v>83320</v>
      </c>
      <c r="S52675" s="2"/>
      <c r="T52675" s="2"/>
      <c r="U52675" s="3"/>
      <c r="V52675" s="2">
        <v>4987376595087</v>
      </c>
      <c r="W52675" s="3"/>
      <c r="X52675" s="2">
        <v>24987020009551</v>
      </c>
      <c r="Y52675" s="2"/>
      <c r="Z52675" s="2"/>
      <c r="AA52675" s="2"/>
      <c r="AB52675" s="2"/>
      <c r="AC52675" s="2"/>
      <c r="AD52675" s="2"/>
      <c r="AE52675" s="2"/>
      <c r="AF52675" s="2"/>
      <c r="AG52675" s="2"/>
      <c r="AH52675" s="2"/>
      <c r="AI52675" s="2"/>
      <c r="AJ52675" s="2"/>
      <c r="AK52675" s="2"/>
      <c r="AL52675" s="2"/>
      <c r="AM52675" s="2"/>
      <c r="AN52675" s="2"/>
      <c r="AO52675" s="2"/>
      <c r="AP52675" s="2"/>
      <c r="AQ52675" s="2"/>
      <c r="AR52675" s="2"/>
      <c r="AS52675" s="2"/>
      <c r="AT52675" s="2"/>
      <c r="AU52675" s="2"/>
    </row>
    <row r="52676" spans="1:47" x14ac:dyDescent="0.45">
      <c r="A52676" t="s">
        <v>56</v>
      </c>
      <c r="B52676" t="s">
        <v>33545</v>
      </c>
      <c r="C52676" s="1">
        <v>14987376595015</v>
      </c>
      <c r="D52676" s="1">
        <v>1000</v>
      </c>
      <c r="E52676" t="s">
        <v>87</v>
      </c>
      <c r="F52676">
        <v>1000</v>
      </c>
      <c r="G52676" t="s">
        <v>87</v>
      </c>
      <c r="H52676" t="s">
        <v>50</v>
      </c>
      <c r="I52676" t="s">
        <v>33542</v>
      </c>
      <c r="J52676" t="s">
        <v>33543</v>
      </c>
      <c r="K52676" t="s">
        <v>33544</v>
      </c>
      <c r="L52676">
        <v>20230331</v>
      </c>
      <c r="M52676" t="s">
        <v>577</v>
      </c>
      <c r="N52676" t="s">
        <v>177</v>
      </c>
      <c r="R52676" t="s">
        <v>83320</v>
      </c>
      <c r="V52676">
        <v>4987376595087</v>
      </c>
    </row>
    <row r="52677" spans="1:47" x14ac:dyDescent="0.45">
      <c r="A52677" s="2" t="s">
        <v>56</v>
      </c>
      <c r="B52677" s="2" t="s">
        <v>33546</v>
      </c>
      <c r="C52677" s="3">
        <v>14987020009547</v>
      </c>
      <c r="D52677" s="3">
        <v>500</v>
      </c>
      <c r="E52677" s="2" t="s">
        <v>87</v>
      </c>
      <c r="F52677" s="2">
        <v>500</v>
      </c>
      <c r="G52677" s="2" t="s">
        <v>87</v>
      </c>
      <c r="H52677" s="2" t="s">
        <v>50</v>
      </c>
      <c r="I52677" s="2" t="s">
        <v>33542</v>
      </c>
      <c r="J52677" s="2" t="s">
        <v>33543</v>
      </c>
      <c r="K52677" s="2" t="s">
        <v>33544</v>
      </c>
      <c r="L52677" s="2">
        <v>20230331</v>
      </c>
      <c r="M52677" s="2" t="s">
        <v>577</v>
      </c>
      <c r="N52677" s="2" t="s">
        <v>177</v>
      </c>
      <c r="O52677" s="2"/>
      <c r="P52677" s="2"/>
      <c r="Q52677" s="2"/>
      <c r="R52677" s="2" t="s">
        <v>83320</v>
      </c>
      <c r="S52677" s="2"/>
      <c r="T52677" s="2"/>
      <c r="U52677" s="3"/>
      <c r="V52677" s="2">
        <v>4987376595094</v>
      </c>
      <c r="W52677" s="3"/>
      <c r="X52677" s="2">
        <v>24987020009544</v>
      </c>
      <c r="Y52677" s="2"/>
      <c r="Z52677" s="2"/>
      <c r="AA52677" s="2"/>
      <c r="AB52677" s="2"/>
      <c r="AC52677" s="2"/>
      <c r="AD52677" s="2"/>
      <c r="AE52677" s="2"/>
      <c r="AF52677" s="2"/>
      <c r="AG52677" s="2"/>
      <c r="AH52677" s="2"/>
      <c r="AI52677" s="2"/>
      <c r="AJ52677" s="2"/>
      <c r="AK52677" s="2"/>
      <c r="AL52677" s="2"/>
      <c r="AM52677" s="2"/>
      <c r="AN52677" s="2"/>
      <c r="AO52677" s="2"/>
      <c r="AP52677" s="2"/>
      <c r="AQ52677" s="2"/>
      <c r="AR52677" s="2"/>
      <c r="AS52677" s="2"/>
      <c r="AT52677" s="2"/>
      <c r="AU52677" s="2"/>
    </row>
    <row r="52678" spans="1:47" x14ac:dyDescent="0.45">
      <c r="A52678" t="s">
        <v>56</v>
      </c>
      <c r="B52678" t="s">
        <v>33546</v>
      </c>
      <c r="C52678" s="1">
        <v>14987376595022</v>
      </c>
      <c r="D52678" s="1">
        <v>500</v>
      </c>
      <c r="E52678" t="s">
        <v>87</v>
      </c>
      <c r="F52678">
        <v>500</v>
      </c>
      <c r="G52678" t="s">
        <v>87</v>
      </c>
      <c r="H52678" t="s">
        <v>50</v>
      </c>
      <c r="I52678" t="s">
        <v>33542</v>
      </c>
      <c r="J52678" t="s">
        <v>33543</v>
      </c>
      <c r="K52678" t="s">
        <v>33544</v>
      </c>
      <c r="L52678">
        <v>20230331</v>
      </c>
      <c r="M52678" t="s">
        <v>577</v>
      </c>
      <c r="N52678" t="s">
        <v>177</v>
      </c>
      <c r="R52678" t="s">
        <v>83320</v>
      </c>
      <c r="V52678">
        <v>4987376595094</v>
      </c>
    </row>
    <row r="52679" spans="1:47" x14ac:dyDescent="0.45">
      <c r="A52679" s="2" t="s">
        <v>56</v>
      </c>
      <c r="B52679" s="2" t="s">
        <v>33546</v>
      </c>
      <c r="C52679" s="3">
        <v>14987376595039</v>
      </c>
      <c r="D52679" s="3">
        <v>5000</v>
      </c>
      <c r="E52679" s="2" t="s">
        <v>87</v>
      </c>
      <c r="F52679" s="2">
        <v>500</v>
      </c>
      <c r="G52679" s="2" t="s">
        <v>87</v>
      </c>
      <c r="H52679" s="2" t="s">
        <v>50</v>
      </c>
      <c r="I52679" s="2" t="s">
        <v>33542</v>
      </c>
      <c r="J52679" s="2" t="s">
        <v>33543</v>
      </c>
      <c r="K52679" s="2" t="s">
        <v>33544</v>
      </c>
      <c r="L52679" s="2">
        <v>20230331</v>
      </c>
      <c r="M52679" s="2" t="s">
        <v>577</v>
      </c>
      <c r="N52679" s="2" t="s">
        <v>177</v>
      </c>
      <c r="O52679" s="2"/>
      <c r="P52679" s="2"/>
      <c r="Q52679" s="2"/>
      <c r="R52679" s="2" t="s">
        <v>83320</v>
      </c>
      <c r="S52679" s="2"/>
      <c r="T52679" s="2"/>
      <c r="U52679" s="3"/>
      <c r="V52679" s="2">
        <v>4987376595094</v>
      </c>
      <c r="W52679" s="3"/>
      <c r="X52679" s="2"/>
      <c r="Y52679" s="2"/>
      <c r="Z52679" s="2"/>
      <c r="AA52679" s="2"/>
      <c r="AB52679" s="2"/>
      <c r="AC52679" s="2"/>
      <c r="AD52679" s="2"/>
      <c r="AE52679" s="2"/>
      <c r="AF52679" s="2"/>
      <c r="AG52679" s="2"/>
      <c r="AH52679" s="2"/>
      <c r="AI52679" s="2"/>
      <c r="AJ52679" s="2"/>
      <c r="AK52679" s="2"/>
      <c r="AL52679" s="2"/>
      <c r="AM52679" s="2"/>
      <c r="AN52679" s="2"/>
      <c r="AO52679" s="2"/>
      <c r="AP52679" s="2"/>
      <c r="AQ52679" s="2"/>
      <c r="AR52679" s="2"/>
      <c r="AS52679" s="2"/>
      <c r="AT52679" s="2"/>
      <c r="AU52679" s="2"/>
    </row>
    <row r="52680" spans="1:47" x14ac:dyDescent="0.45">
      <c r="A52680" t="s">
        <v>56</v>
      </c>
      <c r="B52680" t="s">
        <v>44200</v>
      </c>
      <c r="C52680" s="1">
        <v>14987371221506</v>
      </c>
      <c r="D52680" s="1">
        <v>500</v>
      </c>
      <c r="E52680" t="s">
        <v>87</v>
      </c>
      <c r="F52680">
        <v>500</v>
      </c>
      <c r="G52680" t="s">
        <v>87</v>
      </c>
      <c r="H52680" t="s">
        <v>50</v>
      </c>
      <c r="I52680" t="s">
        <v>44199</v>
      </c>
      <c r="J52680" t="s">
        <v>26806</v>
      </c>
      <c r="K52680" t="s">
        <v>26807</v>
      </c>
      <c r="M52680" t="s">
        <v>577</v>
      </c>
      <c r="N52680" t="s">
        <v>177</v>
      </c>
      <c r="R52680" t="s">
        <v>83320</v>
      </c>
      <c r="V52680">
        <v>4987371905126</v>
      </c>
      <c r="W52680" s="1" t="s">
        <v>83734</v>
      </c>
    </row>
    <row r="52681" spans="1:47" x14ac:dyDescent="0.45">
      <c r="A52681" s="2" t="s">
        <v>56</v>
      </c>
      <c r="B52681" s="2" t="s">
        <v>55456</v>
      </c>
      <c r="C52681" s="3">
        <v>14987333018946</v>
      </c>
      <c r="D52681" s="3">
        <v>5000</v>
      </c>
      <c r="E52681" s="2" t="s">
        <v>87</v>
      </c>
      <c r="F52681" s="2">
        <v>5000</v>
      </c>
      <c r="G52681" s="2" t="s">
        <v>87</v>
      </c>
      <c r="H52681" s="2" t="s">
        <v>50</v>
      </c>
      <c r="I52681" s="2" t="s">
        <v>55452</v>
      </c>
      <c r="J52681" s="2" t="s">
        <v>55453</v>
      </c>
      <c r="K52681" s="2" t="s">
        <v>55454</v>
      </c>
      <c r="L52681" s="2"/>
      <c r="M52681" s="2" t="s">
        <v>577</v>
      </c>
      <c r="N52681" s="2" t="s">
        <v>36</v>
      </c>
      <c r="O52681" s="2"/>
      <c r="P52681" s="2"/>
      <c r="Q52681" s="2"/>
      <c r="R52681" s="2" t="s">
        <v>83320</v>
      </c>
      <c r="S52681" s="2"/>
      <c r="T52681" s="2"/>
      <c r="U52681" s="3"/>
      <c r="V52681" s="2">
        <v>4987333021840</v>
      </c>
      <c r="W52681" s="3"/>
      <c r="X52681" s="2"/>
      <c r="Y52681" s="2"/>
      <c r="Z52681" s="2"/>
      <c r="AA52681" s="2"/>
      <c r="AB52681" s="2"/>
      <c r="AC52681" s="2"/>
      <c r="AD52681" s="2"/>
      <c r="AE52681" s="2"/>
      <c r="AF52681" s="2"/>
      <c r="AG52681" s="2"/>
      <c r="AH52681" s="2"/>
      <c r="AI52681" s="2"/>
      <c r="AJ52681" s="2"/>
      <c r="AK52681" s="2"/>
      <c r="AL52681" s="2"/>
      <c r="AM52681" s="2"/>
      <c r="AN52681" s="2"/>
      <c r="AO52681" s="2"/>
      <c r="AP52681" s="2"/>
      <c r="AQ52681" s="2"/>
      <c r="AR52681" s="2"/>
      <c r="AS52681" s="2"/>
      <c r="AT52681" s="2"/>
      <c r="AU52681" s="2"/>
    </row>
    <row r="52682" spans="1:47" x14ac:dyDescent="0.45">
      <c r="A52682" t="s">
        <v>56</v>
      </c>
      <c r="B52682" t="s">
        <v>55455</v>
      </c>
      <c r="C52682" s="1">
        <v>14987333018939</v>
      </c>
      <c r="D52682" s="1">
        <v>500</v>
      </c>
      <c r="E52682" t="s">
        <v>87</v>
      </c>
      <c r="F52682">
        <v>500</v>
      </c>
      <c r="G52682" t="s">
        <v>87</v>
      </c>
      <c r="H52682" t="s">
        <v>50</v>
      </c>
      <c r="I52682" t="s">
        <v>55452</v>
      </c>
      <c r="J52682" t="s">
        <v>55453</v>
      </c>
      <c r="K52682" t="s">
        <v>55454</v>
      </c>
      <c r="M52682" t="s">
        <v>577</v>
      </c>
      <c r="N52682" t="s">
        <v>36</v>
      </c>
      <c r="R52682" t="s">
        <v>83320</v>
      </c>
      <c r="V52682">
        <v>4987333021475</v>
      </c>
    </row>
    <row r="52683" spans="1:47" x14ac:dyDescent="0.45">
      <c r="A52683" s="2" t="s">
        <v>56</v>
      </c>
      <c r="B52683" s="2" t="s">
        <v>25700</v>
      </c>
      <c r="C52683" s="3">
        <v>14987114028607</v>
      </c>
      <c r="D52683" s="3">
        <v>5000</v>
      </c>
      <c r="E52683" s="2" t="s">
        <v>87</v>
      </c>
      <c r="F52683" s="2">
        <v>1000</v>
      </c>
      <c r="G52683" s="2" t="s">
        <v>87</v>
      </c>
      <c r="H52683" s="2" t="s">
        <v>50</v>
      </c>
      <c r="I52683" s="2" t="s">
        <v>25697</v>
      </c>
      <c r="J52683" s="2" t="s">
        <v>25698</v>
      </c>
      <c r="K52683" s="2" t="s">
        <v>25699</v>
      </c>
      <c r="L52683" s="2">
        <v>20230331</v>
      </c>
      <c r="M52683" s="2" t="s">
        <v>577</v>
      </c>
      <c r="N52683" s="2" t="s">
        <v>177</v>
      </c>
      <c r="O52683" s="2"/>
      <c r="P52683" s="2"/>
      <c r="Q52683" s="2"/>
      <c r="R52683" s="2" t="s">
        <v>83320</v>
      </c>
      <c r="S52683" s="2"/>
      <c r="T52683" s="2"/>
      <c r="U52683" s="3"/>
      <c r="V52683" s="2">
        <v>4987114028693</v>
      </c>
      <c r="W52683" s="3" t="s">
        <v>83731</v>
      </c>
      <c r="X52683" s="2">
        <v>24987114028604</v>
      </c>
      <c r="Y52683" s="2">
        <v>20220624</v>
      </c>
      <c r="Z52683" s="2">
        <v>202406</v>
      </c>
      <c r="AA52683" s="2"/>
      <c r="AB52683" s="2"/>
      <c r="AC52683" s="2"/>
      <c r="AD52683" s="2"/>
      <c r="AE52683" s="2"/>
      <c r="AF52683" s="2"/>
      <c r="AG52683" s="2"/>
      <c r="AH52683" s="2"/>
      <c r="AI52683" s="2"/>
      <c r="AJ52683" s="2"/>
      <c r="AK52683" s="2"/>
      <c r="AL52683" s="2"/>
      <c r="AM52683" s="2"/>
      <c r="AN52683" s="2"/>
      <c r="AO52683" s="2"/>
      <c r="AP52683" s="2"/>
      <c r="AQ52683" s="2"/>
      <c r="AR52683" s="2"/>
      <c r="AS52683" s="2"/>
      <c r="AT52683" s="2"/>
      <c r="AU52683" s="2"/>
    </row>
    <row r="52684" spans="1:47" x14ac:dyDescent="0.45">
      <c r="A52684" t="s">
        <v>56</v>
      </c>
      <c r="B52684" t="s">
        <v>25701</v>
      </c>
      <c r="C52684" s="1">
        <v>14987114028706</v>
      </c>
      <c r="D52684" s="1">
        <v>500</v>
      </c>
      <c r="E52684" t="s">
        <v>87</v>
      </c>
      <c r="F52684">
        <v>500</v>
      </c>
      <c r="G52684" t="s">
        <v>87</v>
      </c>
      <c r="H52684" t="s">
        <v>50</v>
      </c>
      <c r="I52684" t="s">
        <v>25697</v>
      </c>
      <c r="J52684" t="s">
        <v>25698</v>
      </c>
      <c r="K52684" t="s">
        <v>25699</v>
      </c>
      <c r="L52684">
        <v>20230331</v>
      </c>
      <c r="M52684" t="s">
        <v>577</v>
      </c>
      <c r="N52684" t="s">
        <v>177</v>
      </c>
      <c r="R52684" t="s">
        <v>83320</v>
      </c>
      <c r="V52684">
        <v>4987114028792</v>
      </c>
      <c r="W52684" s="1" t="s">
        <v>83731</v>
      </c>
      <c r="X52684">
        <v>24987114028703</v>
      </c>
      <c r="Y52684">
        <v>20220624</v>
      </c>
      <c r="Z52684">
        <v>202412</v>
      </c>
    </row>
    <row r="52685" spans="1:47" x14ac:dyDescent="0.45">
      <c r="A52685" s="2" t="s">
        <v>56</v>
      </c>
      <c r="B52685" s="2" t="s">
        <v>25702</v>
      </c>
      <c r="C52685" s="3">
        <v>14987114028805</v>
      </c>
      <c r="D52685" s="3">
        <v>500</v>
      </c>
      <c r="E52685" s="2" t="s">
        <v>87</v>
      </c>
      <c r="F52685" s="2">
        <v>500</v>
      </c>
      <c r="G52685" s="2" t="s">
        <v>87</v>
      </c>
      <c r="H52685" s="2" t="s">
        <v>50</v>
      </c>
      <c r="I52685" s="2" t="s">
        <v>25697</v>
      </c>
      <c r="J52685" s="2" t="s">
        <v>25698</v>
      </c>
      <c r="K52685" s="2" t="s">
        <v>25699</v>
      </c>
      <c r="L52685" s="2">
        <v>20230331</v>
      </c>
      <c r="M52685" s="2" t="s">
        <v>577</v>
      </c>
      <c r="N52685" s="2" t="s">
        <v>177</v>
      </c>
      <c r="O52685" s="2"/>
      <c r="P52685" s="2"/>
      <c r="Q52685" s="2"/>
      <c r="R52685" s="2" t="s">
        <v>83320</v>
      </c>
      <c r="S52685" s="2"/>
      <c r="T52685" s="2"/>
      <c r="U52685" s="3"/>
      <c r="V52685" s="2">
        <v>4987114028891</v>
      </c>
      <c r="W52685" s="3" t="s">
        <v>83732</v>
      </c>
      <c r="X52685" s="2">
        <v>24987114028802</v>
      </c>
      <c r="Y52685" s="2">
        <v>20220624</v>
      </c>
      <c r="Z52685" s="2">
        <v>202404</v>
      </c>
      <c r="AA52685" s="2"/>
      <c r="AB52685" s="2"/>
      <c r="AC52685" s="2"/>
      <c r="AD52685" s="2"/>
      <c r="AE52685" s="2"/>
      <c r="AF52685" s="2"/>
      <c r="AG52685" s="2"/>
      <c r="AH52685" s="2"/>
      <c r="AI52685" s="2"/>
      <c r="AJ52685" s="2"/>
      <c r="AK52685" s="2"/>
      <c r="AL52685" s="2"/>
      <c r="AM52685" s="2"/>
      <c r="AN52685" s="2"/>
      <c r="AO52685" s="2"/>
      <c r="AP52685" s="2"/>
      <c r="AQ52685" s="2"/>
      <c r="AR52685" s="2"/>
      <c r="AS52685" s="2"/>
      <c r="AT52685" s="2"/>
      <c r="AU52685" s="2"/>
    </row>
    <row r="52686" spans="1:47" x14ac:dyDescent="0.45">
      <c r="A52686" t="s">
        <v>56</v>
      </c>
      <c r="B52686" t="s">
        <v>41413</v>
      </c>
      <c r="C52686" s="1">
        <v>14987344131245</v>
      </c>
      <c r="D52686" s="1">
        <v>5000</v>
      </c>
      <c r="E52686" t="s">
        <v>87</v>
      </c>
      <c r="F52686">
        <v>1000</v>
      </c>
      <c r="G52686" t="s">
        <v>87</v>
      </c>
      <c r="H52686" t="s">
        <v>50</v>
      </c>
      <c r="I52686" t="s">
        <v>41410</v>
      </c>
      <c r="J52686" t="s">
        <v>41411</v>
      </c>
      <c r="K52686" t="s">
        <v>41412</v>
      </c>
      <c r="M52686" t="s">
        <v>577</v>
      </c>
      <c r="N52686" t="s">
        <v>36</v>
      </c>
      <c r="R52686" t="s">
        <v>83320</v>
      </c>
      <c r="V52686">
        <v>4987344131279</v>
      </c>
      <c r="Y52686">
        <v>20240912</v>
      </c>
    </row>
    <row r="52687" spans="1:47" x14ac:dyDescent="0.45">
      <c r="A52687" s="2" t="s">
        <v>56</v>
      </c>
      <c r="B52687" s="2" t="s">
        <v>41414</v>
      </c>
      <c r="C52687" s="3">
        <v>14987344131238</v>
      </c>
      <c r="D52687" s="3">
        <v>500</v>
      </c>
      <c r="E52687" s="2" t="s">
        <v>87</v>
      </c>
      <c r="F52687" s="2">
        <v>500</v>
      </c>
      <c r="G52687" s="2" t="s">
        <v>87</v>
      </c>
      <c r="H52687" s="2" t="s">
        <v>50</v>
      </c>
      <c r="I52687" s="2" t="s">
        <v>41410</v>
      </c>
      <c r="J52687" s="2" t="s">
        <v>41411</v>
      </c>
      <c r="K52687" s="2" t="s">
        <v>41412</v>
      </c>
      <c r="L52687" s="2"/>
      <c r="M52687" s="2" t="s">
        <v>577</v>
      </c>
      <c r="N52687" s="2" t="s">
        <v>36</v>
      </c>
      <c r="O52687" s="2"/>
      <c r="P52687" s="2"/>
      <c r="Q52687" s="2"/>
      <c r="R52687" s="2" t="s">
        <v>83320</v>
      </c>
      <c r="S52687" s="2"/>
      <c r="T52687" s="2"/>
      <c r="U52687" s="3"/>
      <c r="V52687" s="2">
        <v>4987344131286</v>
      </c>
      <c r="W52687" s="3"/>
      <c r="X52687" s="2"/>
      <c r="Y52687" s="2">
        <v>20240912</v>
      </c>
      <c r="Z52687" s="2"/>
      <c r="AA52687" s="2"/>
      <c r="AB52687" s="2"/>
      <c r="AC52687" s="2"/>
      <c r="AD52687" s="2"/>
      <c r="AE52687" s="2"/>
      <c r="AF52687" s="2"/>
      <c r="AG52687" s="2"/>
      <c r="AH52687" s="2"/>
      <c r="AI52687" s="2"/>
      <c r="AJ52687" s="2"/>
      <c r="AK52687" s="2"/>
      <c r="AL52687" s="2"/>
      <c r="AM52687" s="2"/>
      <c r="AN52687" s="2"/>
      <c r="AO52687" s="2"/>
      <c r="AP52687" s="2"/>
      <c r="AQ52687" s="2"/>
      <c r="AR52687" s="2"/>
      <c r="AS52687" s="2"/>
      <c r="AT52687" s="2"/>
      <c r="AU52687" s="2"/>
    </row>
    <row r="52688" spans="1:47" x14ac:dyDescent="0.45">
      <c r="A52688" t="s">
        <v>56</v>
      </c>
      <c r="B52688" t="s">
        <v>66929</v>
      </c>
      <c r="C52688" s="1">
        <v>14987376595718</v>
      </c>
      <c r="D52688" s="1">
        <v>500</v>
      </c>
      <c r="E52688" t="s">
        <v>87</v>
      </c>
      <c r="F52688">
        <v>500</v>
      </c>
      <c r="G52688" t="s">
        <v>87</v>
      </c>
      <c r="H52688" t="s">
        <v>50</v>
      </c>
      <c r="I52688" t="s">
        <v>66926</v>
      </c>
      <c r="J52688" t="s">
        <v>66927</v>
      </c>
      <c r="K52688" t="s">
        <v>66928</v>
      </c>
      <c r="L52688">
        <v>20250331</v>
      </c>
      <c r="M52688" t="s">
        <v>577</v>
      </c>
      <c r="N52688" t="s">
        <v>177</v>
      </c>
      <c r="R52688" t="s">
        <v>83320</v>
      </c>
      <c r="V52688">
        <v>4987376595797</v>
      </c>
    </row>
    <row r="52689" spans="1:47" x14ac:dyDescent="0.45">
      <c r="A52689" s="2" t="s">
        <v>56</v>
      </c>
      <c r="B52689" s="2" t="s">
        <v>25706</v>
      </c>
      <c r="C52689" s="3">
        <v>14987114025705</v>
      </c>
      <c r="D52689" s="3">
        <v>5000</v>
      </c>
      <c r="E52689" s="2" t="s">
        <v>87</v>
      </c>
      <c r="F52689" s="2">
        <v>1000</v>
      </c>
      <c r="G52689" s="2" t="s">
        <v>87</v>
      </c>
      <c r="H52689" s="2" t="s">
        <v>50</v>
      </c>
      <c r="I52689" s="2" t="s">
        <v>25703</v>
      </c>
      <c r="J52689" s="2" t="s">
        <v>25704</v>
      </c>
      <c r="K52689" s="2" t="s">
        <v>25705</v>
      </c>
      <c r="L52689" s="2">
        <v>20210930</v>
      </c>
      <c r="M52689" s="2" t="s">
        <v>577</v>
      </c>
      <c r="N52689" s="2" t="s">
        <v>177</v>
      </c>
      <c r="O52689" s="2"/>
      <c r="P52689" s="2"/>
      <c r="Q52689" s="2"/>
      <c r="R52689" s="2" t="s">
        <v>83320</v>
      </c>
      <c r="S52689" s="2"/>
      <c r="T52689" s="2"/>
      <c r="U52689" s="3"/>
      <c r="V52689" s="2">
        <v>4987114025791</v>
      </c>
      <c r="W52689" s="3" t="s">
        <v>83733</v>
      </c>
      <c r="X52689" s="2">
        <v>24987114025702</v>
      </c>
      <c r="Y52689" s="2">
        <v>20210127</v>
      </c>
      <c r="Z52689" s="2">
        <v>202507</v>
      </c>
      <c r="AA52689" s="2"/>
      <c r="AB52689" s="2"/>
      <c r="AC52689" s="2"/>
      <c r="AD52689" s="2"/>
      <c r="AE52689" s="2"/>
      <c r="AF52689" s="2"/>
      <c r="AG52689" s="2"/>
      <c r="AH52689" s="2"/>
      <c r="AI52689" s="2"/>
      <c r="AJ52689" s="2"/>
      <c r="AK52689" s="2"/>
      <c r="AL52689" s="2"/>
      <c r="AM52689" s="2"/>
      <c r="AN52689" s="2"/>
      <c r="AO52689" s="2"/>
      <c r="AP52689" s="2"/>
      <c r="AQ52689" s="2"/>
      <c r="AR52689" s="2"/>
      <c r="AS52689" s="2"/>
      <c r="AT52689" s="2"/>
      <c r="AU52689" s="2"/>
    </row>
    <row r="52690" spans="1:47" x14ac:dyDescent="0.45">
      <c r="A52690" t="s">
        <v>56</v>
      </c>
      <c r="B52690" t="s">
        <v>25708</v>
      </c>
      <c r="C52690" s="1">
        <v>14987114025903</v>
      </c>
      <c r="D52690" s="1">
        <v>5000</v>
      </c>
      <c r="E52690" t="s">
        <v>87</v>
      </c>
      <c r="F52690">
        <v>1000</v>
      </c>
      <c r="G52690" t="s">
        <v>87</v>
      </c>
      <c r="H52690" t="s">
        <v>50</v>
      </c>
      <c r="I52690" t="s">
        <v>25703</v>
      </c>
      <c r="J52690" t="s">
        <v>25704</v>
      </c>
      <c r="K52690" t="s">
        <v>25705</v>
      </c>
      <c r="L52690">
        <v>20210930</v>
      </c>
      <c r="M52690" t="s">
        <v>577</v>
      </c>
      <c r="N52690" t="s">
        <v>177</v>
      </c>
      <c r="R52690" t="s">
        <v>83320</v>
      </c>
      <c r="V52690">
        <v>4987114025999</v>
      </c>
      <c r="W52690" s="1" t="s">
        <v>83734</v>
      </c>
      <c r="X52690">
        <v>24987114025900</v>
      </c>
      <c r="Y52690">
        <v>20210127</v>
      </c>
      <c r="Z52690">
        <v>202508</v>
      </c>
    </row>
    <row r="52691" spans="1:47" x14ac:dyDescent="0.45">
      <c r="A52691" s="2" t="s">
        <v>56</v>
      </c>
      <c r="B52691" s="2" t="s">
        <v>25707</v>
      </c>
      <c r="C52691" s="3">
        <v>14987114025804</v>
      </c>
      <c r="D52691" s="3">
        <v>500</v>
      </c>
      <c r="E52691" s="2" t="s">
        <v>87</v>
      </c>
      <c r="F52691" s="2">
        <v>500</v>
      </c>
      <c r="G52691" s="2" t="s">
        <v>87</v>
      </c>
      <c r="H52691" s="2" t="s">
        <v>50</v>
      </c>
      <c r="I52691" s="2" t="s">
        <v>25703</v>
      </c>
      <c r="J52691" s="2" t="s">
        <v>25704</v>
      </c>
      <c r="K52691" s="2" t="s">
        <v>25705</v>
      </c>
      <c r="L52691" s="2">
        <v>20210930</v>
      </c>
      <c r="M52691" s="2" t="s">
        <v>577</v>
      </c>
      <c r="N52691" s="2" t="s">
        <v>177</v>
      </c>
      <c r="O52691" s="2"/>
      <c r="P52691" s="2"/>
      <c r="Q52691" s="2"/>
      <c r="R52691" s="2" t="s">
        <v>83320</v>
      </c>
      <c r="S52691" s="2"/>
      <c r="T52691" s="2"/>
      <c r="U52691" s="3"/>
      <c r="V52691" s="2">
        <v>4987114025890</v>
      </c>
      <c r="W52691" s="3" t="s">
        <v>83733</v>
      </c>
      <c r="X52691" s="2">
        <v>24987114025801</v>
      </c>
      <c r="Y52691" s="2">
        <v>20210127</v>
      </c>
      <c r="Z52691" s="2">
        <v>202508</v>
      </c>
      <c r="AA52691" s="2"/>
      <c r="AB52691" s="2"/>
      <c r="AC52691" s="2"/>
      <c r="AD52691" s="2"/>
      <c r="AE52691" s="2"/>
      <c r="AF52691" s="2"/>
      <c r="AG52691" s="2"/>
      <c r="AH52691" s="2"/>
      <c r="AI52691" s="2"/>
      <c r="AJ52691" s="2"/>
      <c r="AK52691" s="2"/>
      <c r="AL52691" s="2"/>
      <c r="AM52691" s="2"/>
      <c r="AN52691" s="2"/>
      <c r="AO52691" s="2"/>
      <c r="AP52691" s="2"/>
      <c r="AQ52691" s="2"/>
      <c r="AR52691" s="2"/>
      <c r="AS52691" s="2"/>
      <c r="AT52691" s="2"/>
      <c r="AU52691" s="2"/>
    </row>
    <row r="52692" spans="1:47" x14ac:dyDescent="0.45">
      <c r="A52692" t="s">
        <v>56</v>
      </c>
      <c r="B52692" t="s">
        <v>25709</v>
      </c>
      <c r="C52692" s="1">
        <v>14987114026009</v>
      </c>
      <c r="D52692" s="1">
        <v>500</v>
      </c>
      <c r="E52692" t="s">
        <v>87</v>
      </c>
      <c r="F52692">
        <v>500</v>
      </c>
      <c r="G52692" t="s">
        <v>87</v>
      </c>
      <c r="H52692" t="s">
        <v>50</v>
      </c>
      <c r="I52692" t="s">
        <v>25703</v>
      </c>
      <c r="J52692" t="s">
        <v>25704</v>
      </c>
      <c r="K52692" t="s">
        <v>25705</v>
      </c>
      <c r="L52692">
        <v>20210930</v>
      </c>
      <c r="M52692" t="s">
        <v>577</v>
      </c>
      <c r="N52692" t="s">
        <v>177</v>
      </c>
      <c r="R52692" t="s">
        <v>83320</v>
      </c>
      <c r="V52692">
        <v>4987114026095</v>
      </c>
      <c r="W52692" s="1" t="s">
        <v>83734</v>
      </c>
      <c r="X52692">
        <v>24987114026006</v>
      </c>
      <c r="Y52692">
        <v>20210127</v>
      </c>
      <c r="Z52692">
        <v>202510</v>
      </c>
    </row>
    <row r="52693" spans="1:47" x14ac:dyDescent="0.45">
      <c r="A52693" s="2" t="s">
        <v>52</v>
      </c>
      <c r="B52693" s="2" t="s">
        <v>25712</v>
      </c>
      <c r="C52693" s="3">
        <v>14987114025408</v>
      </c>
      <c r="D52693" s="3">
        <v>1200</v>
      </c>
      <c r="E52693" s="2" t="s">
        <v>53</v>
      </c>
      <c r="F52693" s="2">
        <v>12</v>
      </c>
      <c r="G52693" s="2" t="s">
        <v>53</v>
      </c>
      <c r="H52693" s="2" t="s">
        <v>50</v>
      </c>
      <c r="I52693" s="2" t="s">
        <v>25710</v>
      </c>
      <c r="J52693" s="2" t="s">
        <v>25711</v>
      </c>
      <c r="K52693" s="2" t="s">
        <v>25710</v>
      </c>
      <c r="L52693" s="2">
        <v>20210930</v>
      </c>
      <c r="M52693" s="2" t="s">
        <v>1444</v>
      </c>
      <c r="N52693" s="2" t="s">
        <v>51</v>
      </c>
      <c r="O52693" s="2"/>
      <c r="P52693" s="2"/>
      <c r="Q52693" s="2"/>
      <c r="R52693" s="2" t="s">
        <v>83320</v>
      </c>
      <c r="S52693" s="2"/>
      <c r="T52693" s="2"/>
      <c r="U52693" s="3"/>
      <c r="V52693" s="2">
        <v>4987114025593</v>
      </c>
      <c r="W52693" s="3"/>
      <c r="X52693" s="2">
        <v>24987114025405</v>
      </c>
      <c r="Y52693" s="2">
        <v>20210127</v>
      </c>
      <c r="Z52693" s="2">
        <v>202306</v>
      </c>
      <c r="AA52693" s="2"/>
      <c r="AB52693" s="2"/>
      <c r="AC52693" s="2"/>
      <c r="AD52693" s="2"/>
      <c r="AE52693" s="2"/>
      <c r="AF52693" s="2"/>
      <c r="AG52693" s="2"/>
      <c r="AH52693" s="2"/>
      <c r="AI52693" s="2"/>
      <c r="AJ52693" s="2"/>
      <c r="AK52693" s="2"/>
      <c r="AL52693" s="2"/>
      <c r="AM52693" s="2"/>
      <c r="AN52693" s="2"/>
      <c r="AO52693" s="2"/>
      <c r="AP52693" s="2"/>
      <c r="AQ52693" s="2"/>
      <c r="AR52693" s="2"/>
      <c r="AS52693" s="2"/>
      <c r="AT52693" s="2"/>
      <c r="AU52693" s="2"/>
    </row>
    <row r="52694" spans="1:47" x14ac:dyDescent="0.45">
      <c r="A52694" t="s">
        <v>52</v>
      </c>
      <c r="B52694" t="s">
        <v>25712</v>
      </c>
      <c r="C52694" s="1">
        <v>14987114025507</v>
      </c>
      <c r="D52694" s="1">
        <v>120</v>
      </c>
      <c r="E52694" t="s">
        <v>53</v>
      </c>
      <c r="F52694">
        <v>12</v>
      </c>
      <c r="G52694" t="s">
        <v>53</v>
      </c>
      <c r="H52694" t="s">
        <v>50</v>
      </c>
      <c r="I52694" t="s">
        <v>25710</v>
      </c>
      <c r="J52694" t="s">
        <v>25711</v>
      </c>
      <c r="K52694" t="s">
        <v>25710</v>
      </c>
      <c r="L52694">
        <v>20210930</v>
      </c>
      <c r="M52694" t="s">
        <v>1444</v>
      </c>
      <c r="N52694" t="s">
        <v>51</v>
      </c>
      <c r="R52694" t="s">
        <v>83320</v>
      </c>
      <c r="V52694">
        <v>4987114025593</v>
      </c>
      <c r="X52694">
        <v>24987114025504</v>
      </c>
      <c r="Y52694">
        <v>20210127</v>
      </c>
      <c r="Z52694">
        <v>202308</v>
      </c>
    </row>
    <row r="52695" spans="1:47" x14ac:dyDescent="0.45">
      <c r="A52695" s="2" t="s">
        <v>56</v>
      </c>
      <c r="B52695" s="2" t="s">
        <v>25713</v>
      </c>
      <c r="C52695" s="3">
        <v>14987114025606</v>
      </c>
      <c r="D52695" s="3">
        <v>500</v>
      </c>
      <c r="E52695" s="2" t="s">
        <v>53</v>
      </c>
      <c r="F52695" s="2">
        <v>500</v>
      </c>
      <c r="G52695" s="2" t="s">
        <v>53</v>
      </c>
      <c r="H52695" s="2" t="s">
        <v>50</v>
      </c>
      <c r="I52695" s="2" t="s">
        <v>25710</v>
      </c>
      <c r="J52695" s="2" t="s">
        <v>25711</v>
      </c>
      <c r="K52695" s="2" t="s">
        <v>25710</v>
      </c>
      <c r="L52695" s="2">
        <v>20210930</v>
      </c>
      <c r="M52695" s="2" t="s">
        <v>1444</v>
      </c>
      <c r="N52695" s="2" t="s">
        <v>51</v>
      </c>
      <c r="O52695" s="2"/>
      <c r="P52695" s="2"/>
      <c r="Q52695" s="2"/>
      <c r="R52695" s="2" t="s">
        <v>83320</v>
      </c>
      <c r="S52695" s="2"/>
      <c r="T52695" s="2"/>
      <c r="U52695" s="3"/>
      <c r="V52695" s="2">
        <v>4987114025692</v>
      </c>
      <c r="W52695" s="3"/>
      <c r="X52695" s="2">
        <v>24987114025603</v>
      </c>
      <c r="Y52695" s="2">
        <v>20210127</v>
      </c>
      <c r="Z52695" s="2">
        <v>202306</v>
      </c>
      <c r="AA52695" s="2"/>
      <c r="AB52695" s="2"/>
      <c r="AC52695" s="2"/>
      <c r="AD52695" s="2"/>
      <c r="AE52695" s="2"/>
      <c r="AF52695" s="2"/>
      <c r="AG52695" s="2"/>
      <c r="AH52695" s="2"/>
      <c r="AI52695" s="2"/>
      <c r="AJ52695" s="2"/>
      <c r="AK52695" s="2"/>
      <c r="AL52695" s="2"/>
      <c r="AM52695" s="2"/>
      <c r="AN52695" s="2"/>
      <c r="AO52695" s="2"/>
      <c r="AP52695" s="2"/>
      <c r="AQ52695" s="2"/>
      <c r="AR52695" s="2"/>
      <c r="AS52695" s="2"/>
      <c r="AT52695" s="2"/>
      <c r="AU52695" s="2"/>
    </row>
    <row r="52696" spans="1:47" x14ac:dyDescent="0.45">
      <c r="A52696" t="s">
        <v>16</v>
      </c>
      <c r="B52696" t="s">
        <v>1698</v>
      </c>
      <c r="C52696" s="1">
        <v>14987246778050</v>
      </c>
      <c r="D52696" s="1">
        <v>1</v>
      </c>
      <c r="E52696" t="s">
        <v>17</v>
      </c>
      <c r="F52696">
        <v>1</v>
      </c>
      <c r="G52696" t="s">
        <v>17</v>
      </c>
      <c r="H52696" t="s">
        <v>14</v>
      </c>
      <c r="I52696" t="s">
        <v>1695</v>
      </c>
      <c r="J52696" t="s">
        <v>1696</v>
      </c>
      <c r="K52696" t="s">
        <v>1695</v>
      </c>
      <c r="M52696" t="s">
        <v>1697</v>
      </c>
      <c r="N52696" t="s">
        <v>36</v>
      </c>
      <c r="R52696" t="s">
        <v>83324</v>
      </c>
      <c r="V52696">
        <v>4987246978057</v>
      </c>
      <c r="X52696">
        <v>24987246778057</v>
      </c>
    </row>
    <row r="52697" spans="1:47" x14ac:dyDescent="0.45">
      <c r="A52697" s="2" t="s">
        <v>52</v>
      </c>
      <c r="B52697" s="2" t="s">
        <v>31131</v>
      </c>
      <c r="C52697" s="3">
        <v>14987060004113</v>
      </c>
      <c r="D52697" s="3">
        <v>100</v>
      </c>
      <c r="E52697" s="2" t="s">
        <v>53</v>
      </c>
      <c r="F52697" s="2">
        <v>10</v>
      </c>
      <c r="G52697" s="2" t="s">
        <v>53</v>
      </c>
      <c r="H52697" s="2" t="s">
        <v>50</v>
      </c>
      <c r="I52697" s="2" t="s">
        <v>31129</v>
      </c>
      <c r="J52697" s="2" t="s">
        <v>31130</v>
      </c>
      <c r="K52697" s="2" t="s">
        <v>31129</v>
      </c>
      <c r="L52697" s="2"/>
      <c r="M52697" s="2" t="s">
        <v>100</v>
      </c>
      <c r="N52697" s="2" t="s">
        <v>51</v>
      </c>
      <c r="O52697" s="2"/>
      <c r="P52697" s="2"/>
      <c r="Q52697" s="2"/>
      <c r="R52697" s="2" t="s">
        <v>83320</v>
      </c>
      <c r="S52697" s="2"/>
      <c r="T52697" s="2"/>
      <c r="U52697" s="3"/>
      <c r="V52697" s="2">
        <v>4987060504111</v>
      </c>
      <c r="W52697" s="3"/>
      <c r="X52697" s="2">
        <v>24987060004110</v>
      </c>
      <c r="Y52697" s="2"/>
      <c r="Z52697" s="2"/>
      <c r="AA52697" s="2"/>
      <c r="AB52697" s="2"/>
      <c r="AC52697" s="2"/>
      <c r="AD52697" s="2"/>
      <c r="AE52697" s="2"/>
      <c r="AF52697" s="2"/>
      <c r="AG52697" s="2"/>
      <c r="AH52697" s="2"/>
      <c r="AI52697" s="2"/>
      <c r="AJ52697" s="2"/>
      <c r="AK52697" s="2"/>
      <c r="AL52697" s="2"/>
      <c r="AM52697" s="2"/>
      <c r="AN52697" s="2"/>
      <c r="AO52697" s="2"/>
      <c r="AP52697" s="2"/>
      <c r="AQ52697" s="2"/>
      <c r="AR52697" s="2"/>
      <c r="AS52697" s="2"/>
      <c r="AT52697" s="2"/>
      <c r="AU52697" s="2"/>
    </row>
    <row r="52698" spans="1:47" x14ac:dyDescent="0.45">
      <c r="A52698" t="s">
        <v>52</v>
      </c>
      <c r="B52698" t="s">
        <v>31131</v>
      </c>
      <c r="C52698" s="1">
        <v>14987060004120</v>
      </c>
      <c r="D52698" s="1">
        <v>500</v>
      </c>
      <c r="E52698" t="s">
        <v>53</v>
      </c>
      <c r="F52698">
        <v>10</v>
      </c>
      <c r="G52698" t="s">
        <v>53</v>
      </c>
      <c r="H52698" t="s">
        <v>50</v>
      </c>
      <c r="I52698" t="s">
        <v>31129</v>
      </c>
      <c r="J52698" t="s">
        <v>31130</v>
      </c>
      <c r="K52698" t="s">
        <v>31129</v>
      </c>
      <c r="M52698" t="s">
        <v>100</v>
      </c>
      <c r="N52698" t="s">
        <v>51</v>
      </c>
      <c r="R52698" t="s">
        <v>83320</v>
      </c>
      <c r="V52698">
        <v>4987060504111</v>
      </c>
      <c r="X52698">
        <v>24987060004127</v>
      </c>
    </row>
    <row r="52699" spans="1:47" x14ac:dyDescent="0.45">
      <c r="A52699" s="2" t="s">
        <v>86</v>
      </c>
      <c r="B52699" s="2" t="s">
        <v>1701</v>
      </c>
      <c r="C52699" s="3">
        <v>14987246721124</v>
      </c>
      <c r="D52699" s="3">
        <v>5</v>
      </c>
      <c r="E52699" s="2" t="s">
        <v>22</v>
      </c>
      <c r="F52699" s="2">
        <v>1</v>
      </c>
      <c r="G52699" s="2" t="s">
        <v>22</v>
      </c>
      <c r="H52699" s="2" t="s">
        <v>84</v>
      </c>
      <c r="I52699" s="2" t="s">
        <v>1699</v>
      </c>
      <c r="J52699" s="2" t="s">
        <v>1700</v>
      </c>
      <c r="K52699" s="2" t="s">
        <v>1699</v>
      </c>
      <c r="L52699" s="2">
        <v>20260331</v>
      </c>
      <c r="M52699" s="2" t="s">
        <v>1514</v>
      </c>
      <c r="N52699" s="2" t="s">
        <v>1126</v>
      </c>
      <c r="O52699" s="2"/>
      <c r="P52699" s="2"/>
      <c r="Q52699" s="2"/>
      <c r="R52699" s="2" t="s">
        <v>83320</v>
      </c>
      <c r="S52699" s="2"/>
      <c r="T52699" s="2"/>
      <c r="U52699" s="3"/>
      <c r="V52699" s="2">
        <v>4987246921022</v>
      </c>
      <c r="W52699" s="3"/>
      <c r="X52699" s="2"/>
      <c r="Y52699" s="2"/>
      <c r="Z52699" s="2"/>
      <c r="AA52699" s="2"/>
      <c r="AB52699" s="2"/>
      <c r="AC52699" s="2"/>
      <c r="AD52699" s="2"/>
      <c r="AE52699" s="2"/>
      <c r="AF52699" s="2"/>
      <c r="AG52699" s="2"/>
      <c r="AH52699" s="2"/>
      <c r="AI52699" s="2"/>
      <c r="AJ52699" s="2"/>
      <c r="AK52699" s="2"/>
      <c r="AL52699" s="2"/>
      <c r="AM52699" s="2"/>
      <c r="AN52699" s="2"/>
      <c r="AO52699" s="2"/>
      <c r="AP52699" s="2"/>
      <c r="AQ52699" s="2"/>
      <c r="AR52699" s="2"/>
      <c r="AS52699" s="2"/>
      <c r="AT52699" s="2"/>
      <c r="AU52699" s="2"/>
    </row>
    <row r="52700" spans="1:47" x14ac:dyDescent="0.45">
      <c r="A52700" t="s">
        <v>56</v>
      </c>
      <c r="B52700" t="s">
        <v>48611</v>
      </c>
      <c r="C52700" s="1">
        <v>14987117673088</v>
      </c>
      <c r="D52700" s="1">
        <v>500</v>
      </c>
      <c r="E52700" t="s">
        <v>87</v>
      </c>
      <c r="F52700">
        <v>500</v>
      </c>
      <c r="G52700" t="s">
        <v>87</v>
      </c>
      <c r="H52700" t="s">
        <v>50</v>
      </c>
      <c r="I52700" t="s">
        <v>48609</v>
      </c>
      <c r="J52700" t="s">
        <v>48610</v>
      </c>
      <c r="K52700" t="s">
        <v>48609</v>
      </c>
      <c r="M52700" t="s">
        <v>570</v>
      </c>
      <c r="N52700" t="s">
        <v>177</v>
      </c>
      <c r="R52700" t="s">
        <v>83320</v>
      </c>
      <c r="V52700">
        <v>4987117673029</v>
      </c>
      <c r="X52700">
        <v>24987117673085</v>
      </c>
    </row>
    <row r="52701" spans="1:47" x14ac:dyDescent="0.45">
      <c r="A52701" s="2" t="s">
        <v>56</v>
      </c>
      <c r="B52701" s="2" t="s">
        <v>48198</v>
      </c>
      <c r="C52701" s="3">
        <v>14987035353215</v>
      </c>
      <c r="D52701" s="3">
        <v>100</v>
      </c>
      <c r="E52701" s="2" t="s">
        <v>87</v>
      </c>
      <c r="F52701" s="2">
        <v>100</v>
      </c>
      <c r="G52701" s="2" t="s">
        <v>87</v>
      </c>
      <c r="H52701" s="2" t="s">
        <v>50</v>
      </c>
      <c r="I52701" s="2" t="s">
        <v>48196</v>
      </c>
      <c r="J52701" s="2" t="s">
        <v>48197</v>
      </c>
      <c r="K52701" s="2" t="s">
        <v>48196</v>
      </c>
      <c r="L52701" s="2"/>
      <c r="M52701" s="2" t="s">
        <v>10322</v>
      </c>
      <c r="N52701" s="2" t="s">
        <v>177</v>
      </c>
      <c r="O52701" s="2"/>
      <c r="P52701" s="2"/>
      <c r="Q52701" s="2"/>
      <c r="R52701" s="2" t="s">
        <v>83320</v>
      </c>
      <c r="S52701" s="2"/>
      <c r="T52701" s="2"/>
      <c r="U52701" s="3"/>
      <c r="V52701" s="2">
        <v>4987035353256</v>
      </c>
      <c r="W52701" s="3"/>
      <c r="X52701" s="2">
        <v>24987035353212</v>
      </c>
      <c r="Y52701" s="2"/>
      <c r="Z52701" s="2"/>
      <c r="AA52701" s="2"/>
      <c r="AB52701" s="2"/>
      <c r="AC52701" s="2"/>
      <c r="AD52701" s="2"/>
      <c r="AE52701" s="2"/>
      <c r="AF52701" s="2"/>
      <c r="AG52701" s="2"/>
      <c r="AH52701" s="2"/>
      <c r="AI52701" s="2"/>
      <c r="AJ52701" s="2"/>
      <c r="AK52701" s="2"/>
      <c r="AL52701" s="2"/>
      <c r="AM52701" s="2"/>
      <c r="AN52701" s="2"/>
      <c r="AO52701" s="2"/>
      <c r="AP52701" s="2"/>
      <c r="AQ52701" s="2"/>
      <c r="AR52701" s="2"/>
      <c r="AS52701" s="2"/>
      <c r="AT52701" s="2"/>
      <c r="AU52701" s="2"/>
    </row>
    <row r="52702" spans="1:47" x14ac:dyDescent="0.45">
      <c r="A52702" t="s">
        <v>56</v>
      </c>
      <c r="B52702" t="s">
        <v>57293</v>
      </c>
      <c r="C52702" s="1">
        <v>14987294222611</v>
      </c>
      <c r="D52702" s="1">
        <v>100</v>
      </c>
      <c r="E52702" t="s">
        <v>87</v>
      </c>
      <c r="F52702">
        <v>100</v>
      </c>
      <c r="G52702" t="s">
        <v>87</v>
      </c>
      <c r="H52702" t="s">
        <v>50</v>
      </c>
      <c r="I52702" t="s">
        <v>57291</v>
      </c>
      <c r="J52702" t="s">
        <v>57292</v>
      </c>
      <c r="K52702" t="s">
        <v>57291</v>
      </c>
      <c r="M52702" t="s">
        <v>13260</v>
      </c>
      <c r="N52702" t="s">
        <v>15</v>
      </c>
      <c r="R52702" t="s">
        <v>83320</v>
      </c>
      <c r="V52702">
        <v>4987294222928</v>
      </c>
      <c r="X52702">
        <v>24987294222618</v>
      </c>
    </row>
    <row r="52703" spans="1:47" x14ac:dyDescent="0.45">
      <c r="A52703" s="2" t="s">
        <v>56</v>
      </c>
      <c r="B52703" s="2" t="s">
        <v>57294</v>
      </c>
      <c r="C52703" s="3">
        <v>14987294222628</v>
      </c>
      <c r="D52703" s="3">
        <v>500</v>
      </c>
      <c r="E52703" s="2" t="s">
        <v>87</v>
      </c>
      <c r="F52703" s="2">
        <v>500</v>
      </c>
      <c r="G52703" s="2" t="s">
        <v>87</v>
      </c>
      <c r="H52703" s="2" t="s">
        <v>50</v>
      </c>
      <c r="I52703" s="2" t="s">
        <v>57291</v>
      </c>
      <c r="J52703" s="2" t="s">
        <v>57292</v>
      </c>
      <c r="K52703" s="2" t="s">
        <v>57291</v>
      </c>
      <c r="L52703" s="2"/>
      <c r="M52703" s="2" t="s">
        <v>13260</v>
      </c>
      <c r="N52703" s="2" t="s">
        <v>15</v>
      </c>
      <c r="O52703" s="2"/>
      <c r="P52703" s="2"/>
      <c r="Q52703" s="2"/>
      <c r="R52703" s="2" t="s">
        <v>83320</v>
      </c>
      <c r="S52703" s="2"/>
      <c r="T52703" s="2"/>
      <c r="U52703" s="3"/>
      <c r="V52703" s="2">
        <v>4987294222935</v>
      </c>
      <c r="W52703" s="3"/>
      <c r="X52703" s="2">
        <v>24987294222625</v>
      </c>
      <c r="Y52703" s="2"/>
      <c r="Z52703" s="2"/>
      <c r="AA52703" s="2"/>
      <c r="AB52703" s="2"/>
      <c r="AC52703" s="2"/>
      <c r="AD52703" s="2"/>
      <c r="AE52703" s="2"/>
      <c r="AF52703" s="2"/>
      <c r="AG52703" s="2"/>
      <c r="AH52703" s="2"/>
      <c r="AI52703" s="2"/>
      <c r="AJ52703" s="2"/>
      <c r="AK52703" s="2"/>
      <c r="AL52703" s="2"/>
      <c r="AM52703" s="2"/>
      <c r="AN52703" s="2"/>
      <c r="AO52703" s="2"/>
      <c r="AP52703" s="2"/>
      <c r="AQ52703" s="2"/>
      <c r="AR52703" s="2"/>
      <c r="AS52703" s="2"/>
      <c r="AT52703" s="2"/>
      <c r="AU52703" s="2"/>
    </row>
    <row r="52704" spans="1:47" x14ac:dyDescent="0.45">
      <c r="A52704" t="s">
        <v>1236</v>
      </c>
      <c r="B52704" t="s">
        <v>57297</v>
      </c>
      <c r="C52704" s="1">
        <v>14987294222543</v>
      </c>
      <c r="D52704" s="1">
        <v>500</v>
      </c>
      <c r="E52704" t="s">
        <v>37</v>
      </c>
      <c r="F52704">
        <v>500</v>
      </c>
      <c r="G52704" t="s">
        <v>37</v>
      </c>
      <c r="H52704" t="s">
        <v>50</v>
      </c>
      <c r="I52704" t="s">
        <v>57295</v>
      </c>
      <c r="J52704" t="s">
        <v>57296</v>
      </c>
      <c r="K52704" t="s">
        <v>57295</v>
      </c>
      <c r="M52704" t="s">
        <v>2851</v>
      </c>
      <c r="N52704" t="s">
        <v>15</v>
      </c>
      <c r="R52704" t="s">
        <v>83320</v>
      </c>
      <c r="V52704">
        <v>4987294222867</v>
      </c>
      <c r="X52704">
        <v>24987294222540</v>
      </c>
    </row>
    <row r="52705" spans="1:47" x14ac:dyDescent="0.45">
      <c r="A52705" s="2" t="s">
        <v>86</v>
      </c>
      <c r="B52705" s="2" t="s">
        <v>1704</v>
      </c>
      <c r="C52705" s="3">
        <v>14987246767054</v>
      </c>
      <c r="D52705" s="3">
        <v>1</v>
      </c>
      <c r="E52705" s="2" t="s">
        <v>1070</v>
      </c>
      <c r="F52705" s="2">
        <v>1</v>
      </c>
      <c r="G52705" s="2" t="s">
        <v>1070</v>
      </c>
      <c r="H52705" s="2" t="s">
        <v>84</v>
      </c>
      <c r="I52705" s="2" t="s">
        <v>1702</v>
      </c>
      <c r="J52705" s="2" t="s">
        <v>1703</v>
      </c>
      <c r="K52705" s="2" t="s">
        <v>1702</v>
      </c>
      <c r="L52705" s="2"/>
      <c r="M52705" s="2" t="s">
        <v>1386</v>
      </c>
      <c r="N52705" s="2" t="s">
        <v>36</v>
      </c>
      <c r="O52705" s="2"/>
      <c r="P52705" s="2"/>
      <c r="Q52705" s="2"/>
      <c r="R52705" s="2" t="s">
        <v>83320</v>
      </c>
      <c r="S52705" s="2"/>
      <c r="T52705" s="2"/>
      <c r="U52705" s="3"/>
      <c r="V52705" s="2">
        <v>4987246967051</v>
      </c>
      <c r="W52705" s="3"/>
      <c r="X52705" s="2"/>
      <c r="Y52705" s="2"/>
      <c r="Z52705" s="2"/>
      <c r="AA52705" s="2"/>
      <c r="AB52705" s="2"/>
      <c r="AC52705" s="2"/>
      <c r="AD52705" s="2"/>
      <c r="AE52705" s="2"/>
      <c r="AF52705" s="2"/>
      <c r="AG52705" s="2"/>
      <c r="AH52705" s="2"/>
      <c r="AI52705" s="2"/>
      <c r="AJ52705" s="2"/>
      <c r="AK52705" s="2"/>
      <c r="AL52705" s="2"/>
      <c r="AM52705" s="2"/>
      <c r="AN52705" s="2"/>
      <c r="AO52705" s="2"/>
      <c r="AP52705" s="2"/>
      <c r="AQ52705" s="2"/>
      <c r="AR52705" s="2"/>
      <c r="AS52705" s="2"/>
      <c r="AT52705" s="2"/>
      <c r="AU52705" s="2"/>
    </row>
    <row r="52706" spans="1:47" x14ac:dyDescent="0.45">
      <c r="A52706" t="s">
        <v>86</v>
      </c>
      <c r="B52706" t="s">
        <v>1707</v>
      </c>
      <c r="C52706" s="1">
        <v>14987246767061</v>
      </c>
      <c r="D52706" s="1">
        <v>1</v>
      </c>
      <c r="E52706" t="s">
        <v>1070</v>
      </c>
      <c r="F52706">
        <v>1</v>
      </c>
      <c r="G52706" t="s">
        <v>1070</v>
      </c>
      <c r="H52706" t="s">
        <v>84</v>
      </c>
      <c r="I52706" t="s">
        <v>1705</v>
      </c>
      <c r="J52706" t="s">
        <v>1706</v>
      </c>
      <c r="K52706" t="s">
        <v>1705</v>
      </c>
      <c r="M52706" t="s">
        <v>1100</v>
      </c>
      <c r="N52706" t="s">
        <v>36</v>
      </c>
      <c r="R52706" t="s">
        <v>83320</v>
      </c>
      <c r="V52706">
        <v>4987246967068</v>
      </c>
    </row>
    <row r="52707" spans="1:47" x14ac:dyDescent="0.45">
      <c r="A52707" s="2" t="s">
        <v>56</v>
      </c>
      <c r="B52707" s="2" t="s">
        <v>44622</v>
      </c>
      <c r="C52707" s="3">
        <v>14987301301193</v>
      </c>
      <c r="D52707" s="3">
        <v>100</v>
      </c>
      <c r="E52707" s="2" t="s">
        <v>87</v>
      </c>
      <c r="F52707" s="2">
        <v>100</v>
      </c>
      <c r="G52707" s="2" t="s">
        <v>87</v>
      </c>
      <c r="H52707" s="2" t="s">
        <v>50</v>
      </c>
      <c r="I52707" s="2" t="s">
        <v>44618</v>
      </c>
      <c r="J52707" s="2" t="s">
        <v>44619</v>
      </c>
      <c r="K52707" s="2" t="s">
        <v>44620</v>
      </c>
      <c r="L52707" s="2"/>
      <c r="M52707" s="2" t="s">
        <v>570</v>
      </c>
      <c r="N52707" s="2" t="s">
        <v>177</v>
      </c>
      <c r="O52707" s="2"/>
      <c r="P52707" s="2"/>
      <c r="Q52707" s="2"/>
      <c r="R52707" s="2" t="s">
        <v>83320</v>
      </c>
      <c r="S52707" s="2"/>
      <c r="T52707" s="2"/>
      <c r="U52707" s="3"/>
      <c r="V52707" s="2">
        <v>4987301301721</v>
      </c>
      <c r="W52707" s="3"/>
      <c r="X52707" s="2">
        <v>24987301301190</v>
      </c>
      <c r="Y52707" s="2"/>
      <c r="Z52707" s="2"/>
      <c r="AA52707" s="2"/>
      <c r="AB52707" s="2"/>
      <c r="AC52707" s="2"/>
      <c r="AD52707" s="2"/>
      <c r="AE52707" s="2"/>
      <c r="AF52707" s="2"/>
      <c r="AG52707" s="2"/>
      <c r="AH52707" s="2"/>
      <c r="AI52707" s="2"/>
      <c r="AJ52707" s="2"/>
      <c r="AK52707" s="2"/>
      <c r="AL52707" s="2"/>
      <c r="AM52707" s="2"/>
      <c r="AN52707" s="2"/>
      <c r="AO52707" s="2"/>
      <c r="AP52707" s="2"/>
      <c r="AQ52707" s="2"/>
      <c r="AR52707" s="2"/>
      <c r="AS52707" s="2"/>
      <c r="AT52707" s="2"/>
      <c r="AU52707" s="2"/>
    </row>
    <row r="52708" spans="1:47" x14ac:dyDescent="0.45">
      <c r="A52708" t="s">
        <v>56</v>
      </c>
      <c r="B52708" t="s">
        <v>44621</v>
      </c>
      <c r="C52708" s="1">
        <v>14987301301254</v>
      </c>
      <c r="D52708" s="1">
        <v>500</v>
      </c>
      <c r="E52708" t="s">
        <v>87</v>
      </c>
      <c r="F52708">
        <v>500</v>
      </c>
      <c r="G52708" t="s">
        <v>87</v>
      </c>
      <c r="H52708" t="s">
        <v>50</v>
      </c>
      <c r="I52708" t="s">
        <v>44618</v>
      </c>
      <c r="J52708" t="s">
        <v>44619</v>
      </c>
      <c r="K52708" t="s">
        <v>44620</v>
      </c>
      <c r="M52708" t="s">
        <v>570</v>
      </c>
      <c r="N52708" t="s">
        <v>177</v>
      </c>
      <c r="R52708" t="s">
        <v>83320</v>
      </c>
      <c r="V52708">
        <v>4987301301554</v>
      </c>
      <c r="X52708">
        <v>24987301301251</v>
      </c>
    </row>
    <row r="52709" spans="1:47" x14ac:dyDescent="0.45">
      <c r="A52709" s="2" t="s">
        <v>1236</v>
      </c>
      <c r="B52709" s="2" t="s">
        <v>44629</v>
      </c>
      <c r="C52709" s="3">
        <v>14987586360915</v>
      </c>
      <c r="D52709" s="3">
        <v>2500</v>
      </c>
      <c r="E52709" s="2" t="s">
        <v>87</v>
      </c>
      <c r="F52709" s="2">
        <v>2500</v>
      </c>
      <c r="G52709" s="2" t="s">
        <v>87</v>
      </c>
      <c r="H52709" s="2" t="s">
        <v>84</v>
      </c>
      <c r="I52709" s="2" t="s">
        <v>44626</v>
      </c>
      <c r="J52709" s="2" t="s">
        <v>44627</v>
      </c>
      <c r="K52709" s="2" t="s">
        <v>44628</v>
      </c>
      <c r="L52709" s="2"/>
      <c r="M52709" s="2" t="s">
        <v>570</v>
      </c>
      <c r="N52709" s="2" t="s">
        <v>36</v>
      </c>
      <c r="O52709" s="2"/>
      <c r="P52709" s="2"/>
      <c r="Q52709" s="2"/>
      <c r="R52709" s="2" t="s">
        <v>83320</v>
      </c>
      <c r="S52709" s="2"/>
      <c r="T52709" s="2"/>
      <c r="U52709" s="3"/>
      <c r="V52709" s="2"/>
      <c r="W52709" s="3"/>
      <c r="X52709" s="2"/>
      <c r="Y52709" s="2"/>
      <c r="Z52709" s="2"/>
      <c r="AA52709" s="2"/>
      <c r="AB52709" s="2"/>
      <c r="AC52709" s="2"/>
      <c r="AD52709" s="2"/>
      <c r="AE52709" s="2"/>
      <c r="AF52709" s="2"/>
      <c r="AG52709" s="2"/>
      <c r="AH52709" s="2"/>
      <c r="AI52709" s="2"/>
      <c r="AJ52709" s="2"/>
      <c r="AK52709" s="2"/>
      <c r="AL52709" s="2"/>
      <c r="AM52709" s="2"/>
      <c r="AN52709" s="2"/>
      <c r="AO52709" s="2"/>
      <c r="AP52709" s="2"/>
      <c r="AQ52709" s="2"/>
      <c r="AR52709" s="2"/>
      <c r="AS52709" s="2"/>
      <c r="AT52709" s="2"/>
      <c r="AU52709" s="2"/>
    </row>
    <row r="52710" spans="1:47" x14ac:dyDescent="0.45">
      <c r="A52710" t="s">
        <v>1236</v>
      </c>
      <c r="B52710" t="s">
        <v>44630</v>
      </c>
      <c r="C52710" s="1">
        <v>14987586360939</v>
      </c>
      <c r="D52710" s="1">
        <v>30000</v>
      </c>
      <c r="E52710" t="s">
        <v>87</v>
      </c>
      <c r="F52710">
        <v>30000</v>
      </c>
      <c r="G52710" t="s">
        <v>87</v>
      </c>
      <c r="H52710" t="s">
        <v>84</v>
      </c>
      <c r="I52710" t="s">
        <v>44626</v>
      </c>
      <c r="J52710" t="s">
        <v>44627</v>
      </c>
      <c r="K52710" t="s">
        <v>44628</v>
      </c>
      <c r="M52710" t="s">
        <v>570</v>
      </c>
      <c r="N52710" t="s">
        <v>36</v>
      </c>
      <c r="R52710" t="s">
        <v>83320</v>
      </c>
    </row>
    <row r="52711" spans="1:47" x14ac:dyDescent="0.45">
      <c r="A52711" s="2" t="s">
        <v>1236</v>
      </c>
      <c r="B52711" s="2" t="s">
        <v>44631</v>
      </c>
      <c r="C52711" s="3">
        <v>14987586360922</v>
      </c>
      <c r="D52711" s="3">
        <v>7500</v>
      </c>
      <c r="E52711" s="2" t="s">
        <v>87</v>
      </c>
      <c r="F52711" s="2">
        <v>7500</v>
      </c>
      <c r="G52711" s="2" t="s">
        <v>87</v>
      </c>
      <c r="H52711" s="2" t="s">
        <v>84</v>
      </c>
      <c r="I52711" s="2" t="s">
        <v>44626</v>
      </c>
      <c r="J52711" s="2" t="s">
        <v>44627</v>
      </c>
      <c r="K52711" s="2" t="s">
        <v>44628</v>
      </c>
      <c r="L52711" s="2"/>
      <c r="M52711" s="2" t="s">
        <v>570</v>
      </c>
      <c r="N52711" s="2" t="s">
        <v>36</v>
      </c>
      <c r="O52711" s="2"/>
      <c r="P52711" s="2"/>
      <c r="Q52711" s="2"/>
      <c r="R52711" s="2" t="s">
        <v>83320</v>
      </c>
      <c r="S52711" s="2"/>
      <c r="T52711" s="2"/>
      <c r="U52711" s="3"/>
      <c r="V52711" s="2"/>
      <c r="W52711" s="3"/>
      <c r="X52711" s="2"/>
      <c r="Y52711" s="2"/>
      <c r="Z52711" s="2"/>
      <c r="AA52711" s="2"/>
      <c r="AB52711" s="2"/>
      <c r="AC52711" s="2"/>
      <c r="AD52711" s="2"/>
      <c r="AE52711" s="2"/>
      <c r="AF52711" s="2"/>
      <c r="AG52711" s="2"/>
      <c r="AH52711" s="2"/>
      <c r="AI52711" s="2"/>
      <c r="AJ52711" s="2"/>
      <c r="AK52711" s="2"/>
      <c r="AL52711" s="2"/>
      <c r="AM52711" s="2"/>
      <c r="AN52711" s="2"/>
      <c r="AO52711" s="2"/>
      <c r="AP52711" s="2"/>
      <c r="AQ52711" s="2"/>
      <c r="AR52711" s="2"/>
      <c r="AS52711" s="2"/>
      <c r="AT52711" s="2"/>
      <c r="AU52711" s="2"/>
    </row>
    <row r="52712" spans="1:47" x14ac:dyDescent="0.45">
      <c r="A52712" t="s">
        <v>16</v>
      </c>
      <c r="B52712" t="s">
        <v>20860</v>
      </c>
      <c r="C52712" s="1">
        <v>14987073120787</v>
      </c>
      <c r="D52712" s="1">
        <v>20</v>
      </c>
      <c r="E52712" t="s">
        <v>566</v>
      </c>
      <c r="F52712">
        <v>1</v>
      </c>
      <c r="G52712" t="s">
        <v>566</v>
      </c>
      <c r="H52712" t="s">
        <v>14</v>
      </c>
      <c r="I52712" t="s">
        <v>20854</v>
      </c>
      <c r="J52712" t="s">
        <v>20858</v>
      </c>
      <c r="K52712" t="s">
        <v>20859</v>
      </c>
      <c r="M52712" t="s">
        <v>16706</v>
      </c>
      <c r="N52712" t="s">
        <v>15</v>
      </c>
      <c r="R52712" t="s">
        <v>83320</v>
      </c>
      <c r="V52712">
        <v>4987073200505</v>
      </c>
      <c r="X52712">
        <v>24987073120784</v>
      </c>
    </row>
    <row r="52713" spans="1:47" x14ac:dyDescent="0.45">
      <c r="A52713" s="2" t="s">
        <v>16</v>
      </c>
      <c r="B52713" s="2" t="s">
        <v>20857</v>
      </c>
      <c r="C52713" s="3">
        <v>14987073120152</v>
      </c>
      <c r="D52713" s="3">
        <v>20</v>
      </c>
      <c r="E52713" s="2" t="s">
        <v>22</v>
      </c>
      <c r="F52713" s="2">
        <v>1</v>
      </c>
      <c r="G52713" s="2" t="s">
        <v>22</v>
      </c>
      <c r="H52713" s="2" t="s">
        <v>14</v>
      </c>
      <c r="I52713" s="2" t="s">
        <v>20854</v>
      </c>
      <c r="J52713" s="2" t="s">
        <v>20855</v>
      </c>
      <c r="K52713" s="2" t="s">
        <v>16818</v>
      </c>
      <c r="L52713" s="2"/>
      <c r="M52713" s="2" t="s">
        <v>20856</v>
      </c>
      <c r="N52713" s="2" t="s">
        <v>15</v>
      </c>
      <c r="O52713" s="2"/>
      <c r="P52713" s="2"/>
      <c r="Q52713" s="2"/>
      <c r="R52713" s="2" t="s">
        <v>83320</v>
      </c>
      <c r="S52713" s="2"/>
      <c r="T52713" s="2"/>
      <c r="U52713" s="3"/>
      <c r="V52713" s="2">
        <v>4987073200239</v>
      </c>
      <c r="W52713" s="3"/>
      <c r="X52713" s="2"/>
      <c r="Y52713" s="2">
        <v>20220131</v>
      </c>
      <c r="Z52713" s="2"/>
      <c r="AA52713" s="2"/>
      <c r="AB52713" s="2"/>
      <c r="AC52713" s="2"/>
      <c r="AD52713" s="2"/>
      <c r="AE52713" s="2"/>
      <c r="AF52713" s="2"/>
      <c r="AG52713" s="2"/>
      <c r="AH52713" s="2"/>
      <c r="AI52713" s="2"/>
      <c r="AJ52713" s="2"/>
      <c r="AK52713" s="2"/>
      <c r="AL52713" s="2"/>
      <c r="AM52713" s="2"/>
      <c r="AN52713" s="2"/>
      <c r="AO52713" s="2"/>
      <c r="AP52713" s="2"/>
      <c r="AQ52713" s="2"/>
      <c r="AR52713" s="2"/>
      <c r="AS52713" s="2"/>
      <c r="AT52713" s="2"/>
      <c r="AU52713" s="2"/>
    </row>
    <row r="52714" spans="1:47" x14ac:dyDescent="0.45">
      <c r="A52714" t="s">
        <v>1236</v>
      </c>
      <c r="B52714" t="s">
        <v>45029</v>
      </c>
      <c r="C52714" s="1">
        <v>14950498051011</v>
      </c>
      <c r="D52714" s="1">
        <v>500</v>
      </c>
      <c r="E52714" t="s">
        <v>37</v>
      </c>
      <c r="F52714">
        <v>500</v>
      </c>
      <c r="G52714" t="s">
        <v>37</v>
      </c>
      <c r="H52714" t="s">
        <v>84</v>
      </c>
      <c r="I52714" t="s">
        <v>45027</v>
      </c>
      <c r="K52714" t="s">
        <v>45028</v>
      </c>
      <c r="M52714" t="s">
        <v>5462</v>
      </c>
      <c r="N52714" t="s">
        <v>36</v>
      </c>
      <c r="R52714" t="s">
        <v>83320</v>
      </c>
      <c r="V52714">
        <v>4950498801121</v>
      </c>
    </row>
    <row r="52715" spans="1:47" x14ac:dyDescent="0.45">
      <c r="A52715" s="2" t="s">
        <v>1236</v>
      </c>
      <c r="B52715" s="2" t="s">
        <v>45032</v>
      </c>
      <c r="C52715" s="3">
        <v>14950498272188</v>
      </c>
      <c r="D52715" s="3">
        <v>10000</v>
      </c>
      <c r="E52715" s="2" t="s">
        <v>37</v>
      </c>
      <c r="F52715" s="2">
        <v>10000</v>
      </c>
      <c r="G52715" s="2" t="s">
        <v>37</v>
      </c>
      <c r="H52715" s="2" t="s">
        <v>84</v>
      </c>
      <c r="I52715" s="2" t="s">
        <v>45030</v>
      </c>
      <c r="J52715" s="2"/>
      <c r="K52715" s="2" t="s">
        <v>45031</v>
      </c>
      <c r="L52715" s="2"/>
      <c r="M52715" s="2" t="s">
        <v>13338</v>
      </c>
      <c r="N52715" s="2" t="s">
        <v>36</v>
      </c>
      <c r="O52715" s="2"/>
      <c r="P52715" s="2"/>
      <c r="Q52715" s="2"/>
      <c r="R52715" s="2" t="s">
        <v>83320</v>
      </c>
      <c r="S52715" s="2"/>
      <c r="T52715" s="2"/>
      <c r="U52715" s="3"/>
      <c r="V52715" s="2"/>
      <c r="W52715" s="3"/>
      <c r="X52715" s="2"/>
      <c r="Y52715" s="2">
        <v>20090619</v>
      </c>
      <c r="Z52715" s="2"/>
      <c r="AA52715" s="2"/>
      <c r="AB52715" s="2"/>
      <c r="AC52715" s="2"/>
      <c r="AD52715" s="2"/>
      <c r="AE52715" s="2"/>
      <c r="AF52715" s="2"/>
      <c r="AG52715" s="2"/>
      <c r="AH52715" s="2"/>
      <c r="AI52715" s="2"/>
      <c r="AJ52715" s="2"/>
      <c r="AK52715" s="2"/>
      <c r="AL52715" s="2"/>
      <c r="AM52715" s="2"/>
      <c r="AN52715" s="2"/>
      <c r="AO52715" s="2"/>
      <c r="AP52715" s="2"/>
      <c r="AQ52715" s="2"/>
      <c r="AR52715" s="2"/>
      <c r="AS52715" s="2"/>
      <c r="AT52715" s="2"/>
      <c r="AU52715" s="2"/>
    </row>
    <row r="52716" spans="1:47" x14ac:dyDescent="0.45">
      <c r="A52716" t="s">
        <v>1236</v>
      </c>
      <c r="B52716" t="s">
        <v>45033</v>
      </c>
      <c r="C52716" s="1">
        <v>14950498272164</v>
      </c>
      <c r="D52716" s="1">
        <v>18000</v>
      </c>
      <c r="E52716" t="s">
        <v>37</v>
      </c>
      <c r="F52716">
        <v>18000</v>
      </c>
      <c r="G52716" t="s">
        <v>37</v>
      </c>
      <c r="H52716" t="s">
        <v>84</v>
      </c>
      <c r="I52716" t="s">
        <v>45030</v>
      </c>
      <c r="K52716" t="s">
        <v>45031</v>
      </c>
      <c r="M52716" t="s">
        <v>13338</v>
      </c>
      <c r="N52716" t="s">
        <v>36</v>
      </c>
      <c r="R52716" t="s">
        <v>83320</v>
      </c>
      <c r="Y52716">
        <v>20090619</v>
      </c>
    </row>
    <row r="52717" spans="1:47" x14ac:dyDescent="0.45">
      <c r="A52717" s="2" t="s">
        <v>1236</v>
      </c>
      <c r="B52717" s="2" t="s">
        <v>45034</v>
      </c>
      <c r="C52717" s="3">
        <v>14950498272133</v>
      </c>
      <c r="D52717" s="3">
        <v>500</v>
      </c>
      <c r="E52717" s="2" t="s">
        <v>37</v>
      </c>
      <c r="F52717" s="2">
        <v>500</v>
      </c>
      <c r="G52717" s="2" t="s">
        <v>37</v>
      </c>
      <c r="H52717" s="2" t="s">
        <v>84</v>
      </c>
      <c r="I52717" s="2" t="s">
        <v>45030</v>
      </c>
      <c r="J52717" s="2"/>
      <c r="K52717" s="2" t="s">
        <v>45031</v>
      </c>
      <c r="L52717" s="2"/>
      <c r="M52717" s="2" t="s">
        <v>13338</v>
      </c>
      <c r="N52717" s="2" t="s">
        <v>36</v>
      </c>
      <c r="O52717" s="2"/>
      <c r="P52717" s="2"/>
      <c r="Q52717" s="2"/>
      <c r="R52717" s="2" t="s">
        <v>83320</v>
      </c>
      <c r="S52717" s="2"/>
      <c r="T52717" s="2"/>
      <c r="U52717" s="3"/>
      <c r="V52717" s="2"/>
      <c r="W52717" s="3"/>
      <c r="X52717" s="2"/>
      <c r="Y52717" s="2">
        <v>20090619</v>
      </c>
      <c r="Z52717" s="2"/>
      <c r="AA52717" s="2"/>
      <c r="AB52717" s="2"/>
      <c r="AC52717" s="2"/>
      <c r="AD52717" s="2"/>
      <c r="AE52717" s="2"/>
      <c r="AF52717" s="2"/>
      <c r="AG52717" s="2"/>
      <c r="AH52717" s="2"/>
      <c r="AI52717" s="2"/>
      <c r="AJ52717" s="2"/>
      <c r="AK52717" s="2"/>
      <c r="AL52717" s="2"/>
      <c r="AM52717" s="2"/>
      <c r="AN52717" s="2"/>
      <c r="AO52717" s="2"/>
      <c r="AP52717" s="2"/>
      <c r="AQ52717" s="2"/>
      <c r="AR52717" s="2"/>
      <c r="AS52717" s="2"/>
      <c r="AT52717" s="2"/>
      <c r="AU52717" s="2"/>
    </row>
    <row r="52718" spans="1:47" x14ac:dyDescent="0.45">
      <c r="A52718" t="s">
        <v>1236</v>
      </c>
      <c r="B52718" t="s">
        <v>7423</v>
      </c>
      <c r="C52718" s="1">
        <v>14987009502786</v>
      </c>
      <c r="D52718" s="1">
        <v>16000</v>
      </c>
      <c r="E52718" t="s">
        <v>37</v>
      </c>
      <c r="F52718">
        <v>16000</v>
      </c>
      <c r="G52718" t="s">
        <v>37</v>
      </c>
      <c r="H52718" t="s">
        <v>84</v>
      </c>
      <c r="I52718" t="s">
        <v>7420</v>
      </c>
      <c r="J52718" t="s">
        <v>7421</v>
      </c>
      <c r="K52718" t="s">
        <v>7420</v>
      </c>
      <c r="M52718" t="s">
        <v>1941</v>
      </c>
      <c r="N52718" t="s">
        <v>15</v>
      </c>
      <c r="R52718" t="s">
        <v>83320</v>
      </c>
      <c r="V52718">
        <v>4987009592780</v>
      </c>
    </row>
    <row r="52719" spans="1:47" x14ac:dyDescent="0.45">
      <c r="A52719" s="2" t="s">
        <v>1236</v>
      </c>
      <c r="B52719" s="2" t="s">
        <v>7423</v>
      </c>
      <c r="C52719" s="3">
        <v>14987394111730</v>
      </c>
      <c r="D52719" s="3">
        <v>16000</v>
      </c>
      <c r="E52719" s="2" t="s">
        <v>37</v>
      </c>
      <c r="F52719" s="2">
        <v>16000</v>
      </c>
      <c r="G52719" s="2" t="s">
        <v>37</v>
      </c>
      <c r="H52719" s="2" t="s">
        <v>84</v>
      </c>
      <c r="I52719" s="2" t="s">
        <v>7420</v>
      </c>
      <c r="J52719" s="2" t="s">
        <v>7421</v>
      </c>
      <c r="K52719" s="2" t="s">
        <v>7420</v>
      </c>
      <c r="L52719" s="2"/>
      <c r="M52719" s="2" t="s">
        <v>1941</v>
      </c>
      <c r="N52719" s="2" t="s">
        <v>36</v>
      </c>
      <c r="O52719" s="2"/>
      <c r="P52719" s="2"/>
      <c r="Q52719" s="2"/>
      <c r="R52719" s="2" t="s">
        <v>83320</v>
      </c>
      <c r="S52719" s="2"/>
      <c r="T52719" s="2"/>
      <c r="U52719" s="3"/>
      <c r="V52719" s="2">
        <v>4987394121732</v>
      </c>
      <c r="W52719" s="3"/>
      <c r="X52719" s="2"/>
      <c r="Y52719" s="2"/>
      <c r="Z52719" s="2"/>
      <c r="AA52719" s="2"/>
      <c r="AB52719" s="2"/>
      <c r="AC52719" s="2"/>
      <c r="AD52719" s="2"/>
      <c r="AE52719" s="2"/>
      <c r="AF52719" s="2"/>
      <c r="AG52719" s="2"/>
      <c r="AH52719" s="2"/>
      <c r="AI52719" s="2"/>
      <c r="AJ52719" s="2"/>
      <c r="AK52719" s="2"/>
      <c r="AL52719" s="2"/>
      <c r="AM52719" s="2"/>
      <c r="AN52719" s="2"/>
      <c r="AO52719" s="2"/>
      <c r="AP52719" s="2"/>
      <c r="AQ52719" s="2"/>
      <c r="AR52719" s="2"/>
      <c r="AS52719" s="2"/>
      <c r="AT52719" s="2"/>
      <c r="AU52719" s="2"/>
    </row>
    <row r="52720" spans="1:47" x14ac:dyDescent="0.45">
      <c r="A52720" t="s">
        <v>1236</v>
      </c>
      <c r="B52720" t="s">
        <v>7422</v>
      </c>
      <c r="C52720" s="1">
        <v>14987009502779</v>
      </c>
      <c r="D52720" s="1">
        <v>500</v>
      </c>
      <c r="E52720" t="s">
        <v>37</v>
      </c>
      <c r="F52720">
        <v>500</v>
      </c>
      <c r="G52720" t="s">
        <v>37</v>
      </c>
      <c r="H52720" t="s">
        <v>84</v>
      </c>
      <c r="I52720" t="s">
        <v>7420</v>
      </c>
      <c r="J52720" t="s">
        <v>7421</v>
      </c>
      <c r="K52720" t="s">
        <v>7420</v>
      </c>
      <c r="M52720" t="s">
        <v>1941</v>
      </c>
      <c r="N52720" t="s">
        <v>15</v>
      </c>
      <c r="R52720" t="s">
        <v>83320</v>
      </c>
      <c r="V52720">
        <v>4987009592773</v>
      </c>
    </row>
    <row r="52721" spans="1:47" x14ac:dyDescent="0.45">
      <c r="A52721" s="2" t="s">
        <v>1236</v>
      </c>
      <c r="B52721" s="2" t="s">
        <v>7422</v>
      </c>
      <c r="C52721" s="3">
        <v>14987394111723</v>
      </c>
      <c r="D52721" s="3">
        <v>500</v>
      </c>
      <c r="E52721" s="2" t="s">
        <v>37</v>
      </c>
      <c r="F52721" s="2">
        <v>500</v>
      </c>
      <c r="G52721" s="2" t="s">
        <v>37</v>
      </c>
      <c r="H52721" s="2" t="s">
        <v>84</v>
      </c>
      <c r="I52721" s="2" t="s">
        <v>7420</v>
      </c>
      <c r="J52721" s="2" t="s">
        <v>7421</v>
      </c>
      <c r="K52721" s="2" t="s">
        <v>7420</v>
      </c>
      <c r="L52721" s="2"/>
      <c r="M52721" s="2" t="s">
        <v>1941</v>
      </c>
      <c r="N52721" s="2" t="s">
        <v>36</v>
      </c>
      <c r="O52721" s="2"/>
      <c r="P52721" s="2"/>
      <c r="Q52721" s="2"/>
      <c r="R52721" s="2" t="s">
        <v>83320</v>
      </c>
      <c r="S52721" s="2"/>
      <c r="T52721" s="2"/>
      <c r="U52721" s="3"/>
      <c r="V52721" s="2">
        <v>4987394121725</v>
      </c>
      <c r="W52721" s="3"/>
      <c r="X52721" s="2"/>
      <c r="Y52721" s="2"/>
      <c r="Z52721" s="2"/>
      <c r="AA52721" s="2"/>
      <c r="AB52721" s="2"/>
      <c r="AC52721" s="2"/>
      <c r="AD52721" s="2"/>
      <c r="AE52721" s="2"/>
      <c r="AF52721" s="2"/>
      <c r="AG52721" s="2"/>
      <c r="AH52721" s="2"/>
      <c r="AI52721" s="2"/>
      <c r="AJ52721" s="2"/>
      <c r="AK52721" s="2"/>
      <c r="AL52721" s="2"/>
      <c r="AM52721" s="2"/>
      <c r="AN52721" s="2"/>
      <c r="AO52721" s="2"/>
      <c r="AP52721" s="2"/>
      <c r="AQ52721" s="2"/>
      <c r="AR52721" s="2"/>
      <c r="AS52721" s="2"/>
      <c r="AT52721" s="2"/>
      <c r="AU52721" s="2"/>
    </row>
    <row r="52722" spans="1:47" x14ac:dyDescent="0.45">
      <c r="A52722" t="s">
        <v>1236</v>
      </c>
      <c r="B52722" t="s">
        <v>44965</v>
      </c>
      <c r="C52722" s="1">
        <v>14987039433463</v>
      </c>
      <c r="D52722" s="1">
        <v>18000</v>
      </c>
      <c r="E52722" t="s">
        <v>37</v>
      </c>
      <c r="F52722">
        <v>18000</v>
      </c>
      <c r="G52722" t="s">
        <v>37</v>
      </c>
      <c r="H52722" t="s">
        <v>84</v>
      </c>
      <c r="I52722" t="s">
        <v>44962</v>
      </c>
      <c r="J52722" t="s">
        <v>38302</v>
      </c>
      <c r="K52722" t="s">
        <v>38303</v>
      </c>
      <c r="M52722" t="s">
        <v>18428</v>
      </c>
      <c r="N52722" t="s">
        <v>85</v>
      </c>
      <c r="R52722" t="s">
        <v>83320</v>
      </c>
      <c r="Y52722">
        <v>20140201</v>
      </c>
    </row>
    <row r="52723" spans="1:47" x14ac:dyDescent="0.45">
      <c r="A52723" s="2" t="s">
        <v>1236</v>
      </c>
      <c r="B52723" s="2" t="s">
        <v>44964</v>
      </c>
      <c r="C52723" s="3">
        <v>14987039433388</v>
      </c>
      <c r="D52723" s="3">
        <v>1800</v>
      </c>
      <c r="E52723" s="2" t="s">
        <v>37</v>
      </c>
      <c r="F52723" s="2">
        <v>1800</v>
      </c>
      <c r="G52723" s="2" t="s">
        <v>37</v>
      </c>
      <c r="H52723" s="2" t="s">
        <v>84</v>
      </c>
      <c r="I52723" s="2" t="s">
        <v>44962</v>
      </c>
      <c r="J52723" s="2" t="s">
        <v>38302</v>
      </c>
      <c r="K52723" s="2" t="s">
        <v>38303</v>
      </c>
      <c r="L52723" s="2"/>
      <c r="M52723" s="2" t="s">
        <v>18428</v>
      </c>
      <c r="N52723" s="2" t="s">
        <v>85</v>
      </c>
      <c r="O52723" s="2"/>
      <c r="P52723" s="2"/>
      <c r="Q52723" s="2"/>
      <c r="R52723" s="2" t="s">
        <v>83320</v>
      </c>
      <c r="S52723" s="2"/>
      <c r="T52723" s="2"/>
      <c r="U52723" s="3"/>
      <c r="V52723" s="2">
        <v>4987039460196</v>
      </c>
      <c r="W52723" s="3"/>
      <c r="X52723" s="2"/>
      <c r="Y52723" s="2"/>
      <c r="Z52723" s="2"/>
      <c r="AA52723" s="2"/>
      <c r="AB52723" s="2"/>
      <c r="AC52723" s="2"/>
      <c r="AD52723" s="2"/>
      <c r="AE52723" s="2"/>
      <c r="AF52723" s="2"/>
      <c r="AG52723" s="2"/>
      <c r="AH52723" s="2"/>
      <c r="AI52723" s="2"/>
      <c r="AJ52723" s="2"/>
      <c r="AK52723" s="2"/>
      <c r="AL52723" s="2"/>
      <c r="AM52723" s="2"/>
      <c r="AN52723" s="2"/>
      <c r="AO52723" s="2"/>
      <c r="AP52723" s="2"/>
      <c r="AQ52723" s="2"/>
      <c r="AR52723" s="2"/>
      <c r="AS52723" s="2"/>
      <c r="AT52723" s="2"/>
      <c r="AU52723" s="2"/>
    </row>
    <row r="52724" spans="1:47" x14ac:dyDescent="0.45">
      <c r="A52724" t="s">
        <v>1236</v>
      </c>
      <c r="B52724" t="s">
        <v>44963</v>
      </c>
      <c r="C52724" s="1">
        <v>14987039433203</v>
      </c>
      <c r="D52724" s="1">
        <v>500</v>
      </c>
      <c r="E52724" t="s">
        <v>37</v>
      </c>
      <c r="F52724">
        <v>500</v>
      </c>
      <c r="G52724" t="s">
        <v>37</v>
      </c>
      <c r="H52724" t="s">
        <v>84</v>
      </c>
      <c r="I52724" t="s">
        <v>44962</v>
      </c>
      <c r="J52724" t="s">
        <v>38302</v>
      </c>
      <c r="K52724" t="s">
        <v>38303</v>
      </c>
      <c r="M52724" t="s">
        <v>18428</v>
      </c>
      <c r="N52724" t="s">
        <v>85</v>
      </c>
      <c r="R52724" t="s">
        <v>83320</v>
      </c>
      <c r="V52724">
        <v>4987039459930</v>
      </c>
    </row>
    <row r="52725" spans="1:47" x14ac:dyDescent="0.45">
      <c r="A52725" s="2" t="s">
        <v>1236</v>
      </c>
      <c r="B52725" s="2" t="s">
        <v>44969</v>
      </c>
      <c r="C52725" s="3">
        <v>14987039433890</v>
      </c>
      <c r="D52725" s="3">
        <v>18000</v>
      </c>
      <c r="E52725" s="2" t="s">
        <v>37</v>
      </c>
      <c r="F52725" s="2">
        <v>18000</v>
      </c>
      <c r="G52725" s="2" t="s">
        <v>37</v>
      </c>
      <c r="H52725" s="2" t="s">
        <v>84</v>
      </c>
      <c r="I52725" s="2" t="s">
        <v>44966</v>
      </c>
      <c r="J52725" s="2" t="s">
        <v>13336</v>
      </c>
      <c r="K52725" s="2" t="s">
        <v>13337</v>
      </c>
      <c r="L52725" s="2">
        <v>20260331</v>
      </c>
      <c r="M52725" s="2" t="s">
        <v>13338</v>
      </c>
      <c r="N52725" s="2" t="s">
        <v>85</v>
      </c>
      <c r="O52725" s="2"/>
      <c r="P52725" s="2"/>
      <c r="Q52725" s="2"/>
      <c r="R52725" s="2" t="s">
        <v>83320</v>
      </c>
      <c r="S52725" s="2"/>
      <c r="T52725" s="2"/>
      <c r="U52725" s="3"/>
      <c r="V52725" s="2"/>
      <c r="W52725" s="3"/>
      <c r="X52725" s="2"/>
      <c r="Y52725" s="2">
        <v>20120719</v>
      </c>
      <c r="Z52725" s="2"/>
      <c r="AA52725" s="2"/>
      <c r="AB52725" s="2"/>
      <c r="AC52725" s="2"/>
      <c r="AD52725" s="2"/>
      <c r="AE52725" s="2"/>
      <c r="AF52725" s="2"/>
      <c r="AG52725" s="2"/>
      <c r="AH52725" s="2"/>
      <c r="AI52725" s="2"/>
      <c r="AJ52725" s="2"/>
      <c r="AK52725" s="2"/>
      <c r="AL52725" s="2"/>
      <c r="AM52725" s="2"/>
      <c r="AN52725" s="2"/>
      <c r="AO52725" s="2"/>
      <c r="AP52725" s="2"/>
      <c r="AQ52725" s="2"/>
      <c r="AR52725" s="2"/>
      <c r="AS52725" s="2"/>
      <c r="AT52725" s="2"/>
      <c r="AU52725" s="2"/>
    </row>
    <row r="52726" spans="1:47" x14ac:dyDescent="0.45">
      <c r="A52726" t="s">
        <v>1236</v>
      </c>
      <c r="B52726" t="s">
        <v>44968</v>
      </c>
      <c r="C52726" s="1">
        <v>14987039433623</v>
      </c>
      <c r="D52726" s="1">
        <v>1800</v>
      </c>
      <c r="E52726" t="s">
        <v>37</v>
      </c>
      <c r="F52726">
        <v>1800</v>
      </c>
      <c r="G52726" t="s">
        <v>37</v>
      </c>
      <c r="H52726" t="s">
        <v>84</v>
      </c>
      <c r="I52726" t="s">
        <v>44966</v>
      </c>
      <c r="J52726" t="s">
        <v>13336</v>
      </c>
      <c r="K52726" t="s">
        <v>13337</v>
      </c>
      <c r="L52726">
        <v>20260331</v>
      </c>
      <c r="M52726" t="s">
        <v>13338</v>
      </c>
      <c r="N52726" t="s">
        <v>85</v>
      </c>
      <c r="R52726" t="s">
        <v>83320</v>
      </c>
      <c r="V52726">
        <v>4987039460356</v>
      </c>
    </row>
    <row r="52727" spans="1:47" x14ac:dyDescent="0.45">
      <c r="A52727" s="2" t="s">
        <v>1236</v>
      </c>
      <c r="B52727" s="2" t="s">
        <v>44967</v>
      </c>
      <c r="C52727" s="3">
        <v>14987039433548</v>
      </c>
      <c r="D52727" s="3">
        <v>500</v>
      </c>
      <c r="E52727" s="2" t="s">
        <v>37</v>
      </c>
      <c r="F52727" s="2">
        <v>500</v>
      </c>
      <c r="G52727" s="2" t="s">
        <v>37</v>
      </c>
      <c r="H52727" s="2" t="s">
        <v>84</v>
      </c>
      <c r="I52727" s="2" t="s">
        <v>44966</v>
      </c>
      <c r="J52727" s="2" t="s">
        <v>13336</v>
      </c>
      <c r="K52727" s="2" t="s">
        <v>13337</v>
      </c>
      <c r="L52727" s="2">
        <v>20260331</v>
      </c>
      <c r="M52727" s="2" t="s">
        <v>13338</v>
      </c>
      <c r="N52727" s="2" t="s">
        <v>85</v>
      </c>
      <c r="O52727" s="2"/>
      <c r="P52727" s="2"/>
      <c r="Q52727" s="2"/>
      <c r="R52727" s="2" t="s">
        <v>83320</v>
      </c>
      <c r="S52727" s="2"/>
      <c r="T52727" s="2"/>
      <c r="U52727" s="3"/>
      <c r="V52727" s="2">
        <v>4987039460271</v>
      </c>
      <c r="W52727" s="3"/>
      <c r="X52727" s="2"/>
      <c r="Y52727" s="2"/>
      <c r="Z52727" s="2"/>
      <c r="AA52727" s="2"/>
      <c r="AB52727" s="2"/>
      <c r="AC52727" s="2"/>
      <c r="AD52727" s="2"/>
      <c r="AE52727" s="2"/>
      <c r="AF52727" s="2"/>
      <c r="AG52727" s="2"/>
      <c r="AH52727" s="2"/>
      <c r="AI52727" s="2"/>
      <c r="AJ52727" s="2"/>
      <c r="AK52727" s="2"/>
      <c r="AL52727" s="2"/>
      <c r="AM52727" s="2"/>
      <c r="AN52727" s="2"/>
      <c r="AO52727" s="2"/>
      <c r="AP52727" s="2"/>
      <c r="AQ52727" s="2"/>
      <c r="AR52727" s="2"/>
      <c r="AS52727" s="2"/>
      <c r="AT52727" s="2"/>
      <c r="AU52727" s="2"/>
    </row>
    <row r="52728" spans="1:47" x14ac:dyDescent="0.45">
      <c r="A52728" t="s">
        <v>1236</v>
      </c>
      <c r="B52728" t="s">
        <v>20590</v>
      </c>
      <c r="C52728" s="1">
        <v>14987190053951</v>
      </c>
      <c r="D52728" s="1">
        <v>10000</v>
      </c>
      <c r="E52728" t="s">
        <v>37</v>
      </c>
      <c r="F52728">
        <v>10000</v>
      </c>
      <c r="G52728" t="s">
        <v>37</v>
      </c>
      <c r="H52728" t="s">
        <v>84</v>
      </c>
      <c r="I52728" t="s">
        <v>20587</v>
      </c>
      <c r="J52728" t="s">
        <v>20588</v>
      </c>
      <c r="K52728" t="s">
        <v>20587</v>
      </c>
      <c r="M52728" t="s">
        <v>1941</v>
      </c>
      <c r="N52728" t="s">
        <v>15</v>
      </c>
      <c r="R52728" t="s">
        <v>83320</v>
      </c>
      <c r="V52728">
        <v>4987190610645</v>
      </c>
    </row>
    <row r="52729" spans="1:47" x14ac:dyDescent="0.45">
      <c r="A52729" s="2" t="s">
        <v>1236</v>
      </c>
      <c r="B52729" s="2" t="s">
        <v>20591</v>
      </c>
      <c r="C52729" s="3">
        <v>14987190053968</v>
      </c>
      <c r="D52729" s="3">
        <v>18000</v>
      </c>
      <c r="E52729" s="2" t="s">
        <v>37</v>
      </c>
      <c r="F52729" s="2">
        <v>18000</v>
      </c>
      <c r="G52729" s="2" t="s">
        <v>37</v>
      </c>
      <c r="H52729" s="2" t="s">
        <v>84</v>
      </c>
      <c r="I52729" s="2" t="s">
        <v>20587</v>
      </c>
      <c r="J52729" s="2" t="s">
        <v>20588</v>
      </c>
      <c r="K52729" s="2" t="s">
        <v>20587</v>
      </c>
      <c r="L52729" s="2"/>
      <c r="M52729" s="2" t="s">
        <v>1941</v>
      </c>
      <c r="N52729" s="2" t="s">
        <v>15</v>
      </c>
      <c r="O52729" s="2"/>
      <c r="P52729" s="2"/>
      <c r="Q52729" s="2"/>
      <c r="R52729" s="2" t="s">
        <v>83320</v>
      </c>
      <c r="S52729" s="2"/>
      <c r="T52729" s="2"/>
      <c r="U52729" s="3"/>
      <c r="V52729" s="2">
        <v>4987190610652</v>
      </c>
      <c r="W52729" s="3"/>
      <c r="X52729" s="2"/>
      <c r="Y52729" s="2"/>
      <c r="Z52729" s="2"/>
      <c r="AA52729" s="2"/>
      <c r="AB52729" s="2"/>
      <c r="AC52729" s="2"/>
      <c r="AD52729" s="2"/>
      <c r="AE52729" s="2"/>
      <c r="AF52729" s="2"/>
      <c r="AG52729" s="2"/>
      <c r="AH52729" s="2"/>
      <c r="AI52729" s="2"/>
      <c r="AJ52729" s="2"/>
      <c r="AK52729" s="2"/>
      <c r="AL52729" s="2"/>
      <c r="AM52729" s="2"/>
      <c r="AN52729" s="2"/>
      <c r="AO52729" s="2"/>
      <c r="AP52729" s="2"/>
      <c r="AQ52729" s="2"/>
      <c r="AR52729" s="2"/>
      <c r="AS52729" s="2"/>
      <c r="AT52729" s="2"/>
      <c r="AU52729" s="2"/>
    </row>
    <row r="52730" spans="1:47" x14ac:dyDescent="0.45">
      <c r="A52730" t="s">
        <v>1236</v>
      </c>
      <c r="B52730" t="s">
        <v>20589</v>
      </c>
      <c r="C52730" s="1">
        <v>14987190053913</v>
      </c>
      <c r="D52730" s="1">
        <v>500</v>
      </c>
      <c r="E52730" t="s">
        <v>37</v>
      </c>
      <c r="F52730">
        <v>500</v>
      </c>
      <c r="G52730" t="s">
        <v>37</v>
      </c>
      <c r="H52730" t="s">
        <v>84</v>
      </c>
      <c r="I52730" t="s">
        <v>20587</v>
      </c>
      <c r="J52730" t="s">
        <v>20588</v>
      </c>
      <c r="K52730" t="s">
        <v>20587</v>
      </c>
      <c r="M52730" t="s">
        <v>1941</v>
      </c>
      <c r="N52730" t="s">
        <v>15</v>
      </c>
      <c r="R52730" t="s">
        <v>83320</v>
      </c>
      <c r="V52730">
        <v>4987190610638</v>
      </c>
    </row>
    <row r="52731" spans="1:47" x14ac:dyDescent="0.45">
      <c r="A52731" s="2" t="s">
        <v>1236</v>
      </c>
      <c r="B52731" s="2" t="s">
        <v>38707</v>
      </c>
      <c r="C52731" s="3">
        <v>14987286207244</v>
      </c>
      <c r="D52731" s="3">
        <v>5000</v>
      </c>
      <c r="E52731" s="2" t="s">
        <v>37</v>
      </c>
      <c r="F52731" s="2">
        <v>5000</v>
      </c>
      <c r="G52731" s="2" t="s">
        <v>37</v>
      </c>
      <c r="H52731" s="2" t="s">
        <v>84</v>
      </c>
      <c r="I52731" s="2" t="s">
        <v>38705</v>
      </c>
      <c r="J52731" s="2" t="s">
        <v>13336</v>
      </c>
      <c r="K52731" s="2" t="s">
        <v>13337</v>
      </c>
      <c r="L52731" s="2">
        <v>20260331</v>
      </c>
      <c r="M52731" s="2" t="s">
        <v>13338</v>
      </c>
      <c r="N52731" s="2" t="s">
        <v>36</v>
      </c>
      <c r="O52731" s="2"/>
      <c r="P52731" s="2"/>
      <c r="Q52731" s="2"/>
      <c r="R52731" s="2" t="s">
        <v>83320</v>
      </c>
      <c r="S52731" s="2"/>
      <c r="T52731" s="2"/>
      <c r="U52731" s="3"/>
      <c r="V52731" s="2">
        <v>4987286807249</v>
      </c>
      <c r="W52731" s="3"/>
      <c r="X52731" s="2">
        <v>24987286207241</v>
      </c>
      <c r="Y52731" s="2"/>
      <c r="Z52731" s="2"/>
      <c r="AA52731" s="2"/>
      <c r="AB52731" s="2"/>
      <c r="AC52731" s="2"/>
      <c r="AD52731" s="2"/>
      <c r="AE52731" s="2"/>
      <c r="AF52731" s="2"/>
      <c r="AG52731" s="2"/>
      <c r="AH52731" s="2"/>
      <c r="AI52731" s="2"/>
      <c r="AJ52731" s="2"/>
      <c r="AK52731" s="2"/>
      <c r="AL52731" s="2"/>
      <c r="AM52731" s="2"/>
      <c r="AN52731" s="2"/>
      <c r="AO52731" s="2"/>
      <c r="AP52731" s="2"/>
      <c r="AQ52731" s="2"/>
      <c r="AR52731" s="2"/>
      <c r="AS52731" s="2"/>
      <c r="AT52731" s="2"/>
      <c r="AU52731" s="2"/>
    </row>
    <row r="52732" spans="1:47" x14ac:dyDescent="0.45">
      <c r="A52732" t="s">
        <v>1236</v>
      </c>
      <c r="B52732" t="s">
        <v>38706</v>
      </c>
      <c r="C52732" s="1">
        <v>14987286207169</v>
      </c>
      <c r="D52732" s="1">
        <v>500</v>
      </c>
      <c r="E52732" t="s">
        <v>37</v>
      </c>
      <c r="F52732">
        <v>500</v>
      </c>
      <c r="G52732" t="s">
        <v>37</v>
      </c>
      <c r="H52732" t="s">
        <v>84</v>
      </c>
      <c r="I52732" t="s">
        <v>38705</v>
      </c>
      <c r="J52732" t="s">
        <v>13336</v>
      </c>
      <c r="K52732" t="s">
        <v>13337</v>
      </c>
      <c r="L52732">
        <v>20260331</v>
      </c>
      <c r="M52732" t="s">
        <v>13338</v>
      </c>
      <c r="N52732" t="s">
        <v>36</v>
      </c>
      <c r="R52732" t="s">
        <v>83320</v>
      </c>
      <c r="V52732">
        <v>4987286807164</v>
      </c>
      <c r="X52732">
        <v>24987286207166</v>
      </c>
    </row>
    <row r="52733" spans="1:47" x14ac:dyDescent="0.45">
      <c r="A52733" s="2" t="s">
        <v>1236</v>
      </c>
      <c r="B52733" s="2" t="s">
        <v>26819</v>
      </c>
      <c r="C52733" s="3">
        <v>14987322312666</v>
      </c>
      <c r="D52733" s="3">
        <v>18000</v>
      </c>
      <c r="E52733" s="2" t="s">
        <v>37</v>
      </c>
      <c r="F52733" s="2">
        <v>18000</v>
      </c>
      <c r="G52733" s="2" t="s">
        <v>37</v>
      </c>
      <c r="H52733" s="2" t="s">
        <v>84</v>
      </c>
      <c r="I52733" s="2" t="s">
        <v>26817</v>
      </c>
      <c r="J52733" s="2" t="s">
        <v>26818</v>
      </c>
      <c r="K52733" s="2" t="s">
        <v>26817</v>
      </c>
      <c r="L52733" s="2"/>
      <c r="M52733" s="2" t="s">
        <v>18428</v>
      </c>
      <c r="N52733" s="2" t="s">
        <v>15</v>
      </c>
      <c r="O52733" s="2"/>
      <c r="P52733" s="2"/>
      <c r="Q52733" s="2"/>
      <c r="R52733" s="2" t="s">
        <v>83320</v>
      </c>
      <c r="S52733" s="2"/>
      <c r="T52733" s="2"/>
      <c r="U52733" s="3"/>
      <c r="V52733" s="2">
        <v>4987322126693</v>
      </c>
      <c r="W52733" s="3"/>
      <c r="X52733" s="2">
        <v>24987322312663</v>
      </c>
      <c r="Y52733" s="2"/>
      <c r="Z52733" s="2"/>
      <c r="AA52733" s="2"/>
      <c r="AB52733" s="2"/>
      <c r="AC52733" s="2"/>
      <c r="AD52733" s="2"/>
      <c r="AE52733" s="2"/>
      <c r="AF52733" s="2"/>
      <c r="AG52733" s="2"/>
      <c r="AH52733" s="2"/>
      <c r="AI52733" s="2"/>
      <c r="AJ52733" s="2"/>
      <c r="AK52733" s="2"/>
      <c r="AL52733" s="2"/>
      <c r="AM52733" s="2"/>
      <c r="AN52733" s="2"/>
      <c r="AO52733" s="2"/>
      <c r="AP52733" s="2"/>
      <c r="AQ52733" s="2"/>
      <c r="AR52733" s="2"/>
      <c r="AS52733" s="2"/>
      <c r="AT52733" s="2"/>
      <c r="AU52733" s="2"/>
    </row>
    <row r="52734" spans="1:47" x14ac:dyDescent="0.45">
      <c r="A52734" t="s">
        <v>1236</v>
      </c>
      <c r="B52734" t="s">
        <v>26819</v>
      </c>
      <c r="C52734" s="1">
        <v>14987322515081</v>
      </c>
      <c r="D52734" s="1">
        <v>18000</v>
      </c>
      <c r="E52734" t="s">
        <v>37</v>
      </c>
      <c r="F52734">
        <v>18000</v>
      </c>
      <c r="G52734" t="s">
        <v>37</v>
      </c>
      <c r="H52734" t="s">
        <v>84</v>
      </c>
      <c r="I52734" t="s">
        <v>26817</v>
      </c>
      <c r="J52734" t="s">
        <v>26818</v>
      </c>
      <c r="K52734" t="s">
        <v>26817</v>
      </c>
      <c r="M52734" t="s">
        <v>18428</v>
      </c>
      <c r="N52734" t="s">
        <v>15</v>
      </c>
      <c r="R52734" t="s">
        <v>83320</v>
      </c>
      <c r="X52734">
        <v>24987322515088</v>
      </c>
      <c r="Y52734">
        <v>20170500</v>
      </c>
    </row>
    <row r="52735" spans="1:47" x14ac:dyDescent="0.45">
      <c r="A52735" s="2" t="s">
        <v>1236</v>
      </c>
      <c r="B52735" s="2" t="s">
        <v>26819</v>
      </c>
      <c r="C52735" s="3">
        <v>14987020009769</v>
      </c>
      <c r="D52735" s="3">
        <v>18000</v>
      </c>
      <c r="E52735" s="2" t="s">
        <v>37</v>
      </c>
      <c r="F52735" s="2">
        <v>18000</v>
      </c>
      <c r="G52735" s="2" t="s">
        <v>37</v>
      </c>
      <c r="H52735" s="2" t="s">
        <v>84</v>
      </c>
      <c r="I52735" s="2" t="s">
        <v>26817</v>
      </c>
      <c r="J52735" s="2" t="s">
        <v>26818</v>
      </c>
      <c r="K52735" s="2" t="s">
        <v>26817</v>
      </c>
      <c r="L52735" s="2"/>
      <c r="M52735" s="2" t="s">
        <v>18428</v>
      </c>
      <c r="N52735" s="2" t="s">
        <v>15</v>
      </c>
      <c r="O52735" s="2"/>
      <c r="P52735" s="2"/>
      <c r="Q52735" s="2"/>
      <c r="R52735" s="2" t="s">
        <v>83320</v>
      </c>
      <c r="S52735" s="2"/>
      <c r="T52735" s="2"/>
      <c r="U52735" s="3"/>
      <c r="V52735" s="2">
        <v>4987020009793</v>
      </c>
      <c r="W52735" s="3"/>
      <c r="X52735" s="2">
        <v>24987020009766</v>
      </c>
      <c r="Y52735" s="2"/>
      <c r="Z52735" s="2"/>
      <c r="AA52735" s="2"/>
      <c r="AB52735" s="2"/>
      <c r="AC52735" s="2"/>
      <c r="AD52735" s="2"/>
      <c r="AE52735" s="2"/>
      <c r="AF52735" s="2"/>
      <c r="AG52735" s="2"/>
      <c r="AH52735" s="2"/>
      <c r="AI52735" s="2"/>
      <c r="AJ52735" s="2"/>
      <c r="AK52735" s="2"/>
      <c r="AL52735" s="2"/>
      <c r="AM52735" s="2"/>
      <c r="AN52735" s="2"/>
      <c r="AO52735" s="2"/>
      <c r="AP52735" s="2"/>
      <c r="AQ52735" s="2"/>
      <c r="AR52735" s="2"/>
      <c r="AS52735" s="2"/>
      <c r="AT52735" s="2"/>
      <c r="AU52735" s="2"/>
    </row>
    <row r="52736" spans="1:47" x14ac:dyDescent="0.45">
      <c r="A52736" t="s">
        <v>1236</v>
      </c>
      <c r="B52736" t="s">
        <v>26819</v>
      </c>
      <c r="C52736" s="1">
        <v>14987376968734</v>
      </c>
      <c r="D52736" s="1">
        <v>18000</v>
      </c>
      <c r="E52736" t="s">
        <v>37</v>
      </c>
      <c r="F52736">
        <v>18000</v>
      </c>
      <c r="G52736" t="s">
        <v>37</v>
      </c>
      <c r="H52736" t="s">
        <v>84</v>
      </c>
      <c r="I52736" t="s">
        <v>26817</v>
      </c>
      <c r="J52736" t="s">
        <v>26818</v>
      </c>
      <c r="K52736" t="s">
        <v>26817</v>
      </c>
      <c r="M52736" t="s">
        <v>18428</v>
      </c>
      <c r="N52736" t="s">
        <v>15</v>
      </c>
      <c r="R52736" t="s">
        <v>83320</v>
      </c>
      <c r="V52736">
        <v>4987376968799</v>
      </c>
    </row>
    <row r="52737" spans="1:47" x14ac:dyDescent="0.45">
      <c r="A52737" s="2" t="s">
        <v>1236</v>
      </c>
      <c r="B52737" s="2" t="s">
        <v>26820</v>
      </c>
      <c r="C52737" s="3">
        <v>14987322514558</v>
      </c>
      <c r="D52737" s="3">
        <v>5000</v>
      </c>
      <c r="E52737" s="2" t="s">
        <v>37</v>
      </c>
      <c r="F52737" s="2">
        <v>5000</v>
      </c>
      <c r="G52737" s="2" t="s">
        <v>37</v>
      </c>
      <c r="H52737" s="2" t="s">
        <v>84</v>
      </c>
      <c r="I52737" s="2" t="s">
        <v>26817</v>
      </c>
      <c r="J52737" s="2" t="s">
        <v>26818</v>
      </c>
      <c r="K52737" s="2" t="s">
        <v>26817</v>
      </c>
      <c r="L52737" s="2"/>
      <c r="M52737" s="2" t="s">
        <v>18428</v>
      </c>
      <c r="N52737" s="2" t="s">
        <v>15</v>
      </c>
      <c r="O52737" s="2"/>
      <c r="P52737" s="2"/>
      <c r="Q52737" s="2"/>
      <c r="R52737" s="2" t="s">
        <v>83320</v>
      </c>
      <c r="S52737" s="2"/>
      <c r="T52737" s="2"/>
      <c r="U52737" s="3"/>
      <c r="V52737" s="2"/>
      <c r="W52737" s="3"/>
      <c r="X52737" s="2">
        <v>24987322514555</v>
      </c>
      <c r="Y52737" s="2">
        <v>20120331</v>
      </c>
      <c r="Z52737" s="2"/>
      <c r="AA52737" s="2"/>
      <c r="AB52737" s="2"/>
      <c r="AC52737" s="2"/>
      <c r="AD52737" s="2"/>
      <c r="AE52737" s="2"/>
      <c r="AF52737" s="2"/>
      <c r="AG52737" s="2"/>
      <c r="AH52737" s="2"/>
      <c r="AI52737" s="2"/>
      <c r="AJ52737" s="2"/>
      <c r="AK52737" s="2"/>
      <c r="AL52737" s="2"/>
      <c r="AM52737" s="2"/>
      <c r="AN52737" s="2"/>
      <c r="AO52737" s="2"/>
      <c r="AP52737" s="2"/>
      <c r="AQ52737" s="2"/>
      <c r="AR52737" s="2"/>
      <c r="AS52737" s="2"/>
      <c r="AT52737" s="2"/>
      <c r="AU52737" s="2"/>
    </row>
    <row r="52738" spans="1:47" x14ac:dyDescent="0.45">
      <c r="A52738" t="s">
        <v>1236</v>
      </c>
      <c r="B52738" t="s">
        <v>26820</v>
      </c>
      <c r="C52738" s="1">
        <v>14987376968710</v>
      </c>
      <c r="D52738" s="1">
        <v>5000</v>
      </c>
      <c r="E52738" t="s">
        <v>37</v>
      </c>
      <c r="F52738">
        <v>5000</v>
      </c>
      <c r="G52738" t="s">
        <v>37</v>
      </c>
      <c r="H52738" t="s">
        <v>84</v>
      </c>
      <c r="I52738" t="s">
        <v>26817</v>
      </c>
      <c r="J52738" t="s">
        <v>26818</v>
      </c>
      <c r="K52738" t="s">
        <v>26817</v>
      </c>
      <c r="M52738" t="s">
        <v>18428</v>
      </c>
      <c r="N52738" t="s">
        <v>15</v>
      </c>
      <c r="R52738" t="s">
        <v>83320</v>
      </c>
      <c r="V52738">
        <v>4987376968775</v>
      </c>
    </row>
    <row r="52739" spans="1:47" x14ac:dyDescent="0.45">
      <c r="A52739" s="2" t="s">
        <v>1236</v>
      </c>
      <c r="B52739" s="2" t="s">
        <v>33547</v>
      </c>
      <c r="C52739" s="3">
        <v>14987322312208</v>
      </c>
      <c r="D52739" s="3">
        <v>500</v>
      </c>
      <c r="E52739" s="2" t="s">
        <v>37</v>
      </c>
      <c r="F52739" s="2">
        <v>500</v>
      </c>
      <c r="G52739" s="2" t="s">
        <v>37</v>
      </c>
      <c r="H52739" s="2" t="s">
        <v>84</v>
      </c>
      <c r="I52739" s="2" t="s">
        <v>26817</v>
      </c>
      <c r="J52739" s="2" t="s">
        <v>26818</v>
      </c>
      <c r="K52739" s="2" t="s">
        <v>26817</v>
      </c>
      <c r="L52739" s="2"/>
      <c r="M52739" s="2" t="s">
        <v>18428</v>
      </c>
      <c r="N52739" s="2" t="s">
        <v>15</v>
      </c>
      <c r="O52739" s="2"/>
      <c r="P52739" s="2"/>
      <c r="Q52739" s="2"/>
      <c r="R52739" s="2" t="s">
        <v>83320</v>
      </c>
      <c r="S52739" s="2"/>
      <c r="T52739" s="2"/>
      <c r="U52739" s="3"/>
      <c r="V52739" s="2">
        <v>4987322122015</v>
      </c>
      <c r="W52739" s="3"/>
      <c r="X52739" s="2">
        <v>24987322312205</v>
      </c>
      <c r="Y52739" s="2"/>
      <c r="Z52739" s="2"/>
      <c r="AA52739" s="2"/>
      <c r="AB52739" s="2"/>
      <c r="AC52739" s="2"/>
      <c r="AD52739" s="2"/>
      <c r="AE52739" s="2"/>
      <c r="AF52739" s="2"/>
      <c r="AG52739" s="2"/>
      <c r="AH52739" s="2"/>
      <c r="AI52739" s="2"/>
      <c r="AJ52739" s="2"/>
      <c r="AK52739" s="2"/>
      <c r="AL52739" s="2"/>
      <c r="AM52739" s="2"/>
      <c r="AN52739" s="2"/>
      <c r="AO52739" s="2"/>
      <c r="AP52739" s="2"/>
      <c r="AQ52739" s="2"/>
      <c r="AR52739" s="2"/>
      <c r="AS52739" s="2"/>
      <c r="AT52739" s="2"/>
      <c r="AU52739" s="2"/>
    </row>
    <row r="52740" spans="1:47" x14ac:dyDescent="0.45">
      <c r="A52740" t="s">
        <v>1236</v>
      </c>
      <c r="B52740" t="s">
        <v>33547</v>
      </c>
      <c r="C52740" s="1">
        <v>14987020009752</v>
      </c>
      <c r="D52740" s="1">
        <v>500</v>
      </c>
      <c r="E52740" t="s">
        <v>37</v>
      </c>
      <c r="F52740">
        <v>500</v>
      </c>
      <c r="G52740" t="s">
        <v>37</v>
      </c>
      <c r="H52740" t="s">
        <v>84</v>
      </c>
      <c r="I52740" t="s">
        <v>26817</v>
      </c>
      <c r="J52740" t="s">
        <v>26818</v>
      </c>
      <c r="K52740" t="s">
        <v>26817</v>
      </c>
      <c r="M52740" t="s">
        <v>18428</v>
      </c>
      <c r="N52740" t="s">
        <v>15</v>
      </c>
      <c r="R52740" t="s">
        <v>83320</v>
      </c>
      <c r="V52740">
        <v>4987020009786</v>
      </c>
      <c r="X52740">
        <v>24987020009759</v>
      </c>
    </row>
    <row r="52741" spans="1:47" x14ac:dyDescent="0.45">
      <c r="A52741" s="2" t="s">
        <v>1236</v>
      </c>
      <c r="B52741" s="2" t="s">
        <v>33547</v>
      </c>
      <c r="C52741" s="3">
        <v>14987376968727</v>
      </c>
      <c r="D52741" s="3">
        <v>500</v>
      </c>
      <c r="E52741" s="2" t="s">
        <v>37</v>
      </c>
      <c r="F52741" s="2">
        <v>500</v>
      </c>
      <c r="G52741" s="2" t="s">
        <v>37</v>
      </c>
      <c r="H52741" s="2" t="s">
        <v>84</v>
      </c>
      <c r="I52741" s="2" t="s">
        <v>26817</v>
      </c>
      <c r="J52741" s="2" t="s">
        <v>26818</v>
      </c>
      <c r="K52741" s="2" t="s">
        <v>26817</v>
      </c>
      <c r="L52741" s="2"/>
      <c r="M52741" s="2" t="s">
        <v>18428</v>
      </c>
      <c r="N52741" s="2" t="s">
        <v>15</v>
      </c>
      <c r="O52741" s="2"/>
      <c r="P52741" s="2"/>
      <c r="Q52741" s="2"/>
      <c r="R52741" s="2" t="s">
        <v>83320</v>
      </c>
      <c r="S52741" s="2"/>
      <c r="T52741" s="2"/>
      <c r="U52741" s="3"/>
      <c r="V52741" s="2">
        <v>4987376968782</v>
      </c>
      <c r="W52741" s="3"/>
      <c r="X52741" s="2"/>
      <c r="Y52741" s="2"/>
      <c r="Z52741" s="2"/>
      <c r="AA52741" s="2"/>
      <c r="AB52741" s="2"/>
      <c r="AC52741" s="2"/>
      <c r="AD52741" s="2"/>
      <c r="AE52741" s="2"/>
      <c r="AF52741" s="2"/>
      <c r="AG52741" s="2"/>
      <c r="AH52741" s="2"/>
      <c r="AI52741" s="2"/>
      <c r="AJ52741" s="2"/>
      <c r="AK52741" s="2"/>
      <c r="AL52741" s="2"/>
      <c r="AM52741" s="2"/>
      <c r="AN52741" s="2"/>
      <c r="AO52741" s="2"/>
      <c r="AP52741" s="2"/>
      <c r="AQ52741" s="2"/>
      <c r="AR52741" s="2"/>
      <c r="AS52741" s="2"/>
      <c r="AT52741" s="2"/>
      <c r="AU52741" s="2"/>
    </row>
    <row r="52742" spans="1:47" x14ac:dyDescent="0.45">
      <c r="A52742" t="s">
        <v>1236</v>
      </c>
      <c r="B52742" t="s">
        <v>26821</v>
      </c>
      <c r="C52742" s="1">
        <v>14987322513469</v>
      </c>
      <c r="D52742" s="1">
        <v>500</v>
      </c>
      <c r="E52742" t="s">
        <v>37</v>
      </c>
      <c r="F52742">
        <v>500</v>
      </c>
      <c r="G52742" t="s">
        <v>37</v>
      </c>
      <c r="H52742" t="s">
        <v>84</v>
      </c>
      <c r="I52742" t="s">
        <v>26817</v>
      </c>
      <c r="J52742" t="s">
        <v>26818</v>
      </c>
      <c r="K52742" t="s">
        <v>26817</v>
      </c>
      <c r="M52742" t="s">
        <v>18428</v>
      </c>
      <c r="N52742" t="s">
        <v>15</v>
      </c>
      <c r="R52742" t="s">
        <v>83320</v>
      </c>
      <c r="W52742" s="1" t="s">
        <v>84488</v>
      </c>
      <c r="X52742">
        <v>24987322513466</v>
      </c>
      <c r="Y52742">
        <v>20120331</v>
      </c>
    </row>
    <row r="52743" spans="1:47" x14ac:dyDescent="0.45">
      <c r="A52743" s="2" t="s">
        <v>1236</v>
      </c>
      <c r="B52743" s="2" t="s">
        <v>26822</v>
      </c>
      <c r="C52743" s="3">
        <v>14987322513476</v>
      </c>
      <c r="D52743" s="3">
        <v>500</v>
      </c>
      <c r="E52743" s="2" t="s">
        <v>37</v>
      </c>
      <c r="F52743" s="2">
        <v>500</v>
      </c>
      <c r="G52743" s="2" t="s">
        <v>37</v>
      </c>
      <c r="H52743" s="2" t="s">
        <v>84</v>
      </c>
      <c r="I52743" s="2" t="s">
        <v>26817</v>
      </c>
      <c r="J52743" s="2" t="s">
        <v>26818</v>
      </c>
      <c r="K52743" s="2" t="s">
        <v>26817</v>
      </c>
      <c r="L52743" s="2"/>
      <c r="M52743" s="2" t="s">
        <v>18428</v>
      </c>
      <c r="N52743" s="2" t="s">
        <v>15</v>
      </c>
      <c r="O52743" s="2"/>
      <c r="P52743" s="2"/>
      <c r="Q52743" s="2"/>
      <c r="R52743" s="2" t="s">
        <v>83320</v>
      </c>
      <c r="S52743" s="2"/>
      <c r="T52743" s="2"/>
      <c r="U52743" s="3"/>
      <c r="V52743" s="2"/>
      <c r="W52743" s="3" t="s">
        <v>84489</v>
      </c>
      <c r="X52743" s="2">
        <v>24987322513473</v>
      </c>
      <c r="Y52743" s="2">
        <v>20120331</v>
      </c>
      <c r="Z52743" s="2"/>
      <c r="AA52743" s="2"/>
      <c r="AB52743" s="2"/>
      <c r="AC52743" s="2"/>
      <c r="AD52743" s="2"/>
      <c r="AE52743" s="2"/>
      <c r="AF52743" s="2"/>
      <c r="AG52743" s="2"/>
      <c r="AH52743" s="2"/>
      <c r="AI52743" s="2"/>
      <c r="AJ52743" s="2"/>
      <c r="AK52743" s="2"/>
      <c r="AL52743" s="2"/>
      <c r="AM52743" s="2"/>
      <c r="AN52743" s="2"/>
      <c r="AO52743" s="2"/>
      <c r="AP52743" s="2"/>
      <c r="AQ52743" s="2"/>
      <c r="AR52743" s="2"/>
      <c r="AS52743" s="2"/>
      <c r="AT52743" s="2"/>
      <c r="AU52743" s="2"/>
    </row>
    <row r="52744" spans="1:47" x14ac:dyDescent="0.45">
      <c r="A52744" t="s">
        <v>1236</v>
      </c>
      <c r="B52744" t="s">
        <v>55461</v>
      </c>
      <c r="C52744" s="1">
        <v>14987333020116</v>
      </c>
      <c r="D52744" s="1">
        <v>10000</v>
      </c>
      <c r="E52744" t="s">
        <v>37</v>
      </c>
      <c r="F52744">
        <v>10000</v>
      </c>
      <c r="G52744" t="s">
        <v>37</v>
      </c>
      <c r="H52744" t="s">
        <v>84</v>
      </c>
      <c r="I52744" t="s">
        <v>55457</v>
      </c>
      <c r="J52744" t="s">
        <v>55458</v>
      </c>
      <c r="K52744" t="s">
        <v>55457</v>
      </c>
      <c r="M52744" t="s">
        <v>1941</v>
      </c>
      <c r="N52744" t="s">
        <v>36</v>
      </c>
      <c r="R52744" t="s">
        <v>83320</v>
      </c>
      <c r="V52744">
        <v>4987333021659</v>
      </c>
    </row>
    <row r="52745" spans="1:47" x14ac:dyDescent="0.45">
      <c r="A52745" s="2" t="s">
        <v>1236</v>
      </c>
      <c r="B52745" s="2" t="s">
        <v>55460</v>
      </c>
      <c r="C52745" s="3">
        <v>14987333020109</v>
      </c>
      <c r="D52745" s="3">
        <v>5000</v>
      </c>
      <c r="E52745" s="2" t="s">
        <v>37</v>
      </c>
      <c r="F52745" s="2">
        <v>5000</v>
      </c>
      <c r="G52745" s="2" t="s">
        <v>37</v>
      </c>
      <c r="H52745" s="2" t="s">
        <v>84</v>
      </c>
      <c r="I52745" s="2" t="s">
        <v>55457</v>
      </c>
      <c r="J52745" s="2" t="s">
        <v>55458</v>
      </c>
      <c r="K52745" s="2" t="s">
        <v>55457</v>
      </c>
      <c r="L52745" s="2"/>
      <c r="M52745" s="2" t="s">
        <v>1941</v>
      </c>
      <c r="N52745" s="2" t="s">
        <v>36</v>
      </c>
      <c r="O52745" s="2"/>
      <c r="P52745" s="2"/>
      <c r="Q52745" s="2"/>
      <c r="R52745" s="2" t="s">
        <v>83320</v>
      </c>
      <c r="S52745" s="2"/>
      <c r="T52745" s="2"/>
      <c r="U52745" s="3"/>
      <c r="V52745" s="2">
        <v>4987333021642</v>
      </c>
      <c r="W52745" s="3"/>
      <c r="X52745" s="2"/>
      <c r="Y52745" s="2"/>
      <c r="Z52745" s="2"/>
      <c r="AA52745" s="2"/>
      <c r="AB52745" s="2"/>
      <c r="AC52745" s="2"/>
      <c r="AD52745" s="2"/>
      <c r="AE52745" s="2"/>
      <c r="AF52745" s="2"/>
      <c r="AG52745" s="2"/>
      <c r="AH52745" s="2"/>
      <c r="AI52745" s="2"/>
      <c r="AJ52745" s="2"/>
      <c r="AK52745" s="2"/>
      <c r="AL52745" s="2"/>
      <c r="AM52745" s="2"/>
      <c r="AN52745" s="2"/>
      <c r="AO52745" s="2"/>
      <c r="AP52745" s="2"/>
      <c r="AQ52745" s="2"/>
      <c r="AR52745" s="2"/>
      <c r="AS52745" s="2"/>
      <c r="AT52745" s="2"/>
      <c r="AU52745" s="2"/>
    </row>
    <row r="52746" spans="1:47" x14ac:dyDescent="0.45">
      <c r="A52746" t="s">
        <v>1236</v>
      </c>
      <c r="B52746" t="s">
        <v>55459</v>
      </c>
      <c r="C52746" s="1">
        <v>14987333019769</v>
      </c>
      <c r="D52746" s="1">
        <v>500</v>
      </c>
      <c r="E52746" t="s">
        <v>37</v>
      </c>
      <c r="F52746">
        <v>500</v>
      </c>
      <c r="G52746" t="s">
        <v>37</v>
      </c>
      <c r="H52746" t="s">
        <v>84</v>
      </c>
      <c r="I52746" t="s">
        <v>55457</v>
      </c>
      <c r="J52746" t="s">
        <v>55458</v>
      </c>
      <c r="K52746" t="s">
        <v>55457</v>
      </c>
      <c r="M52746" t="s">
        <v>1941</v>
      </c>
      <c r="N52746" t="s">
        <v>36</v>
      </c>
      <c r="R52746" t="s">
        <v>83320</v>
      </c>
      <c r="V52746">
        <v>4987333021635</v>
      </c>
    </row>
    <row r="52747" spans="1:47" x14ac:dyDescent="0.45">
      <c r="A52747" s="2" t="s">
        <v>1236</v>
      </c>
      <c r="B52747" s="2" t="s">
        <v>32850</v>
      </c>
      <c r="C52747" s="3">
        <v>14987211130593</v>
      </c>
      <c r="D52747" s="3">
        <v>10000</v>
      </c>
      <c r="E52747" s="2" t="s">
        <v>37</v>
      </c>
      <c r="F52747" s="2">
        <v>10000</v>
      </c>
      <c r="G52747" s="2" t="s">
        <v>37</v>
      </c>
      <c r="H52747" s="2" t="s">
        <v>84</v>
      </c>
      <c r="I52747" s="2" t="s">
        <v>7424</v>
      </c>
      <c r="J52747" s="2" t="s">
        <v>32846</v>
      </c>
      <c r="K52747" s="2" t="s">
        <v>32847</v>
      </c>
      <c r="L52747" s="2"/>
      <c r="M52747" s="2" t="s">
        <v>1941</v>
      </c>
      <c r="N52747" s="2" t="s">
        <v>36</v>
      </c>
      <c r="O52747" s="2"/>
      <c r="P52747" s="2"/>
      <c r="Q52747" s="2"/>
      <c r="R52747" s="2" t="s">
        <v>83320</v>
      </c>
      <c r="S52747" s="2"/>
      <c r="T52747" s="2"/>
      <c r="U52747" s="3"/>
      <c r="V52747" s="2">
        <v>4987211230593</v>
      </c>
      <c r="W52747" s="3"/>
      <c r="X52747" s="2">
        <v>24987211130590</v>
      </c>
      <c r="Y52747" s="2"/>
      <c r="Z52747" s="2"/>
      <c r="AA52747" s="2"/>
      <c r="AB52747" s="2"/>
      <c r="AC52747" s="2"/>
      <c r="AD52747" s="2"/>
      <c r="AE52747" s="2"/>
      <c r="AF52747" s="2"/>
      <c r="AG52747" s="2"/>
      <c r="AH52747" s="2"/>
      <c r="AI52747" s="2"/>
      <c r="AJ52747" s="2"/>
      <c r="AK52747" s="2"/>
      <c r="AL52747" s="2"/>
      <c r="AM52747" s="2"/>
      <c r="AN52747" s="2"/>
      <c r="AO52747" s="2"/>
      <c r="AP52747" s="2"/>
      <c r="AQ52747" s="2"/>
      <c r="AR52747" s="2"/>
      <c r="AS52747" s="2"/>
      <c r="AT52747" s="2"/>
      <c r="AU52747" s="2"/>
    </row>
    <row r="52748" spans="1:47" x14ac:dyDescent="0.45">
      <c r="A52748" t="s">
        <v>1236</v>
      </c>
      <c r="B52748" t="s">
        <v>32850</v>
      </c>
      <c r="C52748" s="1">
        <v>14987286200498</v>
      </c>
      <c r="D52748" s="1">
        <v>10000</v>
      </c>
      <c r="E52748" t="s">
        <v>37</v>
      </c>
      <c r="F52748">
        <v>10000</v>
      </c>
      <c r="G52748" t="s">
        <v>37</v>
      </c>
      <c r="H52748" t="s">
        <v>84</v>
      </c>
      <c r="I52748" t="s">
        <v>7424</v>
      </c>
      <c r="J52748" t="s">
        <v>38721</v>
      </c>
      <c r="K52748" t="s">
        <v>38722</v>
      </c>
      <c r="M52748" t="s">
        <v>1941</v>
      </c>
      <c r="N52748" t="s">
        <v>36</v>
      </c>
      <c r="R52748" t="s">
        <v>83320</v>
      </c>
      <c r="V52748">
        <v>4987286800493</v>
      </c>
      <c r="X52748">
        <v>24987286200495</v>
      </c>
    </row>
    <row r="52749" spans="1:47" x14ac:dyDescent="0.45">
      <c r="A52749" s="2" t="s">
        <v>1236</v>
      </c>
      <c r="B52749" s="2" t="s">
        <v>32850</v>
      </c>
      <c r="C52749" s="3">
        <v>14987556210370</v>
      </c>
      <c r="D52749" s="3">
        <v>10000</v>
      </c>
      <c r="E52749" s="2" t="s">
        <v>37</v>
      </c>
      <c r="F52749" s="2">
        <v>10000</v>
      </c>
      <c r="G52749" s="2" t="s">
        <v>37</v>
      </c>
      <c r="H52749" s="2" t="s">
        <v>84</v>
      </c>
      <c r="I52749" s="2" t="s">
        <v>7424</v>
      </c>
      <c r="J52749" s="2" t="s">
        <v>38852</v>
      </c>
      <c r="K52749" s="2" t="s">
        <v>38853</v>
      </c>
      <c r="L52749" s="2"/>
      <c r="M52749" s="2" t="s">
        <v>1941</v>
      </c>
      <c r="N52749" s="2" t="s">
        <v>36</v>
      </c>
      <c r="O52749" s="2"/>
      <c r="P52749" s="2"/>
      <c r="Q52749" s="2"/>
      <c r="R52749" s="2" t="s">
        <v>83320</v>
      </c>
      <c r="S52749" s="2"/>
      <c r="T52749" s="2"/>
      <c r="U52749" s="3"/>
      <c r="V52749" s="2">
        <v>4987556250164</v>
      </c>
      <c r="W52749" s="3"/>
      <c r="X52749" s="2"/>
      <c r="Y52749" s="2"/>
      <c r="Z52749" s="2"/>
      <c r="AA52749" s="2"/>
      <c r="AB52749" s="2"/>
      <c r="AC52749" s="2"/>
      <c r="AD52749" s="2"/>
      <c r="AE52749" s="2"/>
      <c r="AF52749" s="2"/>
      <c r="AG52749" s="2"/>
      <c r="AH52749" s="2"/>
      <c r="AI52749" s="2"/>
      <c r="AJ52749" s="2"/>
      <c r="AK52749" s="2"/>
      <c r="AL52749" s="2"/>
      <c r="AM52749" s="2"/>
      <c r="AN52749" s="2"/>
      <c r="AO52749" s="2"/>
      <c r="AP52749" s="2"/>
      <c r="AQ52749" s="2"/>
      <c r="AR52749" s="2"/>
      <c r="AS52749" s="2"/>
      <c r="AT52749" s="2"/>
      <c r="AU52749" s="2"/>
    </row>
    <row r="52750" spans="1:47" x14ac:dyDescent="0.45">
      <c r="A52750" t="s">
        <v>1236</v>
      </c>
      <c r="B52750" t="s">
        <v>32850</v>
      </c>
      <c r="C52750" s="1">
        <v>14987394111587</v>
      </c>
      <c r="D52750" s="1">
        <v>10000</v>
      </c>
      <c r="E52750" t="s">
        <v>37</v>
      </c>
      <c r="F52750">
        <v>10000</v>
      </c>
      <c r="G52750" t="s">
        <v>37</v>
      </c>
      <c r="H52750" t="s">
        <v>84</v>
      </c>
      <c r="I52750" t="s">
        <v>7424</v>
      </c>
      <c r="J52750" t="s">
        <v>7425</v>
      </c>
      <c r="K52750" t="s">
        <v>7426</v>
      </c>
      <c r="M52750" t="s">
        <v>1941</v>
      </c>
      <c r="N52750" t="s">
        <v>36</v>
      </c>
      <c r="R52750" t="s">
        <v>83320</v>
      </c>
      <c r="V52750">
        <v>4987394121589</v>
      </c>
    </row>
    <row r="52751" spans="1:47" x14ac:dyDescent="0.45">
      <c r="A52751" s="2" t="s">
        <v>1236</v>
      </c>
      <c r="B52751" s="2" t="s">
        <v>32848</v>
      </c>
      <c r="C52751" s="3">
        <v>14987211130500</v>
      </c>
      <c r="D52751" s="3">
        <v>1000</v>
      </c>
      <c r="E52751" s="2" t="s">
        <v>37</v>
      </c>
      <c r="F52751" s="2">
        <v>1000</v>
      </c>
      <c r="G52751" s="2" t="s">
        <v>37</v>
      </c>
      <c r="H52751" s="2" t="s">
        <v>84</v>
      </c>
      <c r="I52751" s="2" t="s">
        <v>7424</v>
      </c>
      <c r="J52751" s="2" t="s">
        <v>32846</v>
      </c>
      <c r="K52751" s="2" t="s">
        <v>32847</v>
      </c>
      <c r="L52751" s="2"/>
      <c r="M52751" s="2" t="s">
        <v>1941</v>
      </c>
      <c r="N52751" s="2" t="s">
        <v>36</v>
      </c>
      <c r="O52751" s="2"/>
      <c r="P52751" s="2"/>
      <c r="Q52751" s="2"/>
      <c r="R52751" s="2" t="s">
        <v>83320</v>
      </c>
      <c r="S52751" s="2"/>
      <c r="T52751" s="2"/>
      <c r="U52751" s="3"/>
      <c r="V52751" s="2">
        <v>4987211230500</v>
      </c>
      <c r="W52751" s="3"/>
      <c r="X52751" s="2">
        <v>24987211130507</v>
      </c>
      <c r="Y52751" s="2"/>
      <c r="Z52751" s="2"/>
      <c r="AA52751" s="2"/>
      <c r="AB52751" s="2"/>
      <c r="AC52751" s="2"/>
      <c r="AD52751" s="2"/>
      <c r="AE52751" s="2"/>
      <c r="AF52751" s="2"/>
      <c r="AG52751" s="2"/>
      <c r="AH52751" s="2"/>
      <c r="AI52751" s="2"/>
      <c r="AJ52751" s="2"/>
      <c r="AK52751" s="2"/>
      <c r="AL52751" s="2"/>
      <c r="AM52751" s="2"/>
      <c r="AN52751" s="2"/>
      <c r="AO52751" s="2"/>
      <c r="AP52751" s="2"/>
      <c r="AQ52751" s="2"/>
      <c r="AR52751" s="2"/>
      <c r="AS52751" s="2"/>
      <c r="AT52751" s="2"/>
      <c r="AU52751" s="2"/>
    </row>
    <row r="52752" spans="1:47" x14ac:dyDescent="0.45">
      <c r="A52752" t="s">
        <v>1236</v>
      </c>
      <c r="B52752" t="s">
        <v>32848</v>
      </c>
      <c r="C52752" s="1">
        <v>14987286204014</v>
      </c>
      <c r="D52752" s="1">
        <v>1000</v>
      </c>
      <c r="E52752" t="s">
        <v>37</v>
      </c>
      <c r="F52752">
        <v>1000</v>
      </c>
      <c r="G52752" t="s">
        <v>37</v>
      </c>
      <c r="H52752" t="s">
        <v>84</v>
      </c>
      <c r="I52752" t="s">
        <v>7424</v>
      </c>
      <c r="J52752" t="s">
        <v>38721</v>
      </c>
      <c r="K52752" t="s">
        <v>38722</v>
      </c>
      <c r="M52752" t="s">
        <v>1941</v>
      </c>
      <c r="N52752" t="s">
        <v>36</v>
      </c>
      <c r="R52752" t="s">
        <v>83320</v>
      </c>
      <c r="V52752">
        <v>4987286804019</v>
      </c>
      <c r="X52752">
        <v>24987286204011</v>
      </c>
    </row>
    <row r="52753" spans="1:47" x14ac:dyDescent="0.45">
      <c r="A52753" s="2" t="s">
        <v>1236</v>
      </c>
      <c r="B52753" s="2" t="s">
        <v>38854</v>
      </c>
      <c r="C52753" s="3">
        <v>14987556210332</v>
      </c>
      <c r="D52753" s="3">
        <v>100</v>
      </c>
      <c r="E52753" s="2" t="s">
        <v>37</v>
      </c>
      <c r="F52753" s="2">
        <v>100</v>
      </c>
      <c r="G52753" s="2" t="s">
        <v>37</v>
      </c>
      <c r="H52753" s="2" t="s">
        <v>84</v>
      </c>
      <c r="I52753" s="2" t="s">
        <v>7424</v>
      </c>
      <c r="J52753" s="2" t="s">
        <v>38852</v>
      </c>
      <c r="K52753" s="2" t="s">
        <v>38853</v>
      </c>
      <c r="L52753" s="2"/>
      <c r="M52753" s="2" t="s">
        <v>1941</v>
      </c>
      <c r="N52753" s="2" t="s">
        <v>36</v>
      </c>
      <c r="O52753" s="2"/>
      <c r="P52753" s="2"/>
      <c r="Q52753" s="2"/>
      <c r="R52753" s="2" t="s">
        <v>83320</v>
      </c>
      <c r="S52753" s="2"/>
      <c r="T52753" s="2"/>
      <c r="U52753" s="3"/>
      <c r="V52753" s="2">
        <v>4987556250126</v>
      </c>
      <c r="W52753" s="3"/>
      <c r="X52753" s="2"/>
      <c r="Y52753" s="2"/>
      <c r="Z52753" s="2"/>
      <c r="AA52753" s="2"/>
      <c r="AB52753" s="2"/>
      <c r="AC52753" s="2"/>
      <c r="AD52753" s="2"/>
      <c r="AE52753" s="2"/>
      <c r="AF52753" s="2"/>
      <c r="AG52753" s="2"/>
      <c r="AH52753" s="2"/>
      <c r="AI52753" s="2"/>
      <c r="AJ52753" s="2"/>
      <c r="AK52753" s="2"/>
      <c r="AL52753" s="2"/>
      <c r="AM52753" s="2"/>
      <c r="AN52753" s="2"/>
      <c r="AO52753" s="2"/>
      <c r="AP52753" s="2"/>
      <c r="AQ52753" s="2"/>
      <c r="AR52753" s="2"/>
      <c r="AS52753" s="2"/>
      <c r="AT52753" s="2"/>
      <c r="AU52753" s="2"/>
    </row>
    <row r="52754" spans="1:47" x14ac:dyDescent="0.45">
      <c r="A52754" t="s">
        <v>1236</v>
      </c>
      <c r="B52754" t="s">
        <v>7428</v>
      </c>
      <c r="C52754" s="1">
        <v>14987009502700</v>
      </c>
      <c r="D52754" s="1">
        <v>16000</v>
      </c>
      <c r="E52754" t="s">
        <v>37</v>
      </c>
      <c r="F52754">
        <v>16000</v>
      </c>
      <c r="G52754" t="s">
        <v>37</v>
      </c>
      <c r="H52754" t="s">
        <v>84</v>
      </c>
      <c r="I52754" t="s">
        <v>7424</v>
      </c>
      <c r="J52754" t="s">
        <v>7425</v>
      </c>
      <c r="K52754" t="s">
        <v>7426</v>
      </c>
      <c r="M52754" t="s">
        <v>1941</v>
      </c>
      <c r="N52754" t="s">
        <v>36</v>
      </c>
      <c r="R52754" t="s">
        <v>83320</v>
      </c>
      <c r="V52754">
        <v>4987009592704</v>
      </c>
    </row>
    <row r="52755" spans="1:47" x14ac:dyDescent="0.45">
      <c r="A52755" s="2" t="s">
        <v>1236</v>
      </c>
      <c r="B52755" s="2" t="s">
        <v>7428</v>
      </c>
      <c r="C52755" s="3">
        <v>14987211130579</v>
      </c>
      <c r="D52755" s="3">
        <v>16000</v>
      </c>
      <c r="E52755" s="2" t="s">
        <v>37</v>
      </c>
      <c r="F52755" s="2">
        <v>16000</v>
      </c>
      <c r="G52755" s="2" t="s">
        <v>37</v>
      </c>
      <c r="H52755" s="2" t="s">
        <v>84</v>
      </c>
      <c r="I52755" s="2" t="s">
        <v>7424</v>
      </c>
      <c r="J52755" s="2" t="s">
        <v>32846</v>
      </c>
      <c r="K52755" s="2" t="s">
        <v>32847</v>
      </c>
      <c r="L52755" s="2"/>
      <c r="M52755" s="2" t="s">
        <v>1941</v>
      </c>
      <c r="N52755" s="2" t="s">
        <v>36</v>
      </c>
      <c r="O52755" s="2"/>
      <c r="P52755" s="2"/>
      <c r="Q52755" s="2"/>
      <c r="R52755" s="2" t="s">
        <v>83320</v>
      </c>
      <c r="S52755" s="2"/>
      <c r="T52755" s="2"/>
      <c r="U52755" s="3"/>
      <c r="V52755" s="2">
        <v>4987211230579</v>
      </c>
      <c r="W52755" s="3"/>
      <c r="X52755" s="2">
        <v>24987211130576</v>
      </c>
      <c r="Y52755" s="2"/>
      <c r="Z52755" s="2"/>
      <c r="AA52755" s="2"/>
      <c r="AB52755" s="2"/>
      <c r="AC52755" s="2"/>
      <c r="AD52755" s="2"/>
      <c r="AE52755" s="2"/>
      <c r="AF52755" s="2"/>
      <c r="AG52755" s="2"/>
      <c r="AH52755" s="2"/>
      <c r="AI52755" s="2"/>
      <c r="AJ52755" s="2"/>
      <c r="AK52755" s="2"/>
      <c r="AL52755" s="2"/>
      <c r="AM52755" s="2"/>
      <c r="AN52755" s="2"/>
      <c r="AO52755" s="2"/>
      <c r="AP52755" s="2"/>
      <c r="AQ52755" s="2"/>
      <c r="AR52755" s="2"/>
      <c r="AS52755" s="2"/>
      <c r="AT52755" s="2"/>
      <c r="AU52755" s="2"/>
    </row>
    <row r="52756" spans="1:47" x14ac:dyDescent="0.45">
      <c r="A52756" t="s">
        <v>1236</v>
      </c>
      <c r="B52756" t="s">
        <v>7428</v>
      </c>
      <c r="C52756" s="1">
        <v>14987286200504</v>
      </c>
      <c r="D52756" s="1">
        <v>16000</v>
      </c>
      <c r="E52756" t="s">
        <v>37</v>
      </c>
      <c r="F52756">
        <v>16000</v>
      </c>
      <c r="G52756" t="s">
        <v>37</v>
      </c>
      <c r="H52756" t="s">
        <v>84</v>
      </c>
      <c r="I52756" t="s">
        <v>7424</v>
      </c>
      <c r="J52756" t="s">
        <v>38721</v>
      </c>
      <c r="K52756" t="s">
        <v>38722</v>
      </c>
      <c r="M52756" t="s">
        <v>1941</v>
      </c>
      <c r="N52756" t="s">
        <v>36</v>
      </c>
      <c r="R52756" t="s">
        <v>83320</v>
      </c>
      <c r="V52756">
        <v>4987286800509</v>
      </c>
      <c r="X52756">
        <v>24987286200501</v>
      </c>
    </row>
    <row r="52757" spans="1:47" x14ac:dyDescent="0.45">
      <c r="A52757" s="2" t="s">
        <v>1236</v>
      </c>
      <c r="B52757" s="2" t="s">
        <v>7428</v>
      </c>
      <c r="C52757" s="3">
        <v>14987556210318</v>
      </c>
      <c r="D52757" s="3">
        <v>16000</v>
      </c>
      <c r="E52757" s="2" t="s">
        <v>37</v>
      </c>
      <c r="F52757" s="2">
        <v>16000</v>
      </c>
      <c r="G52757" s="2" t="s">
        <v>37</v>
      </c>
      <c r="H52757" s="2" t="s">
        <v>84</v>
      </c>
      <c r="I52757" s="2" t="s">
        <v>7424</v>
      </c>
      <c r="J52757" s="2" t="s">
        <v>38852</v>
      </c>
      <c r="K52757" s="2" t="s">
        <v>38853</v>
      </c>
      <c r="L52757" s="2"/>
      <c r="M52757" s="2" t="s">
        <v>1941</v>
      </c>
      <c r="N52757" s="2" t="s">
        <v>36</v>
      </c>
      <c r="O52757" s="2"/>
      <c r="P52757" s="2"/>
      <c r="Q52757" s="2"/>
      <c r="R52757" s="2" t="s">
        <v>83320</v>
      </c>
      <c r="S52757" s="2"/>
      <c r="T52757" s="2"/>
      <c r="U52757" s="3"/>
      <c r="V52757" s="2">
        <v>4987556250171</v>
      </c>
      <c r="W52757" s="3"/>
      <c r="X52757" s="2"/>
      <c r="Y52757" s="2"/>
      <c r="Z52757" s="2"/>
      <c r="AA52757" s="2"/>
      <c r="AB52757" s="2"/>
      <c r="AC52757" s="2"/>
      <c r="AD52757" s="2"/>
      <c r="AE52757" s="2"/>
      <c r="AF52757" s="2"/>
      <c r="AG52757" s="2"/>
      <c r="AH52757" s="2"/>
      <c r="AI52757" s="2"/>
      <c r="AJ52757" s="2"/>
      <c r="AK52757" s="2"/>
      <c r="AL52757" s="2"/>
      <c r="AM52757" s="2"/>
      <c r="AN52757" s="2"/>
      <c r="AO52757" s="2"/>
      <c r="AP52757" s="2"/>
      <c r="AQ52757" s="2"/>
      <c r="AR52757" s="2"/>
      <c r="AS52757" s="2"/>
      <c r="AT52757" s="2"/>
      <c r="AU52757" s="2"/>
    </row>
    <row r="52758" spans="1:47" x14ac:dyDescent="0.45">
      <c r="A52758" t="s">
        <v>1236</v>
      </c>
      <c r="B52758" t="s">
        <v>7428</v>
      </c>
      <c r="C52758" s="1">
        <v>14987394111556</v>
      </c>
      <c r="D52758" s="1">
        <v>16000</v>
      </c>
      <c r="E52758" t="s">
        <v>37</v>
      </c>
      <c r="F52758">
        <v>16000</v>
      </c>
      <c r="G52758" t="s">
        <v>37</v>
      </c>
      <c r="H52758" t="s">
        <v>84</v>
      </c>
      <c r="I52758" t="s">
        <v>7424</v>
      </c>
      <c r="J52758" t="s">
        <v>7425</v>
      </c>
      <c r="K52758" t="s">
        <v>7426</v>
      </c>
      <c r="M52758" t="s">
        <v>1941</v>
      </c>
      <c r="N52758" t="s">
        <v>36</v>
      </c>
      <c r="R52758" t="s">
        <v>83320</v>
      </c>
      <c r="V52758">
        <v>4987394121558</v>
      </c>
    </row>
    <row r="52759" spans="1:47" x14ac:dyDescent="0.45">
      <c r="A52759" s="2" t="s">
        <v>1236</v>
      </c>
      <c r="B52759" s="2" t="s">
        <v>7428</v>
      </c>
      <c r="C52759" s="3">
        <v>14987173080899</v>
      </c>
      <c r="D52759" s="3">
        <v>16000</v>
      </c>
      <c r="E52759" s="2" t="s">
        <v>37</v>
      </c>
      <c r="F52759" s="2">
        <v>16000</v>
      </c>
      <c r="G52759" s="2" t="s">
        <v>37</v>
      </c>
      <c r="H52759" s="2" t="s">
        <v>84</v>
      </c>
      <c r="I52759" s="2" t="s">
        <v>7424</v>
      </c>
      <c r="J52759" s="2" t="s">
        <v>72814</v>
      </c>
      <c r="K52759" s="2" t="s">
        <v>72815</v>
      </c>
      <c r="L52759" s="2"/>
      <c r="M52759" s="2" t="s">
        <v>1941</v>
      </c>
      <c r="N52759" s="2" t="s">
        <v>36</v>
      </c>
      <c r="O52759" s="2"/>
      <c r="P52759" s="2"/>
      <c r="Q52759" s="2"/>
      <c r="R52759" s="2" t="s">
        <v>83320</v>
      </c>
      <c r="S52759" s="2"/>
      <c r="T52759" s="2"/>
      <c r="U52759" s="3"/>
      <c r="V52759" s="2">
        <v>4987173521678</v>
      </c>
      <c r="W52759" s="3"/>
      <c r="X52759" s="2"/>
      <c r="Y52759" s="2"/>
      <c r="Z52759" s="2"/>
      <c r="AA52759" s="2"/>
      <c r="AB52759" s="2"/>
      <c r="AC52759" s="2"/>
      <c r="AD52759" s="2"/>
      <c r="AE52759" s="2"/>
      <c r="AF52759" s="2"/>
      <c r="AG52759" s="2"/>
      <c r="AH52759" s="2"/>
      <c r="AI52759" s="2"/>
      <c r="AJ52759" s="2"/>
      <c r="AK52759" s="2"/>
      <c r="AL52759" s="2"/>
      <c r="AM52759" s="2"/>
      <c r="AN52759" s="2"/>
      <c r="AO52759" s="2"/>
      <c r="AP52759" s="2"/>
      <c r="AQ52759" s="2"/>
      <c r="AR52759" s="2"/>
      <c r="AS52759" s="2"/>
      <c r="AT52759" s="2"/>
      <c r="AU52759" s="2"/>
    </row>
    <row r="52760" spans="1:47" x14ac:dyDescent="0.45">
      <c r="A52760" t="s">
        <v>1236</v>
      </c>
      <c r="B52760" t="s">
        <v>38725</v>
      </c>
      <c r="C52760" s="1">
        <v>14987286200474</v>
      </c>
      <c r="D52760" s="1">
        <v>2000</v>
      </c>
      <c r="E52760" t="s">
        <v>37</v>
      </c>
      <c r="F52760">
        <v>2000</v>
      </c>
      <c r="G52760" t="s">
        <v>37</v>
      </c>
      <c r="H52760" t="s">
        <v>84</v>
      </c>
      <c r="I52760" t="s">
        <v>7424</v>
      </c>
      <c r="J52760" t="s">
        <v>38721</v>
      </c>
      <c r="K52760" t="s">
        <v>38722</v>
      </c>
      <c r="M52760" t="s">
        <v>1941</v>
      </c>
      <c r="N52760" t="s">
        <v>36</v>
      </c>
      <c r="R52760" t="s">
        <v>83320</v>
      </c>
      <c r="V52760">
        <v>4987286800479</v>
      </c>
      <c r="X52760">
        <v>24987286200471</v>
      </c>
    </row>
    <row r="52761" spans="1:47" x14ac:dyDescent="0.45">
      <c r="A52761" s="2" t="s">
        <v>1236</v>
      </c>
      <c r="B52761" s="2" t="s">
        <v>38725</v>
      </c>
      <c r="C52761" s="3">
        <v>14987556210356</v>
      </c>
      <c r="D52761" s="3">
        <v>2000</v>
      </c>
      <c r="E52761" s="2" t="s">
        <v>37</v>
      </c>
      <c r="F52761" s="2">
        <v>2000</v>
      </c>
      <c r="G52761" s="2" t="s">
        <v>37</v>
      </c>
      <c r="H52761" s="2" t="s">
        <v>84</v>
      </c>
      <c r="I52761" s="2" t="s">
        <v>7424</v>
      </c>
      <c r="J52761" s="2" t="s">
        <v>38852</v>
      </c>
      <c r="K52761" s="2" t="s">
        <v>38853</v>
      </c>
      <c r="L52761" s="2"/>
      <c r="M52761" s="2" t="s">
        <v>1941</v>
      </c>
      <c r="N52761" s="2" t="s">
        <v>36</v>
      </c>
      <c r="O52761" s="2"/>
      <c r="P52761" s="2"/>
      <c r="Q52761" s="2"/>
      <c r="R52761" s="2" t="s">
        <v>83320</v>
      </c>
      <c r="S52761" s="2"/>
      <c r="T52761" s="2"/>
      <c r="U52761" s="3"/>
      <c r="V52761" s="2">
        <v>4987556250140</v>
      </c>
      <c r="W52761" s="3"/>
      <c r="X52761" s="2"/>
      <c r="Y52761" s="2"/>
      <c r="Z52761" s="2"/>
      <c r="AA52761" s="2"/>
      <c r="AB52761" s="2"/>
      <c r="AC52761" s="2"/>
      <c r="AD52761" s="2"/>
      <c r="AE52761" s="2"/>
      <c r="AF52761" s="2"/>
      <c r="AG52761" s="2"/>
      <c r="AH52761" s="2"/>
      <c r="AI52761" s="2"/>
      <c r="AJ52761" s="2"/>
      <c r="AK52761" s="2"/>
      <c r="AL52761" s="2"/>
      <c r="AM52761" s="2"/>
      <c r="AN52761" s="2"/>
      <c r="AO52761" s="2"/>
      <c r="AP52761" s="2"/>
      <c r="AQ52761" s="2"/>
      <c r="AR52761" s="2"/>
      <c r="AS52761" s="2"/>
      <c r="AT52761" s="2"/>
      <c r="AU52761" s="2"/>
    </row>
    <row r="52762" spans="1:47" x14ac:dyDescent="0.45">
      <c r="A52762" t="s">
        <v>1236</v>
      </c>
      <c r="B52762" t="s">
        <v>32849</v>
      </c>
      <c r="C52762" s="1">
        <v>14987211130586</v>
      </c>
      <c r="D52762" s="1">
        <v>5000</v>
      </c>
      <c r="E52762" t="s">
        <v>37</v>
      </c>
      <c r="F52762">
        <v>5000</v>
      </c>
      <c r="G52762" t="s">
        <v>37</v>
      </c>
      <c r="H52762" t="s">
        <v>84</v>
      </c>
      <c r="I52762" t="s">
        <v>7424</v>
      </c>
      <c r="J52762" t="s">
        <v>32846</v>
      </c>
      <c r="K52762" t="s">
        <v>32847</v>
      </c>
      <c r="M52762" t="s">
        <v>1941</v>
      </c>
      <c r="N52762" t="s">
        <v>36</v>
      </c>
      <c r="R52762" t="s">
        <v>83320</v>
      </c>
      <c r="V52762">
        <v>4987211230586</v>
      </c>
      <c r="X52762">
        <v>24987211130583</v>
      </c>
    </row>
    <row r="52763" spans="1:47" x14ac:dyDescent="0.45">
      <c r="A52763" s="2" t="s">
        <v>1236</v>
      </c>
      <c r="B52763" s="2" t="s">
        <v>32849</v>
      </c>
      <c r="C52763" s="3">
        <v>14987286200481</v>
      </c>
      <c r="D52763" s="3">
        <v>5000</v>
      </c>
      <c r="E52763" s="2" t="s">
        <v>37</v>
      </c>
      <c r="F52763" s="2">
        <v>5000</v>
      </c>
      <c r="G52763" s="2" t="s">
        <v>37</v>
      </c>
      <c r="H52763" s="2" t="s">
        <v>84</v>
      </c>
      <c r="I52763" s="2" t="s">
        <v>7424</v>
      </c>
      <c r="J52763" s="2" t="s">
        <v>38721</v>
      </c>
      <c r="K52763" s="2" t="s">
        <v>38722</v>
      </c>
      <c r="L52763" s="2"/>
      <c r="M52763" s="2" t="s">
        <v>1941</v>
      </c>
      <c r="N52763" s="2" t="s">
        <v>36</v>
      </c>
      <c r="O52763" s="2"/>
      <c r="P52763" s="2"/>
      <c r="Q52763" s="2"/>
      <c r="R52763" s="2" t="s">
        <v>83320</v>
      </c>
      <c r="S52763" s="2"/>
      <c r="T52763" s="2"/>
      <c r="U52763" s="3"/>
      <c r="V52763" s="2">
        <v>4987286800486</v>
      </c>
      <c r="W52763" s="3"/>
      <c r="X52763" s="2">
        <v>24987286200488</v>
      </c>
      <c r="Y52763" s="2"/>
      <c r="Z52763" s="2"/>
      <c r="AA52763" s="2"/>
      <c r="AB52763" s="2"/>
      <c r="AC52763" s="2"/>
      <c r="AD52763" s="2"/>
      <c r="AE52763" s="2"/>
      <c r="AF52763" s="2"/>
      <c r="AG52763" s="2"/>
      <c r="AH52763" s="2"/>
      <c r="AI52763" s="2"/>
      <c r="AJ52763" s="2"/>
      <c r="AK52763" s="2"/>
      <c r="AL52763" s="2"/>
      <c r="AM52763" s="2"/>
      <c r="AN52763" s="2"/>
      <c r="AO52763" s="2"/>
      <c r="AP52763" s="2"/>
      <c r="AQ52763" s="2"/>
      <c r="AR52763" s="2"/>
      <c r="AS52763" s="2"/>
      <c r="AT52763" s="2"/>
      <c r="AU52763" s="2"/>
    </row>
    <row r="52764" spans="1:47" x14ac:dyDescent="0.45">
      <c r="A52764" t="s">
        <v>1236</v>
      </c>
      <c r="B52764" t="s">
        <v>32849</v>
      </c>
      <c r="C52764" s="1">
        <v>14987556210349</v>
      </c>
      <c r="D52764" s="1">
        <v>5000</v>
      </c>
      <c r="E52764" t="s">
        <v>37</v>
      </c>
      <c r="F52764">
        <v>5000</v>
      </c>
      <c r="G52764" t="s">
        <v>37</v>
      </c>
      <c r="H52764" t="s">
        <v>84</v>
      </c>
      <c r="I52764" t="s">
        <v>7424</v>
      </c>
      <c r="J52764" t="s">
        <v>38852</v>
      </c>
      <c r="K52764" t="s">
        <v>38853</v>
      </c>
      <c r="M52764" t="s">
        <v>1941</v>
      </c>
      <c r="N52764" t="s">
        <v>36</v>
      </c>
      <c r="R52764" t="s">
        <v>83320</v>
      </c>
      <c r="V52764">
        <v>4987556250157</v>
      </c>
    </row>
    <row r="52765" spans="1:47" x14ac:dyDescent="0.45">
      <c r="A52765" s="2" t="s">
        <v>1236</v>
      </c>
      <c r="B52765" s="2" t="s">
        <v>72817</v>
      </c>
      <c r="C52765" s="3">
        <v>14987173083784</v>
      </c>
      <c r="D52765" s="3">
        <v>5000</v>
      </c>
      <c r="E52765" s="2" t="s">
        <v>37</v>
      </c>
      <c r="F52765" s="2">
        <v>5000</v>
      </c>
      <c r="G52765" s="2" t="s">
        <v>37</v>
      </c>
      <c r="H52765" s="2" t="s">
        <v>84</v>
      </c>
      <c r="I52765" s="2" t="s">
        <v>7424</v>
      </c>
      <c r="J52765" s="2" t="s">
        <v>72814</v>
      </c>
      <c r="K52765" s="2" t="s">
        <v>72815</v>
      </c>
      <c r="L52765" s="2"/>
      <c r="M52765" s="2" t="s">
        <v>1941</v>
      </c>
      <c r="N52765" s="2" t="s">
        <v>36</v>
      </c>
      <c r="O52765" s="2"/>
      <c r="P52765" s="2"/>
      <c r="Q52765" s="2"/>
      <c r="R52765" s="2" t="s">
        <v>83320</v>
      </c>
      <c r="S52765" s="2"/>
      <c r="T52765" s="2"/>
      <c r="U52765" s="3"/>
      <c r="V52765" s="2">
        <v>4987173521654</v>
      </c>
      <c r="W52765" s="3" t="s">
        <v>84402</v>
      </c>
      <c r="X52765" s="2"/>
      <c r="Y52765" s="2"/>
      <c r="Z52765" s="2"/>
      <c r="AA52765" s="2"/>
      <c r="AB52765" s="2"/>
      <c r="AC52765" s="2"/>
      <c r="AD52765" s="2"/>
      <c r="AE52765" s="2"/>
      <c r="AF52765" s="2"/>
      <c r="AG52765" s="2"/>
      <c r="AH52765" s="2"/>
      <c r="AI52765" s="2"/>
      <c r="AJ52765" s="2"/>
      <c r="AK52765" s="2"/>
      <c r="AL52765" s="2"/>
      <c r="AM52765" s="2"/>
      <c r="AN52765" s="2"/>
      <c r="AO52765" s="2"/>
      <c r="AP52765" s="2"/>
      <c r="AQ52765" s="2"/>
      <c r="AR52765" s="2"/>
      <c r="AS52765" s="2"/>
      <c r="AT52765" s="2"/>
      <c r="AU52765" s="2"/>
    </row>
    <row r="52766" spans="1:47" x14ac:dyDescent="0.45">
      <c r="A52766" t="s">
        <v>1236</v>
      </c>
      <c r="B52766" t="s">
        <v>7427</v>
      </c>
      <c r="C52766" s="1">
        <v>14987009502694</v>
      </c>
      <c r="D52766" s="1">
        <v>500</v>
      </c>
      <c r="E52766" t="s">
        <v>37</v>
      </c>
      <c r="F52766">
        <v>500</v>
      </c>
      <c r="G52766" t="s">
        <v>37</v>
      </c>
      <c r="H52766" t="s">
        <v>84</v>
      </c>
      <c r="I52766" t="s">
        <v>7424</v>
      </c>
      <c r="J52766" t="s">
        <v>7425</v>
      </c>
      <c r="K52766" t="s">
        <v>7426</v>
      </c>
      <c r="M52766" t="s">
        <v>1941</v>
      </c>
      <c r="N52766" t="s">
        <v>36</v>
      </c>
      <c r="R52766" t="s">
        <v>83320</v>
      </c>
      <c r="V52766">
        <v>4987009592698</v>
      </c>
    </row>
    <row r="52767" spans="1:47" x14ac:dyDescent="0.45">
      <c r="A52767" s="2" t="s">
        <v>1236</v>
      </c>
      <c r="B52767" s="2" t="s">
        <v>7427</v>
      </c>
      <c r="C52767" s="3">
        <v>14987211130616</v>
      </c>
      <c r="D52767" s="3">
        <v>500</v>
      </c>
      <c r="E52767" s="2" t="s">
        <v>37</v>
      </c>
      <c r="F52767" s="2">
        <v>500</v>
      </c>
      <c r="G52767" s="2" t="s">
        <v>37</v>
      </c>
      <c r="H52767" s="2" t="s">
        <v>84</v>
      </c>
      <c r="I52767" s="2" t="s">
        <v>7424</v>
      </c>
      <c r="J52767" s="2" t="s">
        <v>32846</v>
      </c>
      <c r="K52767" s="2" t="s">
        <v>32847</v>
      </c>
      <c r="L52767" s="2"/>
      <c r="M52767" s="2" t="s">
        <v>1941</v>
      </c>
      <c r="N52767" s="2" t="s">
        <v>36</v>
      </c>
      <c r="O52767" s="2"/>
      <c r="P52767" s="2"/>
      <c r="Q52767" s="2"/>
      <c r="R52767" s="2" t="s">
        <v>83320</v>
      </c>
      <c r="S52767" s="2"/>
      <c r="T52767" s="2"/>
      <c r="U52767" s="3"/>
      <c r="V52767" s="2">
        <v>4987211230616</v>
      </c>
      <c r="W52767" s="3"/>
      <c r="X52767" s="2">
        <v>24987211130613</v>
      </c>
      <c r="Y52767" s="2"/>
      <c r="Z52767" s="2"/>
      <c r="AA52767" s="2"/>
      <c r="AB52767" s="2"/>
      <c r="AC52767" s="2"/>
      <c r="AD52767" s="2"/>
      <c r="AE52767" s="2"/>
      <c r="AF52767" s="2"/>
      <c r="AG52767" s="2"/>
      <c r="AH52767" s="2"/>
      <c r="AI52767" s="2"/>
      <c r="AJ52767" s="2"/>
      <c r="AK52767" s="2"/>
      <c r="AL52767" s="2"/>
      <c r="AM52767" s="2"/>
      <c r="AN52767" s="2"/>
      <c r="AO52767" s="2"/>
      <c r="AP52767" s="2"/>
      <c r="AQ52767" s="2"/>
      <c r="AR52767" s="2"/>
      <c r="AS52767" s="2"/>
      <c r="AT52767" s="2"/>
      <c r="AU52767" s="2"/>
    </row>
    <row r="52768" spans="1:47" x14ac:dyDescent="0.45">
      <c r="A52768" t="s">
        <v>1236</v>
      </c>
      <c r="B52768" t="s">
        <v>7427</v>
      </c>
      <c r="C52768" s="1">
        <v>14987556210325</v>
      </c>
      <c r="D52768" s="1">
        <v>500</v>
      </c>
      <c r="E52768" t="s">
        <v>37</v>
      </c>
      <c r="F52768">
        <v>500</v>
      </c>
      <c r="G52768" t="s">
        <v>37</v>
      </c>
      <c r="H52768" t="s">
        <v>84</v>
      </c>
      <c r="I52768" t="s">
        <v>7424</v>
      </c>
      <c r="J52768" t="s">
        <v>38852</v>
      </c>
      <c r="K52768" t="s">
        <v>38853</v>
      </c>
      <c r="M52768" t="s">
        <v>1941</v>
      </c>
      <c r="N52768" t="s">
        <v>36</v>
      </c>
      <c r="R52768" t="s">
        <v>83320</v>
      </c>
      <c r="V52768">
        <v>4987556250133</v>
      </c>
    </row>
    <row r="52769" spans="1:47" x14ac:dyDescent="0.45">
      <c r="A52769" s="2" t="s">
        <v>1236</v>
      </c>
      <c r="B52769" s="2" t="s">
        <v>72816</v>
      </c>
      <c r="C52769" s="3">
        <v>14987173083586</v>
      </c>
      <c r="D52769" s="3">
        <v>500</v>
      </c>
      <c r="E52769" s="2" t="s">
        <v>37</v>
      </c>
      <c r="F52769" s="2">
        <v>500</v>
      </c>
      <c r="G52769" s="2" t="s">
        <v>37</v>
      </c>
      <c r="H52769" s="2" t="s">
        <v>84</v>
      </c>
      <c r="I52769" s="2" t="s">
        <v>7424</v>
      </c>
      <c r="J52769" s="2" t="s">
        <v>72814</v>
      </c>
      <c r="K52769" s="2" t="s">
        <v>72815</v>
      </c>
      <c r="L52769" s="2"/>
      <c r="M52769" s="2" t="s">
        <v>1941</v>
      </c>
      <c r="N52769" s="2" t="s">
        <v>36</v>
      </c>
      <c r="O52769" s="2"/>
      <c r="P52769" s="2"/>
      <c r="Q52769" s="2"/>
      <c r="R52769" s="2" t="s">
        <v>83320</v>
      </c>
      <c r="S52769" s="2"/>
      <c r="T52769" s="2"/>
      <c r="U52769" s="3"/>
      <c r="V52769" s="2">
        <v>4987173521609</v>
      </c>
      <c r="W52769" s="3" t="s">
        <v>84401</v>
      </c>
      <c r="X52769" s="2"/>
      <c r="Y52769" s="2"/>
      <c r="Z52769" s="2"/>
      <c r="AA52769" s="2"/>
      <c r="AB52769" s="2"/>
      <c r="AC52769" s="2"/>
      <c r="AD52769" s="2"/>
      <c r="AE52769" s="2"/>
      <c r="AF52769" s="2"/>
      <c r="AG52769" s="2"/>
      <c r="AH52769" s="2"/>
      <c r="AI52769" s="2"/>
      <c r="AJ52769" s="2"/>
      <c r="AK52769" s="2"/>
      <c r="AL52769" s="2"/>
      <c r="AM52769" s="2"/>
      <c r="AN52769" s="2"/>
      <c r="AO52769" s="2"/>
      <c r="AP52769" s="2"/>
      <c r="AQ52769" s="2"/>
      <c r="AR52769" s="2"/>
      <c r="AS52769" s="2"/>
      <c r="AT52769" s="2"/>
      <c r="AU52769" s="2"/>
    </row>
    <row r="52770" spans="1:47" x14ac:dyDescent="0.45">
      <c r="A52770" t="s">
        <v>1236</v>
      </c>
      <c r="B52770" t="s">
        <v>58625</v>
      </c>
      <c r="C52770" s="1">
        <v>14987394111549</v>
      </c>
      <c r="D52770" s="1">
        <v>500</v>
      </c>
      <c r="E52770" t="s">
        <v>37</v>
      </c>
      <c r="F52770">
        <v>500</v>
      </c>
      <c r="G52770" t="s">
        <v>37</v>
      </c>
      <c r="H52770" t="s">
        <v>84</v>
      </c>
      <c r="I52770" t="s">
        <v>7424</v>
      </c>
      <c r="J52770" t="s">
        <v>7425</v>
      </c>
      <c r="K52770" t="s">
        <v>7426</v>
      </c>
      <c r="M52770" t="s">
        <v>1941</v>
      </c>
      <c r="N52770" t="s">
        <v>36</v>
      </c>
      <c r="R52770" t="s">
        <v>83320</v>
      </c>
      <c r="V52770">
        <v>4987394121541</v>
      </c>
      <c r="W52770" s="1" t="s">
        <v>83368</v>
      </c>
    </row>
    <row r="52771" spans="1:47" x14ac:dyDescent="0.45">
      <c r="A52771" s="2" t="s">
        <v>1236</v>
      </c>
      <c r="B52771" s="2" t="s">
        <v>38723</v>
      </c>
      <c r="C52771" s="3">
        <v>14987286200450</v>
      </c>
      <c r="D52771" s="3">
        <v>500</v>
      </c>
      <c r="E52771" s="2" t="s">
        <v>37</v>
      </c>
      <c r="F52771" s="2">
        <v>500</v>
      </c>
      <c r="G52771" s="2" t="s">
        <v>37</v>
      </c>
      <c r="H52771" s="2" t="s">
        <v>84</v>
      </c>
      <c r="I52771" s="2" t="s">
        <v>7424</v>
      </c>
      <c r="J52771" s="2" t="s">
        <v>38721</v>
      </c>
      <c r="K52771" s="2" t="s">
        <v>38722</v>
      </c>
      <c r="L52771" s="2"/>
      <c r="M52771" s="2" t="s">
        <v>1941</v>
      </c>
      <c r="N52771" s="2" t="s">
        <v>36</v>
      </c>
      <c r="O52771" s="2"/>
      <c r="P52771" s="2"/>
      <c r="Q52771" s="2"/>
      <c r="R52771" s="2" t="s">
        <v>83320</v>
      </c>
      <c r="S52771" s="2"/>
      <c r="T52771" s="2"/>
      <c r="U52771" s="3"/>
      <c r="V52771" s="2">
        <v>4987286800455</v>
      </c>
      <c r="W52771" s="3" t="s">
        <v>83490</v>
      </c>
      <c r="X52771" s="2">
        <v>24987286200457</v>
      </c>
      <c r="Y52771" s="2"/>
      <c r="Z52771" s="2"/>
      <c r="AA52771" s="2"/>
      <c r="AB52771" s="2"/>
      <c r="AC52771" s="2"/>
      <c r="AD52771" s="2"/>
      <c r="AE52771" s="2"/>
      <c r="AF52771" s="2"/>
      <c r="AG52771" s="2"/>
      <c r="AH52771" s="2"/>
      <c r="AI52771" s="2"/>
      <c r="AJ52771" s="2"/>
      <c r="AK52771" s="2"/>
      <c r="AL52771" s="2"/>
      <c r="AM52771" s="2"/>
      <c r="AN52771" s="2"/>
      <c r="AO52771" s="2"/>
      <c r="AP52771" s="2"/>
      <c r="AQ52771" s="2"/>
      <c r="AR52771" s="2"/>
      <c r="AS52771" s="2"/>
      <c r="AT52771" s="2"/>
      <c r="AU52771" s="2"/>
    </row>
    <row r="52772" spans="1:47" x14ac:dyDescent="0.45">
      <c r="A52772" t="s">
        <v>1236</v>
      </c>
      <c r="B52772" t="s">
        <v>38723</v>
      </c>
      <c r="C52772" s="1">
        <v>14987173080882</v>
      </c>
      <c r="D52772" s="1">
        <v>500</v>
      </c>
      <c r="E52772" t="s">
        <v>37</v>
      </c>
      <c r="F52772">
        <v>500</v>
      </c>
      <c r="G52772" t="s">
        <v>37</v>
      </c>
      <c r="H52772" t="s">
        <v>84</v>
      </c>
      <c r="I52772" t="s">
        <v>7424</v>
      </c>
      <c r="J52772" t="s">
        <v>72814</v>
      </c>
      <c r="K52772" t="s">
        <v>72815</v>
      </c>
      <c r="M52772" t="s">
        <v>1941</v>
      </c>
      <c r="N52772" t="s">
        <v>36</v>
      </c>
      <c r="R52772" t="s">
        <v>83320</v>
      </c>
      <c r="V52772">
        <v>4987173521586</v>
      </c>
      <c r="W52772" s="1" t="s">
        <v>83490</v>
      </c>
    </row>
    <row r="52773" spans="1:47" x14ac:dyDescent="0.45">
      <c r="A52773" s="2" t="s">
        <v>1236</v>
      </c>
      <c r="B52773" s="2" t="s">
        <v>7429</v>
      </c>
      <c r="C52773" s="3">
        <v>14987009502724</v>
      </c>
      <c r="D52773" s="3">
        <v>500</v>
      </c>
      <c r="E52773" s="2" t="s">
        <v>37</v>
      </c>
      <c r="F52773" s="2">
        <v>500</v>
      </c>
      <c r="G52773" s="2" t="s">
        <v>37</v>
      </c>
      <c r="H52773" s="2" t="s">
        <v>84</v>
      </c>
      <c r="I52773" s="2" t="s">
        <v>7424</v>
      </c>
      <c r="J52773" s="2" t="s">
        <v>7425</v>
      </c>
      <c r="K52773" s="2" t="s">
        <v>7426</v>
      </c>
      <c r="L52773" s="2"/>
      <c r="M52773" s="2" t="s">
        <v>1941</v>
      </c>
      <c r="N52773" s="2" t="s">
        <v>36</v>
      </c>
      <c r="O52773" s="2"/>
      <c r="P52773" s="2"/>
      <c r="Q52773" s="2"/>
      <c r="R52773" s="2" t="s">
        <v>83320</v>
      </c>
      <c r="S52773" s="2"/>
      <c r="T52773" s="2"/>
      <c r="U52773" s="3"/>
      <c r="V52773" s="2">
        <v>4987009592728</v>
      </c>
      <c r="W52773" s="3" t="s">
        <v>83461</v>
      </c>
      <c r="X52773" s="2"/>
      <c r="Y52773" s="2"/>
      <c r="Z52773" s="2"/>
      <c r="AA52773" s="2"/>
      <c r="AB52773" s="2"/>
      <c r="AC52773" s="2"/>
      <c r="AD52773" s="2"/>
      <c r="AE52773" s="2"/>
      <c r="AF52773" s="2"/>
      <c r="AG52773" s="2"/>
      <c r="AH52773" s="2"/>
      <c r="AI52773" s="2"/>
      <c r="AJ52773" s="2"/>
      <c r="AK52773" s="2"/>
      <c r="AL52773" s="2"/>
      <c r="AM52773" s="2"/>
      <c r="AN52773" s="2"/>
      <c r="AO52773" s="2"/>
      <c r="AP52773" s="2"/>
      <c r="AQ52773" s="2"/>
      <c r="AR52773" s="2"/>
      <c r="AS52773" s="2"/>
      <c r="AT52773" s="2"/>
      <c r="AU52773" s="2"/>
    </row>
    <row r="52774" spans="1:47" x14ac:dyDescent="0.45">
      <c r="A52774" t="s">
        <v>1236</v>
      </c>
      <c r="B52774" t="s">
        <v>7429</v>
      </c>
      <c r="C52774" s="1">
        <v>14987394111570</v>
      </c>
      <c r="D52774" s="1">
        <v>500</v>
      </c>
      <c r="E52774" t="s">
        <v>37</v>
      </c>
      <c r="F52774">
        <v>500</v>
      </c>
      <c r="G52774" t="s">
        <v>37</v>
      </c>
      <c r="H52774" t="s">
        <v>84</v>
      </c>
      <c r="I52774" t="s">
        <v>7424</v>
      </c>
      <c r="J52774" t="s">
        <v>7425</v>
      </c>
      <c r="K52774" t="s">
        <v>7426</v>
      </c>
      <c r="M52774" t="s">
        <v>1941</v>
      </c>
      <c r="N52774" t="s">
        <v>36</v>
      </c>
      <c r="R52774" t="s">
        <v>83320</v>
      </c>
      <c r="V52774">
        <v>4987394121572</v>
      </c>
      <c r="W52774" s="1" t="s">
        <v>83461</v>
      </c>
    </row>
    <row r="52775" spans="1:47" x14ac:dyDescent="0.45">
      <c r="A52775" s="2" t="s">
        <v>1236</v>
      </c>
      <c r="B52775" s="2" t="s">
        <v>38724</v>
      </c>
      <c r="C52775" s="3">
        <v>14987286200467</v>
      </c>
      <c r="D52775" s="3">
        <v>500</v>
      </c>
      <c r="E52775" s="2" t="s">
        <v>37</v>
      </c>
      <c r="F52775" s="2">
        <v>500</v>
      </c>
      <c r="G52775" s="2" t="s">
        <v>37</v>
      </c>
      <c r="H52775" s="2" t="s">
        <v>84</v>
      </c>
      <c r="I52775" s="2" t="s">
        <v>7424</v>
      </c>
      <c r="J52775" s="2" t="s">
        <v>38721</v>
      </c>
      <c r="K52775" s="2" t="s">
        <v>38722</v>
      </c>
      <c r="L52775" s="2"/>
      <c r="M52775" s="2" t="s">
        <v>1941</v>
      </c>
      <c r="N52775" s="2" t="s">
        <v>36</v>
      </c>
      <c r="O52775" s="2"/>
      <c r="P52775" s="2"/>
      <c r="Q52775" s="2"/>
      <c r="R52775" s="2" t="s">
        <v>83320</v>
      </c>
      <c r="S52775" s="2"/>
      <c r="T52775" s="2"/>
      <c r="U52775" s="3"/>
      <c r="V52775" s="2">
        <v>4987286800462</v>
      </c>
      <c r="W52775" s="3" t="s">
        <v>83927</v>
      </c>
      <c r="X52775" s="2">
        <v>24987286200464</v>
      </c>
      <c r="Y52775" s="2"/>
      <c r="Z52775" s="2"/>
      <c r="AA52775" s="2"/>
      <c r="AB52775" s="2"/>
      <c r="AC52775" s="2"/>
      <c r="AD52775" s="2"/>
      <c r="AE52775" s="2"/>
      <c r="AF52775" s="2"/>
      <c r="AG52775" s="2"/>
      <c r="AH52775" s="2"/>
      <c r="AI52775" s="2"/>
      <c r="AJ52775" s="2"/>
      <c r="AK52775" s="2"/>
      <c r="AL52775" s="2"/>
      <c r="AM52775" s="2"/>
      <c r="AN52775" s="2"/>
      <c r="AO52775" s="2"/>
      <c r="AP52775" s="2"/>
      <c r="AQ52775" s="2"/>
      <c r="AR52775" s="2"/>
      <c r="AS52775" s="2"/>
      <c r="AT52775" s="2"/>
      <c r="AU52775" s="2"/>
    </row>
    <row r="52776" spans="1:47" x14ac:dyDescent="0.45">
      <c r="A52776" t="s">
        <v>1236</v>
      </c>
      <c r="B52776" t="s">
        <v>38726</v>
      </c>
      <c r="C52776" s="1">
        <v>14987286206216</v>
      </c>
      <c r="D52776" s="1">
        <v>500</v>
      </c>
      <c r="E52776" t="s">
        <v>37</v>
      </c>
      <c r="F52776">
        <v>500</v>
      </c>
      <c r="G52776" t="s">
        <v>37</v>
      </c>
      <c r="H52776" t="s">
        <v>84</v>
      </c>
      <c r="I52776" t="s">
        <v>7424</v>
      </c>
      <c r="J52776" t="s">
        <v>38721</v>
      </c>
      <c r="K52776" t="s">
        <v>38722</v>
      </c>
      <c r="M52776" t="s">
        <v>1941</v>
      </c>
      <c r="N52776" t="s">
        <v>36</v>
      </c>
      <c r="R52776" t="s">
        <v>83320</v>
      </c>
      <c r="V52776">
        <v>4987286806211</v>
      </c>
      <c r="W52776" s="1" t="s">
        <v>83595</v>
      </c>
      <c r="X52776">
        <v>24987286206213</v>
      </c>
    </row>
    <row r="52777" spans="1:47" x14ac:dyDescent="0.45">
      <c r="A52777" s="2" t="s">
        <v>1236</v>
      </c>
      <c r="B52777" s="2" t="s">
        <v>44976</v>
      </c>
      <c r="C52777" s="3">
        <v>14987039664430</v>
      </c>
      <c r="D52777" s="3">
        <v>10000</v>
      </c>
      <c r="E52777" s="2" t="s">
        <v>37</v>
      </c>
      <c r="F52777" s="2">
        <v>10000</v>
      </c>
      <c r="G52777" s="2" t="s">
        <v>37</v>
      </c>
      <c r="H52777" s="2" t="s">
        <v>84</v>
      </c>
      <c r="I52777" s="2" t="s">
        <v>44970</v>
      </c>
      <c r="J52777" s="2" t="s">
        <v>44971</v>
      </c>
      <c r="K52777" s="2" t="s">
        <v>44972</v>
      </c>
      <c r="L52777" s="2">
        <v>20260331</v>
      </c>
      <c r="M52777" s="2" t="s">
        <v>1941</v>
      </c>
      <c r="N52777" s="2" t="s">
        <v>85</v>
      </c>
      <c r="O52777" s="2"/>
      <c r="P52777" s="2"/>
      <c r="Q52777" s="2"/>
      <c r="R52777" s="2" t="s">
        <v>83320</v>
      </c>
      <c r="S52777" s="2"/>
      <c r="T52777" s="2"/>
      <c r="U52777" s="3"/>
      <c r="V52777" s="2">
        <v>4987039458292</v>
      </c>
      <c r="W52777" s="3" t="s">
        <v>83941</v>
      </c>
      <c r="X52777" s="2"/>
      <c r="Y52777" s="2"/>
      <c r="Z52777" s="2"/>
      <c r="AA52777" s="2"/>
      <c r="AB52777" s="2"/>
      <c r="AC52777" s="2"/>
      <c r="AD52777" s="2"/>
      <c r="AE52777" s="2"/>
      <c r="AF52777" s="2"/>
      <c r="AG52777" s="2"/>
      <c r="AH52777" s="2"/>
      <c r="AI52777" s="2"/>
      <c r="AJ52777" s="2"/>
      <c r="AK52777" s="2"/>
      <c r="AL52777" s="2"/>
      <c r="AM52777" s="2"/>
      <c r="AN52777" s="2"/>
      <c r="AO52777" s="2"/>
      <c r="AP52777" s="2"/>
      <c r="AQ52777" s="2"/>
      <c r="AR52777" s="2"/>
      <c r="AS52777" s="2"/>
      <c r="AT52777" s="2"/>
      <c r="AU52777" s="2"/>
    </row>
    <row r="52778" spans="1:47" x14ac:dyDescent="0.45">
      <c r="A52778" t="s">
        <v>1236</v>
      </c>
      <c r="B52778" t="s">
        <v>44977</v>
      </c>
      <c r="C52778" s="1">
        <v>14987039115338</v>
      </c>
      <c r="D52778" s="1">
        <v>16000</v>
      </c>
      <c r="E52778" t="s">
        <v>37</v>
      </c>
      <c r="F52778">
        <v>16000</v>
      </c>
      <c r="G52778" t="s">
        <v>37</v>
      </c>
      <c r="H52778" t="s">
        <v>84</v>
      </c>
      <c r="I52778" t="s">
        <v>44970</v>
      </c>
      <c r="J52778" t="s">
        <v>44971</v>
      </c>
      <c r="K52778" t="s">
        <v>44972</v>
      </c>
      <c r="L52778">
        <v>20260331</v>
      </c>
      <c r="M52778" t="s">
        <v>1941</v>
      </c>
      <c r="N52778" t="s">
        <v>85</v>
      </c>
      <c r="R52778" t="s">
        <v>83320</v>
      </c>
      <c r="W52778" s="1" t="s">
        <v>84496</v>
      </c>
      <c r="Y52778">
        <v>20130131</v>
      </c>
    </row>
    <row r="52779" spans="1:47" x14ac:dyDescent="0.45">
      <c r="A52779" s="2" t="s">
        <v>1236</v>
      </c>
      <c r="B52779" s="2" t="s">
        <v>44975</v>
      </c>
      <c r="C52779" s="3">
        <v>14987039664355</v>
      </c>
      <c r="D52779" s="3">
        <v>1800</v>
      </c>
      <c r="E52779" s="2" t="s">
        <v>37</v>
      </c>
      <c r="F52779" s="2">
        <v>1800</v>
      </c>
      <c r="G52779" s="2" t="s">
        <v>37</v>
      </c>
      <c r="H52779" s="2" t="s">
        <v>84</v>
      </c>
      <c r="I52779" s="2" t="s">
        <v>44970</v>
      </c>
      <c r="J52779" s="2" t="s">
        <v>44971</v>
      </c>
      <c r="K52779" s="2" t="s">
        <v>44972</v>
      </c>
      <c r="L52779" s="2">
        <v>20260331</v>
      </c>
      <c r="M52779" s="2" t="s">
        <v>1941</v>
      </c>
      <c r="N52779" s="2" t="s">
        <v>85</v>
      </c>
      <c r="O52779" s="2"/>
      <c r="P52779" s="2"/>
      <c r="Q52779" s="2"/>
      <c r="R52779" s="2" t="s">
        <v>83320</v>
      </c>
      <c r="S52779" s="2"/>
      <c r="T52779" s="2"/>
      <c r="U52779" s="3"/>
      <c r="V52779" s="2">
        <v>4987039458025</v>
      </c>
      <c r="W52779" s="3" t="s">
        <v>83941</v>
      </c>
      <c r="X52779" s="2"/>
      <c r="Y52779" s="2"/>
      <c r="Z52779" s="2"/>
      <c r="AA52779" s="2"/>
      <c r="AB52779" s="2"/>
      <c r="AC52779" s="2"/>
      <c r="AD52779" s="2"/>
      <c r="AE52779" s="2"/>
      <c r="AF52779" s="2"/>
      <c r="AG52779" s="2"/>
      <c r="AH52779" s="2"/>
      <c r="AI52779" s="2"/>
      <c r="AJ52779" s="2"/>
      <c r="AK52779" s="2"/>
      <c r="AL52779" s="2"/>
      <c r="AM52779" s="2"/>
      <c r="AN52779" s="2"/>
      <c r="AO52779" s="2"/>
      <c r="AP52779" s="2"/>
      <c r="AQ52779" s="2"/>
      <c r="AR52779" s="2"/>
      <c r="AS52779" s="2"/>
      <c r="AT52779" s="2"/>
      <c r="AU52779" s="2"/>
    </row>
    <row r="52780" spans="1:47" x14ac:dyDescent="0.45">
      <c r="A52780" t="s">
        <v>1236</v>
      </c>
      <c r="B52780" t="s">
        <v>44973</v>
      </c>
      <c r="C52780" s="1">
        <v>14987039115253</v>
      </c>
      <c r="D52780" s="1">
        <v>500</v>
      </c>
      <c r="E52780" t="s">
        <v>37</v>
      </c>
      <c r="F52780">
        <v>500</v>
      </c>
      <c r="G52780" t="s">
        <v>37</v>
      </c>
      <c r="H52780" t="s">
        <v>84</v>
      </c>
      <c r="I52780" t="s">
        <v>44970</v>
      </c>
      <c r="J52780" t="s">
        <v>44971</v>
      </c>
      <c r="K52780" t="s">
        <v>44972</v>
      </c>
      <c r="L52780">
        <v>20260331</v>
      </c>
      <c r="M52780" t="s">
        <v>1941</v>
      </c>
      <c r="N52780" t="s">
        <v>85</v>
      </c>
      <c r="R52780" t="s">
        <v>83320</v>
      </c>
      <c r="V52780">
        <v>4987039457721</v>
      </c>
      <c r="W52780" s="1" t="s">
        <v>83490</v>
      </c>
    </row>
    <row r="52781" spans="1:47" x14ac:dyDescent="0.45">
      <c r="A52781" s="2" t="s">
        <v>1236</v>
      </c>
      <c r="B52781" s="2" t="s">
        <v>44974</v>
      </c>
      <c r="C52781" s="3">
        <v>14987039664270</v>
      </c>
      <c r="D52781" s="3">
        <v>500</v>
      </c>
      <c r="E52781" s="2" t="s">
        <v>37</v>
      </c>
      <c r="F52781" s="2">
        <v>500</v>
      </c>
      <c r="G52781" s="2" t="s">
        <v>37</v>
      </c>
      <c r="H52781" s="2" t="s">
        <v>84</v>
      </c>
      <c r="I52781" s="2" t="s">
        <v>44970</v>
      </c>
      <c r="J52781" s="2" t="s">
        <v>44971</v>
      </c>
      <c r="K52781" s="2" t="s">
        <v>44972</v>
      </c>
      <c r="L52781" s="2">
        <v>20260331</v>
      </c>
      <c r="M52781" s="2" t="s">
        <v>1941</v>
      </c>
      <c r="N52781" s="2" t="s">
        <v>85</v>
      </c>
      <c r="O52781" s="2"/>
      <c r="P52781" s="2"/>
      <c r="Q52781" s="2"/>
      <c r="R52781" s="2" t="s">
        <v>83320</v>
      </c>
      <c r="S52781" s="2"/>
      <c r="T52781" s="2"/>
      <c r="U52781" s="3"/>
      <c r="V52781" s="2">
        <v>4987039457998</v>
      </c>
      <c r="W52781" s="3" t="s">
        <v>83941</v>
      </c>
      <c r="X52781" s="2"/>
      <c r="Y52781" s="2"/>
      <c r="Z52781" s="2"/>
      <c r="AA52781" s="2"/>
      <c r="AB52781" s="2"/>
      <c r="AC52781" s="2"/>
      <c r="AD52781" s="2"/>
      <c r="AE52781" s="2"/>
      <c r="AF52781" s="2"/>
      <c r="AG52781" s="2"/>
      <c r="AH52781" s="2"/>
      <c r="AI52781" s="2"/>
      <c r="AJ52781" s="2"/>
      <c r="AK52781" s="2"/>
      <c r="AL52781" s="2"/>
      <c r="AM52781" s="2"/>
      <c r="AN52781" s="2"/>
      <c r="AO52781" s="2"/>
      <c r="AP52781" s="2"/>
      <c r="AQ52781" s="2"/>
      <c r="AR52781" s="2"/>
      <c r="AS52781" s="2"/>
      <c r="AT52781" s="2"/>
      <c r="AU52781" s="2"/>
    </row>
    <row r="52782" spans="1:47" x14ac:dyDescent="0.45">
      <c r="A52782" t="s">
        <v>1236</v>
      </c>
      <c r="B52782" t="s">
        <v>20596</v>
      </c>
      <c r="C52782" s="1">
        <v>14987190053654</v>
      </c>
      <c r="D52782" s="1">
        <v>10000</v>
      </c>
      <c r="E52782" t="s">
        <v>37</v>
      </c>
      <c r="F52782">
        <v>10000</v>
      </c>
      <c r="G52782" t="s">
        <v>37</v>
      </c>
      <c r="H52782" t="s">
        <v>84</v>
      </c>
      <c r="I52782" t="s">
        <v>20592</v>
      </c>
      <c r="J52782" t="s">
        <v>20593</v>
      </c>
      <c r="K52782" t="s">
        <v>20594</v>
      </c>
      <c r="M52782" t="s">
        <v>1941</v>
      </c>
      <c r="N52782" t="s">
        <v>36</v>
      </c>
      <c r="R52782" t="s">
        <v>83320</v>
      </c>
      <c r="V52782">
        <v>4987190610454</v>
      </c>
    </row>
    <row r="52783" spans="1:47" x14ac:dyDescent="0.45">
      <c r="A52783" s="2" t="s">
        <v>1236</v>
      </c>
      <c r="B52783" s="2" t="s">
        <v>20597</v>
      </c>
      <c r="C52783" s="3">
        <v>14987190053661</v>
      </c>
      <c r="D52783" s="3">
        <v>16000</v>
      </c>
      <c r="E52783" s="2" t="s">
        <v>37</v>
      </c>
      <c r="F52783" s="2">
        <v>16000</v>
      </c>
      <c r="G52783" s="2" t="s">
        <v>37</v>
      </c>
      <c r="H52783" s="2" t="s">
        <v>84</v>
      </c>
      <c r="I52783" s="2" t="s">
        <v>20592</v>
      </c>
      <c r="J52783" s="2" t="s">
        <v>20593</v>
      </c>
      <c r="K52783" s="2" t="s">
        <v>20594</v>
      </c>
      <c r="L52783" s="2"/>
      <c r="M52783" s="2" t="s">
        <v>1941</v>
      </c>
      <c r="N52783" s="2" t="s">
        <v>36</v>
      </c>
      <c r="O52783" s="2"/>
      <c r="P52783" s="2"/>
      <c r="Q52783" s="2"/>
      <c r="R52783" s="2" t="s">
        <v>83320</v>
      </c>
      <c r="S52783" s="2"/>
      <c r="T52783" s="2"/>
      <c r="U52783" s="3"/>
      <c r="V52783" s="2">
        <v>4987190610461</v>
      </c>
      <c r="W52783" s="3"/>
      <c r="X52783" s="2"/>
      <c r="Y52783" s="2"/>
      <c r="Z52783" s="2"/>
      <c r="AA52783" s="2"/>
      <c r="AB52783" s="2"/>
      <c r="AC52783" s="2"/>
      <c r="AD52783" s="2"/>
      <c r="AE52783" s="2"/>
      <c r="AF52783" s="2"/>
      <c r="AG52783" s="2"/>
      <c r="AH52783" s="2"/>
      <c r="AI52783" s="2"/>
      <c r="AJ52783" s="2"/>
      <c r="AK52783" s="2"/>
      <c r="AL52783" s="2"/>
      <c r="AM52783" s="2"/>
      <c r="AN52783" s="2"/>
      <c r="AO52783" s="2"/>
      <c r="AP52783" s="2"/>
      <c r="AQ52783" s="2"/>
      <c r="AR52783" s="2"/>
      <c r="AS52783" s="2"/>
      <c r="AT52783" s="2"/>
      <c r="AU52783" s="2"/>
    </row>
    <row r="52784" spans="1:47" x14ac:dyDescent="0.45">
      <c r="A52784" t="s">
        <v>1236</v>
      </c>
      <c r="B52784" t="s">
        <v>20595</v>
      </c>
      <c r="C52784" s="1">
        <v>14987190053616</v>
      </c>
      <c r="D52784" s="1">
        <v>500</v>
      </c>
      <c r="E52784" t="s">
        <v>37</v>
      </c>
      <c r="F52784">
        <v>500</v>
      </c>
      <c r="G52784" t="s">
        <v>37</v>
      </c>
      <c r="H52784" t="s">
        <v>84</v>
      </c>
      <c r="I52784" t="s">
        <v>20592</v>
      </c>
      <c r="J52784" t="s">
        <v>20593</v>
      </c>
      <c r="K52784" t="s">
        <v>20594</v>
      </c>
      <c r="M52784" t="s">
        <v>1941</v>
      </c>
      <c r="N52784" t="s">
        <v>36</v>
      </c>
      <c r="R52784" t="s">
        <v>83320</v>
      </c>
      <c r="V52784">
        <v>4987190610430</v>
      </c>
      <c r="W52784" s="1" t="s">
        <v>83595</v>
      </c>
    </row>
    <row r="52785" spans="1:47" x14ac:dyDescent="0.45">
      <c r="A52785" s="2" t="s">
        <v>1236</v>
      </c>
      <c r="B52785" s="2" t="s">
        <v>41032</v>
      </c>
      <c r="C52785" s="3">
        <v>14987462001055</v>
      </c>
      <c r="D52785" s="3">
        <v>16000</v>
      </c>
      <c r="E52785" s="2" t="s">
        <v>37</v>
      </c>
      <c r="F52785" s="2">
        <v>16000</v>
      </c>
      <c r="G52785" s="2" t="s">
        <v>37</v>
      </c>
      <c r="H52785" s="2" t="s">
        <v>84</v>
      </c>
      <c r="I52785" s="2" t="s">
        <v>41030</v>
      </c>
      <c r="J52785" s="2" t="s">
        <v>82413</v>
      </c>
      <c r="K52785" s="2" t="s">
        <v>82414</v>
      </c>
      <c r="L52785" s="2"/>
      <c r="M52785" s="2" t="s">
        <v>1941</v>
      </c>
      <c r="N52785" s="2" t="s">
        <v>36</v>
      </c>
      <c r="O52785" s="2"/>
      <c r="P52785" s="2"/>
      <c r="Q52785" s="2"/>
      <c r="R52785" s="2" t="s">
        <v>83320</v>
      </c>
      <c r="S52785" s="2"/>
      <c r="T52785" s="2"/>
      <c r="U52785" s="3"/>
      <c r="V52785" s="2">
        <v>4987462500001</v>
      </c>
      <c r="W52785" s="3"/>
      <c r="X52785" s="2">
        <v>24987462001052</v>
      </c>
      <c r="Y52785" s="2"/>
      <c r="Z52785" s="2"/>
      <c r="AA52785" s="2"/>
      <c r="AB52785" s="2"/>
      <c r="AC52785" s="2"/>
      <c r="AD52785" s="2"/>
      <c r="AE52785" s="2"/>
      <c r="AF52785" s="2"/>
      <c r="AG52785" s="2"/>
      <c r="AH52785" s="2"/>
      <c r="AI52785" s="2"/>
      <c r="AJ52785" s="2"/>
      <c r="AK52785" s="2"/>
      <c r="AL52785" s="2"/>
      <c r="AM52785" s="2"/>
      <c r="AN52785" s="2"/>
      <c r="AO52785" s="2"/>
      <c r="AP52785" s="2"/>
      <c r="AQ52785" s="2"/>
      <c r="AR52785" s="2"/>
      <c r="AS52785" s="2"/>
      <c r="AT52785" s="2"/>
      <c r="AU52785" s="2"/>
    </row>
    <row r="52786" spans="1:47" x14ac:dyDescent="0.45">
      <c r="A52786" t="s">
        <v>1236</v>
      </c>
      <c r="B52786" t="s">
        <v>41033</v>
      </c>
      <c r="C52786" s="1">
        <v>14987462001062</v>
      </c>
      <c r="D52786" s="1">
        <v>500</v>
      </c>
      <c r="E52786" t="s">
        <v>37</v>
      </c>
      <c r="F52786">
        <v>500</v>
      </c>
      <c r="G52786" t="s">
        <v>37</v>
      </c>
      <c r="H52786" t="s">
        <v>84</v>
      </c>
      <c r="I52786" t="s">
        <v>41030</v>
      </c>
      <c r="J52786" t="s">
        <v>82413</v>
      </c>
      <c r="K52786" t="s">
        <v>82414</v>
      </c>
      <c r="M52786" t="s">
        <v>1941</v>
      </c>
      <c r="N52786" t="s">
        <v>36</v>
      </c>
      <c r="R52786" t="s">
        <v>83320</v>
      </c>
      <c r="V52786">
        <v>4987462600008</v>
      </c>
      <c r="W52786" s="1" t="s">
        <v>83490</v>
      </c>
      <c r="X52786">
        <v>24987462001069</v>
      </c>
    </row>
    <row r="52787" spans="1:47" x14ac:dyDescent="0.45">
      <c r="A52787" s="2" t="s">
        <v>1236</v>
      </c>
      <c r="B52787" s="2" t="s">
        <v>41034</v>
      </c>
      <c r="C52787" s="3">
        <v>14987462001086</v>
      </c>
      <c r="D52787" s="3">
        <v>500</v>
      </c>
      <c r="E52787" s="2" t="s">
        <v>37</v>
      </c>
      <c r="F52787" s="2">
        <v>500</v>
      </c>
      <c r="G52787" s="2" t="s">
        <v>37</v>
      </c>
      <c r="H52787" s="2" t="s">
        <v>84</v>
      </c>
      <c r="I52787" s="2" t="s">
        <v>41030</v>
      </c>
      <c r="J52787" s="2" t="s">
        <v>82413</v>
      </c>
      <c r="K52787" s="2" t="s">
        <v>82414</v>
      </c>
      <c r="L52787" s="2"/>
      <c r="M52787" s="2" t="s">
        <v>1941</v>
      </c>
      <c r="N52787" s="2" t="s">
        <v>36</v>
      </c>
      <c r="O52787" s="2"/>
      <c r="P52787" s="2"/>
      <c r="Q52787" s="2"/>
      <c r="R52787" s="2" t="s">
        <v>83320</v>
      </c>
      <c r="S52787" s="2"/>
      <c r="T52787" s="2"/>
      <c r="U52787" s="3"/>
      <c r="V52787" s="2">
        <v>4987462610007</v>
      </c>
      <c r="W52787" s="3" t="s">
        <v>83941</v>
      </c>
      <c r="X52787" s="2">
        <v>24987462001083</v>
      </c>
      <c r="Y52787" s="2"/>
      <c r="Z52787" s="2"/>
      <c r="AA52787" s="2"/>
      <c r="AB52787" s="2"/>
      <c r="AC52787" s="2"/>
      <c r="AD52787" s="2"/>
      <c r="AE52787" s="2"/>
      <c r="AF52787" s="2"/>
      <c r="AG52787" s="2"/>
      <c r="AH52787" s="2"/>
      <c r="AI52787" s="2"/>
      <c r="AJ52787" s="2"/>
      <c r="AK52787" s="2"/>
      <c r="AL52787" s="2"/>
      <c r="AM52787" s="2"/>
      <c r="AN52787" s="2"/>
      <c r="AO52787" s="2"/>
      <c r="AP52787" s="2"/>
      <c r="AQ52787" s="2"/>
      <c r="AR52787" s="2"/>
      <c r="AS52787" s="2"/>
      <c r="AT52787" s="2"/>
      <c r="AU52787" s="2"/>
    </row>
    <row r="52788" spans="1:47" x14ac:dyDescent="0.45">
      <c r="A52788" t="s">
        <v>1236</v>
      </c>
      <c r="B52788" t="s">
        <v>71448</v>
      </c>
      <c r="C52788" s="1">
        <v>14987792102361</v>
      </c>
      <c r="D52788" s="1">
        <v>500</v>
      </c>
      <c r="E52788" t="s">
        <v>37</v>
      </c>
      <c r="F52788">
        <v>500</v>
      </c>
      <c r="G52788" t="s">
        <v>37</v>
      </c>
      <c r="H52788" t="s">
        <v>84</v>
      </c>
      <c r="I52788" t="s">
        <v>71447</v>
      </c>
      <c r="J52788" t="s">
        <v>38721</v>
      </c>
      <c r="K52788" t="s">
        <v>38722</v>
      </c>
      <c r="M52788" t="s">
        <v>1941</v>
      </c>
      <c r="N52788" t="s">
        <v>36</v>
      </c>
      <c r="R52788" t="s">
        <v>83320</v>
      </c>
      <c r="V52788">
        <v>4987792702076</v>
      </c>
    </row>
    <row r="52789" spans="1:47" x14ac:dyDescent="0.45">
      <c r="A52789" s="2" t="s">
        <v>1236</v>
      </c>
      <c r="B52789" s="2" t="s">
        <v>33552</v>
      </c>
      <c r="C52789" s="3">
        <v>14987020014138</v>
      </c>
      <c r="D52789" s="3">
        <v>1000</v>
      </c>
      <c r="E52789" s="2" t="s">
        <v>37</v>
      </c>
      <c r="F52789" s="2">
        <v>1000</v>
      </c>
      <c r="G52789" s="2" t="s">
        <v>37</v>
      </c>
      <c r="H52789" s="2" t="s">
        <v>84</v>
      </c>
      <c r="I52789" s="2" t="s">
        <v>33548</v>
      </c>
      <c r="J52789" s="2" t="s">
        <v>33549</v>
      </c>
      <c r="K52789" s="2" t="s">
        <v>33550</v>
      </c>
      <c r="L52789" s="2"/>
      <c r="M52789" s="2" t="s">
        <v>1941</v>
      </c>
      <c r="N52789" s="2" t="s">
        <v>36</v>
      </c>
      <c r="O52789" s="2"/>
      <c r="P52789" s="2"/>
      <c r="Q52789" s="2"/>
      <c r="R52789" s="2" t="s">
        <v>83320</v>
      </c>
      <c r="S52789" s="2"/>
      <c r="T52789" s="2"/>
      <c r="U52789" s="3"/>
      <c r="V52789" s="2">
        <v>4987020014612</v>
      </c>
      <c r="W52789" s="3"/>
      <c r="X52789" s="2">
        <v>24987020014135</v>
      </c>
      <c r="Y52789" s="2"/>
      <c r="Z52789" s="2"/>
      <c r="AA52789" s="2"/>
      <c r="AB52789" s="2"/>
      <c r="AC52789" s="2"/>
      <c r="AD52789" s="2"/>
      <c r="AE52789" s="2"/>
      <c r="AF52789" s="2"/>
      <c r="AG52789" s="2"/>
      <c r="AH52789" s="2"/>
      <c r="AI52789" s="2"/>
      <c r="AJ52789" s="2"/>
      <c r="AK52789" s="2"/>
      <c r="AL52789" s="2"/>
      <c r="AM52789" s="2"/>
      <c r="AN52789" s="2"/>
      <c r="AO52789" s="2"/>
      <c r="AP52789" s="2"/>
      <c r="AQ52789" s="2"/>
      <c r="AR52789" s="2"/>
      <c r="AS52789" s="2"/>
      <c r="AT52789" s="2"/>
      <c r="AU52789" s="2"/>
    </row>
    <row r="52790" spans="1:47" x14ac:dyDescent="0.45">
      <c r="A52790" t="s">
        <v>1236</v>
      </c>
      <c r="B52790" t="s">
        <v>33552</v>
      </c>
      <c r="C52790" s="1">
        <v>14987371248657</v>
      </c>
      <c r="D52790" s="1">
        <v>1000</v>
      </c>
      <c r="E52790" t="s">
        <v>37</v>
      </c>
      <c r="F52790">
        <v>1000</v>
      </c>
      <c r="G52790" t="s">
        <v>37</v>
      </c>
      <c r="H52790" t="s">
        <v>84</v>
      </c>
      <c r="I52790" t="s">
        <v>33548</v>
      </c>
      <c r="J52790" t="s">
        <v>33549</v>
      </c>
      <c r="K52790" t="s">
        <v>33550</v>
      </c>
      <c r="M52790" t="s">
        <v>1941</v>
      </c>
      <c r="N52790" t="s">
        <v>85</v>
      </c>
      <c r="R52790" t="s">
        <v>83320</v>
      </c>
      <c r="V52790">
        <v>4987371056842</v>
      </c>
    </row>
    <row r="52791" spans="1:47" x14ac:dyDescent="0.45">
      <c r="A52791" s="2" t="s">
        <v>1236</v>
      </c>
      <c r="B52791" s="2" t="s">
        <v>33551</v>
      </c>
      <c r="C52791" s="3">
        <v>14987020014121</v>
      </c>
      <c r="D52791" s="3">
        <v>16000</v>
      </c>
      <c r="E52791" s="2" t="s">
        <v>37</v>
      </c>
      <c r="F52791" s="2">
        <v>16000</v>
      </c>
      <c r="G52791" s="2" t="s">
        <v>37</v>
      </c>
      <c r="H52791" s="2" t="s">
        <v>84</v>
      </c>
      <c r="I52791" s="2" t="s">
        <v>33548</v>
      </c>
      <c r="J52791" s="2" t="s">
        <v>33549</v>
      </c>
      <c r="K52791" s="2" t="s">
        <v>33550</v>
      </c>
      <c r="L52791" s="2"/>
      <c r="M52791" s="2" t="s">
        <v>1941</v>
      </c>
      <c r="N52791" s="2" t="s">
        <v>36</v>
      </c>
      <c r="O52791" s="2"/>
      <c r="P52791" s="2"/>
      <c r="Q52791" s="2"/>
      <c r="R52791" s="2" t="s">
        <v>83320</v>
      </c>
      <c r="S52791" s="2"/>
      <c r="T52791" s="2"/>
      <c r="U52791" s="3"/>
      <c r="V52791" s="2">
        <v>4987020014605</v>
      </c>
      <c r="W52791" s="3"/>
      <c r="X52791" s="2">
        <v>24987020014128</v>
      </c>
      <c r="Y52791" s="2"/>
      <c r="Z52791" s="2"/>
      <c r="AA52791" s="2"/>
      <c r="AB52791" s="2"/>
      <c r="AC52791" s="2"/>
      <c r="AD52791" s="2"/>
      <c r="AE52791" s="2"/>
      <c r="AF52791" s="2"/>
      <c r="AG52791" s="2"/>
      <c r="AH52791" s="2"/>
      <c r="AI52791" s="2"/>
      <c r="AJ52791" s="2"/>
      <c r="AK52791" s="2"/>
      <c r="AL52791" s="2"/>
      <c r="AM52791" s="2"/>
      <c r="AN52791" s="2"/>
      <c r="AO52791" s="2"/>
      <c r="AP52791" s="2"/>
      <c r="AQ52791" s="2"/>
      <c r="AR52791" s="2"/>
      <c r="AS52791" s="2"/>
      <c r="AT52791" s="2"/>
      <c r="AU52791" s="2"/>
    </row>
    <row r="52792" spans="1:47" x14ac:dyDescent="0.45">
      <c r="A52792" t="s">
        <v>1236</v>
      </c>
      <c r="B52792" t="s">
        <v>33551</v>
      </c>
      <c r="C52792" s="1">
        <v>14987371610072</v>
      </c>
      <c r="D52792" s="1">
        <v>16000</v>
      </c>
      <c r="E52792" t="s">
        <v>37</v>
      </c>
      <c r="F52792">
        <v>16000</v>
      </c>
      <c r="G52792" t="s">
        <v>37</v>
      </c>
      <c r="H52792" t="s">
        <v>84</v>
      </c>
      <c r="I52792" t="s">
        <v>33548</v>
      </c>
      <c r="J52792" t="s">
        <v>33549</v>
      </c>
      <c r="K52792" t="s">
        <v>33550</v>
      </c>
      <c r="M52792" t="s">
        <v>1941</v>
      </c>
      <c r="N52792" t="s">
        <v>85</v>
      </c>
      <c r="R52792" t="s">
        <v>83320</v>
      </c>
      <c r="V52792">
        <v>4987371570010</v>
      </c>
    </row>
    <row r="52793" spans="1:47" x14ac:dyDescent="0.45">
      <c r="A52793" s="2" t="s">
        <v>1236</v>
      </c>
      <c r="B52793" s="2" t="s">
        <v>44202</v>
      </c>
      <c r="C52793" s="3">
        <v>14987371265883</v>
      </c>
      <c r="D52793" s="3">
        <v>3000</v>
      </c>
      <c r="E52793" s="2" t="s">
        <v>37</v>
      </c>
      <c r="F52793" s="2">
        <v>3000</v>
      </c>
      <c r="G52793" s="2" t="s">
        <v>37</v>
      </c>
      <c r="H52793" s="2" t="s">
        <v>84</v>
      </c>
      <c r="I52793" s="2" t="s">
        <v>33548</v>
      </c>
      <c r="J52793" s="2" t="s">
        <v>33549</v>
      </c>
      <c r="K52793" s="2" t="s">
        <v>33550</v>
      </c>
      <c r="L52793" s="2"/>
      <c r="M52793" s="2" t="s">
        <v>1941</v>
      </c>
      <c r="N52793" s="2" t="s">
        <v>85</v>
      </c>
      <c r="O52793" s="2"/>
      <c r="P52793" s="2"/>
      <c r="Q52793" s="2"/>
      <c r="R52793" s="2" t="s">
        <v>83320</v>
      </c>
      <c r="S52793" s="2"/>
      <c r="T52793" s="2"/>
      <c r="U52793" s="3"/>
      <c r="V52793" s="2">
        <v>4987371688562</v>
      </c>
      <c r="W52793" s="3"/>
      <c r="X52793" s="2"/>
      <c r="Y52793" s="2"/>
      <c r="Z52793" s="2"/>
      <c r="AA52793" s="2"/>
      <c r="AB52793" s="2"/>
      <c r="AC52793" s="2"/>
      <c r="AD52793" s="2"/>
      <c r="AE52793" s="2"/>
      <c r="AF52793" s="2"/>
      <c r="AG52793" s="2"/>
      <c r="AH52793" s="2"/>
      <c r="AI52793" s="2"/>
      <c r="AJ52793" s="2"/>
      <c r="AK52793" s="2"/>
      <c r="AL52793" s="2"/>
      <c r="AM52793" s="2"/>
      <c r="AN52793" s="2"/>
      <c r="AO52793" s="2"/>
      <c r="AP52793" s="2"/>
      <c r="AQ52793" s="2"/>
      <c r="AR52793" s="2"/>
      <c r="AS52793" s="2"/>
      <c r="AT52793" s="2"/>
      <c r="AU52793" s="2"/>
    </row>
    <row r="52794" spans="1:47" x14ac:dyDescent="0.45">
      <c r="A52794" t="s">
        <v>1236</v>
      </c>
      <c r="B52794" t="s">
        <v>44201</v>
      </c>
      <c r="C52794" s="1">
        <v>14987371486851</v>
      </c>
      <c r="D52794" s="1">
        <v>3600</v>
      </c>
      <c r="E52794" t="s">
        <v>37</v>
      </c>
      <c r="F52794">
        <v>3600</v>
      </c>
      <c r="G52794" t="s">
        <v>37</v>
      </c>
      <c r="H52794" t="s">
        <v>84</v>
      </c>
      <c r="I52794" t="s">
        <v>33548</v>
      </c>
      <c r="J52794" t="s">
        <v>33549</v>
      </c>
      <c r="K52794" t="s">
        <v>33550</v>
      </c>
      <c r="M52794" t="s">
        <v>1941</v>
      </c>
      <c r="N52794" t="s">
        <v>85</v>
      </c>
      <c r="R52794" t="s">
        <v>83320</v>
      </c>
      <c r="V52794">
        <v>4987371458684</v>
      </c>
    </row>
    <row r="52795" spans="1:47" x14ac:dyDescent="0.45">
      <c r="A52795" s="2" t="s">
        <v>1236</v>
      </c>
      <c r="B52795" s="2" t="s">
        <v>33553</v>
      </c>
      <c r="C52795" s="3">
        <v>14987020014145</v>
      </c>
      <c r="D52795" s="3">
        <v>500</v>
      </c>
      <c r="E52795" s="2" t="s">
        <v>37</v>
      </c>
      <c r="F52795" s="2">
        <v>500</v>
      </c>
      <c r="G52795" s="2" t="s">
        <v>37</v>
      </c>
      <c r="H52795" s="2" t="s">
        <v>84</v>
      </c>
      <c r="I52795" s="2" t="s">
        <v>33548</v>
      </c>
      <c r="J52795" s="2" t="s">
        <v>33549</v>
      </c>
      <c r="K52795" s="2" t="s">
        <v>33550</v>
      </c>
      <c r="L52795" s="2"/>
      <c r="M52795" s="2" t="s">
        <v>1941</v>
      </c>
      <c r="N52795" s="2" t="s">
        <v>36</v>
      </c>
      <c r="O52795" s="2"/>
      <c r="P52795" s="2"/>
      <c r="Q52795" s="2"/>
      <c r="R52795" s="2" t="s">
        <v>83320</v>
      </c>
      <c r="S52795" s="2"/>
      <c r="T52795" s="2"/>
      <c r="U52795" s="3"/>
      <c r="V52795" s="2">
        <v>4987020014629</v>
      </c>
      <c r="W52795" s="3"/>
      <c r="X52795" s="2">
        <v>24987020014142</v>
      </c>
      <c r="Y52795" s="2"/>
      <c r="Z52795" s="2"/>
      <c r="AA52795" s="2"/>
      <c r="AB52795" s="2"/>
      <c r="AC52795" s="2"/>
      <c r="AD52795" s="2"/>
      <c r="AE52795" s="2"/>
      <c r="AF52795" s="2"/>
      <c r="AG52795" s="2"/>
      <c r="AH52795" s="2"/>
      <c r="AI52795" s="2"/>
      <c r="AJ52795" s="2"/>
      <c r="AK52795" s="2"/>
      <c r="AL52795" s="2"/>
      <c r="AM52795" s="2"/>
      <c r="AN52795" s="2"/>
      <c r="AO52795" s="2"/>
      <c r="AP52795" s="2"/>
      <c r="AQ52795" s="2"/>
      <c r="AR52795" s="2"/>
      <c r="AS52795" s="2"/>
      <c r="AT52795" s="2"/>
      <c r="AU52795" s="2"/>
    </row>
    <row r="52796" spans="1:47" x14ac:dyDescent="0.45">
      <c r="A52796" t="s">
        <v>1236</v>
      </c>
      <c r="B52796" t="s">
        <v>33553</v>
      </c>
      <c r="C52796" s="1">
        <v>14987371141743</v>
      </c>
      <c r="D52796" s="1">
        <v>500</v>
      </c>
      <c r="E52796" t="s">
        <v>37</v>
      </c>
      <c r="F52796">
        <v>500</v>
      </c>
      <c r="G52796" t="s">
        <v>37</v>
      </c>
      <c r="H52796" t="s">
        <v>84</v>
      </c>
      <c r="I52796" t="s">
        <v>33548</v>
      </c>
      <c r="J52796" t="s">
        <v>33549</v>
      </c>
      <c r="K52796" t="s">
        <v>33550</v>
      </c>
      <c r="M52796" t="s">
        <v>1941</v>
      </c>
      <c r="N52796" t="s">
        <v>85</v>
      </c>
      <c r="R52796" t="s">
        <v>83320</v>
      </c>
      <c r="V52796">
        <v>4987371647149</v>
      </c>
    </row>
    <row r="52797" spans="1:47" x14ac:dyDescent="0.45">
      <c r="A52797" s="2" t="s">
        <v>1236</v>
      </c>
      <c r="B52797" s="2" t="s">
        <v>41419</v>
      </c>
      <c r="C52797" s="3">
        <v>14987344243139</v>
      </c>
      <c r="D52797" s="3">
        <v>10000</v>
      </c>
      <c r="E52797" s="2" t="s">
        <v>37</v>
      </c>
      <c r="F52797" s="2">
        <v>10000</v>
      </c>
      <c r="G52797" s="2" t="s">
        <v>37</v>
      </c>
      <c r="H52797" s="2" t="s">
        <v>84</v>
      </c>
      <c r="I52797" s="2" t="s">
        <v>41415</v>
      </c>
      <c r="J52797" s="2" t="s">
        <v>41416</v>
      </c>
      <c r="K52797" s="2" t="s">
        <v>41417</v>
      </c>
      <c r="L52797" s="2"/>
      <c r="M52797" s="2" t="s">
        <v>1941</v>
      </c>
      <c r="N52797" s="2" t="s">
        <v>15</v>
      </c>
      <c r="O52797" s="2"/>
      <c r="P52797" s="2"/>
      <c r="Q52797" s="2"/>
      <c r="R52797" s="2" t="s">
        <v>83320</v>
      </c>
      <c r="S52797" s="2"/>
      <c r="T52797" s="2"/>
      <c r="U52797" s="3"/>
      <c r="V52797" s="2">
        <v>4987344243170</v>
      </c>
      <c r="W52797" s="3"/>
      <c r="X52797" s="2"/>
      <c r="Y52797" s="2"/>
      <c r="Z52797" s="2"/>
      <c r="AA52797" s="2"/>
      <c r="AB52797" s="2"/>
      <c r="AC52797" s="2"/>
      <c r="AD52797" s="2"/>
      <c r="AE52797" s="2"/>
      <c r="AF52797" s="2"/>
      <c r="AG52797" s="2"/>
      <c r="AH52797" s="2"/>
      <c r="AI52797" s="2"/>
      <c r="AJ52797" s="2"/>
      <c r="AK52797" s="2"/>
      <c r="AL52797" s="2"/>
      <c r="AM52797" s="2"/>
      <c r="AN52797" s="2"/>
      <c r="AO52797" s="2"/>
      <c r="AP52797" s="2"/>
      <c r="AQ52797" s="2"/>
      <c r="AR52797" s="2"/>
      <c r="AS52797" s="2"/>
      <c r="AT52797" s="2"/>
      <c r="AU52797" s="2"/>
    </row>
    <row r="52798" spans="1:47" x14ac:dyDescent="0.45">
      <c r="A52798" t="s">
        <v>1236</v>
      </c>
      <c r="B52798" t="s">
        <v>41418</v>
      </c>
      <c r="C52798" s="1">
        <v>14987344243122</v>
      </c>
      <c r="D52798" s="1">
        <v>16000</v>
      </c>
      <c r="E52798" t="s">
        <v>37</v>
      </c>
      <c r="F52798">
        <v>16000</v>
      </c>
      <c r="G52798" t="s">
        <v>37</v>
      </c>
      <c r="H52798" t="s">
        <v>84</v>
      </c>
      <c r="I52798" t="s">
        <v>41415</v>
      </c>
      <c r="J52798" t="s">
        <v>41416</v>
      </c>
      <c r="K52798" t="s">
        <v>41417</v>
      </c>
      <c r="M52798" t="s">
        <v>1941</v>
      </c>
      <c r="N52798" t="s">
        <v>15</v>
      </c>
      <c r="R52798" t="s">
        <v>83320</v>
      </c>
      <c r="V52798">
        <v>4987344243163</v>
      </c>
    </row>
    <row r="52799" spans="1:47" x14ac:dyDescent="0.45">
      <c r="A52799" s="2" t="s">
        <v>1236</v>
      </c>
      <c r="B52799" s="2" t="s">
        <v>41420</v>
      </c>
      <c r="C52799" s="3">
        <v>14987344243115</v>
      </c>
      <c r="D52799" s="3">
        <v>500</v>
      </c>
      <c r="E52799" s="2" t="s">
        <v>37</v>
      </c>
      <c r="F52799" s="2">
        <v>500</v>
      </c>
      <c r="G52799" s="2" t="s">
        <v>37</v>
      </c>
      <c r="H52799" s="2" t="s">
        <v>84</v>
      </c>
      <c r="I52799" s="2" t="s">
        <v>41415</v>
      </c>
      <c r="J52799" s="2" t="s">
        <v>41416</v>
      </c>
      <c r="K52799" s="2" t="s">
        <v>41417</v>
      </c>
      <c r="L52799" s="2"/>
      <c r="M52799" s="2" t="s">
        <v>1941</v>
      </c>
      <c r="N52799" s="2" t="s">
        <v>15</v>
      </c>
      <c r="O52799" s="2"/>
      <c r="P52799" s="2"/>
      <c r="Q52799" s="2"/>
      <c r="R52799" s="2" t="s">
        <v>83320</v>
      </c>
      <c r="S52799" s="2"/>
      <c r="T52799" s="2"/>
      <c r="U52799" s="3"/>
      <c r="V52799" s="2">
        <v>4987344243187</v>
      </c>
      <c r="W52799" s="3"/>
      <c r="X52799" s="2"/>
      <c r="Y52799" s="2"/>
      <c r="Z52799" s="2"/>
      <c r="AA52799" s="2"/>
      <c r="AB52799" s="2"/>
      <c r="AC52799" s="2"/>
      <c r="AD52799" s="2"/>
      <c r="AE52799" s="2"/>
      <c r="AF52799" s="2"/>
      <c r="AG52799" s="2"/>
      <c r="AH52799" s="2"/>
      <c r="AI52799" s="2"/>
      <c r="AJ52799" s="2"/>
      <c r="AK52799" s="2"/>
      <c r="AL52799" s="2"/>
      <c r="AM52799" s="2"/>
      <c r="AN52799" s="2"/>
      <c r="AO52799" s="2"/>
      <c r="AP52799" s="2"/>
      <c r="AQ52799" s="2"/>
      <c r="AR52799" s="2"/>
      <c r="AS52799" s="2"/>
      <c r="AT52799" s="2"/>
      <c r="AU52799" s="2"/>
    </row>
    <row r="52800" spans="1:47" x14ac:dyDescent="0.45">
      <c r="A52800" t="s">
        <v>1236</v>
      </c>
      <c r="B52800" t="s">
        <v>39966</v>
      </c>
      <c r="C52800" s="1">
        <v>14987298107648</v>
      </c>
      <c r="D52800" s="1">
        <v>10000</v>
      </c>
      <c r="E52800" t="s">
        <v>37</v>
      </c>
      <c r="F52800">
        <v>10000</v>
      </c>
      <c r="G52800" t="s">
        <v>37</v>
      </c>
      <c r="H52800" t="s">
        <v>84</v>
      </c>
      <c r="I52800" t="s">
        <v>39961</v>
      </c>
      <c r="J52800" t="s">
        <v>39962</v>
      </c>
      <c r="K52800" t="s">
        <v>39963</v>
      </c>
      <c r="M52800" t="s">
        <v>1941</v>
      </c>
      <c r="N52800" t="s">
        <v>36</v>
      </c>
      <c r="R52800" t="s">
        <v>83320</v>
      </c>
      <c r="V52800">
        <v>4987298107641</v>
      </c>
      <c r="Y52800">
        <v>20000101</v>
      </c>
    </row>
    <row r="52801" spans="1:47" x14ac:dyDescent="0.45">
      <c r="A52801" s="2" t="s">
        <v>1236</v>
      </c>
      <c r="B52801" s="2" t="s">
        <v>39965</v>
      </c>
      <c r="C52801" s="3">
        <v>14987298107624</v>
      </c>
      <c r="D52801" s="3">
        <v>16000</v>
      </c>
      <c r="E52801" s="2" t="s">
        <v>37</v>
      </c>
      <c r="F52801" s="2">
        <v>16000</v>
      </c>
      <c r="G52801" s="2" t="s">
        <v>37</v>
      </c>
      <c r="H52801" s="2" t="s">
        <v>84</v>
      </c>
      <c r="I52801" s="2" t="s">
        <v>39961</v>
      </c>
      <c r="J52801" s="2" t="s">
        <v>39962</v>
      </c>
      <c r="K52801" s="2" t="s">
        <v>39963</v>
      </c>
      <c r="L52801" s="2"/>
      <c r="M52801" s="2" t="s">
        <v>1941</v>
      </c>
      <c r="N52801" s="2" t="s">
        <v>36</v>
      </c>
      <c r="O52801" s="2"/>
      <c r="P52801" s="2"/>
      <c r="Q52801" s="2"/>
      <c r="R52801" s="2" t="s">
        <v>83320</v>
      </c>
      <c r="S52801" s="2"/>
      <c r="T52801" s="2"/>
      <c r="U52801" s="3"/>
      <c r="V52801" s="2">
        <v>4987298107627</v>
      </c>
      <c r="W52801" s="3"/>
      <c r="X52801" s="2"/>
      <c r="Y52801" s="2"/>
      <c r="Z52801" s="2"/>
      <c r="AA52801" s="2"/>
      <c r="AB52801" s="2"/>
      <c r="AC52801" s="2"/>
      <c r="AD52801" s="2"/>
      <c r="AE52801" s="2"/>
      <c r="AF52801" s="2"/>
      <c r="AG52801" s="2"/>
      <c r="AH52801" s="2"/>
      <c r="AI52801" s="2"/>
      <c r="AJ52801" s="2"/>
      <c r="AK52801" s="2"/>
      <c r="AL52801" s="2"/>
      <c r="AM52801" s="2"/>
      <c r="AN52801" s="2"/>
      <c r="AO52801" s="2"/>
      <c r="AP52801" s="2"/>
      <c r="AQ52801" s="2"/>
      <c r="AR52801" s="2"/>
      <c r="AS52801" s="2"/>
      <c r="AT52801" s="2"/>
      <c r="AU52801" s="2"/>
    </row>
    <row r="52802" spans="1:47" x14ac:dyDescent="0.45">
      <c r="A52802" t="s">
        <v>1236</v>
      </c>
      <c r="B52802" t="s">
        <v>39965</v>
      </c>
      <c r="C52802" s="1">
        <v>14987298107624</v>
      </c>
      <c r="D52802" s="1">
        <v>16000</v>
      </c>
      <c r="E52802" t="s">
        <v>37</v>
      </c>
      <c r="F52802">
        <v>16000</v>
      </c>
      <c r="G52802" t="s">
        <v>37</v>
      </c>
      <c r="H52802" t="s">
        <v>84</v>
      </c>
      <c r="I52802" t="s">
        <v>39961</v>
      </c>
      <c r="J52802" t="s">
        <v>39962</v>
      </c>
      <c r="K52802" t="s">
        <v>39963</v>
      </c>
      <c r="M52802" t="s">
        <v>1941</v>
      </c>
      <c r="N52802" t="s">
        <v>36</v>
      </c>
      <c r="R52802" t="s">
        <v>83320</v>
      </c>
      <c r="V52802">
        <v>4987298900129</v>
      </c>
    </row>
    <row r="52803" spans="1:47" x14ac:dyDescent="0.45">
      <c r="A52803" s="2" t="s">
        <v>1236</v>
      </c>
      <c r="B52803" s="2" t="s">
        <v>39967</v>
      </c>
      <c r="C52803" s="3">
        <v>14987298107655</v>
      </c>
      <c r="D52803" s="3">
        <v>16000</v>
      </c>
      <c r="E52803" s="2" t="s">
        <v>37</v>
      </c>
      <c r="F52803" s="2">
        <v>16000</v>
      </c>
      <c r="G52803" s="2" t="s">
        <v>37</v>
      </c>
      <c r="H52803" s="2" t="s">
        <v>84</v>
      </c>
      <c r="I52803" s="2" t="s">
        <v>39961</v>
      </c>
      <c r="J52803" s="2" t="s">
        <v>39962</v>
      </c>
      <c r="K52803" s="2" t="s">
        <v>39963</v>
      </c>
      <c r="L52803" s="2"/>
      <c r="M52803" s="2" t="s">
        <v>1941</v>
      </c>
      <c r="N52803" s="2" t="s">
        <v>36</v>
      </c>
      <c r="O52803" s="2"/>
      <c r="P52803" s="2"/>
      <c r="Q52803" s="2"/>
      <c r="R52803" s="2" t="s">
        <v>83320</v>
      </c>
      <c r="S52803" s="2"/>
      <c r="T52803" s="2"/>
      <c r="U52803" s="3"/>
      <c r="V52803" s="2">
        <v>4987298900136</v>
      </c>
      <c r="W52803" s="3" t="s">
        <v>83996</v>
      </c>
      <c r="X52803" s="2"/>
      <c r="Y52803" s="2"/>
      <c r="Z52803" s="2"/>
      <c r="AA52803" s="2"/>
      <c r="AB52803" s="2"/>
      <c r="AC52803" s="2"/>
      <c r="AD52803" s="2"/>
      <c r="AE52803" s="2"/>
      <c r="AF52803" s="2"/>
      <c r="AG52803" s="2"/>
      <c r="AH52803" s="2"/>
      <c r="AI52803" s="2"/>
      <c r="AJ52803" s="2"/>
      <c r="AK52803" s="2"/>
      <c r="AL52803" s="2"/>
      <c r="AM52803" s="2"/>
      <c r="AN52803" s="2"/>
      <c r="AO52803" s="2"/>
      <c r="AP52803" s="2"/>
      <c r="AQ52803" s="2"/>
      <c r="AR52803" s="2"/>
      <c r="AS52803" s="2"/>
      <c r="AT52803" s="2"/>
      <c r="AU52803" s="2"/>
    </row>
    <row r="52804" spans="1:47" x14ac:dyDescent="0.45">
      <c r="A52804" t="s">
        <v>1236</v>
      </c>
      <c r="B52804" t="s">
        <v>39964</v>
      </c>
      <c r="C52804" s="1">
        <v>14987298107501</v>
      </c>
      <c r="D52804" s="1">
        <v>500</v>
      </c>
      <c r="E52804" t="s">
        <v>37</v>
      </c>
      <c r="F52804">
        <v>500</v>
      </c>
      <c r="G52804" t="s">
        <v>37</v>
      </c>
      <c r="H52804" t="s">
        <v>84</v>
      </c>
      <c r="I52804" t="s">
        <v>39961</v>
      </c>
      <c r="J52804" t="s">
        <v>39962</v>
      </c>
      <c r="K52804" t="s">
        <v>39963</v>
      </c>
      <c r="M52804" t="s">
        <v>1941</v>
      </c>
      <c r="N52804" t="s">
        <v>36</v>
      </c>
      <c r="R52804" t="s">
        <v>83320</v>
      </c>
      <c r="V52804">
        <v>4987298107504</v>
      </c>
    </row>
    <row r="52805" spans="1:47" x14ac:dyDescent="0.45">
      <c r="A52805" s="2" t="s">
        <v>1236</v>
      </c>
      <c r="B52805" s="2" t="s">
        <v>39964</v>
      </c>
      <c r="C52805" s="3">
        <v>14987298107501</v>
      </c>
      <c r="D52805" s="3">
        <v>500</v>
      </c>
      <c r="E52805" s="2" t="s">
        <v>37</v>
      </c>
      <c r="F52805" s="2">
        <v>500</v>
      </c>
      <c r="G52805" s="2" t="s">
        <v>37</v>
      </c>
      <c r="H52805" s="2" t="s">
        <v>84</v>
      </c>
      <c r="I52805" s="2" t="s">
        <v>39961</v>
      </c>
      <c r="J52805" s="2" t="s">
        <v>39962</v>
      </c>
      <c r="K52805" s="2" t="s">
        <v>39963</v>
      </c>
      <c r="L52805" s="2"/>
      <c r="M52805" s="2" t="s">
        <v>1941</v>
      </c>
      <c r="N52805" s="2" t="s">
        <v>36</v>
      </c>
      <c r="O52805" s="2"/>
      <c r="P52805" s="2"/>
      <c r="Q52805" s="2"/>
      <c r="R52805" s="2" t="s">
        <v>83320</v>
      </c>
      <c r="S52805" s="2"/>
      <c r="T52805" s="2"/>
      <c r="U52805" s="3"/>
      <c r="V52805" s="2">
        <v>4987298900112</v>
      </c>
      <c r="W52805" s="3"/>
      <c r="X52805" s="2">
        <v>24987298107508</v>
      </c>
      <c r="Y52805" s="2"/>
      <c r="Z52805" s="2"/>
      <c r="AA52805" s="2"/>
      <c r="AB52805" s="2"/>
      <c r="AC52805" s="2"/>
      <c r="AD52805" s="2"/>
      <c r="AE52805" s="2"/>
      <c r="AF52805" s="2"/>
      <c r="AG52805" s="2"/>
      <c r="AH52805" s="2"/>
      <c r="AI52805" s="2"/>
      <c r="AJ52805" s="2"/>
      <c r="AK52805" s="2"/>
      <c r="AL52805" s="2"/>
      <c r="AM52805" s="2"/>
      <c r="AN52805" s="2"/>
      <c r="AO52805" s="2"/>
      <c r="AP52805" s="2"/>
      <c r="AQ52805" s="2"/>
      <c r="AR52805" s="2"/>
      <c r="AS52805" s="2"/>
      <c r="AT52805" s="2"/>
      <c r="AU52805" s="2"/>
    </row>
    <row r="52806" spans="1:47" x14ac:dyDescent="0.45">
      <c r="A52806" t="s">
        <v>1236</v>
      </c>
      <c r="B52806" t="s">
        <v>25719</v>
      </c>
      <c r="C52806" s="1">
        <v>14987114072204</v>
      </c>
      <c r="D52806" s="1">
        <v>10000</v>
      </c>
      <c r="E52806" t="s">
        <v>37</v>
      </c>
      <c r="F52806">
        <v>10000</v>
      </c>
      <c r="G52806" t="s">
        <v>37</v>
      </c>
      <c r="H52806" t="s">
        <v>84</v>
      </c>
      <c r="I52806" t="s">
        <v>25714</v>
      </c>
      <c r="J52806" t="s">
        <v>25715</v>
      </c>
      <c r="K52806" t="s">
        <v>25716</v>
      </c>
      <c r="M52806" t="s">
        <v>1941</v>
      </c>
      <c r="N52806" t="s">
        <v>15</v>
      </c>
      <c r="R52806" t="s">
        <v>83320</v>
      </c>
      <c r="V52806">
        <v>4987114072290</v>
      </c>
      <c r="X52806">
        <v>24987114072201</v>
      </c>
      <c r="Y52806">
        <v>20220628</v>
      </c>
      <c r="Z52806">
        <v>202410</v>
      </c>
    </row>
    <row r="52807" spans="1:47" x14ac:dyDescent="0.45">
      <c r="A52807" s="2" t="s">
        <v>1236</v>
      </c>
      <c r="B52807" s="2" t="s">
        <v>25719</v>
      </c>
      <c r="C52807" s="3">
        <v>14987901061008</v>
      </c>
      <c r="D52807" s="3">
        <v>10000</v>
      </c>
      <c r="E52807" s="2" t="s">
        <v>37</v>
      </c>
      <c r="F52807" s="2">
        <v>10000</v>
      </c>
      <c r="G52807" s="2" t="s">
        <v>37</v>
      </c>
      <c r="H52807" s="2" t="s">
        <v>84</v>
      </c>
      <c r="I52807" s="2" t="s">
        <v>25714</v>
      </c>
      <c r="J52807" s="2" t="s">
        <v>25715</v>
      </c>
      <c r="K52807" s="2" t="s">
        <v>25716</v>
      </c>
      <c r="L52807" s="2"/>
      <c r="M52807" s="2" t="s">
        <v>1941</v>
      </c>
      <c r="N52807" s="2" t="s">
        <v>15</v>
      </c>
      <c r="O52807" s="2"/>
      <c r="P52807" s="2"/>
      <c r="Q52807" s="2"/>
      <c r="R52807" s="2" t="s">
        <v>83320</v>
      </c>
      <c r="S52807" s="2"/>
      <c r="T52807" s="2"/>
      <c r="U52807" s="3"/>
      <c r="V52807" s="2">
        <v>4987901061094</v>
      </c>
      <c r="W52807" s="3"/>
      <c r="X52807" s="2">
        <v>24987901061005</v>
      </c>
      <c r="Y52807" s="2"/>
      <c r="Z52807" s="2"/>
      <c r="AA52807" s="2"/>
      <c r="AB52807" s="2"/>
      <c r="AC52807" s="2"/>
      <c r="AD52807" s="2"/>
      <c r="AE52807" s="2"/>
      <c r="AF52807" s="2"/>
      <c r="AG52807" s="2"/>
      <c r="AH52807" s="2"/>
      <c r="AI52807" s="2"/>
      <c r="AJ52807" s="2"/>
      <c r="AK52807" s="2"/>
      <c r="AL52807" s="2"/>
      <c r="AM52807" s="2"/>
      <c r="AN52807" s="2"/>
      <c r="AO52807" s="2"/>
      <c r="AP52807" s="2"/>
      <c r="AQ52807" s="2"/>
      <c r="AR52807" s="2"/>
      <c r="AS52807" s="2"/>
      <c r="AT52807" s="2"/>
      <c r="AU52807" s="2"/>
    </row>
    <row r="52808" spans="1:47" x14ac:dyDescent="0.45">
      <c r="A52808" t="s">
        <v>1236</v>
      </c>
      <c r="B52808" t="s">
        <v>25720</v>
      </c>
      <c r="C52808" s="1">
        <v>14987114072303</v>
      </c>
      <c r="D52808" s="1">
        <v>16000</v>
      </c>
      <c r="E52808" t="s">
        <v>37</v>
      </c>
      <c r="F52808">
        <v>16000</v>
      </c>
      <c r="G52808" t="s">
        <v>37</v>
      </c>
      <c r="H52808" t="s">
        <v>84</v>
      </c>
      <c r="I52808" t="s">
        <v>25714</v>
      </c>
      <c r="J52808" t="s">
        <v>25715</v>
      </c>
      <c r="K52808" t="s">
        <v>25716</v>
      </c>
      <c r="M52808" t="s">
        <v>1941</v>
      </c>
      <c r="N52808" t="s">
        <v>15</v>
      </c>
      <c r="R52808" t="s">
        <v>83320</v>
      </c>
      <c r="V52808">
        <v>4987114072399</v>
      </c>
      <c r="X52808">
        <v>24987114072300</v>
      </c>
      <c r="Y52808">
        <v>20220628</v>
      </c>
      <c r="Z52808">
        <v>202307</v>
      </c>
    </row>
    <row r="52809" spans="1:47" x14ac:dyDescent="0.45">
      <c r="A52809" s="2" t="s">
        <v>1236</v>
      </c>
      <c r="B52809" s="2" t="s">
        <v>25720</v>
      </c>
      <c r="C52809" s="3">
        <v>14987901061107</v>
      </c>
      <c r="D52809" s="3">
        <v>16000</v>
      </c>
      <c r="E52809" s="2" t="s">
        <v>37</v>
      </c>
      <c r="F52809" s="2">
        <v>16000</v>
      </c>
      <c r="G52809" s="2" t="s">
        <v>37</v>
      </c>
      <c r="H52809" s="2" t="s">
        <v>84</v>
      </c>
      <c r="I52809" s="2" t="s">
        <v>25714</v>
      </c>
      <c r="J52809" s="2" t="s">
        <v>25715</v>
      </c>
      <c r="K52809" s="2" t="s">
        <v>25716</v>
      </c>
      <c r="L52809" s="2"/>
      <c r="M52809" s="2" t="s">
        <v>1941</v>
      </c>
      <c r="N52809" s="2" t="s">
        <v>15</v>
      </c>
      <c r="O52809" s="2"/>
      <c r="P52809" s="2"/>
      <c r="Q52809" s="2"/>
      <c r="R52809" s="2" t="s">
        <v>83320</v>
      </c>
      <c r="S52809" s="2"/>
      <c r="T52809" s="2"/>
      <c r="U52809" s="3"/>
      <c r="V52809" s="2">
        <v>4987901061193</v>
      </c>
      <c r="W52809" s="3"/>
      <c r="X52809" s="2">
        <v>24987901061104</v>
      </c>
      <c r="Y52809" s="2"/>
      <c r="Z52809" s="2"/>
      <c r="AA52809" s="2"/>
      <c r="AB52809" s="2"/>
      <c r="AC52809" s="2"/>
      <c r="AD52809" s="2"/>
      <c r="AE52809" s="2"/>
      <c r="AF52809" s="2"/>
      <c r="AG52809" s="2"/>
      <c r="AH52809" s="2"/>
      <c r="AI52809" s="2"/>
      <c r="AJ52809" s="2"/>
      <c r="AK52809" s="2"/>
      <c r="AL52809" s="2"/>
      <c r="AM52809" s="2"/>
      <c r="AN52809" s="2"/>
      <c r="AO52809" s="2"/>
      <c r="AP52809" s="2"/>
      <c r="AQ52809" s="2"/>
      <c r="AR52809" s="2"/>
      <c r="AS52809" s="2"/>
      <c r="AT52809" s="2"/>
      <c r="AU52809" s="2"/>
    </row>
    <row r="52810" spans="1:47" x14ac:dyDescent="0.45">
      <c r="A52810" t="s">
        <v>1236</v>
      </c>
      <c r="B52810" t="s">
        <v>25718</v>
      </c>
      <c r="C52810" s="1">
        <v>14987114072105</v>
      </c>
      <c r="D52810" s="1">
        <v>5000</v>
      </c>
      <c r="E52810" t="s">
        <v>37</v>
      </c>
      <c r="F52810">
        <v>5000</v>
      </c>
      <c r="G52810" t="s">
        <v>37</v>
      </c>
      <c r="H52810" t="s">
        <v>84</v>
      </c>
      <c r="I52810" t="s">
        <v>25714</v>
      </c>
      <c r="J52810" t="s">
        <v>25715</v>
      </c>
      <c r="K52810" t="s">
        <v>25716</v>
      </c>
      <c r="M52810" t="s">
        <v>1941</v>
      </c>
      <c r="N52810" t="s">
        <v>15</v>
      </c>
      <c r="R52810" t="s">
        <v>83320</v>
      </c>
      <c r="V52810">
        <v>4987114072191</v>
      </c>
      <c r="X52810">
        <v>24987114072102</v>
      </c>
      <c r="Y52810">
        <v>20220628</v>
      </c>
      <c r="Z52810">
        <v>202407</v>
      </c>
    </row>
    <row r="52811" spans="1:47" x14ac:dyDescent="0.45">
      <c r="A52811" s="2" t="s">
        <v>1236</v>
      </c>
      <c r="B52811" s="2" t="s">
        <v>25718</v>
      </c>
      <c r="C52811" s="3">
        <v>14987901060902</v>
      </c>
      <c r="D52811" s="3">
        <v>5000</v>
      </c>
      <c r="E52811" s="2" t="s">
        <v>37</v>
      </c>
      <c r="F52811" s="2">
        <v>5000</v>
      </c>
      <c r="G52811" s="2" t="s">
        <v>37</v>
      </c>
      <c r="H52811" s="2" t="s">
        <v>84</v>
      </c>
      <c r="I52811" s="2" t="s">
        <v>25714</v>
      </c>
      <c r="J52811" s="2" t="s">
        <v>25715</v>
      </c>
      <c r="K52811" s="2" t="s">
        <v>25716</v>
      </c>
      <c r="L52811" s="2"/>
      <c r="M52811" s="2" t="s">
        <v>1941</v>
      </c>
      <c r="N52811" s="2" t="s">
        <v>15</v>
      </c>
      <c r="O52811" s="2"/>
      <c r="P52811" s="2"/>
      <c r="Q52811" s="2"/>
      <c r="R52811" s="2" t="s">
        <v>83320</v>
      </c>
      <c r="S52811" s="2"/>
      <c r="T52811" s="2"/>
      <c r="U52811" s="3"/>
      <c r="V52811" s="2">
        <v>4987901060998</v>
      </c>
      <c r="W52811" s="3"/>
      <c r="X52811" s="2">
        <v>24987901060909</v>
      </c>
      <c r="Y52811" s="2"/>
      <c r="Z52811" s="2"/>
      <c r="AA52811" s="2"/>
      <c r="AB52811" s="2"/>
      <c r="AC52811" s="2"/>
      <c r="AD52811" s="2"/>
      <c r="AE52811" s="2"/>
      <c r="AF52811" s="2"/>
      <c r="AG52811" s="2"/>
      <c r="AH52811" s="2"/>
      <c r="AI52811" s="2"/>
      <c r="AJ52811" s="2"/>
      <c r="AK52811" s="2"/>
      <c r="AL52811" s="2"/>
      <c r="AM52811" s="2"/>
      <c r="AN52811" s="2"/>
      <c r="AO52811" s="2"/>
      <c r="AP52811" s="2"/>
      <c r="AQ52811" s="2"/>
      <c r="AR52811" s="2"/>
      <c r="AS52811" s="2"/>
      <c r="AT52811" s="2"/>
      <c r="AU52811" s="2"/>
    </row>
    <row r="52812" spans="1:47" x14ac:dyDescent="0.45">
      <c r="A52812" t="s">
        <v>1236</v>
      </c>
      <c r="B52812" t="s">
        <v>25717</v>
      </c>
      <c r="C52812" s="1">
        <v>14987114072006</v>
      </c>
      <c r="D52812" s="1">
        <v>500</v>
      </c>
      <c r="E52812" t="s">
        <v>37</v>
      </c>
      <c r="F52812">
        <v>500</v>
      </c>
      <c r="G52812" t="s">
        <v>37</v>
      </c>
      <c r="H52812" t="s">
        <v>84</v>
      </c>
      <c r="I52812" t="s">
        <v>25714</v>
      </c>
      <c r="J52812" t="s">
        <v>25715</v>
      </c>
      <c r="K52812" t="s">
        <v>25716</v>
      </c>
      <c r="M52812" t="s">
        <v>1941</v>
      </c>
      <c r="N52812" t="s">
        <v>15</v>
      </c>
      <c r="R52812" t="s">
        <v>83320</v>
      </c>
      <c r="V52812">
        <v>4987114072092</v>
      </c>
      <c r="X52812">
        <v>24987114072003</v>
      </c>
      <c r="Y52812">
        <v>20220628</v>
      </c>
      <c r="Z52812">
        <v>202502</v>
      </c>
    </row>
    <row r="52813" spans="1:47" x14ac:dyDescent="0.45">
      <c r="A52813" s="2" t="s">
        <v>1236</v>
      </c>
      <c r="B52813" s="2" t="s">
        <v>25717</v>
      </c>
      <c r="C52813" s="3">
        <v>14987901060803</v>
      </c>
      <c r="D52813" s="3">
        <v>500</v>
      </c>
      <c r="E52813" s="2" t="s">
        <v>37</v>
      </c>
      <c r="F52813" s="2">
        <v>500</v>
      </c>
      <c r="G52813" s="2" t="s">
        <v>37</v>
      </c>
      <c r="H52813" s="2" t="s">
        <v>84</v>
      </c>
      <c r="I52813" s="2" t="s">
        <v>25714</v>
      </c>
      <c r="J52813" s="2" t="s">
        <v>25715</v>
      </c>
      <c r="K52813" s="2" t="s">
        <v>25716</v>
      </c>
      <c r="L52813" s="2"/>
      <c r="M52813" s="2" t="s">
        <v>1941</v>
      </c>
      <c r="N52813" s="2" t="s">
        <v>15</v>
      </c>
      <c r="O52813" s="2"/>
      <c r="P52813" s="2"/>
      <c r="Q52813" s="2"/>
      <c r="R52813" s="2" t="s">
        <v>83320</v>
      </c>
      <c r="S52813" s="2"/>
      <c r="T52813" s="2"/>
      <c r="U52813" s="3"/>
      <c r="V52813" s="2">
        <v>4987901060899</v>
      </c>
      <c r="W52813" s="3"/>
      <c r="X52813" s="2">
        <v>24987901060800</v>
      </c>
      <c r="Y52813" s="2"/>
      <c r="Z52813" s="2"/>
      <c r="AA52813" s="2"/>
      <c r="AB52813" s="2"/>
      <c r="AC52813" s="2"/>
      <c r="AD52813" s="2"/>
      <c r="AE52813" s="2"/>
      <c r="AF52813" s="2"/>
      <c r="AG52813" s="2"/>
      <c r="AH52813" s="2"/>
      <c r="AI52813" s="2"/>
      <c r="AJ52813" s="2"/>
      <c r="AK52813" s="2"/>
      <c r="AL52813" s="2"/>
      <c r="AM52813" s="2"/>
      <c r="AN52813" s="2"/>
      <c r="AO52813" s="2"/>
      <c r="AP52813" s="2"/>
      <c r="AQ52813" s="2"/>
      <c r="AR52813" s="2"/>
      <c r="AS52813" s="2"/>
      <c r="AT52813" s="2"/>
      <c r="AU52813" s="2"/>
    </row>
    <row r="52814" spans="1:47" x14ac:dyDescent="0.45">
      <c r="A52814" t="s">
        <v>1236</v>
      </c>
      <c r="B52814" t="s">
        <v>55465</v>
      </c>
      <c r="C52814" s="1">
        <v>14987333014658</v>
      </c>
      <c r="D52814" s="1">
        <v>500</v>
      </c>
      <c r="E52814" t="s">
        <v>37</v>
      </c>
      <c r="F52814">
        <v>500</v>
      </c>
      <c r="G52814" t="s">
        <v>37</v>
      </c>
      <c r="H52814" t="s">
        <v>84</v>
      </c>
      <c r="I52814" t="s">
        <v>55462</v>
      </c>
      <c r="J52814" t="s">
        <v>55463</v>
      </c>
      <c r="K52814" t="s">
        <v>55464</v>
      </c>
      <c r="M52814" t="s">
        <v>1941</v>
      </c>
      <c r="N52814" t="s">
        <v>36</v>
      </c>
      <c r="R52814" t="s">
        <v>83320</v>
      </c>
      <c r="V52814">
        <v>4987333021857</v>
      </c>
    </row>
    <row r="52815" spans="1:47" x14ac:dyDescent="0.45">
      <c r="A52815" s="2" t="s">
        <v>1236</v>
      </c>
      <c r="B52815" s="2" t="s">
        <v>26826</v>
      </c>
      <c r="C52815" s="3">
        <v>14987322333562</v>
      </c>
      <c r="D52815" s="3">
        <v>10000</v>
      </c>
      <c r="E52815" s="2" t="s">
        <v>37</v>
      </c>
      <c r="F52815" s="2">
        <v>10000</v>
      </c>
      <c r="G52815" s="2" t="s">
        <v>37</v>
      </c>
      <c r="H52815" s="2" t="s">
        <v>84</v>
      </c>
      <c r="I52815" s="2" t="s">
        <v>26823</v>
      </c>
      <c r="J52815" s="2" t="s">
        <v>26824</v>
      </c>
      <c r="K52815" s="2" t="s">
        <v>26825</v>
      </c>
      <c r="L52815" s="2"/>
      <c r="M52815" s="2" t="s">
        <v>1941</v>
      </c>
      <c r="N52815" s="2" t="s">
        <v>15</v>
      </c>
      <c r="O52815" s="2"/>
      <c r="P52815" s="2"/>
      <c r="Q52815" s="2"/>
      <c r="R52815" s="2" t="s">
        <v>83320</v>
      </c>
      <c r="S52815" s="2"/>
      <c r="T52815" s="2"/>
      <c r="U52815" s="3"/>
      <c r="V52815" s="2">
        <v>4987322335651</v>
      </c>
      <c r="W52815" s="3"/>
      <c r="X52815" s="2">
        <v>24987322333569</v>
      </c>
      <c r="Y52815" s="2"/>
      <c r="Z52815" s="2"/>
      <c r="AA52815" s="2"/>
      <c r="AB52815" s="2"/>
      <c r="AC52815" s="2"/>
      <c r="AD52815" s="2"/>
      <c r="AE52815" s="2"/>
      <c r="AF52815" s="2"/>
      <c r="AG52815" s="2"/>
      <c r="AH52815" s="2"/>
      <c r="AI52815" s="2"/>
      <c r="AJ52815" s="2"/>
      <c r="AK52815" s="2"/>
      <c r="AL52815" s="2"/>
      <c r="AM52815" s="2"/>
      <c r="AN52815" s="2"/>
      <c r="AO52815" s="2"/>
      <c r="AP52815" s="2"/>
      <c r="AQ52815" s="2"/>
      <c r="AR52815" s="2"/>
      <c r="AS52815" s="2"/>
      <c r="AT52815" s="2"/>
      <c r="AU52815" s="2"/>
    </row>
    <row r="52816" spans="1:47" x14ac:dyDescent="0.45">
      <c r="A52816" t="s">
        <v>1236</v>
      </c>
      <c r="B52816" t="s">
        <v>26826</v>
      </c>
      <c r="C52816" s="1">
        <v>14987322250852</v>
      </c>
      <c r="D52816" s="1">
        <v>10000</v>
      </c>
      <c r="E52816" t="s">
        <v>37</v>
      </c>
      <c r="F52816">
        <v>10000</v>
      </c>
      <c r="G52816" t="s">
        <v>37</v>
      </c>
      <c r="H52816" t="s">
        <v>84</v>
      </c>
      <c r="I52816" t="s">
        <v>26823</v>
      </c>
      <c r="J52816" t="s">
        <v>26824</v>
      </c>
      <c r="K52816" t="s">
        <v>26825</v>
      </c>
      <c r="M52816" t="s">
        <v>1941</v>
      </c>
      <c r="N52816" t="s">
        <v>15</v>
      </c>
      <c r="R52816" t="s">
        <v>83320</v>
      </c>
      <c r="X52816">
        <v>24987322250859</v>
      </c>
      <c r="Y52816">
        <v>20100630</v>
      </c>
    </row>
    <row r="52817" spans="1:47" x14ac:dyDescent="0.45">
      <c r="A52817" s="2" t="s">
        <v>1236</v>
      </c>
      <c r="B52817" s="2" t="s">
        <v>26826</v>
      </c>
      <c r="C52817" s="3">
        <v>14987333018793</v>
      </c>
      <c r="D52817" s="3">
        <v>10000</v>
      </c>
      <c r="E52817" s="2" t="s">
        <v>37</v>
      </c>
      <c r="F52817" s="2">
        <v>10000</v>
      </c>
      <c r="G52817" s="2" t="s">
        <v>37</v>
      </c>
      <c r="H52817" s="2" t="s">
        <v>84</v>
      </c>
      <c r="I52817" s="2" t="s">
        <v>26823</v>
      </c>
      <c r="J52817" s="2" t="s">
        <v>26824</v>
      </c>
      <c r="K52817" s="2" t="s">
        <v>26825</v>
      </c>
      <c r="L52817" s="2"/>
      <c r="M52817" s="2" t="s">
        <v>1941</v>
      </c>
      <c r="N52817" s="2" t="s">
        <v>36</v>
      </c>
      <c r="O52817" s="2"/>
      <c r="P52817" s="2"/>
      <c r="Q52817" s="2"/>
      <c r="R52817" s="2" t="s">
        <v>83320</v>
      </c>
      <c r="S52817" s="2"/>
      <c r="T52817" s="2"/>
      <c r="U52817" s="3"/>
      <c r="V52817" s="2">
        <v>4987333021277</v>
      </c>
      <c r="W52817" s="3"/>
      <c r="X52817" s="2"/>
      <c r="Y52817" s="2"/>
      <c r="Z52817" s="2"/>
      <c r="AA52817" s="2"/>
      <c r="AB52817" s="2"/>
      <c r="AC52817" s="2"/>
      <c r="AD52817" s="2"/>
      <c r="AE52817" s="2"/>
      <c r="AF52817" s="2"/>
      <c r="AG52817" s="2"/>
      <c r="AH52817" s="2"/>
      <c r="AI52817" s="2"/>
      <c r="AJ52817" s="2"/>
      <c r="AK52817" s="2"/>
      <c r="AL52817" s="2"/>
      <c r="AM52817" s="2"/>
      <c r="AN52817" s="2"/>
      <c r="AO52817" s="2"/>
      <c r="AP52817" s="2"/>
      <c r="AQ52817" s="2"/>
      <c r="AR52817" s="2"/>
      <c r="AS52817" s="2"/>
      <c r="AT52817" s="2"/>
      <c r="AU52817" s="2"/>
    </row>
    <row r="52818" spans="1:47" x14ac:dyDescent="0.45">
      <c r="A52818" t="s">
        <v>1236</v>
      </c>
      <c r="B52818" t="s">
        <v>26826</v>
      </c>
      <c r="C52818" s="1">
        <v>14987376969441</v>
      </c>
      <c r="D52818" s="1">
        <v>10000</v>
      </c>
      <c r="E52818" t="s">
        <v>37</v>
      </c>
      <c r="F52818">
        <v>10000</v>
      </c>
      <c r="G52818" t="s">
        <v>37</v>
      </c>
      <c r="H52818" t="s">
        <v>84</v>
      </c>
      <c r="I52818" t="s">
        <v>26823</v>
      </c>
      <c r="J52818" t="s">
        <v>26824</v>
      </c>
      <c r="K52818" t="s">
        <v>26825</v>
      </c>
      <c r="M52818" t="s">
        <v>1941</v>
      </c>
      <c r="N52818" t="s">
        <v>15</v>
      </c>
      <c r="R52818" t="s">
        <v>83320</v>
      </c>
      <c r="V52818">
        <v>4987376969499</v>
      </c>
    </row>
    <row r="52819" spans="1:47" x14ac:dyDescent="0.45">
      <c r="A52819" s="2" t="s">
        <v>1236</v>
      </c>
      <c r="B52819" s="2" t="s">
        <v>26827</v>
      </c>
      <c r="C52819" s="3">
        <v>14987322141402</v>
      </c>
      <c r="D52819" s="3">
        <v>1000</v>
      </c>
      <c r="E52819" s="2" t="s">
        <v>37</v>
      </c>
      <c r="F52819" s="2">
        <v>1000</v>
      </c>
      <c r="G52819" s="2" t="s">
        <v>37</v>
      </c>
      <c r="H52819" s="2" t="s">
        <v>84</v>
      </c>
      <c r="I52819" s="2" t="s">
        <v>26823</v>
      </c>
      <c r="J52819" s="2" t="s">
        <v>26824</v>
      </c>
      <c r="K52819" s="2" t="s">
        <v>26825</v>
      </c>
      <c r="L52819" s="2"/>
      <c r="M52819" s="2" t="s">
        <v>1941</v>
      </c>
      <c r="N52819" s="2" t="s">
        <v>15</v>
      </c>
      <c r="O52819" s="2"/>
      <c r="P52819" s="2"/>
      <c r="Q52819" s="2"/>
      <c r="R52819" s="2" t="s">
        <v>83320</v>
      </c>
      <c r="S52819" s="2"/>
      <c r="T52819" s="2"/>
      <c r="U52819" s="3"/>
      <c r="V52819" s="2"/>
      <c r="W52819" s="3"/>
      <c r="X52819" s="2">
        <v>24987322141409</v>
      </c>
      <c r="Y52819" s="2">
        <v>20120331</v>
      </c>
      <c r="Z52819" s="2"/>
      <c r="AA52819" s="2"/>
      <c r="AB52819" s="2"/>
      <c r="AC52819" s="2"/>
      <c r="AD52819" s="2"/>
      <c r="AE52819" s="2"/>
      <c r="AF52819" s="2"/>
      <c r="AG52819" s="2"/>
      <c r="AH52819" s="2"/>
      <c r="AI52819" s="2"/>
      <c r="AJ52819" s="2"/>
      <c r="AK52819" s="2"/>
      <c r="AL52819" s="2"/>
      <c r="AM52819" s="2"/>
      <c r="AN52819" s="2"/>
      <c r="AO52819" s="2"/>
      <c r="AP52819" s="2"/>
      <c r="AQ52819" s="2"/>
      <c r="AR52819" s="2"/>
      <c r="AS52819" s="2"/>
      <c r="AT52819" s="2"/>
      <c r="AU52819" s="2"/>
    </row>
    <row r="52820" spans="1:47" x14ac:dyDescent="0.45">
      <c r="A52820" t="s">
        <v>1236</v>
      </c>
      <c r="B52820" t="s">
        <v>26827</v>
      </c>
      <c r="C52820" s="1">
        <v>14987376969434</v>
      </c>
      <c r="D52820" s="1">
        <v>1000</v>
      </c>
      <c r="E52820" t="s">
        <v>37</v>
      </c>
      <c r="F52820">
        <v>1000</v>
      </c>
      <c r="G52820" t="s">
        <v>37</v>
      </c>
      <c r="H52820" t="s">
        <v>84</v>
      </c>
      <c r="I52820" t="s">
        <v>26823</v>
      </c>
      <c r="J52820" t="s">
        <v>26824</v>
      </c>
      <c r="K52820" t="s">
        <v>26825</v>
      </c>
      <c r="M52820" t="s">
        <v>1941</v>
      </c>
      <c r="N52820" t="s">
        <v>15</v>
      </c>
      <c r="R52820" t="s">
        <v>83320</v>
      </c>
      <c r="V52820">
        <v>4987376969482</v>
      </c>
    </row>
    <row r="52821" spans="1:47" x14ac:dyDescent="0.45">
      <c r="A52821" s="2" t="s">
        <v>1236</v>
      </c>
      <c r="B52821" s="2" t="s">
        <v>26828</v>
      </c>
      <c r="C52821" s="3">
        <v>14987322333616</v>
      </c>
      <c r="D52821" s="3">
        <v>16000</v>
      </c>
      <c r="E52821" s="2" t="s">
        <v>37</v>
      </c>
      <c r="F52821" s="2">
        <v>16000</v>
      </c>
      <c r="G52821" s="2" t="s">
        <v>37</v>
      </c>
      <c r="H52821" s="2" t="s">
        <v>84</v>
      </c>
      <c r="I52821" s="2" t="s">
        <v>26823</v>
      </c>
      <c r="J52821" s="2" t="s">
        <v>26824</v>
      </c>
      <c r="K52821" s="2" t="s">
        <v>26825</v>
      </c>
      <c r="L52821" s="2"/>
      <c r="M52821" s="2" t="s">
        <v>1941</v>
      </c>
      <c r="N52821" s="2" t="s">
        <v>15</v>
      </c>
      <c r="O52821" s="2"/>
      <c r="P52821" s="2"/>
      <c r="Q52821" s="2"/>
      <c r="R52821" s="2" t="s">
        <v>83320</v>
      </c>
      <c r="S52821" s="2"/>
      <c r="T52821" s="2"/>
      <c r="U52821" s="3"/>
      <c r="V52821" s="2">
        <v>4987322336191</v>
      </c>
      <c r="W52821" s="3"/>
      <c r="X52821" s="2">
        <v>24987322333613</v>
      </c>
      <c r="Y52821" s="2"/>
      <c r="Z52821" s="2"/>
      <c r="AA52821" s="2"/>
      <c r="AB52821" s="2"/>
      <c r="AC52821" s="2"/>
      <c r="AD52821" s="2"/>
      <c r="AE52821" s="2"/>
      <c r="AF52821" s="2"/>
      <c r="AG52821" s="2"/>
      <c r="AH52821" s="2"/>
      <c r="AI52821" s="2"/>
      <c r="AJ52821" s="2"/>
      <c r="AK52821" s="2"/>
      <c r="AL52821" s="2"/>
      <c r="AM52821" s="2"/>
      <c r="AN52821" s="2"/>
      <c r="AO52821" s="2"/>
      <c r="AP52821" s="2"/>
      <c r="AQ52821" s="2"/>
      <c r="AR52821" s="2"/>
      <c r="AS52821" s="2"/>
      <c r="AT52821" s="2"/>
      <c r="AU52821" s="2"/>
    </row>
    <row r="52822" spans="1:47" x14ac:dyDescent="0.45">
      <c r="A52822" t="s">
        <v>1236</v>
      </c>
      <c r="B52822" t="s">
        <v>26828</v>
      </c>
      <c r="C52822" s="1">
        <v>14987322150626</v>
      </c>
      <c r="D52822" s="1">
        <v>16000</v>
      </c>
      <c r="E52822" t="s">
        <v>37</v>
      </c>
      <c r="F52822">
        <v>16000</v>
      </c>
      <c r="G52822" t="s">
        <v>37</v>
      </c>
      <c r="H52822" t="s">
        <v>84</v>
      </c>
      <c r="I52822" t="s">
        <v>26823</v>
      </c>
      <c r="J52822" t="s">
        <v>26824</v>
      </c>
      <c r="K52822" t="s">
        <v>26825</v>
      </c>
      <c r="M52822" t="s">
        <v>1941</v>
      </c>
      <c r="N52822" t="s">
        <v>15</v>
      </c>
      <c r="R52822" t="s">
        <v>83320</v>
      </c>
      <c r="X52822">
        <v>24987322150623</v>
      </c>
      <c r="Y52822">
        <v>20170500</v>
      </c>
    </row>
    <row r="52823" spans="1:47" x14ac:dyDescent="0.45">
      <c r="A52823" s="2" t="s">
        <v>1236</v>
      </c>
      <c r="B52823" s="2" t="s">
        <v>26828</v>
      </c>
      <c r="C52823" s="3">
        <v>14987333018809</v>
      </c>
      <c r="D52823" s="3">
        <v>16000</v>
      </c>
      <c r="E52823" s="2" t="s">
        <v>37</v>
      </c>
      <c r="F52823" s="2">
        <v>16000</v>
      </c>
      <c r="G52823" s="2" t="s">
        <v>37</v>
      </c>
      <c r="H52823" s="2" t="s">
        <v>84</v>
      </c>
      <c r="I52823" s="2" t="s">
        <v>26823</v>
      </c>
      <c r="J52823" s="2" t="s">
        <v>26824</v>
      </c>
      <c r="K52823" s="2" t="s">
        <v>26825</v>
      </c>
      <c r="L52823" s="2"/>
      <c r="M52823" s="2" t="s">
        <v>1941</v>
      </c>
      <c r="N52823" s="2" t="s">
        <v>36</v>
      </c>
      <c r="O52823" s="2"/>
      <c r="P52823" s="2"/>
      <c r="Q52823" s="2"/>
      <c r="R52823" s="2" t="s">
        <v>83320</v>
      </c>
      <c r="S52823" s="2"/>
      <c r="T52823" s="2"/>
      <c r="U52823" s="3"/>
      <c r="V52823" s="2">
        <v>4987333021284</v>
      </c>
      <c r="W52823" s="3"/>
      <c r="X52823" s="2"/>
      <c r="Y52823" s="2"/>
      <c r="Z52823" s="2"/>
      <c r="AA52823" s="2"/>
      <c r="AB52823" s="2"/>
      <c r="AC52823" s="2"/>
      <c r="AD52823" s="2"/>
      <c r="AE52823" s="2"/>
      <c r="AF52823" s="2"/>
      <c r="AG52823" s="2"/>
      <c r="AH52823" s="2"/>
      <c r="AI52823" s="2"/>
      <c r="AJ52823" s="2"/>
      <c r="AK52823" s="2"/>
      <c r="AL52823" s="2"/>
      <c r="AM52823" s="2"/>
      <c r="AN52823" s="2"/>
      <c r="AO52823" s="2"/>
      <c r="AP52823" s="2"/>
      <c r="AQ52823" s="2"/>
      <c r="AR52823" s="2"/>
      <c r="AS52823" s="2"/>
      <c r="AT52823" s="2"/>
      <c r="AU52823" s="2"/>
    </row>
    <row r="52824" spans="1:47" x14ac:dyDescent="0.45">
      <c r="A52824" t="s">
        <v>1236</v>
      </c>
      <c r="B52824" t="s">
        <v>26828</v>
      </c>
      <c r="C52824" s="1">
        <v>14987376969410</v>
      </c>
      <c r="D52824" s="1">
        <v>16000</v>
      </c>
      <c r="E52824" t="s">
        <v>37</v>
      </c>
      <c r="F52824">
        <v>16000</v>
      </c>
      <c r="G52824" t="s">
        <v>37</v>
      </c>
      <c r="H52824" t="s">
        <v>84</v>
      </c>
      <c r="I52824" t="s">
        <v>26823</v>
      </c>
      <c r="J52824" t="s">
        <v>26824</v>
      </c>
      <c r="K52824" t="s">
        <v>26825</v>
      </c>
      <c r="M52824" t="s">
        <v>1941</v>
      </c>
      <c r="N52824" t="s">
        <v>15</v>
      </c>
      <c r="R52824" t="s">
        <v>83320</v>
      </c>
      <c r="V52824">
        <v>4987376969468</v>
      </c>
    </row>
    <row r="52825" spans="1:47" x14ac:dyDescent="0.45">
      <c r="A52825" s="2" t="s">
        <v>1236</v>
      </c>
      <c r="B52825" s="2" t="s">
        <v>55467</v>
      </c>
      <c r="C52825" s="3">
        <v>14987322333500</v>
      </c>
      <c r="D52825" s="3">
        <v>5000</v>
      </c>
      <c r="E52825" s="2" t="s">
        <v>37</v>
      </c>
      <c r="F52825" s="2">
        <v>5000</v>
      </c>
      <c r="G52825" s="2" t="s">
        <v>37</v>
      </c>
      <c r="H52825" s="2" t="s">
        <v>84</v>
      </c>
      <c r="I52825" s="2" t="s">
        <v>26823</v>
      </c>
      <c r="J52825" s="2" t="s">
        <v>26824</v>
      </c>
      <c r="K52825" s="2" t="s">
        <v>26825</v>
      </c>
      <c r="L52825" s="2"/>
      <c r="M52825" s="2" t="s">
        <v>1941</v>
      </c>
      <c r="N52825" s="2" t="s">
        <v>15</v>
      </c>
      <c r="O52825" s="2"/>
      <c r="P52825" s="2"/>
      <c r="Q52825" s="2"/>
      <c r="R52825" s="2" t="s">
        <v>83320</v>
      </c>
      <c r="S52825" s="2"/>
      <c r="T52825" s="2"/>
      <c r="U52825" s="3"/>
      <c r="V52825" s="2">
        <v>4987322335033</v>
      </c>
      <c r="W52825" s="3"/>
      <c r="X52825" s="2">
        <v>24987322333507</v>
      </c>
      <c r="Y52825" s="2"/>
      <c r="Z52825" s="2"/>
      <c r="AA52825" s="2"/>
      <c r="AB52825" s="2"/>
      <c r="AC52825" s="2"/>
      <c r="AD52825" s="2"/>
      <c r="AE52825" s="2"/>
      <c r="AF52825" s="2"/>
      <c r="AG52825" s="2"/>
      <c r="AH52825" s="2"/>
      <c r="AI52825" s="2"/>
      <c r="AJ52825" s="2"/>
      <c r="AK52825" s="2"/>
      <c r="AL52825" s="2"/>
      <c r="AM52825" s="2"/>
      <c r="AN52825" s="2"/>
      <c r="AO52825" s="2"/>
      <c r="AP52825" s="2"/>
      <c r="AQ52825" s="2"/>
      <c r="AR52825" s="2"/>
      <c r="AS52825" s="2"/>
      <c r="AT52825" s="2"/>
      <c r="AU52825" s="2"/>
    </row>
    <row r="52826" spans="1:47" x14ac:dyDescent="0.45">
      <c r="A52826" t="s">
        <v>1236</v>
      </c>
      <c r="B52826" t="s">
        <v>55467</v>
      </c>
      <c r="C52826" s="1">
        <v>14987333018786</v>
      </c>
      <c r="D52826" s="1">
        <v>5000</v>
      </c>
      <c r="E52826" t="s">
        <v>37</v>
      </c>
      <c r="F52826">
        <v>5000</v>
      </c>
      <c r="G52826" t="s">
        <v>37</v>
      </c>
      <c r="H52826" t="s">
        <v>84</v>
      </c>
      <c r="I52826" t="s">
        <v>26823</v>
      </c>
      <c r="J52826" t="s">
        <v>26824</v>
      </c>
      <c r="K52826" t="s">
        <v>26825</v>
      </c>
      <c r="M52826" t="s">
        <v>1941</v>
      </c>
      <c r="N52826" t="s">
        <v>36</v>
      </c>
      <c r="R52826" t="s">
        <v>83320</v>
      </c>
      <c r="V52826">
        <v>4987333021260</v>
      </c>
    </row>
    <row r="52827" spans="1:47" x14ac:dyDescent="0.45">
      <c r="A52827" s="2" t="s">
        <v>1236</v>
      </c>
      <c r="B52827" s="2" t="s">
        <v>55467</v>
      </c>
      <c r="C52827" s="3">
        <v>14987376969151</v>
      </c>
      <c r="D52827" s="3">
        <v>5000</v>
      </c>
      <c r="E52827" s="2" t="s">
        <v>37</v>
      </c>
      <c r="F52827" s="2">
        <v>5000</v>
      </c>
      <c r="G52827" s="2" t="s">
        <v>37</v>
      </c>
      <c r="H52827" s="2" t="s">
        <v>84</v>
      </c>
      <c r="I52827" s="2" t="s">
        <v>26823</v>
      </c>
      <c r="J52827" s="2" t="s">
        <v>26824</v>
      </c>
      <c r="K52827" s="2" t="s">
        <v>26825</v>
      </c>
      <c r="L52827" s="2"/>
      <c r="M52827" s="2" t="s">
        <v>1941</v>
      </c>
      <c r="N52827" s="2" t="s">
        <v>15</v>
      </c>
      <c r="O52827" s="2"/>
      <c r="P52827" s="2"/>
      <c r="Q52827" s="2"/>
      <c r="R52827" s="2" t="s">
        <v>83320</v>
      </c>
      <c r="S52827" s="2"/>
      <c r="T52827" s="2"/>
      <c r="U52827" s="3"/>
      <c r="V52827" s="2">
        <v>4987376969192</v>
      </c>
      <c r="W52827" s="3"/>
      <c r="X52827" s="2"/>
      <c r="Y52827" s="2"/>
      <c r="Z52827" s="2"/>
      <c r="AA52827" s="2"/>
      <c r="AB52827" s="2"/>
      <c r="AC52827" s="2"/>
      <c r="AD52827" s="2"/>
      <c r="AE52827" s="2"/>
      <c r="AF52827" s="2"/>
      <c r="AG52827" s="2"/>
      <c r="AH52827" s="2"/>
      <c r="AI52827" s="2"/>
      <c r="AJ52827" s="2"/>
      <c r="AK52827" s="2"/>
      <c r="AL52827" s="2"/>
      <c r="AM52827" s="2"/>
      <c r="AN52827" s="2"/>
      <c r="AO52827" s="2"/>
      <c r="AP52827" s="2"/>
      <c r="AQ52827" s="2"/>
      <c r="AR52827" s="2"/>
      <c r="AS52827" s="2"/>
      <c r="AT52827" s="2"/>
      <c r="AU52827" s="2"/>
    </row>
    <row r="52828" spans="1:47" x14ac:dyDescent="0.45">
      <c r="A52828" t="s">
        <v>1236</v>
      </c>
      <c r="B52828" t="s">
        <v>26829</v>
      </c>
      <c r="C52828" s="1">
        <v>14987322514343</v>
      </c>
      <c r="D52828" s="1">
        <v>5000</v>
      </c>
      <c r="E52828" t="s">
        <v>37</v>
      </c>
      <c r="F52828">
        <v>5000</v>
      </c>
      <c r="G52828" t="s">
        <v>37</v>
      </c>
      <c r="H52828" t="s">
        <v>84</v>
      </c>
      <c r="I52828" t="s">
        <v>26823</v>
      </c>
      <c r="J52828" t="s">
        <v>26824</v>
      </c>
      <c r="K52828" t="s">
        <v>26825</v>
      </c>
      <c r="M52828" t="s">
        <v>1941</v>
      </c>
      <c r="N52828" t="s">
        <v>15</v>
      </c>
      <c r="R52828" t="s">
        <v>83320</v>
      </c>
      <c r="W52828" s="1" t="s">
        <v>84493</v>
      </c>
      <c r="X52828">
        <v>24987322514340</v>
      </c>
      <c r="Y52828">
        <v>20120331</v>
      </c>
    </row>
    <row r="52829" spans="1:47" x14ac:dyDescent="0.45">
      <c r="A52829" s="2" t="s">
        <v>1236</v>
      </c>
      <c r="B52829" s="2" t="s">
        <v>55466</v>
      </c>
      <c r="C52829" s="3">
        <v>14987333018779</v>
      </c>
      <c r="D52829" s="3">
        <v>500</v>
      </c>
      <c r="E52829" s="2" t="s">
        <v>37</v>
      </c>
      <c r="F52829" s="2">
        <v>500</v>
      </c>
      <c r="G52829" s="2" t="s">
        <v>37</v>
      </c>
      <c r="H52829" s="2" t="s">
        <v>84</v>
      </c>
      <c r="I52829" s="2" t="s">
        <v>26823</v>
      </c>
      <c r="J52829" s="2" t="s">
        <v>26824</v>
      </c>
      <c r="K52829" s="2" t="s">
        <v>26825</v>
      </c>
      <c r="L52829" s="2"/>
      <c r="M52829" s="2" t="s">
        <v>1941</v>
      </c>
      <c r="N52829" s="2" t="s">
        <v>36</v>
      </c>
      <c r="O52829" s="2"/>
      <c r="P52829" s="2"/>
      <c r="Q52829" s="2"/>
      <c r="R52829" s="2" t="s">
        <v>83320</v>
      </c>
      <c r="S52829" s="2"/>
      <c r="T52829" s="2"/>
      <c r="U52829" s="3"/>
      <c r="V52829" s="2">
        <v>4987333021253</v>
      </c>
      <c r="W52829" s="3"/>
      <c r="X52829" s="2"/>
      <c r="Y52829" s="2"/>
      <c r="Z52829" s="2"/>
      <c r="AA52829" s="2"/>
      <c r="AB52829" s="2"/>
      <c r="AC52829" s="2"/>
      <c r="AD52829" s="2"/>
      <c r="AE52829" s="2"/>
      <c r="AF52829" s="2"/>
      <c r="AG52829" s="2"/>
      <c r="AH52829" s="2"/>
      <c r="AI52829" s="2"/>
      <c r="AJ52829" s="2"/>
      <c r="AK52829" s="2"/>
      <c r="AL52829" s="2"/>
      <c r="AM52829" s="2"/>
      <c r="AN52829" s="2"/>
      <c r="AO52829" s="2"/>
      <c r="AP52829" s="2"/>
      <c r="AQ52829" s="2"/>
      <c r="AR52829" s="2"/>
      <c r="AS52829" s="2"/>
      <c r="AT52829" s="2"/>
      <c r="AU52829" s="2"/>
    </row>
    <row r="52830" spans="1:47" x14ac:dyDescent="0.45">
      <c r="A52830" t="s">
        <v>1236</v>
      </c>
      <c r="B52830" t="s">
        <v>66932</v>
      </c>
      <c r="C52830" s="1">
        <v>14987376969427</v>
      </c>
      <c r="D52830" s="1">
        <v>500</v>
      </c>
      <c r="E52830" t="s">
        <v>37</v>
      </c>
      <c r="F52830">
        <v>500</v>
      </c>
      <c r="G52830" t="s">
        <v>37</v>
      </c>
      <c r="H52830" t="s">
        <v>84</v>
      </c>
      <c r="I52830" t="s">
        <v>26823</v>
      </c>
      <c r="J52830" t="s">
        <v>26824</v>
      </c>
      <c r="K52830" t="s">
        <v>26825</v>
      </c>
      <c r="M52830" t="s">
        <v>1941</v>
      </c>
      <c r="N52830" t="s">
        <v>15</v>
      </c>
      <c r="R52830" t="s">
        <v>83320</v>
      </c>
      <c r="V52830">
        <v>4987376969475</v>
      </c>
      <c r="W52830" s="1" t="s">
        <v>83368</v>
      </c>
      <c r="Y52830">
        <v>20170700</v>
      </c>
    </row>
    <row r="52831" spans="1:47" x14ac:dyDescent="0.45">
      <c r="A52831" s="2" t="s">
        <v>1236</v>
      </c>
      <c r="B52831" s="2" t="s">
        <v>26830</v>
      </c>
      <c r="C52831" s="3">
        <v>14987322132592</v>
      </c>
      <c r="D52831" s="3">
        <v>500</v>
      </c>
      <c r="E52831" s="2" t="s">
        <v>37</v>
      </c>
      <c r="F52831" s="2">
        <v>500</v>
      </c>
      <c r="G52831" s="2" t="s">
        <v>37</v>
      </c>
      <c r="H52831" s="2" t="s">
        <v>84</v>
      </c>
      <c r="I52831" s="2" t="s">
        <v>26823</v>
      </c>
      <c r="J52831" s="2" t="s">
        <v>26824</v>
      </c>
      <c r="K52831" s="2" t="s">
        <v>26825</v>
      </c>
      <c r="L52831" s="2"/>
      <c r="M52831" s="2" t="s">
        <v>1941</v>
      </c>
      <c r="N52831" s="2" t="s">
        <v>15</v>
      </c>
      <c r="O52831" s="2"/>
      <c r="P52831" s="2"/>
      <c r="Q52831" s="2"/>
      <c r="R52831" s="2" t="s">
        <v>83320</v>
      </c>
      <c r="S52831" s="2"/>
      <c r="T52831" s="2"/>
      <c r="U52831" s="3"/>
      <c r="V52831" s="2"/>
      <c r="W52831" s="3" t="s">
        <v>83490</v>
      </c>
      <c r="X52831" s="2">
        <v>24987322132599</v>
      </c>
      <c r="Y52831" s="2">
        <v>20120331</v>
      </c>
      <c r="Z52831" s="2"/>
      <c r="AA52831" s="2"/>
      <c r="AB52831" s="2"/>
      <c r="AC52831" s="2"/>
      <c r="AD52831" s="2"/>
      <c r="AE52831" s="2"/>
      <c r="AF52831" s="2"/>
      <c r="AG52831" s="2"/>
      <c r="AH52831" s="2"/>
      <c r="AI52831" s="2"/>
      <c r="AJ52831" s="2"/>
      <c r="AK52831" s="2"/>
      <c r="AL52831" s="2"/>
      <c r="AM52831" s="2"/>
      <c r="AN52831" s="2"/>
      <c r="AO52831" s="2"/>
      <c r="AP52831" s="2"/>
      <c r="AQ52831" s="2"/>
      <c r="AR52831" s="2"/>
      <c r="AS52831" s="2"/>
      <c r="AT52831" s="2"/>
      <c r="AU52831" s="2"/>
    </row>
    <row r="52832" spans="1:47" x14ac:dyDescent="0.45">
      <c r="A52832" t="s">
        <v>1236</v>
      </c>
      <c r="B52832" t="s">
        <v>66931</v>
      </c>
      <c r="C52832" s="1">
        <v>14987376969144</v>
      </c>
      <c r="D52832" s="1">
        <v>500</v>
      </c>
      <c r="E52832" t="s">
        <v>37</v>
      </c>
      <c r="F52832">
        <v>500</v>
      </c>
      <c r="G52832" t="s">
        <v>37</v>
      </c>
      <c r="H52832" t="s">
        <v>84</v>
      </c>
      <c r="I52832" t="s">
        <v>26823</v>
      </c>
      <c r="J52832" t="s">
        <v>26824</v>
      </c>
      <c r="K52832" t="s">
        <v>26825</v>
      </c>
      <c r="M52832" t="s">
        <v>1941</v>
      </c>
      <c r="N52832" t="s">
        <v>15</v>
      </c>
      <c r="R52832" t="s">
        <v>83320</v>
      </c>
      <c r="V52832">
        <v>4987376969185</v>
      </c>
      <c r="W52832" s="1" t="s">
        <v>84330</v>
      </c>
    </row>
    <row r="52833" spans="1:47" x14ac:dyDescent="0.45">
      <c r="A52833" s="2" t="s">
        <v>1236</v>
      </c>
      <c r="B52833" s="2" t="s">
        <v>66930</v>
      </c>
      <c r="C52833" s="3">
        <v>14987376969137</v>
      </c>
      <c r="D52833" s="3">
        <v>500</v>
      </c>
      <c r="E52833" s="2" t="s">
        <v>37</v>
      </c>
      <c r="F52833" s="2">
        <v>500</v>
      </c>
      <c r="G52833" s="2" t="s">
        <v>37</v>
      </c>
      <c r="H52833" s="2" t="s">
        <v>84</v>
      </c>
      <c r="I52833" s="2" t="s">
        <v>26823</v>
      </c>
      <c r="J52833" s="2" t="s">
        <v>26824</v>
      </c>
      <c r="K52833" s="2" t="s">
        <v>26825</v>
      </c>
      <c r="L52833" s="2"/>
      <c r="M52833" s="2" t="s">
        <v>1941</v>
      </c>
      <c r="N52833" s="2" t="s">
        <v>15</v>
      </c>
      <c r="O52833" s="2"/>
      <c r="P52833" s="2"/>
      <c r="Q52833" s="2"/>
      <c r="R52833" s="2" t="s">
        <v>83320</v>
      </c>
      <c r="S52833" s="2"/>
      <c r="T52833" s="2"/>
      <c r="U52833" s="3"/>
      <c r="V52833" s="2">
        <v>4987376969178</v>
      </c>
      <c r="W52833" s="3" t="s">
        <v>83614</v>
      </c>
      <c r="X52833" s="2"/>
      <c r="Y52833" s="2"/>
      <c r="Z52833" s="2"/>
      <c r="AA52833" s="2"/>
      <c r="AB52833" s="2"/>
      <c r="AC52833" s="2"/>
      <c r="AD52833" s="2"/>
      <c r="AE52833" s="2"/>
      <c r="AF52833" s="2"/>
      <c r="AG52833" s="2"/>
      <c r="AH52833" s="2"/>
      <c r="AI52833" s="2"/>
      <c r="AJ52833" s="2"/>
      <c r="AK52833" s="2"/>
      <c r="AL52833" s="2"/>
      <c r="AM52833" s="2"/>
      <c r="AN52833" s="2"/>
      <c r="AO52833" s="2"/>
      <c r="AP52833" s="2"/>
      <c r="AQ52833" s="2"/>
      <c r="AR52833" s="2"/>
      <c r="AS52833" s="2"/>
      <c r="AT52833" s="2"/>
      <c r="AU52833" s="2"/>
    </row>
    <row r="52834" spans="1:47" x14ac:dyDescent="0.45">
      <c r="A52834" t="s">
        <v>1236</v>
      </c>
      <c r="B52834" t="s">
        <v>26831</v>
      </c>
      <c r="C52834" s="1">
        <v>14987322513230</v>
      </c>
      <c r="D52834" s="1">
        <v>500</v>
      </c>
      <c r="E52834" t="s">
        <v>37</v>
      </c>
      <c r="F52834">
        <v>500</v>
      </c>
      <c r="G52834" t="s">
        <v>37</v>
      </c>
      <c r="H52834" t="s">
        <v>84</v>
      </c>
      <c r="I52834" t="s">
        <v>26823</v>
      </c>
      <c r="J52834" t="s">
        <v>26824</v>
      </c>
      <c r="K52834" t="s">
        <v>26825</v>
      </c>
      <c r="M52834" t="s">
        <v>1941</v>
      </c>
      <c r="N52834" t="s">
        <v>15</v>
      </c>
      <c r="R52834" t="s">
        <v>83320</v>
      </c>
      <c r="W52834" s="1" t="s">
        <v>84488</v>
      </c>
      <c r="X52834">
        <v>24987322513237</v>
      </c>
      <c r="Y52834">
        <v>20120331</v>
      </c>
    </row>
    <row r="52835" spans="1:47" x14ac:dyDescent="0.45">
      <c r="A52835" s="2" t="s">
        <v>1236</v>
      </c>
      <c r="B52835" s="2" t="s">
        <v>26832</v>
      </c>
      <c r="C52835" s="3">
        <v>14987322513506</v>
      </c>
      <c r="D52835" s="3">
        <v>500</v>
      </c>
      <c r="E52835" s="2" t="s">
        <v>37</v>
      </c>
      <c r="F52835" s="2">
        <v>500</v>
      </c>
      <c r="G52835" s="2" t="s">
        <v>37</v>
      </c>
      <c r="H52835" s="2" t="s">
        <v>84</v>
      </c>
      <c r="I52835" s="2" t="s">
        <v>26823</v>
      </c>
      <c r="J52835" s="2" t="s">
        <v>26824</v>
      </c>
      <c r="K52835" s="2" t="s">
        <v>26825</v>
      </c>
      <c r="L52835" s="2"/>
      <c r="M52835" s="2" t="s">
        <v>1941</v>
      </c>
      <c r="N52835" s="2" t="s">
        <v>15</v>
      </c>
      <c r="O52835" s="2"/>
      <c r="P52835" s="2"/>
      <c r="Q52835" s="2"/>
      <c r="R52835" s="2" t="s">
        <v>83320</v>
      </c>
      <c r="S52835" s="2"/>
      <c r="T52835" s="2"/>
      <c r="U52835" s="3"/>
      <c r="V52835" s="2"/>
      <c r="W52835" s="3" t="s">
        <v>84489</v>
      </c>
      <c r="X52835" s="2">
        <v>24987322513503</v>
      </c>
      <c r="Y52835" s="2">
        <v>20120331</v>
      </c>
      <c r="Z52835" s="2"/>
      <c r="AA52835" s="2"/>
      <c r="AB52835" s="2"/>
      <c r="AC52835" s="2"/>
      <c r="AD52835" s="2"/>
      <c r="AE52835" s="2"/>
      <c r="AF52835" s="2"/>
      <c r="AG52835" s="2"/>
      <c r="AH52835" s="2"/>
      <c r="AI52835" s="2"/>
      <c r="AJ52835" s="2"/>
      <c r="AK52835" s="2"/>
      <c r="AL52835" s="2"/>
      <c r="AM52835" s="2"/>
      <c r="AN52835" s="2"/>
      <c r="AO52835" s="2"/>
      <c r="AP52835" s="2"/>
      <c r="AQ52835" s="2"/>
      <c r="AR52835" s="2"/>
      <c r="AS52835" s="2"/>
      <c r="AT52835" s="2"/>
      <c r="AU52835" s="2"/>
    </row>
    <row r="52836" spans="1:47" x14ac:dyDescent="0.45">
      <c r="A52836" t="s">
        <v>1236</v>
      </c>
      <c r="B52836" t="s">
        <v>26833</v>
      </c>
      <c r="C52836" s="1">
        <v>14987322613008</v>
      </c>
      <c r="D52836" s="1">
        <v>500</v>
      </c>
      <c r="E52836" t="s">
        <v>37</v>
      </c>
      <c r="F52836">
        <v>500</v>
      </c>
      <c r="G52836" t="s">
        <v>37</v>
      </c>
      <c r="H52836" t="s">
        <v>84</v>
      </c>
      <c r="I52836" t="s">
        <v>26823</v>
      </c>
      <c r="J52836" t="s">
        <v>26824</v>
      </c>
      <c r="K52836" t="s">
        <v>26825</v>
      </c>
      <c r="M52836" t="s">
        <v>1941</v>
      </c>
      <c r="N52836" t="s">
        <v>15</v>
      </c>
      <c r="R52836" t="s">
        <v>83320</v>
      </c>
      <c r="W52836" s="1" t="s">
        <v>84491</v>
      </c>
      <c r="X52836">
        <v>24987322613005</v>
      </c>
      <c r="Y52836">
        <v>20110215</v>
      </c>
    </row>
    <row r="52837" spans="1:47" x14ac:dyDescent="0.45">
      <c r="A52837" s="2" t="s">
        <v>1236</v>
      </c>
      <c r="B52837" s="2" t="s">
        <v>83790</v>
      </c>
      <c r="C52837" s="3">
        <v>14987322333203</v>
      </c>
      <c r="D52837" s="3">
        <v>500</v>
      </c>
      <c r="E52837" s="2" t="s">
        <v>37</v>
      </c>
      <c r="F52837" s="2">
        <v>500</v>
      </c>
      <c r="G52837" s="2" t="s">
        <v>37</v>
      </c>
      <c r="H52837" s="2" t="s">
        <v>84</v>
      </c>
      <c r="I52837" s="2" t="s">
        <v>26823</v>
      </c>
      <c r="J52837" s="2" t="s">
        <v>26824</v>
      </c>
      <c r="K52837" s="2" t="s">
        <v>26825</v>
      </c>
      <c r="L52837" s="2"/>
      <c r="M52837" s="2" t="s">
        <v>1941</v>
      </c>
      <c r="N52837" s="2" t="s">
        <v>15</v>
      </c>
      <c r="O52837" s="2"/>
      <c r="P52837" s="2"/>
      <c r="Q52837" s="2"/>
      <c r="R52837" s="2" t="s">
        <v>83320</v>
      </c>
      <c r="S52837" s="2"/>
      <c r="T52837" s="2"/>
      <c r="U52837" s="3"/>
      <c r="V52837" s="2">
        <v>4987322332063</v>
      </c>
      <c r="W52837" s="3" t="s">
        <v>83768</v>
      </c>
      <c r="X52837" s="2">
        <v>24987322333200</v>
      </c>
      <c r="Y52837" s="2"/>
      <c r="Z52837" s="2"/>
      <c r="AA52837" s="2"/>
      <c r="AB52837" s="2"/>
      <c r="AC52837" s="2"/>
      <c r="AD52837" s="2"/>
      <c r="AE52837" s="2"/>
      <c r="AF52837" s="2"/>
      <c r="AG52837" s="2"/>
      <c r="AH52837" s="2"/>
      <c r="AI52837" s="2"/>
      <c r="AJ52837" s="2"/>
      <c r="AK52837" s="2"/>
      <c r="AL52837" s="2"/>
      <c r="AM52837" s="2"/>
      <c r="AN52837" s="2"/>
      <c r="AO52837" s="2"/>
      <c r="AP52837" s="2"/>
      <c r="AQ52837" s="2"/>
      <c r="AR52837" s="2"/>
      <c r="AS52837" s="2"/>
      <c r="AT52837" s="2"/>
      <c r="AU52837" s="2"/>
    </row>
    <row r="52838" spans="1:47" x14ac:dyDescent="0.45">
      <c r="A52838" t="s">
        <v>1236</v>
      </c>
      <c r="B52838" t="s">
        <v>83791</v>
      </c>
      <c r="C52838" s="1">
        <v>14987322333302</v>
      </c>
      <c r="D52838" s="1">
        <v>500</v>
      </c>
      <c r="E52838" t="s">
        <v>37</v>
      </c>
      <c r="F52838">
        <v>500</v>
      </c>
      <c r="G52838" t="s">
        <v>37</v>
      </c>
      <c r="H52838" t="s">
        <v>84</v>
      </c>
      <c r="I52838" t="s">
        <v>26823</v>
      </c>
      <c r="J52838" t="s">
        <v>26824</v>
      </c>
      <c r="K52838" t="s">
        <v>26825</v>
      </c>
      <c r="M52838" t="s">
        <v>1941</v>
      </c>
      <c r="N52838" t="s">
        <v>15</v>
      </c>
      <c r="R52838" t="s">
        <v>83320</v>
      </c>
      <c r="V52838">
        <v>4987322333053</v>
      </c>
      <c r="W52838" s="1" t="s">
        <v>83769</v>
      </c>
      <c r="X52838">
        <v>24987322333309</v>
      </c>
    </row>
    <row r="52839" spans="1:47" x14ac:dyDescent="0.45">
      <c r="A52839" s="2" t="s">
        <v>1236</v>
      </c>
      <c r="B52839" s="2" t="s">
        <v>34263</v>
      </c>
      <c r="C52839" s="3">
        <v>14987288117503</v>
      </c>
      <c r="D52839" s="3">
        <v>10000</v>
      </c>
      <c r="E52839" s="2" t="s">
        <v>37</v>
      </c>
      <c r="F52839" s="2">
        <v>10000</v>
      </c>
      <c r="G52839" s="2" t="s">
        <v>37</v>
      </c>
      <c r="H52839" s="2" t="s">
        <v>84</v>
      </c>
      <c r="I52839" s="2" t="s">
        <v>34257</v>
      </c>
      <c r="J52839" s="2" t="s">
        <v>34258</v>
      </c>
      <c r="K52839" s="2" t="s">
        <v>34259</v>
      </c>
      <c r="L52839" s="2"/>
      <c r="M52839" s="2" t="s">
        <v>1941</v>
      </c>
      <c r="N52839" s="2" t="s">
        <v>15</v>
      </c>
      <c r="O52839" s="2"/>
      <c r="P52839" s="2"/>
      <c r="Q52839" s="2"/>
      <c r="R52839" s="2" t="s">
        <v>83320</v>
      </c>
      <c r="S52839" s="2"/>
      <c r="T52839" s="2"/>
      <c r="U52839" s="3"/>
      <c r="V52839" s="2">
        <v>4987288117032</v>
      </c>
      <c r="W52839" s="3"/>
      <c r="X52839" s="2"/>
      <c r="Y52839" s="2"/>
      <c r="Z52839" s="2"/>
      <c r="AA52839" s="2"/>
      <c r="AB52839" s="2"/>
      <c r="AC52839" s="2"/>
      <c r="AD52839" s="2"/>
      <c r="AE52839" s="2"/>
      <c r="AF52839" s="2"/>
      <c r="AG52839" s="2"/>
      <c r="AH52839" s="2"/>
      <c r="AI52839" s="2"/>
      <c r="AJ52839" s="2"/>
      <c r="AK52839" s="2"/>
      <c r="AL52839" s="2"/>
      <c r="AM52839" s="2"/>
      <c r="AN52839" s="2"/>
      <c r="AO52839" s="2"/>
      <c r="AP52839" s="2"/>
      <c r="AQ52839" s="2"/>
      <c r="AR52839" s="2"/>
      <c r="AS52839" s="2"/>
      <c r="AT52839" s="2"/>
      <c r="AU52839" s="2"/>
    </row>
    <row r="52840" spans="1:47" x14ac:dyDescent="0.45">
      <c r="A52840" t="s">
        <v>1236</v>
      </c>
      <c r="B52840" t="s">
        <v>34261</v>
      </c>
      <c r="C52840" s="1">
        <v>14987288117305</v>
      </c>
      <c r="D52840" s="1">
        <v>1000</v>
      </c>
      <c r="E52840" t="s">
        <v>37</v>
      </c>
      <c r="F52840">
        <v>1000</v>
      </c>
      <c r="G52840" t="s">
        <v>37</v>
      </c>
      <c r="H52840" t="s">
        <v>84</v>
      </c>
      <c r="I52840" t="s">
        <v>34257</v>
      </c>
      <c r="J52840" t="s">
        <v>34258</v>
      </c>
      <c r="K52840" t="s">
        <v>34259</v>
      </c>
      <c r="M52840" t="s">
        <v>1941</v>
      </c>
      <c r="N52840" t="s">
        <v>15</v>
      </c>
      <c r="R52840" t="s">
        <v>83320</v>
      </c>
      <c r="V52840">
        <v>4987288117018</v>
      </c>
    </row>
    <row r="52841" spans="1:47" x14ac:dyDescent="0.45">
      <c r="A52841" s="2" t="s">
        <v>1236</v>
      </c>
      <c r="B52841" s="2" t="s">
        <v>34265</v>
      </c>
      <c r="C52841" s="3">
        <v>14987288120565</v>
      </c>
      <c r="D52841" s="3">
        <v>16000</v>
      </c>
      <c r="E52841" s="2" t="s">
        <v>37</v>
      </c>
      <c r="F52841" s="2">
        <v>16000</v>
      </c>
      <c r="G52841" s="2" t="s">
        <v>37</v>
      </c>
      <c r="H52841" s="2" t="s">
        <v>84</v>
      </c>
      <c r="I52841" s="2" t="s">
        <v>34257</v>
      </c>
      <c r="J52841" s="2" t="s">
        <v>34258</v>
      </c>
      <c r="K52841" s="2" t="s">
        <v>34259</v>
      </c>
      <c r="L52841" s="2"/>
      <c r="M52841" s="2" t="s">
        <v>1941</v>
      </c>
      <c r="N52841" s="2" t="s">
        <v>15</v>
      </c>
      <c r="O52841" s="2"/>
      <c r="P52841" s="2"/>
      <c r="Q52841" s="2"/>
      <c r="R52841" s="2" t="s">
        <v>83320</v>
      </c>
      <c r="S52841" s="2"/>
      <c r="T52841" s="2"/>
      <c r="U52841" s="3"/>
      <c r="V52841" s="2">
        <v>4987288120025</v>
      </c>
      <c r="W52841" s="3"/>
      <c r="X52841" s="2"/>
      <c r="Y52841" s="2"/>
      <c r="Z52841" s="2"/>
      <c r="AA52841" s="2"/>
      <c r="AB52841" s="2"/>
      <c r="AC52841" s="2"/>
      <c r="AD52841" s="2"/>
      <c r="AE52841" s="2"/>
      <c r="AF52841" s="2"/>
      <c r="AG52841" s="2"/>
      <c r="AH52841" s="2"/>
      <c r="AI52841" s="2"/>
      <c r="AJ52841" s="2"/>
      <c r="AK52841" s="2"/>
      <c r="AL52841" s="2"/>
      <c r="AM52841" s="2"/>
      <c r="AN52841" s="2"/>
      <c r="AO52841" s="2"/>
      <c r="AP52841" s="2"/>
      <c r="AQ52841" s="2"/>
      <c r="AR52841" s="2"/>
      <c r="AS52841" s="2"/>
      <c r="AT52841" s="2"/>
      <c r="AU52841" s="2"/>
    </row>
    <row r="52842" spans="1:47" x14ac:dyDescent="0.45">
      <c r="A52842" t="s">
        <v>1236</v>
      </c>
      <c r="B52842" t="s">
        <v>34262</v>
      </c>
      <c r="C52842" s="1">
        <v>14987288117404</v>
      </c>
      <c r="D52842" s="1">
        <v>5000</v>
      </c>
      <c r="E52842" t="s">
        <v>37</v>
      </c>
      <c r="F52842">
        <v>5000</v>
      </c>
      <c r="G52842" t="s">
        <v>37</v>
      </c>
      <c r="H52842" t="s">
        <v>84</v>
      </c>
      <c r="I52842" t="s">
        <v>34257</v>
      </c>
      <c r="J52842" t="s">
        <v>34258</v>
      </c>
      <c r="K52842" t="s">
        <v>34259</v>
      </c>
      <c r="M52842" t="s">
        <v>1941</v>
      </c>
      <c r="N52842" t="s">
        <v>15</v>
      </c>
      <c r="R52842" t="s">
        <v>83320</v>
      </c>
      <c r="V52842">
        <v>4987288117025</v>
      </c>
    </row>
    <row r="52843" spans="1:47" x14ac:dyDescent="0.45">
      <c r="A52843" s="2" t="s">
        <v>1236</v>
      </c>
      <c r="B52843" s="2" t="s">
        <v>34264</v>
      </c>
      <c r="C52843" s="3">
        <v>14987288120251</v>
      </c>
      <c r="D52843" s="3">
        <v>500</v>
      </c>
      <c r="E52843" s="2" t="s">
        <v>37</v>
      </c>
      <c r="F52843" s="2">
        <v>500</v>
      </c>
      <c r="G52843" s="2" t="s">
        <v>37</v>
      </c>
      <c r="H52843" s="2" t="s">
        <v>84</v>
      </c>
      <c r="I52843" s="2" t="s">
        <v>34257</v>
      </c>
      <c r="J52843" s="2" t="s">
        <v>34258</v>
      </c>
      <c r="K52843" s="2" t="s">
        <v>34259</v>
      </c>
      <c r="L52843" s="2"/>
      <c r="M52843" s="2" t="s">
        <v>1941</v>
      </c>
      <c r="N52843" s="2" t="s">
        <v>15</v>
      </c>
      <c r="O52843" s="2"/>
      <c r="P52843" s="2"/>
      <c r="Q52843" s="2"/>
      <c r="R52843" s="2" t="s">
        <v>83320</v>
      </c>
      <c r="S52843" s="2"/>
      <c r="T52843" s="2"/>
      <c r="U52843" s="3"/>
      <c r="V52843" s="2">
        <v>4987288120018</v>
      </c>
      <c r="W52843" s="3" t="s">
        <v>83368</v>
      </c>
      <c r="X52843" s="2"/>
      <c r="Y52843" s="2"/>
      <c r="Z52843" s="2"/>
      <c r="AA52843" s="2"/>
      <c r="AB52843" s="2"/>
      <c r="AC52843" s="2"/>
      <c r="AD52843" s="2"/>
      <c r="AE52843" s="2"/>
      <c r="AF52843" s="2"/>
      <c r="AG52843" s="2"/>
      <c r="AH52843" s="2"/>
      <c r="AI52843" s="2"/>
      <c r="AJ52843" s="2"/>
      <c r="AK52843" s="2"/>
      <c r="AL52843" s="2"/>
      <c r="AM52843" s="2"/>
      <c r="AN52843" s="2"/>
      <c r="AO52843" s="2"/>
      <c r="AP52843" s="2"/>
      <c r="AQ52843" s="2"/>
      <c r="AR52843" s="2"/>
      <c r="AS52843" s="2"/>
      <c r="AT52843" s="2"/>
      <c r="AU52843" s="2"/>
    </row>
    <row r="52844" spans="1:47" x14ac:dyDescent="0.45">
      <c r="A52844" t="s">
        <v>1236</v>
      </c>
      <c r="B52844" t="s">
        <v>34260</v>
      </c>
      <c r="C52844" s="1">
        <v>14987288100253</v>
      </c>
      <c r="D52844" s="1">
        <v>500</v>
      </c>
      <c r="E52844" t="s">
        <v>37</v>
      </c>
      <c r="F52844">
        <v>500</v>
      </c>
      <c r="G52844" t="s">
        <v>37</v>
      </c>
      <c r="H52844" t="s">
        <v>84</v>
      </c>
      <c r="I52844" t="s">
        <v>34257</v>
      </c>
      <c r="J52844" t="s">
        <v>34258</v>
      </c>
      <c r="K52844" t="s">
        <v>34259</v>
      </c>
      <c r="M52844" t="s">
        <v>1941</v>
      </c>
      <c r="N52844" t="s">
        <v>15</v>
      </c>
      <c r="R52844" t="s">
        <v>83320</v>
      </c>
      <c r="V52844">
        <v>4987288100010</v>
      </c>
      <c r="W52844" s="1" t="s">
        <v>83595</v>
      </c>
    </row>
    <row r="52845" spans="1:47" x14ac:dyDescent="0.45">
      <c r="A52845" s="2" t="s">
        <v>1236</v>
      </c>
      <c r="B52845" s="2" t="s">
        <v>45037</v>
      </c>
      <c r="C52845" s="3">
        <v>14950498280657</v>
      </c>
      <c r="D52845" s="3">
        <v>10000</v>
      </c>
      <c r="E52845" s="2" t="s">
        <v>37</v>
      </c>
      <c r="F52845" s="2">
        <v>10000</v>
      </c>
      <c r="G52845" s="2" t="s">
        <v>37</v>
      </c>
      <c r="H52845" s="2" t="s">
        <v>84</v>
      </c>
      <c r="I52845" s="2" t="s">
        <v>45035</v>
      </c>
      <c r="J52845" s="2" t="s">
        <v>41031</v>
      </c>
      <c r="K52845" s="2" t="s">
        <v>7424</v>
      </c>
      <c r="L52845" s="2"/>
      <c r="M52845" s="2" t="s">
        <v>1941</v>
      </c>
      <c r="N52845" s="2" t="s">
        <v>36</v>
      </c>
      <c r="O52845" s="2"/>
      <c r="P52845" s="2"/>
      <c r="Q52845" s="2"/>
      <c r="R52845" s="2" t="s">
        <v>83320</v>
      </c>
      <c r="S52845" s="2"/>
      <c r="T52845" s="2"/>
      <c r="U52845" s="3"/>
      <c r="V52845" s="2">
        <v>4950498801480</v>
      </c>
      <c r="W52845" s="3"/>
      <c r="X52845" s="2"/>
      <c r="Y52845" s="2"/>
      <c r="Z52845" s="2"/>
      <c r="AA52845" s="2"/>
      <c r="AB52845" s="2"/>
      <c r="AC52845" s="2"/>
      <c r="AD52845" s="2"/>
      <c r="AE52845" s="2"/>
      <c r="AF52845" s="2"/>
      <c r="AG52845" s="2"/>
      <c r="AH52845" s="2"/>
      <c r="AI52845" s="2"/>
      <c r="AJ52845" s="2"/>
      <c r="AK52845" s="2"/>
      <c r="AL52845" s="2"/>
      <c r="AM52845" s="2"/>
      <c r="AN52845" s="2"/>
      <c r="AO52845" s="2"/>
      <c r="AP52845" s="2"/>
      <c r="AQ52845" s="2"/>
      <c r="AR52845" s="2"/>
      <c r="AS52845" s="2"/>
      <c r="AT52845" s="2"/>
      <c r="AU52845" s="2"/>
    </row>
    <row r="52846" spans="1:47" x14ac:dyDescent="0.45">
      <c r="A52846" t="s">
        <v>1236</v>
      </c>
      <c r="B52846" t="s">
        <v>45038</v>
      </c>
      <c r="C52846" s="1">
        <v>14950498280633</v>
      </c>
      <c r="D52846" s="1">
        <v>16000</v>
      </c>
      <c r="E52846" t="s">
        <v>37</v>
      </c>
      <c r="F52846">
        <v>16000</v>
      </c>
      <c r="G52846" t="s">
        <v>37</v>
      </c>
      <c r="H52846" t="s">
        <v>84</v>
      </c>
      <c r="I52846" t="s">
        <v>45035</v>
      </c>
      <c r="J52846" t="s">
        <v>41031</v>
      </c>
      <c r="K52846" t="s">
        <v>7424</v>
      </c>
      <c r="M52846" t="s">
        <v>1941</v>
      </c>
      <c r="N52846" t="s">
        <v>36</v>
      </c>
      <c r="R52846" t="s">
        <v>83320</v>
      </c>
      <c r="V52846">
        <v>4950498801497</v>
      </c>
    </row>
    <row r="52847" spans="1:47" x14ac:dyDescent="0.45">
      <c r="A52847" s="2" t="s">
        <v>1236</v>
      </c>
      <c r="B52847" s="2" t="s">
        <v>45036</v>
      </c>
      <c r="C52847" s="3">
        <v>14950498280640</v>
      </c>
      <c r="D52847" s="3">
        <v>500</v>
      </c>
      <c r="E52847" s="2" t="s">
        <v>37</v>
      </c>
      <c r="F52847" s="2">
        <v>500</v>
      </c>
      <c r="G52847" s="2" t="s">
        <v>37</v>
      </c>
      <c r="H52847" s="2" t="s">
        <v>84</v>
      </c>
      <c r="I52847" s="2" t="s">
        <v>45035</v>
      </c>
      <c r="J52847" s="2" t="s">
        <v>41031</v>
      </c>
      <c r="K52847" s="2" t="s">
        <v>7424</v>
      </c>
      <c r="L52847" s="2"/>
      <c r="M52847" s="2" t="s">
        <v>1941</v>
      </c>
      <c r="N52847" s="2" t="s">
        <v>36</v>
      </c>
      <c r="O52847" s="2"/>
      <c r="P52847" s="2"/>
      <c r="Q52847" s="2"/>
      <c r="R52847" s="2" t="s">
        <v>83320</v>
      </c>
      <c r="S52847" s="2"/>
      <c r="T52847" s="2"/>
      <c r="U52847" s="3"/>
      <c r="V52847" s="2">
        <v>4950498801145</v>
      </c>
      <c r="W52847" s="3"/>
      <c r="X52847" s="2"/>
      <c r="Y52847" s="2"/>
      <c r="Z52847" s="2"/>
      <c r="AA52847" s="2"/>
      <c r="AB52847" s="2"/>
      <c r="AC52847" s="2"/>
      <c r="AD52847" s="2"/>
      <c r="AE52847" s="2"/>
      <c r="AF52847" s="2"/>
      <c r="AG52847" s="2"/>
      <c r="AH52847" s="2"/>
      <c r="AI52847" s="2"/>
      <c r="AJ52847" s="2"/>
      <c r="AK52847" s="2"/>
      <c r="AL52847" s="2"/>
      <c r="AM52847" s="2"/>
      <c r="AN52847" s="2"/>
      <c r="AO52847" s="2"/>
      <c r="AP52847" s="2"/>
      <c r="AQ52847" s="2"/>
      <c r="AR52847" s="2"/>
      <c r="AS52847" s="2"/>
      <c r="AT52847" s="2"/>
      <c r="AU52847" s="2"/>
    </row>
    <row r="52848" spans="1:47" x14ac:dyDescent="0.45">
      <c r="A52848" t="s">
        <v>1236</v>
      </c>
      <c r="B52848" t="s">
        <v>58843</v>
      </c>
      <c r="C52848" s="1">
        <v>14987429000992</v>
      </c>
      <c r="D52848" s="1">
        <v>10000</v>
      </c>
      <c r="E52848" t="s">
        <v>37</v>
      </c>
      <c r="F52848">
        <v>10000</v>
      </c>
      <c r="G52848" t="s">
        <v>37</v>
      </c>
      <c r="H52848" t="s">
        <v>84</v>
      </c>
      <c r="I52848" t="s">
        <v>58837</v>
      </c>
      <c r="J52848" t="s">
        <v>58838</v>
      </c>
      <c r="K52848" t="s">
        <v>58839</v>
      </c>
      <c r="M52848" t="s">
        <v>1941</v>
      </c>
      <c r="N52848" t="s">
        <v>15</v>
      </c>
      <c r="R52848" t="s">
        <v>83320</v>
      </c>
      <c r="V52848">
        <v>4987429900998</v>
      </c>
    </row>
    <row r="52849" spans="1:47" x14ac:dyDescent="0.45">
      <c r="A52849" s="2" t="s">
        <v>1236</v>
      </c>
      <c r="B52849" s="2" t="s">
        <v>58841</v>
      </c>
      <c r="C52849" s="3">
        <v>14987429000954</v>
      </c>
      <c r="D52849" s="3">
        <v>16000</v>
      </c>
      <c r="E52849" s="2" t="s">
        <v>37</v>
      </c>
      <c r="F52849" s="2">
        <v>16000</v>
      </c>
      <c r="G52849" s="2" t="s">
        <v>37</v>
      </c>
      <c r="H52849" s="2" t="s">
        <v>84</v>
      </c>
      <c r="I52849" s="2" t="s">
        <v>58837</v>
      </c>
      <c r="J52849" s="2" t="s">
        <v>58838</v>
      </c>
      <c r="K52849" s="2" t="s">
        <v>58839</v>
      </c>
      <c r="L52849" s="2"/>
      <c r="M52849" s="2" t="s">
        <v>1941</v>
      </c>
      <c r="N52849" s="2" t="s">
        <v>15</v>
      </c>
      <c r="O52849" s="2"/>
      <c r="P52849" s="2"/>
      <c r="Q52849" s="2"/>
      <c r="R52849" s="2" t="s">
        <v>83320</v>
      </c>
      <c r="S52849" s="2"/>
      <c r="T52849" s="2"/>
      <c r="U52849" s="3"/>
      <c r="V52849" s="2">
        <v>4987429900950</v>
      </c>
      <c r="W52849" s="3"/>
      <c r="X52849" s="2"/>
      <c r="Y52849" s="2"/>
      <c r="Z52849" s="2"/>
      <c r="AA52849" s="2"/>
      <c r="AB52849" s="2"/>
      <c r="AC52849" s="2"/>
      <c r="AD52849" s="2"/>
      <c r="AE52849" s="2"/>
      <c r="AF52849" s="2"/>
      <c r="AG52849" s="2"/>
      <c r="AH52849" s="2"/>
      <c r="AI52849" s="2"/>
      <c r="AJ52849" s="2"/>
      <c r="AK52849" s="2"/>
      <c r="AL52849" s="2"/>
      <c r="AM52849" s="2"/>
      <c r="AN52849" s="2"/>
      <c r="AO52849" s="2"/>
      <c r="AP52849" s="2"/>
      <c r="AQ52849" s="2"/>
      <c r="AR52849" s="2"/>
      <c r="AS52849" s="2"/>
      <c r="AT52849" s="2"/>
      <c r="AU52849" s="2"/>
    </row>
    <row r="52850" spans="1:47" x14ac:dyDescent="0.45">
      <c r="A52850" t="s">
        <v>1236</v>
      </c>
      <c r="B52850" t="s">
        <v>58842</v>
      </c>
      <c r="C52850" s="1">
        <v>14987429000985</v>
      </c>
      <c r="D52850" s="1">
        <v>5000</v>
      </c>
      <c r="E52850" t="s">
        <v>37</v>
      </c>
      <c r="F52850">
        <v>5000</v>
      </c>
      <c r="G52850" t="s">
        <v>37</v>
      </c>
      <c r="H52850" t="s">
        <v>84</v>
      </c>
      <c r="I52850" t="s">
        <v>58837</v>
      </c>
      <c r="J52850" t="s">
        <v>58838</v>
      </c>
      <c r="K52850" t="s">
        <v>58839</v>
      </c>
      <c r="M52850" t="s">
        <v>1941</v>
      </c>
      <c r="N52850" t="s">
        <v>15</v>
      </c>
      <c r="R52850" t="s">
        <v>83320</v>
      </c>
      <c r="V52850">
        <v>4987429900981</v>
      </c>
    </row>
    <row r="52851" spans="1:47" x14ac:dyDescent="0.45">
      <c r="A52851" s="2" t="s">
        <v>1236</v>
      </c>
      <c r="B52851" s="2" t="s">
        <v>58840</v>
      </c>
      <c r="C52851" s="3">
        <v>14987429000947</v>
      </c>
      <c r="D52851" s="3">
        <v>500</v>
      </c>
      <c r="E52851" s="2" t="s">
        <v>37</v>
      </c>
      <c r="F52851" s="2">
        <v>500</v>
      </c>
      <c r="G52851" s="2" t="s">
        <v>37</v>
      </c>
      <c r="H52851" s="2" t="s">
        <v>84</v>
      </c>
      <c r="I52851" s="2" t="s">
        <v>58837</v>
      </c>
      <c r="J52851" s="2" t="s">
        <v>58838</v>
      </c>
      <c r="K52851" s="2" t="s">
        <v>58839</v>
      </c>
      <c r="L52851" s="2"/>
      <c r="M52851" s="2" t="s">
        <v>1941</v>
      </c>
      <c r="N52851" s="2" t="s">
        <v>15</v>
      </c>
      <c r="O52851" s="2"/>
      <c r="P52851" s="2"/>
      <c r="Q52851" s="2"/>
      <c r="R52851" s="2" t="s">
        <v>83320</v>
      </c>
      <c r="S52851" s="2"/>
      <c r="T52851" s="2"/>
      <c r="U52851" s="3"/>
      <c r="V52851" s="2">
        <v>4987429900943</v>
      </c>
      <c r="W52851" s="3"/>
      <c r="X52851" s="2"/>
      <c r="Y52851" s="2"/>
      <c r="Z52851" s="2"/>
      <c r="AA52851" s="2"/>
      <c r="AB52851" s="2"/>
      <c r="AC52851" s="2"/>
      <c r="AD52851" s="2"/>
      <c r="AE52851" s="2"/>
      <c r="AF52851" s="2"/>
      <c r="AG52851" s="2"/>
      <c r="AH52851" s="2"/>
      <c r="AI52851" s="2"/>
      <c r="AJ52851" s="2"/>
      <c r="AK52851" s="2"/>
      <c r="AL52851" s="2"/>
      <c r="AM52851" s="2"/>
      <c r="AN52851" s="2"/>
      <c r="AO52851" s="2"/>
      <c r="AP52851" s="2"/>
      <c r="AQ52851" s="2"/>
      <c r="AR52851" s="2"/>
      <c r="AS52851" s="2"/>
      <c r="AT52851" s="2"/>
      <c r="AU52851" s="2"/>
    </row>
    <row r="52852" spans="1:47" x14ac:dyDescent="0.45">
      <c r="A52852" t="s">
        <v>1236</v>
      </c>
      <c r="B52852" t="s">
        <v>38710</v>
      </c>
      <c r="C52852" s="1">
        <v>14987286206148</v>
      </c>
      <c r="D52852" s="1">
        <v>500</v>
      </c>
      <c r="E52852" t="s">
        <v>37</v>
      </c>
      <c r="F52852">
        <v>500</v>
      </c>
      <c r="G52852" t="s">
        <v>37</v>
      </c>
      <c r="H52852" t="s">
        <v>84</v>
      </c>
      <c r="I52852" t="s">
        <v>38708</v>
      </c>
      <c r="J52852" t="s">
        <v>38709</v>
      </c>
      <c r="K52852" t="s">
        <v>38708</v>
      </c>
      <c r="M52852" t="s">
        <v>1941</v>
      </c>
      <c r="N52852" t="s">
        <v>36</v>
      </c>
      <c r="R52852" t="s">
        <v>83320</v>
      </c>
      <c r="V52852">
        <v>4987286806143</v>
      </c>
      <c r="X52852">
        <v>24987286206145</v>
      </c>
    </row>
    <row r="52853" spans="1:47" x14ac:dyDescent="0.45">
      <c r="A52853" s="2" t="s">
        <v>1236</v>
      </c>
      <c r="B52853" s="2" t="s">
        <v>38715</v>
      </c>
      <c r="C52853" s="3">
        <v>14987286201198</v>
      </c>
      <c r="D52853" s="3">
        <v>16000</v>
      </c>
      <c r="E52853" s="2" t="s">
        <v>37</v>
      </c>
      <c r="F52853" s="2">
        <v>16000</v>
      </c>
      <c r="G52853" s="2" t="s">
        <v>37</v>
      </c>
      <c r="H52853" s="2" t="s">
        <v>84</v>
      </c>
      <c r="I52853" s="2" t="s">
        <v>38711</v>
      </c>
      <c r="J52853" s="2" t="s">
        <v>38712</v>
      </c>
      <c r="K52853" s="2" t="s">
        <v>38711</v>
      </c>
      <c r="L52853" s="2"/>
      <c r="M52853" s="2" t="s">
        <v>1941</v>
      </c>
      <c r="N52853" s="2" t="s">
        <v>36</v>
      </c>
      <c r="O52853" s="2"/>
      <c r="P52853" s="2"/>
      <c r="Q52853" s="2"/>
      <c r="R52853" s="2" t="s">
        <v>83320</v>
      </c>
      <c r="S52853" s="2"/>
      <c r="T52853" s="2"/>
      <c r="U52853" s="3"/>
      <c r="V52853" s="2">
        <v>4987286801193</v>
      </c>
      <c r="W52853" s="3"/>
      <c r="X52853" s="2">
        <v>24987286201195</v>
      </c>
      <c r="Y52853" s="2"/>
      <c r="Z52853" s="2"/>
      <c r="AA52853" s="2"/>
      <c r="AB52853" s="2"/>
      <c r="AC52853" s="2"/>
      <c r="AD52853" s="2"/>
      <c r="AE52853" s="2"/>
      <c r="AF52853" s="2"/>
      <c r="AG52853" s="2"/>
      <c r="AH52853" s="2"/>
      <c r="AI52853" s="2"/>
      <c r="AJ52853" s="2"/>
      <c r="AK52853" s="2"/>
      <c r="AL52853" s="2"/>
      <c r="AM52853" s="2"/>
      <c r="AN52853" s="2"/>
      <c r="AO52853" s="2"/>
      <c r="AP52853" s="2"/>
      <c r="AQ52853" s="2"/>
      <c r="AR52853" s="2"/>
      <c r="AS52853" s="2"/>
      <c r="AT52853" s="2"/>
      <c r="AU52853" s="2"/>
    </row>
    <row r="52854" spans="1:47" x14ac:dyDescent="0.45">
      <c r="A52854" t="s">
        <v>1236</v>
      </c>
      <c r="B52854" t="s">
        <v>38714</v>
      </c>
      <c r="C52854" s="1">
        <v>14987286200986</v>
      </c>
      <c r="D52854" s="1">
        <v>5000</v>
      </c>
      <c r="E52854" t="s">
        <v>37</v>
      </c>
      <c r="F52854">
        <v>5000</v>
      </c>
      <c r="G52854" t="s">
        <v>37</v>
      </c>
      <c r="H52854" t="s">
        <v>84</v>
      </c>
      <c r="I52854" t="s">
        <v>38711</v>
      </c>
      <c r="J52854" t="s">
        <v>38712</v>
      </c>
      <c r="K52854" t="s">
        <v>38711</v>
      </c>
      <c r="M52854" t="s">
        <v>1941</v>
      </c>
      <c r="N52854" t="s">
        <v>36</v>
      </c>
      <c r="R52854" t="s">
        <v>83320</v>
      </c>
      <c r="V52854">
        <v>4987286800981</v>
      </c>
      <c r="X52854">
        <v>24987286200983</v>
      </c>
    </row>
    <row r="52855" spans="1:47" x14ac:dyDescent="0.45">
      <c r="A52855" s="2" t="s">
        <v>1236</v>
      </c>
      <c r="B52855" s="2" t="s">
        <v>38713</v>
      </c>
      <c r="C52855" s="3">
        <v>14987286200153</v>
      </c>
      <c r="D52855" s="3">
        <v>500</v>
      </c>
      <c r="E52855" s="2" t="s">
        <v>37</v>
      </c>
      <c r="F52855" s="2">
        <v>500</v>
      </c>
      <c r="G52855" s="2" t="s">
        <v>37</v>
      </c>
      <c r="H52855" s="2" t="s">
        <v>84</v>
      </c>
      <c r="I52855" s="2" t="s">
        <v>38711</v>
      </c>
      <c r="J52855" s="2" t="s">
        <v>38712</v>
      </c>
      <c r="K52855" s="2" t="s">
        <v>38711</v>
      </c>
      <c r="L52855" s="2"/>
      <c r="M52855" s="2" t="s">
        <v>1941</v>
      </c>
      <c r="N52855" s="2" t="s">
        <v>36</v>
      </c>
      <c r="O52855" s="2"/>
      <c r="P52855" s="2"/>
      <c r="Q52855" s="2"/>
      <c r="R52855" s="2" t="s">
        <v>83320</v>
      </c>
      <c r="S52855" s="2"/>
      <c r="T52855" s="2"/>
      <c r="U52855" s="3"/>
      <c r="V52855" s="2">
        <v>4987286800158</v>
      </c>
      <c r="W52855" s="3"/>
      <c r="X52855" s="2">
        <v>24987286200150</v>
      </c>
      <c r="Y52855" s="2"/>
      <c r="Z52855" s="2"/>
      <c r="AA52855" s="2"/>
      <c r="AB52855" s="2"/>
      <c r="AC52855" s="2"/>
      <c r="AD52855" s="2"/>
      <c r="AE52855" s="2"/>
      <c r="AF52855" s="2"/>
      <c r="AG52855" s="2"/>
      <c r="AH52855" s="2"/>
      <c r="AI52855" s="2"/>
      <c r="AJ52855" s="2"/>
      <c r="AK52855" s="2"/>
      <c r="AL52855" s="2"/>
      <c r="AM52855" s="2"/>
      <c r="AN52855" s="2"/>
      <c r="AO52855" s="2"/>
      <c r="AP52855" s="2"/>
      <c r="AQ52855" s="2"/>
      <c r="AR52855" s="2"/>
      <c r="AS52855" s="2"/>
      <c r="AT52855" s="2"/>
      <c r="AU52855" s="2"/>
    </row>
    <row r="52856" spans="1:47" x14ac:dyDescent="0.45">
      <c r="A52856" t="s">
        <v>1236</v>
      </c>
      <c r="B52856" t="s">
        <v>58847</v>
      </c>
      <c r="C52856" s="1">
        <v>14987429001012</v>
      </c>
      <c r="D52856" s="1">
        <v>4000</v>
      </c>
      <c r="E52856" t="s">
        <v>37</v>
      </c>
      <c r="F52856">
        <v>4000</v>
      </c>
      <c r="G52856" t="s">
        <v>37</v>
      </c>
      <c r="H52856" t="s">
        <v>84</v>
      </c>
      <c r="I52856" t="s">
        <v>58844</v>
      </c>
      <c r="J52856" t="s">
        <v>58845</v>
      </c>
      <c r="K52856" t="s">
        <v>58844</v>
      </c>
      <c r="M52856" t="s">
        <v>1941</v>
      </c>
      <c r="N52856" t="s">
        <v>15</v>
      </c>
      <c r="R52856" t="s">
        <v>83320</v>
      </c>
      <c r="V52856">
        <v>4987429901018</v>
      </c>
    </row>
    <row r="52857" spans="1:47" x14ac:dyDescent="0.45">
      <c r="A52857" s="2" t="s">
        <v>1236</v>
      </c>
      <c r="B52857" s="2" t="s">
        <v>58846</v>
      </c>
      <c r="C52857" s="3">
        <v>14987429001005</v>
      </c>
      <c r="D52857" s="3">
        <v>500</v>
      </c>
      <c r="E52857" s="2" t="s">
        <v>37</v>
      </c>
      <c r="F52857" s="2">
        <v>500</v>
      </c>
      <c r="G52857" s="2" t="s">
        <v>37</v>
      </c>
      <c r="H52857" s="2" t="s">
        <v>84</v>
      </c>
      <c r="I52857" s="2" t="s">
        <v>58844</v>
      </c>
      <c r="J52857" s="2" t="s">
        <v>58845</v>
      </c>
      <c r="K52857" s="2" t="s">
        <v>58844</v>
      </c>
      <c r="L52857" s="2"/>
      <c r="M52857" s="2" t="s">
        <v>1941</v>
      </c>
      <c r="N52857" s="2" t="s">
        <v>15</v>
      </c>
      <c r="O52857" s="2"/>
      <c r="P52857" s="2"/>
      <c r="Q52857" s="2"/>
      <c r="R52857" s="2" t="s">
        <v>83320</v>
      </c>
      <c r="S52857" s="2"/>
      <c r="T52857" s="2"/>
      <c r="U52857" s="3"/>
      <c r="V52857" s="2">
        <v>4987429901001</v>
      </c>
      <c r="W52857" s="3"/>
      <c r="X52857" s="2"/>
      <c r="Y52857" s="2"/>
      <c r="Z52857" s="2"/>
      <c r="AA52857" s="2"/>
      <c r="AB52857" s="2"/>
      <c r="AC52857" s="2"/>
      <c r="AD52857" s="2"/>
      <c r="AE52857" s="2"/>
      <c r="AF52857" s="2"/>
      <c r="AG52857" s="2"/>
      <c r="AH52857" s="2"/>
      <c r="AI52857" s="2"/>
      <c r="AJ52857" s="2"/>
      <c r="AK52857" s="2"/>
      <c r="AL52857" s="2"/>
      <c r="AM52857" s="2"/>
      <c r="AN52857" s="2"/>
      <c r="AO52857" s="2"/>
      <c r="AP52857" s="2"/>
      <c r="AQ52857" s="2"/>
      <c r="AR52857" s="2"/>
      <c r="AS52857" s="2"/>
      <c r="AT52857" s="2"/>
      <c r="AU52857" s="2"/>
    </row>
    <row r="52858" spans="1:47" x14ac:dyDescent="0.45">
      <c r="A52858" t="s">
        <v>1236</v>
      </c>
      <c r="B52858" t="s">
        <v>38851</v>
      </c>
      <c r="C52858" s="1">
        <v>14987556231054</v>
      </c>
      <c r="D52858" s="1">
        <v>10000</v>
      </c>
      <c r="E52858" t="s">
        <v>37</v>
      </c>
      <c r="F52858">
        <v>10000</v>
      </c>
      <c r="G52858" t="s">
        <v>37</v>
      </c>
      <c r="H52858" t="s">
        <v>84</v>
      </c>
      <c r="I52858" t="s">
        <v>38846</v>
      </c>
      <c r="J52858" t="s">
        <v>38847</v>
      </c>
      <c r="K52858" t="s">
        <v>38846</v>
      </c>
      <c r="M52858" t="s">
        <v>1941</v>
      </c>
      <c r="N52858" t="s">
        <v>36</v>
      </c>
      <c r="R52858" t="s">
        <v>83320</v>
      </c>
      <c r="V52858">
        <v>4987556251246</v>
      </c>
    </row>
    <row r="52859" spans="1:47" x14ac:dyDescent="0.45">
      <c r="A52859" s="2" t="s">
        <v>1236</v>
      </c>
      <c r="B52859" s="2" t="s">
        <v>38849</v>
      </c>
      <c r="C52859" s="3">
        <v>14987556231023</v>
      </c>
      <c r="D52859" s="3">
        <v>2000</v>
      </c>
      <c r="E52859" s="2" t="s">
        <v>37</v>
      </c>
      <c r="F52859" s="2">
        <v>2000</v>
      </c>
      <c r="G52859" s="2" t="s">
        <v>37</v>
      </c>
      <c r="H52859" s="2" t="s">
        <v>84</v>
      </c>
      <c r="I52859" s="2" t="s">
        <v>38846</v>
      </c>
      <c r="J52859" s="2" t="s">
        <v>38847</v>
      </c>
      <c r="K52859" s="2" t="s">
        <v>38846</v>
      </c>
      <c r="L52859" s="2"/>
      <c r="M52859" s="2" t="s">
        <v>1941</v>
      </c>
      <c r="N52859" s="2" t="s">
        <v>36</v>
      </c>
      <c r="O52859" s="2"/>
      <c r="P52859" s="2"/>
      <c r="Q52859" s="2"/>
      <c r="R52859" s="2" t="s">
        <v>83320</v>
      </c>
      <c r="S52859" s="2"/>
      <c r="T52859" s="2"/>
      <c r="U52859" s="3"/>
      <c r="V52859" s="2">
        <v>4987556251222</v>
      </c>
      <c r="W52859" s="3"/>
      <c r="X52859" s="2"/>
      <c r="Y52859" s="2"/>
      <c r="Z52859" s="2"/>
      <c r="AA52859" s="2"/>
      <c r="AB52859" s="2"/>
      <c r="AC52859" s="2"/>
      <c r="AD52859" s="2"/>
      <c r="AE52859" s="2"/>
      <c r="AF52859" s="2"/>
      <c r="AG52859" s="2"/>
      <c r="AH52859" s="2"/>
      <c r="AI52859" s="2"/>
      <c r="AJ52859" s="2"/>
      <c r="AK52859" s="2"/>
      <c r="AL52859" s="2"/>
      <c r="AM52859" s="2"/>
      <c r="AN52859" s="2"/>
      <c r="AO52859" s="2"/>
      <c r="AP52859" s="2"/>
      <c r="AQ52859" s="2"/>
      <c r="AR52859" s="2"/>
      <c r="AS52859" s="2"/>
      <c r="AT52859" s="2"/>
      <c r="AU52859" s="2"/>
    </row>
    <row r="52860" spans="1:47" x14ac:dyDescent="0.45">
      <c r="A52860" t="s">
        <v>1236</v>
      </c>
      <c r="B52860" t="s">
        <v>38850</v>
      </c>
      <c r="C52860" s="1">
        <v>14987556231030</v>
      </c>
      <c r="D52860" s="1">
        <v>5000</v>
      </c>
      <c r="E52860" t="s">
        <v>37</v>
      </c>
      <c r="F52860">
        <v>5000</v>
      </c>
      <c r="G52860" t="s">
        <v>37</v>
      </c>
      <c r="H52860" t="s">
        <v>84</v>
      </c>
      <c r="I52860" t="s">
        <v>38846</v>
      </c>
      <c r="J52860" t="s">
        <v>38847</v>
      </c>
      <c r="K52860" t="s">
        <v>38846</v>
      </c>
      <c r="M52860" t="s">
        <v>1941</v>
      </c>
      <c r="N52860" t="s">
        <v>36</v>
      </c>
      <c r="R52860" t="s">
        <v>83320</v>
      </c>
      <c r="V52860">
        <v>4987556251239</v>
      </c>
    </row>
    <row r="52861" spans="1:47" x14ac:dyDescent="0.45">
      <c r="A52861" s="2" t="s">
        <v>1236</v>
      </c>
      <c r="B52861" s="2" t="s">
        <v>38848</v>
      </c>
      <c r="C52861" s="3">
        <v>14987556231016</v>
      </c>
      <c r="D52861" s="3">
        <v>500</v>
      </c>
      <c r="E52861" s="2" t="s">
        <v>37</v>
      </c>
      <c r="F52861" s="2">
        <v>500</v>
      </c>
      <c r="G52861" s="2" t="s">
        <v>37</v>
      </c>
      <c r="H52861" s="2" t="s">
        <v>84</v>
      </c>
      <c r="I52861" s="2" t="s">
        <v>38846</v>
      </c>
      <c r="J52861" s="2" t="s">
        <v>38847</v>
      </c>
      <c r="K52861" s="2" t="s">
        <v>38846</v>
      </c>
      <c r="L52861" s="2"/>
      <c r="M52861" s="2" t="s">
        <v>1941</v>
      </c>
      <c r="N52861" s="2" t="s">
        <v>36</v>
      </c>
      <c r="O52861" s="2"/>
      <c r="P52861" s="2"/>
      <c r="Q52861" s="2"/>
      <c r="R52861" s="2" t="s">
        <v>83320</v>
      </c>
      <c r="S52861" s="2"/>
      <c r="T52861" s="2"/>
      <c r="U52861" s="3"/>
      <c r="V52861" s="2">
        <v>4987556251215</v>
      </c>
      <c r="W52861" s="3"/>
      <c r="X52861" s="2"/>
      <c r="Y52861" s="2"/>
      <c r="Z52861" s="2"/>
      <c r="AA52861" s="2"/>
      <c r="AB52861" s="2"/>
      <c r="AC52861" s="2"/>
      <c r="AD52861" s="2"/>
      <c r="AE52861" s="2"/>
      <c r="AF52861" s="2"/>
      <c r="AG52861" s="2"/>
      <c r="AH52861" s="2"/>
      <c r="AI52861" s="2"/>
      <c r="AJ52861" s="2"/>
      <c r="AK52861" s="2"/>
      <c r="AL52861" s="2"/>
      <c r="AM52861" s="2"/>
      <c r="AN52861" s="2"/>
      <c r="AO52861" s="2"/>
      <c r="AP52861" s="2"/>
      <c r="AQ52861" s="2"/>
      <c r="AR52861" s="2"/>
      <c r="AS52861" s="2"/>
      <c r="AT52861" s="2"/>
      <c r="AU52861" s="2"/>
    </row>
    <row r="52862" spans="1:47" x14ac:dyDescent="0.45">
      <c r="A52862" t="s">
        <v>1236</v>
      </c>
      <c r="B52862" t="s">
        <v>73625</v>
      </c>
      <c r="C52862" s="1">
        <v>14987481548166</v>
      </c>
      <c r="D52862" s="1">
        <v>10000</v>
      </c>
      <c r="E52862" t="s">
        <v>37</v>
      </c>
      <c r="F52862">
        <v>10000</v>
      </c>
      <c r="G52862" t="s">
        <v>37</v>
      </c>
      <c r="H52862" t="s">
        <v>84</v>
      </c>
      <c r="I52862" t="s">
        <v>73621</v>
      </c>
      <c r="J52862" t="s">
        <v>82415</v>
      </c>
      <c r="K52862" t="s">
        <v>82416</v>
      </c>
      <c r="L52862">
        <v>20260331</v>
      </c>
      <c r="M52862" t="s">
        <v>1941</v>
      </c>
      <c r="N52862" t="s">
        <v>15</v>
      </c>
      <c r="R52862" t="s">
        <v>83320</v>
      </c>
      <c r="V52862">
        <v>4987481548169</v>
      </c>
    </row>
    <row r="52863" spans="1:47" x14ac:dyDescent="0.45">
      <c r="A52863" s="2" t="s">
        <v>1236</v>
      </c>
      <c r="B52863" s="2" t="s">
        <v>73623</v>
      </c>
      <c r="C52863" s="3">
        <v>14987481000060</v>
      </c>
      <c r="D52863" s="3">
        <v>16000</v>
      </c>
      <c r="E52863" s="2" t="s">
        <v>37</v>
      </c>
      <c r="F52863" s="2">
        <v>16000</v>
      </c>
      <c r="G52863" s="2" t="s">
        <v>37</v>
      </c>
      <c r="H52863" s="2" t="s">
        <v>84</v>
      </c>
      <c r="I52863" s="2" t="s">
        <v>73621</v>
      </c>
      <c r="J52863" s="2" t="s">
        <v>82415</v>
      </c>
      <c r="K52863" s="2" t="s">
        <v>82416</v>
      </c>
      <c r="L52863" s="2">
        <v>20260331</v>
      </c>
      <c r="M52863" s="2" t="s">
        <v>1941</v>
      </c>
      <c r="N52863" s="2" t="s">
        <v>15</v>
      </c>
      <c r="O52863" s="2"/>
      <c r="P52863" s="2"/>
      <c r="Q52863" s="2"/>
      <c r="R52863" s="2" t="s">
        <v>83320</v>
      </c>
      <c r="S52863" s="2"/>
      <c r="T52863" s="2"/>
      <c r="U52863" s="3"/>
      <c r="V52863" s="2">
        <v>4987481000063</v>
      </c>
      <c r="W52863" s="3"/>
      <c r="X52863" s="2"/>
      <c r="Y52863" s="2"/>
      <c r="Z52863" s="2"/>
      <c r="AA52863" s="2"/>
      <c r="AB52863" s="2"/>
      <c r="AC52863" s="2"/>
      <c r="AD52863" s="2"/>
      <c r="AE52863" s="2"/>
      <c r="AF52863" s="2"/>
      <c r="AG52863" s="2"/>
      <c r="AH52863" s="2"/>
      <c r="AI52863" s="2"/>
      <c r="AJ52863" s="2"/>
      <c r="AK52863" s="2"/>
      <c r="AL52863" s="2"/>
      <c r="AM52863" s="2"/>
      <c r="AN52863" s="2"/>
      <c r="AO52863" s="2"/>
      <c r="AP52863" s="2"/>
      <c r="AQ52863" s="2"/>
      <c r="AR52863" s="2"/>
      <c r="AS52863" s="2"/>
      <c r="AT52863" s="2"/>
      <c r="AU52863" s="2"/>
    </row>
    <row r="52864" spans="1:47" x14ac:dyDescent="0.45">
      <c r="A52864" t="s">
        <v>1236</v>
      </c>
      <c r="B52864" t="s">
        <v>73624</v>
      </c>
      <c r="C52864" s="1">
        <v>14987481547800</v>
      </c>
      <c r="D52864" s="1">
        <v>5000</v>
      </c>
      <c r="E52864" t="s">
        <v>37</v>
      </c>
      <c r="F52864">
        <v>5000</v>
      </c>
      <c r="G52864" t="s">
        <v>37</v>
      </c>
      <c r="H52864" t="s">
        <v>84</v>
      </c>
      <c r="I52864" t="s">
        <v>73621</v>
      </c>
      <c r="J52864" t="s">
        <v>82415</v>
      </c>
      <c r="K52864" t="s">
        <v>82416</v>
      </c>
      <c r="L52864">
        <v>20260331</v>
      </c>
      <c r="M52864" t="s">
        <v>1941</v>
      </c>
      <c r="N52864" t="s">
        <v>15</v>
      </c>
      <c r="R52864" t="s">
        <v>83320</v>
      </c>
      <c r="V52864">
        <v>4987481547803</v>
      </c>
    </row>
    <row r="52865" spans="1:47" x14ac:dyDescent="0.45">
      <c r="A52865" s="2" t="s">
        <v>1236</v>
      </c>
      <c r="B52865" s="2" t="s">
        <v>73622</v>
      </c>
      <c r="C52865" s="3">
        <v>14987481000053</v>
      </c>
      <c r="D52865" s="3">
        <v>500</v>
      </c>
      <c r="E52865" s="2" t="s">
        <v>37</v>
      </c>
      <c r="F52865" s="2">
        <v>500</v>
      </c>
      <c r="G52865" s="2" t="s">
        <v>37</v>
      </c>
      <c r="H52865" s="2" t="s">
        <v>84</v>
      </c>
      <c r="I52865" s="2" t="s">
        <v>73621</v>
      </c>
      <c r="J52865" s="2" t="s">
        <v>82415</v>
      </c>
      <c r="K52865" s="2" t="s">
        <v>82416</v>
      </c>
      <c r="L52865" s="2">
        <v>20260331</v>
      </c>
      <c r="M52865" s="2" t="s">
        <v>1941</v>
      </c>
      <c r="N52865" s="2" t="s">
        <v>15</v>
      </c>
      <c r="O52865" s="2"/>
      <c r="P52865" s="2"/>
      <c r="Q52865" s="2"/>
      <c r="R52865" s="2" t="s">
        <v>83320</v>
      </c>
      <c r="S52865" s="2"/>
      <c r="T52865" s="2"/>
      <c r="U52865" s="3"/>
      <c r="V52865" s="2">
        <v>4987481000056</v>
      </c>
      <c r="W52865" s="3"/>
      <c r="X52865" s="2">
        <v>24987481000050</v>
      </c>
      <c r="Y52865" s="2"/>
      <c r="Z52865" s="2"/>
      <c r="AA52865" s="2"/>
      <c r="AB52865" s="2"/>
      <c r="AC52865" s="2"/>
      <c r="AD52865" s="2"/>
      <c r="AE52865" s="2"/>
      <c r="AF52865" s="2"/>
      <c r="AG52865" s="2"/>
      <c r="AH52865" s="2"/>
      <c r="AI52865" s="2"/>
      <c r="AJ52865" s="2"/>
      <c r="AK52865" s="2"/>
      <c r="AL52865" s="2"/>
      <c r="AM52865" s="2"/>
      <c r="AN52865" s="2"/>
      <c r="AO52865" s="2"/>
      <c r="AP52865" s="2"/>
      <c r="AQ52865" s="2"/>
      <c r="AR52865" s="2"/>
      <c r="AS52865" s="2"/>
      <c r="AT52865" s="2"/>
      <c r="AU52865" s="2"/>
    </row>
    <row r="52866" spans="1:47" x14ac:dyDescent="0.45">
      <c r="A52866" t="s">
        <v>1236</v>
      </c>
      <c r="B52866" t="s">
        <v>38720</v>
      </c>
      <c r="C52866" s="1">
        <v>14987286202010</v>
      </c>
      <c r="D52866" s="1">
        <v>16000</v>
      </c>
      <c r="E52866" t="s">
        <v>37</v>
      </c>
      <c r="F52866">
        <v>16000</v>
      </c>
      <c r="G52866" t="s">
        <v>37</v>
      </c>
      <c r="H52866" t="s">
        <v>84</v>
      </c>
      <c r="I52866" t="s">
        <v>38716</v>
      </c>
      <c r="J52866" t="s">
        <v>38717</v>
      </c>
      <c r="K52866" t="s">
        <v>38716</v>
      </c>
      <c r="M52866" t="s">
        <v>1941</v>
      </c>
      <c r="N52866" t="s">
        <v>36</v>
      </c>
      <c r="R52866" t="s">
        <v>83320</v>
      </c>
      <c r="V52866">
        <v>4987286802015</v>
      </c>
      <c r="X52866">
        <v>24987286202017</v>
      </c>
    </row>
    <row r="52867" spans="1:47" x14ac:dyDescent="0.45">
      <c r="A52867" s="2" t="s">
        <v>1236</v>
      </c>
      <c r="B52867" s="2" t="s">
        <v>38719</v>
      </c>
      <c r="C52867" s="3">
        <v>14987286201839</v>
      </c>
      <c r="D52867" s="3">
        <v>5000</v>
      </c>
      <c r="E52867" s="2" t="s">
        <v>37</v>
      </c>
      <c r="F52867" s="2">
        <v>5000</v>
      </c>
      <c r="G52867" s="2" t="s">
        <v>37</v>
      </c>
      <c r="H52867" s="2" t="s">
        <v>84</v>
      </c>
      <c r="I52867" s="2" t="s">
        <v>38716</v>
      </c>
      <c r="J52867" s="2" t="s">
        <v>38717</v>
      </c>
      <c r="K52867" s="2" t="s">
        <v>38716</v>
      </c>
      <c r="L52867" s="2"/>
      <c r="M52867" s="2" t="s">
        <v>1941</v>
      </c>
      <c r="N52867" s="2" t="s">
        <v>36</v>
      </c>
      <c r="O52867" s="2"/>
      <c r="P52867" s="2"/>
      <c r="Q52867" s="2"/>
      <c r="R52867" s="2" t="s">
        <v>83320</v>
      </c>
      <c r="S52867" s="2"/>
      <c r="T52867" s="2"/>
      <c r="U52867" s="3"/>
      <c r="V52867" s="2">
        <v>4987286801834</v>
      </c>
      <c r="W52867" s="3"/>
      <c r="X52867" s="2">
        <v>24987286201836</v>
      </c>
      <c r="Y52867" s="2"/>
      <c r="Z52867" s="2"/>
      <c r="AA52867" s="2"/>
      <c r="AB52867" s="2"/>
      <c r="AC52867" s="2"/>
      <c r="AD52867" s="2"/>
      <c r="AE52867" s="2"/>
      <c r="AF52867" s="2"/>
      <c r="AG52867" s="2"/>
      <c r="AH52867" s="2"/>
      <c r="AI52867" s="2"/>
      <c r="AJ52867" s="2"/>
      <c r="AK52867" s="2"/>
      <c r="AL52867" s="2"/>
      <c r="AM52867" s="2"/>
      <c r="AN52867" s="2"/>
      <c r="AO52867" s="2"/>
      <c r="AP52867" s="2"/>
      <c r="AQ52867" s="2"/>
      <c r="AR52867" s="2"/>
      <c r="AS52867" s="2"/>
      <c r="AT52867" s="2"/>
      <c r="AU52867" s="2"/>
    </row>
    <row r="52868" spans="1:47" x14ac:dyDescent="0.45">
      <c r="A52868" t="s">
        <v>1236</v>
      </c>
      <c r="B52868" t="s">
        <v>38718</v>
      </c>
      <c r="C52868" s="1">
        <v>14987286201549</v>
      </c>
      <c r="D52868" s="1">
        <v>500</v>
      </c>
      <c r="E52868" t="s">
        <v>37</v>
      </c>
      <c r="F52868">
        <v>500</v>
      </c>
      <c r="G52868" t="s">
        <v>37</v>
      </c>
      <c r="H52868" t="s">
        <v>84</v>
      </c>
      <c r="I52868" t="s">
        <v>38716</v>
      </c>
      <c r="J52868" t="s">
        <v>38717</v>
      </c>
      <c r="K52868" t="s">
        <v>38716</v>
      </c>
      <c r="M52868" t="s">
        <v>1941</v>
      </c>
      <c r="N52868" t="s">
        <v>36</v>
      </c>
      <c r="R52868" t="s">
        <v>83320</v>
      </c>
      <c r="V52868">
        <v>4987286801544</v>
      </c>
      <c r="X52868">
        <v>24987286201546</v>
      </c>
    </row>
    <row r="52869" spans="1:47" x14ac:dyDescent="0.45">
      <c r="A52869" s="2" t="s">
        <v>86</v>
      </c>
      <c r="B52869" s="2" t="s">
        <v>34269</v>
      </c>
      <c r="C52869" s="3">
        <v>14987288017209</v>
      </c>
      <c r="D52869" s="3">
        <v>100</v>
      </c>
      <c r="E52869" s="2" t="s">
        <v>421</v>
      </c>
      <c r="F52869" s="2">
        <v>1</v>
      </c>
      <c r="G52869" s="2" t="s">
        <v>421</v>
      </c>
      <c r="H52869" s="2" t="s">
        <v>84</v>
      </c>
      <c r="I52869" s="2" t="s">
        <v>34266</v>
      </c>
      <c r="J52869" s="2"/>
      <c r="K52869" s="2" t="s">
        <v>34267</v>
      </c>
      <c r="L52869" s="2"/>
      <c r="M52869" s="2" t="s">
        <v>34268</v>
      </c>
      <c r="N52869" s="2" t="s">
        <v>36</v>
      </c>
      <c r="O52869" s="2"/>
      <c r="P52869" s="2"/>
      <c r="Q52869" s="2"/>
      <c r="R52869" s="2" t="s">
        <v>83320</v>
      </c>
      <c r="S52869" s="2"/>
      <c r="T52869" s="2"/>
      <c r="U52869" s="3"/>
      <c r="V52869" s="2">
        <v>4987288017028</v>
      </c>
      <c r="W52869" s="3"/>
      <c r="X52869" s="2"/>
      <c r="Y52869" s="2">
        <v>20221003</v>
      </c>
      <c r="Z52869" s="2"/>
      <c r="AA52869" s="2"/>
      <c r="AB52869" s="2"/>
      <c r="AC52869" s="2"/>
      <c r="AD52869" s="2"/>
      <c r="AE52869" s="2"/>
      <c r="AF52869" s="2"/>
      <c r="AG52869" s="2"/>
      <c r="AH52869" s="2"/>
      <c r="AI52869" s="2"/>
      <c r="AJ52869" s="2"/>
      <c r="AK52869" s="2"/>
      <c r="AL52869" s="2"/>
      <c r="AM52869" s="2"/>
      <c r="AN52869" s="2"/>
      <c r="AO52869" s="2"/>
      <c r="AP52869" s="2"/>
      <c r="AQ52869" s="2"/>
      <c r="AR52869" s="2"/>
      <c r="AS52869" s="2"/>
      <c r="AT52869" s="2"/>
      <c r="AU52869" s="2"/>
    </row>
    <row r="52870" spans="1:47" x14ac:dyDescent="0.45">
      <c r="A52870" t="s">
        <v>86</v>
      </c>
      <c r="B52870" t="s">
        <v>34272</v>
      </c>
      <c r="C52870" s="1">
        <v>14987288016103</v>
      </c>
      <c r="D52870" s="1">
        <v>50</v>
      </c>
      <c r="E52870" t="s">
        <v>1687</v>
      </c>
      <c r="F52870">
        <v>1</v>
      </c>
      <c r="G52870" t="s">
        <v>1687</v>
      </c>
      <c r="H52870" t="s">
        <v>84</v>
      </c>
      <c r="I52870" t="s">
        <v>34270</v>
      </c>
      <c r="K52870" t="s">
        <v>34271</v>
      </c>
      <c r="M52870" t="s">
        <v>3080</v>
      </c>
      <c r="N52870" t="s">
        <v>36</v>
      </c>
      <c r="R52870" t="s">
        <v>83320</v>
      </c>
      <c r="V52870">
        <v>4987288016021</v>
      </c>
    </row>
    <row r="52871" spans="1:47" x14ac:dyDescent="0.45">
      <c r="A52871" s="2" t="s">
        <v>1236</v>
      </c>
      <c r="B52871" s="2" t="s">
        <v>32856</v>
      </c>
      <c r="C52871" s="3">
        <v>14987211130746</v>
      </c>
      <c r="D52871" s="3">
        <v>10000</v>
      </c>
      <c r="E52871" s="2" t="s">
        <v>37</v>
      </c>
      <c r="F52871" s="2">
        <v>10000</v>
      </c>
      <c r="G52871" s="2" t="s">
        <v>37</v>
      </c>
      <c r="H52871" s="2" t="s">
        <v>84</v>
      </c>
      <c r="I52871" s="2" t="s">
        <v>32851</v>
      </c>
      <c r="J52871" s="2" t="s">
        <v>32852</v>
      </c>
      <c r="K52871" s="2" t="s">
        <v>32851</v>
      </c>
      <c r="L52871" s="2"/>
      <c r="M52871" s="2" t="s">
        <v>1941</v>
      </c>
      <c r="N52871" s="2" t="s">
        <v>36</v>
      </c>
      <c r="O52871" s="2"/>
      <c r="P52871" s="2"/>
      <c r="Q52871" s="2"/>
      <c r="R52871" s="2" t="s">
        <v>83320</v>
      </c>
      <c r="S52871" s="2"/>
      <c r="T52871" s="2"/>
      <c r="U52871" s="3"/>
      <c r="V52871" s="2">
        <v>4987211230746</v>
      </c>
      <c r="W52871" s="3"/>
      <c r="X52871" s="2">
        <v>24987211130743</v>
      </c>
      <c r="Y52871" s="2"/>
      <c r="Z52871" s="2"/>
      <c r="AA52871" s="2"/>
      <c r="AB52871" s="2"/>
      <c r="AC52871" s="2"/>
      <c r="AD52871" s="2"/>
      <c r="AE52871" s="2"/>
      <c r="AF52871" s="2"/>
      <c r="AG52871" s="2"/>
      <c r="AH52871" s="2"/>
      <c r="AI52871" s="2"/>
      <c r="AJ52871" s="2"/>
      <c r="AK52871" s="2"/>
      <c r="AL52871" s="2"/>
      <c r="AM52871" s="2"/>
      <c r="AN52871" s="2"/>
      <c r="AO52871" s="2"/>
      <c r="AP52871" s="2"/>
      <c r="AQ52871" s="2"/>
      <c r="AR52871" s="2"/>
      <c r="AS52871" s="2"/>
      <c r="AT52871" s="2"/>
      <c r="AU52871" s="2"/>
    </row>
    <row r="52872" spans="1:47" x14ac:dyDescent="0.45">
      <c r="A52872" t="s">
        <v>1236</v>
      </c>
      <c r="B52872" t="s">
        <v>32854</v>
      </c>
      <c r="C52872" s="1">
        <v>14987211130722</v>
      </c>
      <c r="D52872" s="1">
        <v>1000</v>
      </c>
      <c r="E52872" t="s">
        <v>37</v>
      </c>
      <c r="F52872">
        <v>1000</v>
      </c>
      <c r="G52872" t="s">
        <v>37</v>
      </c>
      <c r="H52872" t="s">
        <v>84</v>
      </c>
      <c r="I52872" t="s">
        <v>32851</v>
      </c>
      <c r="J52872" t="s">
        <v>32852</v>
      </c>
      <c r="K52872" t="s">
        <v>32851</v>
      </c>
      <c r="M52872" t="s">
        <v>1941</v>
      </c>
      <c r="N52872" t="s">
        <v>36</v>
      </c>
      <c r="R52872" t="s">
        <v>83320</v>
      </c>
      <c r="V52872">
        <v>4987211230722</v>
      </c>
      <c r="X52872">
        <v>24987211130729</v>
      </c>
    </row>
    <row r="52873" spans="1:47" x14ac:dyDescent="0.45">
      <c r="A52873" s="2" t="s">
        <v>1236</v>
      </c>
      <c r="B52873" s="2" t="s">
        <v>32857</v>
      </c>
      <c r="C52873" s="3">
        <v>14987211130753</v>
      </c>
      <c r="D52873" s="3">
        <v>16000</v>
      </c>
      <c r="E52873" s="2" t="s">
        <v>37</v>
      </c>
      <c r="F52873" s="2">
        <v>16000</v>
      </c>
      <c r="G52873" s="2" t="s">
        <v>37</v>
      </c>
      <c r="H52873" s="2" t="s">
        <v>84</v>
      </c>
      <c r="I52873" s="2" t="s">
        <v>32851</v>
      </c>
      <c r="J52873" s="2" t="s">
        <v>32852</v>
      </c>
      <c r="K52873" s="2" t="s">
        <v>32851</v>
      </c>
      <c r="L52873" s="2"/>
      <c r="M52873" s="2" t="s">
        <v>1941</v>
      </c>
      <c r="N52873" s="2" t="s">
        <v>36</v>
      </c>
      <c r="O52873" s="2"/>
      <c r="P52873" s="2"/>
      <c r="Q52873" s="2"/>
      <c r="R52873" s="2" t="s">
        <v>83320</v>
      </c>
      <c r="S52873" s="2"/>
      <c r="T52873" s="2"/>
      <c r="U52873" s="3"/>
      <c r="V52873" s="2">
        <v>4987211230753</v>
      </c>
      <c r="W52873" s="3"/>
      <c r="X52873" s="2">
        <v>24987211130750</v>
      </c>
      <c r="Y52873" s="2"/>
      <c r="Z52873" s="2"/>
      <c r="AA52873" s="2"/>
      <c r="AB52873" s="2"/>
      <c r="AC52873" s="2"/>
      <c r="AD52873" s="2"/>
      <c r="AE52873" s="2"/>
      <c r="AF52873" s="2"/>
      <c r="AG52873" s="2"/>
      <c r="AH52873" s="2"/>
      <c r="AI52873" s="2"/>
      <c r="AJ52873" s="2"/>
      <c r="AK52873" s="2"/>
      <c r="AL52873" s="2"/>
      <c r="AM52873" s="2"/>
      <c r="AN52873" s="2"/>
      <c r="AO52873" s="2"/>
      <c r="AP52873" s="2"/>
      <c r="AQ52873" s="2"/>
      <c r="AR52873" s="2"/>
      <c r="AS52873" s="2"/>
      <c r="AT52873" s="2"/>
      <c r="AU52873" s="2"/>
    </row>
    <row r="52874" spans="1:47" x14ac:dyDescent="0.45">
      <c r="A52874" t="s">
        <v>1236</v>
      </c>
      <c r="B52874" t="s">
        <v>32857</v>
      </c>
      <c r="C52874" s="1">
        <v>14987173084095</v>
      </c>
      <c r="D52874" s="1">
        <v>16000</v>
      </c>
      <c r="E52874" t="s">
        <v>37</v>
      </c>
      <c r="F52874">
        <v>16000</v>
      </c>
      <c r="G52874" t="s">
        <v>37</v>
      </c>
      <c r="H52874" t="s">
        <v>84</v>
      </c>
      <c r="I52874" t="s">
        <v>32851</v>
      </c>
      <c r="J52874" t="s">
        <v>32852</v>
      </c>
      <c r="K52874" t="s">
        <v>32851</v>
      </c>
      <c r="M52874" t="s">
        <v>1941</v>
      </c>
      <c r="N52874" t="s">
        <v>15</v>
      </c>
      <c r="R52874" t="s">
        <v>83320</v>
      </c>
      <c r="V52874">
        <v>4987173522675</v>
      </c>
    </row>
    <row r="52875" spans="1:47" x14ac:dyDescent="0.45">
      <c r="A52875" s="2" t="s">
        <v>1236</v>
      </c>
      <c r="B52875" s="2" t="s">
        <v>32855</v>
      </c>
      <c r="C52875" s="3">
        <v>14987211130739</v>
      </c>
      <c r="D52875" s="3">
        <v>5000</v>
      </c>
      <c r="E52875" s="2" t="s">
        <v>37</v>
      </c>
      <c r="F52875" s="2">
        <v>5000</v>
      </c>
      <c r="G52875" s="2" t="s">
        <v>37</v>
      </c>
      <c r="H52875" s="2" t="s">
        <v>84</v>
      </c>
      <c r="I52875" s="2" t="s">
        <v>32851</v>
      </c>
      <c r="J52875" s="2" t="s">
        <v>32852</v>
      </c>
      <c r="K52875" s="2" t="s">
        <v>32851</v>
      </c>
      <c r="L52875" s="2"/>
      <c r="M52875" s="2" t="s">
        <v>1941</v>
      </c>
      <c r="N52875" s="2" t="s">
        <v>36</v>
      </c>
      <c r="O52875" s="2"/>
      <c r="P52875" s="2"/>
      <c r="Q52875" s="2"/>
      <c r="R52875" s="2" t="s">
        <v>83320</v>
      </c>
      <c r="S52875" s="2"/>
      <c r="T52875" s="2"/>
      <c r="U52875" s="3"/>
      <c r="V52875" s="2">
        <v>4987211230739</v>
      </c>
      <c r="W52875" s="3"/>
      <c r="X52875" s="2">
        <v>24987211130736</v>
      </c>
      <c r="Y52875" s="2"/>
      <c r="Z52875" s="2"/>
      <c r="AA52875" s="2"/>
      <c r="AB52875" s="2"/>
      <c r="AC52875" s="2"/>
      <c r="AD52875" s="2"/>
      <c r="AE52875" s="2"/>
      <c r="AF52875" s="2"/>
      <c r="AG52875" s="2"/>
      <c r="AH52875" s="2"/>
      <c r="AI52875" s="2"/>
      <c r="AJ52875" s="2"/>
      <c r="AK52875" s="2"/>
      <c r="AL52875" s="2"/>
      <c r="AM52875" s="2"/>
      <c r="AN52875" s="2"/>
      <c r="AO52875" s="2"/>
      <c r="AP52875" s="2"/>
      <c r="AQ52875" s="2"/>
      <c r="AR52875" s="2"/>
      <c r="AS52875" s="2"/>
      <c r="AT52875" s="2"/>
      <c r="AU52875" s="2"/>
    </row>
    <row r="52876" spans="1:47" x14ac:dyDescent="0.45">
      <c r="A52876" t="s">
        <v>1236</v>
      </c>
      <c r="B52876" t="s">
        <v>32855</v>
      </c>
      <c r="C52876" s="1">
        <v>14987173084088</v>
      </c>
      <c r="D52876" s="1">
        <v>5000</v>
      </c>
      <c r="E52876" t="s">
        <v>37</v>
      </c>
      <c r="F52876">
        <v>5000</v>
      </c>
      <c r="G52876" t="s">
        <v>37</v>
      </c>
      <c r="H52876" t="s">
        <v>84</v>
      </c>
      <c r="I52876" t="s">
        <v>32851</v>
      </c>
      <c r="J52876" t="s">
        <v>32852</v>
      </c>
      <c r="K52876" t="s">
        <v>32851</v>
      </c>
      <c r="M52876" t="s">
        <v>1941</v>
      </c>
      <c r="N52876" t="s">
        <v>15</v>
      </c>
      <c r="R52876" t="s">
        <v>83320</v>
      </c>
      <c r="V52876">
        <v>4987173522651</v>
      </c>
    </row>
    <row r="52877" spans="1:47" x14ac:dyDescent="0.45">
      <c r="A52877" s="2" t="s">
        <v>1236</v>
      </c>
      <c r="B52877" s="2" t="s">
        <v>32853</v>
      </c>
      <c r="C52877" s="3">
        <v>14987211130715</v>
      </c>
      <c r="D52877" s="3">
        <v>500</v>
      </c>
      <c r="E52877" s="2" t="s">
        <v>37</v>
      </c>
      <c r="F52877" s="2">
        <v>500</v>
      </c>
      <c r="G52877" s="2" t="s">
        <v>37</v>
      </c>
      <c r="H52877" s="2" t="s">
        <v>84</v>
      </c>
      <c r="I52877" s="2" t="s">
        <v>32851</v>
      </c>
      <c r="J52877" s="2" t="s">
        <v>32852</v>
      </c>
      <c r="K52877" s="2" t="s">
        <v>32851</v>
      </c>
      <c r="L52877" s="2"/>
      <c r="M52877" s="2" t="s">
        <v>1941</v>
      </c>
      <c r="N52877" s="2" t="s">
        <v>36</v>
      </c>
      <c r="O52877" s="2"/>
      <c r="P52877" s="2"/>
      <c r="Q52877" s="2"/>
      <c r="R52877" s="2" t="s">
        <v>83320</v>
      </c>
      <c r="S52877" s="2"/>
      <c r="T52877" s="2"/>
      <c r="U52877" s="3"/>
      <c r="V52877" s="2">
        <v>4987211230715</v>
      </c>
      <c r="W52877" s="3"/>
      <c r="X52877" s="2">
        <v>24987211130712</v>
      </c>
      <c r="Y52877" s="2"/>
      <c r="Z52877" s="2"/>
      <c r="AA52877" s="2"/>
      <c r="AB52877" s="2"/>
      <c r="AC52877" s="2"/>
      <c r="AD52877" s="2"/>
      <c r="AE52877" s="2"/>
      <c r="AF52877" s="2"/>
      <c r="AG52877" s="2"/>
      <c r="AH52877" s="2"/>
      <c r="AI52877" s="2"/>
      <c r="AJ52877" s="2"/>
      <c r="AK52877" s="2"/>
      <c r="AL52877" s="2"/>
      <c r="AM52877" s="2"/>
      <c r="AN52877" s="2"/>
      <c r="AO52877" s="2"/>
      <c r="AP52877" s="2"/>
      <c r="AQ52877" s="2"/>
      <c r="AR52877" s="2"/>
      <c r="AS52877" s="2"/>
      <c r="AT52877" s="2"/>
      <c r="AU52877" s="2"/>
    </row>
    <row r="52878" spans="1:47" x14ac:dyDescent="0.45">
      <c r="A52878" t="s">
        <v>1236</v>
      </c>
      <c r="B52878" t="s">
        <v>32853</v>
      </c>
      <c r="C52878" s="1">
        <v>14987173084071</v>
      </c>
      <c r="D52878" s="1">
        <v>500</v>
      </c>
      <c r="E52878" t="s">
        <v>37</v>
      </c>
      <c r="F52878">
        <v>500</v>
      </c>
      <c r="G52878" t="s">
        <v>37</v>
      </c>
      <c r="H52878" t="s">
        <v>84</v>
      </c>
      <c r="I52878" t="s">
        <v>32851</v>
      </c>
      <c r="J52878" t="s">
        <v>32852</v>
      </c>
      <c r="K52878" t="s">
        <v>32851</v>
      </c>
      <c r="M52878" t="s">
        <v>1941</v>
      </c>
      <c r="N52878" t="s">
        <v>15</v>
      </c>
      <c r="R52878" t="s">
        <v>83320</v>
      </c>
      <c r="V52878">
        <v>4987173522606</v>
      </c>
    </row>
    <row r="52879" spans="1:47" x14ac:dyDescent="0.45">
      <c r="A52879" s="2" t="s">
        <v>1236</v>
      </c>
      <c r="B52879" s="2" t="s">
        <v>26836</v>
      </c>
      <c r="C52879" s="3">
        <v>14987322500025</v>
      </c>
      <c r="D52879" s="3">
        <v>10000</v>
      </c>
      <c r="E52879" s="2" t="s">
        <v>37</v>
      </c>
      <c r="F52879" s="2">
        <v>10000</v>
      </c>
      <c r="G52879" s="2" t="s">
        <v>37</v>
      </c>
      <c r="H52879" s="2" t="s">
        <v>84</v>
      </c>
      <c r="I52879" s="2" t="s">
        <v>26834</v>
      </c>
      <c r="J52879" s="2" t="s">
        <v>26835</v>
      </c>
      <c r="K52879" s="2" t="s">
        <v>26834</v>
      </c>
      <c r="L52879" s="2"/>
      <c r="M52879" s="2" t="s">
        <v>1941</v>
      </c>
      <c r="N52879" s="2" t="s">
        <v>15</v>
      </c>
      <c r="O52879" s="2"/>
      <c r="P52879" s="2"/>
      <c r="Q52879" s="2"/>
      <c r="R52879" s="2" t="s">
        <v>83320</v>
      </c>
      <c r="S52879" s="2"/>
      <c r="T52879" s="2"/>
      <c r="U52879" s="3"/>
      <c r="V52879" s="2"/>
      <c r="W52879" s="3" t="s">
        <v>84494</v>
      </c>
      <c r="X52879" s="2">
        <v>24987322500022</v>
      </c>
      <c r="Y52879" s="2">
        <v>20120331</v>
      </c>
      <c r="Z52879" s="2"/>
      <c r="AA52879" s="2"/>
      <c r="AB52879" s="2"/>
      <c r="AC52879" s="2"/>
      <c r="AD52879" s="2"/>
      <c r="AE52879" s="2"/>
      <c r="AF52879" s="2"/>
      <c r="AG52879" s="2"/>
      <c r="AH52879" s="2"/>
      <c r="AI52879" s="2"/>
      <c r="AJ52879" s="2"/>
      <c r="AK52879" s="2"/>
      <c r="AL52879" s="2"/>
      <c r="AM52879" s="2"/>
      <c r="AN52879" s="2"/>
      <c r="AO52879" s="2"/>
      <c r="AP52879" s="2"/>
      <c r="AQ52879" s="2"/>
      <c r="AR52879" s="2"/>
      <c r="AS52879" s="2"/>
      <c r="AT52879" s="2"/>
      <c r="AU52879" s="2"/>
    </row>
    <row r="52880" spans="1:47" x14ac:dyDescent="0.45">
      <c r="A52880" t="s">
        <v>1236</v>
      </c>
      <c r="B52880" t="s">
        <v>26837</v>
      </c>
      <c r="C52880" s="1">
        <v>14987322514510</v>
      </c>
      <c r="D52880" s="1">
        <v>5000</v>
      </c>
      <c r="E52880" t="s">
        <v>37</v>
      </c>
      <c r="F52880">
        <v>5000</v>
      </c>
      <c r="G52880" t="s">
        <v>37</v>
      </c>
      <c r="H52880" t="s">
        <v>84</v>
      </c>
      <c r="I52880" t="s">
        <v>26834</v>
      </c>
      <c r="J52880" t="s">
        <v>26835</v>
      </c>
      <c r="K52880" t="s">
        <v>26834</v>
      </c>
      <c r="M52880" t="s">
        <v>1941</v>
      </c>
      <c r="N52880" t="s">
        <v>15</v>
      </c>
      <c r="R52880" t="s">
        <v>83320</v>
      </c>
      <c r="X52880">
        <v>24987322514517</v>
      </c>
      <c r="Y52880">
        <v>20120331</v>
      </c>
    </row>
    <row r="52881" spans="1:47" x14ac:dyDescent="0.45">
      <c r="A52881" s="2" t="s">
        <v>1236</v>
      </c>
      <c r="B52881" s="2" t="s">
        <v>26837</v>
      </c>
      <c r="C52881" s="3">
        <v>14987376980033</v>
      </c>
      <c r="D52881" s="3">
        <v>5000</v>
      </c>
      <c r="E52881" s="2" t="s">
        <v>37</v>
      </c>
      <c r="F52881" s="2">
        <v>5000</v>
      </c>
      <c r="G52881" s="2" t="s">
        <v>37</v>
      </c>
      <c r="H52881" s="2" t="s">
        <v>84</v>
      </c>
      <c r="I52881" s="2" t="s">
        <v>26834</v>
      </c>
      <c r="J52881" s="2" t="s">
        <v>26835</v>
      </c>
      <c r="K52881" s="2" t="s">
        <v>26834</v>
      </c>
      <c r="L52881" s="2"/>
      <c r="M52881" s="2" t="s">
        <v>1941</v>
      </c>
      <c r="N52881" s="2" t="s">
        <v>15</v>
      </c>
      <c r="O52881" s="2"/>
      <c r="P52881" s="2"/>
      <c r="Q52881" s="2"/>
      <c r="R52881" s="2" t="s">
        <v>83320</v>
      </c>
      <c r="S52881" s="2"/>
      <c r="T52881" s="2"/>
      <c r="U52881" s="3"/>
      <c r="V52881" s="2">
        <v>4987376980074</v>
      </c>
      <c r="W52881" s="3"/>
      <c r="X52881" s="2"/>
      <c r="Y52881" s="2"/>
      <c r="Z52881" s="2"/>
      <c r="AA52881" s="2"/>
      <c r="AB52881" s="2"/>
      <c r="AC52881" s="2"/>
      <c r="AD52881" s="2"/>
      <c r="AE52881" s="2"/>
      <c r="AF52881" s="2"/>
      <c r="AG52881" s="2"/>
      <c r="AH52881" s="2"/>
      <c r="AI52881" s="2"/>
      <c r="AJ52881" s="2"/>
      <c r="AK52881" s="2"/>
      <c r="AL52881" s="2"/>
      <c r="AM52881" s="2"/>
      <c r="AN52881" s="2"/>
      <c r="AO52881" s="2"/>
      <c r="AP52881" s="2"/>
      <c r="AQ52881" s="2"/>
      <c r="AR52881" s="2"/>
      <c r="AS52881" s="2"/>
      <c r="AT52881" s="2"/>
      <c r="AU52881" s="2"/>
    </row>
    <row r="52882" spans="1:47" x14ac:dyDescent="0.45">
      <c r="A52882" t="s">
        <v>1236</v>
      </c>
      <c r="B52882" t="s">
        <v>26839</v>
      </c>
      <c r="C52882" s="1">
        <v>14987322335207</v>
      </c>
      <c r="D52882" s="1">
        <v>500</v>
      </c>
      <c r="E52882" t="s">
        <v>37</v>
      </c>
      <c r="F52882">
        <v>500</v>
      </c>
      <c r="G52882" t="s">
        <v>37</v>
      </c>
      <c r="H52882" t="s">
        <v>84</v>
      </c>
      <c r="I52882" t="s">
        <v>26834</v>
      </c>
      <c r="J52882" t="s">
        <v>26835</v>
      </c>
      <c r="K52882" t="s">
        <v>26834</v>
      </c>
      <c r="M52882" t="s">
        <v>1941</v>
      </c>
      <c r="N52882" t="s">
        <v>15</v>
      </c>
      <c r="R52882" t="s">
        <v>83320</v>
      </c>
      <c r="V52882">
        <v>4987322352009</v>
      </c>
      <c r="X52882">
        <v>24987322335204</v>
      </c>
    </row>
    <row r="52883" spans="1:47" x14ac:dyDescent="0.45">
      <c r="A52883" s="2" t="s">
        <v>1236</v>
      </c>
      <c r="B52883" s="2" t="s">
        <v>26839</v>
      </c>
      <c r="C52883" s="3">
        <v>14987322513407</v>
      </c>
      <c r="D52883" s="3">
        <v>500</v>
      </c>
      <c r="E52883" s="2" t="s">
        <v>37</v>
      </c>
      <c r="F52883" s="2">
        <v>500</v>
      </c>
      <c r="G52883" s="2" t="s">
        <v>37</v>
      </c>
      <c r="H52883" s="2" t="s">
        <v>84</v>
      </c>
      <c r="I52883" s="2" t="s">
        <v>26834</v>
      </c>
      <c r="J52883" s="2" t="s">
        <v>26835</v>
      </c>
      <c r="K52883" s="2" t="s">
        <v>26834</v>
      </c>
      <c r="L52883" s="2"/>
      <c r="M52883" s="2" t="s">
        <v>1941</v>
      </c>
      <c r="N52883" s="2" t="s">
        <v>15</v>
      </c>
      <c r="O52883" s="2"/>
      <c r="P52883" s="2"/>
      <c r="Q52883" s="2"/>
      <c r="R52883" s="2" t="s">
        <v>83320</v>
      </c>
      <c r="S52883" s="2"/>
      <c r="T52883" s="2"/>
      <c r="U52883" s="3"/>
      <c r="V52883" s="2"/>
      <c r="W52883" s="3"/>
      <c r="X52883" s="2">
        <v>24987322513404</v>
      </c>
      <c r="Y52883" s="2">
        <v>20120331</v>
      </c>
      <c r="Z52883" s="2"/>
      <c r="AA52883" s="2"/>
      <c r="AB52883" s="2"/>
      <c r="AC52883" s="2"/>
      <c r="AD52883" s="2"/>
      <c r="AE52883" s="2"/>
      <c r="AF52883" s="2"/>
      <c r="AG52883" s="2"/>
      <c r="AH52883" s="2"/>
      <c r="AI52883" s="2"/>
      <c r="AJ52883" s="2"/>
      <c r="AK52883" s="2"/>
      <c r="AL52883" s="2"/>
      <c r="AM52883" s="2"/>
      <c r="AN52883" s="2"/>
      <c r="AO52883" s="2"/>
      <c r="AP52883" s="2"/>
      <c r="AQ52883" s="2"/>
      <c r="AR52883" s="2"/>
      <c r="AS52883" s="2"/>
      <c r="AT52883" s="2"/>
      <c r="AU52883" s="2"/>
    </row>
    <row r="52884" spans="1:47" x14ac:dyDescent="0.45">
      <c r="A52884" t="s">
        <v>1236</v>
      </c>
      <c r="B52884" t="s">
        <v>26839</v>
      </c>
      <c r="C52884" s="1">
        <v>14987376980040</v>
      </c>
      <c r="D52884" s="1">
        <v>500</v>
      </c>
      <c r="E52884" t="s">
        <v>37</v>
      </c>
      <c r="F52884">
        <v>500</v>
      </c>
      <c r="G52884" t="s">
        <v>37</v>
      </c>
      <c r="H52884" t="s">
        <v>84</v>
      </c>
      <c r="I52884" t="s">
        <v>26834</v>
      </c>
      <c r="J52884" t="s">
        <v>26835</v>
      </c>
      <c r="K52884" t="s">
        <v>26834</v>
      </c>
      <c r="M52884" t="s">
        <v>1941</v>
      </c>
      <c r="N52884" t="s">
        <v>15</v>
      </c>
      <c r="R52884" t="s">
        <v>83320</v>
      </c>
      <c r="V52884">
        <v>4987376980081</v>
      </c>
    </row>
    <row r="52885" spans="1:47" x14ac:dyDescent="0.45">
      <c r="A52885" s="2" t="s">
        <v>1236</v>
      </c>
      <c r="B52885" s="2" t="s">
        <v>26838</v>
      </c>
      <c r="C52885" s="3">
        <v>14987322500018</v>
      </c>
      <c r="D52885" s="3">
        <v>500</v>
      </c>
      <c r="E52885" s="2" t="s">
        <v>37</v>
      </c>
      <c r="F52885" s="2">
        <v>500</v>
      </c>
      <c r="G52885" s="2" t="s">
        <v>37</v>
      </c>
      <c r="H52885" s="2" t="s">
        <v>84</v>
      </c>
      <c r="I52885" s="2" t="s">
        <v>26834</v>
      </c>
      <c r="J52885" s="2" t="s">
        <v>26835</v>
      </c>
      <c r="K52885" s="2" t="s">
        <v>26834</v>
      </c>
      <c r="L52885" s="2"/>
      <c r="M52885" s="2" t="s">
        <v>1941</v>
      </c>
      <c r="N52885" s="2" t="s">
        <v>15</v>
      </c>
      <c r="O52885" s="2"/>
      <c r="P52885" s="2"/>
      <c r="Q52885" s="2"/>
      <c r="R52885" s="2" t="s">
        <v>83320</v>
      </c>
      <c r="S52885" s="2"/>
      <c r="T52885" s="2"/>
      <c r="U52885" s="3"/>
      <c r="V52885" s="2"/>
      <c r="W52885" s="3" t="s">
        <v>84494</v>
      </c>
      <c r="X52885" s="2">
        <v>24987322500015</v>
      </c>
      <c r="Y52885" s="2">
        <v>20120331</v>
      </c>
      <c r="Z52885" s="2"/>
      <c r="AA52885" s="2"/>
      <c r="AB52885" s="2"/>
      <c r="AC52885" s="2"/>
      <c r="AD52885" s="2"/>
      <c r="AE52885" s="2"/>
      <c r="AF52885" s="2"/>
      <c r="AG52885" s="2"/>
      <c r="AH52885" s="2"/>
      <c r="AI52885" s="2"/>
      <c r="AJ52885" s="2"/>
      <c r="AK52885" s="2"/>
      <c r="AL52885" s="2"/>
      <c r="AM52885" s="2"/>
      <c r="AN52885" s="2"/>
      <c r="AO52885" s="2"/>
      <c r="AP52885" s="2"/>
      <c r="AQ52885" s="2"/>
      <c r="AR52885" s="2"/>
      <c r="AS52885" s="2"/>
      <c r="AT52885" s="2"/>
      <c r="AU52885" s="2"/>
    </row>
    <row r="52886" spans="1:47" x14ac:dyDescent="0.45">
      <c r="A52886" t="s">
        <v>1236</v>
      </c>
      <c r="B52886" t="s">
        <v>26840</v>
      </c>
      <c r="C52886" s="1">
        <v>14987322341567</v>
      </c>
      <c r="D52886" s="1">
        <v>10000</v>
      </c>
      <c r="E52886" t="s">
        <v>37</v>
      </c>
      <c r="F52886">
        <v>10000</v>
      </c>
      <c r="G52886" t="s">
        <v>37</v>
      </c>
      <c r="H52886" t="s">
        <v>84</v>
      </c>
      <c r="I52886" t="s">
        <v>20598</v>
      </c>
      <c r="J52886" t="s">
        <v>20599</v>
      </c>
      <c r="K52886" t="s">
        <v>20598</v>
      </c>
      <c r="M52886" t="s">
        <v>1941</v>
      </c>
      <c r="N52886" t="s">
        <v>15</v>
      </c>
      <c r="R52886" t="s">
        <v>83320</v>
      </c>
      <c r="V52886">
        <v>4987322415605</v>
      </c>
      <c r="X52886">
        <v>24987322341564</v>
      </c>
    </row>
    <row r="52887" spans="1:47" x14ac:dyDescent="0.45">
      <c r="A52887" s="2" t="s">
        <v>1236</v>
      </c>
      <c r="B52887" s="2" t="s">
        <v>26840</v>
      </c>
      <c r="C52887" s="3">
        <v>14987322514428</v>
      </c>
      <c r="D52887" s="3">
        <v>10000</v>
      </c>
      <c r="E52887" s="2" t="s">
        <v>37</v>
      </c>
      <c r="F52887" s="2">
        <v>10000</v>
      </c>
      <c r="G52887" s="2" t="s">
        <v>37</v>
      </c>
      <c r="H52887" s="2" t="s">
        <v>84</v>
      </c>
      <c r="I52887" s="2" t="s">
        <v>20598</v>
      </c>
      <c r="J52887" s="2" t="s">
        <v>20599</v>
      </c>
      <c r="K52887" s="2" t="s">
        <v>20598</v>
      </c>
      <c r="L52887" s="2"/>
      <c r="M52887" s="2" t="s">
        <v>1941</v>
      </c>
      <c r="N52887" s="2" t="s">
        <v>15</v>
      </c>
      <c r="O52887" s="2"/>
      <c r="P52887" s="2"/>
      <c r="Q52887" s="2"/>
      <c r="R52887" s="2" t="s">
        <v>83320</v>
      </c>
      <c r="S52887" s="2"/>
      <c r="T52887" s="2"/>
      <c r="U52887" s="3"/>
      <c r="V52887" s="2"/>
      <c r="W52887" s="3"/>
      <c r="X52887" s="2">
        <v>24987322514425</v>
      </c>
      <c r="Y52887" s="2">
        <v>20120331</v>
      </c>
      <c r="Z52887" s="2"/>
      <c r="AA52887" s="2"/>
      <c r="AB52887" s="2"/>
      <c r="AC52887" s="2"/>
      <c r="AD52887" s="2"/>
      <c r="AE52887" s="2"/>
      <c r="AF52887" s="2"/>
      <c r="AG52887" s="2"/>
      <c r="AH52887" s="2"/>
      <c r="AI52887" s="2"/>
      <c r="AJ52887" s="2"/>
      <c r="AK52887" s="2"/>
      <c r="AL52887" s="2"/>
      <c r="AM52887" s="2"/>
      <c r="AN52887" s="2"/>
      <c r="AO52887" s="2"/>
      <c r="AP52887" s="2"/>
      <c r="AQ52887" s="2"/>
      <c r="AR52887" s="2"/>
      <c r="AS52887" s="2"/>
      <c r="AT52887" s="2"/>
      <c r="AU52887" s="2"/>
    </row>
    <row r="52888" spans="1:47" x14ac:dyDescent="0.45">
      <c r="A52888" t="s">
        <v>1236</v>
      </c>
      <c r="B52888" t="s">
        <v>26840</v>
      </c>
      <c r="C52888" s="1">
        <v>14987429010717</v>
      </c>
      <c r="D52888" s="1">
        <v>10000</v>
      </c>
      <c r="E52888" t="s">
        <v>37</v>
      </c>
      <c r="F52888">
        <v>10000</v>
      </c>
      <c r="G52888" t="s">
        <v>37</v>
      </c>
      <c r="H52888" t="s">
        <v>84</v>
      </c>
      <c r="I52888" t="s">
        <v>20598</v>
      </c>
      <c r="J52888" t="s">
        <v>20599</v>
      </c>
      <c r="K52888" t="s">
        <v>20598</v>
      </c>
      <c r="M52888" t="s">
        <v>1941</v>
      </c>
      <c r="N52888" t="s">
        <v>15</v>
      </c>
      <c r="R52888" t="s">
        <v>83320</v>
      </c>
      <c r="V52888">
        <v>4987429910713</v>
      </c>
      <c r="X52888">
        <v>24987429010714</v>
      </c>
    </row>
    <row r="52889" spans="1:47" x14ac:dyDescent="0.45">
      <c r="A52889" s="2" t="s">
        <v>1236</v>
      </c>
      <c r="B52889" s="2" t="s">
        <v>26840</v>
      </c>
      <c r="C52889" s="3">
        <v>14987376980125</v>
      </c>
      <c r="D52889" s="3">
        <v>10000</v>
      </c>
      <c r="E52889" s="2" t="s">
        <v>37</v>
      </c>
      <c r="F52889" s="2">
        <v>10000</v>
      </c>
      <c r="G52889" s="2" t="s">
        <v>37</v>
      </c>
      <c r="H52889" s="2" t="s">
        <v>84</v>
      </c>
      <c r="I52889" s="2" t="s">
        <v>20598</v>
      </c>
      <c r="J52889" s="2" t="s">
        <v>20599</v>
      </c>
      <c r="K52889" s="2" t="s">
        <v>20598</v>
      </c>
      <c r="L52889" s="2"/>
      <c r="M52889" s="2" t="s">
        <v>1941</v>
      </c>
      <c r="N52889" s="2" t="s">
        <v>15</v>
      </c>
      <c r="O52889" s="2"/>
      <c r="P52889" s="2"/>
      <c r="Q52889" s="2"/>
      <c r="R52889" s="2" t="s">
        <v>83320</v>
      </c>
      <c r="S52889" s="2"/>
      <c r="T52889" s="2"/>
      <c r="U52889" s="3"/>
      <c r="V52889" s="2">
        <v>4987376980197</v>
      </c>
      <c r="W52889" s="3"/>
      <c r="X52889" s="2"/>
      <c r="Y52889" s="2"/>
      <c r="Z52889" s="2"/>
      <c r="AA52889" s="2"/>
      <c r="AB52889" s="2"/>
      <c r="AC52889" s="2"/>
      <c r="AD52889" s="2"/>
      <c r="AE52889" s="2"/>
      <c r="AF52889" s="2"/>
      <c r="AG52889" s="2"/>
      <c r="AH52889" s="2"/>
      <c r="AI52889" s="2"/>
      <c r="AJ52889" s="2"/>
      <c r="AK52889" s="2"/>
      <c r="AL52889" s="2"/>
      <c r="AM52889" s="2"/>
      <c r="AN52889" s="2"/>
      <c r="AO52889" s="2"/>
      <c r="AP52889" s="2"/>
      <c r="AQ52889" s="2"/>
      <c r="AR52889" s="2"/>
      <c r="AS52889" s="2"/>
      <c r="AT52889" s="2"/>
      <c r="AU52889" s="2"/>
    </row>
    <row r="52890" spans="1:47" x14ac:dyDescent="0.45">
      <c r="A52890" t="s">
        <v>1236</v>
      </c>
      <c r="B52890" t="s">
        <v>26841</v>
      </c>
      <c r="C52890" s="1">
        <v>14987322515043</v>
      </c>
      <c r="D52890" s="1">
        <v>16000</v>
      </c>
      <c r="E52890" t="s">
        <v>37</v>
      </c>
      <c r="F52890">
        <v>16000</v>
      </c>
      <c r="G52890" t="s">
        <v>37</v>
      </c>
      <c r="H52890" t="s">
        <v>84</v>
      </c>
      <c r="I52890" t="s">
        <v>20598</v>
      </c>
      <c r="J52890" t="s">
        <v>20599</v>
      </c>
      <c r="K52890" t="s">
        <v>20598</v>
      </c>
      <c r="M52890" t="s">
        <v>1941</v>
      </c>
      <c r="N52890" t="s">
        <v>15</v>
      </c>
      <c r="R52890" t="s">
        <v>83320</v>
      </c>
      <c r="X52890">
        <v>24987322515040</v>
      </c>
      <c r="Y52890">
        <v>20120331</v>
      </c>
    </row>
    <row r="52891" spans="1:47" x14ac:dyDescent="0.45">
      <c r="A52891" s="2" t="s">
        <v>1236</v>
      </c>
      <c r="B52891" s="2" t="s">
        <v>26841</v>
      </c>
      <c r="C52891" s="3">
        <v>14987429010724</v>
      </c>
      <c r="D52891" s="3">
        <v>16000</v>
      </c>
      <c r="E52891" s="2" t="s">
        <v>37</v>
      </c>
      <c r="F52891" s="2">
        <v>16000</v>
      </c>
      <c r="G52891" s="2" t="s">
        <v>37</v>
      </c>
      <c r="H52891" s="2" t="s">
        <v>84</v>
      </c>
      <c r="I52891" s="2" t="s">
        <v>20598</v>
      </c>
      <c r="J52891" s="2" t="s">
        <v>20599</v>
      </c>
      <c r="K52891" s="2" t="s">
        <v>20598</v>
      </c>
      <c r="L52891" s="2"/>
      <c r="M52891" s="2" t="s">
        <v>1941</v>
      </c>
      <c r="N52891" s="2" t="s">
        <v>15</v>
      </c>
      <c r="O52891" s="2"/>
      <c r="P52891" s="2"/>
      <c r="Q52891" s="2"/>
      <c r="R52891" s="2" t="s">
        <v>83320</v>
      </c>
      <c r="S52891" s="2"/>
      <c r="T52891" s="2"/>
      <c r="U52891" s="3"/>
      <c r="V52891" s="2">
        <v>4987429910720</v>
      </c>
      <c r="W52891" s="3"/>
      <c r="X52891" s="2">
        <v>24987429010721</v>
      </c>
      <c r="Y52891" s="2"/>
      <c r="Z52891" s="2"/>
      <c r="AA52891" s="2"/>
      <c r="AB52891" s="2"/>
      <c r="AC52891" s="2"/>
      <c r="AD52891" s="2"/>
      <c r="AE52891" s="2"/>
      <c r="AF52891" s="2"/>
      <c r="AG52891" s="2"/>
      <c r="AH52891" s="2"/>
      <c r="AI52891" s="2"/>
      <c r="AJ52891" s="2"/>
      <c r="AK52891" s="2"/>
      <c r="AL52891" s="2"/>
      <c r="AM52891" s="2"/>
      <c r="AN52891" s="2"/>
      <c r="AO52891" s="2"/>
      <c r="AP52891" s="2"/>
      <c r="AQ52891" s="2"/>
      <c r="AR52891" s="2"/>
      <c r="AS52891" s="2"/>
      <c r="AT52891" s="2"/>
      <c r="AU52891" s="2"/>
    </row>
    <row r="52892" spans="1:47" x14ac:dyDescent="0.45">
      <c r="A52892" t="s">
        <v>1236</v>
      </c>
      <c r="B52892" t="s">
        <v>26841</v>
      </c>
      <c r="C52892" s="1">
        <v>14987376980118</v>
      </c>
      <c r="D52892" s="1">
        <v>16000</v>
      </c>
      <c r="E52892" t="s">
        <v>37</v>
      </c>
      <c r="F52892">
        <v>16000</v>
      </c>
      <c r="G52892" t="s">
        <v>37</v>
      </c>
      <c r="H52892" t="s">
        <v>84</v>
      </c>
      <c r="I52892" t="s">
        <v>20598</v>
      </c>
      <c r="J52892" t="s">
        <v>20599</v>
      </c>
      <c r="K52892" t="s">
        <v>20598</v>
      </c>
      <c r="M52892" t="s">
        <v>1941</v>
      </c>
      <c r="N52892" t="s">
        <v>15</v>
      </c>
      <c r="R52892" t="s">
        <v>83320</v>
      </c>
      <c r="V52892">
        <v>4987376980180</v>
      </c>
    </row>
    <row r="52893" spans="1:47" x14ac:dyDescent="0.45">
      <c r="A52893" s="2" t="s">
        <v>1236</v>
      </c>
      <c r="B52893" s="2" t="s">
        <v>26842</v>
      </c>
      <c r="C52893" s="3">
        <v>14987322341505</v>
      </c>
      <c r="D52893" s="3">
        <v>5000</v>
      </c>
      <c r="E52893" s="2" t="s">
        <v>37</v>
      </c>
      <c r="F52893" s="2">
        <v>5000</v>
      </c>
      <c r="G52893" s="2" t="s">
        <v>37</v>
      </c>
      <c r="H52893" s="2" t="s">
        <v>84</v>
      </c>
      <c r="I52893" s="2" t="s">
        <v>20598</v>
      </c>
      <c r="J52893" s="2" t="s">
        <v>20599</v>
      </c>
      <c r="K52893" s="2" t="s">
        <v>20598</v>
      </c>
      <c r="L52893" s="2"/>
      <c r="M52893" s="2" t="s">
        <v>1941</v>
      </c>
      <c r="N52893" s="2" t="s">
        <v>15</v>
      </c>
      <c r="O52893" s="2"/>
      <c r="P52893" s="2"/>
      <c r="Q52893" s="2"/>
      <c r="R52893" s="2" t="s">
        <v>83320</v>
      </c>
      <c r="S52893" s="2"/>
      <c r="T52893" s="2"/>
      <c r="U52893" s="3"/>
      <c r="V52893" s="2">
        <v>4987322415087</v>
      </c>
      <c r="W52893" s="3"/>
      <c r="X52893" s="2">
        <v>24987322341502</v>
      </c>
      <c r="Y52893" s="2"/>
      <c r="Z52893" s="2"/>
      <c r="AA52893" s="2"/>
      <c r="AB52893" s="2"/>
      <c r="AC52893" s="2"/>
      <c r="AD52893" s="2"/>
      <c r="AE52893" s="2"/>
      <c r="AF52893" s="2"/>
      <c r="AG52893" s="2"/>
      <c r="AH52893" s="2"/>
      <c r="AI52893" s="2"/>
      <c r="AJ52893" s="2"/>
      <c r="AK52893" s="2"/>
      <c r="AL52893" s="2"/>
      <c r="AM52893" s="2"/>
      <c r="AN52893" s="2"/>
      <c r="AO52893" s="2"/>
      <c r="AP52893" s="2"/>
      <c r="AQ52893" s="2"/>
      <c r="AR52893" s="2"/>
      <c r="AS52893" s="2"/>
      <c r="AT52893" s="2"/>
      <c r="AU52893" s="2"/>
    </row>
    <row r="52894" spans="1:47" x14ac:dyDescent="0.45">
      <c r="A52894" t="s">
        <v>1236</v>
      </c>
      <c r="B52894" t="s">
        <v>26842</v>
      </c>
      <c r="C52894" s="1">
        <v>14987322514398</v>
      </c>
      <c r="D52894" s="1">
        <v>5000</v>
      </c>
      <c r="E52894" t="s">
        <v>37</v>
      </c>
      <c r="F52894">
        <v>5000</v>
      </c>
      <c r="G52894" t="s">
        <v>37</v>
      </c>
      <c r="H52894" t="s">
        <v>84</v>
      </c>
      <c r="I52894" t="s">
        <v>20598</v>
      </c>
      <c r="J52894" t="s">
        <v>20599</v>
      </c>
      <c r="K52894" t="s">
        <v>20598</v>
      </c>
      <c r="M52894" t="s">
        <v>1941</v>
      </c>
      <c r="N52894" t="s">
        <v>15</v>
      </c>
      <c r="R52894" t="s">
        <v>83320</v>
      </c>
      <c r="X52894">
        <v>24987322514395</v>
      </c>
      <c r="Y52894">
        <v>20120331</v>
      </c>
    </row>
    <row r="52895" spans="1:47" x14ac:dyDescent="0.45">
      <c r="A52895" s="2" t="s">
        <v>1236</v>
      </c>
      <c r="B52895" s="2" t="s">
        <v>26842</v>
      </c>
      <c r="C52895" s="3">
        <v>14987429010700</v>
      </c>
      <c r="D52895" s="3">
        <v>5000</v>
      </c>
      <c r="E52895" s="2" t="s">
        <v>37</v>
      </c>
      <c r="F52895" s="2">
        <v>5000</v>
      </c>
      <c r="G52895" s="2" t="s">
        <v>37</v>
      </c>
      <c r="H52895" s="2" t="s">
        <v>84</v>
      </c>
      <c r="I52895" s="2" t="s">
        <v>20598</v>
      </c>
      <c r="J52895" s="2" t="s">
        <v>20599</v>
      </c>
      <c r="K52895" s="2" t="s">
        <v>20598</v>
      </c>
      <c r="L52895" s="2"/>
      <c r="M52895" s="2" t="s">
        <v>1941</v>
      </c>
      <c r="N52895" s="2" t="s">
        <v>15</v>
      </c>
      <c r="O52895" s="2"/>
      <c r="P52895" s="2"/>
      <c r="Q52895" s="2"/>
      <c r="R52895" s="2" t="s">
        <v>83320</v>
      </c>
      <c r="S52895" s="2"/>
      <c r="T52895" s="2"/>
      <c r="U52895" s="3"/>
      <c r="V52895" s="2">
        <v>4987429910706</v>
      </c>
      <c r="W52895" s="3"/>
      <c r="X52895" s="2">
        <v>24987429010707</v>
      </c>
      <c r="Y52895" s="2"/>
      <c r="Z52895" s="2"/>
      <c r="AA52895" s="2"/>
      <c r="AB52895" s="2"/>
      <c r="AC52895" s="2"/>
      <c r="AD52895" s="2"/>
      <c r="AE52895" s="2"/>
      <c r="AF52895" s="2"/>
      <c r="AG52895" s="2"/>
      <c r="AH52895" s="2"/>
      <c r="AI52895" s="2"/>
      <c r="AJ52895" s="2"/>
      <c r="AK52895" s="2"/>
      <c r="AL52895" s="2"/>
      <c r="AM52895" s="2"/>
      <c r="AN52895" s="2"/>
      <c r="AO52895" s="2"/>
      <c r="AP52895" s="2"/>
      <c r="AQ52895" s="2"/>
      <c r="AR52895" s="2"/>
      <c r="AS52895" s="2"/>
      <c r="AT52895" s="2"/>
      <c r="AU52895" s="2"/>
    </row>
    <row r="52896" spans="1:47" x14ac:dyDescent="0.45">
      <c r="A52896" t="s">
        <v>1236</v>
      </c>
      <c r="B52896" t="s">
        <v>26842</v>
      </c>
      <c r="C52896" s="1">
        <v>14987376980217</v>
      </c>
      <c r="D52896" s="1">
        <v>5000</v>
      </c>
      <c r="E52896" t="s">
        <v>37</v>
      </c>
      <c r="F52896">
        <v>5000</v>
      </c>
      <c r="G52896" t="s">
        <v>37</v>
      </c>
      <c r="H52896" t="s">
        <v>84</v>
      </c>
      <c r="I52896" t="s">
        <v>20598</v>
      </c>
      <c r="J52896" t="s">
        <v>20599</v>
      </c>
      <c r="K52896" t="s">
        <v>20598</v>
      </c>
      <c r="M52896" t="s">
        <v>1941</v>
      </c>
      <c r="N52896" t="s">
        <v>15</v>
      </c>
      <c r="R52896" t="s">
        <v>83320</v>
      </c>
      <c r="V52896">
        <v>4987376979771</v>
      </c>
    </row>
    <row r="52897" spans="1:47" x14ac:dyDescent="0.45">
      <c r="A52897" s="2" t="s">
        <v>1236</v>
      </c>
      <c r="B52897" s="2" t="s">
        <v>26842</v>
      </c>
      <c r="C52897" s="3">
        <v>14987290636962</v>
      </c>
      <c r="D52897" s="3">
        <v>5000</v>
      </c>
      <c r="E52897" s="2" t="s">
        <v>37</v>
      </c>
      <c r="F52897" s="2">
        <v>5000</v>
      </c>
      <c r="G52897" s="2" t="s">
        <v>37</v>
      </c>
      <c r="H52897" s="2" t="s">
        <v>84</v>
      </c>
      <c r="I52897" s="2" t="s">
        <v>20598</v>
      </c>
      <c r="J52897" s="2" t="s">
        <v>20599</v>
      </c>
      <c r="K52897" s="2" t="s">
        <v>20598</v>
      </c>
      <c r="L52897" s="2"/>
      <c r="M52897" s="2" t="s">
        <v>1941</v>
      </c>
      <c r="N52897" s="2" t="s">
        <v>15</v>
      </c>
      <c r="O52897" s="2"/>
      <c r="P52897" s="2"/>
      <c r="Q52897" s="2"/>
      <c r="R52897" s="2" t="s">
        <v>83320</v>
      </c>
      <c r="S52897" s="2"/>
      <c r="T52897" s="2"/>
      <c r="U52897" s="3"/>
      <c r="V52897" s="2">
        <v>4987290536944</v>
      </c>
      <c r="W52897" s="3"/>
      <c r="X52897" s="2"/>
      <c r="Y52897" s="2"/>
      <c r="Z52897" s="2"/>
      <c r="AA52897" s="2"/>
      <c r="AB52897" s="2"/>
      <c r="AC52897" s="2"/>
      <c r="AD52897" s="2"/>
      <c r="AE52897" s="2"/>
      <c r="AF52897" s="2"/>
      <c r="AG52897" s="2"/>
      <c r="AH52897" s="2"/>
      <c r="AI52897" s="2"/>
      <c r="AJ52897" s="2"/>
      <c r="AK52897" s="2"/>
      <c r="AL52897" s="2"/>
      <c r="AM52897" s="2"/>
      <c r="AN52897" s="2"/>
      <c r="AO52897" s="2"/>
      <c r="AP52897" s="2"/>
      <c r="AQ52897" s="2"/>
      <c r="AR52897" s="2"/>
      <c r="AS52897" s="2"/>
      <c r="AT52897" s="2"/>
      <c r="AU52897" s="2"/>
    </row>
    <row r="52898" spans="1:47" x14ac:dyDescent="0.45">
      <c r="A52898" t="s">
        <v>1236</v>
      </c>
      <c r="B52898" t="s">
        <v>20600</v>
      </c>
      <c r="C52898" s="1">
        <v>14987190077810</v>
      </c>
      <c r="D52898" s="1">
        <v>500</v>
      </c>
      <c r="E52898" t="s">
        <v>37</v>
      </c>
      <c r="F52898">
        <v>500</v>
      </c>
      <c r="G52898" t="s">
        <v>37</v>
      </c>
      <c r="H52898" t="s">
        <v>84</v>
      </c>
      <c r="I52898" t="s">
        <v>20598</v>
      </c>
      <c r="J52898" t="s">
        <v>20599</v>
      </c>
      <c r="K52898" t="s">
        <v>20598</v>
      </c>
      <c r="M52898" t="s">
        <v>1941</v>
      </c>
      <c r="N52898" t="s">
        <v>36</v>
      </c>
      <c r="R52898" t="s">
        <v>83320</v>
      </c>
      <c r="V52898">
        <v>4987190609007</v>
      </c>
      <c r="X52898">
        <v>24987190077817</v>
      </c>
    </row>
    <row r="52899" spans="1:47" x14ac:dyDescent="0.45">
      <c r="A52899" s="2" t="s">
        <v>1236</v>
      </c>
      <c r="B52899" s="2" t="s">
        <v>20600</v>
      </c>
      <c r="C52899" s="3">
        <v>14987429010694</v>
      </c>
      <c r="D52899" s="3">
        <v>500</v>
      </c>
      <c r="E52899" s="2" t="s">
        <v>37</v>
      </c>
      <c r="F52899" s="2">
        <v>500</v>
      </c>
      <c r="G52899" s="2" t="s">
        <v>37</v>
      </c>
      <c r="H52899" s="2" t="s">
        <v>84</v>
      </c>
      <c r="I52899" s="2" t="s">
        <v>20598</v>
      </c>
      <c r="J52899" s="2" t="s">
        <v>20599</v>
      </c>
      <c r="K52899" s="2" t="s">
        <v>20598</v>
      </c>
      <c r="L52899" s="2"/>
      <c r="M52899" s="2" t="s">
        <v>1941</v>
      </c>
      <c r="N52899" s="2" t="s">
        <v>15</v>
      </c>
      <c r="O52899" s="2"/>
      <c r="P52899" s="2"/>
      <c r="Q52899" s="2"/>
      <c r="R52899" s="2" t="s">
        <v>83320</v>
      </c>
      <c r="S52899" s="2"/>
      <c r="T52899" s="2"/>
      <c r="U52899" s="3"/>
      <c r="V52899" s="2">
        <v>4987429910690</v>
      </c>
      <c r="W52899" s="3"/>
      <c r="X52899" s="2">
        <v>24987429010691</v>
      </c>
      <c r="Y52899" s="2"/>
      <c r="Z52899" s="2"/>
      <c r="AA52899" s="2"/>
      <c r="AB52899" s="2"/>
      <c r="AC52899" s="2"/>
      <c r="AD52899" s="2"/>
      <c r="AE52899" s="2"/>
      <c r="AF52899" s="2"/>
      <c r="AG52899" s="2"/>
      <c r="AH52899" s="2"/>
      <c r="AI52899" s="2"/>
      <c r="AJ52899" s="2"/>
      <c r="AK52899" s="2"/>
      <c r="AL52899" s="2"/>
      <c r="AM52899" s="2"/>
      <c r="AN52899" s="2"/>
      <c r="AO52899" s="2"/>
      <c r="AP52899" s="2"/>
      <c r="AQ52899" s="2"/>
      <c r="AR52899" s="2"/>
      <c r="AS52899" s="2"/>
      <c r="AT52899" s="2"/>
      <c r="AU52899" s="2"/>
    </row>
    <row r="52900" spans="1:47" x14ac:dyDescent="0.45">
      <c r="A52900" t="s">
        <v>1236</v>
      </c>
      <c r="B52900" t="s">
        <v>20600</v>
      </c>
      <c r="C52900" s="1">
        <v>14987376980224</v>
      </c>
      <c r="D52900" s="1">
        <v>500</v>
      </c>
      <c r="E52900" t="s">
        <v>37</v>
      </c>
      <c r="F52900">
        <v>500</v>
      </c>
      <c r="G52900" t="s">
        <v>37</v>
      </c>
      <c r="H52900" t="s">
        <v>84</v>
      </c>
      <c r="I52900" t="s">
        <v>20598</v>
      </c>
      <c r="J52900" t="s">
        <v>20599</v>
      </c>
      <c r="K52900" t="s">
        <v>20598</v>
      </c>
      <c r="M52900" t="s">
        <v>1941</v>
      </c>
      <c r="N52900" t="s">
        <v>15</v>
      </c>
      <c r="R52900" t="s">
        <v>83320</v>
      </c>
      <c r="V52900">
        <v>4987376979788</v>
      </c>
    </row>
    <row r="52901" spans="1:47" x14ac:dyDescent="0.45">
      <c r="A52901" s="2" t="s">
        <v>1236</v>
      </c>
      <c r="B52901" s="2" t="s">
        <v>20600</v>
      </c>
      <c r="C52901" s="3">
        <v>14987290636931</v>
      </c>
      <c r="D52901" s="3">
        <v>500</v>
      </c>
      <c r="E52901" s="2" t="s">
        <v>37</v>
      </c>
      <c r="F52901" s="2">
        <v>500</v>
      </c>
      <c r="G52901" s="2" t="s">
        <v>37</v>
      </c>
      <c r="H52901" s="2" t="s">
        <v>84</v>
      </c>
      <c r="I52901" s="2" t="s">
        <v>20598</v>
      </c>
      <c r="J52901" s="2" t="s">
        <v>20599</v>
      </c>
      <c r="K52901" s="2" t="s">
        <v>20598</v>
      </c>
      <c r="L52901" s="2"/>
      <c r="M52901" s="2" t="s">
        <v>1941</v>
      </c>
      <c r="N52901" s="2" t="s">
        <v>15</v>
      </c>
      <c r="O52901" s="2"/>
      <c r="P52901" s="2"/>
      <c r="Q52901" s="2"/>
      <c r="R52901" s="2" t="s">
        <v>83320</v>
      </c>
      <c r="S52901" s="2"/>
      <c r="T52901" s="2"/>
      <c r="U52901" s="3"/>
      <c r="V52901" s="2">
        <v>4987290536975</v>
      </c>
      <c r="W52901" s="3"/>
      <c r="X52901" s="2"/>
      <c r="Y52901" s="2"/>
      <c r="Z52901" s="2"/>
      <c r="AA52901" s="2"/>
      <c r="AB52901" s="2"/>
      <c r="AC52901" s="2"/>
      <c r="AD52901" s="2"/>
      <c r="AE52901" s="2"/>
      <c r="AF52901" s="2"/>
      <c r="AG52901" s="2"/>
      <c r="AH52901" s="2"/>
      <c r="AI52901" s="2"/>
      <c r="AJ52901" s="2"/>
      <c r="AK52901" s="2"/>
      <c r="AL52901" s="2"/>
      <c r="AM52901" s="2"/>
      <c r="AN52901" s="2"/>
      <c r="AO52901" s="2"/>
      <c r="AP52901" s="2"/>
      <c r="AQ52901" s="2"/>
      <c r="AR52901" s="2"/>
      <c r="AS52901" s="2"/>
      <c r="AT52901" s="2"/>
      <c r="AU52901" s="2"/>
    </row>
    <row r="52902" spans="1:47" x14ac:dyDescent="0.45">
      <c r="A52902" t="s">
        <v>1236</v>
      </c>
      <c r="B52902" t="s">
        <v>26843</v>
      </c>
      <c r="C52902" s="1">
        <v>14987322613084</v>
      </c>
      <c r="D52902" s="1">
        <v>500</v>
      </c>
      <c r="E52902" t="s">
        <v>37</v>
      </c>
      <c r="F52902">
        <v>500</v>
      </c>
      <c r="G52902" t="s">
        <v>37</v>
      </c>
      <c r="H52902" t="s">
        <v>84</v>
      </c>
      <c r="I52902" t="s">
        <v>20598</v>
      </c>
      <c r="J52902" t="s">
        <v>20599</v>
      </c>
      <c r="K52902" t="s">
        <v>20598</v>
      </c>
      <c r="M52902" t="s">
        <v>1941</v>
      </c>
      <c r="N52902" t="s">
        <v>15</v>
      </c>
      <c r="R52902" t="s">
        <v>83320</v>
      </c>
      <c r="W52902" s="1" t="s">
        <v>84492</v>
      </c>
      <c r="X52902">
        <v>24987322613081</v>
      </c>
      <c r="Y52902">
        <v>20120331</v>
      </c>
    </row>
    <row r="52903" spans="1:47" x14ac:dyDescent="0.45">
      <c r="A52903" s="2" t="s">
        <v>1236</v>
      </c>
      <c r="B52903" s="2" t="s">
        <v>26844</v>
      </c>
      <c r="C52903" s="3">
        <v>14987322513353</v>
      </c>
      <c r="D52903" s="3">
        <v>500</v>
      </c>
      <c r="E52903" s="2" t="s">
        <v>37</v>
      </c>
      <c r="F52903" s="2">
        <v>500</v>
      </c>
      <c r="G52903" s="2" t="s">
        <v>37</v>
      </c>
      <c r="H52903" s="2" t="s">
        <v>84</v>
      </c>
      <c r="I52903" s="2" t="s">
        <v>20598</v>
      </c>
      <c r="J52903" s="2" t="s">
        <v>20599</v>
      </c>
      <c r="K52903" s="2" t="s">
        <v>20598</v>
      </c>
      <c r="L52903" s="2"/>
      <c r="M52903" s="2" t="s">
        <v>1941</v>
      </c>
      <c r="N52903" s="2" t="s">
        <v>15</v>
      </c>
      <c r="O52903" s="2"/>
      <c r="P52903" s="2"/>
      <c r="Q52903" s="2"/>
      <c r="R52903" s="2" t="s">
        <v>83320</v>
      </c>
      <c r="S52903" s="2"/>
      <c r="T52903" s="2"/>
      <c r="U52903" s="3"/>
      <c r="V52903" s="2"/>
      <c r="W52903" s="3" t="s">
        <v>84488</v>
      </c>
      <c r="X52903" s="2">
        <v>24987322513350</v>
      </c>
      <c r="Y52903" s="2">
        <v>20120331</v>
      </c>
      <c r="Z52903" s="2"/>
      <c r="AA52903" s="2"/>
      <c r="AB52903" s="2"/>
      <c r="AC52903" s="2"/>
      <c r="AD52903" s="2"/>
      <c r="AE52903" s="2"/>
      <c r="AF52903" s="2"/>
      <c r="AG52903" s="2"/>
      <c r="AH52903" s="2"/>
      <c r="AI52903" s="2"/>
      <c r="AJ52903" s="2"/>
      <c r="AK52903" s="2"/>
      <c r="AL52903" s="2"/>
      <c r="AM52903" s="2"/>
      <c r="AN52903" s="2"/>
      <c r="AO52903" s="2"/>
      <c r="AP52903" s="2"/>
      <c r="AQ52903" s="2"/>
      <c r="AR52903" s="2"/>
      <c r="AS52903" s="2"/>
      <c r="AT52903" s="2"/>
      <c r="AU52903" s="2"/>
    </row>
    <row r="52904" spans="1:47" x14ac:dyDescent="0.45">
      <c r="A52904" t="s">
        <v>1236</v>
      </c>
      <c r="B52904" t="s">
        <v>26845</v>
      </c>
      <c r="C52904" s="1">
        <v>14987322513674</v>
      </c>
      <c r="D52904" s="1">
        <v>500</v>
      </c>
      <c r="E52904" t="s">
        <v>37</v>
      </c>
      <c r="F52904">
        <v>500</v>
      </c>
      <c r="G52904" t="s">
        <v>37</v>
      </c>
      <c r="H52904" t="s">
        <v>84</v>
      </c>
      <c r="I52904" t="s">
        <v>20598</v>
      </c>
      <c r="J52904" t="s">
        <v>20599</v>
      </c>
      <c r="K52904" t="s">
        <v>20598</v>
      </c>
      <c r="M52904" t="s">
        <v>1941</v>
      </c>
      <c r="N52904" t="s">
        <v>15</v>
      </c>
      <c r="R52904" t="s">
        <v>83320</v>
      </c>
      <c r="W52904" s="1" t="s">
        <v>84489</v>
      </c>
      <c r="X52904">
        <v>24987322513671</v>
      </c>
      <c r="Y52904">
        <v>20120331</v>
      </c>
    </row>
    <row r="52905" spans="1:47" x14ac:dyDescent="0.45">
      <c r="A52905" s="2" t="s">
        <v>1236</v>
      </c>
      <c r="B52905" s="2" t="s">
        <v>83792</v>
      </c>
      <c r="C52905" s="3">
        <v>14987322341208</v>
      </c>
      <c r="D52905" s="3">
        <v>500</v>
      </c>
      <c r="E52905" s="2" t="s">
        <v>37</v>
      </c>
      <c r="F52905" s="2">
        <v>500</v>
      </c>
      <c r="G52905" s="2" t="s">
        <v>37</v>
      </c>
      <c r="H52905" s="2" t="s">
        <v>84</v>
      </c>
      <c r="I52905" s="2" t="s">
        <v>20598</v>
      </c>
      <c r="J52905" s="2" t="s">
        <v>20599</v>
      </c>
      <c r="K52905" s="2" t="s">
        <v>20598</v>
      </c>
      <c r="L52905" s="2"/>
      <c r="M52905" s="2" t="s">
        <v>1941</v>
      </c>
      <c r="N52905" s="2" t="s">
        <v>15</v>
      </c>
      <c r="O52905" s="2"/>
      <c r="P52905" s="2"/>
      <c r="Q52905" s="2"/>
      <c r="R52905" s="2" t="s">
        <v>83320</v>
      </c>
      <c r="S52905" s="2"/>
      <c r="T52905" s="2"/>
      <c r="U52905" s="3"/>
      <c r="V52905" s="2">
        <v>4987322412017</v>
      </c>
      <c r="W52905" s="3" t="s">
        <v>83768</v>
      </c>
      <c r="X52905" s="2">
        <v>24987322341205</v>
      </c>
      <c r="Y52905" s="2"/>
      <c r="Z52905" s="2"/>
      <c r="AA52905" s="2"/>
      <c r="AB52905" s="2"/>
      <c r="AC52905" s="2"/>
      <c r="AD52905" s="2"/>
      <c r="AE52905" s="2"/>
      <c r="AF52905" s="2"/>
      <c r="AG52905" s="2"/>
      <c r="AH52905" s="2"/>
      <c r="AI52905" s="2"/>
      <c r="AJ52905" s="2"/>
      <c r="AK52905" s="2"/>
      <c r="AL52905" s="2"/>
      <c r="AM52905" s="2"/>
      <c r="AN52905" s="2"/>
      <c r="AO52905" s="2"/>
      <c r="AP52905" s="2"/>
      <c r="AQ52905" s="2"/>
      <c r="AR52905" s="2"/>
      <c r="AS52905" s="2"/>
      <c r="AT52905" s="2"/>
      <c r="AU52905" s="2"/>
    </row>
    <row r="52906" spans="1:47" x14ac:dyDescent="0.45">
      <c r="A52906" t="s">
        <v>1236</v>
      </c>
      <c r="B52906" t="s">
        <v>66933</v>
      </c>
      <c r="C52906" s="1">
        <v>14987322341307</v>
      </c>
      <c r="D52906" s="1">
        <v>500</v>
      </c>
      <c r="E52906" t="s">
        <v>37</v>
      </c>
      <c r="F52906">
        <v>500</v>
      </c>
      <c r="G52906" t="s">
        <v>37</v>
      </c>
      <c r="H52906" t="s">
        <v>84</v>
      </c>
      <c r="I52906" t="s">
        <v>20598</v>
      </c>
      <c r="J52906" t="s">
        <v>20599</v>
      </c>
      <c r="K52906" t="s">
        <v>20598</v>
      </c>
      <c r="M52906" t="s">
        <v>1941</v>
      </c>
      <c r="N52906" t="s">
        <v>15</v>
      </c>
      <c r="R52906" t="s">
        <v>83320</v>
      </c>
      <c r="V52906">
        <v>4987322413007</v>
      </c>
      <c r="W52906" s="1" t="s">
        <v>83769</v>
      </c>
      <c r="X52906">
        <v>24987322341304</v>
      </c>
    </row>
    <row r="52907" spans="1:47" x14ac:dyDescent="0.45">
      <c r="A52907" s="2" t="s">
        <v>1236</v>
      </c>
      <c r="B52907" s="2" t="s">
        <v>66933</v>
      </c>
      <c r="C52907" s="3">
        <v>14987376980231</v>
      </c>
      <c r="D52907" s="3">
        <v>500</v>
      </c>
      <c r="E52907" s="2" t="s">
        <v>37</v>
      </c>
      <c r="F52907" s="2">
        <v>500</v>
      </c>
      <c r="G52907" s="2" t="s">
        <v>37</v>
      </c>
      <c r="H52907" s="2" t="s">
        <v>84</v>
      </c>
      <c r="I52907" s="2" t="s">
        <v>20598</v>
      </c>
      <c r="J52907" s="2" t="s">
        <v>20599</v>
      </c>
      <c r="K52907" s="2" t="s">
        <v>20598</v>
      </c>
      <c r="L52907" s="2"/>
      <c r="M52907" s="2" t="s">
        <v>1941</v>
      </c>
      <c r="N52907" s="2" t="s">
        <v>15</v>
      </c>
      <c r="O52907" s="2"/>
      <c r="P52907" s="2"/>
      <c r="Q52907" s="2"/>
      <c r="R52907" s="2" t="s">
        <v>83320</v>
      </c>
      <c r="S52907" s="2"/>
      <c r="T52907" s="2"/>
      <c r="U52907" s="3"/>
      <c r="V52907" s="2">
        <v>4987376979795</v>
      </c>
      <c r="W52907" s="3" t="s">
        <v>83769</v>
      </c>
      <c r="X52907" s="2"/>
      <c r="Y52907" s="2"/>
      <c r="Z52907" s="2"/>
      <c r="AA52907" s="2"/>
      <c r="AB52907" s="2"/>
      <c r="AC52907" s="2"/>
      <c r="AD52907" s="2"/>
      <c r="AE52907" s="2"/>
      <c r="AF52907" s="2"/>
      <c r="AG52907" s="2"/>
      <c r="AH52907" s="2"/>
      <c r="AI52907" s="2"/>
      <c r="AJ52907" s="2"/>
      <c r="AK52907" s="2"/>
      <c r="AL52907" s="2"/>
      <c r="AM52907" s="2"/>
      <c r="AN52907" s="2"/>
      <c r="AO52907" s="2"/>
      <c r="AP52907" s="2"/>
      <c r="AQ52907" s="2"/>
      <c r="AR52907" s="2"/>
      <c r="AS52907" s="2"/>
      <c r="AT52907" s="2"/>
      <c r="AU52907" s="2"/>
    </row>
    <row r="52908" spans="1:47" x14ac:dyDescent="0.45">
      <c r="A52908" t="s">
        <v>1236</v>
      </c>
      <c r="B52908" t="s">
        <v>38730</v>
      </c>
      <c r="C52908" s="1">
        <v>14987286203543</v>
      </c>
      <c r="D52908" s="1">
        <v>10000</v>
      </c>
      <c r="E52908" t="s">
        <v>37</v>
      </c>
      <c r="F52908">
        <v>10000</v>
      </c>
      <c r="G52908" t="s">
        <v>37</v>
      </c>
      <c r="H52908" t="s">
        <v>84</v>
      </c>
      <c r="I52908" t="s">
        <v>38727</v>
      </c>
      <c r="J52908" t="s">
        <v>38728</v>
      </c>
      <c r="K52908" t="s">
        <v>38727</v>
      </c>
      <c r="M52908" t="s">
        <v>1941</v>
      </c>
      <c r="N52908" t="s">
        <v>36</v>
      </c>
      <c r="R52908" t="s">
        <v>83320</v>
      </c>
      <c r="V52908">
        <v>4987286803548</v>
      </c>
      <c r="X52908">
        <v>24987286203540</v>
      </c>
    </row>
    <row r="52909" spans="1:47" x14ac:dyDescent="0.45">
      <c r="A52909" s="2" t="s">
        <v>1236</v>
      </c>
      <c r="B52909" s="2" t="s">
        <v>38731</v>
      </c>
      <c r="C52909" s="3">
        <v>14987286203697</v>
      </c>
      <c r="D52909" s="3">
        <v>16000</v>
      </c>
      <c r="E52909" s="2" t="s">
        <v>37</v>
      </c>
      <c r="F52909" s="2">
        <v>16000</v>
      </c>
      <c r="G52909" s="2" t="s">
        <v>37</v>
      </c>
      <c r="H52909" s="2" t="s">
        <v>84</v>
      </c>
      <c r="I52909" s="2" t="s">
        <v>38727</v>
      </c>
      <c r="J52909" s="2" t="s">
        <v>38728</v>
      </c>
      <c r="K52909" s="2" t="s">
        <v>38727</v>
      </c>
      <c r="L52909" s="2"/>
      <c r="M52909" s="2" t="s">
        <v>1941</v>
      </c>
      <c r="N52909" s="2" t="s">
        <v>36</v>
      </c>
      <c r="O52909" s="2"/>
      <c r="P52909" s="2"/>
      <c r="Q52909" s="2"/>
      <c r="R52909" s="2" t="s">
        <v>83320</v>
      </c>
      <c r="S52909" s="2"/>
      <c r="T52909" s="2"/>
      <c r="U52909" s="3"/>
      <c r="V52909" s="2">
        <v>4987286803692</v>
      </c>
      <c r="W52909" s="3"/>
      <c r="X52909" s="2">
        <v>24987286203694</v>
      </c>
      <c r="Y52909" s="2"/>
      <c r="Z52909" s="2"/>
      <c r="AA52909" s="2"/>
      <c r="AB52909" s="2"/>
      <c r="AC52909" s="2"/>
      <c r="AD52909" s="2"/>
      <c r="AE52909" s="2"/>
      <c r="AF52909" s="2"/>
      <c r="AG52909" s="2"/>
      <c r="AH52909" s="2"/>
      <c r="AI52909" s="2"/>
      <c r="AJ52909" s="2"/>
      <c r="AK52909" s="2"/>
      <c r="AL52909" s="2"/>
      <c r="AM52909" s="2"/>
      <c r="AN52909" s="2"/>
      <c r="AO52909" s="2"/>
      <c r="AP52909" s="2"/>
      <c r="AQ52909" s="2"/>
      <c r="AR52909" s="2"/>
      <c r="AS52909" s="2"/>
      <c r="AT52909" s="2"/>
      <c r="AU52909" s="2"/>
    </row>
    <row r="52910" spans="1:47" x14ac:dyDescent="0.45">
      <c r="A52910" t="s">
        <v>1236</v>
      </c>
      <c r="B52910" t="s">
        <v>38732</v>
      </c>
      <c r="C52910" s="1">
        <v>14987286203703</v>
      </c>
      <c r="D52910" s="1">
        <v>5000</v>
      </c>
      <c r="E52910" t="s">
        <v>37</v>
      </c>
      <c r="F52910">
        <v>5000</v>
      </c>
      <c r="G52910" t="s">
        <v>37</v>
      </c>
      <c r="H52910" t="s">
        <v>84</v>
      </c>
      <c r="I52910" t="s">
        <v>38727</v>
      </c>
      <c r="J52910" t="s">
        <v>38728</v>
      </c>
      <c r="K52910" t="s">
        <v>38727</v>
      </c>
      <c r="M52910" t="s">
        <v>1941</v>
      </c>
      <c r="N52910" t="s">
        <v>36</v>
      </c>
      <c r="R52910" t="s">
        <v>83320</v>
      </c>
      <c r="V52910">
        <v>4987286803708</v>
      </c>
      <c r="X52910">
        <v>24987286203700</v>
      </c>
    </row>
    <row r="52911" spans="1:47" x14ac:dyDescent="0.45">
      <c r="A52911" s="2" t="s">
        <v>1236</v>
      </c>
      <c r="B52911" s="2" t="s">
        <v>38729</v>
      </c>
      <c r="C52911" s="3">
        <v>14987286203536</v>
      </c>
      <c r="D52911" s="3">
        <v>500</v>
      </c>
      <c r="E52911" s="2" t="s">
        <v>37</v>
      </c>
      <c r="F52911" s="2">
        <v>500</v>
      </c>
      <c r="G52911" s="2" t="s">
        <v>37</v>
      </c>
      <c r="H52911" s="2" t="s">
        <v>84</v>
      </c>
      <c r="I52911" s="2" t="s">
        <v>38727</v>
      </c>
      <c r="J52911" s="2" t="s">
        <v>38728</v>
      </c>
      <c r="K52911" s="2" t="s">
        <v>38727</v>
      </c>
      <c r="L52911" s="2"/>
      <c r="M52911" s="2" t="s">
        <v>1941</v>
      </c>
      <c r="N52911" s="2" t="s">
        <v>36</v>
      </c>
      <c r="O52911" s="2"/>
      <c r="P52911" s="2"/>
      <c r="Q52911" s="2"/>
      <c r="R52911" s="2" t="s">
        <v>83320</v>
      </c>
      <c r="S52911" s="2"/>
      <c r="T52911" s="2"/>
      <c r="U52911" s="3"/>
      <c r="V52911" s="2">
        <v>4987286803531</v>
      </c>
      <c r="W52911" s="3"/>
      <c r="X52911" s="2">
        <v>24987286203533</v>
      </c>
      <c r="Y52911" s="2"/>
      <c r="Z52911" s="2"/>
      <c r="AA52911" s="2"/>
      <c r="AB52911" s="2"/>
      <c r="AC52911" s="2"/>
      <c r="AD52911" s="2"/>
      <c r="AE52911" s="2"/>
      <c r="AF52911" s="2"/>
      <c r="AG52911" s="2"/>
      <c r="AH52911" s="2"/>
      <c r="AI52911" s="2"/>
      <c r="AJ52911" s="2"/>
      <c r="AK52911" s="2"/>
      <c r="AL52911" s="2"/>
      <c r="AM52911" s="2"/>
      <c r="AN52911" s="2"/>
      <c r="AO52911" s="2"/>
      <c r="AP52911" s="2"/>
      <c r="AQ52911" s="2"/>
      <c r="AR52911" s="2"/>
      <c r="AS52911" s="2"/>
      <c r="AT52911" s="2"/>
      <c r="AU52911" s="2"/>
    </row>
    <row r="52912" spans="1:47" x14ac:dyDescent="0.45">
      <c r="A52912" t="s">
        <v>1236</v>
      </c>
      <c r="B52912" t="s">
        <v>66934</v>
      </c>
      <c r="C52912" s="1">
        <v>14987322361565</v>
      </c>
      <c r="D52912" s="1">
        <v>10000</v>
      </c>
      <c r="E52912" t="s">
        <v>37</v>
      </c>
      <c r="F52912">
        <v>10000</v>
      </c>
      <c r="G52912" t="s">
        <v>37</v>
      </c>
      <c r="H52912" t="s">
        <v>84</v>
      </c>
      <c r="I52912" t="s">
        <v>33554</v>
      </c>
      <c r="J52912" t="s">
        <v>33555</v>
      </c>
      <c r="K52912" t="s">
        <v>33554</v>
      </c>
      <c r="M52912" t="s">
        <v>1941</v>
      </c>
      <c r="N52912" t="s">
        <v>15</v>
      </c>
      <c r="R52912" t="s">
        <v>83320</v>
      </c>
      <c r="V52912">
        <v>4987322615685</v>
      </c>
      <c r="X52912">
        <v>24987322361562</v>
      </c>
    </row>
    <row r="52913" spans="1:47" x14ac:dyDescent="0.45">
      <c r="A52913" s="2" t="s">
        <v>1236</v>
      </c>
      <c r="B52913" s="2" t="s">
        <v>66934</v>
      </c>
      <c r="C52913" s="3">
        <v>14987376523117</v>
      </c>
      <c r="D52913" s="3">
        <v>10000</v>
      </c>
      <c r="E52913" s="2" t="s">
        <v>37</v>
      </c>
      <c r="F52913" s="2">
        <v>10000</v>
      </c>
      <c r="G52913" s="2" t="s">
        <v>37</v>
      </c>
      <c r="H52913" s="2" t="s">
        <v>84</v>
      </c>
      <c r="I52913" s="2" t="s">
        <v>33554</v>
      </c>
      <c r="J52913" s="2" t="s">
        <v>33555</v>
      </c>
      <c r="K52913" s="2" t="s">
        <v>33554</v>
      </c>
      <c r="L52913" s="2"/>
      <c r="M52913" s="2" t="s">
        <v>1941</v>
      </c>
      <c r="N52913" s="2" t="s">
        <v>36</v>
      </c>
      <c r="O52913" s="2"/>
      <c r="P52913" s="2"/>
      <c r="Q52913" s="2"/>
      <c r="R52913" s="2" t="s">
        <v>83320</v>
      </c>
      <c r="S52913" s="2"/>
      <c r="T52913" s="2"/>
      <c r="U52913" s="3"/>
      <c r="V52913" s="2">
        <v>4987376523165</v>
      </c>
      <c r="W52913" s="3"/>
      <c r="X52913" s="2"/>
      <c r="Y52913" s="2">
        <v>20260331</v>
      </c>
      <c r="Z52913" s="2"/>
      <c r="AA52913" s="2"/>
      <c r="AB52913" s="2"/>
      <c r="AC52913" s="2"/>
      <c r="AD52913" s="2"/>
      <c r="AE52913" s="2"/>
      <c r="AF52913" s="2"/>
      <c r="AG52913" s="2"/>
      <c r="AH52913" s="2"/>
      <c r="AI52913" s="2"/>
      <c r="AJ52913" s="2"/>
      <c r="AK52913" s="2"/>
      <c r="AL52913" s="2"/>
      <c r="AM52913" s="2"/>
      <c r="AN52913" s="2"/>
      <c r="AO52913" s="2"/>
      <c r="AP52913" s="2"/>
      <c r="AQ52913" s="2"/>
      <c r="AR52913" s="2"/>
      <c r="AS52913" s="2"/>
      <c r="AT52913" s="2"/>
      <c r="AU52913" s="2"/>
    </row>
    <row r="52914" spans="1:47" x14ac:dyDescent="0.45">
      <c r="A52914" t="s">
        <v>1236</v>
      </c>
      <c r="B52914" t="s">
        <v>33557</v>
      </c>
      <c r="C52914" s="1">
        <v>14987322361619</v>
      </c>
      <c r="D52914" s="1">
        <v>16000</v>
      </c>
      <c r="E52914" t="s">
        <v>37</v>
      </c>
      <c r="F52914">
        <v>16000</v>
      </c>
      <c r="G52914" t="s">
        <v>37</v>
      </c>
      <c r="H52914" t="s">
        <v>84</v>
      </c>
      <c r="I52914" t="s">
        <v>33554</v>
      </c>
      <c r="J52914" t="s">
        <v>33555</v>
      </c>
      <c r="K52914" t="s">
        <v>33554</v>
      </c>
      <c r="M52914" t="s">
        <v>1941</v>
      </c>
      <c r="N52914" t="s">
        <v>15</v>
      </c>
      <c r="R52914" t="s">
        <v>83320</v>
      </c>
      <c r="V52914">
        <v>4987322616125</v>
      </c>
      <c r="X52914">
        <v>24987322361616</v>
      </c>
    </row>
    <row r="52915" spans="1:47" x14ac:dyDescent="0.45">
      <c r="A52915" s="2" t="s">
        <v>1236</v>
      </c>
      <c r="B52915" s="2" t="s">
        <v>33557</v>
      </c>
      <c r="C52915" s="3">
        <v>14987020009707</v>
      </c>
      <c r="D52915" s="3">
        <v>16000</v>
      </c>
      <c r="E52915" s="2" t="s">
        <v>37</v>
      </c>
      <c r="F52915" s="2">
        <v>16000</v>
      </c>
      <c r="G52915" s="2" t="s">
        <v>37</v>
      </c>
      <c r="H52915" s="2" t="s">
        <v>84</v>
      </c>
      <c r="I52915" s="2" t="s">
        <v>33554</v>
      </c>
      <c r="J52915" s="2" t="s">
        <v>33555</v>
      </c>
      <c r="K52915" s="2" t="s">
        <v>33554</v>
      </c>
      <c r="L52915" s="2"/>
      <c r="M52915" s="2" t="s">
        <v>1941</v>
      </c>
      <c r="N52915" s="2" t="s">
        <v>15</v>
      </c>
      <c r="O52915" s="2"/>
      <c r="P52915" s="2"/>
      <c r="Q52915" s="2"/>
      <c r="R52915" s="2" t="s">
        <v>83320</v>
      </c>
      <c r="S52915" s="2"/>
      <c r="T52915" s="2"/>
      <c r="U52915" s="3"/>
      <c r="V52915" s="2">
        <v>4987020019013</v>
      </c>
      <c r="W52915" s="3"/>
      <c r="X52915" s="2"/>
      <c r="Y52915" s="2">
        <v>20161000</v>
      </c>
      <c r="Z52915" s="2"/>
      <c r="AA52915" s="2"/>
      <c r="AB52915" s="2"/>
      <c r="AC52915" s="2"/>
      <c r="AD52915" s="2"/>
      <c r="AE52915" s="2"/>
      <c r="AF52915" s="2"/>
      <c r="AG52915" s="2"/>
      <c r="AH52915" s="2"/>
      <c r="AI52915" s="2"/>
      <c r="AJ52915" s="2"/>
      <c r="AK52915" s="2"/>
      <c r="AL52915" s="2"/>
      <c r="AM52915" s="2"/>
      <c r="AN52915" s="2"/>
      <c r="AO52915" s="2"/>
      <c r="AP52915" s="2"/>
      <c r="AQ52915" s="2"/>
      <c r="AR52915" s="2"/>
      <c r="AS52915" s="2"/>
      <c r="AT52915" s="2"/>
      <c r="AU52915" s="2"/>
    </row>
    <row r="52916" spans="1:47" x14ac:dyDescent="0.45">
      <c r="A52916" t="s">
        <v>1236</v>
      </c>
      <c r="B52916" t="s">
        <v>33557</v>
      </c>
      <c r="C52916" s="1">
        <v>14987376523124</v>
      </c>
      <c r="D52916" s="1">
        <v>16000</v>
      </c>
      <c r="E52916" t="s">
        <v>37</v>
      </c>
      <c r="F52916">
        <v>16000</v>
      </c>
      <c r="G52916" t="s">
        <v>37</v>
      </c>
      <c r="H52916" t="s">
        <v>84</v>
      </c>
      <c r="I52916" t="s">
        <v>33554</v>
      </c>
      <c r="J52916" t="s">
        <v>33555</v>
      </c>
      <c r="K52916" t="s">
        <v>33554</v>
      </c>
      <c r="M52916" t="s">
        <v>1941</v>
      </c>
      <c r="N52916" t="s">
        <v>36</v>
      </c>
      <c r="R52916" t="s">
        <v>83320</v>
      </c>
      <c r="V52916">
        <v>4987376523172</v>
      </c>
      <c r="Y52916">
        <v>20260331</v>
      </c>
    </row>
    <row r="52917" spans="1:47" x14ac:dyDescent="0.45">
      <c r="A52917" s="2" t="s">
        <v>1236</v>
      </c>
      <c r="B52917" s="2" t="s">
        <v>33556</v>
      </c>
      <c r="C52917" s="3">
        <v>14987322361206</v>
      </c>
      <c r="D52917" s="3">
        <v>500</v>
      </c>
      <c r="E52917" s="2" t="s">
        <v>37</v>
      </c>
      <c r="F52917" s="2">
        <v>500</v>
      </c>
      <c r="G52917" s="2" t="s">
        <v>37</v>
      </c>
      <c r="H52917" s="2" t="s">
        <v>84</v>
      </c>
      <c r="I52917" s="2" t="s">
        <v>33554</v>
      </c>
      <c r="J52917" s="2" t="s">
        <v>33555</v>
      </c>
      <c r="K52917" s="2" t="s">
        <v>33554</v>
      </c>
      <c r="L52917" s="2"/>
      <c r="M52917" s="2" t="s">
        <v>1941</v>
      </c>
      <c r="N52917" s="2" t="s">
        <v>15</v>
      </c>
      <c r="O52917" s="2"/>
      <c r="P52917" s="2"/>
      <c r="Q52917" s="2"/>
      <c r="R52917" s="2" t="s">
        <v>83320</v>
      </c>
      <c r="S52917" s="2"/>
      <c r="T52917" s="2"/>
      <c r="U52917" s="3"/>
      <c r="V52917" s="2">
        <v>4987322612097</v>
      </c>
      <c r="W52917" s="3"/>
      <c r="X52917" s="2">
        <v>24987322361203</v>
      </c>
      <c r="Y52917" s="2"/>
      <c r="Z52917" s="2"/>
      <c r="AA52917" s="2"/>
      <c r="AB52917" s="2"/>
      <c r="AC52917" s="2"/>
      <c r="AD52917" s="2"/>
      <c r="AE52917" s="2"/>
      <c r="AF52917" s="2"/>
      <c r="AG52917" s="2"/>
      <c r="AH52917" s="2"/>
      <c r="AI52917" s="2"/>
      <c r="AJ52917" s="2"/>
      <c r="AK52917" s="2"/>
      <c r="AL52917" s="2"/>
      <c r="AM52917" s="2"/>
      <c r="AN52917" s="2"/>
      <c r="AO52917" s="2"/>
      <c r="AP52917" s="2"/>
      <c r="AQ52917" s="2"/>
      <c r="AR52917" s="2"/>
      <c r="AS52917" s="2"/>
      <c r="AT52917" s="2"/>
      <c r="AU52917" s="2"/>
    </row>
    <row r="52918" spans="1:47" x14ac:dyDescent="0.45">
      <c r="A52918" t="s">
        <v>1236</v>
      </c>
      <c r="B52918" t="s">
        <v>33556</v>
      </c>
      <c r="C52918" s="1">
        <v>14987020009691</v>
      </c>
      <c r="D52918" s="1">
        <v>500</v>
      </c>
      <c r="E52918" t="s">
        <v>37</v>
      </c>
      <c r="F52918">
        <v>500</v>
      </c>
      <c r="G52918" t="s">
        <v>37</v>
      </c>
      <c r="H52918" t="s">
        <v>84</v>
      </c>
      <c r="I52918" t="s">
        <v>33554</v>
      </c>
      <c r="J52918" t="s">
        <v>33555</v>
      </c>
      <c r="K52918" t="s">
        <v>33554</v>
      </c>
      <c r="M52918" t="s">
        <v>1941</v>
      </c>
      <c r="N52918" t="s">
        <v>15</v>
      </c>
      <c r="R52918" t="s">
        <v>83320</v>
      </c>
      <c r="V52918">
        <v>4987020019006</v>
      </c>
      <c r="Y52918">
        <v>20161000</v>
      </c>
    </row>
    <row r="52919" spans="1:47" x14ac:dyDescent="0.45">
      <c r="A52919" s="2" t="s">
        <v>1236</v>
      </c>
      <c r="B52919" s="2" t="s">
        <v>33556</v>
      </c>
      <c r="C52919" s="3">
        <v>14987376523148</v>
      </c>
      <c r="D52919" s="3">
        <v>500</v>
      </c>
      <c r="E52919" s="2" t="s">
        <v>37</v>
      </c>
      <c r="F52919" s="2">
        <v>500</v>
      </c>
      <c r="G52919" s="2" t="s">
        <v>37</v>
      </c>
      <c r="H52919" s="2" t="s">
        <v>84</v>
      </c>
      <c r="I52919" s="2" t="s">
        <v>33554</v>
      </c>
      <c r="J52919" s="2" t="s">
        <v>33555</v>
      </c>
      <c r="K52919" s="2" t="s">
        <v>33554</v>
      </c>
      <c r="L52919" s="2"/>
      <c r="M52919" s="2" t="s">
        <v>1941</v>
      </c>
      <c r="N52919" s="2" t="s">
        <v>36</v>
      </c>
      <c r="O52919" s="2"/>
      <c r="P52919" s="2"/>
      <c r="Q52919" s="2"/>
      <c r="R52919" s="2" t="s">
        <v>83320</v>
      </c>
      <c r="S52919" s="2"/>
      <c r="T52919" s="2"/>
      <c r="U52919" s="3"/>
      <c r="V52919" s="2">
        <v>4987376523189</v>
      </c>
      <c r="W52919" s="3"/>
      <c r="X52919" s="2"/>
      <c r="Y52919" s="2">
        <v>20260331</v>
      </c>
      <c r="Z52919" s="2"/>
      <c r="AA52919" s="2"/>
      <c r="AB52919" s="2"/>
      <c r="AC52919" s="2"/>
      <c r="AD52919" s="2"/>
      <c r="AE52919" s="2"/>
      <c r="AF52919" s="2"/>
      <c r="AG52919" s="2"/>
      <c r="AH52919" s="2"/>
      <c r="AI52919" s="2"/>
      <c r="AJ52919" s="2"/>
      <c r="AK52919" s="2"/>
      <c r="AL52919" s="2"/>
      <c r="AM52919" s="2"/>
      <c r="AN52919" s="2"/>
      <c r="AO52919" s="2"/>
      <c r="AP52919" s="2"/>
      <c r="AQ52919" s="2"/>
      <c r="AR52919" s="2"/>
      <c r="AS52919" s="2"/>
      <c r="AT52919" s="2"/>
      <c r="AU52919" s="2"/>
    </row>
    <row r="52920" spans="1:47" x14ac:dyDescent="0.45">
      <c r="A52920" t="s">
        <v>1236</v>
      </c>
      <c r="B52920" t="s">
        <v>33556</v>
      </c>
      <c r="C52920" s="1">
        <v>14987376523155</v>
      </c>
      <c r="D52920" s="1">
        <v>500</v>
      </c>
      <c r="E52920" t="s">
        <v>37</v>
      </c>
      <c r="F52920">
        <v>500</v>
      </c>
      <c r="G52920" t="s">
        <v>37</v>
      </c>
      <c r="H52920" t="s">
        <v>84</v>
      </c>
      <c r="I52920" t="s">
        <v>33554</v>
      </c>
      <c r="J52920" t="s">
        <v>33555</v>
      </c>
      <c r="K52920" t="s">
        <v>33554</v>
      </c>
      <c r="M52920" t="s">
        <v>1941</v>
      </c>
      <c r="N52920" t="s">
        <v>36</v>
      </c>
      <c r="R52920" t="s">
        <v>83320</v>
      </c>
      <c r="V52920">
        <v>4987376523196</v>
      </c>
      <c r="Y52920">
        <v>20260331</v>
      </c>
    </row>
    <row r="52921" spans="1:47" x14ac:dyDescent="0.45">
      <c r="A52921" s="2" t="s">
        <v>1236</v>
      </c>
      <c r="B52921" s="2" t="s">
        <v>45043</v>
      </c>
      <c r="C52921" s="3">
        <v>14950498800756</v>
      </c>
      <c r="D52921" s="3">
        <v>10000</v>
      </c>
      <c r="E52921" s="2" t="s">
        <v>37</v>
      </c>
      <c r="F52921" s="2">
        <v>10000</v>
      </c>
      <c r="G52921" s="2" t="s">
        <v>37</v>
      </c>
      <c r="H52921" s="2" t="s">
        <v>84</v>
      </c>
      <c r="I52921" s="2" t="s">
        <v>45039</v>
      </c>
      <c r="J52921" s="2" t="s">
        <v>45040</v>
      </c>
      <c r="K52921" s="2" t="s">
        <v>45039</v>
      </c>
      <c r="L52921" s="2">
        <v>20260331</v>
      </c>
      <c r="M52921" s="2" t="s">
        <v>1941</v>
      </c>
      <c r="N52921" s="2" t="s">
        <v>36</v>
      </c>
      <c r="O52921" s="2"/>
      <c r="P52921" s="2"/>
      <c r="Q52921" s="2"/>
      <c r="R52921" s="2" t="s">
        <v>83320</v>
      </c>
      <c r="S52921" s="2"/>
      <c r="T52921" s="2"/>
      <c r="U52921" s="3"/>
      <c r="V52921" s="2">
        <v>4950498801435</v>
      </c>
      <c r="W52921" s="3"/>
      <c r="X52921" s="2"/>
      <c r="Y52921" s="2"/>
      <c r="Z52921" s="2"/>
      <c r="AA52921" s="2"/>
      <c r="AB52921" s="2"/>
      <c r="AC52921" s="2"/>
      <c r="AD52921" s="2"/>
      <c r="AE52921" s="2"/>
      <c r="AF52921" s="2"/>
      <c r="AG52921" s="2"/>
      <c r="AH52921" s="2"/>
      <c r="AI52921" s="2"/>
      <c r="AJ52921" s="2"/>
      <c r="AK52921" s="2"/>
      <c r="AL52921" s="2"/>
      <c r="AM52921" s="2"/>
      <c r="AN52921" s="2"/>
      <c r="AO52921" s="2"/>
      <c r="AP52921" s="2"/>
      <c r="AQ52921" s="2"/>
      <c r="AR52921" s="2"/>
      <c r="AS52921" s="2"/>
      <c r="AT52921" s="2"/>
      <c r="AU52921" s="2"/>
    </row>
    <row r="52922" spans="1:47" x14ac:dyDescent="0.45">
      <c r="A52922" t="s">
        <v>1236</v>
      </c>
      <c r="B52922" t="s">
        <v>45042</v>
      </c>
      <c r="C52922" s="1">
        <v>14950498032232</v>
      </c>
      <c r="D52922" s="1">
        <v>16000</v>
      </c>
      <c r="E52922" t="s">
        <v>37</v>
      </c>
      <c r="F52922">
        <v>16000</v>
      </c>
      <c r="G52922" t="s">
        <v>37</v>
      </c>
      <c r="H52922" t="s">
        <v>84</v>
      </c>
      <c r="I52922" t="s">
        <v>45039</v>
      </c>
      <c r="J52922" t="s">
        <v>45040</v>
      </c>
      <c r="K52922" t="s">
        <v>45039</v>
      </c>
      <c r="L52922">
        <v>20260331</v>
      </c>
      <c r="M52922" t="s">
        <v>1941</v>
      </c>
      <c r="N52922" t="s">
        <v>36</v>
      </c>
      <c r="R52922" t="s">
        <v>83320</v>
      </c>
      <c r="V52922">
        <v>4950498801411</v>
      </c>
    </row>
    <row r="52923" spans="1:47" x14ac:dyDescent="0.45">
      <c r="A52923" s="2" t="s">
        <v>1236</v>
      </c>
      <c r="B52923" s="2" t="s">
        <v>45041</v>
      </c>
      <c r="C52923" s="3">
        <v>14950498032218</v>
      </c>
      <c r="D52923" s="3">
        <v>500</v>
      </c>
      <c r="E52923" s="2" t="s">
        <v>37</v>
      </c>
      <c r="F52923" s="2">
        <v>500</v>
      </c>
      <c r="G52923" s="2" t="s">
        <v>37</v>
      </c>
      <c r="H52923" s="2" t="s">
        <v>84</v>
      </c>
      <c r="I52923" s="2" t="s">
        <v>45039</v>
      </c>
      <c r="J52923" s="2" t="s">
        <v>45040</v>
      </c>
      <c r="K52923" s="2" t="s">
        <v>45039</v>
      </c>
      <c r="L52923" s="2">
        <v>20260331</v>
      </c>
      <c r="M52923" s="2" t="s">
        <v>1941</v>
      </c>
      <c r="N52923" s="2" t="s">
        <v>36</v>
      </c>
      <c r="O52923" s="2"/>
      <c r="P52923" s="2"/>
      <c r="Q52923" s="2"/>
      <c r="R52923" s="2" t="s">
        <v>83320</v>
      </c>
      <c r="S52923" s="2"/>
      <c r="T52923" s="2"/>
      <c r="U52923" s="3"/>
      <c r="V52923" s="2">
        <v>4950498801268</v>
      </c>
      <c r="W52923" s="3"/>
      <c r="X52923" s="2"/>
      <c r="Y52923" s="2"/>
      <c r="Z52923" s="2"/>
      <c r="AA52923" s="2"/>
      <c r="AB52923" s="2"/>
      <c r="AC52923" s="2"/>
      <c r="AD52923" s="2"/>
      <c r="AE52923" s="2"/>
      <c r="AF52923" s="2"/>
      <c r="AG52923" s="2"/>
      <c r="AH52923" s="2"/>
      <c r="AI52923" s="2"/>
      <c r="AJ52923" s="2"/>
      <c r="AK52923" s="2"/>
      <c r="AL52923" s="2"/>
      <c r="AM52923" s="2"/>
      <c r="AN52923" s="2"/>
      <c r="AO52923" s="2"/>
      <c r="AP52923" s="2"/>
      <c r="AQ52923" s="2"/>
      <c r="AR52923" s="2"/>
      <c r="AS52923" s="2"/>
      <c r="AT52923" s="2"/>
      <c r="AU52923" s="2"/>
    </row>
    <row r="52924" spans="1:47" x14ac:dyDescent="0.45">
      <c r="A52924" t="s">
        <v>16</v>
      </c>
      <c r="B52924" t="s">
        <v>72908</v>
      </c>
      <c r="C52924" s="1">
        <v>14987525303379</v>
      </c>
      <c r="D52924" s="1">
        <v>1</v>
      </c>
      <c r="E52924" t="s">
        <v>566</v>
      </c>
      <c r="F52924">
        <v>1</v>
      </c>
      <c r="G52924" t="s">
        <v>566</v>
      </c>
      <c r="H52924" t="s">
        <v>14</v>
      </c>
      <c r="I52924" t="s">
        <v>72906</v>
      </c>
      <c r="J52924" t="s">
        <v>72907</v>
      </c>
      <c r="K52924" t="s">
        <v>72906</v>
      </c>
      <c r="L52924">
        <v>20140331</v>
      </c>
      <c r="M52924" t="s">
        <v>72876</v>
      </c>
      <c r="N52924" t="s">
        <v>36</v>
      </c>
      <c r="R52924" t="s">
        <v>83333</v>
      </c>
      <c r="V52924">
        <v>4987525403379</v>
      </c>
    </row>
    <row r="52925" spans="1:47" x14ac:dyDescent="0.45">
      <c r="A52925" s="2" t="s">
        <v>16</v>
      </c>
      <c r="B52925" s="2" t="s">
        <v>72908</v>
      </c>
      <c r="C52925" s="3">
        <v>14987525303386</v>
      </c>
      <c r="D52925" s="3">
        <v>1</v>
      </c>
      <c r="E52925" s="2" t="s">
        <v>566</v>
      </c>
      <c r="F52925" s="2">
        <v>1</v>
      </c>
      <c r="G52925" s="2" t="s">
        <v>566</v>
      </c>
      <c r="H52925" s="2" t="s">
        <v>14</v>
      </c>
      <c r="I52925" s="2" t="s">
        <v>72906</v>
      </c>
      <c r="J52925" s="2" t="s">
        <v>72909</v>
      </c>
      <c r="K52925" s="2" t="s">
        <v>72906</v>
      </c>
      <c r="L52925" s="2">
        <v>20140331</v>
      </c>
      <c r="M52925" s="2" t="s">
        <v>72879</v>
      </c>
      <c r="N52925" s="2" t="s">
        <v>36</v>
      </c>
      <c r="O52925" s="2"/>
      <c r="P52925" s="2"/>
      <c r="Q52925" s="2"/>
      <c r="R52925" s="2" t="s">
        <v>83333</v>
      </c>
      <c r="S52925" s="2"/>
      <c r="T52925" s="2"/>
      <c r="U52925" s="3"/>
      <c r="V52925" s="2">
        <v>4987525403386</v>
      </c>
      <c r="W52925" s="3"/>
      <c r="X52925" s="2"/>
      <c r="Y52925" s="2"/>
      <c r="Z52925" s="2"/>
      <c r="AA52925" s="2"/>
      <c r="AB52925" s="2"/>
      <c r="AC52925" s="2"/>
      <c r="AD52925" s="2"/>
      <c r="AE52925" s="2"/>
      <c r="AF52925" s="2"/>
      <c r="AG52925" s="2"/>
      <c r="AH52925" s="2"/>
      <c r="AI52925" s="2"/>
      <c r="AJ52925" s="2"/>
      <c r="AK52925" s="2"/>
      <c r="AL52925" s="2"/>
      <c r="AM52925" s="2"/>
      <c r="AN52925" s="2"/>
      <c r="AO52925" s="2"/>
      <c r="AP52925" s="2"/>
      <c r="AQ52925" s="2"/>
      <c r="AR52925" s="2"/>
      <c r="AS52925" s="2"/>
      <c r="AT52925" s="2"/>
      <c r="AU52925" s="2"/>
    </row>
    <row r="52926" spans="1:47" x14ac:dyDescent="0.45">
      <c r="A52926" t="s">
        <v>16</v>
      </c>
      <c r="B52926" t="s">
        <v>72912</v>
      </c>
      <c r="C52926" s="1">
        <v>14987525303713</v>
      </c>
      <c r="D52926" s="1">
        <v>1</v>
      </c>
      <c r="E52926" t="s">
        <v>566</v>
      </c>
      <c r="F52926">
        <v>1</v>
      </c>
      <c r="G52926" t="s">
        <v>566</v>
      </c>
      <c r="H52926" t="s">
        <v>14</v>
      </c>
      <c r="I52926" t="s">
        <v>72910</v>
      </c>
      <c r="J52926" t="s">
        <v>72911</v>
      </c>
      <c r="K52926" t="s">
        <v>72910</v>
      </c>
      <c r="M52926" t="s">
        <v>72876</v>
      </c>
      <c r="N52926" t="s">
        <v>36</v>
      </c>
      <c r="R52926" t="s">
        <v>83333</v>
      </c>
      <c r="V52926">
        <v>4987525403713</v>
      </c>
    </row>
    <row r="52927" spans="1:47" x14ac:dyDescent="0.45">
      <c r="A52927" s="2" t="s">
        <v>16</v>
      </c>
      <c r="B52927" s="2" t="s">
        <v>72912</v>
      </c>
      <c r="C52927" s="3">
        <v>14987525303720</v>
      </c>
      <c r="D52927" s="3">
        <v>1</v>
      </c>
      <c r="E52927" s="2" t="s">
        <v>566</v>
      </c>
      <c r="F52927" s="2">
        <v>1</v>
      </c>
      <c r="G52927" s="2" t="s">
        <v>566</v>
      </c>
      <c r="H52927" s="2" t="s">
        <v>14</v>
      </c>
      <c r="I52927" s="2" t="s">
        <v>72910</v>
      </c>
      <c r="J52927" s="2" t="s">
        <v>72913</v>
      </c>
      <c r="K52927" s="2" t="s">
        <v>72910</v>
      </c>
      <c r="L52927" s="2"/>
      <c r="M52927" s="2" t="s">
        <v>72879</v>
      </c>
      <c r="N52927" s="2" t="s">
        <v>36</v>
      </c>
      <c r="O52927" s="2"/>
      <c r="P52927" s="2"/>
      <c r="Q52927" s="2"/>
      <c r="R52927" s="2" t="s">
        <v>83333</v>
      </c>
      <c r="S52927" s="2"/>
      <c r="T52927" s="2"/>
      <c r="U52927" s="3"/>
      <c r="V52927" s="2">
        <v>4987525403720</v>
      </c>
      <c r="W52927" s="3"/>
      <c r="X52927" s="2"/>
      <c r="Y52927" s="2"/>
      <c r="Z52927" s="2"/>
      <c r="AA52927" s="2"/>
      <c r="AB52927" s="2"/>
      <c r="AC52927" s="2"/>
      <c r="AD52927" s="2"/>
      <c r="AE52927" s="2"/>
      <c r="AF52927" s="2"/>
      <c r="AG52927" s="2"/>
      <c r="AH52927" s="2"/>
      <c r="AI52927" s="2"/>
      <c r="AJ52927" s="2"/>
      <c r="AK52927" s="2"/>
      <c r="AL52927" s="2"/>
      <c r="AM52927" s="2"/>
      <c r="AN52927" s="2"/>
      <c r="AO52927" s="2"/>
      <c r="AP52927" s="2"/>
      <c r="AQ52927" s="2"/>
      <c r="AR52927" s="2"/>
      <c r="AS52927" s="2"/>
      <c r="AT52927" s="2"/>
      <c r="AU52927" s="2"/>
    </row>
    <row r="52928" spans="1:47" x14ac:dyDescent="0.45">
      <c r="A52928" t="s">
        <v>16</v>
      </c>
      <c r="B52928" t="s">
        <v>72916</v>
      </c>
      <c r="C52928" s="1">
        <v>14987525303317</v>
      </c>
      <c r="D52928" s="1">
        <v>1</v>
      </c>
      <c r="E52928" t="s">
        <v>566</v>
      </c>
      <c r="F52928">
        <v>1</v>
      </c>
      <c r="G52928" t="s">
        <v>566</v>
      </c>
      <c r="H52928" t="s">
        <v>14</v>
      </c>
      <c r="I52928" t="s">
        <v>72914</v>
      </c>
      <c r="J52928" t="s">
        <v>72915</v>
      </c>
      <c r="K52928" t="s">
        <v>72914</v>
      </c>
      <c r="L52928">
        <v>20140331</v>
      </c>
      <c r="M52928" t="s">
        <v>72876</v>
      </c>
      <c r="N52928" t="s">
        <v>36</v>
      </c>
      <c r="R52928" t="s">
        <v>83333</v>
      </c>
      <c r="V52928">
        <v>4987525403317</v>
      </c>
    </row>
    <row r="52929" spans="1:47" x14ac:dyDescent="0.45">
      <c r="A52929" s="2" t="s">
        <v>16</v>
      </c>
      <c r="B52929" s="2" t="s">
        <v>72916</v>
      </c>
      <c r="C52929" s="3">
        <v>14987525303324</v>
      </c>
      <c r="D52929" s="3">
        <v>1</v>
      </c>
      <c r="E52929" s="2" t="s">
        <v>566</v>
      </c>
      <c r="F52929" s="2">
        <v>1</v>
      </c>
      <c r="G52929" s="2" t="s">
        <v>566</v>
      </c>
      <c r="H52929" s="2" t="s">
        <v>14</v>
      </c>
      <c r="I52929" s="2" t="s">
        <v>72914</v>
      </c>
      <c r="J52929" s="2" t="s">
        <v>72917</v>
      </c>
      <c r="K52929" s="2" t="s">
        <v>72914</v>
      </c>
      <c r="L52929" s="2">
        <v>20140331</v>
      </c>
      <c r="M52929" s="2" t="s">
        <v>72879</v>
      </c>
      <c r="N52929" s="2" t="s">
        <v>36</v>
      </c>
      <c r="O52929" s="2"/>
      <c r="P52929" s="2"/>
      <c r="Q52929" s="2"/>
      <c r="R52929" s="2" t="s">
        <v>83333</v>
      </c>
      <c r="S52929" s="2"/>
      <c r="T52929" s="2"/>
      <c r="U52929" s="3"/>
      <c r="V52929" s="2">
        <v>4987525403324</v>
      </c>
      <c r="W52929" s="3"/>
      <c r="X52929" s="2"/>
      <c r="Y52929" s="2"/>
      <c r="Z52929" s="2"/>
      <c r="AA52929" s="2"/>
      <c r="AB52929" s="2"/>
      <c r="AC52929" s="2"/>
      <c r="AD52929" s="2"/>
      <c r="AE52929" s="2"/>
      <c r="AF52929" s="2"/>
      <c r="AG52929" s="2"/>
      <c r="AH52929" s="2"/>
      <c r="AI52929" s="2"/>
      <c r="AJ52929" s="2"/>
      <c r="AK52929" s="2"/>
      <c r="AL52929" s="2"/>
      <c r="AM52929" s="2"/>
      <c r="AN52929" s="2"/>
      <c r="AO52929" s="2"/>
      <c r="AP52929" s="2"/>
      <c r="AQ52929" s="2"/>
      <c r="AR52929" s="2"/>
      <c r="AS52929" s="2"/>
      <c r="AT52929" s="2"/>
      <c r="AU52929" s="2"/>
    </row>
    <row r="52930" spans="1:47" x14ac:dyDescent="0.45">
      <c r="A52930" t="s">
        <v>16</v>
      </c>
      <c r="B52930" t="s">
        <v>72920</v>
      </c>
      <c r="C52930" s="1">
        <v>14987525303973</v>
      </c>
      <c r="D52930" s="1">
        <v>1</v>
      </c>
      <c r="E52930" t="s">
        <v>566</v>
      </c>
      <c r="F52930">
        <v>1</v>
      </c>
      <c r="G52930" t="s">
        <v>566</v>
      </c>
      <c r="H52930" t="s">
        <v>14</v>
      </c>
      <c r="I52930" t="s">
        <v>72918</v>
      </c>
      <c r="J52930" t="s">
        <v>72919</v>
      </c>
      <c r="K52930" t="s">
        <v>72918</v>
      </c>
      <c r="L52930">
        <v>20140331</v>
      </c>
      <c r="M52930" t="s">
        <v>72896</v>
      </c>
      <c r="N52930" t="s">
        <v>36</v>
      </c>
      <c r="R52930" t="s">
        <v>83333</v>
      </c>
      <c r="V52930">
        <v>4987525403973</v>
      </c>
    </row>
    <row r="52931" spans="1:47" x14ac:dyDescent="0.45">
      <c r="A52931" s="2" t="s">
        <v>16</v>
      </c>
      <c r="B52931" s="2" t="s">
        <v>72920</v>
      </c>
      <c r="C52931" s="3">
        <v>14987525303980</v>
      </c>
      <c r="D52931" s="3">
        <v>1</v>
      </c>
      <c r="E52931" s="2" t="s">
        <v>566</v>
      </c>
      <c r="F52931" s="2">
        <v>1</v>
      </c>
      <c r="G52931" s="2" t="s">
        <v>566</v>
      </c>
      <c r="H52931" s="2" t="s">
        <v>14</v>
      </c>
      <c r="I52931" s="2" t="s">
        <v>72918</v>
      </c>
      <c r="J52931" s="2" t="s">
        <v>72921</v>
      </c>
      <c r="K52931" s="2" t="s">
        <v>72918</v>
      </c>
      <c r="L52931" s="2">
        <v>20140331</v>
      </c>
      <c r="M52931" s="2" t="s">
        <v>72899</v>
      </c>
      <c r="N52931" s="2" t="s">
        <v>36</v>
      </c>
      <c r="O52931" s="2"/>
      <c r="P52931" s="2"/>
      <c r="Q52931" s="2"/>
      <c r="R52931" s="2" t="s">
        <v>83333</v>
      </c>
      <c r="S52931" s="2"/>
      <c r="T52931" s="2"/>
      <c r="U52931" s="3"/>
      <c r="V52931" s="2">
        <v>4987525403980</v>
      </c>
      <c r="W52931" s="3"/>
      <c r="X52931" s="2"/>
      <c r="Y52931" s="2"/>
      <c r="Z52931" s="2"/>
      <c r="AA52931" s="2"/>
      <c r="AB52931" s="2"/>
      <c r="AC52931" s="2"/>
      <c r="AD52931" s="2"/>
      <c r="AE52931" s="2"/>
      <c r="AF52931" s="2"/>
      <c r="AG52931" s="2"/>
      <c r="AH52931" s="2"/>
      <c r="AI52931" s="2"/>
      <c r="AJ52931" s="2"/>
      <c r="AK52931" s="2"/>
      <c r="AL52931" s="2"/>
      <c r="AM52931" s="2"/>
      <c r="AN52931" s="2"/>
      <c r="AO52931" s="2"/>
      <c r="AP52931" s="2"/>
      <c r="AQ52931" s="2"/>
      <c r="AR52931" s="2"/>
      <c r="AS52931" s="2"/>
      <c r="AT52931" s="2"/>
      <c r="AU52931" s="2"/>
    </row>
    <row r="52932" spans="1:47" x14ac:dyDescent="0.45">
      <c r="A52932" t="s">
        <v>16</v>
      </c>
      <c r="B52932" t="s">
        <v>72924</v>
      </c>
      <c r="C52932" s="1">
        <v>14987525303942</v>
      </c>
      <c r="D52932" s="1">
        <v>1</v>
      </c>
      <c r="E52932" t="s">
        <v>566</v>
      </c>
      <c r="F52932">
        <v>1</v>
      </c>
      <c r="G52932" t="s">
        <v>566</v>
      </c>
      <c r="H52932" t="s">
        <v>14</v>
      </c>
      <c r="I52932" t="s">
        <v>72922</v>
      </c>
      <c r="J52932" t="s">
        <v>72923</v>
      </c>
      <c r="K52932" t="s">
        <v>72922</v>
      </c>
      <c r="M52932" t="s">
        <v>72902</v>
      </c>
      <c r="N52932" t="s">
        <v>36</v>
      </c>
      <c r="R52932" t="s">
        <v>83333</v>
      </c>
      <c r="V52932">
        <v>4987525403942</v>
      </c>
    </row>
    <row r="52933" spans="1:47" x14ac:dyDescent="0.45">
      <c r="A52933" s="2" t="s">
        <v>16</v>
      </c>
      <c r="B52933" s="2" t="s">
        <v>72924</v>
      </c>
      <c r="C52933" s="3">
        <v>14987525303959</v>
      </c>
      <c r="D52933" s="3">
        <v>1</v>
      </c>
      <c r="E52933" s="2" t="s">
        <v>566</v>
      </c>
      <c r="F52933" s="2">
        <v>1</v>
      </c>
      <c r="G52933" s="2" t="s">
        <v>566</v>
      </c>
      <c r="H52933" s="2" t="s">
        <v>14</v>
      </c>
      <c r="I52933" s="2" t="s">
        <v>72922</v>
      </c>
      <c r="J52933" s="2" t="s">
        <v>72925</v>
      </c>
      <c r="K52933" s="2" t="s">
        <v>72922</v>
      </c>
      <c r="L52933" s="2"/>
      <c r="M52933" s="2" t="s">
        <v>72905</v>
      </c>
      <c r="N52933" s="2" t="s">
        <v>36</v>
      </c>
      <c r="O52933" s="2"/>
      <c r="P52933" s="2"/>
      <c r="Q52933" s="2"/>
      <c r="R52933" s="2" t="s">
        <v>83333</v>
      </c>
      <c r="S52933" s="2"/>
      <c r="T52933" s="2"/>
      <c r="U52933" s="3"/>
      <c r="V52933" s="2">
        <v>4987525403959</v>
      </c>
      <c r="W52933" s="3"/>
      <c r="X52933" s="2"/>
      <c r="Y52933" s="2"/>
      <c r="Z52933" s="2"/>
      <c r="AA52933" s="2"/>
      <c r="AB52933" s="2"/>
      <c r="AC52933" s="2"/>
      <c r="AD52933" s="2"/>
      <c r="AE52933" s="2"/>
      <c r="AF52933" s="2"/>
      <c r="AG52933" s="2"/>
      <c r="AH52933" s="2"/>
      <c r="AI52933" s="2"/>
      <c r="AJ52933" s="2"/>
      <c r="AK52933" s="2"/>
      <c r="AL52933" s="2"/>
      <c r="AM52933" s="2"/>
      <c r="AN52933" s="2"/>
      <c r="AO52933" s="2"/>
      <c r="AP52933" s="2"/>
      <c r="AQ52933" s="2"/>
      <c r="AR52933" s="2"/>
      <c r="AS52933" s="2"/>
      <c r="AT52933" s="2"/>
      <c r="AU52933" s="2"/>
    </row>
    <row r="52934" spans="1:47" x14ac:dyDescent="0.45">
      <c r="A52934" t="s">
        <v>16</v>
      </c>
      <c r="B52934" t="s">
        <v>72930</v>
      </c>
      <c r="C52934" s="1">
        <v>14987525301375</v>
      </c>
      <c r="D52934" s="1">
        <v>1</v>
      </c>
      <c r="E52934" t="s">
        <v>566</v>
      </c>
      <c r="F52934">
        <v>1</v>
      </c>
      <c r="G52934" t="s">
        <v>566</v>
      </c>
      <c r="H52934" t="s">
        <v>14</v>
      </c>
      <c r="I52934" t="s">
        <v>72926</v>
      </c>
      <c r="J52934" t="s">
        <v>72927</v>
      </c>
      <c r="K52934" t="s">
        <v>72928</v>
      </c>
      <c r="M52934" t="s">
        <v>72929</v>
      </c>
      <c r="N52934" t="s">
        <v>36</v>
      </c>
      <c r="R52934" t="s">
        <v>83333</v>
      </c>
      <c r="V52934">
        <v>4987525401375</v>
      </c>
    </row>
    <row r="52935" spans="1:47" x14ac:dyDescent="0.45">
      <c r="A52935" s="2" t="s">
        <v>16</v>
      </c>
      <c r="B52935" s="2" t="s">
        <v>72930</v>
      </c>
      <c r="C52935" s="3">
        <v>14987525301382</v>
      </c>
      <c r="D52935" s="3">
        <v>1</v>
      </c>
      <c r="E52935" s="2" t="s">
        <v>566</v>
      </c>
      <c r="F52935" s="2">
        <v>1</v>
      </c>
      <c r="G52935" s="2" t="s">
        <v>566</v>
      </c>
      <c r="H52935" s="2" t="s">
        <v>14</v>
      </c>
      <c r="I52935" s="2" t="s">
        <v>72926</v>
      </c>
      <c r="J52935" s="2" t="s">
        <v>72931</v>
      </c>
      <c r="K52935" s="2" t="s">
        <v>72928</v>
      </c>
      <c r="L52935" s="2"/>
      <c r="M52935" s="2" t="s">
        <v>72932</v>
      </c>
      <c r="N52935" s="2" t="s">
        <v>36</v>
      </c>
      <c r="O52935" s="2"/>
      <c r="P52935" s="2"/>
      <c r="Q52935" s="2"/>
      <c r="R52935" s="2" t="s">
        <v>83333</v>
      </c>
      <c r="S52935" s="2"/>
      <c r="T52935" s="2"/>
      <c r="U52935" s="3"/>
      <c r="V52935" s="2">
        <v>4987525401382</v>
      </c>
      <c r="W52935" s="3"/>
      <c r="X52935" s="2"/>
      <c r="Y52935" s="2"/>
      <c r="Z52935" s="2"/>
      <c r="AA52935" s="2"/>
      <c r="AB52935" s="2"/>
      <c r="AC52935" s="2"/>
      <c r="AD52935" s="2"/>
      <c r="AE52935" s="2"/>
      <c r="AF52935" s="2"/>
      <c r="AG52935" s="2"/>
      <c r="AH52935" s="2"/>
      <c r="AI52935" s="2"/>
      <c r="AJ52935" s="2"/>
      <c r="AK52935" s="2"/>
      <c r="AL52935" s="2"/>
      <c r="AM52935" s="2"/>
      <c r="AN52935" s="2"/>
      <c r="AO52935" s="2"/>
      <c r="AP52935" s="2"/>
      <c r="AQ52935" s="2"/>
      <c r="AR52935" s="2"/>
      <c r="AS52935" s="2"/>
      <c r="AT52935" s="2"/>
      <c r="AU52935" s="2"/>
    </row>
    <row r="52936" spans="1:47" x14ac:dyDescent="0.45">
      <c r="A52936" t="s">
        <v>16</v>
      </c>
      <c r="B52936" t="s">
        <v>72935</v>
      </c>
      <c r="C52936" s="1">
        <v>14987525302440</v>
      </c>
      <c r="D52936" s="1">
        <v>1</v>
      </c>
      <c r="E52936" t="s">
        <v>566</v>
      </c>
      <c r="F52936">
        <v>1</v>
      </c>
      <c r="G52936" t="s">
        <v>566</v>
      </c>
      <c r="H52936" t="s">
        <v>14</v>
      </c>
      <c r="I52936" t="s">
        <v>72933</v>
      </c>
      <c r="J52936" t="s">
        <v>72934</v>
      </c>
      <c r="K52936" t="s">
        <v>72933</v>
      </c>
      <c r="M52936" t="s">
        <v>72876</v>
      </c>
      <c r="N52936" t="s">
        <v>36</v>
      </c>
      <c r="R52936" t="s">
        <v>83333</v>
      </c>
      <c r="V52936">
        <v>4987525402440</v>
      </c>
    </row>
    <row r="52937" spans="1:47" x14ac:dyDescent="0.45">
      <c r="A52937" s="2" t="s">
        <v>16</v>
      </c>
      <c r="B52937" s="2" t="s">
        <v>72935</v>
      </c>
      <c r="C52937" s="3">
        <v>14987525302457</v>
      </c>
      <c r="D52937" s="3">
        <v>1</v>
      </c>
      <c r="E52937" s="2" t="s">
        <v>566</v>
      </c>
      <c r="F52937" s="2">
        <v>1</v>
      </c>
      <c r="G52937" s="2" t="s">
        <v>566</v>
      </c>
      <c r="H52937" s="2" t="s">
        <v>14</v>
      </c>
      <c r="I52937" s="2" t="s">
        <v>72933</v>
      </c>
      <c r="J52937" s="2" t="s">
        <v>72936</v>
      </c>
      <c r="K52937" s="2" t="s">
        <v>72933</v>
      </c>
      <c r="L52937" s="2"/>
      <c r="M52937" s="2" t="s">
        <v>72879</v>
      </c>
      <c r="N52937" s="2" t="s">
        <v>36</v>
      </c>
      <c r="O52937" s="2"/>
      <c r="P52937" s="2"/>
      <c r="Q52937" s="2"/>
      <c r="R52937" s="2" t="s">
        <v>83333</v>
      </c>
      <c r="S52937" s="2"/>
      <c r="T52937" s="2"/>
      <c r="U52937" s="3"/>
      <c r="V52937" s="2">
        <v>4987525402457</v>
      </c>
      <c r="W52937" s="3"/>
      <c r="X52937" s="2"/>
      <c r="Y52937" s="2"/>
      <c r="Z52937" s="2"/>
      <c r="AA52937" s="2"/>
      <c r="AB52937" s="2"/>
      <c r="AC52937" s="2"/>
      <c r="AD52937" s="2"/>
      <c r="AE52937" s="2"/>
      <c r="AF52937" s="2"/>
      <c r="AG52937" s="2"/>
      <c r="AH52937" s="2"/>
      <c r="AI52937" s="2"/>
      <c r="AJ52937" s="2"/>
      <c r="AK52937" s="2"/>
      <c r="AL52937" s="2"/>
      <c r="AM52937" s="2"/>
      <c r="AN52937" s="2"/>
      <c r="AO52937" s="2"/>
      <c r="AP52937" s="2"/>
      <c r="AQ52937" s="2"/>
      <c r="AR52937" s="2"/>
      <c r="AS52937" s="2"/>
      <c r="AT52937" s="2"/>
      <c r="AU52937" s="2"/>
    </row>
    <row r="52938" spans="1:47" x14ac:dyDescent="0.45">
      <c r="A52938" t="s">
        <v>16</v>
      </c>
      <c r="B52938" t="s">
        <v>72939</v>
      </c>
      <c r="C52938" s="1">
        <v>14987525302471</v>
      </c>
      <c r="D52938" s="1">
        <v>1</v>
      </c>
      <c r="E52938" t="s">
        <v>566</v>
      </c>
      <c r="F52938">
        <v>1</v>
      </c>
      <c r="G52938" t="s">
        <v>566</v>
      </c>
      <c r="H52938" t="s">
        <v>14</v>
      </c>
      <c r="I52938" t="s">
        <v>72937</v>
      </c>
      <c r="J52938" t="s">
        <v>72938</v>
      </c>
      <c r="K52938" t="s">
        <v>72937</v>
      </c>
      <c r="L52938">
        <v>20150331</v>
      </c>
      <c r="M52938" t="s">
        <v>72876</v>
      </c>
      <c r="N52938" t="s">
        <v>36</v>
      </c>
      <c r="R52938" t="s">
        <v>83333</v>
      </c>
      <c r="V52938">
        <v>4987525402471</v>
      </c>
    </row>
    <row r="52939" spans="1:47" x14ac:dyDescent="0.45">
      <c r="A52939" s="2" t="s">
        <v>16</v>
      </c>
      <c r="B52939" s="2" t="s">
        <v>72939</v>
      </c>
      <c r="C52939" s="3">
        <v>14987525302488</v>
      </c>
      <c r="D52939" s="3">
        <v>1</v>
      </c>
      <c r="E52939" s="2" t="s">
        <v>566</v>
      </c>
      <c r="F52939" s="2">
        <v>1</v>
      </c>
      <c r="G52939" s="2" t="s">
        <v>566</v>
      </c>
      <c r="H52939" s="2" t="s">
        <v>14</v>
      </c>
      <c r="I52939" s="2" t="s">
        <v>72937</v>
      </c>
      <c r="J52939" s="2" t="s">
        <v>72940</v>
      </c>
      <c r="K52939" s="2" t="s">
        <v>72937</v>
      </c>
      <c r="L52939" s="2">
        <v>20150331</v>
      </c>
      <c r="M52939" s="2" t="s">
        <v>72879</v>
      </c>
      <c r="N52939" s="2" t="s">
        <v>36</v>
      </c>
      <c r="O52939" s="2"/>
      <c r="P52939" s="2"/>
      <c r="Q52939" s="2"/>
      <c r="R52939" s="2" t="s">
        <v>83333</v>
      </c>
      <c r="S52939" s="2"/>
      <c r="T52939" s="2"/>
      <c r="U52939" s="3"/>
      <c r="V52939" s="2">
        <v>4987525402488</v>
      </c>
      <c r="W52939" s="3"/>
      <c r="X52939" s="2"/>
      <c r="Y52939" s="2"/>
      <c r="Z52939" s="2"/>
      <c r="AA52939" s="2"/>
      <c r="AB52939" s="2"/>
      <c r="AC52939" s="2"/>
      <c r="AD52939" s="2"/>
      <c r="AE52939" s="2"/>
      <c r="AF52939" s="2"/>
      <c r="AG52939" s="2"/>
      <c r="AH52939" s="2"/>
      <c r="AI52939" s="2"/>
      <c r="AJ52939" s="2"/>
      <c r="AK52939" s="2"/>
      <c r="AL52939" s="2"/>
      <c r="AM52939" s="2"/>
      <c r="AN52939" s="2"/>
      <c r="AO52939" s="2"/>
      <c r="AP52939" s="2"/>
      <c r="AQ52939" s="2"/>
      <c r="AR52939" s="2"/>
      <c r="AS52939" s="2"/>
      <c r="AT52939" s="2"/>
      <c r="AU52939" s="2"/>
    </row>
    <row r="52940" spans="1:47" x14ac:dyDescent="0.45">
      <c r="A52940" t="s">
        <v>16</v>
      </c>
      <c r="B52940" t="s">
        <v>72947</v>
      </c>
      <c r="C52940" s="1">
        <v>14987525305960</v>
      </c>
      <c r="D52940" s="1">
        <v>1</v>
      </c>
      <c r="E52940" t="s">
        <v>566</v>
      </c>
      <c r="F52940">
        <v>1</v>
      </c>
      <c r="G52940" t="s">
        <v>566</v>
      </c>
      <c r="H52940" t="s">
        <v>14</v>
      </c>
      <c r="I52940" t="s">
        <v>72945</v>
      </c>
      <c r="J52940" t="s">
        <v>72946</v>
      </c>
      <c r="K52940" t="s">
        <v>72945</v>
      </c>
      <c r="M52940" t="s">
        <v>72943</v>
      </c>
      <c r="N52940" t="s">
        <v>36</v>
      </c>
      <c r="R52940" t="s">
        <v>83333</v>
      </c>
      <c r="V52940">
        <v>4987525405960</v>
      </c>
    </row>
    <row r="52941" spans="1:47" x14ac:dyDescent="0.45">
      <c r="A52941" s="2" t="s">
        <v>16</v>
      </c>
      <c r="B52941" s="2" t="s">
        <v>84406</v>
      </c>
      <c r="C52941" s="3">
        <v>14987525309869</v>
      </c>
      <c r="D52941" s="3">
        <v>1</v>
      </c>
      <c r="E52941" s="2" t="s">
        <v>566</v>
      </c>
      <c r="F52941" s="2">
        <v>1</v>
      </c>
      <c r="G52941" s="2" t="s">
        <v>566</v>
      </c>
      <c r="H52941" s="2" t="s">
        <v>14</v>
      </c>
      <c r="I52941" s="2" t="s">
        <v>82793</v>
      </c>
      <c r="J52941" s="2" t="s">
        <v>82792</v>
      </c>
      <c r="K52941" s="2" t="s">
        <v>82793</v>
      </c>
      <c r="L52941" s="2"/>
      <c r="M52941" s="2" t="s">
        <v>72943</v>
      </c>
      <c r="N52941" s="2" t="s">
        <v>36</v>
      </c>
      <c r="O52941" s="2"/>
      <c r="P52941" s="2"/>
      <c r="Q52941" s="2"/>
      <c r="R52941" s="2" t="s">
        <v>83333</v>
      </c>
      <c r="S52941" s="2"/>
      <c r="T52941" s="2"/>
      <c r="U52941" s="3"/>
      <c r="V52941" s="2">
        <v>4987525409869</v>
      </c>
      <c r="W52941" s="3"/>
      <c r="X52941" s="2"/>
      <c r="Y52941" s="2"/>
      <c r="Z52941" s="2"/>
      <c r="AA52941" s="2"/>
      <c r="AB52941" s="2"/>
      <c r="AC52941" s="2"/>
      <c r="AD52941" s="2"/>
      <c r="AE52941" s="2"/>
      <c r="AF52941" s="2"/>
      <c r="AG52941" s="2"/>
      <c r="AH52941" s="2"/>
      <c r="AI52941" s="2"/>
      <c r="AJ52941" s="2"/>
      <c r="AK52941" s="2"/>
      <c r="AL52941" s="2"/>
      <c r="AM52941" s="2"/>
      <c r="AN52941" s="2"/>
      <c r="AO52941" s="2"/>
      <c r="AP52941" s="2"/>
      <c r="AQ52941" s="2"/>
      <c r="AR52941" s="2"/>
      <c r="AS52941" s="2"/>
      <c r="AT52941" s="2"/>
      <c r="AU52941" s="2"/>
    </row>
    <row r="52942" spans="1:47" x14ac:dyDescent="0.45">
      <c r="A52942" t="s">
        <v>16</v>
      </c>
      <c r="B52942" t="s">
        <v>72944</v>
      </c>
      <c r="C52942" s="1">
        <v>14987525305915</v>
      </c>
      <c r="D52942" s="1">
        <v>1</v>
      </c>
      <c r="E52942" t="s">
        <v>566</v>
      </c>
      <c r="F52942">
        <v>1</v>
      </c>
      <c r="G52942" t="s">
        <v>566</v>
      </c>
      <c r="H52942" t="s">
        <v>14</v>
      </c>
      <c r="I52942" t="s">
        <v>72941</v>
      </c>
      <c r="J52942" t="s">
        <v>72942</v>
      </c>
      <c r="K52942" t="s">
        <v>72941</v>
      </c>
      <c r="M52942" t="s">
        <v>72943</v>
      </c>
      <c r="N52942" t="s">
        <v>36</v>
      </c>
      <c r="R52942" t="s">
        <v>83333</v>
      </c>
      <c r="V52942">
        <v>4987525405915</v>
      </c>
    </row>
    <row r="52943" spans="1:47" x14ac:dyDescent="0.45">
      <c r="A52943" s="2" t="s">
        <v>16</v>
      </c>
      <c r="B52943" s="2" t="s">
        <v>84405</v>
      </c>
      <c r="C52943" s="3">
        <v>14987525309814</v>
      </c>
      <c r="D52943" s="3">
        <v>1</v>
      </c>
      <c r="E52943" s="2" t="s">
        <v>566</v>
      </c>
      <c r="F52943" s="2">
        <v>1</v>
      </c>
      <c r="G52943" s="2" t="s">
        <v>566</v>
      </c>
      <c r="H52943" s="2" t="s">
        <v>14</v>
      </c>
      <c r="I52943" s="2" t="s">
        <v>82791</v>
      </c>
      <c r="J52943" s="2" t="s">
        <v>82790</v>
      </c>
      <c r="K52943" s="2" t="s">
        <v>82791</v>
      </c>
      <c r="L52943" s="2"/>
      <c r="M52943" s="2" t="s">
        <v>72943</v>
      </c>
      <c r="N52943" s="2" t="s">
        <v>36</v>
      </c>
      <c r="O52943" s="2"/>
      <c r="P52943" s="2"/>
      <c r="Q52943" s="2"/>
      <c r="R52943" s="2" t="s">
        <v>83333</v>
      </c>
      <c r="S52943" s="2"/>
      <c r="T52943" s="2"/>
      <c r="U52943" s="3"/>
      <c r="V52943" s="2">
        <v>4987525409814</v>
      </c>
      <c r="W52943" s="3"/>
      <c r="X52943" s="2"/>
      <c r="Y52943" s="2"/>
      <c r="Z52943" s="2"/>
      <c r="AA52943" s="2"/>
      <c r="AB52943" s="2"/>
      <c r="AC52943" s="2"/>
      <c r="AD52943" s="2"/>
      <c r="AE52943" s="2"/>
      <c r="AF52943" s="2"/>
      <c r="AG52943" s="2"/>
      <c r="AH52943" s="2"/>
      <c r="AI52943" s="2"/>
      <c r="AJ52943" s="2"/>
      <c r="AK52943" s="2"/>
      <c r="AL52943" s="2"/>
      <c r="AM52943" s="2"/>
      <c r="AN52943" s="2"/>
      <c r="AO52943" s="2"/>
      <c r="AP52943" s="2"/>
      <c r="AQ52943" s="2"/>
      <c r="AR52943" s="2"/>
      <c r="AS52943" s="2"/>
      <c r="AT52943" s="2"/>
      <c r="AU52943" s="2"/>
    </row>
    <row r="52944" spans="1:47" x14ac:dyDescent="0.45">
      <c r="A52944" t="s">
        <v>16</v>
      </c>
      <c r="B52944" t="s">
        <v>72950</v>
      </c>
      <c r="C52944" s="1">
        <v>14987525302679</v>
      </c>
      <c r="D52944" s="1">
        <v>1</v>
      </c>
      <c r="E52944" t="s">
        <v>566</v>
      </c>
      <c r="F52944">
        <v>1</v>
      </c>
      <c r="G52944" t="s">
        <v>566</v>
      </c>
      <c r="H52944" t="s">
        <v>14</v>
      </c>
      <c r="I52944" t="s">
        <v>72948</v>
      </c>
      <c r="J52944" t="s">
        <v>72949</v>
      </c>
      <c r="K52944" t="s">
        <v>72948</v>
      </c>
      <c r="L52944">
        <v>20140331</v>
      </c>
      <c r="M52944" t="s">
        <v>779</v>
      </c>
      <c r="N52944" t="s">
        <v>36</v>
      </c>
      <c r="R52944" t="s">
        <v>83333</v>
      </c>
      <c r="V52944">
        <v>4987525402679</v>
      </c>
    </row>
    <row r="52945" spans="1:47" x14ac:dyDescent="0.45">
      <c r="A52945" s="2" t="s">
        <v>16</v>
      </c>
      <c r="B52945" s="2" t="s">
        <v>72950</v>
      </c>
      <c r="C52945" s="3">
        <v>14987525302686</v>
      </c>
      <c r="D52945" s="3">
        <v>1</v>
      </c>
      <c r="E52945" s="2" t="s">
        <v>566</v>
      </c>
      <c r="F52945" s="2">
        <v>1</v>
      </c>
      <c r="G52945" s="2" t="s">
        <v>566</v>
      </c>
      <c r="H52945" s="2" t="s">
        <v>14</v>
      </c>
      <c r="I52945" s="2" t="s">
        <v>72948</v>
      </c>
      <c r="J52945" s="2" t="s">
        <v>72951</v>
      </c>
      <c r="K52945" s="2" t="s">
        <v>72948</v>
      </c>
      <c r="L52945" s="2">
        <v>20140331</v>
      </c>
      <c r="M52945" s="2" t="s">
        <v>47519</v>
      </c>
      <c r="N52945" s="2" t="s">
        <v>36</v>
      </c>
      <c r="O52945" s="2"/>
      <c r="P52945" s="2"/>
      <c r="Q52945" s="2"/>
      <c r="R52945" s="2" t="s">
        <v>83333</v>
      </c>
      <c r="S52945" s="2"/>
      <c r="T52945" s="2"/>
      <c r="U52945" s="3"/>
      <c r="V52945" s="2">
        <v>4987525402686</v>
      </c>
      <c r="W52945" s="3"/>
      <c r="X52945" s="2"/>
      <c r="Y52945" s="2"/>
      <c r="Z52945" s="2"/>
      <c r="AA52945" s="2"/>
      <c r="AB52945" s="2"/>
      <c r="AC52945" s="2"/>
      <c r="AD52945" s="2"/>
      <c r="AE52945" s="2"/>
      <c r="AF52945" s="2"/>
      <c r="AG52945" s="2"/>
      <c r="AH52945" s="2"/>
      <c r="AI52945" s="2"/>
      <c r="AJ52945" s="2"/>
      <c r="AK52945" s="2"/>
      <c r="AL52945" s="2"/>
      <c r="AM52945" s="2"/>
      <c r="AN52945" s="2"/>
      <c r="AO52945" s="2"/>
      <c r="AP52945" s="2"/>
      <c r="AQ52945" s="2"/>
      <c r="AR52945" s="2"/>
      <c r="AS52945" s="2"/>
      <c r="AT52945" s="2"/>
      <c r="AU52945" s="2"/>
    </row>
    <row r="52946" spans="1:47" x14ac:dyDescent="0.45">
      <c r="A52946" t="s">
        <v>16</v>
      </c>
      <c r="B52946" t="s">
        <v>72954</v>
      </c>
      <c r="C52946" s="1">
        <v>14987525302648</v>
      </c>
      <c r="D52946" s="1">
        <v>1</v>
      </c>
      <c r="E52946" t="s">
        <v>566</v>
      </c>
      <c r="F52946">
        <v>1</v>
      </c>
      <c r="G52946" t="s">
        <v>566</v>
      </c>
      <c r="H52946" t="s">
        <v>14</v>
      </c>
      <c r="I52946" t="s">
        <v>72952</v>
      </c>
      <c r="J52946" t="s">
        <v>72953</v>
      </c>
      <c r="K52946" t="s">
        <v>72952</v>
      </c>
      <c r="M52946" t="s">
        <v>72876</v>
      </c>
      <c r="N52946" t="s">
        <v>36</v>
      </c>
      <c r="R52946" t="s">
        <v>83333</v>
      </c>
      <c r="V52946">
        <v>4987525402648</v>
      </c>
    </row>
    <row r="52947" spans="1:47" x14ac:dyDescent="0.45">
      <c r="A52947" s="2" t="s">
        <v>16</v>
      </c>
      <c r="B52947" s="2" t="s">
        <v>72954</v>
      </c>
      <c r="C52947" s="3">
        <v>14987525302655</v>
      </c>
      <c r="D52947" s="3">
        <v>1</v>
      </c>
      <c r="E52947" s="2" t="s">
        <v>566</v>
      </c>
      <c r="F52947" s="2">
        <v>1</v>
      </c>
      <c r="G52947" s="2" t="s">
        <v>566</v>
      </c>
      <c r="H52947" s="2" t="s">
        <v>14</v>
      </c>
      <c r="I52947" s="2" t="s">
        <v>72952</v>
      </c>
      <c r="J52947" s="2" t="s">
        <v>72955</v>
      </c>
      <c r="K52947" s="2" t="s">
        <v>72952</v>
      </c>
      <c r="L52947" s="2"/>
      <c r="M52947" s="2" t="s">
        <v>72879</v>
      </c>
      <c r="N52947" s="2" t="s">
        <v>36</v>
      </c>
      <c r="O52947" s="2"/>
      <c r="P52947" s="2"/>
      <c r="Q52947" s="2"/>
      <c r="R52947" s="2" t="s">
        <v>83333</v>
      </c>
      <c r="S52947" s="2"/>
      <c r="T52947" s="2"/>
      <c r="U52947" s="3"/>
      <c r="V52947" s="2">
        <v>4987525402655</v>
      </c>
      <c r="W52947" s="3"/>
      <c r="X52947" s="2"/>
      <c r="Y52947" s="2"/>
      <c r="Z52947" s="2"/>
      <c r="AA52947" s="2"/>
      <c r="AB52947" s="2"/>
      <c r="AC52947" s="2"/>
      <c r="AD52947" s="2"/>
      <c r="AE52947" s="2"/>
      <c r="AF52947" s="2"/>
      <c r="AG52947" s="2"/>
      <c r="AH52947" s="2"/>
      <c r="AI52947" s="2"/>
      <c r="AJ52947" s="2"/>
      <c r="AK52947" s="2"/>
      <c r="AL52947" s="2"/>
      <c r="AM52947" s="2"/>
      <c r="AN52947" s="2"/>
      <c r="AO52947" s="2"/>
      <c r="AP52947" s="2"/>
      <c r="AQ52947" s="2"/>
      <c r="AR52947" s="2"/>
      <c r="AS52947" s="2"/>
      <c r="AT52947" s="2"/>
      <c r="AU52947" s="2"/>
    </row>
    <row r="52948" spans="1:47" x14ac:dyDescent="0.45">
      <c r="A52948" t="s">
        <v>16</v>
      </c>
      <c r="B52948" t="s">
        <v>72958</v>
      </c>
      <c r="C52948" s="1">
        <v>14987525303744</v>
      </c>
      <c r="D52948" s="1">
        <v>1</v>
      </c>
      <c r="E52948" t="s">
        <v>566</v>
      </c>
      <c r="F52948">
        <v>1</v>
      </c>
      <c r="G52948" t="s">
        <v>566</v>
      </c>
      <c r="H52948" t="s">
        <v>14</v>
      </c>
      <c r="I52948" t="s">
        <v>72956</v>
      </c>
      <c r="K52948" t="s">
        <v>72957</v>
      </c>
      <c r="M52948" t="s">
        <v>72879</v>
      </c>
      <c r="N52948" t="s">
        <v>36</v>
      </c>
      <c r="R52948" t="s">
        <v>83333</v>
      </c>
      <c r="V52948">
        <v>4987525403744</v>
      </c>
    </row>
    <row r="52949" spans="1:47" x14ac:dyDescent="0.45">
      <c r="A52949" s="2" t="s">
        <v>16</v>
      </c>
      <c r="B52949" s="2" t="s">
        <v>72962</v>
      </c>
      <c r="C52949" s="3">
        <v>14987525305212</v>
      </c>
      <c r="D52949" s="3">
        <v>1</v>
      </c>
      <c r="E52949" s="2" t="s">
        <v>566</v>
      </c>
      <c r="F52949" s="2">
        <v>1</v>
      </c>
      <c r="G52949" s="2" t="s">
        <v>566</v>
      </c>
      <c r="H52949" s="2" t="s">
        <v>14</v>
      </c>
      <c r="I52949" s="2" t="s">
        <v>72959</v>
      </c>
      <c r="J52949" s="2" t="s">
        <v>72960</v>
      </c>
      <c r="K52949" s="2" t="s">
        <v>72959</v>
      </c>
      <c r="L52949" s="2">
        <v>20100831</v>
      </c>
      <c r="M52949" s="2" t="s">
        <v>72961</v>
      </c>
      <c r="N52949" s="2" t="s">
        <v>36</v>
      </c>
      <c r="O52949" s="2"/>
      <c r="P52949" s="2"/>
      <c r="Q52949" s="2"/>
      <c r="R52949" s="2" t="s">
        <v>83333</v>
      </c>
      <c r="S52949" s="2"/>
      <c r="T52949" s="2"/>
      <c r="U52949" s="3"/>
      <c r="V52949" s="2">
        <v>4987525405212</v>
      </c>
      <c r="W52949" s="3"/>
      <c r="X52949" s="2"/>
      <c r="Y52949" s="2">
        <v>20100206</v>
      </c>
      <c r="Z52949" s="2"/>
      <c r="AA52949" s="2"/>
      <c r="AB52949" s="2"/>
      <c r="AC52949" s="2"/>
      <c r="AD52949" s="2"/>
      <c r="AE52949" s="2"/>
      <c r="AF52949" s="2"/>
      <c r="AG52949" s="2"/>
      <c r="AH52949" s="2"/>
      <c r="AI52949" s="2"/>
      <c r="AJ52949" s="2"/>
      <c r="AK52949" s="2"/>
      <c r="AL52949" s="2"/>
      <c r="AM52949" s="2"/>
      <c r="AN52949" s="2"/>
      <c r="AO52949" s="2"/>
      <c r="AP52949" s="2"/>
      <c r="AQ52949" s="2"/>
      <c r="AR52949" s="2"/>
      <c r="AS52949" s="2"/>
      <c r="AT52949" s="2"/>
      <c r="AU52949" s="2"/>
    </row>
    <row r="52950" spans="1:47" x14ac:dyDescent="0.45">
      <c r="A52950" t="s">
        <v>16</v>
      </c>
      <c r="B52950" t="s">
        <v>72962</v>
      </c>
      <c r="C52950" s="1">
        <v>14987525305229</v>
      </c>
      <c r="D52950" s="1">
        <v>1</v>
      </c>
      <c r="E52950" t="s">
        <v>566</v>
      </c>
      <c r="F52950">
        <v>1</v>
      </c>
      <c r="G52950" t="s">
        <v>566</v>
      </c>
      <c r="H52950" t="s">
        <v>14</v>
      </c>
      <c r="I52950" t="s">
        <v>72959</v>
      </c>
      <c r="J52950" t="s">
        <v>72963</v>
      </c>
      <c r="K52950" t="s">
        <v>72959</v>
      </c>
      <c r="L52950">
        <v>20100831</v>
      </c>
      <c r="M52950" t="s">
        <v>72964</v>
      </c>
      <c r="N52950" t="s">
        <v>36</v>
      </c>
      <c r="R52950" t="s">
        <v>83333</v>
      </c>
      <c r="V52950">
        <v>4987525405229</v>
      </c>
    </row>
    <row r="52951" spans="1:47" x14ac:dyDescent="0.45">
      <c r="A52951" s="2" t="s">
        <v>16</v>
      </c>
      <c r="B52951" s="2" t="s">
        <v>72962</v>
      </c>
      <c r="C52951" s="3">
        <v>14987525305250</v>
      </c>
      <c r="D52951" s="3">
        <v>1</v>
      </c>
      <c r="E52951" s="2" t="s">
        <v>566</v>
      </c>
      <c r="F52951" s="2">
        <v>1</v>
      </c>
      <c r="G52951" s="2" t="s">
        <v>566</v>
      </c>
      <c r="H52951" s="2" t="s">
        <v>14</v>
      </c>
      <c r="I52951" s="2" t="s">
        <v>72959</v>
      </c>
      <c r="J52951" s="2" t="s">
        <v>72965</v>
      </c>
      <c r="K52951" s="2" t="s">
        <v>72959</v>
      </c>
      <c r="L52951" s="2">
        <v>20100831</v>
      </c>
      <c r="M52951" s="2" t="s">
        <v>72966</v>
      </c>
      <c r="N52951" s="2" t="s">
        <v>36</v>
      </c>
      <c r="O52951" s="2"/>
      <c r="P52951" s="2"/>
      <c r="Q52951" s="2"/>
      <c r="R52951" s="2" t="s">
        <v>83333</v>
      </c>
      <c r="S52951" s="2"/>
      <c r="T52951" s="2"/>
      <c r="U52951" s="3"/>
      <c r="V52951" s="2">
        <v>4987525405250</v>
      </c>
      <c r="W52951" s="3"/>
      <c r="X52951" s="2"/>
      <c r="Y52951" s="2"/>
      <c r="Z52951" s="2"/>
      <c r="AA52951" s="2"/>
      <c r="AB52951" s="2"/>
      <c r="AC52951" s="2"/>
      <c r="AD52951" s="2"/>
      <c r="AE52951" s="2"/>
      <c r="AF52951" s="2"/>
      <c r="AG52951" s="2"/>
      <c r="AH52951" s="2"/>
      <c r="AI52951" s="2"/>
      <c r="AJ52951" s="2"/>
      <c r="AK52951" s="2"/>
      <c r="AL52951" s="2"/>
      <c r="AM52951" s="2"/>
      <c r="AN52951" s="2"/>
      <c r="AO52951" s="2"/>
      <c r="AP52951" s="2"/>
      <c r="AQ52951" s="2"/>
      <c r="AR52951" s="2"/>
      <c r="AS52951" s="2"/>
      <c r="AT52951" s="2"/>
      <c r="AU52951" s="2"/>
    </row>
    <row r="52952" spans="1:47" x14ac:dyDescent="0.45">
      <c r="A52952" t="s">
        <v>16</v>
      </c>
      <c r="B52952" t="s">
        <v>72962</v>
      </c>
      <c r="C52952" s="1">
        <v>14987525305267</v>
      </c>
      <c r="D52952" s="1">
        <v>1</v>
      </c>
      <c r="E52952" t="s">
        <v>566</v>
      </c>
      <c r="F52952">
        <v>1</v>
      </c>
      <c r="G52952" t="s">
        <v>566</v>
      </c>
      <c r="H52952" t="s">
        <v>14</v>
      </c>
      <c r="I52952" t="s">
        <v>72959</v>
      </c>
      <c r="J52952" t="s">
        <v>72967</v>
      </c>
      <c r="K52952" t="s">
        <v>72959</v>
      </c>
      <c r="L52952">
        <v>20100831</v>
      </c>
      <c r="M52952" t="s">
        <v>72943</v>
      </c>
      <c r="N52952" t="s">
        <v>36</v>
      </c>
      <c r="R52952" t="s">
        <v>83333</v>
      </c>
      <c r="V52952">
        <v>4987525405267</v>
      </c>
    </row>
    <row r="52953" spans="1:47" x14ac:dyDescent="0.45">
      <c r="A52953" s="2" t="s">
        <v>16</v>
      </c>
      <c r="B52953" s="2" t="s">
        <v>72962</v>
      </c>
      <c r="C52953" s="3">
        <v>14987525305274</v>
      </c>
      <c r="D52953" s="3">
        <v>1</v>
      </c>
      <c r="E52953" s="2" t="s">
        <v>566</v>
      </c>
      <c r="F52953" s="2">
        <v>1</v>
      </c>
      <c r="G52953" s="2" t="s">
        <v>566</v>
      </c>
      <c r="H52953" s="2" t="s">
        <v>14</v>
      </c>
      <c r="I52953" s="2" t="s">
        <v>72959</v>
      </c>
      <c r="J52953" s="2" t="s">
        <v>72968</v>
      </c>
      <c r="K52953" s="2" t="s">
        <v>72959</v>
      </c>
      <c r="L52953" s="2">
        <v>20100831</v>
      </c>
      <c r="M52953" s="2" t="s">
        <v>72969</v>
      </c>
      <c r="N52953" s="2" t="s">
        <v>36</v>
      </c>
      <c r="O52953" s="2"/>
      <c r="P52953" s="2"/>
      <c r="Q52953" s="2"/>
      <c r="R52953" s="2" t="s">
        <v>83333</v>
      </c>
      <c r="S52953" s="2"/>
      <c r="T52953" s="2"/>
      <c r="U52953" s="3"/>
      <c r="V52953" s="2">
        <v>4987525405274</v>
      </c>
      <c r="W52953" s="3"/>
      <c r="X52953" s="2"/>
      <c r="Y52953" s="2"/>
      <c r="Z52953" s="2"/>
      <c r="AA52953" s="2"/>
      <c r="AB52953" s="2"/>
      <c r="AC52953" s="2"/>
      <c r="AD52953" s="2"/>
      <c r="AE52953" s="2"/>
      <c r="AF52953" s="2"/>
      <c r="AG52953" s="2"/>
      <c r="AH52953" s="2"/>
      <c r="AI52953" s="2"/>
      <c r="AJ52953" s="2"/>
      <c r="AK52953" s="2"/>
      <c r="AL52953" s="2"/>
      <c r="AM52953" s="2"/>
      <c r="AN52953" s="2"/>
      <c r="AO52953" s="2"/>
      <c r="AP52953" s="2"/>
      <c r="AQ52953" s="2"/>
      <c r="AR52953" s="2"/>
      <c r="AS52953" s="2"/>
      <c r="AT52953" s="2"/>
      <c r="AU52953" s="2"/>
    </row>
    <row r="52954" spans="1:47" x14ac:dyDescent="0.45">
      <c r="A52954" t="s">
        <v>16</v>
      </c>
      <c r="B52954" t="s">
        <v>72962</v>
      </c>
      <c r="C52954" s="1">
        <v>14987525305281</v>
      </c>
      <c r="D52954" s="1">
        <v>1</v>
      </c>
      <c r="E52954" t="s">
        <v>566</v>
      </c>
      <c r="F52954">
        <v>1</v>
      </c>
      <c r="G52954" t="s">
        <v>566</v>
      </c>
      <c r="H52954" t="s">
        <v>14</v>
      </c>
      <c r="I52954" t="s">
        <v>72959</v>
      </c>
      <c r="J52954" t="s">
        <v>72970</v>
      </c>
      <c r="K52954" t="s">
        <v>72959</v>
      </c>
      <c r="L52954">
        <v>20100831</v>
      </c>
      <c r="M52954" t="s">
        <v>72971</v>
      </c>
      <c r="N52954" t="s">
        <v>36</v>
      </c>
      <c r="R52954" t="s">
        <v>83333</v>
      </c>
      <c r="V52954">
        <v>4987525405281</v>
      </c>
    </row>
    <row r="52955" spans="1:47" x14ac:dyDescent="0.45">
      <c r="A52955" s="2" t="s">
        <v>16</v>
      </c>
      <c r="B52955" s="2" t="s">
        <v>72982</v>
      </c>
      <c r="C52955" s="3">
        <v>14987525305663</v>
      </c>
      <c r="D52955" s="3">
        <v>1</v>
      </c>
      <c r="E52955" s="2" t="s">
        <v>566</v>
      </c>
      <c r="F52955" s="2">
        <v>1</v>
      </c>
      <c r="G52955" s="2" t="s">
        <v>566</v>
      </c>
      <c r="H52955" s="2" t="s">
        <v>14</v>
      </c>
      <c r="I52955" s="2" t="s">
        <v>72980</v>
      </c>
      <c r="J52955" s="2" t="s">
        <v>72981</v>
      </c>
      <c r="K52955" s="2" t="s">
        <v>72980</v>
      </c>
      <c r="L52955" s="2">
        <v>20100831</v>
      </c>
      <c r="M52955" s="2" t="s">
        <v>72943</v>
      </c>
      <c r="N52955" s="2" t="s">
        <v>36</v>
      </c>
      <c r="O52955" s="2"/>
      <c r="P52955" s="2"/>
      <c r="Q52955" s="2"/>
      <c r="R52955" s="2" t="s">
        <v>83333</v>
      </c>
      <c r="S52955" s="2"/>
      <c r="T52955" s="2"/>
      <c r="U52955" s="3"/>
      <c r="V52955" s="2">
        <v>4987525405663</v>
      </c>
      <c r="W52955" s="3"/>
      <c r="X52955" s="2"/>
      <c r="Y52955" s="2">
        <v>20100206</v>
      </c>
      <c r="Z52955" s="2"/>
      <c r="AA52955" s="2"/>
      <c r="AB52955" s="2"/>
      <c r="AC52955" s="2"/>
      <c r="AD52955" s="2"/>
      <c r="AE52955" s="2"/>
      <c r="AF52955" s="2"/>
      <c r="AG52955" s="2"/>
      <c r="AH52955" s="2"/>
      <c r="AI52955" s="2"/>
      <c r="AJ52955" s="2"/>
      <c r="AK52955" s="2"/>
      <c r="AL52955" s="2"/>
      <c r="AM52955" s="2"/>
      <c r="AN52955" s="2"/>
      <c r="AO52955" s="2"/>
      <c r="AP52955" s="2"/>
      <c r="AQ52955" s="2"/>
      <c r="AR52955" s="2"/>
      <c r="AS52955" s="2"/>
      <c r="AT52955" s="2"/>
      <c r="AU52955" s="2"/>
    </row>
    <row r="52956" spans="1:47" x14ac:dyDescent="0.45">
      <c r="A52956" t="s">
        <v>16</v>
      </c>
      <c r="B52956" t="s">
        <v>72982</v>
      </c>
      <c r="C52956" s="1">
        <v>14987525305670</v>
      </c>
      <c r="D52956" s="1">
        <v>1</v>
      </c>
      <c r="E52956" t="s">
        <v>566</v>
      </c>
      <c r="F52956">
        <v>1</v>
      </c>
      <c r="G52956" t="s">
        <v>566</v>
      </c>
      <c r="H52956" t="s">
        <v>14</v>
      </c>
      <c r="I52956" t="s">
        <v>72980</v>
      </c>
      <c r="J52956" t="s">
        <v>72983</v>
      </c>
      <c r="K52956" t="s">
        <v>72980</v>
      </c>
      <c r="L52956">
        <v>20100831</v>
      </c>
      <c r="M52956" t="s">
        <v>72969</v>
      </c>
      <c r="N52956" t="s">
        <v>36</v>
      </c>
      <c r="R52956" t="s">
        <v>83333</v>
      </c>
      <c r="V52956">
        <v>4987525405670</v>
      </c>
    </row>
    <row r="52957" spans="1:47" x14ac:dyDescent="0.45">
      <c r="A52957" s="2" t="s">
        <v>16</v>
      </c>
      <c r="B52957" s="2" t="s">
        <v>72982</v>
      </c>
      <c r="C52957" s="3">
        <v>14987525305687</v>
      </c>
      <c r="D52957" s="3">
        <v>1</v>
      </c>
      <c r="E52957" s="2" t="s">
        <v>566</v>
      </c>
      <c r="F52957" s="2">
        <v>1</v>
      </c>
      <c r="G52957" s="2" t="s">
        <v>566</v>
      </c>
      <c r="H52957" s="2" t="s">
        <v>14</v>
      </c>
      <c r="I52957" s="2" t="s">
        <v>72980</v>
      </c>
      <c r="J52957" s="2" t="s">
        <v>72984</v>
      </c>
      <c r="K52957" s="2" t="s">
        <v>72980</v>
      </c>
      <c r="L52957" s="2">
        <v>20100831</v>
      </c>
      <c r="M52957" s="2" t="s">
        <v>72971</v>
      </c>
      <c r="N52957" s="2" t="s">
        <v>36</v>
      </c>
      <c r="O52957" s="2"/>
      <c r="P52957" s="2"/>
      <c r="Q52957" s="2"/>
      <c r="R52957" s="2" t="s">
        <v>83333</v>
      </c>
      <c r="S52957" s="2"/>
      <c r="T52957" s="2"/>
      <c r="U52957" s="3"/>
      <c r="V52957" s="2">
        <v>4987525405687</v>
      </c>
      <c r="W52957" s="3"/>
      <c r="X52957" s="2"/>
      <c r="Y52957" s="2"/>
      <c r="Z52957" s="2"/>
      <c r="AA52957" s="2"/>
      <c r="AB52957" s="2"/>
      <c r="AC52957" s="2"/>
      <c r="AD52957" s="2"/>
      <c r="AE52957" s="2"/>
      <c r="AF52957" s="2"/>
      <c r="AG52957" s="2"/>
      <c r="AH52957" s="2"/>
      <c r="AI52957" s="2"/>
      <c r="AJ52957" s="2"/>
      <c r="AK52957" s="2"/>
      <c r="AL52957" s="2"/>
      <c r="AM52957" s="2"/>
      <c r="AN52957" s="2"/>
      <c r="AO52957" s="2"/>
      <c r="AP52957" s="2"/>
      <c r="AQ52957" s="2"/>
      <c r="AR52957" s="2"/>
      <c r="AS52957" s="2"/>
      <c r="AT52957" s="2"/>
      <c r="AU52957" s="2"/>
    </row>
    <row r="52958" spans="1:47" x14ac:dyDescent="0.45">
      <c r="A52958" t="s">
        <v>16</v>
      </c>
      <c r="B52958" t="s">
        <v>72987</v>
      </c>
      <c r="C52958" s="1">
        <v>14987525305861</v>
      </c>
      <c r="D52958" s="1">
        <v>1</v>
      </c>
      <c r="E52958" t="s">
        <v>566</v>
      </c>
      <c r="F52958">
        <v>1</v>
      </c>
      <c r="G52958" t="s">
        <v>566</v>
      </c>
      <c r="H52958" t="s">
        <v>14</v>
      </c>
      <c r="I52958" t="s">
        <v>72985</v>
      </c>
      <c r="J52958" t="s">
        <v>72986</v>
      </c>
      <c r="K52958" t="s">
        <v>72985</v>
      </c>
      <c r="M52958" t="s">
        <v>72943</v>
      </c>
      <c r="N52958" t="s">
        <v>36</v>
      </c>
      <c r="R52958" t="s">
        <v>83333</v>
      </c>
      <c r="V52958">
        <v>4987525405861</v>
      </c>
    </row>
    <row r="52959" spans="1:47" x14ac:dyDescent="0.45">
      <c r="A52959" s="2" t="s">
        <v>16</v>
      </c>
      <c r="B52959" s="2" t="s">
        <v>72987</v>
      </c>
      <c r="C52959" s="3">
        <v>14987525305878</v>
      </c>
      <c r="D52959" s="3">
        <v>1</v>
      </c>
      <c r="E52959" s="2" t="s">
        <v>566</v>
      </c>
      <c r="F52959" s="2">
        <v>1</v>
      </c>
      <c r="G52959" s="2" t="s">
        <v>566</v>
      </c>
      <c r="H52959" s="2" t="s">
        <v>14</v>
      </c>
      <c r="I52959" s="2" t="s">
        <v>72985</v>
      </c>
      <c r="J52959" s="2" t="s">
        <v>72988</v>
      </c>
      <c r="K52959" s="2" t="s">
        <v>72985</v>
      </c>
      <c r="L52959" s="2"/>
      <c r="M52959" s="2" t="s">
        <v>72969</v>
      </c>
      <c r="N52959" s="2" t="s">
        <v>36</v>
      </c>
      <c r="O52959" s="2"/>
      <c r="P52959" s="2"/>
      <c r="Q52959" s="2"/>
      <c r="R52959" s="2" t="s">
        <v>83333</v>
      </c>
      <c r="S52959" s="2"/>
      <c r="T52959" s="2"/>
      <c r="U52959" s="3"/>
      <c r="V52959" s="2">
        <v>4987525405878</v>
      </c>
      <c r="W52959" s="3"/>
      <c r="X52959" s="2"/>
      <c r="Y52959" s="2"/>
      <c r="Z52959" s="2"/>
      <c r="AA52959" s="2"/>
      <c r="AB52959" s="2"/>
      <c r="AC52959" s="2"/>
      <c r="AD52959" s="2"/>
      <c r="AE52959" s="2"/>
      <c r="AF52959" s="2"/>
      <c r="AG52959" s="2"/>
      <c r="AH52959" s="2"/>
      <c r="AI52959" s="2"/>
      <c r="AJ52959" s="2"/>
      <c r="AK52959" s="2"/>
      <c r="AL52959" s="2"/>
      <c r="AM52959" s="2"/>
      <c r="AN52959" s="2"/>
      <c r="AO52959" s="2"/>
      <c r="AP52959" s="2"/>
      <c r="AQ52959" s="2"/>
      <c r="AR52959" s="2"/>
      <c r="AS52959" s="2"/>
      <c r="AT52959" s="2"/>
      <c r="AU52959" s="2"/>
    </row>
    <row r="52960" spans="1:47" x14ac:dyDescent="0.45">
      <c r="A52960" t="s">
        <v>16</v>
      </c>
      <c r="B52960" t="s">
        <v>72987</v>
      </c>
      <c r="C52960" s="1">
        <v>14987525305885</v>
      </c>
      <c r="D52960" s="1">
        <v>1</v>
      </c>
      <c r="E52960" t="s">
        <v>566</v>
      </c>
      <c r="F52960">
        <v>1</v>
      </c>
      <c r="G52960" t="s">
        <v>566</v>
      </c>
      <c r="H52960" t="s">
        <v>14</v>
      </c>
      <c r="I52960" t="s">
        <v>72985</v>
      </c>
      <c r="J52960" t="s">
        <v>72989</v>
      </c>
      <c r="K52960" t="s">
        <v>72985</v>
      </c>
      <c r="M52960" t="s">
        <v>72971</v>
      </c>
      <c r="N52960" t="s">
        <v>36</v>
      </c>
      <c r="R52960" t="s">
        <v>83333</v>
      </c>
      <c r="V52960">
        <v>4987525405885</v>
      </c>
    </row>
    <row r="52961" spans="1:47" x14ac:dyDescent="0.45">
      <c r="A52961" s="2" t="s">
        <v>16</v>
      </c>
      <c r="B52961" s="2" t="s">
        <v>84408</v>
      </c>
      <c r="C52961" s="3">
        <v>14987525309760</v>
      </c>
      <c r="D52961" s="3">
        <v>1</v>
      </c>
      <c r="E52961" s="2" t="s">
        <v>566</v>
      </c>
      <c r="F52961" s="2">
        <v>1</v>
      </c>
      <c r="G52961" s="2" t="s">
        <v>566</v>
      </c>
      <c r="H52961" s="2" t="s">
        <v>14</v>
      </c>
      <c r="I52961" s="2" t="s">
        <v>82786</v>
      </c>
      <c r="J52961" s="2" t="s">
        <v>82787</v>
      </c>
      <c r="K52961" s="2" t="s">
        <v>82786</v>
      </c>
      <c r="L52961" s="2"/>
      <c r="M52961" s="2" t="s">
        <v>72943</v>
      </c>
      <c r="N52961" s="2" t="s">
        <v>36</v>
      </c>
      <c r="O52961" s="2"/>
      <c r="P52961" s="2"/>
      <c r="Q52961" s="2"/>
      <c r="R52961" s="2" t="s">
        <v>83333</v>
      </c>
      <c r="S52961" s="2"/>
      <c r="T52961" s="2"/>
      <c r="U52961" s="3"/>
      <c r="V52961" s="2">
        <v>4987525409760</v>
      </c>
      <c r="W52961" s="3"/>
      <c r="X52961" s="2"/>
      <c r="Y52961" s="2"/>
      <c r="Z52961" s="2"/>
      <c r="AA52961" s="2"/>
      <c r="AB52961" s="2"/>
      <c r="AC52961" s="2"/>
      <c r="AD52961" s="2"/>
      <c r="AE52961" s="2"/>
      <c r="AF52961" s="2"/>
      <c r="AG52961" s="2"/>
      <c r="AH52961" s="2"/>
      <c r="AI52961" s="2"/>
      <c r="AJ52961" s="2"/>
      <c r="AK52961" s="2"/>
      <c r="AL52961" s="2"/>
      <c r="AM52961" s="2"/>
      <c r="AN52961" s="2"/>
      <c r="AO52961" s="2"/>
      <c r="AP52961" s="2"/>
      <c r="AQ52961" s="2"/>
      <c r="AR52961" s="2"/>
      <c r="AS52961" s="2"/>
      <c r="AT52961" s="2"/>
      <c r="AU52961" s="2"/>
    </row>
    <row r="52962" spans="1:47" x14ac:dyDescent="0.45">
      <c r="A52962" t="s">
        <v>16</v>
      </c>
      <c r="B52962" t="s">
        <v>84408</v>
      </c>
      <c r="C52962" s="1">
        <v>14987525309777</v>
      </c>
      <c r="D52962" s="1">
        <v>1</v>
      </c>
      <c r="E52962" t="s">
        <v>566</v>
      </c>
      <c r="F52962">
        <v>1</v>
      </c>
      <c r="G52962" t="s">
        <v>566</v>
      </c>
      <c r="H52962" t="s">
        <v>14</v>
      </c>
      <c r="I52962" t="s">
        <v>82786</v>
      </c>
      <c r="J52962" t="s">
        <v>82788</v>
      </c>
      <c r="K52962" t="s">
        <v>82786</v>
      </c>
      <c r="M52962" t="s">
        <v>72969</v>
      </c>
      <c r="N52962" t="s">
        <v>36</v>
      </c>
      <c r="R52962" t="s">
        <v>83333</v>
      </c>
      <c r="V52962">
        <v>4987525409777</v>
      </c>
    </row>
    <row r="52963" spans="1:47" x14ac:dyDescent="0.45">
      <c r="A52963" s="2" t="s">
        <v>16</v>
      </c>
      <c r="B52963" s="2" t="s">
        <v>84408</v>
      </c>
      <c r="C52963" s="3">
        <v>14987525309784</v>
      </c>
      <c r="D52963" s="3">
        <v>1</v>
      </c>
      <c r="E52963" s="2" t="s">
        <v>566</v>
      </c>
      <c r="F52963" s="2">
        <v>1</v>
      </c>
      <c r="G52963" s="2" t="s">
        <v>566</v>
      </c>
      <c r="H52963" s="2" t="s">
        <v>14</v>
      </c>
      <c r="I52963" s="2" t="s">
        <v>82786</v>
      </c>
      <c r="J52963" s="2" t="s">
        <v>82789</v>
      </c>
      <c r="K52963" s="2" t="s">
        <v>82786</v>
      </c>
      <c r="L52963" s="2"/>
      <c r="M52963" s="2" t="s">
        <v>72971</v>
      </c>
      <c r="N52963" s="2" t="s">
        <v>36</v>
      </c>
      <c r="O52963" s="2"/>
      <c r="P52963" s="2"/>
      <c r="Q52963" s="2"/>
      <c r="R52963" s="2" t="s">
        <v>83333</v>
      </c>
      <c r="S52963" s="2"/>
      <c r="T52963" s="2"/>
      <c r="U52963" s="3"/>
      <c r="V52963" s="2">
        <v>4987525409784</v>
      </c>
      <c r="W52963" s="3"/>
      <c r="X52963" s="2"/>
      <c r="Y52963" s="2"/>
      <c r="Z52963" s="2"/>
      <c r="AA52963" s="2"/>
      <c r="AB52963" s="2"/>
      <c r="AC52963" s="2"/>
      <c r="AD52963" s="2"/>
      <c r="AE52963" s="2"/>
      <c r="AF52963" s="2"/>
      <c r="AG52963" s="2"/>
      <c r="AH52963" s="2"/>
      <c r="AI52963" s="2"/>
      <c r="AJ52963" s="2"/>
      <c r="AK52963" s="2"/>
      <c r="AL52963" s="2"/>
      <c r="AM52963" s="2"/>
      <c r="AN52963" s="2"/>
      <c r="AO52963" s="2"/>
      <c r="AP52963" s="2"/>
      <c r="AQ52963" s="2"/>
      <c r="AR52963" s="2"/>
      <c r="AS52963" s="2"/>
      <c r="AT52963" s="2"/>
      <c r="AU52963" s="2"/>
    </row>
    <row r="52964" spans="1:47" x14ac:dyDescent="0.45">
      <c r="A52964" t="s">
        <v>16</v>
      </c>
      <c r="B52964" t="s">
        <v>84408</v>
      </c>
      <c r="C52964" s="1">
        <v>14987525309753</v>
      </c>
      <c r="D52964" s="1">
        <v>1</v>
      </c>
      <c r="E52964" t="s">
        <v>566</v>
      </c>
      <c r="F52964">
        <v>1</v>
      </c>
      <c r="G52964" t="s">
        <v>566</v>
      </c>
      <c r="H52964" t="s">
        <v>14</v>
      </c>
      <c r="I52964" t="s">
        <v>82786</v>
      </c>
      <c r="J52964" t="s">
        <v>82785</v>
      </c>
      <c r="K52964" t="s">
        <v>82786</v>
      </c>
      <c r="M52964" t="s">
        <v>72966</v>
      </c>
      <c r="N52964" t="s">
        <v>36</v>
      </c>
      <c r="R52964" t="s">
        <v>83333</v>
      </c>
      <c r="V52964">
        <v>4987525409753</v>
      </c>
    </row>
    <row r="52965" spans="1:47" x14ac:dyDescent="0.45">
      <c r="A52965" s="2" t="s">
        <v>16</v>
      </c>
      <c r="B52965" s="2" t="s">
        <v>72974</v>
      </c>
      <c r="C52965" s="3">
        <v>14987525305410</v>
      </c>
      <c r="D52965" s="3">
        <v>1</v>
      </c>
      <c r="E52965" s="2" t="s">
        <v>566</v>
      </c>
      <c r="F52965" s="2">
        <v>1</v>
      </c>
      <c r="G52965" s="2" t="s">
        <v>566</v>
      </c>
      <c r="H52965" s="2" t="s">
        <v>14</v>
      </c>
      <c r="I52965" s="2" t="s">
        <v>72972</v>
      </c>
      <c r="J52965" s="2" t="s">
        <v>72973</v>
      </c>
      <c r="K52965" s="2" t="s">
        <v>72972</v>
      </c>
      <c r="L52965" s="2"/>
      <c r="M52965" s="2" t="s">
        <v>72961</v>
      </c>
      <c r="N52965" s="2" t="s">
        <v>36</v>
      </c>
      <c r="O52965" s="2"/>
      <c r="P52965" s="2"/>
      <c r="Q52965" s="2"/>
      <c r="R52965" s="2" t="s">
        <v>83333</v>
      </c>
      <c r="S52965" s="2"/>
      <c r="T52965" s="2"/>
      <c r="U52965" s="3"/>
      <c r="V52965" s="2">
        <v>4987525405410</v>
      </c>
      <c r="W52965" s="3"/>
      <c r="X52965" s="2"/>
      <c r="Y52965" s="2"/>
      <c r="Z52965" s="2"/>
      <c r="AA52965" s="2"/>
      <c r="AB52965" s="2"/>
      <c r="AC52965" s="2"/>
      <c r="AD52965" s="2"/>
      <c r="AE52965" s="2"/>
      <c r="AF52965" s="2"/>
      <c r="AG52965" s="2"/>
      <c r="AH52965" s="2"/>
      <c r="AI52965" s="2"/>
      <c r="AJ52965" s="2"/>
      <c r="AK52965" s="2"/>
      <c r="AL52965" s="2"/>
      <c r="AM52965" s="2"/>
      <c r="AN52965" s="2"/>
      <c r="AO52965" s="2"/>
      <c r="AP52965" s="2"/>
      <c r="AQ52965" s="2"/>
      <c r="AR52965" s="2"/>
      <c r="AS52965" s="2"/>
      <c r="AT52965" s="2"/>
      <c r="AU52965" s="2"/>
    </row>
    <row r="52966" spans="1:47" x14ac:dyDescent="0.45">
      <c r="A52966" t="s">
        <v>16</v>
      </c>
      <c r="B52966" t="s">
        <v>72974</v>
      </c>
      <c r="C52966" s="1">
        <v>14987525305427</v>
      </c>
      <c r="D52966" s="1">
        <v>1</v>
      </c>
      <c r="E52966" t="s">
        <v>566</v>
      </c>
      <c r="F52966">
        <v>1</v>
      </c>
      <c r="G52966" t="s">
        <v>566</v>
      </c>
      <c r="H52966" t="s">
        <v>14</v>
      </c>
      <c r="I52966" t="s">
        <v>72972</v>
      </c>
      <c r="J52966" t="s">
        <v>72975</v>
      </c>
      <c r="K52966" t="s">
        <v>72972</v>
      </c>
      <c r="M52966" t="s">
        <v>72964</v>
      </c>
      <c r="N52966" t="s">
        <v>36</v>
      </c>
      <c r="R52966" t="s">
        <v>83333</v>
      </c>
      <c r="V52966">
        <v>4987525405427</v>
      </c>
    </row>
    <row r="52967" spans="1:47" x14ac:dyDescent="0.45">
      <c r="A52967" s="2" t="s">
        <v>16</v>
      </c>
      <c r="B52967" s="2" t="s">
        <v>72974</v>
      </c>
      <c r="C52967" s="3">
        <v>14987525305458</v>
      </c>
      <c r="D52967" s="3">
        <v>1</v>
      </c>
      <c r="E52967" s="2" t="s">
        <v>566</v>
      </c>
      <c r="F52967" s="2">
        <v>1</v>
      </c>
      <c r="G52967" s="2" t="s">
        <v>566</v>
      </c>
      <c r="H52967" s="2" t="s">
        <v>14</v>
      </c>
      <c r="I52967" s="2" t="s">
        <v>72972</v>
      </c>
      <c r="J52967" s="2" t="s">
        <v>72976</v>
      </c>
      <c r="K52967" s="2" t="s">
        <v>72972</v>
      </c>
      <c r="L52967" s="2"/>
      <c r="M52967" s="2" t="s">
        <v>72966</v>
      </c>
      <c r="N52967" s="2" t="s">
        <v>36</v>
      </c>
      <c r="O52967" s="2"/>
      <c r="P52967" s="2"/>
      <c r="Q52967" s="2"/>
      <c r="R52967" s="2" t="s">
        <v>83333</v>
      </c>
      <c r="S52967" s="2"/>
      <c r="T52967" s="2"/>
      <c r="U52967" s="3"/>
      <c r="V52967" s="2">
        <v>4987525405458</v>
      </c>
      <c r="W52967" s="3"/>
      <c r="X52967" s="2"/>
      <c r="Y52967" s="2"/>
      <c r="Z52967" s="2"/>
      <c r="AA52967" s="2"/>
      <c r="AB52967" s="2"/>
      <c r="AC52967" s="2"/>
      <c r="AD52967" s="2"/>
      <c r="AE52967" s="2"/>
      <c r="AF52967" s="2"/>
      <c r="AG52967" s="2"/>
      <c r="AH52967" s="2"/>
      <c r="AI52967" s="2"/>
      <c r="AJ52967" s="2"/>
      <c r="AK52967" s="2"/>
      <c r="AL52967" s="2"/>
      <c r="AM52967" s="2"/>
      <c r="AN52967" s="2"/>
      <c r="AO52967" s="2"/>
      <c r="AP52967" s="2"/>
      <c r="AQ52967" s="2"/>
      <c r="AR52967" s="2"/>
      <c r="AS52967" s="2"/>
      <c r="AT52967" s="2"/>
      <c r="AU52967" s="2"/>
    </row>
    <row r="52968" spans="1:47" x14ac:dyDescent="0.45">
      <c r="A52968" t="s">
        <v>16</v>
      </c>
      <c r="B52968" t="s">
        <v>72974</v>
      </c>
      <c r="C52968" s="1">
        <v>14987525305465</v>
      </c>
      <c r="D52968" s="1">
        <v>1</v>
      </c>
      <c r="E52968" t="s">
        <v>566</v>
      </c>
      <c r="F52968">
        <v>1</v>
      </c>
      <c r="G52968" t="s">
        <v>566</v>
      </c>
      <c r="H52968" t="s">
        <v>14</v>
      </c>
      <c r="I52968" t="s">
        <v>72972</v>
      </c>
      <c r="J52968" t="s">
        <v>72977</v>
      </c>
      <c r="K52968" t="s">
        <v>72972</v>
      </c>
      <c r="M52968" t="s">
        <v>72943</v>
      </c>
      <c r="N52968" t="s">
        <v>36</v>
      </c>
      <c r="R52968" t="s">
        <v>83333</v>
      </c>
      <c r="V52968">
        <v>4987525405465</v>
      </c>
    </row>
    <row r="52969" spans="1:47" x14ac:dyDescent="0.45">
      <c r="A52969" s="2" t="s">
        <v>16</v>
      </c>
      <c r="B52969" s="2" t="s">
        <v>72974</v>
      </c>
      <c r="C52969" s="3">
        <v>14987525305472</v>
      </c>
      <c r="D52969" s="3">
        <v>1</v>
      </c>
      <c r="E52969" s="2" t="s">
        <v>566</v>
      </c>
      <c r="F52969" s="2">
        <v>1</v>
      </c>
      <c r="G52969" s="2" t="s">
        <v>566</v>
      </c>
      <c r="H52969" s="2" t="s">
        <v>14</v>
      </c>
      <c r="I52969" s="2" t="s">
        <v>72972</v>
      </c>
      <c r="J52969" s="2" t="s">
        <v>72978</v>
      </c>
      <c r="K52969" s="2" t="s">
        <v>72972</v>
      </c>
      <c r="L52969" s="2"/>
      <c r="M52969" s="2" t="s">
        <v>72969</v>
      </c>
      <c r="N52969" s="2" t="s">
        <v>36</v>
      </c>
      <c r="O52969" s="2"/>
      <c r="P52969" s="2"/>
      <c r="Q52969" s="2"/>
      <c r="R52969" s="2" t="s">
        <v>83333</v>
      </c>
      <c r="S52969" s="2"/>
      <c r="T52969" s="2"/>
      <c r="U52969" s="3"/>
      <c r="V52969" s="2">
        <v>4987525405472</v>
      </c>
      <c r="W52969" s="3"/>
      <c r="X52969" s="2"/>
      <c r="Y52969" s="2"/>
      <c r="Z52969" s="2"/>
      <c r="AA52969" s="2"/>
      <c r="AB52969" s="2"/>
      <c r="AC52969" s="2"/>
      <c r="AD52969" s="2"/>
      <c r="AE52969" s="2"/>
      <c r="AF52969" s="2"/>
      <c r="AG52969" s="2"/>
      <c r="AH52969" s="2"/>
      <c r="AI52969" s="2"/>
      <c r="AJ52969" s="2"/>
      <c r="AK52969" s="2"/>
      <c r="AL52969" s="2"/>
      <c r="AM52969" s="2"/>
      <c r="AN52969" s="2"/>
      <c r="AO52969" s="2"/>
      <c r="AP52969" s="2"/>
      <c r="AQ52969" s="2"/>
      <c r="AR52969" s="2"/>
      <c r="AS52969" s="2"/>
      <c r="AT52969" s="2"/>
      <c r="AU52969" s="2"/>
    </row>
    <row r="52970" spans="1:47" x14ac:dyDescent="0.45">
      <c r="A52970" t="s">
        <v>16</v>
      </c>
      <c r="B52970" t="s">
        <v>72974</v>
      </c>
      <c r="C52970" s="1">
        <v>14987525305489</v>
      </c>
      <c r="D52970" s="1">
        <v>1</v>
      </c>
      <c r="E52970" t="s">
        <v>566</v>
      </c>
      <c r="F52970">
        <v>1</v>
      </c>
      <c r="G52970" t="s">
        <v>566</v>
      </c>
      <c r="H52970" t="s">
        <v>14</v>
      </c>
      <c r="I52970" t="s">
        <v>72972</v>
      </c>
      <c r="J52970" t="s">
        <v>72979</v>
      </c>
      <c r="K52970" t="s">
        <v>72972</v>
      </c>
      <c r="M52970" t="s">
        <v>72971</v>
      </c>
      <c r="N52970" t="s">
        <v>36</v>
      </c>
      <c r="R52970" t="s">
        <v>83333</v>
      </c>
      <c r="V52970">
        <v>4987525405489</v>
      </c>
    </row>
    <row r="52971" spans="1:47" x14ac:dyDescent="0.45">
      <c r="A52971" s="2" t="s">
        <v>16</v>
      </c>
      <c r="B52971" s="2" t="s">
        <v>84407</v>
      </c>
      <c r="C52971" s="3">
        <v>14987525309654</v>
      </c>
      <c r="D52971" s="3">
        <v>1</v>
      </c>
      <c r="E52971" s="2" t="s">
        <v>566</v>
      </c>
      <c r="F52971" s="2">
        <v>1</v>
      </c>
      <c r="G52971" s="2" t="s">
        <v>566</v>
      </c>
      <c r="H52971" s="2" t="s">
        <v>14</v>
      </c>
      <c r="I52971" s="2" t="s">
        <v>82781</v>
      </c>
      <c r="J52971" s="2" t="s">
        <v>82780</v>
      </c>
      <c r="K52971" s="2" t="s">
        <v>82781</v>
      </c>
      <c r="L52971" s="2"/>
      <c r="M52971" s="2" t="s">
        <v>72966</v>
      </c>
      <c r="N52971" s="2" t="s">
        <v>36</v>
      </c>
      <c r="O52971" s="2"/>
      <c r="P52971" s="2"/>
      <c r="Q52971" s="2"/>
      <c r="R52971" s="2" t="s">
        <v>83333</v>
      </c>
      <c r="S52971" s="2"/>
      <c r="T52971" s="2"/>
      <c r="U52971" s="3"/>
      <c r="V52971" s="2">
        <v>4987525409654</v>
      </c>
      <c r="W52971" s="3"/>
      <c r="X52971" s="2"/>
      <c r="Y52971" s="2"/>
      <c r="Z52971" s="2"/>
      <c r="AA52971" s="2"/>
      <c r="AB52971" s="2"/>
      <c r="AC52971" s="2"/>
      <c r="AD52971" s="2"/>
      <c r="AE52971" s="2"/>
      <c r="AF52971" s="2"/>
      <c r="AG52971" s="2"/>
      <c r="AH52971" s="2"/>
      <c r="AI52971" s="2"/>
      <c r="AJ52971" s="2"/>
      <c r="AK52971" s="2"/>
      <c r="AL52971" s="2"/>
      <c r="AM52971" s="2"/>
      <c r="AN52971" s="2"/>
      <c r="AO52971" s="2"/>
      <c r="AP52971" s="2"/>
      <c r="AQ52971" s="2"/>
      <c r="AR52971" s="2"/>
      <c r="AS52971" s="2"/>
      <c r="AT52971" s="2"/>
      <c r="AU52971" s="2"/>
    </row>
    <row r="52972" spans="1:47" x14ac:dyDescent="0.45">
      <c r="A52972" t="s">
        <v>16</v>
      </c>
      <c r="B52972" t="s">
        <v>84407</v>
      </c>
      <c r="C52972" s="1">
        <v>14987525309661</v>
      </c>
      <c r="D52972" s="1">
        <v>1</v>
      </c>
      <c r="E52972" t="s">
        <v>566</v>
      </c>
      <c r="F52972">
        <v>1</v>
      </c>
      <c r="G52972" t="s">
        <v>566</v>
      </c>
      <c r="H52972" t="s">
        <v>14</v>
      </c>
      <c r="I52972" t="s">
        <v>82781</v>
      </c>
      <c r="J52972" t="s">
        <v>82782</v>
      </c>
      <c r="K52972" t="s">
        <v>82781</v>
      </c>
      <c r="M52972" t="s">
        <v>72943</v>
      </c>
      <c r="N52972" t="s">
        <v>36</v>
      </c>
      <c r="R52972" t="s">
        <v>83333</v>
      </c>
      <c r="V52972">
        <v>4987525409661</v>
      </c>
    </row>
    <row r="52973" spans="1:47" x14ac:dyDescent="0.45">
      <c r="A52973" s="2" t="s">
        <v>16</v>
      </c>
      <c r="B52973" s="2" t="s">
        <v>84407</v>
      </c>
      <c r="C52973" s="3">
        <v>14987525309678</v>
      </c>
      <c r="D52973" s="3">
        <v>1</v>
      </c>
      <c r="E52973" s="2" t="s">
        <v>566</v>
      </c>
      <c r="F52973" s="2">
        <v>1</v>
      </c>
      <c r="G52973" s="2" t="s">
        <v>566</v>
      </c>
      <c r="H52973" s="2" t="s">
        <v>14</v>
      </c>
      <c r="I52973" s="2" t="s">
        <v>82781</v>
      </c>
      <c r="J52973" s="2" t="s">
        <v>82783</v>
      </c>
      <c r="K52973" s="2" t="s">
        <v>82781</v>
      </c>
      <c r="L52973" s="2"/>
      <c r="M52973" s="2" t="s">
        <v>72969</v>
      </c>
      <c r="N52973" s="2" t="s">
        <v>36</v>
      </c>
      <c r="O52973" s="2"/>
      <c r="P52973" s="2"/>
      <c r="Q52973" s="2"/>
      <c r="R52973" s="2" t="s">
        <v>83333</v>
      </c>
      <c r="S52973" s="2"/>
      <c r="T52973" s="2"/>
      <c r="U52973" s="3"/>
      <c r="V52973" s="2">
        <v>4987525409678</v>
      </c>
      <c r="W52973" s="3"/>
      <c r="X52973" s="2"/>
      <c r="Y52973" s="2"/>
      <c r="Z52973" s="2"/>
      <c r="AA52973" s="2"/>
      <c r="AB52973" s="2"/>
      <c r="AC52973" s="2"/>
      <c r="AD52973" s="2"/>
      <c r="AE52973" s="2"/>
      <c r="AF52973" s="2"/>
      <c r="AG52973" s="2"/>
      <c r="AH52973" s="2"/>
      <c r="AI52973" s="2"/>
      <c r="AJ52973" s="2"/>
      <c r="AK52973" s="2"/>
      <c r="AL52973" s="2"/>
      <c r="AM52973" s="2"/>
      <c r="AN52973" s="2"/>
      <c r="AO52973" s="2"/>
      <c r="AP52973" s="2"/>
      <c r="AQ52973" s="2"/>
      <c r="AR52973" s="2"/>
      <c r="AS52973" s="2"/>
      <c r="AT52973" s="2"/>
      <c r="AU52973" s="2"/>
    </row>
    <row r="52974" spans="1:47" x14ac:dyDescent="0.45">
      <c r="A52974" t="s">
        <v>16</v>
      </c>
      <c r="B52974" t="s">
        <v>84407</v>
      </c>
      <c r="C52974" s="1">
        <v>14987525309685</v>
      </c>
      <c r="D52974" s="1">
        <v>1</v>
      </c>
      <c r="E52974" t="s">
        <v>566</v>
      </c>
      <c r="F52974">
        <v>1</v>
      </c>
      <c r="G52974" t="s">
        <v>566</v>
      </c>
      <c r="H52974" t="s">
        <v>14</v>
      </c>
      <c r="I52974" t="s">
        <v>82781</v>
      </c>
      <c r="J52974" t="s">
        <v>82784</v>
      </c>
      <c r="K52974" t="s">
        <v>82781</v>
      </c>
      <c r="M52974" t="s">
        <v>72971</v>
      </c>
      <c r="N52974" t="s">
        <v>36</v>
      </c>
      <c r="R52974" t="s">
        <v>83333</v>
      </c>
      <c r="V52974">
        <v>4987525409685</v>
      </c>
    </row>
    <row r="52975" spans="1:47" x14ac:dyDescent="0.45">
      <c r="A52975" s="2" t="s">
        <v>56</v>
      </c>
      <c r="B52975" s="2" t="s">
        <v>34276</v>
      </c>
      <c r="C52975" s="3">
        <v>14987288470202</v>
      </c>
      <c r="D52975" s="3">
        <v>100</v>
      </c>
      <c r="E52975" s="2" t="s">
        <v>87</v>
      </c>
      <c r="F52975" s="2">
        <v>100</v>
      </c>
      <c r="G52975" s="2" t="s">
        <v>87</v>
      </c>
      <c r="H52975" s="2" t="s">
        <v>50</v>
      </c>
      <c r="I52975" s="2" t="s">
        <v>34273</v>
      </c>
      <c r="J52975" s="2" t="s">
        <v>34274</v>
      </c>
      <c r="K52975" s="2" t="s">
        <v>34275</v>
      </c>
      <c r="L52975" s="2">
        <v>20180331</v>
      </c>
      <c r="M52975" s="2" t="s">
        <v>570</v>
      </c>
      <c r="N52975" s="2" t="s">
        <v>177</v>
      </c>
      <c r="O52975" s="2"/>
      <c r="P52975" s="2"/>
      <c r="Q52975" s="2"/>
      <c r="R52975" s="2" t="s">
        <v>83320</v>
      </c>
      <c r="S52975" s="2"/>
      <c r="T52975" s="2"/>
      <c r="U52975" s="3"/>
      <c r="V52975" s="2">
        <v>4987288470014</v>
      </c>
      <c r="W52975" s="3"/>
      <c r="X52975" s="2"/>
      <c r="Y52975" s="2">
        <v>20161001</v>
      </c>
      <c r="Z52975" s="2"/>
      <c r="AA52975" s="2"/>
      <c r="AB52975" s="2"/>
      <c r="AC52975" s="2"/>
      <c r="AD52975" s="2"/>
      <c r="AE52975" s="2"/>
      <c r="AF52975" s="2"/>
      <c r="AG52975" s="2"/>
      <c r="AH52975" s="2"/>
      <c r="AI52975" s="2"/>
      <c r="AJ52975" s="2"/>
      <c r="AK52975" s="2"/>
      <c r="AL52975" s="2"/>
      <c r="AM52975" s="2"/>
      <c r="AN52975" s="2"/>
      <c r="AO52975" s="2"/>
      <c r="AP52975" s="2"/>
      <c r="AQ52975" s="2"/>
      <c r="AR52975" s="2"/>
      <c r="AS52975" s="2"/>
      <c r="AT52975" s="2"/>
      <c r="AU52975" s="2"/>
    </row>
    <row r="52976" spans="1:47" x14ac:dyDescent="0.45">
      <c r="A52976" t="s">
        <v>56</v>
      </c>
      <c r="B52976" t="s">
        <v>34277</v>
      </c>
      <c r="C52976" s="1">
        <v>14987288470257</v>
      </c>
      <c r="D52976" s="1">
        <v>500</v>
      </c>
      <c r="E52976" t="s">
        <v>87</v>
      </c>
      <c r="F52976">
        <v>500</v>
      </c>
      <c r="G52976" t="s">
        <v>87</v>
      </c>
      <c r="H52976" t="s">
        <v>50</v>
      </c>
      <c r="I52976" t="s">
        <v>34273</v>
      </c>
      <c r="J52976" t="s">
        <v>34274</v>
      </c>
      <c r="K52976" t="s">
        <v>34275</v>
      </c>
      <c r="L52976">
        <v>20180331</v>
      </c>
      <c r="M52976" t="s">
        <v>570</v>
      </c>
      <c r="N52976" t="s">
        <v>177</v>
      </c>
      <c r="R52976" t="s">
        <v>83320</v>
      </c>
      <c r="V52976">
        <v>4987288470021</v>
      </c>
      <c r="Y52976">
        <v>20161001</v>
      </c>
    </row>
    <row r="52977" spans="1:47" x14ac:dyDescent="0.45">
      <c r="A52977" s="2" t="s">
        <v>86</v>
      </c>
      <c r="B52977" s="2" t="s">
        <v>11212</v>
      </c>
      <c r="C52977" s="3">
        <v>14987623106216</v>
      </c>
      <c r="D52977" s="3">
        <v>100</v>
      </c>
      <c r="E52977" s="2" t="s">
        <v>421</v>
      </c>
      <c r="F52977" s="2">
        <v>1</v>
      </c>
      <c r="G52977" s="2" t="s">
        <v>421</v>
      </c>
      <c r="H52977" s="2" t="s">
        <v>84</v>
      </c>
      <c r="I52977" s="2" t="s">
        <v>11209</v>
      </c>
      <c r="J52977" s="2" t="s">
        <v>11210</v>
      </c>
      <c r="K52977" s="2" t="s">
        <v>11211</v>
      </c>
      <c r="L52977" s="2"/>
      <c r="M52977" s="2" t="s">
        <v>6313</v>
      </c>
      <c r="N52977" s="2" t="s">
        <v>3817</v>
      </c>
      <c r="O52977" s="2"/>
      <c r="P52977" s="2"/>
      <c r="Q52977" s="2"/>
      <c r="R52977" s="2" t="s">
        <v>83320</v>
      </c>
      <c r="S52977" s="2"/>
      <c r="T52977" s="2"/>
      <c r="U52977" s="3"/>
      <c r="V52977" s="2">
        <v>4987623503414</v>
      </c>
      <c r="W52977" s="3"/>
      <c r="X52977" s="2"/>
      <c r="Y52977" s="2"/>
      <c r="Z52977" s="2"/>
      <c r="AA52977" s="2"/>
      <c r="AB52977" s="2"/>
      <c r="AC52977" s="2"/>
      <c r="AD52977" s="2"/>
      <c r="AE52977" s="2"/>
      <c r="AF52977" s="2"/>
      <c r="AG52977" s="2"/>
      <c r="AH52977" s="2"/>
      <c r="AI52977" s="2"/>
      <c r="AJ52977" s="2"/>
      <c r="AK52977" s="2"/>
      <c r="AL52977" s="2"/>
      <c r="AM52977" s="2"/>
      <c r="AN52977" s="2"/>
      <c r="AO52977" s="2"/>
      <c r="AP52977" s="2"/>
      <c r="AQ52977" s="2"/>
      <c r="AR52977" s="2"/>
      <c r="AS52977" s="2"/>
      <c r="AT52977" s="2"/>
      <c r="AU52977" s="2"/>
    </row>
    <row r="52978" spans="1:47" x14ac:dyDescent="0.45">
      <c r="A52978" t="s">
        <v>86</v>
      </c>
      <c r="B52978" t="s">
        <v>11212</v>
      </c>
      <c r="C52978" s="1">
        <v>14987623106223</v>
      </c>
      <c r="D52978" s="1">
        <v>140</v>
      </c>
      <c r="E52978" t="s">
        <v>421</v>
      </c>
      <c r="F52978">
        <v>1</v>
      </c>
      <c r="G52978" t="s">
        <v>421</v>
      </c>
      <c r="H52978" t="s">
        <v>84</v>
      </c>
      <c r="I52978" t="s">
        <v>11209</v>
      </c>
      <c r="J52978" t="s">
        <v>11210</v>
      </c>
      <c r="K52978" t="s">
        <v>11211</v>
      </c>
      <c r="M52978" t="s">
        <v>6313</v>
      </c>
      <c r="N52978" t="s">
        <v>3817</v>
      </c>
      <c r="R52978" t="s">
        <v>83320</v>
      </c>
      <c r="V52978">
        <v>4987623503414</v>
      </c>
    </row>
    <row r="52979" spans="1:47" x14ac:dyDescent="0.45">
      <c r="A52979" s="2" t="s">
        <v>86</v>
      </c>
      <c r="B52979" s="2" t="s">
        <v>11212</v>
      </c>
      <c r="C52979" s="3">
        <v>14987376907009</v>
      </c>
      <c r="D52979" s="3">
        <v>100</v>
      </c>
      <c r="E52979" s="2" t="s">
        <v>421</v>
      </c>
      <c r="F52979" s="2">
        <v>1</v>
      </c>
      <c r="G52979" s="2" t="s">
        <v>421</v>
      </c>
      <c r="H52979" s="2" t="s">
        <v>84</v>
      </c>
      <c r="I52979" s="2" t="s">
        <v>11209</v>
      </c>
      <c r="J52979" s="2" t="s">
        <v>11210</v>
      </c>
      <c r="K52979" s="2" t="s">
        <v>11211</v>
      </c>
      <c r="L52979" s="2"/>
      <c r="M52979" s="2" t="s">
        <v>6313</v>
      </c>
      <c r="N52979" s="2" t="s">
        <v>3817</v>
      </c>
      <c r="O52979" s="2"/>
      <c r="P52979" s="2"/>
      <c r="Q52979" s="2"/>
      <c r="R52979" s="2" t="s">
        <v>83320</v>
      </c>
      <c r="S52979" s="2"/>
      <c r="T52979" s="2"/>
      <c r="U52979" s="3"/>
      <c r="V52979" s="2">
        <v>4987376907057</v>
      </c>
      <c r="W52979" s="3"/>
      <c r="X52979" s="2">
        <v>24987376907006</v>
      </c>
      <c r="Y52979" s="2"/>
      <c r="Z52979" s="2"/>
      <c r="AA52979" s="2"/>
      <c r="AB52979" s="2"/>
      <c r="AC52979" s="2"/>
      <c r="AD52979" s="2"/>
      <c r="AE52979" s="2"/>
      <c r="AF52979" s="2"/>
      <c r="AG52979" s="2"/>
      <c r="AH52979" s="2"/>
      <c r="AI52979" s="2"/>
      <c r="AJ52979" s="2"/>
      <c r="AK52979" s="2"/>
      <c r="AL52979" s="2"/>
      <c r="AM52979" s="2"/>
      <c r="AN52979" s="2"/>
      <c r="AO52979" s="2"/>
      <c r="AP52979" s="2"/>
      <c r="AQ52979" s="2"/>
      <c r="AR52979" s="2"/>
      <c r="AS52979" s="2"/>
      <c r="AT52979" s="2"/>
      <c r="AU52979" s="2"/>
    </row>
    <row r="52980" spans="1:47" x14ac:dyDescent="0.45">
      <c r="A52980" t="s">
        <v>86</v>
      </c>
      <c r="B52980" t="s">
        <v>11212</v>
      </c>
      <c r="C52980" s="1">
        <v>14987376907016</v>
      </c>
      <c r="D52980" s="1">
        <v>140</v>
      </c>
      <c r="E52980" t="s">
        <v>421</v>
      </c>
      <c r="F52980">
        <v>1</v>
      </c>
      <c r="G52980" t="s">
        <v>421</v>
      </c>
      <c r="H52980" t="s">
        <v>84</v>
      </c>
      <c r="I52980" t="s">
        <v>11209</v>
      </c>
      <c r="J52980" t="s">
        <v>11210</v>
      </c>
      <c r="K52980" t="s">
        <v>11211</v>
      </c>
      <c r="M52980" t="s">
        <v>6313</v>
      </c>
      <c r="N52980" t="s">
        <v>3817</v>
      </c>
      <c r="R52980" t="s">
        <v>83320</v>
      </c>
      <c r="V52980">
        <v>4987376907057</v>
      </c>
      <c r="X52980">
        <v>24987376907013</v>
      </c>
    </row>
    <row r="52981" spans="1:47" x14ac:dyDescent="0.45">
      <c r="A52981" s="2" t="s">
        <v>86</v>
      </c>
      <c r="B52981" s="2" t="s">
        <v>53552</v>
      </c>
      <c r="C52981" s="3">
        <v>14987080327025</v>
      </c>
      <c r="D52981" s="3">
        <v>100</v>
      </c>
      <c r="E52981" s="2" t="s">
        <v>421</v>
      </c>
      <c r="F52981" s="2">
        <v>1</v>
      </c>
      <c r="G52981" s="2" t="s">
        <v>421</v>
      </c>
      <c r="H52981" s="2" t="s">
        <v>84</v>
      </c>
      <c r="I52981" s="2" t="s">
        <v>53550</v>
      </c>
      <c r="J52981" s="2" t="s">
        <v>53551</v>
      </c>
      <c r="K52981" s="2" t="s">
        <v>53550</v>
      </c>
      <c r="L52981" s="2"/>
      <c r="M52981" s="2" t="s">
        <v>6313</v>
      </c>
      <c r="N52981" s="2" t="s">
        <v>3817</v>
      </c>
      <c r="O52981" s="2"/>
      <c r="P52981" s="2"/>
      <c r="Q52981" s="2"/>
      <c r="R52981" s="2" t="s">
        <v>83320</v>
      </c>
      <c r="S52981" s="2"/>
      <c r="T52981" s="2"/>
      <c r="U52981" s="3"/>
      <c r="V52981" s="2">
        <v>4987080988908</v>
      </c>
      <c r="W52981" s="3"/>
      <c r="X52981" s="2">
        <v>24987080327022</v>
      </c>
      <c r="Y52981" s="2"/>
      <c r="Z52981" s="2"/>
      <c r="AA52981" s="2"/>
      <c r="AB52981" s="2"/>
      <c r="AC52981" s="2"/>
      <c r="AD52981" s="2"/>
      <c r="AE52981" s="2"/>
      <c r="AF52981" s="2"/>
      <c r="AG52981" s="2"/>
      <c r="AH52981" s="2"/>
      <c r="AI52981" s="2"/>
      <c r="AJ52981" s="2"/>
      <c r="AK52981" s="2"/>
      <c r="AL52981" s="2"/>
      <c r="AM52981" s="2"/>
      <c r="AN52981" s="2"/>
      <c r="AO52981" s="2"/>
      <c r="AP52981" s="2"/>
      <c r="AQ52981" s="2"/>
      <c r="AR52981" s="2"/>
      <c r="AS52981" s="2"/>
      <c r="AT52981" s="2"/>
      <c r="AU52981" s="2"/>
    </row>
    <row r="52982" spans="1:47" x14ac:dyDescent="0.45">
      <c r="A52982" t="s">
        <v>86</v>
      </c>
      <c r="B52982" t="s">
        <v>57634</v>
      </c>
      <c r="C52982" s="1">
        <v>14987641078786</v>
      </c>
      <c r="D52982" s="1">
        <v>100</v>
      </c>
      <c r="E52982" t="s">
        <v>421</v>
      </c>
      <c r="F52982">
        <v>1</v>
      </c>
      <c r="G52982" t="s">
        <v>421</v>
      </c>
      <c r="H52982" t="s">
        <v>84</v>
      </c>
      <c r="I52982" t="s">
        <v>57632</v>
      </c>
      <c r="J52982" t="s">
        <v>57633</v>
      </c>
      <c r="K52982" t="s">
        <v>57632</v>
      </c>
      <c r="M52982" t="s">
        <v>6313</v>
      </c>
      <c r="N52982" t="s">
        <v>3817</v>
      </c>
      <c r="R52982" t="s">
        <v>83320</v>
      </c>
      <c r="V52982">
        <v>4987641078598</v>
      </c>
    </row>
    <row r="52983" spans="1:47" x14ac:dyDescent="0.45">
      <c r="A52983" s="2" t="s">
        <v>86</v>
      </c>
      <c r="B52983" s="2" t="s">
        <v>57634</v>
      </c>
      <c r="C52983" s="3">
        <v>14987376558010</v>
      </c>
      <c r="D52983" s="3">
        <v>100</v>
      </c>
      <c r="E52983" s="2" t="s">
        <v>421</v>
      </c>
      <c r="F52983" s="2">
        <v>1</v>
      </c>
      <c r="G52983" s="2" t="s">
        <v>421</v>
      </c>
      <c r="H52983" s="2" t="s">
        <v>84</v>
      </c>
      <c r="I52983" s="2" t="s">
        <v>57632</v>
      </c>
      <c r="J52983" s="2" t="s">
        <v>57633</v>
      </c>
      <c r="K52983" s="2" t="s">
        <v>57632</v>
      </c>
      <c r="L52983" s="2"/>
      <c r="M52983" s="2" t="s">
        <v>6313</v>
      </c>
      <c r="N52983" s="2" t="s">
        <v>3817</v>
      </c>
      <c r="O52983" s="2"/>
      <c r="P52983" s="2"/>
      <c r="Q52983" s="2"/>
      <c r="R52983" s="2" t="s">
        <v>83320</v>
      </c>
      <c r="S52983" s="2"/>
      <c r="T52983" s="2"/>
      <c r="U52983" s="3"/>
      <c r="V52983" s="2">
        <v>4987376558082</v>
      </c>
      <c r="W52983" s="3"/>
      <c r="X52983" s="2">
        <v>24987376558017</v>
      </c>
      <c r="Y52983" s="2"/>
      <c r="Z52983" s="2"/>
      <c r="AA52983" s="2"/>
      <c r="AB52983" s="2"/>
      <c r="AC52983" s="2"/>
      <c r="AD52983" s="2"/>
      <c r="AE52983" s="2"/>
      <c r="AF52983" s="2"/>
      <c r="AG52983" s="2"/>
      <c r="AH52983" s="2"/>
      <c r="AI52983" s="2"/>
      <c r="AJ52983" s="2"/>
      <c r="AK52983" s="2"/>
      <c r="AL52983" s="2"/>
      <c r="AM52983" s="2"/>
      <c r="AN52983" s="2"/>
      <c r="AO52983" s="2"/>
      <c r="AP52983" s="2"/>
      <c r="AQ52983" s="2"/>
      <c r="AR52983" s="2"/>
      <c r="AS52983" s="2"/>
      <c r="AT52983" s="2"/>
      <c r="AU52983" s="2"/>
    </row>
    <row r="52984" spans="1:47" x14ac:dyDescent="0.45">
      <c r="A52984" t="s">
        <v>86</v>
      </c>
      <c r="B52984" t="s">
        <v>57635</v>
      </c>
      <c r="C52984" s="1">
        <v>14987641078793</v>
      </c>
      <c r="D52984" s="1">
        <v>350</v>
      </c>
      <c r="E52984" t="s">
        <v>421</v>
      </c>
      <c r="F52984">
        <v>7</v>
      </c>
      <c r="G52984" t="s">
        <v>421</v>
      </c>
      <c r="H52984" t="s">
        <v>84</v>
      </c>
      <c r="I52984" t="s">
        <v>57632</v>
      </c>
      <c r="J52984" t="s">
        <v>57633</v>
      </c>
      <c r="K52984" t="s">
        <v>57632</v>
      </c>
      <c r="M52984" t="s">
        <v>6313</v>
      </c>
      <c r="N52984" t="s">
        <v>3817</v>
      </c>
      <c r="R52984" t="s">
        <v>83320</v>
      </c>
      <c r="V52984">
        <v>4987641078604</v>
      </c>
    </row>
    <row r="52985" spans="1:47" x14ac:dyDescent="0.45">
      <c r="A52985" s="2" t="s">
        <v>86</v>
      </c>
      <c r="B52985" s="2" t="s">
        <v>57635</v>
      </c>
      <c r="C52985" s="3">
        <v>14987376558027</v>
      </c>
      <c r="D52985" s="3">
        <v>350</v>
      </c>
      <c r="E52985" s="2" t="s">
        <v>421</v>
      </c>
      <c r="F52985" s="2">
        <v>7</v>
      </c>
      <c r="G52985" s="2" t="s">
        <v>421</v>
      </c>
      <c r="H52985" s="2" t="s">
        <v>84</v>
      </c>
      <c r="I52985" s="2" t="s">
        <v>57632</v>
      </c>
      <c r="J52985" s="2" t="s">
        <v>57633</v>
      </c>
      <c r="K52985" s="2" t="s">
        <v>57632</v>
      </c>
      <c r="L52985" s="2"/>
      <c r="M52985" s="2" t="s">
        <v>6313</v>
      </c>
      <c r="N52985" s="2" t="s">
        <v>3817</v>
      </c>
      <c r="O52985" s="2"/>
      <c r="P52985" s="2"/>
      <c r="Q52985" s="2"/>
      <c r="R52985" s="2" t="s">
        <v>83320</v>
      </c>
      <c r="S52985" s="2"/>
      <c r="T52985" s="2"/>
      <c r="U52985" s="3"/>
      <c r="V52985" s="2">
        <v>4987376558099</v>
      </c>
      <c r="W52985" s="3"/>
      <c r="X52985" s="2">
        <v>24987376558024</v>
      </c>
      <c r="Y52985" s="2"/>
      <c r="Z52985" s="2"/>
      <c r="AA52985" s="2"/>
      <c r="AB52985" s="2"/>
      <c r="AC52985" s="2"/>
      <c r="AD52985" s="2"/>
      <c r="AE52985" s="2"/>
      <c r="AF52985" s="2"/>
      <c r="AG52985" s="2"/>
      <c r="AH52985" s="2"/>
      <c r="AI52985" s="2"/>
      <c r="AJ52985" s="2"/>
      <c r="AK52985" s="2"/>
      <c r="AL52985" s="2"/>
      <c r="AM52985" s="2"/>
      <c r="AN52985" s="2"/>
      <c r="AO52985" s="2"/>
      <c r="AP52985" s="2"/>
      <c r="AQ52985" s="2"/>
      <c r="AR52985" s="2"/>
      <c r="AS52985" s="2"/>
      <c r="AT52985" s="2"/>
      <c r="AU52985" s="2"/>
    </row>
    <row r="52986" spans="1:47" x14ac:dyDescent="0.45">
      <c r="A52986" t="s">
        <v>86</v>
      </c>
      <c r="B52986" t="s">
        <v>43100</v>
      </c>
      <c r="C52986" s="1">
        <v>14987224057771</v>
      </c>
      <c r="D52986" s="1">
        <v>100</v>
      </c>
      <c r="E52986" t="s">
        <v>421</v>
      </c>
      <c r="F52986">
        <v>1</v>
      </c>
      <c r="G52986" t="s">
        <v>421</v>
      </c>
      <c r="H52986" t="s">
        <v>84</v>
      </c>
      <c r="I52986" t="s">
        <v>43098</v>
      </c>
      <c r="J52986" t="s">
        <v>43099</v>
      </c>
      <c r="K52986" t="s">
        <v>43098</v>
      </c>
      <c r="L52986">
        <v>20210331</v>
      </c>
      <c r="M52986" t="s">
        <v>6313</v>
      </c>
      <c r="N52986" t="s">
        <v>3817</v>
      </c>
      <c r="R52986" t="s">
        <v>83320</v>
      </c>
      <c r="V52986">
        <v>4987224722603</v>
      </c>
      <c r="X52986">
        <v>24987224057778</v>
      </c>
    </row>
    <row r="52987" spans="1:47" x14ac:dyDescent="0.45">
      <c r="A52987" s="2" t="s">
        <v>86</v>
      </c>
      <c r="B52987" s="2" t="s">
        <v>58801</v>
      </c>
      <c r="C52987" s="3">
        <v>14987435408515</v>
      </c>
      <c r="D52987" s="3">
        <v>100</v>
      </c>
      <c r="E52987" s="2" t="s">
        <v>421</v>
      </c>
      <c r="F52987" s="2">
        <v>1</v>
      </c>
      <c r="G52987" s="2" t="s">
        <v>421</v>
      </c>
      <c r="H52987" s="2" t="s">
        <v>84</v>
      </c>
      <c r="I52987" s="2" t="s">
        <v>58799</v>
      </c>
      <c r="J52987" s="2" t="s">
        <v>58800</v>
      </c>
      <c r="K52987" s="2" t="s">
        <v>58799</v>
      </c>
      <c r="L52987" s="2"/>
      <c r="M52987" s="2" t="s">
        <v>6313</v>
      </c>
      <c r="N52987" s="2" t="s">
        <v>3817</v>
      </c>
      <c r="O52987" s="2"/>
      <c r="P52987" s="2"/>
      <c r="Q52987" s="2"/>
      <c r="R52987" s="2" t="s">
        <v>83320</v>
      </c>
      <c r="S52987" s="2"/>
      <c r="T52987" s="2"/>
      <c r="U52987" s="3"/>
      <c r="V52987" s="2">
        <v>4987435408501</v>
      </c>
      <c r="W52987" s="3"/>
      <c r="X52987" s="2"/>
      <c r="Y52987" s="2"/>
      <c r="Z52987" s="2"/>
      <c r="AA52987" s="2"/>
      <c r="AB52987" s="2"/>
      <c r="AC52987" s="2"/>
      <c r="AD52987" s="2"/>
      <c r="AE52987" s="2"/>
      <c r="AF52987" s="2"/>
      <c r="AG52987" s="2"/>
      <c r="AH52987" s="2"/>
      <c r="AI52987" s="2"/>
      <c r="AJ52987" s="2"/>
      <c r="AK52987" s="2"/>
      <c r="AL52987" s="2"/>
      <c r="AM52987" s="2"/>
      <c r="AN52987" s="2"/>
      <c r="AO52987" s="2"/>
      <c r="AP52987" s="2"/>
      <c r="AQ52987" s="2"/>
      <c r="AR52987" s="2"/>
      <c r="AS52987" s="2"/>
      <c r="AT52987" s="2"/>
      <c r="AU52987" s="2"/>
    </row>
    <row r="52988" spans="1:47" x14ac:dyDescent="0.45">
      <c r="A52988" t="s">
        <v>86</v>
      </c>
      <c r="B52988" t="s">
        <v>58801</v>
      </c>
      <c r="C52988" s="1">
        <v>14987435408539</v>
      </c>
      <c r="D52988" s="1">
        <v>70</v>
      </c>
      <c r="E52988" t="s">
        <v>421</v>
      </c>
      <c r="F52988">
        <v>1</v>
      </c>
      <c r="G52988" t="s">
        <v>421</v>
      </c>
      <c r="H52988" t="s">
        <v>84</v>
      </c>
      <c r="I52988" t="s">
        <v>58799</v>
      </c>
      <c r="J52988" t="s">
        <v>58800</v>
      </c>
      <c r="K52988" t="s">
        <v>58799</v>
      </c>
      <c r="M52988" t="s">
        <v>6313</v>
      </c>
      <c r="N52988" t="s">
        <v>3817</v>
      </c>
      <c r="R52988" t="s">
        <v>83320</v>
      </c>
      <c r="V52988">
        <v>4987435408501</v>
      </c>
    </row>
    <row r="52989" spans="1:47" x14ac:dyDescent="0.45">
      <c r="A52989" s="2" t="s">
        <v>86</v>
      </c>
      <c r="B52989" s="2" t="s">
        <v>58801</v>
      </c>
      <c r="C52989" s="3">
        <v>14987792101029</v>
      </c>
      <c r="D52989" s="3">
        <v>100</v>
      </c>
      <c r="E52989" s="2" t="s">
        <v>421</v>
      </c>
      <c r="F52989" s="2">
        <v>1</v>
      </c>
      <c r="G52989" s="2" t="s">
        <v>421</v>
      </c>
      <c r="H52989" s="2" t="s">
        <v>84</v>
      </c>
      <c r="I52989" s="2" t="s">
        <v>58799</v>
      </c>
      <c r="J52989" s="2" t="s">
        <v>58800</v>
      </c>
      <c r="K52989" s="2" t="s">
        <v>58799</v>
      </c>
      <c r="L52989" s="2"/>
      <c r="M52989" s="2" t="s">
        <v>6313</v>
      </c>
      <c r="N52989" s="2" t="s">
        <v>3817</v>
      </c>
      <c r="O52989" s="2"/>
      <c r="P52989" s="2"/>
      <c r="Q52989" s="2"/>
      <c r="R52989" s="2" t="s">
        <v>83320</v>
      </c>
      <c r="S52989" s="2"/>
      <c r="T52989" s="2"/>
      <c r="U52989" s="3"/>
      <c r="V52989" s="2">
        <v>4987435408501</v>
      </c>
      <c r="W52989" s="3"/>
      <c r="X52989" s="2"/>
      <c r="Y52989" s="2"/>
      <c r="Z52989" s="2"/>
      <c r="AA52989" s="2"/>
      <c r="AB52989" s="2"/>
      <c r="AC52989" s="2"/>
      <c r="AD52989" s="2"/>
      <c r="AE52989" s="2"/>
      <c r="AF52989" s="2"/>
      <c r="AG52989" s="2"/>
      <c r="AH52989" s="2"/>
      <c r="AI52989" s="2"/>
      <c r="AJ52989" s="2"/>
      <c r="AK52989" s="2"/>
      <c r="AL52989" s="2"/>
      <c r="AM52989" s="2"/>
      <c r="AN52989" s="2"/>
      <c r="AO52989" s="2"/>
      <c r="AP52989" s="2"/>
      <c r="AQ52989" s="2"/>
      <c r="AR52989" s="2"/>
      <c r="AS52989" s="2"/>
      <c r="AT52989" s="2"/>
      <c r="AU52989" s="2"/>
    </row>
    <row r="52990" spans="1:47" x14ac:dyDescent="0.45">
      <c r="A52990" t="s">
        <v>52</v>
      </c>
      <c r="B52990" t="s">
        <v>36534</v>
      </c>
      <c r="C52990" s="1">
        <v>14987376029008</v>
      </c>
      <c r="D52990" s="1">
        <v>100</v>
      </c>
      <c r="E52990" t="s">
        <v>67</v>
      </c>
      <c r="F52990">
        <v>10</v>
      </c>
      <c r="G52990" t="s">
        <v>67</v>
      </c>
      <c r="H52990" t="s">
        <v>50</v>
      </c>
      <c r="I52990" t="s">
        <v>36533</v>
      </c>
      <c r="J52990" t="s">
        <v>25722</v>
      </c>
      <c r="K52990" t="s">
        <v>25723</v>
      </c>
      <c r="M52990" t="s">
        <v>112</v>
      </c>
      <c r="N52990" t="s">
        <v>67</v>
      </c>
      <c r="R52990" t="s">
        <v>83320</v>
      </c>
      <c r="V52990">
        <v>4987376029056</v>
      </c>
      <c r="X52990">
        <v>24987376029005</v>
      </c>
    </row>
    <row r="52991" spans="1:47" x14ac:dyDescent="0.45">
      <c r="A52991" s="2" t="s">
        <v>52</v>
      </c>
      <c r="B52991" s="2" t="s">
        <v>36534</v>
      </c>
      <c r="C52991" s="3">
        <v>14987376029015</v>
      </c>
      <c r="D52991" s="3">
        <v>1000</v>
      </c>
      <c r="E52991" s="2" t="s">
        <v>67</v>
      </c>
      <c r="F52991" s="2">
        <v>10</v>
      </c>
      <c r="G52991" s="2" t="s">
        <v>67</v>
      </c>
      <c r="H52991" s="2" t="s">
        <v>50</v>
      </c>
      <c r="I52991" s="2" t="s">
        <v>36533</v>
      </c>
      <c r="J52991" s="2" t="s">
        <v>25722</v>
      </c>
      <c r="K52991" s="2" t="s">
        <v>25723</v>
      </c>
      <c r="L52991" s="2"/>
      <c r="M52991" s="2" t="s">
        <v>112</v>
      </c>
      <c r="N52991" s="2" t="s">
        <v>67</v>
      </c>
      <c r="O52991" s="2"/>
      <c r="P52991" s="2"/>
      <c r="Q52991" s="2"/>
      <c r="R52991" s="2" t="s">
        <v>83320</v>
      </c>
      <c r="S52991" s="2"/>
      <c r="T52991" s="2"/>
      <c r="U52991" s="3"/>
      <c r="V52991" s="2">
        <v>4987376029056</v>
      </c>
      <c r="W52991" s="3"/>
      <c r="X52991" s="2">
        <v>24987376029012</v>
      </c>
      <c r="Y52991" s="2"/>
      <c r="Z52991" s="2"/>
      <c r="AA52991" s="2"/>
      <c r="AB52991" s="2"/>
      <c r="AC52991" s="2"/>
      <c r="AD52991" s="2"/>
      <c r="AE52991" s="2"/>
      <c r="AF52991" s="2"/>
      <c r="AG52991" s="2"/>
      <c r="AH52991" s="2"/>
      <c r="AI52991" s="2"/>
      <c r="AJ52991" s="2"/>
      <c r="AK52991" s="2"/>
      <c r="AL52991" s="2"/>
      <c r="AM52991" s="2"/>
      <c r="AN52991" s="2"/>
      <c r="AO52991" s="2"/>
      <c r="AP52991" s="2"/>
      <c r="AQ52991" s="2"/>
      <c r="AR52991" s="2"/>
      <c r="AS52991" s="2"/>
      <c r="AT52991" s="2"/>
      <c r="AU52991" s="2"/>
    </row>
    <row r="52992" spans="1:47" x14ac:dyDescent="0.45">
      <c r="A52992" t="s">
        <v>56</v>
      </c>
      <c r="B52992" t="s">
        <v>36535</v>
      </c>
      <c r="C52992" s="1">
        <v>14987376029022</v>
      </c>
      <c r="D52992" s="1">
        <v>1000</v>
      </c>
      <c r="E52992" t="s">
        <v>67</v>
      </c>
      <c r="F52992">
        <v>1000</v>
      </c>
      <c r="G52992" t="s">
        <v>67</v>
      </c>
      <c r="H52992" t="s">
        <v>50</v>
      </c>
      <c r="I52992" t="s">
        <v>36533</v>
      </c>
      <c r="J52992" t="s">
        <v>25722</v>
      </c>
      <c r="K52992" t="s">
        <v>25723</v>
      </c>
      <c r="M52992" t="s">
        <v>112</v>
      </c>
      <c r="N52992" t="s">
        <v>67</v>
      </c>
      <c r="R52992" t="s">
        <v>83320</v>
      </c>
      <c r="V52992">
        <v>4987376029063</v>
      </c>
      <c r="X52992">
        <v>24987376029029</v>
      </c>
    </row>
    <row r="52993" spans="1:47" x14ac:dyDescent="0.45">
      <c r="A52993" s="2" t="s">
        <v>52</v>
      </c>
      <c r="B52993" s="2" t="s">
        <v>25724</v>
      </c>
      <c r="C52993" s="3">
        <v>14987114206708</v>
      </c>
      <c r="D52993" s="3">
        <v>100</v>
      </c>
      <c r="E52993" s="2" t="s">
        <v>67</v>
      </c>
      <c r="F52993" s="2">
        <v>10</v>
      </c>
      <c r="G52993" s="2" t="s">
        <v>67</v>
      </c>
      <c r="H52993" s="2" t="s">
        <v>50</v>
      </c>
      <c r="I52993" s="2" t="s">
        <v>25721</v>
      </c>
      <c r="J52993" s="2" t="s">
        <v>25722</v>
      </c>
      <c r="K52993" s="2" t="s">
        <v>25723</v>
      </c>
      <c r="L52993" s="2"/>
      <c r="M52993" s="2" t="s">
        <v>112</v>
      </c>
      <c r="N52993" s="2" t="s">
        <v>67</v>
      </c>
      <c r="O52993" s="2"/>
      <c r="P52993" s="2"/>
      <c r="Q52993" s="2"/>
      <c r="R52993" s="2" t="s">
        <v>83320</v>
      </c>
      <c r="S52993" s="2"/>
      <c r="T52993" s="2"/>
      <c r="U52993" s="3"/>
      <c r="V52993" s="2">
        <v>4987104576012</v>
      </c>
      <c r="W52993" s="3"/>
      <c r="X52993" s="2">
        <v>24987114206705</v>
      </c>
      <c r="Y52993" s="2">
        <v>20220210</v>
      </c>
      <c r="Z52993" s="2">
        <v>202406</v>
      </c>
      <c r="AA52993" s="2"/>
      <c r="AB52993" s="2"/>
      <c r="AC52993" s="2"/>
      <c r="AD52993" s="2"/>
      <c r="AE52993" s="2"/>
      <c r="AF52993" s="2"/>
      <c r="AG52993" s="2"/>
      <c r="AH52993" s="2"/>
      <c r="AI52993" s="2"/>
      <c r="AJ52993" s="2"/>
      <c r="AK52993" s="2"/>
      <c r="AL52993" s="2"/>
      <c r="AM52993" s="2"/>
      <c r="AN52993" s="2"/>
      <c r="AO52993" s="2"/>
      <c r="AP52993" s="2"/>
      <c r="AQ52993" s="2"/>
      <c r="AR52993" s="2"/>
      <c r="AS52993" s="2"/>
      <c r="AT52993" s="2"/>
      <c r="AU52993" s="2"/>
    </row>
    <row r="52994" spans="1:47" x14ac:dyDescent="0.45">
      <c r="A52994" t="s">
        <v>52</v>
      </c>
      <c r="B52994" t="s">
        <v>25724</v>
      </c>
      <c r="C52994" s="1">
        <v>14987114206807</v>
      </c>
      <c r="D52994" s="1">
        <v>1000</v>
      </c>
      <c r="E52994" t="s">
        <v>67</v>
      </c>
      <c r="F52994">
        <v>10</v>
      </c>
      <c r="G52994" t="s">
        <v>67</v>
      </c>
      <c r="H52994" t="s">
        <v>50</v>
      </c>
      <c r="I52994" t="s">
        <v>25721</v>
      </c>
      <c r="J52994" t="s">
        <v>25722</v>
      </c>
      <c r="K52994" t="s">
        <v>25723</v>
      </c>
      <c r="M52994" t="s">
        <v>112</v>
      </c>
      <c r="N52994" t="s">
        <v>67</v>
      </c>
      <c r="R52994" t="s">
        <v>83320</v>
      </c>
      <c r="V52994">
        <v>4987104576012</v>
      </c>
      <c r="X52994">
        <v>24987114206804</v>
      </c>
      <c r="Y52994">
        <v>20220210</v>
      </c>
      <c r="Z52994">
        <v>202406</v>
      </c>
    </row>
    <row r="52995" spans="1:47" x14ac:dyDescent="0.45">
      <c r="A52995" s="2" t="s">
        <v>52</v>
      </c>
      <c r="B52995" s="2" t="s">
        <v>25724</v>
      </c>
      <c r="C52995" s="3">
        <v>14987104076014</v>
      </c>
      <c r="D52995" s="3">
        <v>100</v>
      </c>
      <c r="E52995" s="2" t="s">
        <v>67</v>
      </c>
      <c r="F52995" s="2">
        <v>10</v>
      </c>
      <c r="G52995" s="2" t="s">
        <v>67</v>
      </c>
      <c r="H52995" s="2" t="s">
        <v>50</v>
      </c>
      <c r="I52995" s="2" t="s">
        <v>25721</v>
      </c>
      <c r="J52995" s="2" t="s">
        <v>25722</v>
      </c>
      <c r="K52995" s="2" t="s">
        <v>25723</v>
      </c>
      <c r="L52995" s="2"/>
      <c r="M52995" s="2" t="s">
        <v>112</v>
      </c>
      <c r="N52995" s="2" t="s">
        <v>67</v>
      </c>
      <c r="O52995" s="2"/>
      <c r="P52995" s="2"/>
      <c r="Q52995" s="2"/>
      <c r="R52995" s="2" t="s">
        <v>83320</v>
      </c>
      <c r="S52995" s="2"/>
      <c r="T52995" s="2"/>
      <c r="U52995" s="3"/>
      <c r="V52995" s="2">
        <v>4987104576012</v>
      </c>
      <c r="W52995" s="3"/>
      <c r="X52995" s="2">
        <v>24987104076011</v>
      </c>
      <c r="Y52995" s="2"/>
      <c r="Z52995" s="2"/>
      <c r="AA52995" s="2"/>
      <c r="AB52995" s="2"/>
      <c r="AC52995" s="2"/>
      <c r="AD52995" s="2"/>
      <c r="AE52995" s="2"/>
      <c r="AF52995" s="2"/>
      <c r="AG52995" s="2"/>
      <c r="AH52995" s="2"/>
      <c r="AI52995" s="2"/>
      <c r="AJ52995" s="2"/>
      <c r="AK52995" s="2"/>
      <c r="AL52995" s="2"/>
      <c r="AM52995" s="2"/>
      <c r="AN52995" s="2"/>
      <c r="AO52995" s="2"/>
      <c r="AP52995" s="2"/>
      <c r="AQ52995" s="2"/>
      <c r="AR52995" s="2"/>
      <c r="AS52995" s="2"/>
      <c r="AT52995" s="2"/>
      <c r="AU52995" s="2"/>
    </row>
    <row r="52996" spans="1:47" x14ac:dyDescent="0.45">
      <c r="A52996" t="s">
        <v>52</v>
      </c>
      <c r="B52996" t="s">
        <v>25724</v>
      </c>
      <c r="C52996" s="1">
        <v>14987104076021</v>
      </c>
      <c r="D52996" s="1">
        <v>500</v>
      </c>
      <c r="E52996" t="s">
        <v>67</v>
      </c>
      <c r="F52996">
        <v>10</v>
      </c>
      <c r="G52996" t="s">
        <v>67</v>
      </c>
      <c r="H52996" t="s">
        <v>50</v>
      </c>
      <c r="I52996" t="s">
        <v>25721</v>
      </c>
      <c r="J52996" t="s">
        <v>25722</v>
      </c>
      <c r="K52996" t="s">
        <v>25723</v>
      </c>
      <c r="M52996" t="s">
        <v>112</v>
      </c>
      <c r="N52996" t="s">
        <v>67</v>
      </c>
      <c r="R52996" t="s">
        <v>83320</v>
      </c>
      <c r="V52996">
        <v>4987104576012</v>
      </c>
      <c r="X52996">
        <v>24987104076028</v>
      </c>
    </row>
    <row r="52997" spans="1:47" x14ac:dyDescent="0.45">
      <c r="A52997" s="2" t="s">
        <v>52</v>
      </c>
      <c r="B52997" s="2" t="s">
        <v>25724</v>
      </c>
      <c r="C52997" s="3">
        <v>14987104076038</v>
      </c>
      <c r="D52997" s="3">
        <v>1000</v>
      </c>
      <c r="E52997" s="2" t="s">
        <v>67</v>
      </c>
      <c r="F52997" s="2">
        <v>10</v>
      </c>
      <c r="G52997" s="2" t="s">
        <v>67</v>
      </c>
      <c r="H52997" s="2" t="s">
        <v>50</v>
      </c>
      <c r="I52997" s="2" t="s">
        <v>25721</v>
      </c>
      <c r="J52997" s="2" t="s">
        <v>25722</v>
      </c>
      <c r="K52997" s="2" t="s">
        <v>25723</v>
      </c>
      <c r="L52997" s="2"/>
      <c r="M52997" s="2" t="s">
        <v>112</v>
      </c>
      <c r="N52997" s="2" t="s">
        <v>67</v>
      </c>
      <c r="O52997" s="2"/>
      <c r="P52997" s="2"/>
      <c r="Q52997" s="2"/>
      <c r="R52997" s="2" t="s">
        <v>83320</v>
      </c>
      <c r="S52997" s="2"/>
      <c r="T52997" s="2"/>
      <c r="U52997" s="3"/>
      <c r="V52997" s="2">
        <v>4987104576012</v>
      </c>
      <c r="W52997" s="3"/>
      <c r="X52997" s="2">
        <v>24987104076035</v>
      </c>
      <c r="Y52997" s="2"/>
      <c r="Z52997" s="2"/>
      <c r="AA52997" s="2"/>
      <c r="AB52997" s="2"/>
      <c r="AC52997" s="2"/>
      <c r="AD52997" s="2"/>
      <c r="AE52997" s="2"/>
      <c r="AF52997" s="2"/>
      <c r="AG52997" s="2"/>
      <c r="AH52997" s="2"/>
      <c r="AI52997" s="2"/>
      <c r="AJ52997" s="2"/>
      <c r="AK52997" s="2"/>
      <c r="AL52997" s="2"/>
      <c r="AM52997" s="2"/>
      <c r="AN52997" s="2"/>
      <c r="AO52997" s="2"/>
      <c r="AP52997" s="2"/>
      <c r="AQ52997" s="2"/>
      <c r="AR52997" s="2"/>
      <c r="AS52997" s="2"/>
      <c r="AT52997" s="2"/>
      <c r="AU52997" s="2"/>
    </row>
    <row r="52998" spans="1:47" x14ac:dyDescent="0.45">
      <c r="A52998" t="s">
        <v>56</v>
      </c>
      <c r="B52998" t="s">
        <v>45386</v>
      </c>
      <c r="C52998" s="1">
        <v>14987104076052</v>
      </c>
      <c r="D52998" s="1">
        <v>1000</v>
      </c>
      <c r="E52998" t="s">
        <v>67</v>
      </c>
      <c r="F52998">
        <v>1000</v>
      </c>
      <c r="G52998" t="s">
        <v>67</v>
      </c>
      <c r="H52998" t="s">
        <v>50</v>
      </c>
      <c r="I52998" t="s">
        <v>25721</v>
      </c>
      <c r="J52998" t="s">
        <v>25722</v>
      </c>
      <c r="K52998" t="s">
        <v>25723</v>
      </c>
      <c r="M52998" t="s">
        <v>112</v>
      </c>
      <c r="N52998" t="s">
        <v>67</v>
      </c>
      <c r="R52998" t="s">
        <v>83320</v>
      </c>
      <c r="V52998">
        <v>4987104576067</v>
      </c>
    </row>
    <row r="52999" spans="1:47" x14ac:dyDescent="0.45">
      <c r="A52999" s="2" t="s">
        <v>56</v>
      </c>
      <c r="B52999" s="2" t="s">
        <v>45385</v>
      </c>
      <c r="C52999" s="3">
        <v>14987104076045</v>
      </c>
      <c r="D52999" s="3">
        <v>500</v>
      </c>
      <c r="E52999" s="2" t="s">
        <v>67</v>
      </c>
      <c r="F52999" s="2">
        <v>500</v>
      </c>
      <c r="G52999" s="2" t="s">
        <v>67</v>
      </c>
      <c r="H52999" s="2" t="s">
        <v>50</v>
      </c>
      <c r="I52999" s="2" t="s">
        <v>25721</v>
      </c>
      <c r="J52999" s="2" t="s">
        <v>25722</v>
      </c>
      <c r="K52999" s="2" t="s">
        <v>25723</v>
      </c>
      <c r="L52999" s="2"/>
      <c r="M52999" s="2" t="s">
        <v>112</v>
      </c>
      <c r="N52999" s="2" t="s">
        <v>67</v>
      </c>
      <c r="O52999" s="2"/>
      <c r="P52999" s="2"/>
      <c r="Q52999" s="2"/>
      <c r="R52999" s="2" t="s">
        <v>83320</v>
      </c>
      <c r="S52999" s="2"/>
      <c r="T52999" s="2"/>
      <c r="U52999" s="3"/>
      <c r="V52999" s="2">
        <v>4987104576050</v>
      </c>
      <c r="W52999" s="3"/>
      <c r="X52999" s="2"/>
      <c r="Y52999" s="2"/>
      <c r="Z52999" s="2"/>
      <c r="AA52999" s="2"/>
      <c r="AB52999" s="2"/>
      <c r="AC52999" s="2"/>
      <c r="AD52999" s="2"/>
      <c r="AE52999" s="2"/>
      <c r="AF52999" s="2"/>
      <c r="AG52999" s="2"/>
      <c r="AH52999" s="2"/>
      <c r="AI52999" s="2"/>
      <c r="AJ52999" s="2"/>
      <c r="AK52999" s="2"/>
      <c r="AL52999" s="2"/>
      <c r="AM52999" s="2"/>
      <c r="AN52999" s="2"/>
      <c r="AO52999" s="2"/>
      <c r="AP52999" s="2"/>
      <c r="AQ52999" s="2"/>
      <c r="AR52999" s="2"/>
      <c r="AS52999" s="2"/>
      <c r="AT52999" s="2"/>
      <c r="AU52999" s="2"/>
    </row>
    <row r="53000" spans="1:47" x14ac:dyDescent="0.45">
      <c r="A53000" t="s">
        <v>52</v>
      </c>
      <c r="B53000" t="s">
        <v>53557</v>
      </c>
      <c r="C53000" s="1">
        <v>14987080328015</v>
      </c>
      <c r="D53000" s="1">
        <v>100</v>
      </c>
      <c r="E53000" t="s">
        <v>53</v>
      </c>
      <c r="F53000">
        <v>10</v>
      </c>
      <c r="G53000" t="s">
        <v>53</v>
      </c>
      <c r="H53000" t="s">
        <v>50</v>
      </c>
      <c r="I53000" t="s">
        <v>53553</v>
      </c>
      <c r="J53000" t="s">
        <v>53554</v>
      </c>
      <c r="K53000" t="s">
        <v>53555</v>
      </c>
      <c r="M53000" t="s">
        <v>96</v>
      </c>
      <c r="N53000" t="s">
        <v>51</v>
      </c>
      <c r="R53000" t="s">
        <v>83320</v>
      </c>
      <c r="V53000">
        <v>4987080988915</v>
      </c>
      <c r="X53000">
        <v>24987080328012</v>
      </c>
    </row>
    <row r="53001" spans="1:47" x14ac:dyDescent="0.45">
      <c r="A53001" s="2" t="s">
        <v>52</v>
      </c>
      <c r="B53001" s="2" t="s">
        <v>53557</v>
      </c>
      <c r="C53001" s="3">
        <v>14987080328039</v>
      </c>
      <c r="D53001" s="3">
        <v>1000</v>
      </c>
      <c r="E53001" s="2" t="s">
        <v>53</v>
      </c>
      <c r="F53001" s="2">
        <v>10</v>
      </c>
      <c r="G53001" s="2" t="s">
        <v>53</v>
      </c>
      <c r="H53001" s="2" t="s">
        <v>50</v>
      </c>
      <c r="I53001" s="2" t="s">
        <v>53553</v>
      </c>
      <c r="J53001" s="2" t="s">
        <v>53554</v>
      </c>
      <c r="K53001" s="2" t="s">
        <v>53555</v>
      </c>
      <c r="L53001" s="2"/>
      <c r="M53001" s="2" t="s">
        <v>96</v>
      </c>
      <c r="N53001" s="2" t="s">
        <v>51</v>
      </c>
      <c r="O53001" s="2"/>
      <c r="P53001" s="2"/>
      <c r="Q53001" s="2"/>
      <c r="R53001" s="2" t="s">
        <v>83320</v>
      </c>
      <c r="S53001" s="2"/>
      <c r="T53001" s="2"/>
      <c r="U53001" s="3"/>
      <c r="V53001" s="2">
        <v>4987080988915</v>
      </c>
      <c r="W53001" s="3"/>
      <c r="X53001" s="2">
        <v>24987080328036</v>
      </c>
      <c r="Y53001" s="2">
        <v>20230531</v>
      </c>
      <c r="Z53001" s="2"/>
      <c r="AA53001" s="2"/>
      <c r="AB53001" s="2"/>
      <c r="AC53001" s="2"/>
      <c r="AD53001" s="2"/>
      <c r="AE53001" s="2"/>
      <c r="AF53001" s="2"/>
      <c r="AG53001" s="2"/>
      <c r="AH53001" s="2"/>
      <c r="AI53001" s="2"/>
      <c r="AJ53001" s="2"/>
      <c r="AK53001" s="2"/>
      <c r="AL53001" s="2"/>
      <c r="AM53001" s="2"/>
      <c r="AN53001" s="2"/>
      <c r="AO53001" s="2"/>
      <c r="AP53001" s="2"/>
      <c r="AQ53001" s="2"/>
      <c r="AR53001" s="2"/>
      <c r="AS53001" s="2"/>
      <c r="AT53001" s="2"/>
      <c r="AU53001" s="2"/>
    </row>
    <row r="53002" spans="1:47" x14ac:dyDescent="0.45">
      <c r="A53002" t="s">
        <v>56</v>
      </c>
      <c r="B53002" t="s">
        <v>53558</v>
      </c>
      <c r="C53002" s="1">
        <v>14987080328060</v>
      </c>
      <c r="D53002" s="1">
        <v>1000</v>
      </c>
      <c r="E53002" t="s">
        <v>53</v>
      </c>
      <c r="F53002">
        <v>1000</v>
      </c>
      <c r="G53002" t="s">
        <v>53</v>
      </c>
      <c r="H53002" t="s">
        <v>50</v>
      </c>
      <c r="I53002" t="s">
        <v>53553</v>
      </c>
      <c r="J53002" t="s">
        <v>53554</v>
      </c>
      <c r="K53002" t="s">
        <v>53555</v>
      </c>
      <c r="M53002" t="s">
        <v>96</v>
      </c>
      <c r="N53002" t="s">
        <v>51</v>
      </c>
      <c r="R53002" t="s">
        <v>83320</v>
      </c>
      <c r="V53002">
        <v>4987080988922</v>
      </c>
      <c r="X53002">
        <v>24987080328067</v>
      </c>
    </row>
    <row r="53003" spans="1:47" x14ac:dyDescent="0.45">
      <c r="A53003" s="2" t="s">
        <v>56</v>
      </c>
      <c r="B53003" s="2" t="s">
        <v>53556</v>
      </c>
      <c r="C53003" s="3">
        <v>14987080328060</v>
      </c>
      <c r="D53003" s="3">
        <v>1000</v>
      </c>
      <c r="E53003" s="2" t="s">
        <v>53</v>
      </c>
      <c r="F53003" s="2">
        <v>1000</v>
      </c>
      <c r="G53003" s="2" t="s">
        <v>53</v>
      </c>
      <c r="H53003" s="2" t="s">
        <v>50</v>
      </c>
      <c r="I53003" s="2" t="s">
        <v>53553</v>
      </c>
      <c r="J53003" s="2" t="s">
        <v>53554</v>
      </c>
      <c r="K53003" s="2" t="s">
        <v>53555</v>
      </c>
      <c r="L53003" s="2"/>
      <c r="M53003" s="2" t="s">
        <v>96</v>
      </c>
      <c r="N53003" s="2" t="s">
        <v>51</v>
      </c>
      <c r="O53003" s="2"/>
      <c r="P53003" s="2"/>
      <c r="Q53003" s="2"/>
      <c r="R53003" s="2" t="s">
        <v>83320</v>
      </c>
      <c r="S53003" s="2"/>
      <c r="T53003" s="2"/>
      <c r="U53003" s="3"/>
      <c r="V53003" s="2">
        <v>4987080905783</v>
      </c>
      <c r="W53003" s="3" t="s">
        <v>84119</v>
      </c>
      <c r="X53003" s="2">
        <v>24987080328067</v>
      </c>
      <c r="Y53003" s="2"/>
      <c r="Z53003" s="2"/>
      <c r="AA53003" s="2"/>
      <c r="AB53003" s="2"/>
      <c r="AC53003" s="2"/>
      <c r="AD53003" s="2"/>
      <c r="AE53003" s="2"/>
      <c r="AF53003" s="2"/>
      <c r="AG53003" s="2"/>
      <c r="AH53003" s="2"/>
      <c r="AI53003" s="2"/>
      <c r="AJ53003" s="2"/>
      <c r="AK53003" s="2"/>
      <c r="AL53003" s="2"/>
      <c r="AM53003" s="2"/>
      <c r="AN53003" s="2"/>
      <c r="AO53003" s="2"/>
      <c r="AP53003" s="2"/>
      <c r="AQ53003" s="2"/>
      <c r="AR53003" s="2"/>
      <c r="AS53003" s="2"/>
      <c r="AT53003" s="2"/>
      <c r="AU53003" s="2"/>
    </row>
    <row r="53004" spans="1:47" x14ac:dyDescent="0.45">
      <c r="A53004" t="s">
        <v>52</v>
      </c>
      <c r="B53004" t="s">
        <v>57157</v>
      </c>
      <c r="C53004" s="1">
        <v>14987271026256</v>
      </c>
      <c r="D53004" s="1">
        <v>100</v>
      </c>
      <c r="E53004" t="s">
        <v>53</v>
      </c>
      <c r="F53004">
        <v>10</v>
      </c>
      <c r="G53004" t="s">
        <v>53</v>
      </c>
      <c r="H53004" t="s">
        <v>50</v>
      </c>
      <c r="I53004" t="s">
        <v>57156</v>
      </c>
      <c r="J53004" t="s">
        <v>53554</v>
      </c>
      <c r="K53004" t="s">
        <v>53555</v>
      </c>
      <c r="M53004" t="s">
        <v>96</v>
      </c>
      <c r="N53004" t="s">
        <v>51</v>
      </c>
      <c r="R53004" t="s">
        <v>83320</v>
      </c>
      <c r="V53004">
        <v>4987271026204</v>
      </c>
    </row>
    <row r="53005" spans="1:47" x14ac:dyDescent="0.45">
      <c r="A53005" s="2" t="s">
        <v>52</v>
      </c>
      <c r="B53005" s="2" t="s">
        <v>57157</v>
      </c>
      <c r="C53005" s="3">
        <v>14987271026263</v>
      </c>
      <c r="D53005" s="3">
        <v>1000</v>
      </c>
      <c r="E53005" s="2" t="s">
        <v>53</v>
      </c>
      <c r="F53005" s="2">
        <v>10</v>
      </c>
      <c r="G53005" s="2" t="s">
        <v>53</v>
      </c>
      <c r="H53005" s="2" t="s">
        <v>50</v>
      </c>
      <c r="I53005" s="2" t="s">
        <v>57156</v>
      </c>
      <c r="J53005" s="2" t="s">
        <v>53554</v>
      </c>
      <c r="K53005" s="2" t="s">
        <v>53555</v>
      </c>
      <c r="L53005" s="2"/>
      <c r="M53005" s="2" t="s">
        <v>96</v>
      </c>
      <c r="N53005" s="2" t="s">
        <v>51</v>
      </c>
      <c r="O53005" s="2"/>
      <c r="P53005" s="2"/>
      <c r="Q53005" s="2"/>
      <c r="R53005" s="2" t="s">
        <v>83320</v>
      </c>
      <c r="S53005" s="2"/>
      <c r="T53005" s="2"/>
      <c r="U53005" s="3"/>
      <c r="V53005" s="2">
        <v>4987271026204</v>
      </c>
      <c r="W53005" s="3"/>
      <c r="X53005" s="2"/>
      <c r="Y53005" s="2"/>
      <c r="Z53005" s="2"/>
      <c r="AA53005" s="2"/>
      <c r="AB53005" s="2"/>
      <c r="AC53005" s="2"/>
      <c r="AD53005" s="2"/>
      <c r="AE53005" s="2"/>
      <c r="AF53005" s="2"/>
      <c r="AG53005" s="2"/>
      <c r="AH53005" s="2"/>
      <c r="AI53005" s="2"/>
      <c r="AJ53005" s="2"/>
      <c r="AK53005" s="2"/>
      <c r="AL53005" s="2"/>
      <c r="AM53005" s="2"/>
      <c r="AN53005" s="2"/>
      <c r="AO53005" s="2"/>
      <c r="AP53005" s="2"/>
      <c r="AQ53005" s="2"/>
      <c r="AR53005" s="2"/>
      <c r="AS53005" s="2"/>
      <c r="AT53005" s="2"/>
      <c r="AU53005" s="2"/>
    </row>
    <row r="53006" spans="1:47" x14ac:dyDescent="0.45">
      <c r="A53006" t="s">
        <v>52</v>
      </c>
      <c r="B53006" t="s">
        <v>62507</v>
      </c>
      <c r="C53006" s="1">
        <v>14987155035107</v>
      </c>
      <c r="D53006" s="1">
        <v>100</v>
      </c>
      <c r="E53006" t="s">
        <v>53</v>
      </c>
      <c r="F53006">
        <v>10</v>
      </c>
      <c r="G53006" t="s">
        <v>53</v>
      </c>
      <c r="H53006" t="s">
        <v>50</v>
      </c>
      <c r="I53006" t="s">
        <v>62506</v>
      </c>
      <c r="J53006" t="s">
        <v>53554</v>
      </c>
      <c r="K53006" t="s">
        <v>53555</v>
      </c>
      <c r="M53006" t="s">
        <v>96</v>
      </c>
      <c r="N53006" t="s">
        <v>51</v>
      </c>
      <c r="R53006" t="s">
        <v>83320</v>
      </c>
      <c r="V53006">
        <v>4987155035605</v>
      </c>
    </row>
    <row r="53007" spans="1:47" x14ac:dyDescent="0.45">
      <c r="A53007" s="2" t="s">
        <v>52</v>
      </c>
      <c r="B53007" s="2" t="s">
        <v>62507</v>
      </c>
      <c r="C53007" s="3">
        <v>14987155035114</v>
      </c>
      <c r="D53007" s="3">
        <v>1000</v>
      </c>
      <c r="E53007" s="2" t="s">
        <v>53</v>
      </c>
      <c r="F53007" s="2">
        <v>10</v>
      </c>
      <c r="G53007" s="2" t="s">
        <v>53</v>
      </c>
      <c r="H53007" s="2" t="s">
        <v>50</v>
      </c>
      <c r="I53007" s="2" t="s">
        <v>62506</v>
      </c>
      <c r="J53007" s="2" t="s">
        <v>53554</v>
      </c>
      <c r="K53007" s="2" t="s">
        <v>53555</v>
      </c>
      <c r="L53007" s="2"/>
      <c r="M53007" s="2" t="s">
        <v>96</v>
      </c>
      <c r="N53007" s="2" t="s">
        <v>51</v>
      </c>
      <c r="O53007" s="2"/>
      <c r="P53007" s="2"/>
      <c r="Q53007" s="2"/>
      <c r="R53007" s="2" t="s">
        <v>83320</v>
      </c>
      <c r="S53007" s="2"/>
      <c r="T53007" s="2"/>
      <c r="U53007" s="3"/>
      <c r="V53007" s="2">
        <v>4987155035605</v>
      </c>
      <c r="W53007" s="3"/>
      <c r="X53007" s="2"/>
      <c r="Y53007" s="2"/>
      <c r="Z53007" s="2"/>
      <c r="AA53007" s="2"/>
      <c r="AB53007" s="2"/>
      <c r="AC53007" s="2"/>
      <c r="AD53007" s="2"/>
      <c r="AE53007" s="2"/>
      <c r="AF53007" s="2"/>
      <c r="AG53007" s="2"/>
      <c r="AH53007" s="2"/>
      <c r="AI53007" s="2"/>
      <c r="AJ53007" s="2"/>
      <c r="AK53007" s="2"/>
      <c r="AL53007" s="2"/>
      <c r="AM53007" s="2"/>
      <c r="AN53007" s="2"/>
      <c r="AO53007" s="2"/>
      <c r="AP53007" s="2"/>
      <c r="AQ53007" s="2"/>
      <c r="AR53007" s="2"/>
      <c r="AS53007" s="2"/>
      <c r="AT53007" s="2"/>
      <c r="AU53007" s="2"/>
    </row>
    <row r="53008" spans="1:47" x14ac:dyDescent="0.45">
      <c r="A53008" t="s">
        <v>56</v>
      </c>
      <c r="B53008" t="s">
        <v>62508</v>
      </c>
      <c r="C53008" s="1">
        <v>14987155035121</v>
      </c>
      <c r="D53008" s="1">
        <v>1000</v>
      </c>
      <c r="E53008" t="s">
        <v>53</v>
      </c>
      <c r="F53008">
        <v>1000</v>
      </c>
      <c r="G53008" t="s">
        <v>53</v>
      </c>
      <c r="H53008" t="s">
        <v>50</v>
      </c>
      <c r="I53008" t="s">
        <v>62506</v>
      </c>
      <c r="J53008" t="s">
        <v>53554</v>
      </c>
      <c r="K53008" t="s">
        <v>53555</v>
      </c>
      <c r="M53008" t="s">
        <v>96</v>
      </c>
      <c r="N53008" t="s">
        <v>51</v>
      </c>
      <c r="R53008" t="s">
        <v>83320</v>
      </c>
      <c r="V53008">
        <v>4987155035629</v>
      </c>
    </row>
    <row r="53009" spans="1:47" x14ac:dyDescent="0.45">
      <c r="A53009" s="2" t="s">
        <v>16</v>
      </c>
      <c r="B53009" s="2" t="s">
        <v>41007</v>
      </c>
      <c r="C53009" s="3">
        <v>14987120218801</v>
      </c>
      <c r="D53009" s="3">
        <v>10</v>
      </c>
      <c r="E53009" s="2" t="s">
        <v>22</v>
      </c>
      <c r="F53009" s="2">
        <v>1</v>
      </c>
      <c r="G53009" s="2" t="s">
        <v>22</v>
      </c>
      <c r="H53009" s="2" t="s">
        <v>14</v>
      </c>
      <c r="I53009" s="2" t="s">
        <v>41004</v>
      </c>
      <c r="J53009" s="2" t="s">
        <v>41005</v>
      </c>
      <c r="K53009" s="2" t="s">
        <v>41004</v>
      </c>
      <c r="L53009" s="2"/>
      <c r="M53009" s="2" t="s">
        <v>41006</v>
      </c>
      <c r="N53009" s="2" t="s">
        <v>15</v>
      </c>
      <c r="O53009" s="2"/>
      <c r="P53009" s="2"/>
      <c r="Q53009" s="2"/>
      <c r="R53009" s="2" t="s">
        <v>83320</v>
      </c>
      <c r="S53009" s="2"/>
      <c r="T53009" s="2"/>
      <c r="U53009" s="3"/>
      <c r="V53009" s="2">
        <v>4987120218873</v>
      </c>
      <c r="W53009" s="3"/>
      <c r="X53009" s="2">
        <v>24987120218808</v>
      </c>
      <c r="Y53009" s="2"/>
      <c r="Z53009" s="2"/>
      <c r="AA53009" s="2"/>
      <c r="AB53009" s="2"/>
      <c r="AC53009" s="2"/>
      <c r="AD53009" s="2"/>
      <c r="AE53009" s="2"/>
      <c r="AF53009" s="2"/>
      <c r="AG53009" s="2"/>
      <c r="AH53009" s="2"/>
      <c r="AI53009" s="2"/>
      <c r="AJ53009" s="2"/>
      <c r="AK53009" s="2"/>
      <c r="AL53009" s="2"/>
      <c r="AM53009" s="2"/>
      <c r="AN53009" s="2"/>
      <c r="AO53009" s="2"/>
      <c r="AP53009" s="2"/>
      <c r="AQ53009" s="2"/>
      <c r="AR53009" s="2"/>
      <c r="AS53009" s="2"/>
      <c r="AT53009" s="2"/>
      <c r="AU53009" s="2"/>
    </row>
    <row r="53010" spans="1:47" x14ac:dyDescent="0.45">
      <c r="A53010" t="s">
        <v>16</v>
      </c>
      <c r="B53010" t="s">
        <v>41012</v>
      </c>
      <c r="C53010" s="1">
        <v>14987120218504</v>
      </c>
      <c r="D53010" s="1">
        <v>10</v>
      </c>
      <c r="E53010" t="s">
        <v>22</v>
      </c>
      <c r="F53010">
        <v>1</v>
      </c>
      <c r="G53010" t="s">
        <v>22</v>
      </c>
      <c r="H53010" t="s">
        <v>14</v>
      </c>
      <c r="I53010" t="s">
        <v>41008</v>
      </c>
      <c r="J53010" t="s">
        <v>41009</v>
      </c>
      <c r="K53010" t="s">
        <v>41010</v>
      </c>
      <c r="M53010" t="s">
        <v>41011</v>
      </c>
      <c r="N53010" t="s">
        <v>15</v>
      </c>
      <c r="R53010" t="s">
        <v>83320</v>
      </c>
      <c r="V53010">
        <v>4987120218576</v>
      </c>
      <c r="X53010">
        <v>24987120218501</v>
      </c>
    </row>
    <row r="53011" spans="1:47" x14ac:dyDescent="0.45">
      <c r="A53011" s="2" t="s">
        <v>16</v>
      </c>
      <c r="B53011" s="2" t="s">
        <v>41015</v>
      </c>
      <c r="C53011" s="3">
        <v>14987120218702</v>
      </c>
      <c r="D53011" s="3">
        <v>10</v>
      </c>
      <c r="E53011" s="2" t="s">
        <v>22</v>
      </c>
      <c r="F53011" s="2">
        <v>1</v>
      </c>
      <c r="G53011" s="2" t="s">
        <v>22</v>
      </c>
      <c r="H53011" s="2" t="s">
        <v>14</v>
      </c>
      <c r="I53011" s="2" t="s">
        <v>41013</v>
      </c>
      <c r="J53011" s="2" t="s">
        <v>41014</v>
      </c>
      <c r="K53011" s="2" t="s">
        <v>41013</v>
      </c>
      <c r="L53011" s="2"/>
      <c r="M53011" s="2" t="s">
        <v>23807</v>
      </c>
      <c r="N53011" s="2" t="s">
        <v>15</v>
      </c>
      <c r="O53011" s="2"/>
      <c r="P53011" s="2"/>
      <c r="Q53011" s="2"/>
      <c r="R53011" s="2" t="s">
        <v>83320</v>
      </c>
      <c r="S53011" s="2"/>
      <c r="T53011" s="2"/>
      <c r="U53011" s="3"/>
      <c r="V53011" s="2">
        <v>4987120218774</v>
      </c>
      <c r="W53011" s="3"/>
      <c r="X53011" s="2">
        <v>24987120218709</v>
      </c>
      <c r="Y53011" s="2"/>
      <c r="Z53011" s="2"/>
      <c r="AA53011" s="2"/>
      <c r="AB53011" s="2"/>
      <c r="AC53011" s="2"/>
      <c r="AD53011" s="2"/>
      <c r="AE53011" s="2"/>
      <c r="AF53011" s="2"/>
      <c r="AG53011" s="2"/>
      <c r="AH53011" s="2"/>
      <c r="AI53011" s="2"/>
      <c r="AJ53011" s="2"/>
      <c r="AK53011" s="2"/>
      <c r="AL53011" s="2"/>
      <c r="AM53011" s="2"/>
      <c r="AN53011" s="2"/>
      <c r="AO53011" s="2"/>
      <c r="AP53011" s="2"/>
      <c r="AQ53011" s="2"/>
      <c r="AR53011" s="2"/>
      <c r="AS53011" s="2"/>
      <c r="AT53011" s="2"/>
      <c r="AU53011" s="2"/>
    </row>
    <row r="53012" spans="1:47" x14ac:dyDescent="0.45">
      <c r="A53012" t="s">
        <v>16</v>
      </c>
      <c r="B53012" t="s">
        <v>41018</v>
      </c>
      <c r="C53012" s="1">
        <v>14987120218306</v>
      </c>
      <c r="D53012" s="1">
        <v>10</v>
      </c>
      <c r="E53012" t="s">
        <v>448</v>
      </c>
      <c r="F53012">
        <v>1</v>
      </c>
      <c r="G53012" t="s">
        <v>448</v>
      </c>
      <c r="H53012" t="s">
        <v>14</v>
      </c>
      <c r="I53012" t="s">
        <v>41016</v>
      </c>
      <c r="J53012" t="s">
        <v>41017</v>
      </c>
      <c r="K53012" t="s">
        <v>41016</v>
      </c>
      <c r="M53012" t="s">
        <v>10003</v>
      </c>
      <c r="N53012" t="s">
        <v>15</v>
      </c>
      <c r="R53012" t="s">
        <v>83320</v>
      </c>
      <c r="V53012">
        <v>4987120218378</v>
      </c>
      <c r="X53012">
        <v>24987120218303</v>
      </c>
    </row>
    <row r="53013" spans="1:47" x14ac:dyDescent="0.45">
      <c r="A53013" s="2" t="s">
        <v>16</v>
      </c>
      <c r="B53013" s="2" t="s">
        <v>41022</v>
      </c>
      <c r="C53013" s="3">
        <v>14987120218603</v>
      </c>
      <c r="D53013" s="3">
        <v>10</v>
      </c>
      <c r="E53013" s="2" t="s">
        <v>448</v>
      </c>
      <c r="F53013" s="2">
        <v>1</v>
      </c>
      <c r="G53013" s="2" t="s">
        <v>448</v>
      </c>
      <c r="H53013" s="2" t="s">
        <v>14</v>
      </c>
      <c r="I53013" s="2" t="s">
        <v>41019</v>
      </c>
      <c r="J53013" s="2" t="s">
        <v>41020</v>
      </c>
      <c r="K53013" s="2" t="s">
        <v>41019</v>
      </c>
      <c r="L53013" s="2"/>
      <c r="M53013" s="2" t="s">
        <v>41021</v>
      </c>
      <c r="N53013" s="2" t="s">
        <v>15</v>
      </c>
      <c r="O53013" s="2"/>
      <c r="P53013" s="2"/>
      <c r="Q53013" s="2"/>
      <c r="R53013" s="2" t="s">
        <v>83320</v>
      </c>
      <c r="S53013" s="2"/>
      <c r="T53013" s="2"/>
      <c r="U53013" s="3"/>
      <c r="V53013" s="2">
        <v>4987120218675</v>
      </c>
      <c r="W53013" s="3"/>
      <c r="X53013" s="2">
        <v>24987120218600</v>
      </c>
      <c r="Y53013" s="2"/>
      <c r="Z53013" s="2"/>
      <c r="AA53013" s="2"/>
      <c r="AB53013" s="2"/>
      <c r="AC53013" s="2"/>
      <c r="AD53013" s="2"/>
      <c r="AE53013" s="2"/>
      <c r="AF53013" s="2"/>
      <c r="AG53013" s="2"/>
      <c r="AH53013" s="2"/>
      <c r="AI53013" s="2"/>
      <c r="AJ53013" s="2"/>
      <c r="AK53013" s="2"/>
      <c r="AL53013" s="2"/>
      <c r="AM53013" s="2"/>
      <c r="AN53013" s="2"/>
      <c r="AO53013" s="2"/>
      <c r="AP53013" s="2"/>
      <c r="AQ53013" s="2"/>
      <c r="AR53013" s="2"/>
      <c r="AS53013" s="2"/>
      <c r="AT53013" s="2"/>
      <c r="AU53013" s="2"/>
    </row>
    <row r="53014" spans="1:47" x14ac:dyDescent="0.45">
      <c r="A53014" t="s">
        <v>56</v>
      </c>
      <c r="B53014" t="s">
        <v>29405</v>
      </c>
      <c r="C53014" s="1">
        <v>14987901060209</v>
      </c>
      <c r="D53014" s="1">
        <v>25</v>
      </c>
      <c r="E53014" t="s">
        <v>87</v>
      </c>
      <c r="F53014">
        <v>25</v>
      </c>
      <c r="G53014" t="s">
        <v>87</v>
      </c>
      <c r="H53014" t="s">
        <v>84</v>
      </c>
      <c r="I53014" t="s">
        <v>29404</v>
      </c>
      <c r="J53014" t="s">
        <v>25726</v>
      </c>
      <c r="K53014" t="s">
        <v>25727</v>
      </c>
      <c r="M53014" t="s">
        <v>570</v>
      </c>
      <c r="N53014" t="s">
        <v>36</v>
      </c>
      <c r="R53014" t="s">
        <v>83320</v>
      </c>
      <c r="V53014">
        <v>4987901060295</v>
      </c>
      <c r="X53014">
        <v>24987901060206</v>
      </c>
    </row>
    <row r="53015" spans="1:47" x14ac:dyDescent="0.45">
      <c r="A53015" s="2" t="s">
        <v>56</v>
      </c>
      <c r="B53015" s="2" t="s">
        <v>25728</v>
      </c>
      <c r="C53015" s="3">
        <v>14987114207002</v>
      </c>
      <c r="D53015" s="3">
        <v>25</v>
      </c>
      <c r="E53015" s="2" t="s">
        <v>87</v>
      </c>
      <c r="F53015" s="2">
        <v>25</v>
      </c>
      <c r="G53015" s="2" t="s">
        <v>87</v>
      </c>
      <c r="H53015" s="2" t="s">
        <v>84</v>
      </c>
      <c r="I53015" s="2" t="s">
        <v>25725</v>
      </c>
      <c r="J53015" s="2" t="s">
        <v>25726</v>
      </c>
      <c r="K53015" s="2" t="s">
        <v>25727</v>
      </c>
      <c r="L53015" s="2"/>
      <c r="M53015" s="2" t="s">
        <v>570</v>
      </c>
      <c r="N53015" s="2" t="s">
        <v>36</v>
      </c>
      <c r="O53015" s="2"/>
      <c r="P53015" s="2"/>
      <c r="Q53015" s="2"/>
      <c r="R53015" s="2" t="s">
        <v>83320</v>
      </c>
      <c r="S53015" s="2"/>
      <c r="T53015" s="2"/>
      <c r="U53015" s="3"/>
      <c r="V53015" s="2">
        <v>4987114207098</v>
      </c>
      <c r="W53015" s="3"/>
      <c r="X53015" s="2">
        <v>24987114207009</v>
      </c>
      <c r="Y53015" s="2">
        <v>20220628</v>
      </c>
      <c r="Z53015" s="2">
        <v>202501</v>
      </c>
      <c r="AA53015" s="2"/>
      <c r="AB53015" s="2"/>
      <c r="AC53015" s="2"/>
      <c r="AD53015" s="2"/>
      <c r="AE53015" s="2"/>
      <c r="AF53015" s="2"/>
      <c r="AG53015" s="2"/>
      <c r="AH53015" s="2"/>
      <c r="AI53015" s="2"/>
      <c r="AJ53015" s="2"/>
      <c r="AK53015" s="2"/>
      <c r="AL53015" s="2"/>
      <c r="AM53015" s="2"/>
      <c r="AN53015" s="2"/>
      <c r="AO53015" s="2"/>
      <c r="AP53015" s="2"/>
      <c r="AQ53015" s="2"/>
      <c r="AR53015" s="2"/>
      <c r="AS53015" s="2"/>
      <c r="AT53015" s="2"/>
      <c r="AU53015" s="2"/>
    </row>
    <row r="53016" spans="1:47" x14ac:dyDescent="0.45">
      <c r="A53016" t="s">
        <v>56</v>
      </c>
      <c r="B53016" t="s">
        <v>25730</v>
      </c>
      <c r="C53016" s="1">
        <v>14987114027006</v>
      </c>
      <c r="D53016" s="1">
        <v>25</v>
      </c>
      <c r="E53016" t="s">
        <v>87</v>
      </c>
      <c r="F53016">
        <v>25</v>
      </c>
      <c r="G53016" t="s">
        <v>87</v>
      </c>
      <c r="H53016" t="s">
        <v>84</v>
      </c>
      <c r="I53016" t="s">
        <v>25729</v>
      </c>
      <c r="J53016" t="s">
        <v>25726</v>
      </c>
      <c r="K53016" t="s">
        <v>25727</v>
      </c>
      <c r="M53016" t="s">
        <v>570</v>
      </c>
      <c r="N53016" t="s">
        <v>36</v>
      </c>
      <c r="R53016" t="s">
        <v>83320</v>
      </c>
      <c r="V53016">
        <v>4987114027092</v>
      </c>
      <c r="X53016">
        <v>24987114027003</v>
      </c>
      <c r="Y53016">
        <v>20190705</v>
      </c>
      <c r="Z53016">
        <v>202204</v>
      </c>
    </row>
    <row r="53017" spans="1:47" x14ac:dyDescent="0.45">
      <c r="A53017" s="2" t="s">
        <v>86</v>
      </c>
      <c r="B53017" s="2" t="s">
        <v>15610</v>
      </c>
      <c r="C53017" s="3">
        <v>14987103010989</v>
      </c>
      <c r="D53017" s="3">
        <v>12</v>
      </c>
      <c r="E53017" s="2" t="s">
        <v>619</v>
      </c>
      <c r="F53017" s="2">
        <v>1</v>
      </c>
      <c r="G53017" s="2" t="s">
        <v>619</v>
      </c>
      <c r="H53017" s="2" t="s">
        <v>84</v>
      </c>
      <c r="I53017" s="2" t="s">
        <v>15608</v>
      </c>
      <c r="J53017" s="2" t="s">
        <v>15609</v>
      </c>
      <c r="K53017" s="2" t="s">
        <v>15608</v>
      </c>
      <c r="L53017" s="2"/>
      <c r="M53017" s="2" t="s">
        <v>660</v>
      </c>
      <c r="N53017" s="2" t="s">
        <v>36</v>
      </c>
      <c r="O53017" s="2"/>
      <c r="P53017" s="2"/>
      <c r="Q53017" s="2"/>
      <c r="R53017" s="2" t="s">
        <v>83320</v>
      </c>
      <c r="S53017" s="2"/>
      <c r="T53017" s="2"/>
      <c r="U53017" s="3"/>
      <c r="V53017" s="2">
        <v>4987103700425</v>
      </c>
      <c r="W53017" s="3"/>
      <c r="X53017" s="2">
        <v>24987103010986</v>
      </c>
      <c r="Y53017" s="2"/>
      <c r="Z53017" s="2"/>
      <c r="AA53017" s="2"/>
      <c r="AB53017" s="2"/>
      <c r="AC53017" s="2"/>
      <c r="AD53017" s="2"/>
      <c r="AE53017" s="2"/>
      <c r="AF53017" s="2"/>
      <c r="AG53017" s="2"/>
      <c r="AH53017" s="2"/>
      <c r="AI53017" s="2"/>
      <c r="AJ53017" s="2"/>
      <c r="AK53017" s="2"/>
      <c r="AL53017" s="2"/>
      <c r="AM53017" s="2"/>
      <c r="AN53017" s="2"/>
      <c r="AO53017" s="2"/>
      <c r="AP53017" s="2"/>
      <c r="AQ53017" s="2"/>
      <c r="AR53017" s="2"/>
      <c r="AS53017" s="2"/>
      <c r="AT53017" s="2"/>
      <c r="AU53017" s="2"/>
    </row>
    <row r="53018" spans="1:47" x14ac:dyDescent="0.45">
      <c r="A53018" t="s">
        <v>86</v>
      </c>
      <c r="B53018" t="s">
        <v>15610</v>
      </c>
      <c r="C53018" s="1">
        <v>14987103010996</v>
      </c>
      <c r="D53018" s="1">
        <v>60</v>
      </c>
      <c r="E53018" t="s">
        <v>619</v>
      </c>
      <c r="F53018">
        <v>1</v>
      </c>
      <c r="G53018" t="s">
        <v>619</v>
      </c>
      <c r="H53018" t="s">
        <v>84</v>
      </c>
      <c r="I53018" t="s">
        <v>15608</v>
      </c>
      <c r="J53018" t="s">
        <v>15609</v>
      </c>
      <c r="K53018" t="s">
        <v>15608</v>
      </c>
      <c r="M53018" t="s">
        <v>660</v>
      </c>
      <c r="N53018" t="s">
        <v>36</v>
      </c>
      <c r="R53018" t="s">
        <v>83320</v>
      </c>
      <c r="V53018">
        <v>4987103700425</v>
      </c>
      <c r="X53018">
        <v>24987103010993</v>
      </c>
    </row>
    <row r="53019" spans="1:47" x14ac:dyDescent="0.45">
      <c r="A53019" s="2" t="s">
        <v>16</v>
      </c>
      <c r="B53019" s="2" t="s">
        <v>72994</v>
      </c>
      <c r="C53019" s="3">
        <v>14987525304154</v>
      </c>
      <c r="D53019" s="3">
        <v>1</v>
      </c>
      <c r="E53019" s="2" t="s">
        <v>566</v>
      </c>
      <c r="F53019" s="2">
        <v>1</v>
      </c>
      <c r="G53019" s="2" t="s">
        <v>566</v>
      </c>
      <c r="H53019" s="2" t="s">
        <v>14</v>
      </c>
      <c r="I53019" s="2" t="s">
        <v>72990</v>
      </c>
      <c r="J53019" s="2" t="s">
        <v>72991</v>
      </c>
      <c r="K53019" s="2" t="s">
        <v>72992</v>
      </c>
      <c r="L53019" s="2">
        <v>20170331</v>
      </c>
      <c r="M53019" s="2" t="s">
        <v>72993</v>
      </c>
      <c r="N53019" s="2" t="s">
        <v>36</v>
      </c>
      <c r="O53019" s="2"/>
      <c r="P53019" s="2"/>
      <c r="Q53019" s="2"/>
      <c r="R53019" s="2" t="s">
        <v>83333</v>
      </c>
      <c r="S53019" s="2"/>
      <c r="T53019" s="2"/>
      <c r="U53019" s="3"/>
      <c r="V53019" s="2">
        <v>4987525404154</v>
      </c>
      <c r="W53019" s="3"/>
      <c r="X53019" s="2"/>
      <c r="Y53019" s="2"/>
      <c r="Z53019" s="2"/>
      <c r="AA53019" s="2"/>
      <c r="AB53019" s="2"/>
      <c r="AC53019" s="2"/>
      <c r="AD53019" s="2"/>
      <c r="AE53019" s="2"/>
      <c r="AF53019" s="2"/>
      <c r="AG53019" s="2"/>
      <c r="AH53019" s="2"/>
      <c r="AI53019" s="2"/>
      <c r="AJ53019" s="2"/>
      <c r="AK53019" s="2"/>
      <c r="AL53019" s="2"/>
      <c r="AM53019" s="2"/>
      <c r="AN53019" s="2"/>
      <c r="AO53019" s="2"/>
      <c r="AP53019" s="2"/>
      <c r="AQ53019" s="2"/>
      <c r="AR53019" s="2"/>
      <c r="AS53019" s="2"/>
      <c r="AT53019" s="2"/>
      <c r="AU53019" s="2"/>
    </row>
    <row r="53020" spans="1:47" x14ac:dyDescent="0.45">
      <c r="A53020" t="s">
        <v>16</v>
      </c>
      <c r="B53020" t="s">
        <v>73009</v>
      </c>
      <c r="C53020" s="1">
        <v>14987525304178</v>
      </c>
      <c r="D53020" s="1">
        <v>1</v>
      </c>
      <c r="E53020" t="s">
        <v>566</v>
      </c>
      <c r="F53020">
        <v>1</v>
      </c>
      <c r="G53020" t="s">
        <v>566</v>
      </c>
      <c r="H53020" t="s">
        <v>14</v>
      </c>
      <c r="I53020" t="s">
        <v>73007</v>
      </c>
      <c r="J53020" t="s">
        <v>73008</v>
      </c>
      <c r="K53020" t="s">
        <v>73007</v>
      </c>
      <c r="L53020">
        <v>20140331</v>
      </c>
      <c r="M53020" t="s">
        <v>72997</v>
      </c>
      <c r="N53020" t="s">
        <v>36</v>
      </c>
      <c r="R53020" t="s">
        <v>83333</v>
      </c>
      <c r="V53020">
        <v>4987525404178</v>
      </c>
    </row>
    <row r="53021" spans="1:47" x14ac:dyDescent="0.45">
      <c r="A53021" s="2" t="s">
        <v>16</v>
      </c>
      <c r="B53021" s="2" t="s">
        <v>73009</v>
      </c>
      <c r="C53021" s="3">
        <v>14987525304185</v>
      </c>
      <c r="D53021" s="3">
        <v>1</v>
      </c>
      <c r="E53021" s="2" t="s">
        <v>566</v>
      </c>
      <c r="F53021" s="2">
        <v>1</v>
      </c>
      <c r="G53021" s="2" t="s">
        <v>566</v>
      </c>
      <c r="H53021" s="2" t="s">
        <v>14</v>
      </c>
      <c r="I53021" s="2" t="s">
        <v>73007</v>
      </c>
      <c r="J53021" s="2" t="s">
        <v>73010</v>
      </c>
      <c r="K53021" s="2" t="s">
        <v>73007</v>
      </c>
      <c r="L53021" s="2">
        <v>20140331</v>
      </c>
      <c r="M53021" s="2" t="s">
        <v>73001</v>
      </c>
      <c r="N53021" s="2" t="s">
        <v>36</v>
      </c>
      <c r="O53021" s="2"/>
      <c r="P53021" s="2"/>
      <c r="Q53021" s="2"/>
      <c r="R53021" s="2" t="s">
        <v>83333</v>
      </c>
      <c r="S53021" s="2"/>
      <c r="T53021" s="2"/>
      <c r="U53021" s="3"/>
      <c r="V53021" s="2">
        <v>4987525404185</v>
      </c>
      <c r="W53021" s="3"/>
      <c r="X53021" s="2"/>
      <c r="Y53021" s="2"/>
      <c r="Z53021" s="2"/>
      <c r="AA53021" s="2"/>
      <c r="AB53021" s="2"/>
      <c r="AC53021" s="2"/>
      <c r="AD53021" s="2"/>
      <c r="AE53021" s="2"/>
      <c r="AF53021" s="2"/>
      <c r="AG53021" s="2"/>
      <c r="AH53021" s="2"/>
      <c r="AI53021" s="2"/>
      <c r="AJ53021" s="2"/>
      <c r="AK53021" s="2"/>
      <c r="AL53021" s="2"/>
      <c r="AM53021" s="2"/>
      <c r="AN53021" s="2"/>
      <c r="AO53021" s="2"/>
      <c r="AP53021" s="2"/>
      <c r="AQ53021" s="2"/>
      <c r="AR53021" s="2"/>
      <c r="AS53021" s="2"/>
      <c r="AT53021" s="2"/>
      <c r="AU53021" s="2"/>
    </row>
    <row r="53022" spans="1:47" x14ac:dyDescent="0.45">
      <c r="A53022" t="s">
        <v>16</v>
      </c>
      <c r="B53022" t="s">
        <v>72998</v>
      </c>
      <c r="C53022" s="1">
        <v>14987525304215</v>
      </c>
      <c r="D53022" s="1">
        <v>1</v>
      </c>
      <c r="E53022" t="s">
        <v>566</v>
      </c>
      <c r="F53022">
        <v>1</v>
      </c>
      <c r="G53022" t="s">
        <v>566</v>
      </c>
      <c r="H53022" t="s">
        <v>14</v>
      </c>
      <c r="I53022" t="s">
        <v>72995</v>
      </c>
      <c r="J53022" t="s">
        <v>72996</v>
      </c>
      <c r="K53022" t="s">
        <v>72995</v>
      </c>
      <c r="M53022" t="s">
        <v>72997</v>
      </c>
      <c r="N53022" t="s">
        <v>36</v>
      </c>
      <c r="R53022" t="s">
        <v>83333</v>
      </c>
      <c r="V53022">
        <v>4987525404178</v>
      </c>
    </row>
    <row r="53023" spans="1:47" x14ac:dyDescent="0.45">
      <c r="A53023" s="2" t="s">
        <v>16</v>
      </c>
      <c r="B53023" s="2" t="s">
        <v>73002</v>
      </c>
      <c r="C53023" s="3">
        <v>14987525304222</v>
      </c>
      <c r="D53023" s="3">
        <v>1</v>
      </c>
      <c r="E53023" s="2" t="s">
        <v>566</v>
      </c>
      <c r="F53023" s="2">
        <v>1</v>
      </c>
      <c r="G53023" s="2" t="s">
        <v>566</v>
      </c>
      <c r="H53023" s="2" t="s">
        <v>14</v>
      </c>
      <c r="I53023" s="2" t="s">
        <v>72999</v>
      </c>
      <c r="J53023" s="2" t="s">
        <v>73000</v>
      </c>
      <c r="K53023" s="2" t="s">
        <v>72999</v>
      </c>
      <c r="L53023" s="2"/>
      <c r="M53023" s="2" t="s">
        <v>73001</v>
      </c>
      <c r="N53023" s="2" t="s">
        <v>36</v>
      </c>
      <c r="O53023" s="2"/>
      <c r="P53023" s="2"/>
      <c r="Q53023" s="2"/>
      <c r="R53023" s="2" t="s">
        <v>83333</v>
      </c>
      <c r="S53023" s="2"/>
      <c r="T53023" s="2"/>
      <c r="U53023" s="3"/>
      <c r="V53023" s="2">
        <v>4987525404185</v>
      </c>
      <c r="W53023" s="3"/>
      <c r="X53023" s="2"/>
      <c r="Y53023" s="2"/>
      <c r="Z53023" s="2"/>
      <c r="AA53023" s="2"/>
      <c r="AB53023" s="2"/>
      <c r="AC53023" s="2"/>
      <c r="AD53023" s="2"/>
      <c r="AE53023" s="2"/>
      <c r="AF53023" s="2"/>
      <c r="AG53023" s="2"/>
      <c r="AH53023" s="2"/>
      <c r="AI53023" s="2"/>
      <c r="AJ53023" s="2"/>
      <c r="AK53023" s="2"/>
      <c r="AL53023" s="2"/>
      <c r="AM53023" s="2"/>
      <c r="AN53023" s="2"/>
      <c r="AO53023" s="2"/>
      <c r="AP53023" s="2"/>
      <c r="AQ53023" s="2"/>
      <c r="AR53023" s="2"/>
      <c r="AS53023" s="2"/>
      <c r="AT53023" s="2"/>
      <c r="AU53023" s="2"/>
    </row>
    <row r="53024" spans="1:47" x14ac:dyDescent="0.45">
      <c r="A53024" t="s">
        <v>16</v>
      </c>
      <c r="B53024" t="s">
        <v>73006</v>
      </c>
      <c r="C53024" s="1">
        <v>14987525304246</v>
      </c>
      <c r="D53024" s="1">
        <v>1</v>
      </c>
      <c r="E53024" t="s">
        <v>566</v>
      </c>
      <c r="F53024">
        <v>1</v>
      </c>
      <c r="G53024" t="s">
        <v>566</v>
      </c>
      <c r="H53024" t="s">
        <v>14</v>
      </c>
      <c r="I53024" t="s">
        <v>73003</v>
      </c>
      <c r="J53024" t="s">
        <v>73004</v>
      </c>
      <c r="K53024" t="s">
        <v>73003</v>
      </c>
      <c r="M53024" t="s">
        <v>73005</v>
      </c>
      <c r="N53024" t="s">
        <v>36</v>
      </c>
      <c r="R53024" t="s">
        <v>83333</v>
      </c>
      <c r="V53024">
        <v>4987525404246</v>
      </c>
    </row>
    <row r="53025" spans="1:47" x14ac:dyDescent="0.45">
      <c r="A53025" s="2" t="s">
        <v>16</v>
      </c>
      <c r="B53025" s="2" t="s">
        <v>73012</v>
      </c>
      <c r="C53025" s="3">
        <v>14987525304192</v>
      </c>
      <c r="D53025" s="3">
        <v>1</v>
      </c>
      <c r="E53025" s="2" t="s">
        <v>566</v>
      </c>
      <c r="F53025" s="2">
        <v>1</v>
      </c>
      <c r="G53025" s="2" t="s">
        <v>566</v>
      </c>
      <c r="H53025" s="2" t="s">
        <v>14</v>
      </c>
      <c r="I53025" s="2" t="s">
        <v>73011</v>
      </c>
      <c r="J53025" s="2" t="s">
        <v>72991</v>
      </c>
      <c r="K53025" s="2" t="s">
        <v>72992</v>
      </c>
      <c r="L53025" s="2">
        <v>20170331</v>
      </c>
      <c r="M53025" s="2" t="s">
        <v>72993</v>
      </c>
      <c r="N53025" s="2" t="s">
        <v>36</v>
      </c>
      <c r="O53025" s="2"/>
      <c r="P53025" s="2"/>
      <c r="Q53025" s="2"/>
      <c r="R53025" s="2" t="s">
        <v>83333</v>
      </c>
      <c r="S53025" s="2"/>
      <c r="T53025" s="2"/>
      <c r="U53025" s="3"/>
      <c r="V53025" s="2">
        <v>4987525404192</v>
      </c>
      <c r="W53025" s="3"/>
      <c r="X53025" s="2"/>
      <c r="Y53025" s="2"/>
      <c r="Z53025" s="2"/>
      <c r="AA53025" s="2"/>
      <c r="AB53025" s="2"/>
      <c r="AC53025" s="2"/>
      <c r="AD53025" s="2"/>
      <c r="AE53025" s="2"/>
      <c r="AF53025" s="2"/>
      <c r="AG53025" s="2"/>
      <c r="AH53025" s="2"/>
      <c r="AI53025" s="2"/>
      <c r="AJ53025" s="2"/>
      <c r="AK53025" s="2"/>
      <c r="AL53025" s="2"/>
      <c r="AM53025" s="2"/>
      <c r="AN53025" s="2"/>
      <c r="AO53025" s="2"/>
      <c r="AP53025" s="2"/>
      <c r="AQ53025" s="2"/>
      <c r="AR53025" s="2"/>
      <c r="AS53025" s="2"/>
      <c r="AT53025" s="2"/>
      <c r="AU53025" s="2"/>
    </row>
    <row r="53026" spans="1:47" x14ac:dyDescent="0.45">
      <c r="A53026" t="s">
        <v>1236</v>
      </c>
      <c r="B53026" t="s">
        <v>71452</v>
      </c>
      <c r="C53026" s="1">
        <v>14987792710351</v>
      </c>
      <c r="D53026" s="1">
        <v>500</v>
      </c>
      <c r="E53026" t="s">
        <v>87</v>
      </c>
      <c r="F53026">
        <v>500</v>
      </c>
      <c r="G53026" t="s">
        <v>87</v>
      </c>
      <c r="H53026" t="s">
        <v>84</v>
      </c>
      <c r="I53026" t="s">
        <v>71449</v>
      </c>
      <c r="J53026" t="s">
        <v>71450</v>
      </c>
      <c r="K53026" t="s">
        <v>71451</v>
      </c>
      <c r="L53026">
        <v>20240331</v>
      </c>
      <c r="M53026" t="s">
        <v>577</v>
      </c>
      <c r="N53026" t="s">
        <v>85</v>
      </c>
      <c r="R53026" t="s">
        <v>83320</v>
      </c>
      <c r="V53026">
        <v>4987792940683</v>
      </c>
    </row>
    <row r="53027" spans="1:47" x14ac:dyDescent="0.45">
      <c r="A53027" s="2" t="s">
        <v>1236</v>
      </c>
      <c r="B53027" s="2" t="s">
        <v>44206</v>
      </c>
      <c r="C53027" s="3">
        <v>14987371302014</v>
      </c>
      <c r="D53027" s="3">
        <v>500</v>
      </c>
      <c r="E53027" s="2" t="s">
        <v>87</v>
      </c>
      <c r="F53027" s="2">
        <v>500</v>
      </c>
      <c r="G53027" s="2" t="s">
        <v>87</v>
      </c>
      <c r="H53027" s="2" t="s">
        <v>84</v>
      </c>
      <c r="I53027" s="2" t="s">
        <v>44203</v>
      </c>
      <c r="J53027" s="2" t="s">
        <v>44204</v>
      </c>
      <c r="K53027" s="2" t="s">
        <v>44205</v>
      </c>
      <c r="L53027" s="2"/>
      <c r="M53027" s="2" t="s">
        <v>577</v>
      </c>
      <c r="N53027" s="2" t="s">
        <v>85</v>
      </c>
      <c r="O53027" s="2"/>
      <c r="P53027" s="2"/>
      <c r="Q53027" s="2"/>
      <c r="R53027" s="2" t="s">
        <v>83320</v>
      </c>
      <c r="S53027" s="2"/>
      <c r="T53027" s="2"/>
      <c r="U53027" s="3"/>
      <c r="V53027" s="2">
        <v>4987371710201</v>
      </c>
      <c r="W53027" s="3"/>
      <c r="X53027" s="2"/>
      <c r="Y53027" s="2"/>
      <c r="Z53027" s="2"/>
      <c r="AA53027" s="2"/>
      <c r="AB53027" s="2"/>
      <c r="AC53027" s="2"/>
      <c r="AD53027" s="2"/>
      <c r="AE53027" s="2"/>
      <c r="AF53027" s="2"/>
      <c r="AG53027" s="2"/>
      <c r="AH53027" s="2"/>
      <c r="AI53027" s="2"/>
      <c r="AJ53027" s="2"/>
      <c r="AK53027" s="2"/>
      <c r="AL53027" s="2"/>
      <c r="AM53027" s="2"/>
      <c r="AN53027" s="2"/>
      <c r="AO53027" s="2"/>
      <c r="AP53027" s="2"/>
      <c r="AQ53027" s="2"/>
      <c r="AR53027" s="2"/>
      <c r="AS53027" s="2"/>
      <c r="AT53027" s="2"/>
      <c r="AU53027" s="2"/>
    </row>
    <row r="53028" spans="1:47" x14ac:dyDescent="0.45">
      <c r="A53028" t="s">
        <v>1236</v>
      </c>
      <c r="B53028" t="s">
        <v>72821</v>
      </c>
      <c r="C53028" s="1">
        <v>14987173085061</v>
      </c>
      <c r="D53028" s="1">
        <v>500</v>
      </c>
      <c r="E53028" t="s">
        <v>87</v>
      </c>
      <c r="F53028">
        <v>500</v>
      </c>
      <c r="G53028" t="s">
        <v>87</v>
      </c>
      <c r="H53028" t="s">
        <v>84</v>
      </c>
      <c r="I53028" t="s">
        <v>72818</v>
      </c>
      <c r="J53028" t="s">
        <v>72819</v>
      </c>
      <c r="K53028" t="s">
        <v>72820</v>
      </c>
      <c r="M53028" t="s">
        <v>577</v>
      </c>
      <c r="N53028" t="s">
        <v>36</v>
      </c>
      <c r="R53028" t="s">
        <v>83320</v>
      </c>
      <c r="V53028">
        <v>4987173564415</v>
      </c>
    </row>
    <row r="53029" spans="1:47" x14ac:dyDescent="0.45">
      <c r="A53029" s="2" t="s">
        <v>1236</v>
      </c>
      <c r="B53029" s="2" t="s">
        <v>32862</v>
      </c>
      <c r="C53029" s="3">
        <v>14987211131156</v>
      </c>
      <c r="D53029" s="3">
        <v>15000</v>
      </c>
      <c r="E53029" s="2" t="s">
        <v>87</v>
      </c>
      <c r="F53029" s="2">
        <v>15000</v>
      </c>
      <c r="G53029" s="2" t="s">
        <v>87</v>
      </c>
      <c r="H53029" s="2" t="s">
        <v>84</v>
      </c>
      <c r="I53029" s="2" t="s">
        <v>32858</v>
      </c>
      <c r="J53029" s="2" t="s">
        <v>32859</v>
      </c>
      <c r="K53029" s="2" t="s">
        <v>32860</v>
      </c>
      <c r="L53029" s="2"/>
      <c r="M53029" s="2" t="s">
        <v>577</v>
      </c>
      <c r="N53029" s="2" t="s">
        <v>36</v>
      </c>
      <c r="O53029" s="2"/>
      <c r="P53029" s="2"/>
      <c r="Q53029" s="2"/>
      <c r="R53029" s="2" t="s">
        <v>83320</v>
      </c>
      <c r="S53029" s="2"/>
      <c r="T53029" s="2"/>
      <c r="U53029" s="3"/>
      <c r="V53029" s="2">
        <v>4987211231156</v>
      </c>
      <c r="W53029" s="3"/>
      <c r="X53029" s="2">
        <v>24987211131153</v>
      </c>
      <c r="Y53029" s="2"/>
      <c r="Z53029" s="2"/>
      <c r="AA53029" s="2"/>
      <c r="AB53029" s="2"/>
      <c r="AC53029" s="2"/>
      <c r="AD53029" s="2"/>
      <c r="AE53029" s="2"/>
      <c r="AF53029" s="2"/>
      <c r="AG53029" s="2"/>
      <c r="AH53029" s="2"/>
      <c r="AI53029" s="2"/>
      <c r="AJ53029" s="2"/>
      <c r="AK53029" s="2"/>
      <c r="AL53029" s="2"/>
      <c r="AM53029" s="2"/>
      <c r="AN53029" s="2"/>
      <c r="AO53029" s="2"/>
      <c r="AP53029" s="2"/>
      <c r="AQ53029" s="2"/>
      <c r="AR53029" s="2"/>
      <c r="AS53029" s="2"/>
      <c r="AT53029" s="2"/>
      <c r="AU53029" s="2"/>
    </row>
    <row r="53030" spans="1:47" x14ac:dyDescent="0.45">
      <c r="A53030" t="s">
        <v>1236</v>
      </c>
      <c r="B53030" t="s">
        <v>32861</v>
      </c>
      <c r="C53030" s="1">
        <v>14987211131132</v>
      </c>
      <c r="D53030" s="1">
        <v>500</v>
      </c>
      <c r="E53030" t="s">
        <v>87</v>
      </c>
      <c r="F53030">
        <v>500</v>
      </c>
      <c r="G53030" t="s">
        <v>87</v>
      </c>
      <c r="H53030" t="s">
        <v>84</v>
      </c>
      <c r="I53030" t="s">
        <v>32858</v>
      </c>
      <c r="J53030" t="s">
        <v>32859</v>
      </c>
      <c r="K53030" t="s">
        <v>32860</v>
      </c>
      <c r="M53030" t="s">
        <v>577</v>
      </c>
      <c r="N53030" t="s">
        <v>36</v>
      </c>
      <c r="R53030" t="s">
        <v>83320</v>
      </c>
      <c r="V53030">
        <v>4987211231132</v>
      </c>
      <c r="X53030">
        <v>24987211131139</v>
      </c>
    </row>
    <row r="53031" spans="1:47" x14ac:dyDescent="0.45">
      <c r="A53031" s="2" t="s">
        <v>1236</v>
      </c>
      <c r="B53031" s="2" t="s">
        <v>32861</v>
      </c>
      <c r="C53031" s="3">
        <v>14987286214501</v>
      </c>
      <c r="D53031" s="3">
        <v>500</v>
      </c>
      <c r="E53031" s="2" t="s">
        <v>87</v>
      </c>
      <c r="F53031" s="2">
        <v>500</v>
      </c>
      <c r="G53031" s="2" t="s">
        <v>87</v>
      </c>
      <c r="H53031" s="2" t="s">
        <v>84</v>
      </c>
      <c r="I53031" s="2" t="s">
        <v>32858</v>
      </c>
      <c r="J53031" s="2" t="s">
        <v>32859</v>
      </c>
      <c r="K53031" s="2" t="s">
        <v>32860</v>
      </c>
      <c r="L53031" s="2"/>
      <c r="M53031" s="2" t="s">
        <v>577</v>
      </c>
      <c r="N53031" s="2" t="s">
        <v>36</v>
      </c>
      <c r="O53031" s="2"/>
      <c r="P53031" s="2"/>
      <c r="Q53031" s="2"/>
      <c r="R53031" s="2" t="s">
        <v>83320</v>
      </c>
      <c r="S53031" s="2"/>
      <c r="T53031" s="2"/>
      <c r="U53031" s="3"/>
      <c r="V53031" s="2">
        <v>4987286814506</v>
      </c>
      <c r="W53031" s="3"/>
      <c r="X53031" s="2">
        <v>24987286214508</v>
      </c>
      <c r="Y53031" s="2"/>
      <c r="Z53031" s="2"/>
      <c r="AA53031" s="2"/>
      <c r="AB53031" s="2"/>
      <c r="AC53031" s="2"/>
      <c r="AD53031" s="2"/>
      <c r="AE53031" s="2"/>
      <c r="AF53031" s="2"/>
      <c r="AG53031" s="2"/>
      <c r="AH53031" s="2"/>
      <c r="AI53031" s="2"/>
      <c r="AJ53031" s="2"/>
      <c r="AK53031" s="2"/>
      <c r="AL53031" s="2"/>
      <c r="AM53031" s="2"/>
      <c r="AN53031" s="2"/>
      <c r="AO53031" s="2"/>
      <c r="AP53031" s="2"/>
      <c r="AQ53031" s="2"/>
      <c r="AR53031" s="2"/>
      <c r="AS53031" s="2"/>
      <c r="AT53031" s="2"/>
      <c r="AU53031" s="2"/>
    </row>
    <row r="53032" spans="1:47" x14ac:dyDescent="0.45">
      <c r="A53032" t="s">
        <v>1236</v>
      </c>
      <c r="B53032" t="s">
        <v>32861</v>
      </c>
      <c r="C53032" s="1">
        <v>14987290150734</v>
      </c>
      <c r="D53032" s="1">
        <v>500</v>
      </c>
      <c r="E53032" t="s">
        <v>87</v>
      </c>
      <c r="F53032">
        <v>500</v>
      </c>
      <c r="G53032" t="s">
        <v>87</v>
      </c>
      <c r="H53032" t="s">
        <v>84</v>
      </c>
      <c r="I53032" t="s">
        <v>32858</v>
      </c>
      <c r="J53032" t="s">
        <v>32859</v>
      </c>
      <c r="K53032" t="s">
        <v>32860</v>
      </c>
      <c r="M53032" t="s">
        <v>577</v>
      </c>
      <c r="N53032" t="s">
        <v>36</v>
      </c>
      <c r="R53032" t="s">
        <v>83320</v>
      </c>
      <c r="V53032">
        <v>4987290050778</v>
      </c>
    </row>
    <row r="53033" spans="1:47" x14ac:dyDescent="0.45">
      <c r="A53033" s="2" t="s">
        <v>1236</v>
      </c>
      <c r="B53033" s="2" t="s">
        <v>20604</v>
      </c>
      <c r="C53033" s="3">
        <v>14987190075625</v>
      </c>
      <c r="D53033" s="3">
        <v>500</v>
      </c>
      <c r="E53033" s="2" t="s">
        <v>87</v>
      </c>
      <c r="F53033" s="2">
        <v>500</v>
      </c>
      <c r="G53033" s="2" t="s">
        <v>87</v>
      </c>
      <c r="H53033" s="2" t="s">
        <v>84</v>
      </c>
      <c r="I53033" s="2" t="s">
        <v>20601</v>
      </c>
      <c r="J53033" s="2" t="s">
        <v>20602</v>
      </c>
      <c r="K53033" s="2" t="s">
        <v>20603</v>
      </c>
      <c r="L53033" s="2"/>
      <c r="M53033" s="2" t="s">
        <v>577</v>
      </c>
      <c r="N53033" s="2" t="s">
        <v>85</v>
      </c>
      <c r="O53033" s="2"/>
      <c r="P53033" s="2"/>
      <c r="Q53033" s="2"/>
      <c r="R53033" s="2" t="s">
        <v>83320</v>
      </c>
      <c r="S53033" s="2"/>
      <c r="T53033" s="2"/>
      <c r="U53033" s="3"/>
      <c r="V53033" s="2">
        <v>4987190609113</v>
      </c>
      <c r="W53033" s="3"/>
      <c r="X53033" s="2">
        <v>24987190075622</v>
      </c>
      <c r="Y53033" s="2"/>
      <c r="Z53033" s="2"/>
      <c r="AA53033" s="2"/>
      <c r="AB53033" s="2"/>
      <c r="AC53033" s="2"/>
      <c r="AD53033" s="2"/>
      <c r="AE53033" s="2"/>
      <c r="AF53033" s="2"/>
      <c r="AG53033" s="2"/>
      <c r="AH53033" s="2"/>
      <c r="AI53033" s="2"/>
      <c r="AJ53033" s="2"/>
      <c r="AK53033" s="2"/>
      <c r="AL53033" s="2"/>
      <c r="AM53033" s="2"/>
      <c r="AN53033" s="2"/>
      <c r="AO53033" s="2"/>
      <c r="AP53033" s="2"/>
      <c r="AQ53033" s="2"/>
      <c r="AR53033" s="2"/>
      <c r="AS53033" s="2"/>
      <c r="AT53033" s="2"/>
      <c r="AU53033" s="2"/>
    </row>
    <row r="53034" spans="1:47" x14ac:dyDescent="0.45">
      <c r="A53034" t="s">
        <v>1236</v>
      </c>
      <c r="B53034" t="s">
        <v>20604</v>
      </c>
      <c r="C53034" s="1">
        <v>14987114004908</v>
      </c>
      <c r="D53034" s="1">
        <v>500</v>
      </c>
      <c r="E53034" t="s">
        <v>87</v>
      </c>
      <c r="F53034">
        <v>500</v>
      </c>
      <c r="G53034" t="s">
        <v>87</v>
      </c>
      <c r="H53034" t="s">
        <v>84</v>
      </c>
      <c r="I53034" t="s">
        <v>20601</v>
      </c>
      <c r="J53034" t="s">
        <v>20602</v>
      </c>
      <c r="K53034" t="s">
        <v>20603</v>
      </c>
      <c r="M53034" t="s">
        <v>577</v>
      </c>
      <c r="N53034" t="s">
        <v>36</v>
      </c>
      <c r="R53034" t="s">
        <v>83320</v>
      </c>
      <c r="V53034">
        <v>4987114004994</v>
      </c>
      <c r="X53034">
        <v>24987114004905</v>
      </c>
      <c r="Y53034">
        <v>20220527</v>
      </c>
      <c r="Z53034">
        <v>202703</v>
      </c>
    </row>
    <row r="53035" spans="1:47" x14ac:dyDescent="0.45">
      <c r="A53035" s="2" t="s">
        <v>1236</v>
      </c>
      <c r="B53035" s="2" t="s">
        <v>20604</v>
      </c>
      <c r="C53035" s="3">
        <v>14987901062005</v>
      </c>
      <c r="D53035" s="3">
        <v>500</v>
      </c>
      <c r="E53035" s="2" t="s">
        <v>87</v>
      </c>
      <c r="F53035" s="2">
        <v>500</v>
      </c>
      <c r="G53035" s="2" t="s">
        <v>87</v>
      </c>
      <c r="H53035" s="2" t="s">
        <v>84</v>
      </c>
      <c r="I53035" s="2" t="s">
        <v>20601</v>
      </c>
      <c r="J53035" s="2" t="s">
        <v>20602</v>
      </c>
      <c r="K53035" s="2" t="s">
        <v>20603</v>
      </c>
      <c r="L53035" s="2"/>
      <c r="M53035" s="2" t="s">
        <v>577</v>
      </c>
      <c r="N53035" s="2" t="s">
        <v>36</v>
      </c>
      <c r="O53035" s="2"/>
      <c r="P53035" s="2"/>
      <c r="Q53035" s="2"/>
      <c r="R53035" s="2" t="s">
        <v>83320</v>
      </c>
      <c r="S53035" s="2"/>
      <c r="T53035" s="2"/>
      <c r="U53035" s="3"/>
      <c r="V53035" s="2">
        <v>4987901062091</v>
      </c>
      <c r="W53035" s="3"/>
      <c r="X53035" s="2">
        <v>24987901062002</v>
      </c>
      <c r="Y53035" s="2"/>
      <c r="Z53035" s="2"/>
      <c r="AA53035" s="2"/>
      <c r="AB53035" s="2"/>
      <c r="AC53035" s="2"/>
      <c r="AD53035" s="2"/>
      <c r="AE53035" s="2"/>
      <c r="AF53035" s="2"/>
      <c r="AG53035" s="2"/>
      <c r="AH53035" s="2"/>
      <c r="AI53035" s="2"/>
      <c r="AJ53035" s="2"/>
      <c r="AK53035" s="2"/>
      <c r="AL53035" s="2"/>
      <c r="AM53035" s="2"/>
      <c r="AN53035" s="2"/>
      <c r="AO53035" s="2"/>
      <c r="AP53035" s="2"/>
      <c r="AQ53035" s="2"/>
      <c r="AR53035" s="2"/>
      <c r="AS53035" s="2"/>
      <c r="AT53035" s="2"/>
      <c r="AU53035" s="2"/>
    </row>
    <row r="53036" spans="1:47" x14ac:dyDescent="0.45">
      <c r="A53036" t="s">
        <v>1236</v>
      </c>
      <c r="B53036" t="s">
        <v>34281</v>
      </c>
      <c r="C53036" s="1">
        <v>14987288800030</v>
      </c>
      <c r="D53036" s="1">
        <v>500</v>
      </c>
      <c r="E53036" t="s">
        <v>87</v>
      </c>
      <c r="F53036">
        <v>500</v>
      </c>
      <c r="G53036" t="s">
        <v>87</v>
      </c>
      <c r="H53036" t="s">
        <v>84</v>
      </c>
      <c r="I53036" t="s">
        <v>34278</v>
      </c>
      <c r="J53036" t="s">
        <v>34279</v>
      </c>
      <c r="K53036" t="s">
        <v>34280</v>
      </c>
      <c r="M53036" t="s">
        <v>577</v>
      </c>
      <c r="N53036" t="s">
        <v>36</v>
      </c>
      <c r="R53036" t="s">
        <v>83320</v>
      </c>
      <c r="V53036">
        <v>4987288800040</v>
      </c>
      <c r="X53036">
        <v>24987288800037</v>
      </c>
    </row>
    <row r="53037" spans="1:47" x14ac:dyDescent="0.45">
      <c r="A53037" s="2" t="s">
        <v>1236</v>
      </c>
      <c r="B53037" s="2" t="s">
        <v>58852</v>
      </c>
      <c r="C53037" s="3">
        <v>14987429060972</v>
      </c>
      <c r="D53037" s="3">
        <v>15000</v>
      </c>
      <c r="E53037" s="2" t="s">
        <v>87</v>
      </c>
      <c r="F53037" s="2">
        <v>15000</v>
      </c>
      <c r="G53037" s="2" t="s">
        <v>87</v>
      </c>
      <c r="H53037" s="2" t="s">
        <v>84</v>
      </c>
      <c r="I53037" s="2" t="s">
        <v>58848</v>
      </c>
      <c r="J53037" s="2" t="s">
        <v>58849</v>
      </c>
      <c r="K53037" s="2" t="s">
        <v>58850</v>
      </c>
      <c r="L53037" s="2"/>
      <c r="M53037" s="2" t="s">
        <v>577</v>
      </c>
      <c r="N53037" s="2" t="s">
        <v>36</v>
      </c>
      <c r="O53037" s="2"/>
      <c r="P53037" s="2"/>
      <c r="Q53037" s="2"/>
      <c r="R53037" s="2" t="s">
        <v>83320</v>
      </c>
      <c r="S53037" s="2"/>
      <c r="T53037" s="2"/>
      <c r="U53037" s="3"/>
      <c r="V53037" s="2">
        <v>4987429960978</v>
      </c>
      <c r="W53037" s="3"/>
      <c r="X53037" s="2"/>
      <c r="Y53037" s="2"/>
      <c r="Z53037" s="2"/>
      <c r="AA53037" s="2"/>
      <c r="AB53037" s="2"/>
      <c r="AC53037" s="2"/>
      <c r="AD53037" s="2"/>
      <c r="AE53037" s="2"/>
      <c r="AF53037" s="2"/>
      <c r="AG53037" s="2"/>
      <c r="AH53037" s="2"/>
      <c r="AI53037" s="2"/>
      <c r="AJ53037" s="2"/>
      <c r="AK53037" s="2"/>
      <c r="AL53037" s="2"/>
      <c r="AM53037" s="2"/>
      <c r="AN53037" s="2"/>
      <c r="AO53037" s="2"/>
      <c r="AP53037" s="2"/>
      <c r="AQ53037" s="2"/>
      <c r="AR53037" s="2"/>
      <c r="AS53037" s="2"/>
      <c r="AT53037" s="2"/>
      <c r="AU53037" s="2"/>
    </row>
    <row r="53038" spans="1:47" x14ac:dyDescent="0.45">
      <c r="A53038" t="s">
        <v>1236</v>
      </c>
      <c r="B53038" t="s">
        <v>58851</v>
      </c>
      <c r="C53038" s="1">
        <v>14987322626206</v>
      </c>
      <c r="D53038" s="1">
        <v>500</v>
      </c>
      <c r="E53038" t="s">
        <v>87</v>
      </c>
      <c r="F53038">
        <v>500</v>
      </c>
      <c r="G53038" t="s">
        <v>87</v>
      </c>
      <c r="H53038" t="s">
        <v>84</v>
      </c>
      <c r="I53038" t="s">
        <v>58848</v>
      </c>
      <c r="J53038" t="s">
        <v>58849</v>
      </c>
      <c r="K53038" t="s">
        <v>58850</v>
      </c>
      <c r="M53038" t="s">
        <v>577</v>
      </c>
      <c r="N53038" t="s">
        <v>85</v>
      </c>
      <c r="R53038" t="s">
        <v>83320</v>
      </c>
      <c r="V53038">
        <v>4987322262094</v>
      </c>
      <c r="X53038">
        <v>24987322626203</v>
      </c>
    </row>
    <row r="53039" spans="1:47" x14ac:dyDescent="0.45">
      <c r="A53039" s="2" t="s">
        <v>1236</v>
      </c>
      <c r="B53039" s="2" t="s">
        <v>58851</v>
      </c>
      <c r="C53039" s="3">
        <v>14987429060965</v>
      </c>
      <c r="D53039" s="3">
        <v>500</v>
      </c>
      <c r="E53039" s="2" t="s">
        <v>87</v>
      </c>
      <c r="F53039" s="2">
        <v>500</v>
      </c>
      <c r="G53039" s="2" t="s">
        <v>87</v>
      </c>
      <c r="H53039" s="2" t="s">
        <v>84</v>
      </c>
      <c r="I53039" s="2" t="s">
        <v>58848</v>
      </c>
      <c r="J53039" s="2" t="s">
        <v>58849</v>
      </c>
      <c r="K53039" s="2" t="s">
        <v>58850</v>
      </c>
      <c r="L53039" s="2"/>
      <c r="M53039" s="2" t="s">
        <v>577</v>
      </c>
      <c r="N53039" s="2" t="s">
        <v>36</v>
      </c>
      <c r="O53039" s="2"/>
      <c r="P53039" s="2"/>
      <c r="Q53039" s="2"/>
      <c r="R53039" s="2" t="s">
        <v>83320</v>
      </c>
      <c r="S53039" s="2"/>
      <c r="T53039" s="2"/>
      <c r="U53039" s="3"/>
      <c r="V53039" s="2">
        <v>4987429960961</v>
      </c>
      <c r="W53039" s="3"/>
      <c r="X53039" s="2"/>
      <c r="Y53039" s="2"/>
      <c r="Z53039" s="2"/>
      <c r="AA53039" s="2"/>
      <c r="AB53039" s="2"/>
      <c r="AC53039" s="2"/>
      <c r="AD53039" s="2"/>
      <c r="AE53039" s="2"/>
      <c r="AF53039" s="2"/>
      <c r="AG53039" s="2"/>
      <c r="AH53039" s="2"/>
      <c r="AI53039" s="2"/>
      <c r="AJ53039" s="2"/>
      <c r="AK53039" s="2"/>
      <c r="AL53039" s="2"/>
      <c r="AM53039" s="2"/>
      <c r="AN53039" s="2"/>
      <c r="AO53039" s="2"/>
      <c r="AP53039" s="2"/>
      <c r="AQ53039" s="2"/>
      <c r="AR53039" s="2"/>
      <c r="AS53039" s="2"/>
      <c r="AT53039" s="2"/>
      <c r="AU53039" s="2"/>
    </row>
    <row r="53040" spans="1:47" x14ac:dyDescent="0.45">
      <c r="A53040" t="s">
        <v>1236</v>
      </c>
      <c r="B53040" t="s">
        <v>58851</v>
      </c>
      <c r="C53040" s="1">
        <v>14987376984017</v>
      </c>
      <c r="D53040" s="1">
        <v>500</v>
      </c>
      <c r="E53040" t="s">
        <v>87</v>
      </c>
      <c r="F53040">
        <v>500</v>
      </c>
      <c r="G53040" t="s">
        <v>87</v>
      </c>
      <c r="H53040" t="s">
        <v>84</v>
      </c>
      <c r="I53040" t="s">
        <v>58848</v>
      </c>
      <c r="J53040" t="s">
        <v>58849</v>
      </c>
      <c r="K53040" t="s">
        <v>58850</v>
      </c>
      <c r="M53040" t="s">
        <v>577</v>
      </c>
      <c r="N53040" t="s">
        <v>85</v>
      </c>
      <c r="R53040" t="s">
        <v>83320</v>
      </c>
      <c r="V53040">
        <v>4987376984096</v>
      </c>
      <c r="X53040">
        <v>24987376984014</v>
      </c>
    </row>
    <row r="53041" spans="1:47" x14ac:dyDescent="0.45">
      <c r="A53041" s="2" t="s">
        <v>1236</v>
      </c>
      <c r="B53041" s="2" t="s">
        <v>32867</v>
      </c>
      <c r="C53041" s="3">
        <v>14987211131941</v>
      </c>
      <c r="D53041" s="3">
        <v>15000</v>
      </c>
      <c r="E53041" s="2" t="s">
        <v>87</v>
      </c>
      <c r="F53041" s="2">
        <v>15000</v>
      </c>
      <c r="G53041" s="2" t="s">
        <v>87</v>
      </c>
      <c r="H53041" s="2" t="s">
        <v>84</v>
      </c>
      <c r="I53041" s="2" t="s">
        <v>32863</v>
      </c>
      <c r="J53041" s="2" t="s">
        <v>32864</v>
      </c>
      <c r="K53041" s="2" t="s">
        <v>32865</v>
      </c>
      <c r="L53041" s="2"/>
      <c r="M53041" s="2" t="s">
        <v>577</v>
      </c>
      <c r="N53041" s="2" t="s">
        <v>36</v>
      </c>
      <c r="O53041" s="2"/>
      <c r="P53041" s="2"/>
      <c r="Q53041" s="2"/>
      <c r="R53041" s="2" t="s">
        <v>83320</v>
      </c>
      <c r="S53041" s="2"/>
      <c r="T53041" s="2"/>
      <c r="U53041" s="3"/>
      <c r="V53041" s="2">
        <v>4987211231941</v>
      </c>
      <c r="W53041" s="3"/>
      <c r="X53041" s="2">
        <v>24987211131948</v>
      </c>
      <c r="Y53041" s="2"/>
      <c r="Z53041" s="2"/>
      <c r="AA53041" s="2"/>
      <c r="AB53041" s="2"/>
      <c r="AC53041" s="2"/>
      <c r="AD53041" s="2"/>
      <c r="AE53041" s="2"/>
      <c r="AF53041" s="2"/>
      <c r="AG53041" s="2"/>
      <c r="AH53041" s="2"/>
      <c r="AI53041" s="2"/>
      <c r="AJ53041" s="2"/>
      <c r="AK53041" s="2"/>
      <c r="AL53041" s="2"/>
      <c r="AM53041" s="2"/>
      <c r="AN53041" s="2"/>
      <c r="AO53041" s="2"/>
      <c r="AP53041" s="2"/>
      <c r="AQ53041" s="2"/>
      <c r="AR53041" s="2"/>
      <c r="AS53041" s="2"/>
      <c r="AT53041" s="2"/>
      <c r="AU53041" s="2"/>
    </row>
    <row r="53042" spans="1:47" x14ac:dyDescent="0.45">
      <c r="A53042" t="s">
        <v>1236</v>
      </c>
      <c r="B53042" t="s">
        <v>32866</v>
      </c>
      <c r="C53042" s="1">
        <v>14987211131927</v>
      </c>
      <c r="D53042" s="1">
        <v>500</v>
      </c>
      <c r="E53042" t="s">
        <v>87</v>
      </c>
      <c r="F53042">
        <v>500</v>
      </c>
      <c r="G53042" t="s">
        <v>87</v>
      </c>
      <c r="H53042" t="s">
        <v>84</v>
      </c>
      <c r="I53042" t="s">
        <v>32863</v>
      </c>
      <c r="J53042" t="s">
        <v>32864</v>
      </c>
      <c r="K53042" t="s">
        <v>32865</v>
      </c>
      <c r="M53042" t="s">
        <v>577</v>
      </c>
      <c r="N53042" t="s">
        <v>36</v>
      </c>
      <c r="R53042" t="s">
        <v>83320</v>
      </c>
      <c r="V53042">
        <v>4987211231927</v>
      </c>
      <c r="X53042">
        <v>24987211131924</v>
      </c>
    </row>
    <row r="53043" spans="1:47" x14ac:dyDescent="0.45">
      <c r="A53043" s="2" t="s">
        <v>1236</v>
      </c>
      <c r="B53043" s="2" t="s">
        <v>32866</v>
      </c>
      <c r="C53043" s="3">
        <v>14987286202898</v>
      </c>
      <c r="D53043" s="3">
        <v>500</v>
      </c>
      <c r="E53043" s="2" t="s">
        <v>87</v>
      </c>
      <c r="F53043" s="2">
        <v>500</v>
      </c>
      <c r="G53043" s="2" t="s">
        <v>87</v>
      </c>
      <c r="H53043" s="2" t="s">
        <v>84</v>
      </c>
      <c r="I53043" s="2" t="s">
        <v>32863</v>
      </c>
      <c r="J53043" s="2" t="s">
        <v>32864</v>
      </c>
      <c r="K53043" s="2" t="s">
        <v>32865</v>
      </c>
      <c r="L53043" s="2"/>
      <c r="M53043" s="2" t="s">
        <v>577</v>
      </c>
      <c r="N53043" s="2" t="s">
        <v>36</v>
      </c>
      <c r="O53043" s="2"/>
      <c r="P53043" s="2"/>
      <c r="Q53043" s="2"/>
      <c r="R53043" s="2" t="s">
        <v>83320</v>
      </c>
      <c r="S53043" s="2"/>
      <c r="T53043" s="2"/>
      <c r="U53043" s="3"/>
      <c r="V53043" s="2">
        <v>4987286802893</v>
      </c>
      <c r="W53043" s="3"/>
      <c r="X53043" s="2">
        <v>24987286202895</v>
      </c>
      <c r="Y53043" s="2"/>
      <c r="Z53043" s="2"/>
      <c r="AA53043" s="2"/>
      <c r="AB53043" s="2"/>
      <c r="AC53043" s="2"/>
      <c r="AD53043" s="2"/>
      <c r="AE53043" s="2"/>
      <c r="AF53043" s="2"/>
      <c r="AG53043" s="2"/>
      <c r="AH53043" s="2"/>
      <c r="AI53043" s="2"/>
      <c r="AJ53043" s="2"/>
      <c r="AK53043" s="2"/>
      <c r="AL53043" s="2"/>
      <c r="AM53043" s="2"/>
      <c r="AN53043" s="2"/>
      <c r="AO53043" s="2"/>
      <c r="AP53043" s="2"/>
      <c r="AQ53043" s="2"/>
      <c r="AR53043" s="2"/>
      <c r="AS53043" s="2"/>
      <c r="AT53043" s="2"/>
      <c r="AU53043" s="2"/>
    </row>
    <row r="53044" spans="1:47" x14ac:dyDescent="0.45">
      <c r="A53044" t="s">
        <v>1236</v>
      </c>
      <c r="B53044" t="s">
        <v>25734</v>
      </c>
      <c r="C53044" s="1">
        <v>14987114015201</v>
      </c>
      <c r="D53044" s="1">
        <v>500</v>
      </c>
      <c r="E53044" t="s">
        <v>87</v>
      </c>
      <c r="F53044">
        <v>500</v>
      </c>
      <c r="G53044" t="s">
        <v>87</v>
      </c>
      <c r="H53044" t="s">
        <v>84</v>
      </c>
      <c r="I53044" t="s">
        <v>25731</v>
      </c>
      <c r="J53044" t="s">
        <v>25732</v>
      </c>
      <c r="K53044" t="s">
        <v>25733</v>
      </c>
      <c r="M53044" t="s">
        <v>577</v>
      </c>
      <c r="N53044" t="s">
        <v>36</v>
      </c>
      <c r="R53044" t="s">
        <v>83320</v>
      </c>
      <c r="V53044">
        <v>4987114015297</v>
      </c>
      <c r="X53044">
        <v>24987114015208</v>
      </c>
      <c r="Y53044">
        <v>20220426</v>
      </c>
      <c r="Z53044">
        <v>202701</v>
      </c>
    </row>
    <row r="53045" spans="1:47" x14ac:dyDescent="0.45">
      <c r="A53045" s="2" t="s">
        <v>1236</v>
      </c>
      <c r="B53045" s="2" t="s">
        <v>25734</v>
      </c>
      <c r="C53045" s="3">
        <v>14987901062104</v>
      </c>
      <c r="D53045" s="3">
        <v>500</v>
      </c>
      <c r="E53045" s="2" t="s">
        <v>87</v>
      </c>
      <c r="F53045" s="2">
        <v>500</v>
      </c>
      <c r="G53045" s="2" t="s">
        <v>87</v>
      </c>
      <c r="H53045" s="2" t="s">
        <v>84</v>
      </c>
      <c r="I53045" s="2" t="s">
        <v>25731</v>
      </c>
      <c r="J53045" s="2" t="s">
        <v>25732</v>
      </c>
      <c r="K53045" s="2" t="s">
        <v>25733</v>
      </c>
      <c r="L53045" s="2"/>
      <c r="M53045" s="2" t="s">
        <v>577</v>
      </c>
      <c r="N53045" s="2" t="s">
        <v>36</v>
      </c>
      <c r="O53045" s="2"/>
      <c r="P53045" s="2"/>
      <c r="Q53045" s="2"/>
      <c r="R53045" s="2" t="s">
        <v>83320</v>
      </c>
      <c r="S53045" s="2"/>
      <c r="T53045" s="2"/>
      <c r="U53045" s="3"/>
      <c r="V53045" s="2">
        <v>4987901062190</v>
      </c>
      <c r="W53045" s="3"/>
      <c r="X53045" s="2">
        <v>24987901062101</v>
      </c>
      <c r="Y53045" s="2"/>
      <c r="Z53045" s="2"/>
      <c r="AA53045" s="2"/>
      <c r="AB53045" s="2"/>
      <c r="AC53045" s="2"/>
      <c r="AD53045" s="2"/>
      <c r="AE53045" s="2"/>
      <c r="AF53045" s="2"/>
      <c r="AG53045" s="2"/>
      <c r="AH53045" s="2"/>
      <c r="AI53045" s="2"/>
      <c r="AJ53045" s="2"/>
      <c r="AK53045" s="2"/>
      <c r="AL53045" s="2"/>
      <c r="AM53045" s="2"/>
      <c r="AN53045" s="2"/>
      <c r="AO53045" s="2"/>
      <c r="AP53045" s="2"/>
      <c r="AQ53045" s="2"/>
      <c r="AR53045" s="2"/>
      <c r="AS53045" s="2"/>
      <c r="AT53045" s="2"/>
      <c r="AU53045" s="2"/>
    </row>
    <row r="53046" spans="1:47" x14ac:dyDescent="0.45">
      <c r="A53046" t="s">
        <v>16</v>
      </c>
      <c r="B53046" t="s">
        <v>56003</v>
      </c>
      <c r="C53046" s="1">
        <v>14987158202872</v>
      </c>
      <c r="D53046" s="1">
        <v>1</v>
      </c>
      <c r="E53046" t="s">
        <v>22</v>
      </c>
      <c r="F53046">
        <v>1</v>
      </c>
      <c r="G53046" t="s">
        <v>22</v>
      </c>
      <c r="H53046" t="s">
        <v>14</v>
      </c>
      <c r="I53046" t="s">
        <v>56001</v>
      </c>
      <c r="J53046" t="s">
        <v>56002</v>
      </c>
      <c r="K53046" t="s">
        <v>56001</v>
      </c>
      <c r="L53046">
        <v>20230331</v>
      </c>
      <c r="M53046" t="s">
        <v>55629</v>
      </c>
      <c r="N53046" t="s">
        <v>15</v>
      </c>
      <c r="R53046" t="s">
        <v>83320</v>
      </c>
      <c r="V53046">
        <v>4987158541288</v>
      </c>
    </row>
    <row r="53047" spans="1:47" x14ac:dyDescent="0.45">
      <c r="A53047" s="2" t="s">
        <v>16</v>
      </c>
      <c r="B53047" s="2" t="s">
        <v>56006</v>
      </c>
      <c r="C53047" s="3">
        <v>14987158202711</v>
      </c>
      <c r="D53047" s="3">
        <v>1</v>
      </c>
      <c r="E53047" s="2" t="s">
        <v>22</v>
      </c>
      <c r="F53047" s="2">
        <v>1</v>
      </c>
      <c r="G53047" s="2" t="s">
        <v>22</v>
      </c>
      <c r="H53047" s="2" t="s">
        <v>14</v>
      </c>
      <c r="I53047" s="2" t="s">
        <v>56004</v>
      </c>
      <c r="J53047" s="2" t="s">
        <v>56005</v>
      </c>
      <c r="K53047" s="2" t="s">
        <v>56004</v>
      </c>
      <c r="L53047" s="2">
        <v>20230331</v>
      </c>
      <c r="M53047" s="2" t="s">
        <v>55629</v>
      </c>
      <c r="N53047" s="2" t="s">
        <v>15</v>
      </c>
      <c r="O53047" s="2"/>
      <c r="P53047" s="2"/>
      <c r="Q53047" s="2"/>
      <c r="R53047" s="2" t="s">
        <v>83320</v>
      </c>
      <c r="S53047" s="2"/>
      <c r="T53047" s="2"/>
      <c r="U53047" s="3"/>
      <c r="V53047" s="2">
        <v>4987158541127</v>
      </c>
      <c r="W53047" s="3"/>
      <c r="X53047" s="2"/>
      <c r="Y53047" s="2"/>
      <c r="Z53047" s="2"/>
      <c r="AA53047" s="2"/>
      <c r="AB53047" s="2"/>
      <c r="AC53047" s="2"/>
      <c r="AD53047" s="2"/>
      <c r="AE53047" s="2"/>
      <c r="AF53047" s="2"/>
      <c r="AG53047" s="2"/>
      <c r="AH53047" s="2"/>
      <c r="AI53047" s="2"/>
      <c r="AJ53047" s="2"/>
      <c r="AK53047" s="2"/>
      <c r="AL53047" s="2"/>
      <c r="AM53047" s="2"/>
      <c r="AN53047" s="2"/>
      <c r="AO53047" s="2"/>
      <c r="AP53047" s="2"/>
      <c r="AQ53047" s="2"/>
      <c r="AR53047" s="2"/>
      <c r="AS53047" s="2"/>
      <c r="AT53047" s="2"/>
      <c r="AU53047" s="2"/>
    </row>
    <row r="53048" spans="1:47" x14ac:dyDescent="0.45">
      <c r="A53048" t="s">
        <v>16</v>
      </c>
      <c r="B53048" t="s">
        <v>56009</v>
      </c>
      <c r="C53048" s="1">
        <v>14987158202995</v>
      </c>
      <c r="D53048" s="1">
        <v>1</v>
      </c>
      <c r="E53048" t="s">
        <v>22</v>
      </c>
      <c r="F53048">
        <v>1</v>
      </c>
      <c r="G53048" t="s">
        <v>22</v>
      </c>
      <c r="H53048" t="s">
        <v>14</v>
      </c>
      <c r="I53048" t="s">
        <v>56007</v>
      </c>
      <c r="J53048" t="s">
        <v>56008</v>
      </c>
      <c r="K53048" t="s">
        <v>56007</v>
      </c>
      <c r="L53048">
        <v>20230331</v>
      </c>
      <c r="M53048" t="s">
        <v>55629</v>
      </c>
      <c r="N53048" t="s">
        <v>15</v>
      </c>
      <c r="R53048" t="s">
        <v>83320</v>
      </c>
      <c r="V53048">
        <v>4987158542025</v>
      </c>
    </row>
    <row r="53049" spans="1:47" x14ac:dyDescent="0.45">
      <c r="A53049" s="2" t="s">
        <v>16</v>
      </c>
      <c r="B53049" s="2" t="s">
        <v>56012</v>
      </c>
      <c r="C53049" s="3">
        <v>14987158202988</v>
      </c>
      <c r="D53049" s="3">
        <v>1</v>
      </c>
      <c r="E53049" s="2" t="s">
        <v>22</v>
      </c>
      <c r="F53049" s="2">
        <v>1</v>
      </c>
      <c r="G53049" s="2" t="s">
        <v>22</v>
      </c>
      <c r="H53049" s="2" t="s">
        <v>14</v>
      </c>
      <c r="I53049" s="2" t="s">
        <v>56010</v>
      </c>
      <c r="J53049" s="2" t="s">
        <v>56011</v>
      </c>
      <c r="K53049" s="2" t="s">
        <v>56010</v>
      </c>
      <c r="L53049" s="2">
        <v>20230331</v>
      </c>
      <c r="M53049" s="2" t="s">
        <v>55629</v>
      </c>
      <c r="N53049" s="2" t="s">
        <v>15</v>
      </c>
      <c r="O53049" s="2"/>
      <c r="P53049" s="2"/>
      <c r="Q53049" s="2"/>
      <c r="R53049" s="2" t="s">
        <v>83320</v>
      </c>
      <c r="S53049" s="2"/>
      <c r="T53049" s="2"/>
      <c r="U53049" s="3"/>
      <c r="V53049" s="2">
        <v>4987158542018</v>
      </c>
      <c r="W53049" s="3"/>
      <c r="X53049" s="2"/>
      <c r="Y53049" s="2"/>
      <c r="Z53049" s="2"/>
      <c r="AA53049" s="2"/>
      <c r="AB53049" s="2"/>
      <c r="AC53049" s="2"/>
      <c r="AD53049" s="2"/>
      <c r="AE53049" s="2"/>
      <c r="AF53049" s="2"/>
      <c r="AG53049" s="2"/>
      <c r="AH53049" s="2"/>
      <c r="AI53049" s="2"/>
      <c r="AJ53049" s="2"/>
      <c r="AK53049" s="2"/>
      <c r="AL53049" s="2"/>
      <c r="AM53049" s="2"/>
      <c r="AN53049" s="2"/>
      <c r="AO53049" s="2"/>
      <c r="AP53049" s="2"/>
      <c r="AQ53049" s="2"/>
      <c r="AR53049" s="2"/>
      <c r="AS53049" s="2"/>
      <c r="AT53049" s="2"/>
      <c r="AU53049" s="2"/>
    </row>
    <row r="53050" spans="1:47" x14ac:dyDescent="0.45">
      <c r="A53050" t="s">
        <v>16</v>
      </c>
      <c r="B53050" t="s">
        <v>56015</v>
      </c>
      <c r="C53050" s="1">
        <v>14987158202865</v>
      </c>
      <c r="D53050" s="1">
        <v>1</v>
      </c>
      <c r="E53050" t="s">
        <v>22</v>
      </c>
      <c r="F53050">
        <v>1</v>
      </c>
      <c r="G53050" t="s">
        <v>22</v>
      </c>
      <c r="H53050" t="s">
        <v>14</v>
      </c>
      <c r="I53050" t="s">
        <v>56013</v>
      </c>
      <c r="J53050" t="s">
        <v>56014</v>
      </c>
      <c r="K53050" t="s">
        <v>56013</v>
      </c>
      <c r="L53050">
        <v>20230331</v>
      </c>
      <c r="M53050" t="s">
        <v>55629</v>
      </c>
      <c r="N53050" t="s">
        <v>15</v>
      </c>
      <c r="R53050" t="s">
        <v>83320</v>
      </c>
      <c r="V53050">
        <v>4987158541264</v>
      </c>
    </row>
    <row r="53051" spans="1:47" x14ac:dyDescent="0.45">
      <c r="A53051" s="2" t="s">
        <v>16</v>
      </c>
      <c r="B53051" s="2" t="s">
        <v>56018</v>
      </c>
      <c r="C53051" s="3">
        <v>14987158202766</v>
      </c>
      <c r="D53051" s="3">
        <v>1</v>
      </c>
      <c r="E53051" s="2" t="s">
        <v>22</v>
      </c>
      <c r="F53051" s="2">
        <v>1</v>
      </c>
      <c r="G53051" s="2" t="s">
        <v>22</v>
      </c>
      <c r="H53051" s="2" t="s">
        <v>14</v>
      </c>
      <c r="I53051" s="2" t="s">
        <v>56016</v>
      </c>
      <c r="J53051" s="2" t="s">
        <v>56017</v>
      </c>
      <c r="K53051" s="2" t="s">
        <v>56016</v>
      </c>
      <c r="L53051" s="2">
        <v>20230331</v>
      </c>
      <c r="M53051" s="2" t="s">
        <v>55629</v>
      </c>
      <c r="N53051" s="2" t="s">
        <v>15</v>
      </c>
      <c r="O53051" s="2"/>
      <c r="P53051" s="2"/>
      <c r="Q53051" s="2"/>
      <c r="R53051" s="2" t="s">
        <v>83320</v>
      </c>
      <c r="S53051" s="2"/>
      <c r="T53051" s="2"/>
      <c r="U53051" s="3"/>
      <c r="V53051" s="2">
        <v>4987158541172</v>
      </c>
      <c r="W53051" s="3"/>
      <c r="X53051" s="2"/>
      <c r="Y53051" s="2"/>
      <c r="Z53051" s="2"/>
      <c r="AA53051" s="2"/>
      <c r="AB53051" s="2"/>
      <c r="AC53051" s="2"/>
      <c r="AD53051" s="2"/>
      <c r="AE53051" s="2"/>
      <c r="AF53051" s="2"/>
      <c r="AG53051" s="2"/>
      <c r="AH53051" s="2"/>
      <c r="AI53051" s="2"/>
      <c r="AJ53051" s="2"/>
      <c r="AK53051" s="2"/>
      <c r="AL53051" s="2"/>
      <c r="AM53051" s="2"/>
      <c r="AN53051" s="2"/>
      <c r="AO53051" s="2"/>
      <c r="AP53051" s="2"/>
      <c r="AQ53051" s="2"/>
      <c r="AR53051" s="2"/>
      <c r="AS53051" s="2"/>
      <c r="AT53051" s="2"/>
      <c r="AU53051" s="2"/>
    </row>
    <row r="53052" spans="1:47" x14ac:dyDescent="0.45">
      <c r="A53052" t="s">
        <v>16</v>
      </c>
      <c r="B53052" t="s">
        <v>56021</v>
      </c>
      <c r="C53052" s="1">
        <v>14987158202964</v>
      </c>
      <c r="D53052" s="1">
        <v>1</v>
      </c>
      <c r="E53052" t="s">
        <v>22</v>
      </c>
      <c r="F53052">
        <v>1</v>
      </c>
      <c r="G53052" t="s">
        <v>22</v>
      </c>
      <c r="H53052" t="s">
        <v>14</v>
      </c>
      <c r="I53052" t="s">
        <v>56019</v>
      </c>
      <c r="J53052" t="s">
        <v>56020</v>
      </c>
      <c r="K53052" t="s">
        <v>56019</v>
      </c>
      <c r="L53052">
        <v>20230331</v>
      </c>
      <c r="M53052" t="s">
        <v>55629</v>
      </c>
      <c r="N53052" t="s">
        <v>15</v>
      </c>
      <c r="R53052" t="s">
        <v>83320</v>
      </c>
      <c r="V53052">
        <v>4987158541301</v>
      </c>
    </row>
    <row r="53053" spans="1:47" x14ac:dyDescent="0.45">
      <c r="A53053" s="2" t="s">
        <v>16</v>
      </c>
      <c r="B53053" s="2" t="s">
        <v>56024</v>
      </c>
      <c r="C53053" s="3">
        <v>14987158202728</v>
      </c>
      <c r="D53053" s="3">
        <v>1</v>
      </c>
      <c r="E53053" s="2" t="s">
        <v>22</v>
      </c>
      <c r="F53053" s="2">
        <v>1</v>
      </c>
      <c r="G53053" s="2" t="s">
        <v>22</v>
      </c>
      <c r="H53053" s="2" t="s">
        <v>14</v>
      </c>
      <c r="I53053" s="2" t="s">
        <v>56022</v>
      </c>
      <c r="J53053" s="2" t="s">
        <v>56023</v>
      </c>
      <c r="K53053" s="2" t="s">
        <v>56022</v>
      </c>
      <c r="L53053" s="2">
        <v>20230331</v>
      </c>
      <c r="M53053" s="2" t="s">
        <v>55629</v>
      </c>
      <c r="N53053" s="2" t="s">
        <v>15</v>
      </c>
      <c r="O53053" s="2"/>
      <c r="P53053" s="2"/>
      <c r="Q53053" s="2"/>
      <c r="R53053" s="2" t="s">
        <v>83320</v>
      </c>
      <c r="S53053" s="2"/>
      <c r="T53053" s="2"/>
      <c r="U53053" s="3"/>
      <c r="V53053" s="2">
        <v>4987158541158</v>
      </c>
      <c r="W53053" s="3"/>
      <c r="X53053" s="2"/>
      <c r="Y53053" s="2"/>
      <c r="Z53053" s="2"/>
      <c r="AA53053" s="2"/>
      <c r="AB53053" s="2"/>
      <c r="AC53053" s="2"/>
      <c r="AD53053" s="2"/>
      <c r="AE53053" s="2"/>
      <c r="AF53053" s="2"/>
      <c r="AG53053" s="2"/>
      <c r="AH53053" s="2"/>
      <c r="AI53053" s="2"/>
      <c r="AJ53053" s="2"/>
      <c r="AK53053" s="2"/>
      <c r="AL53053" s="2"/>
      <c r="AM53053" s="2"/>
      <c r="AN53053" s="2"/>
      <c r="AO53053" s="2"/>
      <c r="AP53053" s="2"/>
      <c r="AQ53053" s="2"/>
      <c r="AR53053" s="2"/>
      <c r="AS53053" s="2"/>
      <c r="AT53053" s="2"/>
      <c r="AU53053" s="2"/>
    </row>
    <row r="53054" spans="1:47" x14ac:dyDescent="0.45">
      <c r="A53054" t="s">
        <v>16</v>
      </c>
      <c r="B53054" t="s">
        <v>56027</v>
      </c>
      <c r="C53054" s="1">
        <v>14987158202797</v>
      </c>
      <c r="D53054" s="1">
        <v>1</v>
      </c>
      <c r="E53054" t="s">
        <v>22</v>
      </c>
      <c r="F53054">
        <v>1</v>
      </c>
      <c r="G53054" t="s">
        <v>22</v>
      </c>
      <c r="H53054" t="s">
        <v>14</v>
      </c>
      <c r="I53054" t="s">
        <v>56025</v>
      </c>
      <c r="J53054" t="s">
        <v>56026</v>
      </c>
      <c r="K53054" t="s">
        <v>56025</v>
      </c>
      <c r="M53054" t="s">
        <v>55629</v>
      </c>
      <c r="N53054" t="s">
        <v>15</v>
      </c>
      <c r="R53054" t="s">
        <v>83320</v>
      </c>
      <c r="V53054">
        <v>4987158541202</v>
      </c>
    </row>
    <row r="53055" spans="1:47" x14ac:dyDescent="0.45">
      <c r="A53055" s="2" t="s">
        <v>16</v>
      </c>
      <c r="B53055" s="2" t="s">
        <v>56030</v>
      </c>
      <c r="C53055" s="3">
        <v>14987158202773</v>
      </c>
      <c r="D53055" s="3">
        <v>1</v>
      </c>
      <c r="E53055" s="2" t="s">
        <v>22</v>
      </c>
      <c r="F53055" s="2">
        <v>1</v>
      </c>
      <c r="G53055" s="2" t="s">
        <v>22</v>
      </c>
      <c r="H53055" s="2" t="s">
        <v>14</v>
      </c>
      <c r="I53055" s="2" t="s">
        <v>56028</v>
      </c>
      <c r="J53055" s="2" t="s">
        <v>56029</v>
      </c>
      <c r="K53055" s="2" t="s">
        <v>56028</v>
      </c>
      <c r="L53055" s="2">
        <v>20230331</v>
      </c>
      <c r="M53055" s="2" t="s">
        <v>55629</v>
      </c>
      <c r="N53055" s="2" t="s">
        <v>15</v>
      </c>
      <c r="O53055" s="2"/>
      <c r="P53055" s="2"/>
      <c r="Q53055" s="2"/>
      <c r="R53055" s="2" t="s">
        <v>83320</v>
      </c>
      <c r="S53055" s="2"/>
      <c r="T53055" s="2"/>
      <c r="U53055" s="3"/>
      <c r="V53055" s="2">
        <v>4987158541189</v>
      </c>
      <c r="W53055" s="3"/>
      <c r="X53055" s="2"/>
      <c r="Y53055" s="2"/>
      <c r="Z53055" s="2"/>
      <c r="AA53055" s="2"/>
      <c r="AB53055" s="2"/>
      <c r="AC53055" s="2"/>
      <c r="AD53055" s="2"/>
      <c r="AE53055" s="2"/>
      <c r="AF53055" s="2"/>
      <c r="AG53055" s="2"/>
      <c r="AH53055" s="2"/>
      <c r="AI53055" s="2"/>
      <c r="AJ53055" s="2"/>
      <c r="AK53055" s="2"/>
      <c r="AL53055" s="2"/>
      <c r="AM53055" s="2"/>
      <c r="AN53055" s="2"/>
      <c r="AO53055" s="2"/>
      <c r="AP53055" s="2"/>
      <c r="AQ53055" s="2"/>
      <c r="AR53055" s="2"/>
      <c r="AS53055" s="2"/>
      <c r="AT53055" s="2"/>
      <c r="AU53055" s="2"/>
    </row>
    <row r="53056" spans="1:47" x14ac:dyDescent="0.45">
      <c r="A53056" t="s">
        <v>16</v>
      </c>
      <c r="B53056" t="s">
        <v>56033</v>
      </c>
      <c r="C53056" s="1">
        <v>14987158202735</v>
      </c>
      <c r="D53056" s="1">
        <v>1</v>
      </c>
      <c r="E53056" t="s">
        <v>22</v>
      </c>
      <c r="F53056">
        <v>1</v>
      </c>
      <c r="G53056" t="s">
        <v>22</v>
      </c>
      <c r="H53056" t="s">
        <v>14</v>
      </c>
      <c r="I53056" t="s">
        <v>56031</v>
      </c>
      <c r="J53056" t="s">
        <v>56032</v>
      </c>
      <c r="K53056" t="s">
        <v>56031</v>
      </c>
      <c r="L53056">
        <v>20230331</v>
      </c>
      <c r="M53056" t="s">
        <v>55629</v>
      </c>
      <c r="N53056" t="s">
        <v>15</v>
      </c>
      <c r="R53056" t="s">
        <v>83320</v>
      </c>
      <c r="V53056">
        <v>4987158541165</v>
      </c>
    </row>
    <row r="53057" spans="1:47" x14ac:dyDescent="0.45">
      <c r="A53057" s="2" t="s">
        <v>16</v>
      </c>
      <c r="B53057" s="2" t="s">
        <v>56036</v>
      </c>
      <c r="C53057" s="3">
        <v>14987158202605</v>
      </c>
      <c r="D53057" s="3">
        <v>1</v>
      </c>
      <c r="E53057" s="2" t="s">
        <v>22</v>
      </c>
      <c r="F53057" s="2">
        <v>1</v>
      </c>
      <c r="G53057" s="2" t="s">
        <v>22</v>
      </c>
      <c r="H53057" s="2" t="s">
        <v>14</v>
      </c>
      <c r="I53057" s="2" t="s">
        <v>56034</v>
      </c>
      <c r="J53057" s="2" t="s">
        <v>56035</v>
      </c>
      <c r="K53057" s="2" t="s">
        <v>56034</v>
      </c>
      <c r="L53057" s="2"/>
      <c r="M53057" s="2" t="s">
        <v>55629</v>
      </c>
      <c r="N53057" s="2" t="s">
        <v>15</v>
      </c>
      <c r="O53057" s="2"/>
      <c r="P53057" s="2"/>
      <c r="Q53057" s="2"/>
      <c r="R53057" s="2" t="s">
        <v>83320</v>
      </c>
      <c r="S53057" s="2"/>
      <c r="T53057" s="2"/>
      <c r="U53057" s="3"/>
      <c r="V53057" s="2">
        <v>4987158541011</v>
      </c>
      <c r="W53057" s="3"/>
      <c r="X53057" s="2"/>
      <c r="Y53057" s="2"/>
      <c r="Z53057" s="2"/>
      <c r="AA53057" s="2"/>
      <c r="AB53057" s="2"/>
      <c r="AC53057" s="2"/>
      <c r="AD53057" s="2"/>
      <c r="AE53057" s="2"/>
      <c r="AF53057" s="2"/>
      <c r="AG53057" s="2"/>
      <c r="AH53057" s="2"/>
      <c r="AI53057" s="2"/>
      <c r="AJ53057" s="2"/>
      <c r="AK53057" s="2"/>
      <c r="AL53057" s="2"/>
      <c r="AM53057" s="2"/>
      <c r="AN53057" s="2"/>
      <c r="AO53057" s="2"/>
      <c r="AP53057" s="2"/>
      <c r="AQ53057" s="2"/>
      <c r="AR53057" s="2"/>
      <c r="AS53057" s="2"/>
      <c r="AT53057" s="2"/>
      <c r="AU53057" s="2"/>
    </row>
    <row r="53058" spans="1:47" x14ac:dyDescent="0.45">
      <c r="A53058" t="s">
        <v>16</v>
      </c>
      <c r="B53058" t="s">
        <v>56039</v>
      </c>
      <c r="C53058" s="1">
        <v>14987158202780</v>
      </c>
      <c r="D53058" s="1">
        <v>1</v>
      </c>
      <c r="E53058" t="s">
        <v>22</v>
      </c>
      <c r="F53058">
        <v>1</v>
      </c>
      <c r="G53058" t="s">
        <v>22</v>
      </c>
      <c r="H53058" t="s">
        <v>14</v>
      </c>
      <c r="I53058" t="s">
        <v>56037</v>
      </c>
      <c r="J53058" t="s">
        <v>56038</v>
      </c>
      <c r="K53058" t="s">
        <v>56037</v>
      </c>
      <c r="L53058">
        <v>20230331</v>
      </c>
      <c r="M53058" t="s">
        <v>55629</v>
      </c>
      <c r="N53058" t="s">
        <v>15</v>
      </c>
      <c r="R53058" t="s">
        <v>83320</v>
      </c>
      <c r="V53058">
        <v>4987158541295</v>
      </c>
    </row>
    <row r="53059" spans="1:47" x14ac:dyDescent="0.45">
      <c r="A53059" s="2" t="s">
        <v>16</v>
      </c>
      <c r="B53059" s="2" t="s">
        <v>56042</v>
      </c>
      <c r="C53059" s="3">
        <v>14987158202971</v>
      </c>
      <c r="D53059" s="3">
        <v>1</v>
      </c>
      <c r="E53059" s="2" t="s">
        <v>22</v>
      </c>
      <c r="F53059" s="2">
        <v>1</v>
      </c>
      <c r="G53059" s="2" t="s">
        <v>22</v>
      </c>
      <c r="H53059" s="2" t="s">
        <v>14</v>
      </c>
      <c r="I53059" s="2" t="s">
        <v>56040</v>
      </c>
      <c r="J53059" s="2" t="s">
        <v>56041</v>
      </c>
      <c r="K53059" s="2" t="s">
        <v>56040</v>
      </c>
      <c r="L53059" s="2">
        <v>20230331</v>
      </c>
      <c r="M53059" s="2" t="s">
        <v>55629</v>
      </c>
      <c r="N53059" s="2" t="s">
        <v>15</v>
      </c>
      <c r="O53059" s="2"/>
      <c r="P53059" s="2"/>
      <c r="Q53059" s="2"/>
      <c r="R53059" s="2" t="s">
        <v>83320</v>
      </c>
      <c r="S53059" s="2"/>
      <c r="T53059" s="2"/>
      <c r="U53059" s="3"/>
      <c r="V53059" s="2">
        <v>4987158541318</v>
      </c>
      <c r="W53059" s="3"/>
      <c r="X53059" s="2"/>
      <c r="Y53059" s="2"/>
      <c r="Z53059" s="2"/>
      <c r="AA53059" s="2"/>
      <c r="AB53059" s="2"/>
      <c r="AC53059" s="2"/>
      <c r="AD53059" s="2"/>
      <c r="AE53059" s="2"/>
      <c r="AF53059" s="2"/>
      <c r="AG53059" s="2"/>
      <c r="AH53059" s="2"/>
      <c r="AI53059" s="2"/>
      <c r="AJ53059" s="2"/>
      <c r="AK53059" s="2"/>
      <c r="AL53059" s="2"/>
      <c r="AM53059" s="2"/>
      <c r="AN53059" s="2"/>
      <c r="AO53059" s="2"/>
      <c r="AP53059" s="2"/>
      <c r="AQ53059" s="2"/>
      <c r="AR53059" s="2"/>
      <c r="AS53059" s="2"/>
      <c r="AT53059" s="2"/>
      <c r="AU53059" s="2"/>
    </row>
    <row r="53060" spans="1:47" x14ac:dyDescent="0.45">
      <c r="A53060" t="s">
        <v>16</v>
      </c>
      <c r="B53060" t="s">
        <v>56045</v>
      </c>
      <c r="C53060" s="1">
        <v>14987158202612</v>
      </c>
      <c r="D53060" s="1">
        <v>1</v>
      </c>
      <c r="E53060" t="s">
        <v>22</v>
      </c>
      <c r="F53060">
        <v>1</v>
      </c>
      <c r="G53060" t="s">
        <v>22</v>
      </c>
      <c r="H53060" t="s">
        <v>14</v>
      </c>
      <c r="I53060" t="s">
        <v>56043</v>
      </c>
      <c r="J53060" t="s">
        <v>56044</v>
      </c>
      <c r="K53060" t="s">
        <v>56043</v>
      </c>
      <c r="M53060" t="s">
        <v>55629</v>
      </c>
      <c r="N53060" t="s">
        <v>15</v>
      </c>
      <c r="R53060" t="s">
        <v>83320</v>
      </c>
      <c r="V53060">
        <v>4987158541028</v>
      </c>
    </row>
    <row r="53061" spans="1:47" x14ac:dyDescent="0.45">
      <c r="A53061" s="2" t="s">
        <v>16</v>
      </c>
      <c r="B53061" s="2" t="s">
        <v>56048</v>
      </c>
      <c r="C53061" s="3">
        <v>14987158203008</v>
      </c>
      <c r="D53061" s="3">
        <v>1</v>
      </c>
      <c r="E53061" s="2" t="s">
        <v>22</v>
      </c>
      <c r="F53061" s="2">
        <v>1</v>
      </c>
      <c r="G53061" s="2" t="s">
        <v>22</v>
      </c>
      <c r="H53061" s="2" t="s">
        <v>14</v>
      </c>
      <c r="I53061" s="2" t="s">
        <v>56046</v>
      </c>
      <c r="J53061" s="2" t="s">
        <v>56047</v>
      </c>
      <c r="K53061" s="2" t="s">
        <v>56046</v>
      </c>
      <c r="L53061" s="2">
        <v>20230331</v>
      </c>
      <c r="M53061" s="2" t="s">
        <v>55629</v>
      </c>
      <c r="N53061" s="2" t="s">
        <v>15</v>
      </c>
      <c r="O53061" s="2"/>
      <c r="P53061" s="2"/>
      <c r="Q53061" s="2"/>
      <c r="R53061" s="2" t="s">
        <v>83320</v>
      </c>
      <c r="S53061" s="2"/>
      <c r="T53061" s="2"/>
      <c r="U53061" s="3"/>
      <c r="V53061" s="2">
        <v>4987158542032</v>
      </c>
      <c r="W53061" s="3"/>
      <c r="X53061" s="2"/>
      <c r="Y53061" s="2"/>
      <c r="Z53061" s="2"/>
      <c r="AA53061" s="2"/>
      <c r="AB53061" s="2"/>
      <c r="AC53061" s="2"/>
      <c r="AD53061" s="2"/>
      <c r="AE53061" s="2"/>
      <c r="AF53061" s="2"/>
      <c r="AG53061" s="2"/>
      <c r="AH53061" s="2"/>
      <c r="AI53061" s="2"/>
      <c r="AJ53061" s="2"/>
      <c r="AK53061" s="2"/>
      <c r="AL53061" s="2"/>
      <c r="AM53061" s="2"/>
      <c r="AN53061" s="2"/>
      <c r="AO53061" s="2"/>
      <c r="AP53061" s="2"/>
      <c r="AQ53061" s="2"/>
      <c r="AR53061" s="2"/>
      <c r="AS53061" s="2"/>
      <c r="AT53061" s="2"/>
      <c r="AU53061" s="2"/>
    </row>
    <row r="53062" spans="1:47" x14ac:dyDescent="0.45">
      <c r="A53062" t="s">
        <v>16</v>
      </c>
      <c r="B53062" t="s">
        <v>56051</v>
      </c>
      <c r="C53062" s="1">
        <v>14987158202902</v>
      </c>
      <c r="D53062" s="1">
        <v>1</v>
      </c>
      <c r="E53062" t="s">
        <v>22</v>
      </c>
      <c r="F53062">
        <v>1</v>
      </c>
      <c r="G53062" t="s">
        <v>22</v>
      </c>
      <c r="H53062" t="s">
        <v>14</v>
      </c>
      <c r="I53062" t="s">
        <v>56049</v>
      </c>
      <c r="J53062" t="s">
        <v>56050</v>
      </c>
      <c r="K53062" t="s">
        <v>56049</v>
      </c>
      <c r="L53062">
        <v>20230331</v>
      </c>
      <c r="M53062" t="s">
        <v>55629</v>
      </c>
      <c r="N53062" t="s">
        <v>15</v>
      </c>
      <c r="R53062" t="s">
        <v>83320</v>
      </c>
      <c r="V53062">
        <v>4987158541349</v>
      </c>
    </row>
    <row r="53063" spans="1:47" x14ac:dyDescent="0.45">
      <c r="A53063" s="2" t="s">
        <v>16</v>
      </c>
      <c r="B53063" s="2" t="s">
        <v>56054</v>
      </c>
      <c r="C53063" s="3">
        <v>14987158203015</v>
      </c>
      <c r="D53063" s="3">
        <v>1</v>
      </c>
      <c r="E53063" s="2" t="s">
        <v>22</v>
      </c>
      <c r="F53063" s="2">
        <v>1</v>
      </c>
      <c r="G53063" s="2" t="s">
        <v>22</v>
      </c>
      <c r="H53063" s="2" t="s">
        <v>14</v>
      </c>
      <c r="I53063" s="2" t="s">
        <v>56052</v>
      </c>
      <c r="J53063" s="2" t="s">
        <v>56053</v>
      </c>
      <c r="K53063" s="2" t="s">
        <v>56052</v>
      </c>
      <c r="L53063" s="2">
        <v>20230331</v>
      </c>
      <c r="M53063" s="2" t="s">
        <v>55629</v>
      </c>
      <c r="N53063" s="2" t="s">
        <v>15</v>
      </c>
      <c r="O53063" s="2"/>
      <c r="P53063" s="2"/>
      <c r="Q53063" s="2"/>
      <c r="R53063" s="2" t="s">
        <v>83320</v>
      </c>
      <c r="S53063" s="2"/>
      <c r="T53063" s="2"/>
      <c r="U53063" s="3"/>
      <c r="V53063" s="2">
        <v>4987158542049</v>
      </c>
      <c r="W53063" s="3"/>
      <c r="X53063" s="2"/>
      <c r="Y53063" s="2"/>
      <c r="Z53063" s="2"/>
      <c r="AA53063" s="2"/>
      <c r="AB53063" s="2"/>
      <c r="AC53063" s="2"/>
      <c r="AD53063" s="2"/>
      <c r="AE53063" s="2"/>
      <c r="AF53063" s="2"/>
      <c r="AG53063" s="2"/>
      <c r="AH53063" s="2"/>
      <c r="AI53063" s="2"/>
      <c r="AJ53063" s="2"/>
      <c r="AK53063" s="2"/>
      <c r="AL53063" s="2"/>
      <c r="AM53063" s="2"/>
      <c r="AN53063" s="2"/>
      <c r="AO53063" s="2"/>
      <c r="AP53063" s="2"/>
      <c r="AQ53063" s="2"/>
      <c r="AR53063" s="2"/>
      <c r="AS53063" s="2"/>
      <c r="AT53063" s="2"/>
      <c r="AU53063" s="2"/>
    </row>
    <row r="53064" spans="1:47" x14ac:dyDescent="0.45">
      <c r="A53064" t="s">
        <v>16</v>
      </c>
      <c r="B53064" t="s">
        <v>56057</v>
      </c>
      <c r="C53064" s="1">
        <v>14987158202803</v>
      </c>
      <c r="D53064" s="1">
        <v>1</v>
      </c>
      <c r="E53064" t="s">
        <v>22</v>
      </c>
      <c r="F53064">
        <v>1</v>
      </c>
      <c r="G53064" t="s">
        <v>22</v>
      </c>
      <c r="H53064" t="s">
        <v>14</v>
      </c>
      <c r="I53064" t="s">
        <v>56055</v>
      </c>
      <c r="J53064" t="s">
        <v>56056</v>
      </c>
      <c r="K53064" t="s">
        <v>56055</v>
      </c>
      <c r="M53064" t="s">
        <v>55629</v>
      </c>
      <c r="N53064" t="s">
        <v>15</v>
      </c>
      <c r="R53064" t="s">
        <v>83320</v>
      </c>
      <c r="V53064">
        <v>4987158541226</v>
      </c>
    </row>
    <row r="53065" spans="1:47" x14ac:dyDescent="0.45">
      <c r="A53065" s="2" t="s">
        <v>16</v>
      </c>
      <c r="B53065" s="2" t="s">
        <v>56060</v>
      </c>
      <c r="C53065" s="3">
        <v>14987158202742</v>
      </c>
      <c r="D53065" s="3">
        <v>1</v>
      </c>
      <c r="E53065" s="2" t="s">
        <v>22</v>
      </c>
      <c r="F53065" s="2">
        <v>1</v>
      </c>
      <c r="G53065" s="2" t="s">
        <v>22</v>
      </c>
      <c r="H53065" s="2" t="s">
        <v>14</v>
      </c>
      <c r="I53065" s="2" t="s">
        <v>56058</v>
      </c>
      <c r="J53065" s="2" t="s">
        <v>56059</v>
      </c>
      <c r="K53065" s="2" t="s">
        <v>56058</v>
      </c>
      <c r="L53065" s="2">
        <v>20230331</v>
      </c>
      <c r="M53065" s="2" t="s">
        <v>55629</v>
      </c>
      <c r="N53065" s="2" t="s">
        <v>15</v>
      </c>
      <c r="O53065" s="2"/>
      <c r="P53065" s="2"/>
      <c r="Q53065" s="2"/>
      <c r="R53065" s="2" t="s">
        <v>83320</v>
      </c>
      <c r="S53065" s="2"/>
      <c r="T53065" s="2"/>
      <c r="U53065" s="3"/>
      <c r="V53065" s="2">
        <v>4987158541134</v>
      </c>
      <c r="W53065" s="3"/>
      <c r="X53065" s="2"/>
      <c r="Y53065" s="2"/>
      <c r="Z53065" s="2"/>
      <c r="AA53065" s="2"/>
      <c r="AB53065" s="2"/>
      <c r="AC53065" s="2"/>
      <c r="AD53065" s="2"/>
      <c r="AE53065" s="2"/>
      <c r="AF53065" s="2"/>
      <c r="AG53065" s="2"/>
      <c r="AH53065" s="2"/>
      <c r="AI53065" s="2"/>
      <c r="AJ53065" s="2"/>
      <c r="AK53065" s="2"/>
      <c r="AL53065" s="2"/>
      <c r="AM53065" s="2"/>
      <c r="AN53065" s="2"/>
      <c r="AO53065" s="2"/>
      <c r="AP53065" s="2"/>
      <c r="AQ53065" s="2"/>
      <c r="AR53065" s="2"/>
      <c r="AS53065" s="2"/>
      <c r="AT53065" s="2"/>
      <c r="AU53065" s="2"/>
    </row>
    <row r="53066" spans="1:47" x14ac:dyDescent="0.45">
      <c r="A53066" t="s">
        <v>16</v>
      </c>
      <c r="B53066" t="s">
        <v>56063</v>
      </c>
      <c r="C53066" s="1">
        <v>14987158202629</v>
      </c>
      <c r="D53066" s="1">
        <v>1</v>
      </c>
      <c r="E53066" t="s">
        <v>22</v>
      </c>
      <c r="F53066">
        <v>1</v>
      </c>
      <c r="G53066" t="s">
        <v>22</v>
      </c>
      <c r="H53066" t="s">
        <v>14</v>
      </c>
      <c r="I53066" t="s">
        <v>56061</v>
      </c>
      <c r="J53066" t="s">
        <v>56062</v>
      </c>
      <c r="K53066" t="s">
        <v>56061</v>
      </c>
      <c r="M53066" t="s">
        <v>55629</v>
      </c>
      <c r="N53066" t="s">
        <v>15</v>
      </c>
      <c r="R53066" t="s">
        <v>83320</v>
      </c>
      <c r="V53066">
        <v>4987158541035</v>
      </c>
    </row>
    <row r="53067" spans="1:47" x14ac:dyDescent="0.45">
      <c r="A53067" s="2" t="s">
        <v>16</v>
      </c>
      <c r="B53067" s="2" t="s">
        <v>56066</v>
      </c>
      <c r="C53067" s="3">
        <v>14987158202636</v>
      </c>
      <c r="D53067" s="3">
        <v>1</v>
      </c>
      <c r="E53067" s="2" t="s">
        <v>22</v>
      </c>
      <c r="F53067" s="2">
        <v>1</v>
      </c>
      <c r="G53067" s="2" t="s">
        <v>22</v>
      </c>
      <c r="H53067" s="2" t="s">
        <v>14</v>
      </c>
      <c r="I53067" s="2" t="s">
        <v>56064</v>
      </c>
      <c r="J53067" s="2" t="s">
        <v>56065</v>
      </c>
      <c r="K53067" s="2" t="s">
        <v>56064</v>
      </c>
      <c r="L53067" s="2"/>
      <c r="M53067" s="2" t="s">
        <v>55629</v>
      </c>
      <c r="N53067" s="2" t="s">
        <v>15</v>
      </c>
      <c r="O53067" s="2"/>
      <c r="P53067" s="2"/>
      <c r="Q53067" s="2"/>
      <c r="R53067" s="2" t="s">
        <v>83320</v>
      </c>
      <c r="S53067" s="2"/>
      <c r="T53067" s="2"/>
      <c r="U53067" s="3"/>
      <c r="V53067" s="2">
        <v>4987158541042</v>
      </c>
      <c r="W53067" s="3"/>
      <c r="X53067" s="2"/>
      <c r="Y53067" s="2"/>
      <c r="Z53067" s="2"/>
      <c r="AA53067" s="2"/>
      <c r="AB53067" s="2"/>
      <c r="AC53067" s="2"/>
      <c r="AD53067" s="2"/>
      <c r="AE53067" s="2"/>
      <c r="AF53067" s="2"/>
      <c r="AG53067" s="2"/>
      <c r="AH53067" s="2"/>
      <c r="AI53067" s="2"/>
      <c r="AJ53067" s="2"/>
      <c r="AK53067" s="2"/>
      <c r="AL53067" s="2"/>
      <c r="AM53067" s="2"/>
      <c r="AN53067" s="2"/>
      <c r="AO53067" s="2"/>
      <c r="AP53067" s="2"/>
      <c r="AQ53067" s="2"/>
      <c r="AR53067" s="2"/>
      <c r="AS53067" s="2"/>
      <c r="AT53067" s="2"/>
      <c r="AU53067" s="2"/>
    </row>
    <row r="53068" spans="1:47" x14ac:dyDescent="0.45">
      <c r="A53068" t="s">
        <v>16</v>
      </c>
      <c r="B53068" t="s">
        <v>56069</v>
      </c>
      <c r="C53068" s="1">
        <v>14987158202933</v>
      </c>
      <c r="D53068" s="1">
        <v>1</v>
      </c>
      <c r="E53068" t="s">
        <v>22</v>
      </c>
      <c r="F53068">
        <v>1</v>
      </c>
      <c r="G53068" t="s">
        <v>22</v>
      </c>
      <c r="H53068" t="s">
        <v>14</v>
      </c>
      <c r="I53068" t="s">
        <v>56067</v>
      </c>
      <c r="J53068" t="s">
        <v>56068</v>
      </c>
      <c r="K53068" t="s">
        <v>56067</v>
      </c>
      <c r="L53068">
        <v>20230331</v>
      </c>
      <c r="M53068" t="s">
        <v>55629</v>
      </c>
      <c r="N53068" t="s">
        <v>15</v>
      </c>
      <c r="R53068" t="s">
        <v>83320</v>
      </c>
      <c r="V53068">
        <v>4987158541370</v>
      </c>
    </row>
    <row r="53069" spans="1:47" x14ac:dyDescent="0.45">
      <c r="A53069" s="2" t="s">
        <v>16</v>
      </c>
      <c r="B53069" s="2" t="s">
        <v>56072</v>
      </c>
      <c r="C53069" s="3">
        <v>14987158202698</v>
      </c>
      <c r="D53069" s="3">
        <v>1</v>
      </c>
      <c r="E53069" s="2" t="s">
        <v>22</v>
      </c>
      <c r="F53069" s="2">
        <v>1</v>
      </c>
      <c r="G53069" s="2" t="s">
        <v>22</v>
      </c>
      <c r="H53069" s="2" t="s">
        <v>14</v>
      </c>
      <c r="I53069" s="2" t="s">
        <v>56070</v>
      </c>
      <c r="J53069" s="2" t="s">
        <v>56071</v>
      </c>
      <c r="K53069" s="2" t="s">
        <v>56070</v>
      </c>
      <c r="L53069" s="2">
        <v>20230331</v>
      </c>
      <c r="M53069" s="2" t="s">
        <v>55629</v>
      </c>
      <c r="N53069" s="2" t="s">
        <v>15</v>
      </c>
      <c r="O53069" s="2"/>
      <c r="P53069" s="2"/>
      <c r="Q53069" s="2"/>
      <c r="R53069" s="2" t="s">
        <v>83320</v>
      </c>
      <c r="S53069" s="2"/>
      <c r="T53069" s="2"/>
      <c r="U53069" s="3"/>
      <c r="V53069" s="2">
        <v>4987158541103</v>
      </c>
      <c r="W53069" s="3"/>
      <c r="X53069" s="2"/>
      <c r="Y53069" s="2"/>
      <c r="Z53069" s="2"/>
      <c r="AA53069" s="2"/>
      <c r="AB53069" s="2"/>
      <c r="AC53069" s="2"/>
      <c r="AD53069" s="2"/>
      <c r="AE53069" s="2"/>
      <c r="AF53069" s="2"/>
      <c r="AG53069" s="2"/>
      <c r="AH53069" s="2"/>
      <c r="AI53069" s="2"/>
      <c r="AJ53069" s="2"/>
      <c r="AK53069" s="2"/>
      <c r="AL53069" s="2"/>
      <c r="AM53069" s="2"/>
      <c r="AN53069" s="2"/>
      <c r="AO53069" s="2"/>
      <c r="AP53069" s="2"/>
      <c r="AQ53069" s="2"/>
      <c r="AR53069" s="2"/>
      <c r="AS53069" s="2"/>
      <c r="AT53069" s="2"/>
      <c r="AU53069" s="2"/>
    </row>
    <row r="53070" spans="1:47" x14ac:dyDescent="0.45">
      <c r="A53070" t="s">
        <v>16</v>
      </c>
      <c r="B53070" t="s">
        <v>56075</v>
      </c>
      <c r="C53070" s="1">
        <v>14987158202926</v>
      </c>
      <c r="D53070" s="1">
        <v>1</v>
      </c>
      <c r="E53070" t="s">
        <v>22</v>
      </c>
      <c r="F53070">
        <v>1</v>
      </c>
      <c r="G53070" t="s">
        <v>22</v>
      </c>
      <c r="H53070" t="s">
        <v>14</v>
      </c>
      <c r="I53070" t="s">
        <v>56073</v>
      </c>
      <c r="J53070" t="s">
        <v>56074</v>
      </c>
      <c r="K53070" t="s">
        <v>56073</v>
      </c>
      <c r="L53070">
        <v>20230331</v>
      </c>
      <c r="M53070" t="s">
        <v>55629</v>
      </c>
      <c r="N53070" t="s">
        <v>15</v>
      </c>
      <c r="R53070" t="s">
        <v>83320</v>
      </c>
      <c r="V53070">
        <v>4987158541363</v>
      </c>
    </row>
    <row r="53071" spans="1:47" x14ac:dyDescent="0.45">
      <c r="A53071" s="2" t="s">
        <v>16</v>
      </c>
      <c r="B53071" s="2" t="s">
        <v>56078</v>
      </c>
      <c r="C53071" s="3">
        <v>14987158202858</v>
      </c>
      <c r="D53071" s="3">
        <v>1</v>
      </c>
      <c r="E53071" s="2" t="s">
        <v>22</v>
      </c>
      <c r="F53071" s="2">
        <v>1</v>
      </c>
      <c r="G53071" s="2" t="s">
        <v>22</v>
      </c>
      <c r="H53071" s="2" t="s">
        <v>14</v>
      </c>
      <c r="I53071" s="2" t="s">
        <v>56076</v>
      </c>
      <c r="J53071" s="2" t="s">
        <v>56077</v>
      </c>
      <c r="K53071" s="2" t="s">
        <v>56076</v>
      </c>
      <c r="L53071" s="2">
        <v>20230331</v>
      </c>
      <c r="M53071" s="2" t="s">
        <v>55629</v>
      </c>
      <c r="N53071" s="2" t="s">
        <v>15</v>
      </c>
      <c r="O53071" s="2"/>
      <c r="P53071" s="2"/>
      <c r="Q53071" s="2"/>
      <c r="R53071" s="2" t="s">
        <v>83320</v>
      </c>
      <c r="S53071" s="2"/>
      <c r="T53071" s="2"/>
      <c r="U53071" s="3"/>
      <c r="V53071" s="2">
        <v>4987158541271</v>
      </c>
      <c r="W53071" s="3"/>
      <c r="X53071" s="2"/>
      <c r="Y53071" s="2"/>
      <c r="Z53071" s="2"/>
      <c r="AA53071" s="2"/>
      <c r="AB53071" s="2"/>
      <c r="AC53071" s="2"/>
      <c r="AD53071" s="2"/>
      <c r="AE53071" s="2"/>
      <c r="AF53071" s="2"/>
      <c r="AG53071" s="2"/>
      <c r="AH53071" s="2"/>
      <c r="AI53071" s="2"/>
      <c r="AJ53071" s="2"/>
      <c r="AK53071" s="2"/>
      <c r="AL53071" s="2"/>
      <c r="AM53071" s="2"/>
      <c r="AN53071" s="2"/>
      <c r="AO53071" s="2"/>
      <c r="AP53071" s="2"/>
      <c r="AQ53071" s="2"/>
      <c r="AR53071" s="2"/>
      <c r="AS53071" s="2"/>
      <c r="AT53071" s="2"/>
      <c r="AU53071" s="2"/>
    </row>
    <row r="53072" spans="1:47" x14ac:dyDescent="0.45">
      <c r="A53072" t="s">
        <v>16</v>
      </c>
      <c r="B53072" t="s">
        <v>56081</v>
      </c>
      <c r="C53072" s="1">
        <v>14987158202704</v>
      </c>
      <c r="D53072" s="1">
        <v>1</v>
      </c>
      <c r="E53072" t="s">
        <v>22</v>
      </c>
      <c r="F53072">
        <v>1</v>
      </c>
      <c r="G53072" t="s">
        <v>22</v>
      </c>
      <c r="H53072" t="s">
        <v>14</v>
      </c>
      <c r="I53072" t="s">
        <v>56079</v>
      </c>
      <c r="J53072" t="s">
        <v>56080</v>
      </c>
      <c r="K53072" t="s">
        <v>56079</v>
      </c>
      <c r="M53072" t="s">
        <v>55629</v>
      </c>
      <c r="N53072" t="s">
        <v>15</v>
      </c>
      <c r="R53072" t="s">
        <v>83320</v>
      </c>
      <c r="V53072">
        <v>4987158541110</v>
      </c>
    </row>
    <row r="53073" spans="1:47" x14ac:dyDescent="0.45">
      <c r="A53073" s="2" t="s">
        <v>16</v>
      </c>
      <c r="B53073" s="2" t="s">
        <v>56084</v>
      </c>
      <c r="C53073" s="3">
        <v>14987158202896</v>
      </c>
      <c r="D53073" s="3">
        <v>1</v>
      </c>
      <c r="E53073" s="2" t="s">
        <v>22</v>
      </c>
      <c r="F53073" s="2">
        <v>1</v>
      </c>
      <c r="G53073" s="2" t="s">
        <v>22</v>
      </c>
      <c r="H53073" s="2" t="s">
        <v>14</v>
      </c>
      <c r="I53073" s="2" t="s">
        <v>56082</v>
      </c>
      <c r="J53073" s="2" t="s">
        <v>56083</v>
      </c>
      <c r="K53073" s="2" t="s">
        <v>56082</v>
      </c>
      <c r="L53073" s="2">
        <v>20230331</v>
      </c>
      <c r="M53073" s="2" t="s">
        <v>55629</v>
      </c>
      <c r="N53073" s="2" t="s">
        <v>15</v>
      </c>
      <c r="O53073" s="2"/>
      <c r="P53073" s="2"/>
      <c r="Q53073" s="2"/>
      <c r="R53073" s="2" t="s">
        <v>83320</v>
      </c>
      <c r="S53073" s="2"/>
      <c r="T53073" s="2"/>
      <c r="U53073" s="3"/>
      <c r="V53073" s="2">
        <v>4987158541332</v>
      </c>
      <c r="W53073" s="3"/>
      <c r="X53073" s="2"/>
      <c r="Y53073" s="2"/>
      <c r="Z53073" s="2"/>
      <c r="AA53073" s="2"/>
      <c r="AB53073" s="2"/>
      <c r="AC53073" s="2"/>
      <c r="AD53073" s="2"/>
      <c r="AE53073" s="2"/>
      <c r="AF53073" s="2"/>
      <c r="AG53073" s="2"/>
      <c r="AH53073" s="2"/>
      <c r="AI53073" s="2"/>
      <c r="AJ53073" s="2"/>
      <c r="AK53073" s="2"/>
      <c r="AL53073" s="2"/>
      <c r="AM53073" s="2"/>
      <c r="AN53073" s="2"/>
      <c r="AO53073" s="2"/>
      <c r="AP53073" s="2"/>
      <c r="AQ53073" s="2"/>
      <c r="AR53073" s="2"/>
      <c r="AS53073" s="2"/>
      <c r="AT53073" s="2"/>
      <c r="AU53073" s="2"/>
    </row>
    <row r="53074" spans="1:47" x14ac:dyDescent="0.45">
      <c r="A53074" t="s">
        <v>16</v>
      </c>
      <c r="B53074" t="s">
        <v>56087</v>
      </c>
      <c r="C53074" s="1">
        <v>14987158202810</v>
      </c>
      <c r="D53074" s="1">
        <v>1</v>
      </c>
      <c r="E53074" t="s">
        <v>22</v>
      </c>
      <c r="F53074">
        <v>1</v>
      </c>
      <c r="G53074" t="s">
        <v>22</v>
      </c>
      <c r="H53074" t="s">
        <v>14</v>
      </c>
      <c r="I53074" t="s">
        <v>56085</v>
      </c>
      <c r="J53074" t="s">
        <v>56086</v>
      </c>
      <c r="K53074" t="s">
        <v>56085</v>
      </c>
      <c r="L53074">
        <v>20230331</v>
      </c>
      <c r="M53074" t="s">
        <v>55629</v>
      </c>
      <c r="N53074" t="s">
        <v>15</v>
      </c>
      <c r="R53074" t="s">
        <v>83320</v>
      </c>
      <c r="V53074">
        <v>4987158541233</v>
      </c>
    </row>
    <row r="53075" spans="1:47" x14ac:dyDescent="0.45">
      <c r="A53075" s="2" t="s">
        <v>16</v>
      </c>
      <c r="B53075" s="2" t="s">
        <v>56090</v>
      </c>
      <c r="C53075" s="3">
        <v>14987158202827</v>
      </c>
      <c r="D53075" s="3">
        <v>1</v>
      </c>
      <c r="E53075" s="2" t="s">
        <v>22</v>
      </c>
      <c r="F53075" s="2">
        <v>1</v>
      </c>
      <c r="G53075" s="2" t="s">
        <v>22</v>
      </c>
      <c r="H53075" s="2" t="s">
        <v>14</v>
      </c>
      <c r="I53075" s="2" t="s">
        <v>56088</v>
      </c>
      <c r="J53075" s="2" t="s">
        <v>56089</v>
      </c>
      <c r="K53075" s="2" t="s">
        <v>56088</v>
      </c>
      <c r="L53075" s="2">
        <v>20230331</v>
      </c>
      <c r="M53075" s="2" t="s">
        <v>55629</v>
      </c>
      <c r="N53075" s="2" t="s">
        <v>15</v>
      </c>
      <c r="O53075" s="2"/>
      <c r="P53075" s="2"/>
      <c r="Q53075" s="2"/>
      <c r="R53075" s="2" t="s">
        <v>83320</v>
      </c>
      <c r="S53075" s="2"/>
      <c r="T53075" s="2"/>
      <c r="U53075" s="3"/>
      <c r="V53075" s="2">
        <v>4987158541240</v>
      </c>
      <c r="W53075" s="3"/>
      <c r="X53075" s="2"/>
      <c r="Y53075" s="2"/>
      <c r="Z53075" s="2"/>
      <c r="AA53075" s="2"/>
      <c r="AB53075" s="2"/>
      <c r="AC53075" s="2"/>
      <c r="AD53075" s="2"/>
      <c r="AE53075" s="2"/>
      <c r="AF53075" s="2"/>
      <c r="AG53075" s="2"/>
      <c r="AH53075" s="2"/>
      <c r="AI53075" s="2"/>
      <c r="AJ53075" s="2"/>
      <c r="AK53075" s="2"/>
      <c r="AL53075" s="2"/>
      <c r="AM53075" s="2"/>
      <c r="AN53075" s="2"/>
      <c r="AO53075" s="2"/>
      <c r="AP53075" s="2"/>
      <c r="AQ53075" s="2"/>
      <c r="AR53075" s="2"/>
      <c r="AS53075" s="2"/>
      <c r="AT53075" s="2"/>
      <c r="AU53075" s="2"/>
    </row>
    <row r="53076" spans="1:47" x14ac:dyDescent="0.45">
      <c r="A53076" t="s">
        <v>16</v>
      </c>
      <c r="B53076" t="s">
        <v>56096</v>
      </c>
      <c r="C53076" s="1">
        <v>14987158202841</v>
      </c>
      <c r="D53076" s="1">
        <v>1</v>
      </c>
      <c r="E53076" t="s">
        <v>22</v>
      </c>
      <c r="F53076">
        <v>1</v>
      </c>
      <c r="G53076" t="s">
        <v>22</v>
      </c>
      <c r="H53076" t="s">
        <v>14</v>
      </c>
      <c r="I53076" t="s">
        <v>56094</v>
      </c>
      <c r="J53076" t="s">
        <v>56095</v>
      </c>
      <c r="K53076" t="s">
        <v>56094</v>
      </c>
      <c r="L53076">
        <v>20230331</v>
      </c>
      <c r="M53076" t="s">
        <v>55629</v>
      </c>
      <c r="N53076" t="s">
        <v>15</v>
      </c>
      <c r="R53076" t="s">
        <v>83320</v>
      </c>
      <c r="V53076">
        <v>4987158541257</v>
      </c>
    </row>
    <row r="53077" spans="1:47" x14ac:dyDescent="0.45">
      <c r="A53077" s="2" t="s">
        <v>16</v>
      </c>
      <c r="B53077" s="2" t="s">
        <v>56093</v>
      </c>
      <c r="C53077" s="3">
        <v>14987158202643</v>
      </c>
      <c r="D53077" s="3">
        <v>1</v>
      </c>
      <c r="E53077" s="2" t="s">
        <v>22</v>
      </c>
      <c r="F53077" s="2">
        <v>1</v>
      </c>
      <c r="G53077" s="2" t="s">
        <v>22</v>
      </c>
      <c r="H53077" s="2" t="s">
        <v>14</v>
      </c>
      <c r="I53077" s="2" t="s">
        <v>56091</v>
      </c>
      <c r="J53077" s="2" t="s">
        <v>56092</v>
      </c>
      <c r="K53077" s="2" t="s">
        <v>56091</v>
      </c>
      <c r="L53077" s="2"/>
      <c r="M53077" s="2" t="s">
        <v>55629</v>
      </c>
      <c r="N53077" s="2" t="s">
        <v>15</v>
      </c>
      <c r="O53077" s="2"/>
      <c r="P53077" s="2"/>
      <c r="Q53077" s="2"/>
      <c r="R53077" s="2" t="s">
        <v>83320</v>
      </c>
      <c r="S53077" s="2"/>
      <c r="T53077" s="2"/>
      <c r="U53077" s="3"/>
      <c r="V53077" s="2">
        <v>4987158541059</v>
      </c>
      <c r="W53077" s="3"/>
      <c r="X53077" s="2"/>
      <c r="Y53077" s="2"/>
      <c r="Z53077" s="2"/>
      <c r="AA53077" s="2"/>
      <c r="AB53077" s="2"/>
      <c r="AC53077" s="2"/>
      <c r="AD53077" s="2"/>
      <c r="AE53077" s="2"/>
      <c r="AF53077" s="2"/>
      <c r="AG53077" s="2"/>
      <c r="AH53077" s="2"/>
      <c r="AI53077" s="2"/>
      <c r="AJ53077" s="2"/>
      <c r="AK53077" s="2"/>
      <c r="AL53077" s="2"/>
      <c r="AM53077" s="2"/>
      <c r="AN53077" s="2"/>
      <c r="AO53077" s="2"/>
      <c r="AP53077" s="2"/>
      <c r="AQ53077" s="2"/>
      <c r="AR53077" s="2"/>
      <c r="AS53077" s="2"/>
      <c r="AT53077" s="2"/>
      <c r="AU53077" s="2"/>
    </row>
    <row r="53078" spans="1:47" x14ac:dyDescent="0.45">
      <c r="A53078" t="s">
        <v>16</v>
      </c>
      <c r="B53078" t="s">
        <v>56099</v>
      </c>
      <c r="C53078" s="1">
        <v>14987158202650</v>
      </c>
      <c r="D53078" s="1">
        <v>1</v>
      </c>
      <c r="E53078" t="s">
        <v>22</v>
      </c>
      <c r="F53078">
        <v>1</v>
      </c>
      <c r="G53078" t="s">
        <v>22</v>
      </c>
      <c r="H53078" t="s">
        <v>14</v>
      </c>
      <c r="I53078" t="s">
        <v>56097</v>
      </c>
      <c r="J53078" t="s">
        <v>56098</v>
      </c>
      <c r="K53078" t="s">
        <v>56097</v>
      </c>
      <c r="M53078" t="s">
        <v>55629</v>
      </c>
      <c r="N53078" t="s">
        <v>15</v>
      </c>
      <c r="R53078" t="s">
        <v>83320</v>
      </c>
      <c r="V53078">
        <v>4987158541066</v>
      </c>
    </row>
    <row r="53079" spans="1:47" x14ac:dyDescent="0.45">
      <c r="A53079" s="2" t="s">
        <v>16</v>
      </c>
      <c r="B53079" s="2" t="s">
        <v>56102</v>
      </c>
      <c r="C53079" s="3">
        <v>14987158203022</v>
      </c>
      <c r="D53079" s="3">
        <v>1</v>
      </c>
      <c r="E53079" s="2" t="s">
        <v>22</v>
      </c>
      <c r="F53079" s="2">
        <v>1</v>
      </c>
      <c r="G53079" s="2" t="s">
        <v>22</v>
      </c>
      <c r="H53079" s="2" t="s">
        <v>14</v>
      </c>
      <c r="I53079" s="2" t="s">
        <v>56100</v>
      </c>
      <c r="J53079" s="2" t="s">
        <v>56101</v>
      </c>
      <c r="K53079" s="2" t="s">
        <v>56100</v>
      </c>
      <c r="L53079" s="2">
        <v>20230331</v>
      </c>
      <c r="M53079" s="2" t="s">
        <v>55629</v>
      </c>
      <c r="N53079" s="2" t="s">
        <v>15</v>
      </c>
      <c r="O53079" s="2"/>
      <c r="P53079" s="2"/>
      <c r="Q53079" s="2"/>
      <c r="R53079" s="2" t="s">
        <v>83320</v>
      </c>
      <c r="S53079" s="2"/>
      <c r="T53079" s="2"/>
      <c r="U53079" s="3"/>
      <c r="V53079" s="2">
        <v>4987158542056</v>
      </c>
      <c r="W53079" s="3"/>
      <c r="X53079" s="2"/>
      <c r="Y53079" s="2"/>
      <c r="Z53079" s="2"/>
      <c r="AA53079" s="2"/>
      <c r="AB53079" s="2"/>
      <c r="AC53079" s="2"/>
      <c r="AD53079" s="2"/>
      <c r="AE53079" s="2"/>
      <c r="AF53079" s="2"/>
      <c r="AG53079" s="2"/>
      <c r="AH53079" s="2"/>
      <c r="AI53079" s="2"/>
      <c r="AJ53079" s="2"/>
      <c r="AK53079" s="2"/>
      <c r="AL53079" s="2"/>
      <c r="AM53079" s="2"/>
      <c r="AN53079" s="2"/>
      <c r="AO53079" s="2"/>
      <c r="AP53079" s="2"/>
      <c r="AQ53079" s="2"/>
      <c r="AR53079" s="2"/>
      <c r="AS53079" s="2"/>
      <c r="AT53079" s="2"/>
      <c r="AU53079" s="2"/>
    </row>
    <row r="53080" spans="1:47" x14ac:dyDescent="0.45">
      <c r="A53080" t="s">
        <v>16</v>
      </c>
      <c r="B53080" t="s">
        <v>56105</v>
      </c>
      <c r="C53080" s="1">
        <v>14987158202759</v>
      </c>
      <c r="D53080" s="1">
        <v>1</v>
      </c>
      <c r="E53080" t="s">
        <v>22</v>
      </c>
      <c r="F53080">
        <v>1</v>
      </c>
      <c r="G53080" t="s">
        <v>22</v>
      </c>
      <c r="H53080" t="s">
        <v>14</v>
      </c>
      <c r="I53080" t="s">
        <v>56103</v>
      </c>
      <c r="J53080" t="s">
        <v>56104</v>
      </c>
      <c r="K53080" t="s">
        <v>56103</v>
      </c>
      <c r="L53080">
        <v>20230331</v>
      </c>
      <c r="M53080" t="s">
        <v>55629</v>
      </c>
      <c r="N53080" t="s">
        <v>15</v>
      </c>
      <c r="R53080" t="s">
        <v>83320</v>
      </c>
      <c r="V53080">
        <v>4987158541141</v>
      </c>
    </row>
    <row r="53081" spans="1:47" x14ac:dyDescent="0.45">
      <c r="A53081" s="2" t="s">
        <v>16</v>
      </c>
      <c r="B53081" s="2" t="s">
        <v>56108</v>
      </c>
      <c r="C53081" s="3">
        <v>14987158202957</v>
      </c>
      <c r="D53081" s="3">
        <v>1</v>
      </c>
      <c r="E53081" s="2" t="s">
        <v>22</v>
      </c>
      <c r="F53081" s="2">
        <v>1</v>
      </c>
      <c r="G53081" s="2" t="s">
        <v>22</v>
      </c>
      <c r="H53081" s="2" t="s">
        <v>14</v>
      </c>
      <c r="I53081" s="2" t="s">
        <v>56106</v>
      </c>
      <c r="J53081" s="2" t="s">
        <v>56107</v>
      </c>
      <c r="K53081" s="2" t="s">
        <v>56106</v>
      </c>
      <c r="L53081" s="2">
        <v>20230331</v>
      </c>
      <c r="M53081" s="2" t="s">
        <v>55629</v>
      </c>
      <c r="N53081" s="2" t="s">
        <v>15</v>
      </c>
      <c r="O53081" s="2"/>
      <c r="P53081" s="2"/>
      <c r="Q53081" s="2"/>
      <c r="R53081" s="2" t="s">
        <v>83320</v>
      </c>
      <c r="S53081" s="2"/>
      <c r="T53081" s="2"/>
      <c r="U53081" s="3"/>
      <c r="V53081" s="2">
        <v>4987158541394</v>
      </c>
      <c r="W53081" s="3"/>
      <c r="X53081" s="2"/>
      <c r="Y53081" s="2"/>
      <c r="Z53081" s="2"/>
      <c r="AA53081" s="2"/>
      <c r="AB53081" s="2"/>
      <c r="AC53081" s="2"/>
      <c r="AD53081" s="2"/>
      <c r="AE53081" s="2"/>
      <c r="AF53081" s="2"/>
      <c r="AG53081" s="2"/>
      <c r="AH53081" s="2"/>
      <c r="AI53081" s="2"/>
      <c r="AJ53081" s="2"/>
      <c r="AK53081" s="2"/>
      <c r="AL53081" s="2"/>
      <c r="AM53081" s="2"/>
      <c r="AN53081" s="2"/>
      <c r="AO53081" s="2"/>
      <c r="AP53081" s="2"/>
      <c r="AQ53081" s="2"/>
      <c r="AR53081" s="2"/>
      <c r="AS53081" s="2"/>
      <c r="AT53081" s="2"/>
      <c r="AU53081" s="2"/>
    </row>
    <row r="53082" spans="1:47" x14ac:dyDescent="0.45">
      <c r="A53082" t="s">
        <v>16</v>
      </c>
      <c r="B53082" t="s">
        <v>56111</v>
      </c>
      <c r="C53082" s="1">
        <v>14987158202940</v>
      </c>
      <c r="D53082" s="1">
        <v>1</v>
      </c>
      <c r="E53082" t="s">
        <v>22</v>
      </c>
      <c r="F53082">
        <v>1</v>
      </c>
      <c r="G53082" t="s">
        <v>22</v>
      </c>
      <c r="H53082" t="s">
        <v>14</v>
      </c>
      <c r="I53082" t="s">
        <v>56109</v>
      </c>
      <c r="J53082" t="s">
        <v>56110</v>
      </c>
      <c r="K53082" t="s">
        <v>56109</v>
      </c>
      <c r="L53082">
        <v>20230331</v>
      </c>
      <c r="M53082" t="s">
        <v>55629</v>
      </c>
      <c r="N53082" t="s">
        <v>15</v>
      </c>
      <c r="R53082" t="s">
        <v>83320</v>
      </c>
      <c r="V53082">
        <v>4987158541387</v>
      </c>
    </row>
    <row r="53083" spans="1:47" x14ac:dyDescent="0.45">
      <c r="A53083" s="2" t="s">
        <v>16</v>
      </c>
      <c r="B53083" s="2" t="s">
        <v>56114</v>
      </c>
      <c r="C53083" s="3">
        <v>14987158202834</v>
      </c>
      <c r="D53083" s="3">
        <v>1</v>
      </c>
      <c r="E53083" s="2" t="s">
        <v>22</v>
      </c>
      <c r="F53083" s="2">
        <v>1</v>
      </c>
      <c r="G53083" s="2" t="s">
        <v>22</v>
      </c>
      <c r="H53083" s="2" t="s">
        <v>14</v>
      </c>
      <c r="I53083" s="2" t="s">
        <v>56112</v>
      </c>
      <c r="J53083" s="2" t="s">
        <v>56113</v>
      </c>
      <c r="K53083" s="2" t="s">
        <v>56112</v>
      </c>
      <c r="L53083" s="2">
        <v>20230331</v>
      </c>
      <c r="M53083" s="2" t="s">
        <v>55629</v>
      </c>
      <c r="N53083" s="2" t="s">
        <v>15</v>
      </c>
      <c r="O53083" s="2"/>
      <c r="P53083" s="2"/>
      <c r="Q53083" s="2"/>
      <c r="R53083" s="2" t="s">
        <v>83320</v>
      </c>
      <c r="S53083" s="2"/>
      <c r="T53083" s="2"/>
      <c r="U53083" s="3"/>
      <c r="V53083" s="2">
        <v>4987158541219</v>
      </c>
      <c r="W53083" s="3"/>
      <c r="X53083" s="2"/>
      <c r="Y53083" s="2"/>
      <c r="Z53083" s="2"/>
      <c r="AA53083" s="2"/>
      <c r="AB53083" s="2"/>
      <c r="AC53083" s="2"/>
      <c r="AD53083" s="2"/>
      <c r="AE53083" s="2"/>
      <c r="AF53083" s="2"/>
      <c r="AG53083" s="2"/>
      <c r="AH53083" s="2"/>
      <c r="AI53083" s="2"/>
      <c r="AJ53083" s="2"/>
      <c r="AK53083" s="2"/>
      <c r="AL53083" s="2"/>
      <c r="AM53083" s="2"/>
      <c r="AN53083" s="2"/>
      <c r="AO53083" s="2"/>
      <c r="AP53083" s="2"/>
      <c r="AQ53083" s="2"/>
      <c r="AR53083" s="2"/>
      <c r="AS53083" s="2"/>
      <c r="AT53083" s="2"/>
      <c r="AU53083" s="2"/>
    </row>
    <row r="53084" spans="1:47" x14ac:dyDescent="0.45">
      <c r="A53084" t="s">
        <v>16</v>
      </c>
      <c r="B53084" t="s">
        <v>56117</v>
      </c>
      <c r="C53084" s="1">
        <v>14987158202674</v>
      </c>
      <c r="D53084" s="1">
        <v>1</v>
      </c>
      <c r="E53084" t="s">
        <v>22</v>
      </c>
      <c r="F53084">
        <v>1</v>
      </c>
      <c r="G53084" t="s">
        <v>22</v>
      </c>
      <c r="H53084" t="s">
        <v>14</v>
      </c>
      <c r="I53084" t="s">
        <v>56115</v>
      </c>
      <c r="J53084" t="s">
        <v>56116</v>
      </c>
      <c r="K53084" t="s">
        <v>56115</v>
      </c>
      <c r="L53084">
        <v>20230331</v>
      </c>
      <c r="M53084" t="s">
        <v>55629</v>
      </c>
      <c r="N53084" t="s">
        <v>15</v>
      </c>
      <c r="R53084" t="s">
        <v>83320</v>
      </c>
      <c r="V53084">
        <v>4987158541080</v>
      </c>
    </row>
    <row r="53085" spans="1:47" x14ac:dyDescent="0.45">
      <c r="A53085" s="2" t="s">
        <v>16</v>
      </c>
      <c r="B53085" s="2" t="s">
        <v>56120</v>
      </c>
      <c r="C53085" s="3">
        <v>14987158202681</v>
      </c>
      <c r="D53085" s="3">
        <v>1</v>
      </c>
      <c r="E53085" s="2" t="s">
        <v>22</v>
      </c>
      <c r="F53085" s="2">
        <v>1</v>
      </c>
      <c r="G53085" s="2" t="s">
        <v>22</v>
      </c>
      <c r="H53085" s="2" t="s">
        <v>14</v>
      </c>
      <c r="I53085" s="2" t="s">
        <v>56118</v>
      </c>
      <c r="J53085" s="2" t="s">
        <v>56119</v>
      </c>
      <c r="K53085" s="2" t="s">
        <v>56118</v>
      </c>
      <c r="L53085" s="2"/>
      <c r="M53085" s="2" t="s">
        <v>55629</v>
      </c>
      <c r="N53085" s="2" t="s">
        <v>15</v>
      </c>
      <c r="O53085" s="2"/>
      <c r="P53085" s="2"/>
      <c r="Q53085" s="2"/>
      <c r="R53085" s="2" t="s">
        <v>83320</v>
      </c>
      <c r="S53085" s="2"/>
      <c r="T53085" s="2"/>
      <c r="U53085" s="3"/>
      <c r="V53085" s="2">
        <v>4987158541097</v>
      </c>
      <c r="W53085" s="3"/>
      <c r="X53085" s="2"/>
      <c r="Y53085" s="2"/>
      <c r="Z53085" s="2"/>
      <c r="AA53085" s="2"/>
      <c r="AB53085" s="2"/>
      <c r="AC53085" s="2"/>
      <c r="AD53085" s="2"/>
      <c r="AE53085" s="2"/>
      <c r="AF53085" s="2"/>
      <c r="AG53085" s="2"/>
      <c r="AH53085" s="2"/>
      <c r="AI53085" s="2"/>
      <c r="AJ53085" s="2"/>
      <c r="AK53085" s="2"/>
      <c r="AL53085" s="2"/>
      <c r="AM53085" s="2"/>
      <c r="AN53085" s="2"/>
      <c r="AO53085" s="2"/>
      <c r="AP53085" s="2"/>
      <c r="AQ53085" s="2"/>
      <c r="AR53085" s="2"/>
      <c r="AS53085" s="2"/>
      <c r="AT53085" s="2"/>
      <c r="AU53085" s="2"/>
    </row>
    <row r="53086" spans="1:47" x14ac:dyDescent="0.45">
      <c r="A53086" t="s">
        <v>16</v>
      </c>
      <c r="B53086" t="s">
        <v>56123</v>
      </c>
      <c r="C53086" s="1">
        <v>14987158202667</v>
      </c>
      <c r="D53086" s="1">
        <v>1</v>
      </c>
      <c r="E53086" t="s">
        <v>22</v>
      </c>
      <c r="F53086">
        <v>1</v>
      </c>
      <c r="G53086" t="s">
        <v>22</v>
      </c>
      <c r="H53086" t="s">
        <v>14</v>
      </c>
      <c r="I53086" t="s">
        <v>56121</v>
      </c>
      <c r="J53086" t="s">
        <v>56122</v>
      </c>
      <c r="K53086" t="s">
        <v>56121</v>
      </c>
      <c r="M53086" t="s">
        <v>55629</v>
      </c>
      <c r="N53086" t="s">
        <v>15</v>
      </c>
      <c r="R53086" t="s">
        <v>83320</v>
      </c>
      <c r="V53086">
        <v>4987158541073</v>
      </c>
    </row>
    <row r="53087" spans="1:47" x14ac:dyDescent="0.45">
      <c r="A53087" s="2" t="s">
        <v>16</v>
      </c>
      <c r="B53087" s="2" t="s">
        <v>56126</v>
      </c>
      <c r="C53087" s="3">
        <v>14987158202919</v>
      </c>
      <c r="D53087" s="3">
        <v>1</v>
      </c>
      <c r="E53087" s="2" t="s">
        <v>22</v>
      </c>
      <c r="F53087" s="2">
        <v>1</v>
      </c>
      <c r="G53087" s="2" t="s">
        <v>22</v>
      </c>
      <c r="H53087" s="2" t="s">
        <v>14</v>
      </c>
      <c r="I53087" s="2" t="s">
        <v>56124</v>
      </c>
      <c r="J53087" s="2" t="s">
        <v>56125</v>
      </c>
      <c r="K53087" s="2" t="s">
        <v>56124</v>
      </c>
      <c r="L53087" s="2">
        <v>20230331</v>
      </c>
      <c r="M53087" s="2" t="s">
        <v>55629</v>
      </c>
      <c r="N53087" s="2" t="s">
        <v>15</v>
      </c>
      <c r="O53087" s="2"/>
      <c r="P53087" s="2"/>
      <c r="Q53087" s="2"/>
      <c r="R53087" s="2" t="s">
        <v>83320</v>
      </c>
      <c r="S53087" s="2"/>
      <c r="T53087" s="2"/>
      <c r="U53087" s="3"/>
      <c r="V53087" s="2">
        <v>4987158541356</v>
      </c>
      <c r="W53087" s="3"/>
      <c r="X53087" s="2"/>
      <c r="Y53087" s="2"/>
      <c r="Z53087" s="2"/>
      <c r="AA53087" s="2"/>
      <c r="AB53087" s="2"/>
      <c r="AC53087" s="2"/>
      <c r="AD53087" s="2"/>
      <c r="AE53087" s="2"/>
      <c r="AF53087" s="2"/>
      <c r="AG53087" s="2"/>
      <c r="AH53087" s="2"/>
      <c r="AI53087" s="2"/>
      <c r="AJ53087" s="2"/>
      <c r="AK53087" s="2"/>
      <c r="AL53087" s="2"/>
      <c r="AM53087" s="2"/>
      <c r="AN53087" s="2"/>
      <c r="AO53087" s="2"/>
      <c r="AP53087" s="2"/>
      <c r="AQ53087" s="2"/>
      <c r="AR53087" s="2"/>
      <c r="AS53087" s="2"/>
      <c r="AT53087" s="2"/>
      <c r="AU53087" s="2"/>
    </row>
    <row r="53088" spans="1:47" x14ac:dyDescent="0.45">
      <c r="A53088" t="s">
        <v>16</v>
      </c>
      <c r="B53088" t="s">
        <v>56129</v>
      </c>
      <c r="C53088" s="1">
        <v>14987158202889</v>
      </c>
      <c r="D53088" s="1">
        <v>1</v>
      </c>
      <c r="E53088" t="s">
        <v>22</v>
      </c>
      <c r="F53088">
        <v>1</v>
      </c>
      <c r="G53088" t="s">
        <v>22</v>
      </c>
      <c r="H53088" t="s">
        <v>14</v>
      </c>
      <c r="I53088" t="s">
        <v>56127</v>
      </c>
      <c r="J53088" t="s">
        <v>56128</v>
      </c>
      <c r="K53088" t="s">
        <v>56127</v>
      </c>
      <c r="L53088">
        <v>20230331</v>
      </c>
      <c r="M53088" t="s">
        <v>55629</v>
      </c>
      <c r="N53088" t="s">
        <v>15</v>
      </c>
      <c r="R53088" t="s">
        <v>83320</v>
      </c>
      <c r="V53088">
        <v>4987158541325</v>
      </c>
    </row>
    <row r="53089" spans="1:47" x14ac:dyDescent="0.45">
      <c r="A53089" s="2" t="s">
        <v>16</v>
      </c>
      <c r="B53089" s="2" t="s">
        <v>56132</v>
      </c>
      <c r="C53089" s="3">
        <v>14987158230738</v>
      </c>
      <c r="D53089" s="3">
        <v>1</v>
      </c>
      <c r="E53089" s="2" t="s">
        <v>22</v>
      </c>
      <c r="F53089" s="2">
        <v>1</v>
      </c>
      <c r="G53089" s="2" t="s">
        <v>22</v>
      </c>
      <c r="H53089" s="2" t="s">
        <v>14</v>
      </c>
      <c r="I53089" s="2" t="s">
        <v>56130</v>
      </c>
      <c r="J53089" s="2" t="s">
        <v>56131</v>
      </c>
      <c r="K53089" s="2" t="s">
        <v>56130</v>
      </c>
      <c r="L53089" s="2">
        <v>20250331</v>
      </c>
      <c r="M53089" s="2" t="s">
        <v>55629</v>
      </c>
      <c r="N53089" s="2" t="s">
        <v>15</v>
      </c>
      <c r="O53089" s="2"/>
      <c r="P53089" s="2"/>
      <c r="Q53089" s="2"/>
      <c r="R53089" s="2" t="s">
        <v>83320</v>
      </c>
      <c r="S53089" s="2"/>
      <c r="T53089" s="2"/>
      <c r="U53089" s="3"/>
      <c r="V53089" s="2">
        <v>4987158544036</v>
      </c>
      <c r="W53089" s="3"/>
      <c r="X53089" s="2"/>
      <c r="Y53089" s="2"/>
      <c r="Z53089" s="2"/>
      <c r="AA53089" s="2"/>
      <c r="AB53089" s="2"/>
      <c r="AC53089" s="2"/>
      <c r="AD53089" s="2"/>
      <c r="AE53089" s="2"/>
      <c r="AF53089" s="2"/>
      <c r="AG53089" s="2"/>
      <c r="AH53089" s="2"/>
      <c r="AI53089" s="2"/>
      <c r="AJ53089" s="2"/>
      <c r="AK53089" s="2"/>
      <c r="AL53089" s="2"/>
      <c r="AM53089" s="2"/>
      <c r="AN53089" s="2"/>
      <c r="AO53089" s="2"/>
      <c r="AP53089" s="2"/>
      <c r="AQ53089" s="2"/>
      <c r="AR53089" s="2"/>
      <c r="AS53089" s="2"/>
      <c r="AT53089" s="2"/>
      <c r="AU53089" s="2"/>
    </row>
    <row r="53090" spans="1:47" x14ac:dyDescent="0.45">
      <c r="A53090" t="s">
        <v>16</v>
      </c>
      <c r="B53090" t="s">
        <v>56135</v>
      </c>
      <c r="C53090" s="1">
        <v>14987158280115</v>
      </c>
      <c r="D53090" s="1">
        <v>1.8</v>
      </c>
      <c r="E53090" t="s">
        <v>37</v>
      </c>
      <c r="F53090">
        <v>1.8</v>
      </c>
      <c r="G53090" t="s">
        <v>37</v>
      </c>
      <c r="H53090" t="s">
        <v>14</v>
      </c>
      <c r="I53090" t="s">
        <v>56133</v>
      </c>
      <c r="K53090" t="s">
        <v>56134</v>
      </c>
      <c r="M53090" t="s">
        <v>5462</v>
      </c>
      <c r="N53090" t="s">
        <v>36</v>
      </c>
      <c r="R53090" t="s">
        <v>83320</v>
      </c>
      <c r="V53090">
        <v>4987158548027</v>
      </c>
    </row>
    <row r="53091" spans="1:47" x14ac:dyDescent="0.45">
      <c r="A53091" s="2" t="s">
        <v>16</v>
      </c>
      <c r="B53091" s="2" t="s">
        <v>56135</v>
      </c>
      <c r="C53091" s="3">
        <v>14987158280122</v>
      </c>
      <c r="D53091" s="3">
        <v>9</v>
      </c>
      <c r="E53091" s="2" t="s">
        <v>37</v>
      </c>
      <c r="F53091" s="2">
        <v>1.8</v>
      </c>
      <c r="G53091" s="2" t="s">
        <v>37</v>
      </c>
      <c r="H53091" s="2" t="s">
        <v>14</v>
      </c>
      <c r="I53091" s="2" t="s">
        <v>56133</v>
      </c>
      <c r="J53091" s="2"/>
      <c r="K53091" s="2" t="s">
        <v>56134</v>
      </c>
      <c r="L53091" s="2"/>
      <c r="M53091" s="2" t="s">
        <v>5462</v>
      </c>
      <c r="N53091" s="2" t="s">
        <v>36</v>
      </c>
      <c r="O53091" s="2"/>
      <c r="P53091" s="2"/>
      <c r="Q53091" s="2"/>
      <c r="R53091" s="2" t="s">
        <v>83320</v>
      </c>
      <c r="S53091" s="2"/>
      <c r="T53091" s="2"/>
      <c r="U53091" s="3"/>
      <c r="V53091" s="2">
        <v>4987158548027</v>
      </c>
      <c r="W53091" s="3"/>
      <c r="X53091" s="2"/>
      <c r="Y53091" s="2"/>
      <c r="Z53091" s="2"/>
      <c r="AA53091" s="2"/>
      <c r="AB53091" s="2"/>
      <c r="AC53091" s="2"/>
      <c r="AD53091" s="2"/>
      <c r="AE53091" s="2"/>
      <c r="AF53091" s="2"/>
      <c r="AG53091" s="2"/>
      <c r="AH53091" s="2"/>
      <c r="AI53091" s="2"/>
      <c r="AJ53091" s="2"/>
      <c r="AK53091" s="2"/>
      <c r="AL53091" s="2"/>
      <c r="AM53091" s="2"/>
      <c r="AN53091" s="2"/>
      <c r="AO53091" s="2"/>
      <c r="AP53091" s="2"/>
      <c r="AQ53091" s="2"/>
      <c r="AR53091" s="2"/>
      <c r="AS53091" s="2"/>
      <c r="AT53091" s="2"/>
      <c r="AU53091" s="2"/>
    </row>
    <row r="53092" spans="1:47" x14ac:dyDescent="0.45">
      <c r="A53092" t="s">
        <v>16</v>
      </c>
      <c r="B53092" t="s">
        <v>56136</v>
      </c>
      <c r="C53092" s="1">
        <v>14987158280139</v>
      </c>
      <c r="D53092" s="1">
        <v>9</v>
      </c>
      <c r="E53092" t="s">
        <v>37</v>
      </c>
      <c r="F53092">
        <v>9</v>
      </c>
      <c r="G53092" t="s">
        <v>37</v>
      </c>
      <c r="H53092" t="s">
        <v>14</v>
      </c>
      <c r="I53092" t="s">
        <v>56133</v>
      </c>
      <c r="K53092" t="s">
        <v>56134</v>
      </c>
      <c r="M53092" t="s">
        <v>5462</v>
      </c>
      <c r="N53092" t="s">
        <v>36</v>
      </c>
      <c r="R53092" t="s">
        <v>83320</v>
      </c>
      <c r="V53092">
        <v>4987158548034</v>
      </c>
    </row>
    <row r="53093" spans="1:47" x14ac:dyDescent="0.45">
      <c r="A53093" s="2" t="s">
        <v>56</v>
      </c>
      <c r="B53093" s="2" t="s">
        <v>44207</v>
      </c>
      <c r="C53093" s="3">
        <v>14987371610317</v>
      </c>
      <c r="D53093" s="3">
        <v>25000</v>
      </c>
      <c r="E53093" s="2" t="s">
        <v>87</v>
      </c>
      <c r="F53093" s="2">
        <v>25000</v>
      </c>
      <c r="G53093" s="2" t="s">
        <v>87</v>
      </c>
      <c r="H53093" s="2" t="s">
        <v>50</v>
      </c>
      <c r="I53093" s="2" t="s">
        <v>26846</v>
      </c>
      <c r="J53093" s="2" t="s">
        <v>26847</v>
      </c>
      <c r="K53093" s="2" t="s">
        <v>26846</v>
      </c>
      <c r="L53093" s="2">
        <v>20250331</v>
      </c>
      <c r="M53093" s="2" t="s">
        <v>577</v>
      </c>
      <c r="N53093" s="2" t="s">
        <v>177</v>
      </c>
      <c r="O53093" s="2"/>
      <c r="P53093" s="2"/>
      <c r="Q53093" s="2"/>
      <c r="R53093" s="2" t="s">
        <v>83320</v>
      </c>
      <c r="S53093" s="2"/>
      <c r="T53093" s="2"/>
      <c r="U53093" s="3"/>
      <c r="V53093" s="2">
        <v>4987371013012</v>
      </c>
      <c r="W53093" s="3"/>
      <c r="X53093" s="2"/>
      <c r="Y53093" s="2"/>
      <c r="Z53093" s="2"/>
      <c r="AA53093" s="2"/>
      <c r="AB53093" s="2"/>
      <c r="AC53093" s="2"/>
      <c r="AD53093" s="2"/>
      <c r="AE53093" s="2"/>
      <c r="AF53093" s="2"/>
      <c r="AG53093" s="2"/>
      <c r="AH53093" s="2"/>
      <c r="AI53093" s="2"/>
      <c r="AJ53093" s="2"/>
      <c r="AK53093" s="2"/>
      <c r="AL53093" s="2"/>
      <c r="AM53093" s="2"/>
      <c r="AN53093" s="2"/>
      <c r="AO53093" s="2"/>
      <c r="AP53093" s="2"/>
      <c r="AQ53093" s="2"/>
      <c r="AR53093" s="2"/>
      <c r="AS53093" s="2"/>
      <c r="AT53093" s="2"/>
      <c r="AU53093" s="2"/>
    </row>
    <row r="53094" spans="1:47" x14ac:dyDescent="0.45">
      <c r="A53094" t="s">
        <v>56</v>
      </c>
      <c r="B53094" t="s">
        <v>26848</v>
      </c>
      <c r="C53094" s="1">
        <v>14987322513759</v>
      </c>
      <c r="D53094" s="1">
        <v>500</v>
      </c>
      <c r="E53094" t="s">
        <v>87</v>
      </c>
      <c r="F53094">
        <v>500</v>
      </c>
      <c r="G53094" t="s">
        <v>87</v>
      </c>
      <c r="H53094" t="s">
        <v>50</v>
      </c>
      <c r="I53094" t="s">
        <v>26846</v>
      </c>
      <c r="J53094" t="s">
        <v>26847</v>
      </c>
      <c r="K53094" t="s">
        <v>26846</v>
      </c>
      <c r="L53094">
        <v>20250331</v>
      </c>
      <c r="M53094" t="s">
        <v>577</v>
      </c>
      <c r="N53094" t="s">
        <v>177</v>
      </c>
      <c r="R53094" t="s">
        <v>83320</v>
      </c>
      <c r="X53094">
        <v>24987322513756</v>
      </c>
      <c r="Y53094">
        <v>20120331</v>
      </c>
    </row>
    <row r="53095" spans="1:47" x14ac:dyDescent="0.45">
      <c r="A53095" s="2" t="s">
        <v>56</v>
      </c>
      <c r="B53095" s="2" t="s">
        <v>26848</v>
      </c>
      <c r="C53095" s="3">
        <v>14987371222206</v>
      </c>
      <c r="D53095" s="3">
        <v>500</v>
      </c>
      <c r="E53095" s="2" t="s">
        <v>87</v>
      </c>
      <c r="F53095" s="2">
        <v>500</v>
      </c>
      <c r="G53095" s="2" t="s">
        <v>87</v>
      </c>
      <c r="H53095" s="2" t="s">
        <v>50</v>
      </c>
      <c r="I53095" s="2" t="s">
        <v>26846</v>
      </c>
      <c r="J53095" s="2" t="s">
        <v>26847</v>
      </c>
      <c r="K53095" s="2" t="s">
        <v>26846</v>
      </c>
      <c r="L53095" s="2">
        <v>20250331</v>
      </c>
      <c r="M53095" s="2" t="s">
        <v>577</v>
      </c>
      <c r="N53095" s="2" t="s">
        <v>177</v>
      </c>
      <c r="O53095" s="2"/>
      <c r="P53095" s="2"/>
      <c r="Q53095" s="2"/>
      <c r="R53095" s="2" t="s">
        <v>83320</v>
      </c>
      <c r="S53095" s="2"/>
      <c r="T53095" s="2"/>
      <c r="U53095" s="3"/>
      <c r="V53095" s="2">
        <v>4987371902224</v>
      </c>
      <c r="W53095" s="3"/>
      <c r="X53095" s="2"/>
      <c r="Y53095" s="2"/>
      <c r="Z53095" s="2"/>
      <c r="AA53095" s="2"/>
      <c r="AB53095" s="2"/>
      <c r="AC53095" s="2"/>
      <c r="AD53095" s="2"/>
      <c r="AE53095" s="2"/>
      <c r="AF53095" s="2"/>
      <c r="AG53095" s="2"/>
      <c r="AH53095" s="2"/>
      <c r="AI53095" s="2"/>
      <c r="AJ53095" s="2"/>
      <c r="AK53095" s="2"/>
      <c r="AL53095" s="2"/>
      <c r="AM53095" s="2"/>
      <c r="AN53095" s="2"/>
      <c r="AO53095" s="2"/>
      <c r="AP53095" s="2"/>
      <c r="AQ53095" s="2"/>
      <c r="AR53095" s="2"/>
      <c r="AS53095" s="2"/>
      <c r="AT53095" s="2"/>
      <c r="AU53095" s="2"/>
    </row>
    <row r="53096" spans="1:47" x14ac:dyDescent="0.45">
      <c r="A53096" t="s">
        <v>86</v>
      </c>
      <c r="B53096" t="s">
        <v>80746</v>
      </c>
      <c r="C53096" s="1">
        <v>14987123146958</v>
      </c>
      <c r="D53096" s="1">
        <v>10</v>
      </c>
      <c r="E53096" t="s">
        <v>22</v>
      </c>
      <c r="F53096">
        <v>1</v>
      </c>
      <c r="G53096" t="s">
        <v>22</v>
      </c>
      <c r="H53096" t="s">
        <v>84</v>
      </c>
      <c r="I53096" t="s">
        <v>80744</v>
      </c>
      <c r="J53096" t="s">
        <v>80745</v>
      </c>
      <c r="K53096" t="s">
        <v>80744</v>
      </c>
      <c r="M53096" t="s">
        <v>3982</v>
      </c>
      <c r="N53096" t="s">
        <v>1126</v>
      </c>
      <c r="R53096" t="s">
        <v>83320</v>
      </c>
      <c r="V53096">
        <v>4987123507301</v>
      </c>
    </row>
    <row r="53097" spans="1:47" x14ac:dyDescent="0.45">
      <c r="A53097" s="2" t="s">
        <v>86</v>
      </c>
      <c r="B53097" s="2" t="s">
        <v>80746</v>
      </c>
      <c r="C53097" s="3">
        <v>14987123146965</v>
      </c>
      <c r="D53097" s="3">
        <v>50</v>
      </c>
      <c r="E53097" s="2" t="s">
        <v>22</v>
      </c>
      <c r="F53097" s="2">
        <v>1</v>
      </c>
      <c r="G53097" s="2" t="s">
        <v>22</v>
      </c>
      <c r="H53097" s="2" t="s">
        <v>84</v>
      </c>
      <c r="I53097" s="2" t="s">
        <v>80744</v>
      </c>
      <c r="J53097" s="2" t="s">
        <v>80745</v>
      </c>
      <c r="K53097" s="2" t="s">
        <v>80744</v>
      </c>
      <c r="L53097" s="2"/>
      <c r="M53097" s="2" t="s">
        <v>3982</v>
      </c>
      <c r="N53097" s="2" t="s">
        <v>1126</v>
      </c>
      <c r="O53097" s="2"/>
      <c r="P53097" s="2"/>
      <c r="Q53097" s="2"/>
      <c r="R53097" s="2" t="s">
        <v>83320</v>
      </c>
      <c r="S53097" s="2"/>
      <c r="T53097" s="2"/>
      <c r="U53097" s="3"/>
      <c r="V53097" s="2">
        <v>4987123507301</v>
      </c>
      <c r="W53097" s="3"/>
      <c r="X53097" s="2"/>
      <c r="Y53097" s="2"/>
      <c r="Z53097" s="2"/>
      <c r="AA53097" s="2"/>
      <c r="AB53097" s="2"/>
      <c r="AC53097" s="2"/>
      <c r="AD53097" s="2"/>
      <c r="AE53097" s="2"/>
      <c r="AF53097" s="2"/>
      <c r="AG53097" s="2"/>
      <c r="AH53097" s="2"/>
      <c r="AI53097" s="2"/>
      <c r="AJ53097" s="2"/>
      <c r="AK53097" s="2"/>
      <c r="AL53097" s="2"/>
      <c r="AM53097" s="2"/>
      <c r="AN53097" s="2"/>
      <c r="AO53097" s="2"/>
      <c r="AP53097" s="2"/>
      <c r="AQ53097" s="2"/>
      <c r="AR53097" s="2"/>
      <c r="AS53097" s="2"/>
      <c r="AT53097" s="2"/>
      <c r="AU53097" s="2"/>
    </row>
    <row r="53098" spans="1:47" x14ac:dyDescent="0.45">
      <c r="A53098" t="s">
        <v>16</v>
      </c>
      <c r="B53098" t="s">
        <v>73016</v>
      </c>
      <c r="C53098" s="1">
        <v>14987525301177</v>
      </c>
      <c r="D53098" s="1">
        <v>1</v>
      </c>
      <c r="E53098" t="s">
        <v>566</v>
      </c>
      <c r="F53098">
        <v>1</v>
      </c>
      <c r="G53098" t="s">
        <v>566</v>
      </c>
      <c r="H53098" t="s">
        <v>14</v>
      </c>
      <c r="I53098" t="s">
        <v>73013</v>
      </c>
      <c r="J53098" t="s">
        <v>73014</v>
      </c>
      <c r="K53098" t="s">
        <v>73015</v>
      </c>
      <c r="M53098" t="s">
        <v>72929</v>
      </c>
      <c r="N53098" t="s">
        <v>36</v>
      </c>
      <c r="R53098" t="s">
        <v>83333</v>
      </c>
      <c r="V53098">
        <v>4987525401177</v>
      </c>
    </row>
    <row r="53099" spans="1:47" x14ac:dyDescent="0.45">
      <c r="A53099" s="2" t="s">
        <v>16</v>
      </c>
      <c r="B53099" s="2" t="s">
        <v>73016</v>
      </c>
      <c r="C53099" s="3">
        <v>14987525301184</v>
      </c>
      <c r="D53099" s="3">
        <v>1</v>
      </c>
      <c r="E53099" s="2" t="s">
        <v>566</v>
      </c>
      <c r="F53099" s="2">
        <v>1</v>
      </c>
      <c r="G53099" s="2" t="s">
        <v>566</v>
      </c>
      <c r="H53099" s="2" t="s">
        <v>14</v>
      </c>
      <c r="I53099" s="2" t="s">
        <v>73013</v>
      </c>
      <c r="J53099" s="2" t="s">
        <v>73017</v>
      </c>
      <c r="K53099" s="2" t="s">
        <v>73015</v>
      </c>
      <c r="L53099" s="2"/>
      <c r="M53099" s="2" t="s">
        <v>72932</v>
      </c>
      <c r="N53099" s="2" t="s">
        <v>36</v>
      </c>
      <c r="O53099" s="2"/>
      <c r="P53099" s="2"/>
      <c r="Q53099" s="2"/>
      <c r="R53099" s="2" t="s">
        <v>83333</v>
      </c>
      <c r="S53099" s="2"/>
      <c r="T53099" s="2"/>
      <c r="U53099" s="3"/>
      <c r="V53099" s="2">
        <v>4987525401184</v>
      </c>
      <c r="W53099" s="3"/>
      <c r="X53099" s="2"/>
      <c r="Y53099" s="2"/>
      <c r="Z53099" s="2"/>
      <c r="AA53099" s="2"/>
      <c r="AB53099" s="2"/>
      <c r="AC53099" s="2"/>
      <c r="AD53099" s="2"/>
      <c r="AE53099" s="2"/>
      <c r="AF53099" s="2"/>
      <c r="AG53099" s="2"/>
      <c r="AH53099" s="2"/>
      <c r="AI53099" s="2"/>
      <c r="AJ53099" s="2"/>
      <c r="AK53099" s="2"/>
      <c r="AL53099" s="2"/>
      <c r="AM53099" s="2"/>
      <c r="AN53099" s="2"/>
      <c r="AO53099" s="2"/>
      <c r="AP53099" s="2"/>
      <c r="AQ53099" s="2"/>
      <c r="AR53099" s="2"/>
      <c r="AS53099" s="2"/>
      <c r="AT53099" s="2"/>
      <c r="AU53099" s="2"/>
    </row>
    <row r="53100" spans="1:47" x14ac:dyDescent="0.45">
      <c r="A53100" t="s">
        <v>1236</v>
      </c>
      <c r="B53100" t="s">
        <v>32870</v>
      </c>
      <c r="C53100" s="1">
        <v>14987211126558</v>
      </c>
      <c r="D53100" s="1">
        <v>10000</v>
      </c>
      <c r="E53100" t="s">
        <v>37</v>
      </c>
      <c r="F53100">
        <v>10000</v>
      </c>
      <c r="G53100" t="s">
        <v>37</v>
      </c>
      <c r="H53100" t="s">
        <v>84</v>
      </c>
      <c r="I53100" t="s">
        <v>7430</v>
      </c>
      <c r="J53100" t="s">
        <v>32868</v>
      </c>
      <c r="K53100" t="s">
        <v>32869</v>
      </c>
      <c r="M53100" t="s">
        <v>1941</v>
      </c>
      <c r="N53100" t="s">
        <v>36</v>
      </c>
      <c r="R53100" t="s">
        <v>83320</v>
      </c>
      <c r="V53100">
        <v>4987211226558</v>
      </c>
      <c r="X53100">
        <v>24987211126555</v>
      </c>
    </row>
    <row r="53101" spans="1:47" x14ac:dyDescent="0.45">
      <c r="A53101" s="2" t="s">
        <v>1236</v>
      </c>
      <c r="B53101" s="2" t="s">
        <v>32870</v>
      </c>
      <c r="C53101" s="3">
        <v>14987286202652</v>
      </c>
      <c r="D53101" s="3">
        <v>10000</v>
      </c>
      <c r="E53101" s="2" t="s">
        <v>37</v>
      </c>
      <c r="F53101" s="2">
        <v>10000</v>
      </c>
      <c r="G53101" s="2" t="s">
        <v>37</v>
      </c>
      <c r="H53101" s="2" t="s">
        <v>84</v>
      </c>
      <c r="I53101" s="2" t="s">
        <v>7430</v>
      </c>
      <c r="J53101" s="2" t="s">
        <v>38733</v>
      </c>
      <c r="K53101" s="2" t="s">
        <v>38734</v>
      </c>
      <c r="L53101" s="2"/>
      <c r="M53101" s="2" t="s">
        <v>1941</v>
      </c>
      <c r="N53101" s="2" t="s">
        <v>36</v>
      </c>
      <c r="O53101" s="2"/>
      <c r="P53101" s="2"/>
      <c r="Q53101" s="2"/>
      <c r="R53101" s="2" t="s">
        <v>83320</v>
      </c>
      <c r="S53101" s="2"/>
      <c r="T53101" s="2"/>
      <c r="U53101" s="3"/>
      <c r="V53101" s="2">
        <v>4987286802657</v>
      </c>
      <c r="W53101" s="3"/>
      <c r="X53101" s="2">
        <v>24987286202659</v>
      </c>
      <c r="Y53101" s="2"/>
      <c r="Z53101" s="2"/>
      <c r="AA53101" s="2"/>
      <c r="AB53101" s="2"/>
      <c r="AC53101" s="2"/>
      <c r="AD53101" s="2"/>
      <c r="AE53101" s="2"/>
      <c r="AF53101" s="2"/>
      <c r="AG53101" s="2"/>
      <c r="AH53101" s="2"/>
      <c r="AI53101" s="2"/>
      <c r="AJ53101" s="2"/>
      <c r="AK53101" s="2"/>
      <c r="AL53101" s="2"/>
      <c r="AM53101" s="2"/>
      <c r="AN53101" s="2"/>
      <c r="AO53101" s="2"/>
      <c r="AP53101" s="2"/>
      <c r="AQ53101" s="2"/>
      <c r="AR53101" s="2"/>
      <c r="AS53101" s="2"/>
      <c r="AT53101" s="2"/>
      <c r="AU53101" s="2"/>
    </row>
    <row r="53102" spans="1:47" x14ac:dyDescent="0.45">
      <c r="A53102" t="s">
        <v>1236</v>
      </c>
      <c r="B53102" t="s">
        <v>72824</v>
      </c>
      <c r="C53102" s="1">
        <v>14987173082855</v>
      </c>
      <c r="D53102" s="1">
        <v>18000</v>
      </c>
      <c r="E53102" t="s">
        <v>37</v>
      </c>
      <c r="F53102">
        <v>18000</v>
      </c>
      <c r="G53102" t="s">
        <v>37</v>
      </c>
      <c r="H53102" t="s">
        <v>84</v>
      </c>
      <c r="I53102" t="s">
        <v>7430</v>
      </c>
      <c r="J53102" t="s">
        <v>72822</v>
      </c>
      <c r="K53102" t="s">
        <v>72823</v>
      </c>
      <c r="L53102">
        <v>20180331</v>
      </c>
      <c r="M53102" t="s">
        <v>1941</v>
      </c>
      <c r="N53102" t="s">
        <v>36</v>
      </c>
      <c r="R53102" t="s">
        <v>83320</v>
      </c>
      <c r="V53102">
        <v>4987173516698</v>
      </c>
      <c r="Y53102">
        <v>20171200</v>
      </c>
    </row>
    <row r="53103" spans="1:47" x14ac:dyDescent="0.45">
      <c r="A53103" s="2" t="s">
        <v>1236</v>
      </c>
      <c r="B53103" s="2" t="s">
        <v>7433</v>
      </c>
      <c r="C53103" s="3">
        <v>14987009502465</v>
      </c>
      <c r="D53103" s="3">
        <v>500</v>
      </c>
      <c r="E53103" s="2" t="s">
        <v>37</v>
      </c>
      <c r="F53103" s="2">
        <v>500</v>
      </c>
      <c r="G53103" s="2" t="s">
        <v>37</v>
      </c>
      <c r="H53103" s="2" t="s">
        <v>84</v>
      </c>
      <c r="I53103" s="2" t="s">
        <v>7430</v>
      </c>
      <c r="J53103" s="2" t="s">
        <v>7431</v>
      </c>
      <c r="K53103" s="2" t="s">
        <v>7432</v>
      </c>
      <c r="L53103" s="2"/>
      <c r="M53103" s="2" t="s">
        <v>1941</v>
      </c>
      <c r="N53103" s="2" t="s">
        <v>36</v>
      </c>
      <c r="O53103" s="2"/>
      <c r="P53103" s="2"/>
      <c r="Q53103" s="2"/>
      <c r="R53103" s="2" t="s">
        <v>83320</v>
      </c>
      <c r="S53103" s="2"/>
      <c r="T53103" s="2"/>
      <c r="U53103" s="3"/>
      <c r="V53103" s="2">
        <v>4987009592469</v>
      </c>
      <c r="W53103" s="3"/>
      <c r="X53103" s="2"/>
      <c r="Y53103" s="2"/>
      <c r="Z53103" s="2"/>
      <c r="AA53103" s="2"/>
      <c r="AB53103" s="2"/>
      <c r="AC53103" s="2"/>
      <c r="AD53103" s="2"/>
      <c r="AE53103" s="2"/>
      <c r="AF53103" s="2"/>
      <c r="AG53103" s="2"/>
      <c r="AH53103" s="2"/>
      <c r="AI53103" s="2"/>
      <c r="AJ53103" s="2"/>
      <c r="AK53103" s="2"/>
      <c r="AL53103" s="2"/>
      <c r="AM53103" s="2"/>
      <c r="AN53103" s="2"/>
      <c r="AO53103" s="2"/>
      <c r="AP53103" s="2"/>
      <c r="AQ53103" s="2"/>
      <c r="AR53103" s="2"/>
      <c r="AS53103" s="2"/>
      <c r="AT53103" s="2"/>
      <c r="AU53103" s="2"/>
    </row>
    <row r="53104" spans="1:47" x14ac:dyDescent="0.45">
      <c r="A53104" t="s">
        <v>1236</v>
      </c>
      <c r="B53104" t="s">
        <v>7433</v>
      </c>
      <c r="C53104" s="1">
        <v>14987211126503</v>
      </c>
      <c r="D53104" s="1">
        <v>500</v>
      </c>
      <c r="E53104" t="s">
        <v>37</v>
      </c>
      <c r="F53104">
        <v>500</v>
      </c>
      <c r="G53104" t="s">
        <v>37</v>
      </c>
      <c r="H53104" t="s">
        <v>84</v>
      </c>
      <c r="I53104" t="s">
        <v>7430</v>
      </c>
      <c r="J53104" t="s">
        <v>32868</v>
      </c>
      <c r="K53104" t="s">
        <v>32869</v>
      </c>
      <c r="M53104" t="s">
        <v>1941</v>
      </c>
      <c r="N53104" t="s">
        <v>36</v>
      </c>
      <c r="R53104" t="s">
        <v>83320</v>
      </c>
      <c r="V53104">
        <v>4987211226503</v>
      </c>
      <c r="X53104">
        <v>24987211126500</v>
      </c>
    </row>
    <row r="53105" spans="1:47" x14ac:dyDescent="0.45">
      <c r="A53105" s="2" t="s">
        <v>1236</v>
      </c>
      <c r="B53105" s="2" t="s">
        <v>7433</v>
      </c>
      <c r="C53105" s="3">
        <v>14987286205431</v>
      </c>
      <c r="D53105" s="3">
        <v>500</v>
      </c>
      <c r="E53105" s="2" t="s">
        <v>37</v>
      </c>
      <c r="F53105" s="2">
        <v>500</v>
      </c>
      <c r="G53105" s="2" t="s">
        <v>37</v>
      </c>
      <c r="H53105" s="2" t="s">
        <v>84</v>
      </c>
      <c r="I53105" s="2" t="s">
        <v>7430</v>
      </c>
      <c r="J53105" s="2" t="s">
        <v>38733</v>
      </c>
      <c r="K53105" s="2" t="s">
        <v>38734</v>
      </c>
      <c r="L53105" s="2"/>
      <c r="M53105" s="2" t="s">
        <v>1941</v>
      </c>
      <c r="N53105" s="2" t="s">
        <v>36</v>
      </c>
      <c r="O53105" s="2"/>
      <c r="P53105" s="2"/>
      <c r="Q53105" s="2"/>
      <c r="R53105" s="2" t="s">
        <v>83320</v>
      </c>
      <c r="S53105" s="2"/>
      <c r="T53105" s="2"/>
      <c r="U53105" s="3"/>
      <c r="V53105" s="2">
        <v>4987286805436</v>
      </c>
      <c r="W53105" s="3"/>
      <c r="X53105" s="2">
        <v>24987286205438</v>
      </c>
      <c r="Y53105" s="2"/>
      <c r="Z53105" s="2"/>
      <c r="AA53105" s="2"/>
      <c r="AB53105" s="2"/>
      <c r="AC53105" s="2"/>
      <c r="AD53105" s="2"/>
      <c r="AE53105" s="2"/>
      <c r="AF53105" s="2"/>
      <c r="AG53105" s="2"/>
      <c r="AH53105" s="2"/>
      <c r="AI53105" s="2"/>
      <c r="AJ53105" s="2"/>
      <c r="AK53105" s="2"/>
      <c r="AL53105" s="2"/>
      <c r="AM53105" s="2"/>
      <c r="AN53105" s="2"/>
      <c r="AO53105" s="2"/>
      <c r="AP53105" s="2"/>
      <c r="AQ53105" s="2"/>
      <c r="AR53105" s="2"/>
      <c r="AS53105" s="2"/>
      <c r="AT53105" s="2"/>
      <c r="AU53105" s="2"/>
    </row>
    <row r="53106" spans="1:47" x14ac:dyDescent="0.45">
      <c r="A53106" t="s">
        <v>1236</v>
      </c>
      <c r="B53106" t="s">
        <v>7433</v>
      </c>
      <c r="C53106" s="1">
        <v>14987394109911</v>
      </c>
      <c r="D53106" s="1">
        <v>500</v>
      </c>
      <c r="E53106" t="s">
        <v>37</v>
      </c>
      <c r="F53106">
        <v>500</v>
      </c>
      <c r="G53106" t="s">
        <v>37</v>
      </c>
      <c r="H53106" t="s">
        <v>84</v>
      </c>
      <c r="I53106" t="s">
        <v>7430</v>
      </c>
      <c r="J53106" t="s">
        <v>7431</v>
      </c>
      <c r="K53106" t="s">
        <v>7432</v>
      </c>
      <c r="M53106" t="s">
        <v>1941</v>
      </c>
      <c r="N53106" t="s">
        <v>36</v>
      </c>
      <c r="R53106" t="s">
        <v>83320</v>
      </c>
      <c r="V53106">
        <v>4987394119913</v>
      </c>
    </row>
    <row r="53107" spans="1:47" x14ac:dyDescent="0.45">
      <c r="A53107" s="2" t="s">
        <v>1236</v>
      </c>
      <c r="B53107" s="2" t="s">
        <v>44212</v>
      </c>
      <c r="C53107" s="3">
        <v>14987371610256</v>
      </c>
      <c r="D53107" s="3">
        <v>20000</v>
      </c>
      <c r="E53107" s="2" t="s">
        <v>87</v>
      </c>
      <c r="F53107" s="2">
        <v>20000</v>
      </c>
      <c r="G53107" s="2" t="s">
        <v>87</v>
      </c>
      <c r="H53107" s="2" t="s">
        <v>84</v>
      </c>
      <c r="I53107" s="2" t="s">
        <v>44208</v>
      </c>
      <c r="J53107" s="2" t="s">
        <v>44209</v>
      </c>
      <c r="K53107" s="2" t="s">
        <v>44210</v>
      </c>
      <c r="L53107" s="2"/>
      <c r="M53107" s="2" t="s">
        <v>1941</v>
      </c>
      <c r="N53107" s="2" t="s">
        <v>36</v>
      </c>
      <c r="O53107" s="2"/>
      <c r="P53107" s="2"/>
      <c r="Q53107" s="2"/>
      <c r="R53107" s="2" t="s">
        <v>83320</v>
      </c>
      <c r="S53107" s="2"/>
      <c r="T53107" s="2"/>
      <c r="U53107" s="3"/>
      <c r="V53107" s="2">
        <v>4987371952014</v>
      </c>
      <c r="W53107" s="3"/>
      <c r="X53107" s="2"/>
      <c r="Y53107" s="2"/>
      <c r="Z53107" s="2"/>
      <c r="AA53107" s="2"/>
      <c r="AB53107" s="2"/>
      <c r="AC53107" s="2"/>
      <c r="AD53107" s="2"/>
      <c r="AE53107" s="2"/>
      <c r="AF53107" s="2"/>
      <c r="AG53107" s="2"/>
      <c r="AH53107" s="2"/>
      <c r="AI53107" s="2"/>
      <c r="AJ53107" s="2"/>
      <c r="AK53107" s="2"/>
      <c r="AL53107" s="2"/>
      <c r="AM53107" s="2"/>
      <c r="AN53107" s="2"/>
      <c r="AO53107" s="2"/>
      <c r="AP53107" s="2"/>
      <c r="AQ53107" s="2"/>
      <c r="AR53107" s="2"/>
      <c r="AS53107" s="2"/>
      <c r="AT53107" s="2"/>
      <c r="AU53107" s="2"/>
    </row>
    <row r="53108" spans="1:47" x14ac:dyDescent="0.45">
      <c r="A53108" t="s">
        <v>1236</v>
      </c>
      <c r="B53108" t="s">
        <v>44211</v>
      </c>
      <c r="C53108" s="1">
        <v>14987371141194</v>
      </c>
      <c r="D53108" s="1">
        <v>500</v>
      </c>
      <c r="E53108" t="s">
        <v>37</v>
      </c>
      <c r="F53108">
        <v>500</v>
      </c>
      <c r="G53108" t="s">
        <v>37</v>
      </c>
      <c r="H53108" t="s">
        <v>84</v>
      </c>
      <c r="I53108" t="s">
        <v>44208</v>
      </c>
      <c r="J53108" t="s">
        <v>44209</v>
      </c>
      <c r="K53108" t="s">
        <v>44210</v>
      </c>
      <c r="M53108" t="s">
        <v>1941</v>
      </c>
      <c r="N53108" t="s">
        <v>36</v>
      </c>
      <c r="R53108" t="s">
        <v>83320</v>
      </c>
      <c r="V53108">
        <v>4987371791149</v>
      </c>
    </row>
    <row r="53109" spans="1:47" x14ac:dyDescent="0.45">
      <c r="A53109" s="2" t="s">
        <v>1236</v>
      </c>
      <c r="B53109" s="2" t="s">
        <v>34286</v>
      </c>
      <c r="C53109" s="3">
        <v>14987288240706</v>
      </c>
      <c r="D53109" s="3">
        <v>20000</v>
      </c>
      <c r="E53109" s="2" t="s">
        <v>37</v>
      </c>
      <c r="F53109" s="2">
        <v>20000</v>
      </c>
      <c r="G53109" s="2" t="s">
        <v>37</v>
      </c>
      <c r="H53109" s="2" t="s">
        <v>84</v>
      </c>
      <c r="I53109" s="2" t="s">
        <v>34282</v>
      </c>
      <c r="J53109" s="2" t="s">
        <v>34283</v>
      </c>
      <c r="K53109" s="2" t="s">
        <v>34284</v>
      </c>
      <c r="L53109" s="2"/>
      <c r="M53109" s="2" t="s">
        <v>1941</v>
      </c>
      <c r="N53109" s="2" t="s">
        <v>15</v>
      </c>
      <c r="O53109" s="2"/>
      <c r="P53109" s="2"/>
      <c r="Q53109" s="2"/>
      <c r="R53109" s="2" t="s">
        <v>83320</v>
      </c>
      <c r="S53109" s="2"/>
      <c r="T53109" s="2"/>
      <c r="U53109" s="3"/>
      <c r="V53109" s="2">
        <v>4987288240020</v>
      </c>
      <c r="W53109" s="3"/>
      <c r="X53109" s="2"/>
      <c r="Y53109" s="2"/>
      <c r="Z53109" s="2"/>
      <c r="AA53109" s="2"/>
      <c r="AB53109" s="2"/>
      <c r="AC53109" s="2"/>
      <c r="AD53109" s="2"/>
      <c r="AE53109" s="2"/>
      <c r="AF53109" s="2"/>
      <c r="AG53109" s="2"/>
      <c r="AH53109" s="2"/>
      <c r="AI53109" s="2"/>
      <c r="AJ53109" s="2"/>
      <c r="AK53109" s="2"/>
      <c r="AL53109" s="2"/>
      <c r="AM53109" s="2"/>
      <c r="AN53109" s="2"/>
      <c r="AO53109" s="2"/>
      <c r="AP53109" s="2"/>
      <c r="AQ53109" s="2"/>
      <c r="AR53109" s="2"/>
      <c r="AS53109" s="2"/>
      <c r="AT53109" s="2"/>
      <c r="AU53109" s="2"/>
    </row>
    <row r="53110" spans="1:47" x14ac:dyDescent="0.45">
      <c r="A53110" t="s">
        <v>1236</v>
      </c>
      <c r="B53110" t="s">
        <v>34285</v>
      </c>
      <c r="C53110" s="1">
        <v>14987288240256</v>
      </c>
      <c r="D53110" s="1">
        <v>500</v>
      </c>
      <c r="E53110" t="s">
        <v>37</v>
      </c>
      <c r="F53110">
        <v>500</v>
      </c>
      <c r="G53110" t="s">
        <v>37</v>
      </c>
      <c r="H53110" t="s">
        <v>84</v>
      </c>
      <c r="I53110" t="s">
        <v>34282</v>
      </c>
      <c r="J53110" t="s">
        <v>34283</v>
      </c>
      <c r="K53110" t="s">
        <v>34284</v>
      </c>
      <c r="M53110" t="s">
        <v>1941</v>
      </c>
      <c r="N53110" t="s">
        <v>15</v>
      </c>
      <c r="R53110" t="s">
        <v>83320</v>
      </c>
      <c r="V53110">
        <v>4987288240013</v>
      </c>
      <c r="Y53110">
        <v>20221003</v>
      </c>
    </row>
    <row r="53111" spans="1:47" x14ac:dyDescent="0.45">
      <c r="A53111" s="2" t="s">
        <v>1236</v>
      </c>
      <c r="B53111" s="2" t="s">
        <v>34285</v>
      </c>
      <c r="C53111" s="3">
        <v>14987333016010</v>
      </c>
      <c r="D53111" s="3">
        <v>500</v>
      </c>
      <c r="E53111" s="2" t="s">
        <v>37</v>
      </c>
      <c r="F53111" s="2">
        <v>500</v>
      </c>
      <c r="G53111" s="2" t="s">
        <v>37</v>
      </c>
      <c r="H53111" s="2" t="s">
        <v>84</v>
      </c>
      <c r="I53111" s="2" t="s">
        <v>34282</v>
      </c>
      <c r="J53111" s="2" t="s">
        <v>34283</v>
      </c>
      <c r="K53111" s="2" t="s">
        <v>34284</v>
      </c>
      <c r="L53111" s="2"/>
      <c r="M53111" s="2" t="s">
        <v>1941</v>
      </c>
      <c r="N53111" s="2" t="s">
        <v>36</v>
      </c>
      <c r="O53111" s="2"/>
      <c r="P53111" s="2"/>
      <c r="Q53111" s="2"/>
      <c r="R53111" s="2" t="s">
        <v>83320</v>
      </c>
      <c r="S53111" s="2"/>
      <c r="T53111" s="2"/>
      <c r="U53111" s="3"/>
      <c r="V53111" s="2">
        <v>4987333021321</v>
      </c>
      <c r="W53111" s="3"/>
      <c r="X53111" s="2"/>
      <c r="Y53111" s="2"/>
      <c r="Z53111" s="2"/>
      <c r="AA53111" s="2"/>
      <c r="AB53111" s="2"/>
      <c r="AC53111" s="2"/>
      <c r="AD53111" s="2"/>
      <c r="AE53111" s="2"/>
      <c r="AF53111" s="2"/>
      <c r="AG53111" s="2"/>
      <c r="AH53111" s="2"/>
      <c r="AI53111" s="2"/>
      <c r="AJ53111" s="2"/>
      <c r="AK53111" s="2"/>
      <c r="AL53111" s="2"/>
      <c r="AM53111" s="2"/>
      <c r="AN53111" s="2"/>
      <c r="AO53111" s="2"/>
      <c r="AP53111" s="2"/>
      <c r="AQ53111" s="2"/>
      <c r="AR53111" s="2"/>
      <c r="AS53111" s="2"/>
      <c r="AT53111" s="2"/>
      <c r="AU53111" s="2"/>
    </row>
    <row r="53112" spans="1:47" x14ac:dyDescent="0.45">
      <c r="A53112" t="s">
        <v>1236</v>
      </c>
      <c r="B53112" t="s">
        <v>45047</v>
      </c>
      <c r="C53112" s="1">
        <v>14950498241832</v>
      </c>
      <c r="D53112" s="1">
        <v>20000</v>
      </c>
      <c r="E53112" t="s">
        <v>37</v>
      </c>
      <c r="F53112">
        <v>20000</v>
      </c>
      <c r="G53112" t="s">
        <v>37</v>
      </c>
      <c r="H53112" t="s">
        <v>84</v>
      </c>
      <c r="I53112" t="s">
        <v>45044</v>
      </c>
      <c r="J53112" t="s">
        <v>45045</v>
      </c>
      <c r="K53112" t="s">
        <v>45046</v>
      </c>
      <c r="M53112" t="s">
        <v>1941</v>
      </c>
      <c r="N53112" t="s">
        <v>85</v>
      </c>
      <c r="R53112" t="s">
        <v>83320</v>
      </c>
      <c r="V53112">
        <v>4950498801404</v>
      </c>
    </row>
    <row r="53113" spans="1:47" x14ac:dyDescent="0.45">
      <c r="A53113" s="2" t="s">
        <v>1236</v>
      </c>
      <c r="B53113" s="2" t="s">
        <v>45048</v>
      </c>
      <c r="C53113" s="3">
        <v>14950498241818</v>
      </c>
      <c r="D53113" s="3">
        <v>500</v>
      </c>
      <c r="E53113" s="2" t="s">
        <v>37</v>
      </c>
      <c r="F53113" s="2">
        <v>500</v>
      </c>
      <c r="G53113" s="2" t="s">
        <v>37</v>
      </c>
      <c r="H53113" s="2" t="s">
        <v>84</v>
      </c>
      <c r="I53113" s="2" t="s">
        <v>45044</v>
      </c>
      <c r="J53113" s="2" t="s">
        <v>45045</v>
      </c>
      <c r="K53113" s="2" t="s">
        <v>45046</v>
      </c>
      <c r="L53113" s="2"/>
      <c r="M53113" s="2" t="s">
        <v>1941</v>
      </c>
      <c r="N53113" s="2" t="s">
        <v>85</v>
      </c>
      <c r="O53113" s="2"/>
      <c r="P53113" s="2"/>
      <c r="Q53113" s="2"/>
      <c r="R53113" s="2" t="s">
        <v>83320</v>
      </c>
      <c r="S53113" s="2"/>
      <c r="T53113" s="2"/>
      <c r="U53113" s="3"/>
      <c r="V53113" s="2">
        <v>4950498801473</v>
      </c>
      <c r="W53113" s="3"/>
      <c r="X53113" s="2"/>
      <c r="Y53113" s="2"/>
      <c r="Z53113" s="2"/>
      <c r="AA53113" s="2"/>
      <c r="AB53113" s="2"/>
      <c r="AC53113" s="2"/>
      <c r="AD53113" s="2"/>
      <c r="AE53113" s="2"/>
      <c r="AF53113" s="2"/>
      <c r="AG53113" s="2"/>
      <c r="AH53113" s="2"/>
      <c r="AI53113" s="2"/>
      <c r="AJ53113" s="2"/>
      <c r="AK53113" s="2"/>
      <c r="AL53113" s="2"/>
      <c r="AM53113" s="2"/>
      <c r="AN53113" s="2"/>
      <c r="AO53113" s="2"/>
      <c r="AP53113" s="2"/>
      <c r="AQ53113" s="2"/>
      <c r="AR53113" s="2"/>
      <c r="AS53113" s="2"/>
      <c r="AT53113" s="2"/>
      <c r="AU53113" s="2"/>
    </row>
    <row r="53114" spans="1:47" x14ac:dyDescent="0.45">
      <c r="A53114" t="s">
        <v>1236</v>
      </c>
      <c r="B53114" t="s">
        <v>66938</v>
      </c>
      <c r="C53114" s="1">
        <v>14987376594810</v>
      </c>
      <c r="D53114" s="1">
        <v>20000</v>
      </c>
      <c r="E53114" t="s">
        <v>37</v>
      </c>
      <c r="F53114">
        <v>20000</v>
      </c>
      <c r="G53114" t="s">
        <v>37</v>
      </c>
      <c r="H53114" t="s">
        <v>84</v>
      </c>
      <c r="I53114" t="s">
        <v>66935</v>
      </c>
      <c r="J53114" t="s">
        <v>66936</v>
      </c>
      <c r="K53114" t="s">
        <v>66937</v>
      </c>
      <c r="M53114" t="s">
        <v>1941</v>
      </c>
      <c r="N53114" t="s">
        <v>36</v>
      </c>
      <c r="R53114" t="s">
        <v>83320</v>
      </c>
      <c r="V53114">
        <v>4987376594882</v>
      </c>
    </row>
    <row r="53115" spans="1:47" x14ac:dyDescent="0.45">
      <c r="A53115" s="2" t="s">
        <v>1236</v>
      </c>
      <c r="B53115" s="2" t="s">
        <v>66939</v>
      </c>
      <c r="C53115" s="3">
        <v>14987376594827</v>
      </c>
      <c r="D53115" s="3">
        <v>500</v>
      </c>
      <c r="E53115" s="2" t="s">
        <v>37</v>
      </c>
      <c r="F53115" s="2">
        <v>500</v>
      </c>
      <c r="G53115" s="2" t="s">
        <v>37</v>
      </c>
      <c r="H53115" s="2" t="s">
        <v>84</v>
      </c>
      <c r="I53115" s="2" t="s">
        <v>66935</v>
      </c>
      <c r="J53115" s="2" t="s">
        <v>66936</v>
      </c>
      <c r="K53115" s="2" t="s">
        <v>66937</v>
      </c>
      <c r="L53115" s="2"/>
      <c r="M53115" s="2" t="s">
        <v>1941</v>
      </c>
      <c r="N53115" s="2" t="s">
        <v>36</v>
      </c>
      <c r="O53115" s="2"/>
      <c r="P53115" s="2"/>
      <c r="Q53115" s="2"/>
      <c r="R53115" s="2" t="s">
        <v>83320</v>
      </c>
      <c r="S53115" s="2"/>
      <c r="T53115" s="2"/>
      <c r="U53115" s="3"/>
      <c r="V53115" s="2">
        <v>4987376594899</v>
      </c>
      <c r="W53115" s="3"/>
      <c r="X53115" s="2"/>
      <c r="Y53115" s="2"/>
      <c r="Z53115" s="2"/>
      <c r="AA53115" s="2"/>
      <c r="AB53115" s="2"/>
      <c r="AC53115" s="2"/>
      <c r="AD53115" s="2"/>
      <c r="AE53115" s="2"/>
      <c r="AF53115" s="2"/>
      <c r="AG53115" s="2"/>
      <c r="AH53115" s="2"/>
      <c r="AI53115" s="2"/>
      <c r="AJ53115" s="2"/>
      <c r="AK53115" s="2"/>
      <c r="AL53115" s="2"/>
      <c r="AM53115" s="2"/>
      <c r="AN53115" s="2"/>
      <c r="AO53115" s="2"/>
      <c r="AP53115" s="2"/>
      <c r="AQ53115" s="2"/>
      <c r="AR53115" s="2"/>
      <c r="AS53115" s="2"/>
      <c r="AT53115" s="2"/>
      <c r="AU53115" s="2"/>
    </row>
    <row r="53116" spans="1:47" x14ac:dyDescent="0.45">
      <c r="A53116" t="s">
        <v>86</v>
      </c>
      <c r="B53116" t="s">
        <v>68377</v>
      </c>
      <c r="C53116" s="1">
        <v>14987497001006</v>
      </c>
      <c r="D53116" s="1">
        <v>17.5</v>
      </c>
      <c r="E53116" t="s">
        <v>87</v>
      </c>
      <c r="F53116">
        <v>3.5</v>
      </c>
      <c r="G53116" t="s">
        <v>87</v>
      </c>
      <c r="H53116" t="s">
        <v>84</v>
      </c>
      <c r="I53116" t="s">
        <v>68375</v>
      </c>
      <c r="J53116" t="s">
        <v>68376</v>
      </c>
      <c r="K53116" t="s">
        <v>68375</v>
      </c>
      <c r="L53116">
        <v>20200930</v>
      </c>
      <c r="M53116" t="s">
        <v>14344</v>
      </c>
      <c r="N53116" t="s">
        <v>1126</v>
      </c>
      <c r="R53116" t="s">
        <v>83320</v>
      </c>
      <c r="V53116">
        <v>4987497001979</v>
      </c>
      <c r="X53116">
        <v>24987497001003</v>
      </c>
    </row>
    <row r="53117" spans="1:47" x14ac:dyDescent="0.45">
      <c r="A53117" s="2" t="s">
        <v>86</v>
      </c>
      <c r="B53117" s="2" t="s">
        <v>68377</v>
      </c>
      <c r="C53117" s="3">
        <v>14987497001563</v>
      </c>
      <c r="D53117" s="3">
        <v>35</v>
      </c>
      <c r="E53117" s="2" t="s">
        <v>87</v>
      </c>
      <c r="F53117" s="2">
        <v>3.5</v>
      </c>
      <c r="G53117" s="2" t="s">
        <v>87</v>
      </c>
      <c r="H53117" s="2" t="s">
        <v>84</v>
      </c>
      <c r="I53117" s="2" t="s">
        <v>68375</v>
      </c>
      <c r="J53117" s="2" t="s">
        <v>68376</v>
      </c>
      <c r="K53117" s="2" t="s">
        <v>68375</v>
      </c>
      <c r="L53117" s="2">
        <v>20200930</v>
      </c>
      <c r="M53117" s="2" t="s">
        <v>14344</v>
      </c>
      <c r="N53117" s="2" t="s">
        <v>1126</v>
      </c>
      <c r="O53117" s="2"/>
      <c r="P53117" s="2"/>
      <c r="Q53117" s="2"/>
      <c r="R53117" s="2" t="s">
        <v>83320</v>
      </c>
      <c r="S53117" s="2"/>
      <c r="T53117" s="2"/>
      <c r="U53117" s="3"/>
      <c r="V53117" s="2">
        <v>4987497001979</v>
      </c>
      <c r="W53117" s="3"/>
      <c r="X53117" s="2">
        <v>24987497001560</v>
      </c>
      <c r="Y53117" s="2"/>
      <c r="Z53117" s="2"/>
      <c r="AA53117" s="2"/>
      <c r="AB53117" s="2"/>
      <c r="AC53117" s="2"/>
      <c r="AD53117" s="2"/>
      <c r="AE53117" s="2"/>
      <c r="AF53117" s="2"/>
      <c r="AG53117" s="2"/>
      <c r="AH53117" s="2"/>
      <c r="AI53117" s="2"/>
      <c r="AJ53117" s="2"/>
      <c r="AK53117" s="2"/>
      <c r="AL53117" s="2"/>
      <c r="AM53117" s="2"/>
      <c r="AN53117" s="2"/>
      <c r="AO53117" s="2"/>
      <c r="AP53117" s="2"/>
      <c r="AQ53117" s="2"/>
      <c r="AR53117" s="2"/>
      <c r="AS53117" s="2"/>
      <c r="AT53117" s="2"/>
      <c r="AU53117" s="2"/>
    </row>
    <row r="53118" spans="1:47" x14ac:dyDescent="0.45">
      <c r="A53118" t="s">
        <v>52</v>
      </c>
      <c r="B53118" t="s">
        <v>84357</v>
      </c>
      <c r="C53118" s="1">
        <v>14987171376109</v>
      </c>
      <c r="D53118" s="1">
        <v>100</v>
      </c>
      <c r="E53118" t="s">
        <v>53</v>
      </c>
      <c r="F53118">
        <v>10</v>
      </c>
      <c r="G53118" t="s">
        <v>53</v>
      </c>
      <c r="H53118" t="s">
        <v>50</v>
      </c>
      <c r="I53118" t="s">
        <v>82773</v>
      </c>
      <c r="J53118" t="s">
        <v>82772</v>
      </c>
      <c r="K53118" t="s">
        <v>82773</v>
      </c>
      <c r="M53118" t="s">
        <v>1458</v>
      </c>
      <c r="N53118" t="s">
        <v>51</v>
      </c>
      <c r="R53118" t="s">
        <v>83320</v>
      </c>
      <c r="V53118">
        <v>4987171376003</v>
      </c>
      <c r="X53118">
        <v>24987171376106</v>
      </c>
    </row>
    <row r="53119" spans="1:47" x14ac:dyDescent="0.45">
      <c r="A53119" s="2" t="s">
        <v>52</v>
      </c>
      <c r="B53119" s="2" t="s">
        <v>53561</v>
      </c>
      <c r="C53119" s="3">
        <v>14987080085512</v>
      </c>
      <c r="D53119" s="3">
        <v>100</v>
      </c>
      <c r="E53119" s="2" t="s">
        <v>53</v>
      </c>
      <c r="F53119" s="2">
        <v>10</v>
      </c>
      <c r="G53119" s="2" t="s">
        <v>53</v>
      </c>
      <c r="H53119" s="2" t="s">
        <v>50</v>
      </c>
      <c r="I53119" s="2" t="s">
        <v>53559</v>
      </c>
      <c r="J53119" s="2" t="s">
        <v>53560</v>
      </c>
      <c r="K53119" s="2" t="s">
        <v>53559</v>
      </c>
      <c r="L53119" s="2"/>
      <c r="M53119" s="2" t="s">
        <v>1458</v>
      </c>
      <c r="N53119" s="2" t="s">
        <v>51</v>
      </c>
      <c r="O53119" s="2"/>
      <c r="P53119" s="2"/>
      <c r="Q53119" s="2"/>
      <c r="R53119" s="2" t="s">
        <v>83320</v>
      </c>
      <c r="S53119" s="2"/>
      <c r="T53119" s="2"/>
      <c r="U53119" s="3"/>
      <c r="V53119" s="2">
        <v>4987080910732</v>
      </c>
      <c r="W53119" s="3"/>
      <c r="X53119" s="2">
        <v>24987080085519</v>
      </c>
      <c r="Y53119" s="2"/>
      <c r="Z53119" s="2"/>
      <c r="AA53119" s="2"/>
      <c r="AB53119" s="2"/>
      <c r="AC53119" s="2"/>
      <c r="AD53119" s="2"/>
      <c r="AE53119" s="2"/>
      <c r="AF53119" s="2"/>
      <c r="AG53119" s="2"/>
      <c r="AH53119" s="2"/>
      <c r="AI53119" s="2"/>
      <c r="AJ53119" s="2"/>
      <c r="AK53119" s="2"/>
      <c r="AL53119" s="2"/>
      <c r="AM53119" s="2"/>
      <c r="AN53119" s="2"/>
      <c r="AO53119" s="2"/>
      <c r="AP53119" s="2"/>
      <c r="AQ53119" s="2"/>
      <c r="AR53119" s="2"/>
      <c r="AS53119" s="2"/>
      <c r="AT53119" s="2"/>
      <c r="AU53119" s="2"/>
    </row>
    <row r="53120" spans="1:47" x14ac:dyDescent="0.45">
      <c r="A53120" t="s">
        <v>52</v>
      </c>
      <c r="B53120" t="s">
        <v>20939</v>
      </c>
      <c r="C53120" s="1">
        <v>14987846701212</v>
      </c>
      <c r="D53120" s="1">
        <v>100</v>
      </c>
      <c r="E53120" t="s">
        <v>53</v>
      </c>
      <c r="F53120">
        <v>10</v>
      </c>
      <c r="G53120" t="s">
        <v>53</v>
      </c>
      <c r="H53120" t="s">
        <v>50</v>
      </c>
      <c r="I53120" t="s">
        <v>20937</v>
      </c>
      <c r="J53120" t="s">
        <v>20938</v>
      </c>
      <c r="K53120" t="s">
        <v>20937</v>
      </c>
      <c r="M53120" t="s">
        <v>1458</v>
      </c>
      <c r="N53120" t="s">
        <v>51</v>
      </c>
      <c r="R53120" t="s">
        <v>83320</v>
      </c>
      <c r="V53120">
        <v>4987846701291</v>
      </c>
      <c r="X53120">
        <v>24987846701219</v>
      </c>
    </row>
    <row r="53121" spans="1:47" x14ac:dyDescent="0.45">
      <c r="A53121" s="2" t="s">
        <v>52</v>
      </c>
      <c r="B53121" s="2" t="s">
        <v>84358</v>
      </c>
      <c r="C53121" s="3">
        <v>14987171377106</v>
      </c>
      <c r="D53121" s="3">
        <v>100</v>
      </c>
      <c r="E53121" s="2" t="s">
        <v>53</v>
      </c>
      <c r="F53121" s="2">
        <v>10</v>
      </c>
      <c r="G53121" s="2" t="s">
        <v>53</v>
      </c>
      <c r="H53121" s="2" t="s">
        <v>50</v>
      </c>
      <c r="I53121" s="2" t="s">
        <v>82775</v>
      </c>
      <c r="J53121" s="2" t="s">
        <v>82774</v>
      </c>
      <c r="K53121" s="2" t="s">
        <v>82775</v>
      </c>
      <c r="L53121" s="2"/>
      <c r="M53121" s="2" t="s">
        <v>100</v>
      </c>
      <c r="N53121" s="2" t="s">
        <v>51</v>
      </c>
      <c r="O53121" s="2"/>
      <c r="P53121" s="2"/>
      <c r="Q53121" s="2"/>
      <c r="R53121" s="2" t="s">
        <v>83320</v>
      </c>
      <c r="S53121" s="2"/>
      <c r="T53121" s="2"/>
      <c r="U53121" s="3"/>
      <c r="V53121" s="2">
        <v>4987171377017</v>
      </c>
      <c r="W53121" s="3"/>
      <c r="X53121" s="2">
        <v>24987171377103</v>
      </c>
      <c r="Y53121" s="2"/>
      <c r="Z53121" s="2"/>
      <c r="AA53121" s="2"/>
      <c r="AB53121" s="2"/>
      <c r="AC53121" s="2"/>
      <c r="AD53121" s="2"/>
      <c r="AE53121" s="2"/>
      <c r="AF53121" s="2"/>
      <c r="AG53121" s="2"/>
      <c r="AH53121" s="2"/>
      <c r="AI53121" s="2"/>
      <c r="AJ53121" s="2"/>
      <c r="AK53121" s="2"/>
      <c r="AL53121" s="2"/>
      <c r="AM53121" s="2"/>
      <c r="AN53121" s="2"/>
      <c r="AO53121" s="2"/>
      <c r="AP53121" s="2"/>
      <c r="AQ53121" s="2"/>
      <c r="AR53121" s="2"/>
      <c r="AS53121" s="2"/>
      <c r="AT53121" s="2"/>
      <c r="AU53121" s="2"/>
    </row>
    <row r="53122" spans="1:47" x14ac:dyDescent="0.45">
      <c r="A53122" t="s">
        <v>52</v>
      </c>
      <c r="B53122" t="s">
        <v>53564</v>
      </c>
      <c r="C53122" s="1">
        <v>14987080086519</v>
      </c>
      <c r="D53122" s="1">
        <v>100</v>
      </c>
      <c r="E53122" t="s">
        <v>53</v>
      </c>
      <c r="F53122">
        <v>10</v>
      </c>
      <c r="G53122" t="s">
        <v>53</v>
      </c>
      <c r="H53122" t="s">
        <v>50</v>
      </c>
      <c r="I53122" t="s">
        <v>53562</v>
      </c>
      <c r="J53122" t="s">
        <v>53563</v>
      </c>
      <c r="K53122" t="s">
        <v>53562</v>
      </c>
      <c r="M53122" t="s">
        <v>100</v>
      </c>
      <c r="N53122" t="s">
        <v>51</v>
      </c>
      <c r="R53122" t="s">
        <v>83320</v>
      </c>
      <c r="V53122">
        <v>4987080910756</v>
      </c>
      <c r="X53122">
        <v>24987080086516</v>
      </c>
    </row>
    <row r="53123" spans="1:47" x14ac:dyDescent="0.45">
      <c r="A53123" s="2" t="s">
        <v>52</v>
      </c>
      <c r="B53123" s="2" t="s">
        <v>20942</v>
      </c>
      <c r="C53123" s="3">
        <v>14987846701311</v>
      </c>
      <c r="D53123" s="3">
        <v>100</v>
      </c>
      <c r="E53123" s="2" t="s">
        <v>53</v>
      </c>
      <c r="F53123" s="2">
        <v>10</v>
      </c>
      <c r="G53123" s="2" t="s">
        <v>53</v>
      </c>
      <c r="H53123" s="2" t="s">
        <v>50</v>
      </c>
      <c r="I53123" s="2" t="s">
        <v>20940</v>
      </c>
      <c r="J53123" s="2" t="s">
        <v>20941</v>
      </c>
      <c r="K53123" s="2" t="s">
        <v>20940</v>
      </c>
      <c r="L53123" s="2"/>
      <c r="M53123" s="2" t="s">
        <v>100</v>
      </c>
      <c r="N53123" s="2" t="s">
        <v>51</v>
      </c>
      <c r="O53123" s="2"/>
      <c r="P53123" s="2"/>
      <c r="Q53123" s="2"/>
      <c r="R53123" s="2" t="s">
        <v>83320</v>
      </c>
      <c r="S53123" s="2"/>
      <c r="T53123" s="2"/>
      <c r="U53123" s="3"/>
      <c r="V53123" s="2">
        <v>4987846701390</v>
      </c>
      <c r="W53123" s="3"/>
      <c r="X53123" s="2">
        <v>24987846701318</v>
      </c>
      <c r="Y53123" s="2"/>
      <c r="Z53123" s="2"/>
      <c r="AA53123" s="2"/>
      <c r="AB53123" s="2"/>
      <c r="AC53123" s="2"/>
      <c r="AD53123" s="2"/>
      <c r="AE53123" s="2"/>
      <c r="AF53123" s="2"/>
      <c r="AG53123" s="2"/>
      <c r="AH53123" s="2"/>
      <c r="AI53123" s="2"/>
      <c r="AJ53123" s="2"/>
      <c r="AK53123" s="2"/>
      <c r="AL53123" s="2"/>
      <c r="AM53123" s="2"/>
      <c r="AN53123" s="2"/>
      <c r="AO53123" s="2"/>
      <c r="AP53123" s="2"/>
      <c r="AQ53123" s="2"/>
      <c r="AR53123" s="2"/>
      <c r="AS53123" s="2"/>
      <c r="AT53123" s="2"/>
      <c r="AU53123" s="2"/>
    </row>
    <row r="53124" spans="1:47" x14ac:dyDescent="0.45">
      <c r="A53124" t="s">
        <v>56</v>
      </c>
      <c r="B53124" t="s">
        <v>53567</v>
      </c>
      <c r="C53124" s="1">
        <v>14987080247842</v>
      </c>
      <c r="D53124" s="1">
        <v>50</v>
      </c>
      <c r="E53124" t="s">
        <v>87</v>
      </c>
      <c r="F53124">
        <v>50</v>
      </c>
      <c r="G53124" t="s">
        <v>87</v>
      </c>
      <c r="H53124" t="s">
        <v>50</v>
      </c>
      <c r="I53124" t="s">
        <v>53565</v>
      </c>
      <c r="J53124" t="s">
        <v>53566</v>
      </c>
      <c r="K53124" t="s">
        <v>53565</v>
      </c>
      <c r="M53124" t="s">
        <v>1324</v>
      </c>
      <c r="N53124" t="s">
        <v>177</v>
      </c>
      <c r="R53124" t="s">
        <v>83320</v>
      </c>
      <c r="V53124">
        <v>4987080911128</v>
      </c>
      <c r="X53124">
        <v>24987080247849</v>
      </c>
    </row>
    <row r="53125" spans="1:47" x14ac:dyDescent="0.45">
      <c r="A53125" s="2" t="s">
        <v>56</v>
      </c>
      <c r="B53125" s="2" t="s">
        <v>20945</v>
      </c>
      <c r="C53125" s="3">
        <v>14987846701410</v>
      </c>
      <c r="D53125" s="3">
        <v>50</v>
      </c>
      <c r="E53125" s="2" t="s">
        <v>87</v>
      </c>
      <c r="F53125" s="2">
        <v>50</v>
      </c>
      <c r="G53125" s="2" t="s">
        <v>87</v>
      </c>
      <c r="H53125" s="2" t="s">
        <v>50</v>
      </c>
      <c r="I53125" s="2" t="s">
        <v>20943</v>
      </c>
      <c r="J53125" s="2" t="s">
        <v>20944</v>
      </c>
      <c r="K53125" s="2" t="s">
        <v>20943</v>
      </c>
      <c r="L53125" s="2"/>
      <c r="M53125" s="2" t="s">
        <v>1324</v>
      </c>
      <c r="N53125" s="2" t="s">
        <v>177</v>
      </c>
      <c r="O53125" s="2"/>
      <c r="P53125" s="2"/>
      <c r="Q53125" s="2"/>
      <c r="R53125" s="2" t="s">
        <v>83320</v>
      </c>
      <c r="S53125" s="2"/>
      <c r="T53125" s="2"/>
      <c r="U53125" s="3"/>
      <c r="V53125" s="2">
        <v>4987846701499</v>
      </c>
      <c r="W53125" s="3"/>
      <c r="X53125" s="2">
        <v>24987846701417</v>
      </c>
      <c r="Y53125" s="2"/>
      <c r="Z53125" s="2"/>
      <c r="AA53125" s="2"/>
      <c r="AB53125" s="2"/>
      <c r="AC53125" s="2"/>
      <c r="AD53125" s="2"/>
      <c r="AE53125" s="2"/>
      <c r="AF53125" s="2"/>
      <c r="AG53125" s="2"/>
      <c r="AH53125" s="2"/>
      <c r="AI53125" s="2"/>
      <c r="AJ53125" s="2"/>
      <c r="AK53125" s="2"/>
      <c r="AL53125" s="2"/>
      <c r="AM53125" s="2"/>
      <c r="AN53125" s="2"/>
      <c r="AO53125" s="2"/>
      <c r="AP53125" s="2"/>
      <c r="AQ53125" s="2"/>
      <c r="AR53125" s="2"/>
      <c r="AS53125" s="2"/>
      <c r="AT53125" s="2"/>
      <c r="AU53125" s="2"/>
    </row>
    <row r="53126" spans="1:47" x14ac:dyDescent="0.45">
      <c r="A53126" t="s">
        <v>1236</v>
      </c>
      <c r="B53126" t="s">
        <v>44216</v>
      </c>
      <c r="C53126" s="1">
        <v>14987371420183</v>
      </c>
      <c r="D53126" s="1">
        <v>25</v>
      </c>
      <c r="E53126" t="s">
        <v>87</v>
      </c>
      <c r="F53126">
        <v>25</v>
      </c>
      <c r="G53126" t="s">
        <v>87</v>
      </c>
      <c r="H53126" t="s">
        <v>84</v>
      </c>
      <c r="I53126" t="s">
        <v>44213</v>
      </c>
      <c r="J53126" t="s">
        <v>44214</v>
      </c>
      <c r="K53126" t="s">
        <v>44215</v>
      </c>
      <c r="M53126" t="s">
        <v>577</v>
      </c>
      <c r="N53126" t="s">
        <v>36</v>
      </c>
      <c r="R53126" t="s">
        <v>83320</v>
      </c>
      <c r="V53126">
        <v>4987371681020</v>
      </c>
    </row>
    <row r="53127" spans="1:47" x14ac:dyDescent="0.45">
      <c r="A53127" s="2" t="s">
        <v>1236</v>
      </c>
      <c r="B53127" s="2" t="s">
        <v>44217</v>
      </c>
      <c r="C53127" s="3">
        <v>14987371222305</v>
      </c>
      <c r="D53127" s="3">
        <v>500</v>
      </c>
      <c r="E53127" s="2" t="s">
        <v>87</v>
      </c>
      <c r="F53127" s="2">
        <v>500</v>
      </c>
      <c r="G53127" s="2" t="s">
        <v>87</v>
      </c>
      <c r="H53127" s="2" t="s">
        <v>84</v>
      </c>
      <c r="I53127" s="2" t="s">
        <v>44213</v>
      </c>
      <c r="J53127" s="2" t="s">
        <v>44214</v>
      </c>
      <c r="K53127" s="2" t="s">
        <v>44215</v>
      </c>
      <c r="L53127" s="2"/>
      <c r="M53127" s="2" t="s">
        <v>577</v>
      </c>
      <c r="N53127" s="2" t="s">
        <v>36</v>
      </c>
      <c r="O53127" s="2"/>
      <c r="P53127" s="2"/>
      <c r="Q53127" s="2"/>
      <c r="R53127" s="2" t="s">
        <v>83320</v>
      </c>
      <c r="S53127" s="2"/>
      <c r="T53127" s="2"/>
      <c r="U53127" s="3"/>
      <c r="V53127" s="2">
        <v>4987371803224</v>
      </c>
      <c r="W53127" s="3"/>
      <c r="X53127" s="2"/>
      <c r="Y53127" s="2"/>
      <c r="Z53127" s="2"/>
      <c r="AA53127" s="2"/>
      <c r="AB53127" s="2"/>
      <c r="AC53127" s="2"/>
      <c r="AD53127" s="2"/>
      <c r="AE53127" s="2"/>
      <c r="AF53127" s="2"/>
      <c r="AG53127" s="2"/>
      <c r="AH53127" s="2"/>
      <c r="AI53127" s="2"/>
      <c r="AJ53127" s="2"/>
      <c r="AK53127" s="2"/>
      <c r="AL53127" s="2"/>
      <c r="AM53127" s="2"/>
      <c r="AN53127" s="2"/>
      <c r="AO53127" s="2"/>
      <c r="AP53127" s="2"/>
      <c r="AQ53127" s="2"/>
      <c r="AR53127" s="2"/>
      <c r="AS53127" s="2"/>
      <c r="AT53127" s="2"/>
      <c r="AU53127" s="2"/>
    </row>
    <row r="53128" spans="1:47" x14ac:dyDescent="0.45">
      <c r="A53128" t="s">
        <v>1236</v>
      </c>
      <c r="B53128" t="s">
        <v>44220</v>
      </c>
      <c r="C53128" s="1">
        <v>14987371420190</v>
      </c>
      <c r="D53128" s="1">
        <v>25</v>
      </c>
      <c r="E53128" t="s">
        <v>87</v>
      </c>
      <c r="F53128">
        <v>25</v>
      </c>
      <c r="G53128" t="s">
        <v>87</v>
      </c>
      <c r="H53128" t="s">
        <v>84</v>
      </c>
      <c r="I53128" t="s">
        <v>44218</v>
      </c>
      <c r="K53128" t="s">
        <v>44219</v>
      </c>
      <c r="M53128" t="s">
        <v>577</v>
      </c>
      <c r="N53128" t="s">
        <v>36</v>
      </c>
      <c r="R53128" t="s">
        <v>83320</v>
      </c>
      <c r="V53128">
        <v>4987371391028</v>
      </c>
    </row>
    <row r="53129" spans="1:47" x14ac:dyDescent="0.45">
      <c r="A53129" s="2" t="s">
        <v>1236</v>
      </c>
      <c r="B53129" s="2" t="s">
        <v>44221</v>
      </c>
      <c r="C53129" s="3">
        <v>14987371222404</v>
      </c>
      <c r="D53129" s="3">
        <v>500</v>
      </c>
      <c r="E53129" s="2" t="s">
        <v>87</v>
      </c>
      <c r="F53129" s="2">
        <v>500</v>
      </c>
      <c r="G53129" s="2" t="s">
        <v>87</v>
      </c>
      <c r="H53129" s="2" t="s">
        <v>84</v>
      </c>
      <c r="I53129" s="2" t="s">
        <v>44218</v>
      </c>
      <c r="J53129" s="2"/>
      <c r="K53129" s="2" t="s">
        <v>44219</v>
      </c>
      <c r="L53129" s="2"/>
      <c r="M53129" s="2" t="s">
        <v>577</v>
      </c>
      <c r="N53129" s="2" t="s">
        <v>36</v>
      </c>
      <c r="O53129" s="2"/>
      <c r="P53129" s="2"/>
      <c r="Q53129" s="2"/>
      <c r="R53129" s="2" t="s">
        <v>83320</v>
      </c>
      <c r="S53129" s="2"/>
      <c r="T53129" s="2"/>
      <c r="U53129" s="3"/>
      <c r="V53129" s="2">
        <v>4987371704224</v>
      </c>
      <c r="W53129" s="3"/>
      <c r="X53129" s="2"/>
      <c r="Y53129" s="2"/>
      <c r="Z53129" s="2"/>
      <c r="AA53129" s="2"/>
      <c r="AB53129" s="2"/>
      <c r="AC53129" s="2"/>
      <c r="AD53129" s="2"/>
      <c r="AE53129" s="2"/>
      <c r="AF53129" s="2"/>
      <c r="AG53129" s="2"/>
      <c r="AH53129" s="2"/>
      <c r="AI53129" s="2"/>
      <c r="AJ53129" s="2"/>
      <c r="AK53129" s="2"/>
      <c r="AL53129" s="2"/>
      <c r="AM53129" s="2"/>
      <c r="AN53129" s="2"/>
      <c r="AO53129" s="2"/>
      <c r="AP53129" s="2"/>
      <c r="AQ53129" s="2"/>
      <c r="AR53129" s="2"/>
      <c r="AS53129" s="2"/>
      <c r="AT53129" s="2"/>
      <c r="AU53129" s="2"/>
    </row>
    <row r="53130" spans="1:47" x14ac:dyDescent="0.45">
      <c r="A53130" t="s">
        <v>16</v>
      </c>
      <c r="B53130" t="s">
        <v>58544</v>
      </c>
      <c r="C53130" s="1">
        <v>14987128231048</v>
      </c>
      <c r="D53130" s="1">
        <v>1</v>
      </c>
      <c r="E53130" t="s">
        <v>1687</v>
      </c>
      <c r="F53130">
        <v>1</v>
      </c>
      <c r="G53130" t="s">
        <v>1687</v>
      </c>
      <c r="H53130" t="s">
        <v>14</v>
      </c>
      <c r="I53130" t="s">
        <v>58541</v>
      </c>
      <c r="K53130" t="s">
        <v>58542</v>
      </c>
      <c r="M53130" t="s">
        <v>58543</v>
      </c>
      <c r="N53130" t="s">
        <v>15</v>
      </c>
      <c r="R53130" t="s">
        <v>83324</v>
      </c>
      <c r="V53130">
        <v>4987128027903</v>
      </c>
      <c r="X53130">
        <v>24987128231045</v>
      </c>
    </row>
    <row r="53131" spans="1:47" x14ac:dyDescent="0.45">
      <c r="A53131" s="2" t="s">
        <v>561</v>
      </c>
      <c r="B53131" s="2" t="s">
        <v>82293</v>
      </c>
      <c r="C53131" s="3">
        <v>14987476128113</v>
      </c>
      <c r="D53131" s="3">
        <v>1800</v>
      </c>
      <c r="E53131" s="2" t="s">
        <v>87</v>
      </c>
      <c r="F53131" s="2">
        <v>1.5</v>
      </c>
      <c r="G53131" s="2" t="s">
        <v>87</v>
      </c>
      <c r="H53131" s="2" t="s">
        <v>84</v>
      </c>
      <c r="I53131" s="2" t="s">
        <v>82291</v>
      </c>
      <c r="J53131" s="2" t="s">
        <v>82292</v>
      </c>
      <c r="K53131" s="2" t="s">
        <v>82291</v>
      </c>
      <c r="L53131" s="2">
        <v>20220331</v>
      </c>
      <c r="M53131" s="2" t="s">
        <v>20101</v>
      </c>
      <c r="N53131" s="2" t="s">
        <v>177</v>
      </c>
      <c r="O53131" s="2"/>
      <c r="P53131" s="2"/>
      <c r="Q53131" s="2"/>
      <c r="R53131" s="2" t="s">
        <v>83320</v>
      </c>
      <c r="S53131" s="2"/>
      <c r="T53131" s="2">
        <v>3</v>
      </c>
      <c r="U53131" s="3"/>
      <c r="V53131" s="2">
        <v>4987476222302</v>
      </c>
      <c r="W53131" s="3"/>
      <c r="X53131" s="2">
        <v>24987476128110</v>
      </c>
      <c r="Y53131" s="2">
        <v>20220401</v>
      </c>
      <c r="Z53131" s="2"/>
      <c r="AA53131" s="2"/>
      <c r="AB53131" s="2"/>
      <c r="AC53131" s="2"/>
      <c r="AD53131" s="2"/>
      <c r="AE53131" s="2"/>
      <c r="AF53131" s="2"/>
      <c r="AG53131" s="2"/>
      <c r="AH53131" s="2"/>
      <c r="AI53131" s="2"/>
      <c r="AJ53131" s="2"/>
      <c r="AK53131" s="2"/>
      <c r="AL53131" s="2"/>
      <c r="AM53131" s="2"/>
      <c r="AN53131" s="2"/>
      <c r="AO53131" s="2"/>
      <c r="AP53131" s="2"/>
      <c r="AQ53131" s="2"/>
      <c r="AR53131" s="2"/>
      <c r="AS53131" s="2"/>
      <c r="AT53131" s="2"/>
      <c r="AU53131" s="2"/>
    </row>
    <row r="53132" spans="1:47" x14ac:dyDescent="0.45">
      <c r="A53132" t="s">
        <v>16</v>
      </c>
      <c r="B53132" t="s">
        <v>66943</v>
      </c>
      <c r="C53132" s="1">
        <v>14987376231111</v>
      </c>
      <c r="D53132" s="1">
        <v>10</v>
      </c>
      <c r="E53132" t="s">
        <v>22</v>
      </c>
      <c r="F53132">
        <v>1</v>
      </c>
      <c r="G53132" t="s">
        <v>22</v>
      </c>
      <c r="H53132" t="s">
        <v>14</v>
      </c>
      <c r="I53132" t="s">
        <v>66940</v>
      </c>
      <c r="J53132" t="s">
        <v>66941</v>
      </c>
      <c r="K53132" t="s">
        <v>66940</v>
      </c>
      <c r="M53132" t="s">
        <v>66942</v>
      </c>
      <c r="N53132" t="s">
        <v>15</v>
      </c>
      <c r="R53132" t="s">
        <v>83320</v>
      </c>
      <c r="V53132">
        <v>4987376231190</v>
      </c>
    </row>
    <row r="53133" spans="1:47" x14ac:dyDescent="0.45">
      <c r="A53133" s="2" t="s">
        <v>16</v>
      </c>
      <c r="B53133" s="2" t="s">
        <v>66946</v>
      </c>
      <c r="C53133" s="3">
        <v>14987376231210</v>
      </c>
      <c r="D53133" s="3">
        <v>5</v>
      </c>
      <c r="E53133" s="2" t="s">
        <v>22</v>
      </c>
      <c r="F53133" s="2">
        <v>1</v>
      </c>
      <c r="G53133" s="2" t="s">
        <v>22</v>
      </c>
      <c r="H53133" s="2" t="s">
        <v>14</v>
      </c>
      <c r="I53133" s="2" t="s">
        <v>66944</v>
      </c>
      <c r="J53133" s="2" t="s">
        <v>66945</v>
      </c>
      <c r="K53133" s="2" t="s">
        <v>66944</v>
      </c>
      <c r="L53133" s="2"/>
      <c r="M53133" s="2" t="s">
        <v>6631</v>
      </c>
      <c r="N53133" s="2" t="s">
        <v>15</v>
      </c>
      <c r="O53133" s="2"/>
      <c r="P53133" s="2"/>
      <c r="Q53133" s="2"/>
      <c r="R53133" s="2" t="s">
        <v>83320</v>
      </c>
      <c r="S53133" s="2"/>
      <c r="T53133" s="2"/>
      <c r="U53133" s="3"/>
      <c r="V53133" s="2">
        <v>4987376231299</v>
      </c>
      <c r="W53133" s="3"/>
      <c r="X53133" s="2"/>
      <c r="Y53133" s="2"/>
      <c r="Z53133" s="2"/>
      <c r="AA53133" s="2"/>
      <c r="AB53133" s="2"/>
      <c r="AC53133" s="2"/>
      <c r="AD53133" s="2"/>
      <c r="AE53133" s="2"/>
      <c r="AF53133" s="2"/>
      <c r="AG53133" s="2"/>
      <c r="AH53133" s="2"/>
      <c r="AI53133" s="2"/>
      <c r="AJ53133" s="2"/>
      <c r="AK53133" s="2"/>
      <c r="AL53133" s="2"/>
      <c r="AM53133" s="2"/>
      <c r="AN53133" s="2"/>
      <c r="AO53133" s="2"/>
      <c r="AP53133" s="2"/>
      <c r="AQ53133" s="2"/>
      <c r="AR53133" s="2"/>
      <c r="AS53133" s="2"/>
      <c r="AT53133" s="2"/>
      <c r="AU53133" s="2"/>
    </row>
    <row r="53134" spans="1:47" x14ac:dyDescent="0.45">
      <c r="A53134" t="s">
        <v>16</v>
      </c>
      <c r="B53134" t="s">
        <v>31598</v>
      </c>
      <c r="C53134" s="1">
        <v>14987087002666</v>
      </c>
      <c r="D53134" s="1">
        <v>10</v>
      </c>
      <c r="E53134" t="s">
        <v>448</v>
      </c>
      <c r="F53134">
        <v>1</v>
      </c>
      <c r="G53134" t="s">
        <v>448</v>
      </c>
      <c r="H53134" t="s">
        <v>14</v>
      </c>
      <c r="I53134" t="s">
        <v>31595</v>
      </c>
      <c r="J53134" t="s">
        <v>31596</v>
      </c>
      <c r="K53134" t="s">
        <v>31597</v>
      </c>
      <c r="M53134" t="s">
        <v>2636</v>
      </c>
      <c r="N53134" t="s">
        <v>177</v>
      </c>
      <c r="R53134" t="s">
        <v>83320</v>
      </c>
      <c r="V53134">
        <v>4987087032727</v>
      </c>
      <c r="X53134">
        <v>24987087002663</v>
      </c>
    </row>
    <row r="53135" spans="1:47" x14ac:dyDescent="0.45">
      <c r="A53135" s="2" t="s">
        <v>16</v>
      </c>
      <c r="B53135" s="2" t="s">
        <v>31598</v>
      </c>
      <c r="C53135" s="3">
        <v>14987087002673</v>
      </c>
      <c r="D53135" s="3">
        <v>50</v>
      </c>
      <c r="E53135" s="2" t="s">
        <v>448</v>
      </c>
      <c r="F53135" s="2">
        <v>1</v>
      </c>
      <c r="G53135" s="2" t="s">
        <v>448</v>
      </c>
      <c r="H53135" s="2" t="s">
        <v>14</v>
      </c>
      <c r="I53135" s="2" t="s">
        <v>31595</v>
      </c>
      <c r="J53135" s="2" t="s">
        <v>31596</v>
      </c>
      <c r="K53135" s="2" t="s">
        <v>31597</v>
      </c>
      <c r="L53135" s="2"/>
      <c r="M53135" s="2" t="s">
        <v>2636</v>
      </c>
      <c r="N53135" s="2" t="s">
        <v>177</v>
      </c>
      <c r="O53135" s="2"/>
      <c r="P53135" s="2"/>
      <c r="Q53135" s="2"/>
      <c r="R53135" s="2" t="s">
        <v>83320</v>
      </c>
      <c r="S53135" s="2"/>
      <c r="T53135" s="2"/>
      <c r="U53135" s="3"/>
      <c r="V53135" s="2">
        <v>4987087032727</v>
      </c>
      <c r="W53135" s="3"/>
      <c r="X53135" s="2">
        <v>24987087002670</v>
      </c>
      <c r="Y53135" s="2"/>
      <c r="Z53135" s="2"/>
      <c r="AA53135" s="2"/>
      <c r="AB53135" s="2"/>
      <c r="AC53135" s="2"/>
      <c r="AD53135" s="2"/>
      <c r="AE53135" s="2"/>
      <c r="AF53135" s="2"/>
      <c r="AG53135" s="2"/>
      <c r="AH53135" s="2"/>
      <c r="AI53135" s="2"/>
      <c r="AJ53135" s="2"/>
      <c r="AK53135" s="2"/>
      <c r="AL53135" s="2"/>
      <c r="AM53135" s="2"/>
      <c r="AN53135" s="2"/>
      <c r="AO53135" s="2"/>
      <c r="AP53135" s="2"/>
      <c r="AQ53135" s="2"/>
      <c r="AR53135" s="2"/>
      <c r="AS53135" s="2"/>
      <c r="AT53135" s="2"/>
      <c r="AU53135" s="2"/>
    </row>
    <row r="53136" spans="1:47" x14ac:dyDescent="0.45">
      <c r="A53136" t="s">
        <v>16</v>
      </c>
      <c r="B53136" t="s">
        <v>31601</v>
      </c>
      <c r="C53136" s="1">
        <v>14987087002680</v>
      </c>
      <c r="D53136" s="1">
        <v>10</v>
      </c>
      <c r="E53136" t="s">
        <v>448</v>
      </c>
      <c r="F53136">
        <v>1</v>
      </c>
      <c r="G53136" t="s">
        <v>448</v>
      </c>
      <c r="H53136" t="s">
        <v>14</v>
      </c>
      <c r="I53136" t="s">
        <v>31599</v>
      </c>
      <c r="J53136" t="s">
        <v>31600</v>
      </c>
      <c r="K53136" t="s">
        <v>31597</v>
      </c>
      <c r="M53136" t="s">
        <v>5397</v>
      </c>
      <c r="N53136" t="s">
        <v>177</v>
      </c>
      <c r="R53136" t="s">
        <v>83320</v>
      </c>
      <c r="V53136">
        <v>4987087032697</v>
      </c>
      <c r="X53136">
        <v>24987087002687</v>
      </c>
    </row>
    <row r="53137" spans="1:47" x14ac:dyDescent="0.45">
      <c r="A53137" s="2" t="s">
        <v>16</v>
      </c>
      <c r="B53137" s="2" t="s">
        <v>31601</v>
      </c>
      <c r="C53137" s="3">
        <v>14987087002697</v>
      </c>
      <c r="D53137" s="3">
        <v>50</v>
      </c>
      <c r="E53137" s="2" t="s">
        <v>448</v>
      </c>
      <c r="F53137" s="2">
        <v>1</v>
      </c>
      <c r="G53137" s="2" t="s">
        <v>448</v>
      </c>
      <c r="H53137" s="2" t="s">
        <v>14</v>
      </c>
      <c r="I53137" s="2" t="s">
        <v>31599</v>
      </c>
      <c r="J53137" s="2" t="s">
        <v>31600</v>
      </c>
      <c r="K53137" s="2" t="s">
        <v>31597</v>
      </c>
      <c r="L53137" s="2"/>
      <c r="M53137" s="2" t="s">
        <v>5397</v>
      </c>
      <c r="N53137" s="2" t="s">
        <v>177</v>
      </c>
      <c r="O53137" s="2"/>
      <c r="P53137" s="2"/>
      <c r="Q53137" s="2"/>
      <c r="R53137" s="2" t="s">
        <v>83320</v>
      </c>
      <c r="S53137" s="2"/>
      <c r="T53137" s="2"/>
      <c r="U53137" s="3"/>
      <c r="V53137" s="2">
        <v>4987087032697</v>
      </c>
      <c r="W53137" s="3"/>
      <c r="X53137" s="2">
        <v>24987087002694</v>
      </c>
      <c r="Y53137" s="2"/>
      <c r="Z53137" s="2"/>
      <c r="AA53137" s="2"/>
      <c r="AB53137" s="2"/>
      <c r="AC53137" s="2"/>
      <c r="AD53137" s="2"/>
      <c r="AE53137" s="2"/>
      <c r="AF53137" s="2"/>
      <c r="AG53137" s="2"/>
      <c r="AH53137" s="2"/>
      <c r="AI53137" s="2"/>
      <c r="AJ53137" s="2"/>
      <c r="AK53137" s="2"/>
      <c r="AL53137" s="2"/>
      <c r="AM53137" s="2"/>
      <c r="AN53137" s="2"/>
      <c r="AO53137" s="2"/>
      <c r="AP53137" s="2"/>
      <c r="AQ53137" s="2"/>
      <c r="AR53137" s="2"/>
      <c r="AS53137" s="2"/>
      <c r="AT53137" s="2"/>
      <c r="AU53137" s="2"/>
    </row>
    <row r="53138" spans="1:47" x14ac:dyDescent="0.45">
      <c r="A53138" t="s">
        <v>16</v>
      </c>
      <c r="B53138" t="s">
        <v>31604</v>
      </c>
      <c r="C53138" s="1">
        <v>14987087002703</v>
      </c>
      <c r="D53138" s="1">
        <v>5</v>
      </c>
      <c r="E53138" t="s">
        <v>448</v>
      </c>
      <c r="F53138">
        <v>1</v>
      </c>
      <c r="G53138" t="s">
        <v>448</v>
      </c>
      <c r="H53138" t="s">
        <v>14</v>
      </c>
      <c r="I53138" t="s">
        <v>31602</v>
      </c>
      <c r="J53138" t="s">
        <v>31603</v>
      </c>
      <c r="K53138" t="s">
        <v>31597</v>
      </c>
      <c r="M53138" t="s">
        <v>4043</v>
      </c>
      <c r="N53138" t="s">
        <v>177</v>
      </c>
      <c r="R53138" t="s">
        <v>83320</v>
      </c>
      <c r="V53138">
        <v>4987087032734</v>
      </c>
      <c r="X53138">
        <v>24987087002700</v>
      </c>
    </row>
    <row r="53139" spans="1:47" x14ac:dyDescent="0.45">
      <c r="A53139" s="2" t="s">
        <v>16</v>
      </c>
      <c r="B53139" s="2" t="s">
        <v>25736</v>
      </c>
      <c r="C53139" s="3">
        <v>14987114026702</v>
      </c>
      <c r="D53139" s="3">
        <v>100</v>
      </c>
      <c r="E53139" s="2" t="s">
        <v>448</v>
      </c>
      <c r="F53139" s="2">
        <v>1</v>
      </c>
      <c r="G53139" s="2" t="s">
        <v>448</v>
      </c>
      <c r="H53139" s="2" t="s">
        <v>14</v>
      </c>
      <c r="I53139" s="2" t="s">
        <v>25735</v>
      </c>
      <c r="J53139" s="2" t="s">
        <v>12613</v>
      </c>
      <c r="K53139" s="2" t="s">
        <v>6026</v>
      </c>
      <c r="L53139" s="2"/>
      <c r="M53139" s="2" t="s">
        <v>854</v>
      </c>
      <c r="N53139" s="2" t="s">
        <v>15</v>
      </c>
      <c r="O53139" s="2"/>
      <c r="P53139" s="2"/>
      <c r="Q53139" s="2"/>
      <c r="R53139" s="2" t="s">
        <v>83320</v>
      </c>
      <c r="S53139" s="2"/>
      <c r="T53139" s="2"/>
      <c r="U53139" s="3"/>
      <c r="V53139" s="2">
        <v>4987114026798</v>
      </c>
      <c r="W53139" s="3"/>
      <c r="X53139" s="2">
        <v>24987114026709</v>
      </c>
      <c r="Y53139" s="2">
        <v>20160122</v>
      </c>
      <c r="Z53139" s="2">
        <v>201805</v>
      </c>
      <c r="AA53139" s="2"/>
      <c r="AB53139" s="2"/>
      <c r="AC53139" s="2"/>
      <c r="AD53139" s="2"/>
      <c r="AE53139" s="2"/>
      <c r="AF53139" s="2"/>
      <c r="AG53139" s="2"/>
      <c r="AH53139" s="2"/>
      <c r="AI53139" s="2"/>
      <c r="AJ53139" s="2"/>
      <c r="AK53139" s="2"/>
      <c r="AL53139" s="2"/>
      <c r="AM53139" s="2"/>
      <c r="AN53139" s="2"/>
      <c r="AO53139" s="2"/>
      <c r="AP53139" s="2"/>
      <c r="AQ53139" s="2"/>
      <c r="AR53139" s="2"/>
      <c r="AS53139" s="2"/>
      <c r="AT53139" s="2"/>
      <c r="AU53139" s="2"/>
    </row>
    <row r="53140" spans="1:47" x14ac:dyDescent="0.45">
      <c r="A53140" t="s">
        <v>16</v>
      </c>
      <c r="B53140" t="s">
        <v>25736</v>
      </c>
      <c r="C53140" s="1">
        <v>14987186705031</v>
      </c>
      <c r="D53140" s="1">
        <v>100</v>
      </c>
      <c r="E53140" t="s">
        <v>448</v>
      </c>
      <c r="F53140">
        <v>1</v>
      </c>
      <c r="G53140" t="s">
        <v>448</v>
      </c>
      <c r="H53140" t="s">
        <v>14</v>
      </c>
      <c r="I53140" t="s">
        <v>25735</v>
      </c>
      <c r="J53140" t="s">
        <v>12613</v>
      </c>
      <c r="K53140" t="s">
        <v>6026</v>
      </c>
      <c r="M53140" t="s">
        <v>854</v>
      </c>
      <c r="N53140" t="s">
        <v>15</v>
      </c>
      <c r="R53140" t="s">
        <v>83320</v>
      </c>
      <c r="V53140">
        <v>4987186805031</v>
      </c>
    </row>
    <row r="53141" spans="1:47" x14ac:dyDescent="0.45">
      <c r="A53141" s="2" t="s">
        <v>16</v>
      </c>
      <c r="B53141" s="2" t="s">
        <v>25736</v>
      </c>
      <c r="C53141" s="3">
        <v>14987080948053</v>
      </c>
      <c r="D53141" s="3">
        <v>100</v>
      </c>
      <c r="E53141" s="2" t="s">
        <v>448</v>
      </c>
      <c r="F53141" s="2">
        <v>1</v>
      </c>
      <c r="G53141" s="2" t="s">
        <v>448</v>
      </c>
      <c r="H53141" s="2" t="s">
        <v>14</v>
      </c>
      <c r="I53141" s="2" t="s">
        <v>25735</v>
      </c>
      <c r="J53141" s="2" t="s">
        <v>12613</v>
      </c>
      <c r="K53141" s="2" t="s">
        <v>6026</v>
      </c>
      <c r="L53141" s="2"/>
      <c r="M53141" s="2" t="s">
        <v>854</v>
      </c>
      <c r="N53141" s="2" t="s">
        <v>15</v>
      </c>
      <c r="O53141" s="2"/>
      <c r="P53141" s="2"/>
      <c r="Q53141" s="2"/>
      <c r="R53141" s="2" t="s">
        <v>83320</v>
      </c>
      <c r="S53141" s="2"/>
      <c r="T53141" s="2"/>
      <c r="U53141" s="3"/>
      <c r="V53141" s="2">
        <v>4987080998181</v>
      </c>
      <c r="W53141" s="3"/>
      <c r="X53141" s="2"/>
      <c r="Y53141" s="2">
        <v>20171231</v>
      </c>
      <c r="Z53141" s="2"/>
      <c r="AA53141" s="2"/>
      <c r="AB53141" s="2"/>
      <c r="AC53141" s="2"/>
      <c r="AD53141" s="2"/>
      <c r="AE53141" s="2"/>
      <c r="AF53141" s="2"/>
      <c r="AG53141" s="2"/>
      <c r="AH53141" s="2"/>
      <c r="AI53141" s="2"/>
      <c r="AJ53141" s="2"/>
      <c r="AK53141" s="2"/>
      <c r="AL53141" s="2"/>
      <c r="AM53141" s="2"/>
      <c r="AN53141" s="2"/>
      <c r="AO53141" s="2"/>
      <c r="AP53141" s="2"/>
      <c r="AQ53141" s="2"/>
      <c r="AR53141" s="2"/>
      <c r="AS53141" s="2"/>
      <c r="AT53141" s="2"/>
      <c r="AU53141" s="2"/>
    </row>
    <row r="53142" spans="1:47" x14ac:dyDescent="0.45">
      <c r="A53142" t="s">
        <v>16</v>
      </c>
      <c r="B53142" t="s">
        <v>25737</v>
      </c>
      <c r="C53142" s="1">
        <v>14987114026603</v>
      </c>
      <c r="D53142" s="1">
        <v>10</v>
      </c>
      <c r="E53142" t="s">
        <v>22</v>
      </c>
      <c r="F53142">
        <v>1</v>
      </c>
      <c r="G53142" t="s">
        <v>22</v>
      </c>
      <c r="H53142" t="s">
        <v>14</v>
      </c>
      <c r="I53142" t="s">
        <v>25735</v>
      </c>
      <c r="J53142" t="s">
        <v>12598</v>
      </c>
      <c r="K53142" t="s">
        <v>12599</v>
      </c>
      <c r="M53142" t="s">
        <v>12600</v>
      </c>
      <c r="N53142" t="s">
        <v>15</v>
      </c>
      <c r="R53142" t="s">
        <v>83320</v>
      </c>
      <c r="V53142">
        <v>4987114026699</v>
      </c>
      <c r="X53142">
        <v>24987114026600</v>
      </c>
      <c r="Y53142">
        <v>20160122</v>
      </c>
      <c r="Z53142">
        <v>201808</v>
      </c>
    </row>
    <row r="53143" spans="1:47" x14ac:dyDescent="0.45">
      <c r="A53143" s="2" t="s">
        <v>16</v>
      </c>
      <c r="B53143" s="2" t="s">
        <v>25737</v>
      </c>
      <c r="C53143" s="3">
        <v>14987114026504</v>
      </c>
      <c r="D53143" s="3">
        <v>20</v>
      </c>
      <c r="E53143" s="2" t="s">
        <v>22</v>
      </c>
      <c r="F53143" s="2">
        <v>1</v>
      </c>
      <c r="G53143" s="2" t="s">
        <v>22</v>
      </c>
      <c r="H53143" s="2" t="s">
        <v>14</v>
      </c>
      <c r="I53143" s="2" t="s">
        <v>25735</v>
      </c>
      <c r="J53143" s="2" t="s">
        <v>25738</v>
      </c>
      <c r="K53143" s="2" t="s">
        <v>12599</v>
      </c>
      <c r="L53143" s="2"/>
      <c r="M53143" s="2" t="s">
        <v>24362</v>
      </c>
      <c r="N53143" s="2" t="s">
        <v>15</v>
      </c>
      <c r="O53143" s="2"/>
      <c r="P53143" s="2"/>
      <c r="Q53143" s="2"/>
      <c r="R53143" s="2" t="s">
        <v>83320</v>
      </c>
      <c r="S53143" s="2"/>
      <c r="T53143" s="2"/>
      <c r="U53143" s="3"/>
      <c r="V53143" s="2">
        <v>4987114026590</v>
      </c>
      <c r="W53143" s="3"/>
      <c r="X53143" s="2">
        <v>24987114026501</v>
      </c>
      <c r="Y53143" s="2">
        <v>20160122</v>
      </c>
      <c r="Z53143" s="2">
        <v>201805</v>
      </c>
      <c r="AA53143" s="2"/>
      <c r="AB53143" s="2"/>
      <c r="AC53143" s="2"/>
      <c r="AD53143" s="2"/>
      <c r="AE53143" s="2"/>
      <c r="AF53143" s="2"/>
      <c r="AG53143" s="2"/>
      <c r="AH53143" s="2"/>
      <c r="AI53143" s="2"/>
      <c r="AJ53143" s="2"/>
      <c r="AK53143" s="2"/>
      <c r="AL53143" s="2"/>
      <c r="AM53143" s="2"/>
      <c r="AN53143" s="2"/>
      <c r="AO53143" s="2"/>
      <c r="AP53143" s="2"/>
      <c r="AQ53143" s="2"/>
      <c r="AR53143" s="2"/>
      <c r="AS53143" s="2"/>
      <c r="AT53143" s="2"/>
      <c r="AU53143" s="2"/>
    </row>
    <row r="53144" spans="1:47" x14ac:dyDescent="0.45">
      <c r="A53144" t="s">
        <v>16</v>
      </c>
      <c r="B53144" t="s">
        <v>25737</v>
      </c>
      <c r="C53144" s="1">
        <v>14987114026405</v>
      </c>
      <c r="D53144" s="1">
        <v>20</v>
      </c>
      <c r="E53144" t="s">
        <v>22</v>
      </c>
      <c r="F53144">
        <v>1</v>
      </c>
      <c r="G53144" t="s">
        <v>22</v>
      </c>
      <c r="H53144" t="s">
        <v>14</v>
      </c>
      <c r="I53144" t="s">
        <v>25735</v>
      </c>
      <c r="J53144" t="s">
        <v>12603</v>
      </c>
      <c r="K53144" t="s">
        <v>12599</v>
      </c>
      <c r="M53144" t="s">
        <v>12604</v>
      </c>
      <c r="N53144" t="s">
        <v>15</v>
      </c>
      <c r="R53144" t="s">
        <v>83320</v>
      </c>
      <c r="V53144">
        <v>4987114026491</v>
      </c>
      <c r="X53144">
        <v>24987114026402</v>
      </c>
      <c r="Y53144">
        <v>20160122</v>
      </c>
      <c r="Z53144">
        <v>201805</v>
      </c>
    </row>
    <row r="53145" spans="1:47" x14ac:dyDescent="0.45">
      <c r="A53145" s="2" t="s">
        <v>16</v>
      </c>
      <c r="B53145" s="2" t="s">
        <v>12601</v>
      </c>
      <c r="C53145" s="3">
        <v>14987605000914</v>
      </c>
      <c r="D53145" s="3">
        <v>10</v>
      </c>
      <c r="E53145" s="2" t="s">
        <v>22</v>
      </c>
      <c r="F53145" s="2">
        <v>1</v>
      </c>
      <c r="G53145" s="2" t="s">
        <v>22</v>
      </c>
      <c r="H53145" s="2" t="s">
        <v>14</v>
      </c>
      <c r="I53145" s="2" t="s">
        <v>12597</v>
      </c>
      <c r="J53145" s="2" t="s">
        <v>12598</v>
      </c>
      <c r="K53145" s="2" t="s">
        <v>12599</v>
      </c>
      <c r="L53145" s="2"/>
      <c r="M53145" s="2" t="s">
        <v>12600</v>
      </c>
      <c r="N53145" s="2" t="s">
        <v>15</v>
      </c>
      <c r="O53145" s="2"/>
      <c r="P53145" s="2"/>
      <c r="Q53145" s="2"/>
      <c r="R53145" s="2" t="s">
        <v>83320</v>
      </c>
      <c r="S53145" s="2"/>
      <c r="T53145" s="2"/>
      <c r="U53145" s="3"/>
      <c r="V53145" s="2">
        <v>4987605020915</v>
      </c>
      <c r="W53145" s="3"/>
      <c r="X53145" s="2">
        <v>24987605000911</v>
      </c>
      <c r="Y53145" s="2"/>
      <c r="Z53145" s="2"/>
      <c r="AA53145" s="2"/>
      <c r="AB53145" s="2"/>
      <c r="AC53145" s="2"/>
      <c r="AD53145" s="2"/>
      <c r="AE53145" s="2"/>
      <c r="AF53145" s="2"/>
      <c r="AG53145" s="2"/>
      <c r="AH53145" s="2"/>
      <c r="AI53145" s="2"/>
      <c r="AJ53145" s="2"/>
      <c r="AK53145" s="2"/>
      <c r="AL53145" s="2"/>
      <c r="AM53145" s="2"/>
      <c r="AN53145" s="2"/>
      <c r="AO53145" s="2"/>
      <c r="AP53145" s="2"/>
      <c r="AQ53145" s="2"/>
      <c r="AR53145" s="2"/>
      <c r="AS53145" s="2"/>
      <c r="AT53145" s="2"/>
      <c r="AU53145" s="2"/>
    </row>
    <row r="53146" spans="1:47" x14ac:dyDescent="0.45">
      <c r="A53146" t="s">
        <v>16</v>
      </c>
      <c r="B53146" t="s">
        <v>12605</v>
      </c>
      <c r="C53146" s="1">
        <v>14987605000723</v>
      </c>
      <c r="D53146" s="1">
        <v>20</v>
      </c>
      <c r="E53146" t="s">
        <v>22</v>
      </c>
      <c r="F53146">
        <v>1</v>
      </c>
      <c r="G53146" t="s">
        <v>22</v>
      </c>
      <c r="H53146" t="s">
        <v>14</v>
      </c>
      <c r="I53146" t="s">
        <v>12602</v>
      </c>
      <c r="J53146" t="s">
        <v>12603</v>
      </c>
      <c r="K53146" t="s">
        <v>12599</v>
      </c>
      <c r="M53146" t="s">
        <v>12604</v>
      </c>
      <c r="N53146" t="s">
        <v>15</v>
      </c>
      <c r="R53146" t="s">
        <v>83320</v>
      </c>
      <c r="V53146">
        <v>4987605020724</v>
      </c>
      <c r="X53146">
        <v>24987605000720</v>
      </c>
    </row>
    <row r="53147" spans="1:47" x14ac:dyDescent="0.45">
      <c r="A53147" s="2" t="s">
        <v>16</v>
      </c>
      <c r="B53147" s="2" t="s">
        <v>12605</v>
      </c>
      <c r="C53147" s="3">
        <v>14987376982815</v>
      </c>
      <c r="D53147" s="3">
        <v>20</v>
      </c>
      <c r="E53147" s="2" t="s">
        <v>22</v>
      </c>
      <c r="F53147" s="2">
        <v>1</v>
      </c>
      <c r="G53147" s="2" t="s">
        <v>22</v>
      </c>
      <c r="H53147" s="2" t="s">
        <v>14</v>
      </c>
      <c r="I53147" s="2" t="s">
        <v>12602</v>
      </c>
      <c r="J53147" s="2" t="s">
        <v>12603</v>
      </c>
      <c r="K53147" s="2" t="s">
        <v>12599</v>
      </c>
      <c r="L53147" s="2"/>
      <c r="M53147" s="2" t="s">
        <v>12604</v>
      </c>
      <c r="N53147" s="2" t="s">
        <v>15</v>
      </c>
      <c r="O53147" s="2"/>
      <c r="P53147" s="2"/>
      <c r="Q53147" s="2"/>
      <c r="R53147" s="2" t="s">
        <v>83320</v>
      </c>
      <c r="S53147" s="2"/>
      <c r="T53147" s="2"/>
      <c r="U53147" s="3"/>
      <c r="V53147" s="2">
        <v>4987376982894</v>
      </c>
      <c r="W53147" s="3"/>
      <c r="X53147" s="2">
        <v>24987376982812</v>
      </c>
      <c r="Y53147" s="2"/>
      <c r="Z53147" s="2"/>
      <c r="AA53147" s="2"/>
      <c r="AB53147" s="2"/>
      <c r="AC53147" s="2"/>
      <c r="AD53147" s="2"/>
      <c r="AE53147" s="2"/>
      <c r="AF53147" s="2"/>
      <c r="AG53147" s="2"/>
      <c r="AH53147" s="2"/>
      <c r="AI53147" s="2"/>
      <c r="AJ53147" s="2"/>
      <c r="AK53147" s="2"/>
      <c r="AL53147" s="2"/>
      <c r="AM53147" s="2"/>
      <c r="AN53147" s="2"/>
      <c r="AO53147" s="2"/>
      <c r="AP53147" s="2"/>
      <c r="AQ53147" s="2"/>
      <c r="AR53147" s="2"/>
      <c r="AS53147" s="2"/>
      <c r="AT53147" s="2"/>
      <c r="AU53147" s="2"/>
    </row>
    <row r="53148" spans="1:47" x14ac:dyDescent="0.45">
      <c r="A53148" t="s">
        <v>16</v>
      </c>
      <c r="B53148" t="s">
        <v>29407</v>
      </c>
      <c r="C53148" s="1">
        <v>14987901063309</v>
      </c>
      <c r="D53148" s="1">
        <v>50</v>
      </c>
      <c r="E53148" t="s">
        <v>448</v>
      </c>
      <c r="F53148">
        <v>1</v>
      </c>
      <c r="G53148" t="s">
        <v>448</v>
      </c>
      <c r="H53148" t="s">
        <v>14</v>
      </c>
      <c r="I53148" t="s">
        <v>20861</v>
      </c>
      <c r="J53148" t="s">
        <v>12613</v>
      </c>
      <c r="K53148" t="s">
        <v>6026</v>
      </c>
      <c r="M53148" t="s">
        <v>854</v>
      </c>
      <c r="N53148" t="s">
        <v>15</v>
      </c>
      <c r="R53148" t="s">
        <v>83320</v>
      </c>
      <c r="V53148">
        <v>4987901063395</v>
      </c>
      <c r="X53148">
        <v>24987901063306</v>
      </c>
    </row>
    <row r="53149" spans="1:47" x14ac:dyDescent="0.45">
      <c r="A53149" s="2" t="s">
        <v>16</v>
      </c>
      <c r="B53149" s="2" t="s">
        <v>29407</v>
      </c>
      <c r="C53149" s="3">
        <v>14987792355040</v>
      </c>
      <c r="D53149" s="3">
        <v>50</v>
      </c>
      <c r="E53149" s="2" t="s">
        <v>448</v>
      </c>
      <c r="F53149" s="2">
        <v>1</v>
      </c>
      <c r="G53149" s="2" t="s">
        <v>448</v>
      </c>
      <c r="H53149" s="2" t="s">
        <v>14</v>
      </c>
      <c r="I53149" s="2" t="s">
        <v>20861</v>
      </c>
      <c r="J53149" s="2" t="s">
        <v>68022</v>
      </c>
      <c r="K53149" s="2" t="s">
        <v>6026</v>
      </c>
      <c r="L53149" s="2"/>
      <c r="M53149" s="2" t="s">
        <v>861</v>
      </c>
      <c r="N53149" s="2" t="s">
        <v>15</v>
      </c>
      <c r="O53149" s="2"/>
      <c r="P53149" s="2"/>
      <c r="Q53149" s="2"/>
      <c r="R53149" s="2" t="s">
        <v>83320</v>
      </c>
      <c r="S53149" s="2"/>
      <c r="T53149" s="2"/>
      <c r="U53149" s="3"/>
      <c r="V53149" s="2">
        <v>4987792973483</v>
      </c>
      <c r="W53149" s="3"/>
      <c r="X53149" s="2"/>
      <c r="Y53149" s="2"/>
      <c r="Z53149" s="2"/>
      <c r="AA53149" s="2"/>
      <c r="AB53149" s="2"/>
      <c r="AC53149" s="2"/>
      <c r="AD53149" s="2"/>
      <c r="AE53149" s="2"/>
      <c r="AF53149" s="2"/>
      <c r="AG53149" s="2"/>
      <c r="AH53149" s="2"/>
      <c r="AI53149" s="2"/>
      <c r="AJ53149" s="2"/>
      <c r="AK53149" s="2"/>
      <c r="AL53149" s="2"/>
      <c r="AM53149" s="2"/>
      <c r="AN53149" s="2"/>
      <c r="AO53149" s="2"/>
      <c r="AP53149" s="2"/>
      <c r="AQ53149" s="2"/>
      <c r="AR53149" s="2"/>
      <c r="AS53149" s="2"/>
      <c r="AT53149" s="2"/>
      <c r="AU53149" s="2"/>
    </row>
    <row r="53150" spans="1:47" x14ac:dyDescent="0.45">
      <c r="A53150" t="s">
        <v>16</v>
      </c>
      <c r="B53150" t="s">
        <v>29407</v>
      </c>
      <c r="C53150" s="1">
        <v>14987792355057</v>
      </c>
      <c r="D53150" s="1">
        <v>50</v>
      </c>
      <c r="E53150" t="s">
        <v>448</v>
      </c>
      <c r="F53150">
        <v>1</v>
      </c>
      <c r="G53150" t="s">
        <v>448</v>
      </c>
      <c r="H53150" t="s">
        <v>14</v>
      </c>
      <c r="I53150" t="s">
        <v>20861</v>
      </c>
      <c r="J53150" t="s">
        <v>12613</v>
      </c>
      <c r="K53150" t="s">
        <v>6026</v>
      </c>
      <c r="M53150" t="s">
        <v>854</v>
      </c>
      <c r="N53150" t="s">
        <v>15</v>
      </c>
      <c r="R53150" t="s">
        <v>83320</v>
      </c>
      <c r="V53150">
        <v>4987792952389</v>
      </c>
    </row>
    <row r="53151" spans="1:47" x14ac:dyDescent="0.45">
      <c r="A53151" s="2" t="s">
        <v>16</v>
      </c>
      <c r="B53151" s="2" t="s">
        <v>29407</v>
      </c>
      <c r="C53151" s="3">
        <v>14987828145119</v>
      </c>
      <c r="D53151" s="3">
        <v>50</v>
      </c>
      <c r="E53151" s="2" t="s">
        <v>448</v>
      </c>
      <c r="F53151" s="2">
        <v>1</v>
      </c>
      <c r="G53151" s="2" t="s">
        <v>448</v>
      </c>
      <c r="H53151" s="2" t="s">
        <v>14</v>
      </c>
      <c r="I53151" s="2" t="s">
        <v>20861</v>
      </c>
      <c r="J53151" s="2" t="s">
        <v>68022</v>
      </c>
      <c r="K53151" s="2" t="s">
        <v>6026</v>
      </c>
      <c r="L53151" s="2"/>
      <c r="M53151" s="2" t="s">
        <v>861</v>
      </c>
      <c r="N53151" s="2" t="s">
        <v>15</v>
      </c>
      <c r="O53151" s="2"/>
      <c r="P53151" s="2"/>
      <c r="Q53151" s="2"/>
      <c r="R53151" s="2" t="s">
        <v>83320</v>
      </c>
      <c r="S53151" s="2"/>
      <c r="T53151" s="2"/>
      <c r="U53151" s="3"/>
      <c r="V53151" s="2">
        <v>4987828149110</v>
      </c>
      <c r="W53151" s="3"/>
      <c r="X53151" s="2"/>
      <c r="Y53151" s="2">
        <v>20210531</v>
      </c>
      <c r="Z53151" s="2"/>
      <c r="AA53151" s="2"/>
      <c r="AB53151" s="2"/>
      <c r="AC53151" s="2"/>
      <c r="AD53151" s="2"/>
      <c r="AE53151" s="2"/>
      <c r="AF53151" s="2"/>
      <c r="AG53151" s="2"/>
      <c r="AH53151" s="2"/>
      <c r="AI53151" s="2"/>
      <c r="AJ53151" s="2"/>
      <c r="AK53151" s="2"/>
      <c r="AL53151" s="2"/>
      <c r="AM53151" s="2"/>
      <c r="AN53151" s="2"/>
      <c r="AO53151" s="2"/>
      <c r="AP53151" s="2"/>
      <c r="AQ53151" s="2"/>
      <c r="AR53151" s="2"/>
      <c r="AS53151" s="2"/>
      <c r="AT53151" s="2"/>
      <c r="AU53151" s="2"/>
    </row>
    <row r="53152" spans="1:47" x14ac:dyDescent="0.45">
      <c r="A53152" t="s">
        <v>16</v>
      </c>
      <c r="B53152" t="s">
        <v>29407</v>
      </c>
      <c r="C53152" s="1">
        <v>14987828145102</v>
      </c>
      <c r="D53152" s="1">
        <v>50</v>
      </c>
      <c r="E53152" t="s">
        <v>448</v>
      </c>
      <c r="F53152">
        <v>1</v>
      </c>
      <c r="G53152" t="s">
        <v>448</v>
      </c>
      <c r="H53152" t="s">
        <v>14</v>
      </c>
      <c r="I53152" t="s">
        <v>20861</v>
      </c>
      <c r="J53152" t="s">
        <v>12613</v>
      </c>
      <c r="K53152" t="s">
        <v>6026</v>
      </c>
      <c r="M53152" t="s">
        <v>854</v>
      </c>
      <c r="N53152" t="s">
        <v>15</v>
      </c>
      <c r="R53152" t="s">
        <v>83320</v>
      </c>
      <c r="V53152">
        <v>4987828149103</v>
      </c>
      <c r="Y53152">
        <v>20210630</v>
      </c>
    </row>
    <row r="53153" spans="1:47" x14ac:dyDescent="0.45">
      <c r="A53153" s="2" t="s">
        <v>16</v>
      </c>
      <c r="B53153" s="2" t="s">
        <v>29406</v>
      </c>
      <c r="C53153" s="3">
        <v>14987901063309</v>
      </c>
      <c r="D53153" s="3">
        <v>50</v>
      </c>
      <c r="E53153" s="2" t="s">
        <v>448</v>
      </c>
      <c r="F53153" s="2">
        <v>1</v>
      </c>
      <c r="G53153" s="2" t="s">
        <v>448</v>
      </c>
      <c r="H53153" s="2" t="s">
        <v>14</v>
      </c>
      <c r="I53153" s="2" t="s">
        <v>20861</v>
      </c>
      <c r="J53153" s="2" t="s">
        <v>12613</v>
      </c>
      <c r="K53153" s="2" t="s">
        <v>6026</v>
      </c>
      <c r="L53153" s="2"/>
      <c r="M53153" s="2" t="s">
        <v>854</v>
      </c>
      <c r="N53153" s="2" t="s">
        <v>15</v>
      </c>
      <c r="O53153" s="2"/>
      <c r="P53153" s="2"/>
      <c r="Q53153" s="2"/>
      <c r="R53153" s="2" t="s">
        <v>83320</v>
      </c>
      <c r="S53153" s="2"/>
      <c r="T53153" s="2"/>
      <c r="U53153" s="3"/>
      <c r="V53153" s="2">
        <v>4987114093790</v>
      </c>
      <c r="W53153" s="3" t="s">
        <v>83830</v>
      </c>
      <c r="X53153" s="2">
        <v>24987901063306</v>
      </c>
      <c r="Y53153" s="2"/>
      <c r="Z53153" s="2"/>
      <c r="AA53153" s="2"/>
      <c r="AB53153" s="2"/>
      <c r="AC53153" s="2"/>
      <c r="AD53153" s="2"/>
      <c r="AE53153" s="2"/>
      <c r="AF53153" s="2"/>
      <c r="AG53153" s="2"/>
      <c r="AH53153" s="2"/>
      <c r="AI53153" s="2"/>
      <c r="AJ53153" s="2"/>
      <c r="AK53153" s="2"/>
      <c r="AL53153" s="2"/>
      <c r="AM53153" s="2"/>
      <c r="AN53153" s="2"/>
      <c r="AO53153" s="2"/>
      <c r="AP53153" s="2"/>
      <c r="AQ53153" s="2"/>
      <c r="AR53153" s="2"/>
      <c r="AS53153" s="2"/>
      <c r="AT53153" s="2"/>
      <c r="AU53153" s="2"/>
    </row>
    <row r="53154" spans="1:47" x14ac:dyDescent="0.45">
      <c r="A53154" t="s">
        <v>16</v>
      </c>
      <c r="B53154" t="s">
        <v>71454</v>
      </c>
      <c r="C53154" s="1">
        <v>14987792355057</v>
      </c>
      <c r="D53154" s="1">
        <v>50</v>
      </c>
      <c r="E53154" t="s">
        <v>448</v>
      </c>
      <c r="F53154">
        <v>1</v>
      </c>
      <c r="G53154" t="s">
        <v>448</v>
      </c>
      <c r="H53154" t="s">
        <v>14</v>
      </c>
      <c r="I53154" t="s">
        <v>20861</v>
      </c>
      <c r="J53154" t="s">
        <v>12613</v>
      </c>
      <c r="K53154" t="s">
        <v>6026</v>
      </c>
      <c r="M53154" t="s">
        <v>854</v>
      </c>
      <c r="N53154" t="s">
        <v>15</v>
      </c>
      <c r="R53154" t="s">
        <v>83320</v>
      </c>
      <c r="V53154">
        <v>4987792700799</v>
      </c>
      <c r="W53154" s="1" t="s">
        <v>84360</v>
      </c>
    </row>
    <row r="53155" spans="1:47" x14ac:dyDescent="0.45">
      <c r="A53155" s="2" t="s">
        <v>16</v>
      </c>
      <c r="B53155" s="2" t="s">
        <v>20862</v>
      </c>
      <c r="C53155" s="3">
        <v>14987073202636</v>
      </c>
      <c r="D53155" s="3">
        <v>50</v>
      </c>
      <c r="E53155" s="2" t="s">
        <v>448</v>
      </c>
      <c r="F53155" s="2">
        <v>1</v>
      </c>
      <c r="G53155" s="2" t="s">
        <v>448</v>
      </c>
      <c r="H53155" s="2" t="s">
        <v>14</v>
      </c>
      <c r="I53155" s="2" t="s">
        <v>20861</v>
      </c>
      <c r="J53155" s="2" t="s">
        <v>12613</v>
      </c>
      <c r="K53155" s="2" t="s">
        <v>6026</v>
      </c>
      <c r="L53155" s="2"/>
      <c r="M53155" s="2" t="s">
        <v>854</v>
      </c>
      <c r="N53155" s="2" t="s">
        <v>15</v>
      </c>
      <c r="O53155" s="2"/>
      <c r="P53155" s="2"/>
      <c r="Q53155" s="2"/>
      <c r="R53155" s="2" t="s">
        <v>83320</v>
      </c>
      <c r="S53155" s="2"/>
      <c r="T53155" s="2"/>
      <c r="U53155" s="3"/>
      <c r="V53155" s="2">
        <v>4987073710066</v>
      </c>
      <c r="W53155" s="3" t="s">
        <v>83613</v>
      </c>
      <c r="X53155" s="2">
        <v>24987073202633</v>
      </c>
      <c r="Y53155" s="2"/>
      <c r="Z53155" s="2"/>
      <c r="AA53155" s="2"/>
      <c r="AB53155" s="2"/>
      <c r="AC53155" s="2"/>
      <c r="AD53155" s="2"/>
      <c r="AE53155" s="2"/>
      <c r="AF53155" s="2"/>
      <c r="AG53155" s="2"/>
      <c r="AH53155" s="2"/>
      <c r="AI53155" s="2"/>
      <c r="AJ53155" s="2"/>
      <c r="AK53155" s="2"/>
      <c r="AL53155" s="2"/>
      <c r="AM53155" s="2"/>
      <c r="AN53155" s="2"/>
      <c r="AO53155" s="2"/>
      <c r="AP53155" s="2"/>
      <c r="AQ53155" s="2"/>
      <c r="AR53155" s="2"/>
      <c r="AS53155" s="2"/>
      <c r="AT53155" s="2"/>
      <c r="AU53155" s="2"/>
    </row>
    <row r="53156" spans="1:47" x14ac:dyDescent="0.45">
      <c r="A53156" t="s">
        <v>16</v>
      </c>
      <c r="B53156" t="s">
        <v>20862</v>
      </c>
      <c r="C53156" s="1">
        <v>14987447337124</v>
      </c>
      <c r="D53156" s="1">
        <v>50</v>
      </c>
      <c r="E53156" t="s">
        <v>448</v>
      </c>
      <c r="F53156">
        <v>1</v>
      </c>
      <c r="G53156" t="s">
        <v>448</v>
      </c>
      <c r="H53156" t="s">
        <v>14</v>
      </c>
      <c r="I53156" t="s">
        <v>20861</v>
      </c>
      <c r="J53156" t="s">
        <v>12613</v>
      </c>
      <c r="K53156" t="s">
        <v>6026</v>
      </c>
      <c r="M53156" t="s">
        <v>854</v>
      </c>
      <c r="N53156" t="s">
        <v>15</v>
      </c>
      <c r="R53156" t="s">
        <v>83320</v>
      </c>
      <c r="V53156">
        <v>4987447337844</v>
      </c>
      <c r="W53156" s="1" t="s">
        <v>83613</v>
      </c>
      <c r="X53156">
        <v>24987447337121</v>
      </c>
    </row>
    <row r="53157" spans="1:47" x14ac:dyDescent="0.45">
      <c r="A53157" s="2" t="s">
        <v>16</v>
      </c>
      <c r="B53157" s="2" t="s">
        <v>68023</v>
      </c>
      <c r="C53157" s="3">
        <v>14987447338022</v>
      </c>
      <c r="D53157" s="3">
        <v>50</v>
      </c>
      <c r="E53157" s="2" t="s">
        <v>448</v>
      </c>
      <c r="F53157" s="2">
        <v>1</v>
      </c>
      <c r="G53157" s="2" t="s">
        <v>448</v>
      </c>
      <c r="H53157" s="2" t="s">
        <v>14</v>
      </c>
      <c r="I53157" s="2" t="s">
        <v>20861</v>
      </c>
      <c r="J53157" s="2" t="s">
        <v>68022</v>
      </c>
      <c r="K53157" s="2" t="s">
        <v>6026</v>
      </c>
      <c r="L53157" s="2"/>
      <c r="M53157" s="2" t="s">
        <v>861</v>
      </c>
      <c r="N53157" s="2" t="s">
        <v>15</v>
      </c>
      <c r="O53157" s="2"/>
      <c r="P53157" s="2"/>
      <c r="Q53157" s="2"/>
      <c r="R53157" s="2" t="s">
        <v>83320</v>
      </c>
      <c r="S53157" s="2"/>
      <c r="T53157" s="2"/>
      <c r="U53157" s="3"/>
      <c r="V53157" s="2">
        <v>4987447338926</v>
      </c>
      <c r="W53157" s="3" t="s">
        <v>84335</v>
      </c>
      <c r="X53157" s="2">
        <v>24987447338029</v>
      </c>
      <c r="Y53157" s="2"/>
      <c r="Z53157" s="2"/>
      <c r="AA53157" s="2"/>
      <c r="AB53157" s="2"/>
      <c r="AC53157" s="2"/>
      <c r="AD53157" s="2"/>
      <c r="AE53157" s="2"/>
      <c r="AF53157" s="2"/>
      <c r="AG53157" s="2"/>
      <c r="AH53157" s="2"/>
      <c r="AI53157" s="2"/>
      <c r="AJ53157" s="2"/>
      <c r="AK53157" s="2"/>
      <c r="AL53157" s="2"/>
      <c r="AM53157" s="2"/>
      <c r="AN53157" s="2"/>
      <c r="AO53157" s="2"/>
      <c r="AP53157" s="2"/>
      <c r="AQ53157" s="2"/>
      <c r="AR53157" s="2"/>
      <c r="AS53157" s="2"/>
      <c r="AT53157" s="2"/>
      <c r="AU53157" s="2"/>
    </row>
    <row r="53158" spans="1:47" x14ac:dyDescent="0.45">
      <c r="A53158" t="s">
        <v>16</v>
      </c>
      <c r="B53158" t="s">
        <v>68023</v>
      </c>
      <c r="C53158" s="1">
        <v>14987447337025</v>
      </c>
      <c r="D53158" s="1">
        <v>50</v>
      </c>
      <c r="E53158" t="s">
        <v>448</v>
      </c>
      <c r="F53158">
        <v>1</v>
      </c>
      <c r="G53158" t="s">
        <v>448</v>
      </c>
      <c r="H53158" t="s">
        <v>14</v>
      </c>
      <c r="I53158" t="s">
        <v>20861</v>
      </c>
      <c r="J53158" t="s">
        <v>12613</v>
      </c>
      <c r="K53158" t="s">
        <v>6026</v>
      </c>
      <c r="M53158" t="s">
        <v>854</v>
      </c>
      <c r="N53158" t="s">
        <v>15</v>
      </c>
      <c r="R53158" t="s">
        <v>83320</v>
      </c>
      <c r="V53158">
        <v>4987447337943</v>
      </c>
      <c r="W53158" s="1" t="s">
        <v>84335</v>
      </c>
      <c r="X53158">
        <v>24987447337022</v>
      </c>
    </row>
    <row r="53159" spans="1:47" x14ac:dyDescent="0.45">
      <c r="A53159" s="2" t="s">
        <v>16</v>
      </c>
      <c r="B53159" s="2" t="s">
        <v>68024</v>
      </c>
      <c r="C53159" s="3">
        <v>14987447347024</v>
      </c>
      <c r="D53159" s="3">
        <v>50</v>
      </c>
      <c r="E53159" s="2" t="s">
        <v>448</v>
      </c>
      <c r="F53159" s="2">
        <v>1</v>
      </c>
      <c r="G53159" s="2" t="s">
        <v>448</v>
      </c>
      <c r="H53159" s="2" t="s">
        <v>14</v>
      </c>
      <c r="I53159" s="2" t="s">
        <v>20861</v>
      </c>
      <c r="J53159" s="2" t="s">
        <v>12613</v>
      </c>
      <c r="K53159" s="2" t="s">
        <v>6026</v>
      </c>
      <c r="L53159" s="2"/>
      <c r="M53159" s="2" t="s">
        <v>854</v>
      </c>
      <c r="N53159" s="2" t="s">
        <v>15</v>
      </c>
      <c r="O53159" s="2"/>
      <c r="P53159" s="2"/>
      <c r="Q53159" s="2"/>
      <c r="R53159" s="2" t="s">
        <v>83320</v>
      </c>
      <c r="S53159" s="2"/>
      <c r="T53159" s="2"/>
      <c r="U53159" s="3"/>
      <c r="V53159" s="2">
        <v>4987447347942</v>
      </c>
      <c r="W53159" s="3" t="s">
        <v>84344</v>
      </c>
      <c r="X53159" s="2">
        <v>24987447347021</v>
      </c>
      <c r="Y53159" s="2"/>
      <c r="Z53159" s="2"/>
      <c r="AA53159" s="2"/>
      <c r="AB53159" s="2"/>
      <c r="AC53159" s="2"/>
      <c r="AD53159" s="2"/>
      <c r="AE53159" s="2"/>
      <c r="AF53159" s="2"/>
      <c r="AG53159" s="2"/>
      <c r="AH53159" s="2"/>
      <c r="AI53159" s="2"/>
      <c r="AJ53159" s="2"/>
      <c r="AK53159" s="2"/>
      <c r="AL53159" s="2"/>
      <c r="AM53159" s="2"/>
      <c r="AN53159" s="2"/>
      <c r="AO53159" s="2"/>
      <c r="AP53159" s="2"/>
      <c r="AQ53159" s="2"/>
      <c r="AR53159" s="2"/>
      <c r="AS53159" s="2"/>
      <c r="AT53159" s="2"/>
      <c r="AU53159" s="2"/>
    </row>
    <row r="53160" spans="1:47" x14ac:dyDescent="0.45">
      <c r="A53160" t="s">
        <v>16</v>
      </c>
      <c r="B53160" t="s">
        <v>71453</v>
      </c>
      <c r="C53160" s="1">
        <v>14987792362352</v>
      </c>
      <c r="D53160" s="1">
        <v>50</v>
      </c>
      <c r="E53160" t="s">
        <v>448</v>
      </c>
      <c r="F53160">
        <v>1</v>
      </c>
      <c r="G53160" t="s">
        <v>448</v>
      </c>
      <c r="H53160" t="s">
        <v>14</v>
      </c>
      <c r="I53160" t="s">
        <v>20861</v>
      </c>
      <c r="J53160" t="s">
        <v>12613</v>
      </c>
      <c r="K53160" t="s">
        <v>6026</v>
      </c>
      <c r="M53160" t="s">
        <v>854</v>
      </c>
      <c r="N53160" t="s">
        <v>15</v>
      </c>
      <c r="R53160" t="s">
        <v>83320</v>
      </c>
      <c r="V53160">
        <v>4987792013882</v>
      </c>
      <c r="W53160" s="1" t="s">
        <v>84334</v>
      </c>
    </row>
    <row r="53161" spans="1:47" x14ac:dyDescent="0.45">
      <c r="A53161" s="2" t="s">
        <v>16</v>
      </c>
      <c r="B53161" s="2" t="s">
        <v>12609</v>
      </c>
      <c r="C53161" s="3">
        <v>14987605001270</v>
      </c>
      <c r="D53161" s="3">
        <v>10</v>
      </c>
      <c r="E53161" s="2" t="s">
        <v>566</v>
      </c>
      <c r="F53161" s="2">
        <v>1</v>
      </c>
      <c r="G53161" s="2" t="s">
        <v>566</v>
      </c>
      <c r="H53161" s="2" t="s">
        <v>14</v>
      </c>
      <c r="I53161" s="2" t="s">
        <v>12606</v>
      </c>
      <c r="J53161" s="2" t="s">
        <v>12607</v>
      </c>
      <c r="K53161" s="2" t="s">
        <v>12599</v>
      </c>
      <c r="L53161" s="2"/>
      <c r="M53161" s="2" t="s">
        <v>12608</v>
      </c>
      <c r="N53161" s="2" t="s">
        <v>15</v>
      </c>
      <c r="O53161" s="2"/>
      <c r="P53161" s="2"/>
      <c r="Q53161" s="2"/>
      <c r="R53161" s="2" t="s">
        <v>83320</v>
      </c>
      <c r="S53161" s="2"/>
      <c r="T53161" s="2"/>
      <c r="U53161" s="3"/>
      <c r="V53161" s="2">
        <v>4987605021271</v>
      </c>
      <c r="W53161" s="3"/>
      <c r="X53161" s="2">
        <v>24987605001277</v>
      </c>
      <c r="Y53161" s="2"/>
      <c r="Z53161" s="2"/>
      <c r="AA53161" s="2"/>
      <c r="AB53161" s="2"/>
      <c r="AC53161" s="2"/>
      <c r="AD53161" s="2"/>
      <c r="AE53161" s="2"/>
      <c r="AF53161" s="2"/>
      <c r="AG53161" s="2"/>
      <c r="AH53161" s="2"/>
      <c r="AI53161" s="2"/>
      <c r="AJ53161" s="2"/>
      <c r="AK53161" s="2"/>
      <c r="AL53161" s="2"/>
      <c r="AM53161" s="2"/>
      <c r="AN53161" s="2"/>
      <c r="AO53161" s="2"/>
      <c r="AP53161" s="2"/>
      <c r="AQ53161" s="2"/>
      <c r="AR53161" s="2"/>
      <c r="AS53161" s="2"/>
      <c r="AT53161" s="2"/>
      <c r="AU53161" s="2"/>
    </row>
    <row r="53162" spans="1:47" x14ac:dyDescent="0.45">
      <c r="A53162" t="s">
        <v>16</v>
      </c>
      <c r="B53162" t="s">
        <v>12611</v>
      </c>
      <c r="C53162" s="1">
        <v>14987605001294</v>
      </c>
      <c r="D53162" s="1">
        <v>20</v>
      </c>
      <c r="E53162" t="s">
        <v>566</v>
      </c>
      <c r="F53162">
        <v>1</v>
      </c>
      <c r="G53162" t="s">
        <v>566</v>
      </c>
      <c r="H53162" t="s">
        <v>14</v>
      </c>
      <c r="I53162" t="s">
        <v>12610</v>
      </c>
      <c r="J53162" t="s">
        <v>82295</v>
      </c>
      <c r="K53162" t="s">
        <v>12599</v>
      </c>
      <c r="M53162" t="s">
        <v>784</v>
      </c>
      <c r="N53162" t="s">
        <v>15</v>
      </c>
      <c r="R53162" t="s">
        <v>83320</v>
      </c>
      <c r="V53162">
        <v>4987605021295</v>
      </c>
      <c r="X53162">
        <v>24987605001291</v>
      </c>
    </row>
    <row r="53163" spans="1:47" x14ac:dyDescent="0.45">
      <c r="A53163" s="2" t="s">
        <v>16</v>
      </c>
      <c r="B53163" s="2" t="s">
        <v>62510</v>
      </c>
      <c r="C53163" s="3">
        <v>14987155714019</v>
      </c>
      <c r="D53163" s="3">
        <v>50</v>
      </c>
      <c r="E53163" s="2" t="s">
        <v>448</v>
      </c>
      <c r="F53163" s="2">
        <v>1</v>
      </c>
      <c r="G53163" s="2" t="s">
        <v>448</v>
      </c>
      <c r="H53163" s="2" t="s">
        <v>14</v>
      </c>
      <c r="I53163" s="2" t="s">
        <v>62509</v>
      </c>
      <c r="J53163" s="2" t="s">
        <v>12613</v>
      </c>
      <c r="K53163" s="2" t="s">
        <v>6026</v>
      </c>
      <c r="L53163" s="2"/>
      <c r="M53163" s="2" t="s">
        <v>854</v>
      </c>
      <c r="N53163" s="2" t="s">
        <v>15</v>
      </c>
      <c r="O53163" s="2"/>
      <c r="P53163" s="2"/>
      <c r="Q53163" s="2"/>
      <c r="R53163" s="2" t="s">
        <v>83320</v>
      </c>
      <c r="S53163" s="2"/>
      <c r="T53163" s="2"/>
      <c r="U53163" s="3"/>
      <c r="V53163" s="2">
        <v>4987155714517</v>
      </c>
      <c r="W53163" s="3"/>
      <c r="X53163" s="2"/>
      <c r="Y53163" s="2">
        <v>20240331</v>
      </c>
      <c r="Z53163" s="2"/>
      <c r="AA53163" s="2"/>
      <c r="AB53163" s="2"/>
      <c r="AC53163" s="2"/>
      <c r="AD53163" s="2"/>
      <c r="AE53163" s="2"/>
      <c r="AF53163" s="2"/>
      <c r="AG53163" s="2"/>
      <c r="AH53163" s="2"/>
      <c r="AI53163" s="2"/>
      <c r="AJ53163" s="2"/>
      <c r="AK53163" s="2"/>
      <c r="AL53163" s="2"/>
      <c r="AM53163" s="2"/>
      <c r="AN53163" s="2"/>
      <c r="AO53163" s="2"/>
      <c r="AP53163" s="2"/>
      <c r="AQ53163" s="2"/>
      <c r="AR53163" s="2"/>
      <c r="AS53163" s="2"/>
      <c r="AT53163" s="2"/>
      <c r="AU53163" s="2"/>
    </row>
    <row r="53164" spans="1:47" x14ac:dyDescent="0.45">
      <c r="A53164" t="s">
        <v>16</v>
      </c>
      <c r="B53164" t="s">
        <v>12614</v>
      </c>
      <c r="C53164" s="1">
        <v>14987605000778</v>
      </c>
      <c r="D53164" s="1">
        <v>60</v>
      </c>
      <c r="E53164" t="s">
        <v>448</v>
      </c>
      <c r="F53164">
        <v>1</v>
      </c>
      <c r="G53164" t="s">
        <v>448</v>
      </c>
      <c r="H53164" t="s">
        <v>14</v>
      </c>
      <c r="I53164" t="s">
        <v>12612</v>
      </c>
      <c r="J53164" t="s">
        <v>12613</v>
      </c>
      <c r="K53164" t="s">
        <v>6026</v>
      </c>
      <c r="M53164" t="s">
        <v>854</v>
      </c>
      <c r="N53164" t="s">
        <v>15</v>
      </c>
      <c r="R53164" t="s">
        <v>83320</v>
      </c>
      <c r="V53164">
        <v>4987605020779</v>
      </c>
      <c r="X53164">
        <v>24987605000775</v>
      </c>
    </row>
    <row r="53165" spans="1:47" x14ac:dyDescent="0.45">
      <c r="A53165" s="2" t="s">
        <v>16</v>
      </c>
      <c r="B53165" s="2" t="s">
        <v>12614</v>
      </c>
      <c r="C53165" s="3">
        <v>14987322650003</v>
      </c>
      <c r="D53165" s="3">
        <v>60</v>
      </c>
      <c r="E53165" s="2" t="s">
        <v>448</v>
      </c>
      <c r="F53165" s="2">
        <v>1</v>
      </c>
      <c r="G53165" s="2" t="s">
        <v>448</v>
      </c>
      <c r="H53165" s="2" t="s">
        <v>14</v>
      </c>
      <c r="I53165" s="2" t="s">
        <v>12612</v>
      </c>
      <c r="J53165" s="2" t="s">
        <v>12613</v>
      </c>
      <c r="K53165" s="2" t="s">
        <v>6026</v>
      </c>
      <c r="L53165" s="2"/>
      <c r="M53165" s="2" t="s">
        <v>854</v>
      </c>
      <c r="N53165" s="2" t="s">
        <v>15</v>
      </c>
      <c r="O53165" s="2"/>
      <c r="P53165" s="2"/>
      <c r="Q53165" s="2"/>
      <c r="R53165" s="2" t="s">
        <v>83320</v>
      </c>
      <c r="S53165" s="2"/>
      <c r="T53165" s="2"/>
      <c r="U53165" s="3"/>
      <c r="V53165" s="2">
        <v>4987322500066</v>
      </c>
      <c r="W53165" s="3"/>
      <c r="X53165" s="2">
        <v>24987322650000</v>
      </c>
      <c r="Y53165" s="2"/>
      <c r="Z53165" s="2"/>
      <c r="AA53165" s="2"/>
      <c r="AB53165" s="2"/>
      <c r="AC53165" s="2"/>
      <c r="AD53165" s="2"/>
      <c r="AE53165" s="2"/>
      <c r="AF53165" s="2"/>
      <c r="AG53165" s="2"/>
      <c r="AH53165" s="2"/>
      <c r="AI53165" s="2"/>
      <c r="AJ53165" s="2"/>
      <c r="AK53165" s="2"/>
      <c r="AL53165" s="2"/>
      <c r="AM53165" s="2"/>
      <c r="AN53165" s="2"/>
      <c r="AO53165" s="2"/>
      <c r="AP53165" s="2"/>
      <c r="AQ53165" s="2"/>
      <c r="AR53165" s="2"/>
      <c r="AS53165" s="2"/>
      <c r="AT53165" s="2"/>
      <c r="AU53165" s="2"/>
    </row>
    <row r="53166" spans="1:47" x14ac:dyDescent="0.45">
      <c r="A53166" t="s">
        <v>16</v>
      </c>
      <c r="B53166" t="s">
        <v>12614</v>
      </c>
      <c r="C53166" s="1">
        <v>14987821026101</v>
      </c>
      <c r="D53166" s="1">
        <v>60</v>
      </c>
      <c r="E53166" t="s">
        <v>448</v>
      </c>
      <c r="F53166">
        <v>1</v>
      </c>
      <c r="G53166" t="s">
        <v>448</v>
      </c>
      <c r="H53166" t="s">
        <v>14</v>
      </c>
      <c r="I53166" t="s">
        <v>12612</v>
      </c>
      <c r="J53166" t="s">
        <v>12613</v>
      </c>
      <c r="K53166" t="s">
        <v>6026</v>
      </c>
      <c r="M53166" t="s">
        <v>854</v>
      </c>
      <c r="N53166" t="s">
        <v>15</v>
      </c>
      <c r="R53166" t="s">
        <v>83320</v>
      </c>
    </row>
    <row r="53167" spans="1:47" x14ac:dyDescent="0.45">
      <c r="A53167" s="2" t="s">
        <v>16</v>
      </c>
      <c r="B53167" s="2" t="s">
        <v>12614</v>
      </c>
      <c r="C53167" s="3">
        <v>14987376982914</v>
      </c>
      <c r="D53167" s="3">
        <v>60</v>
      </c>
      <c r="E53167" s="2" t="s">
        <v>448</v>
      </c>
      <c r="F53167" s="2">
        <v>1</v>
      </c>
      <c r="G53167" s="2" t="s">
        <v>448</v>
      </c>
      <c r="H53167" s="2" t="s">
        <v>14</v>
      </c>
      <c r="I53167" s="2" t="s">
        <v>12612</v>
      </c>
      <c r="J53167" s="2" t="s">
        <v>12613</v>
      </c>
      <c r="K53167" s="2" t="s">
        <v>6026</v>
      </c>
      <c r="L53167" s="2"/>
      <c r="M53167" s="2" t="s">
        <v>854</v>
      </c>
      <c r="N53167" s="2" t="s">
        <v>15</v>
      </c>
      <c r="O53167" s="2"/>
      <c r="P53167" s="2"/>
      <c r="Q53167" s="2"/>
      <c r="R53167" s="2" t="s">
        <v>83320</v>
      </c>
      <c r="S53167" s="2"/>
      <c r="T53167" s="2"/>
      <c r="U53167" s="3"/>
      <c r="V53167" s="2">
        <v>4987376982993</v>
      </c>
      <c r="W53167" s="3"/>
      <c r="X53167" s="2">
        <v>24987376982911</v>
      </c>
      <c r="Y53167" s="2"/>
      <c r="Z53167" s="2"/>
      <c r="AA53167" s="2"/>
      <c r="AB53167" s="2"/>
      <c r="AC53167" s="2"/>
      <c r="AD53167" s="2"/>
      <c r="AE53167" s="2"/>
      <c r="AF53167" s="2"/>
      <c r="AG53167" s="2"/>
      <c r="AH53167" s="2"/>
      <c r="AI53167" s="2"/>
      <c r="AJ53167" s="2"/>
      <c r="AK53167" s="2"/>
      <c r="AL53167" s="2"/>
      <c r="AM53167" s="2"/>
      <c r="AN53167" s="2"/>
      <c r="AO53167" s="2"/>
      <c r="AP53167" s="2"/>
      <c r="AQ53167" s="2"/>
      <c r="AR53167" s="2"/>
      <c r="AS53167" s="2"/>
      <c r="AT53167" s="2"/>
      <c r="AU53167" s="2"/>
    </row>
    <row r="53168" spans="1:47" x14ac:dyDescent="0.45">
      <c r="A53168" t="s">
        <v>16</v>
      </c>
      <c r="B53168" t="s">
        <v>38876</v>
      </c>
      <c r="C53168" s="1">
        <v>14987340011817</v>
      </c>
      <c r="D53168" s="1">
        <v>60</v>
      </c>
      <c r="E53168" t="s">
        <v>448</v>
      </c>
      <c r="F53168">
        <v>1</v>
      </c>
      <c r="G53168" t="s">
        <v>448</v>
      </c>
      <c r="H53168" t="s">
        <v>14</v>
      </c>
      <c r="I53168" t="s">
        <v>38875</v>
      </c>
      <c r="J53168" t="s">
        <v>12613</v>
      </c>
      <c r="K53168" t="s">
        <v>6026</v>
      </c>
      <c r="M53168" t="s">
        <v>854</v>
      </c>
      <c r="N53168" t="s">
        <v>15</v>
      </c>
      <c r="R53168" t="s">
        <v>83320</v>
      </c>
      <c r="V53168">
        <v>4987340011803</v>
      </c>
    </row>
    <row r="53169" spans="1:47" x14ac:dyDescent="0.45">
      <c r="A53169" s="2" t="s">
        <v>16</v>
      </c>
      <c r="B53169" s="2" t="s">
        <v>17201</v>
      </c>
      <c r="C53169" s="3">
        <v>14571199020146</v>
      </c>
      <c r="D53169" s="3">
        <v>60</v>
      </c>
      <c r="E53169" s="2" t="s">
        <v>448</v>
      </c>
      <c r="F53169" s="2">
        <v>1</v>
      </c>
      <c r="G53169" s="2" t="s">
        <v>448</v>
      </c>
      <c r="H53169" s="2" t="s">
        <v>14</v>
      </c>
      <c r="I53169" s="2" t="s">
        <v>17200</v>
      </c>
      <c r="J53169" s="2" t="s">
        <v>12613</v>
      </c>
      <c r="K53169" s="2" t="s">
        <v>6026</v>
      </c>
      <c r="L53169" s="2"/>
      <c r="M53169" s="2" t="s">
        <v>854</v>
      </c>
      <c r="N53169" s="2" t="s">
        <v>15</v>
      </c>
      <c r="O53169" s="2"/>
      <c r="P53169" s="2"/>
      <c r="Q53169" s="2"/>
      <c r="R53169" s="2" t="s">
        <v>83320</v>
      </c>
      <c r="S53169" s="2"/>
      <c r="T53169" s="2"/>
      <c r="U53169" s="3"/>
      <c r="V53169" s="2">
        <v>4571199029142</v>
      </c>
      <c r="W53169" s="3"/>
      <c r="X53169" s="2"/>
      <c r="Y53169" s="2"/>
      <c r="Z53169" s="2"/>
      <c r="AA53169" s="2"/>
      <c r="AB53169" s="2"/>
      <c r="AC53169" s="2"/>
      <c r="AD53169" s="2"/>
      <c r="AE53169" s="2"/>
      <c r="AF53169" s="2"/>
      <c r="AG53169" s="2"/>
      <c r="AH53169" s="2"/>
      <c r="AI53169" s="2"/>
      <c r="AJ53169" s="2"/>
      <c r="AK53169" s="2"/>
      <c r="AL53169" s="2"/>
      <c r="AM53169" s="2"/>
      <c r="AN53169" s="2"/>
      <c r="AO53169" s="2"/>
      <c r="AP53169" s="2"/>
      <c r="AQ53169" s="2"/>
      <c r="AR53169" s="2"/>
      <c r="AS53169" s="2"/>
      <c r="AT53169" s="2"/>
      <c r="AU53169" s="2"/>
    </row>
    <row r="53170" spans="1:47" x14ac:dyDescent="0.45">
      <c r="A53170" t="s">
        <v>16</v>
      </c>
      <c r="B53170" t="s">
        <v>75265</v>
      </c>
      <c r="C53170" s="1">
        <v>14987197638373</v>
      </c>
      <c r="D53170" s="1">
        <v>10</v>
      </c>
      <c r="E53170" t="s">
        <v>1070</v>
      </c>
      <c r="F53170">
        <v>1</v>
      </c>
      <c r="G53170" t="s">
        <v>1070</v>
      </c>
      <c r="H53170" t="s">
        <v>14</v>
      </c>
      <c r="I53170" t="s">
        <v>75262</v>
      </c>
      <c r="J53170" t="s">
        <v>75263</v>
      </c>
      <c r="K53170" t="s">
        <v>75264</v>
      </c>
      <c r="M53170" t="s">
        <v>16803</v>
      </c>
      <c r="N53170" t="s">
        <v>442</v>
      </c>
      <c r="R53170" t="s">
        <v>83320</v>
      </c>
      <c r="V53170">
        <v>4987197640966</v>
      </c>
    </row>
    <row r="53171" spans="1:47" x14ac:dyDescent="0.45">
      <c r="A53171" s="2" t="s">
        <v>16</v>
      </c>
      <c r="B53171" s="2" t="s">
        <v>75265</v>
      </c>
      <c r="C53171" s="3">
        <v>14987197640819</v>
      </c>
      <c r="D53171" s="3">
        <v>10</v>
      </c>
      <c r="E53171" s="2" t="s">
        <v>1070</v>
      </c>
      <c r="F53171" s="2">
        <v>1</v>
      </c>
      <c r="G53171" s="2" t="s">
        <v>1070</v>
      </c>
      <c r="H53171" s="2" t="s">
        <v>14</v>
      </c>
      <c r="I53171" s="2" t="s">
        <v>75262</v>
      </c>
      <c r="J53171" s="2" t="s">
        <v>75266</v>
      </c>
      <c r="K53171" s="2" t="s">
        <v>75264</v>
      </c>
      <c r="L53171" s="2"/>
      <c r="M53171" s="2" t="s">
        <v>20636</v>
      </c>
      <c r="N53171" s="2" t="s">
        <v>442</v>
      </c>
      <c r="O53171" s="2"/>
      <c r="P53171" s="2"/>
      <c r="Q53171" s="2"/>
      <c r="R53171" s="2" t="s">
        <v>83320</v>
      </c>
      <c r="S53171" s="2"/>
      <c r="T53171" s="2"/>
      <c r="U53171" s="3"/>
      <c r="V53171" s="2">
        <v>4987197640218</v>
      </c>
      <c r="W53171" s="3"/>
      <c r="X53171" s="2"/>
      <c r="Y53171" s="2"/>
      <c r="Z53171" s="2"/>
      <c r="AA53171" s="2"/>
      <c r="AB53171" s="2"/>
      <c r="AC53171" s="2"/>
      <c r="AD53171" s="2"/>
      <c r="AE53171" s="2"/>
      <c r="AF53171" s="2"/>
      <c r="AG53171" s="2"/>
      <c r="AH53171" s="2"/>
      <c r="AI53171" s="2"/>
      <c r="AJ53171" s="2"/>
      <c r="AK53171" s="2"/>
      <c r="AL53171" s="2"/>
      <c r="AM53171" s="2"/>
      <c r="AN53171" s="2"/>
      <c r="AO53171" s="2"/>
      <c r="AP53171" s="2"/>
      <c r="AQ53171" s="2"/>
      <c r="AR53171" s="2"/>
      <c r="AS53171" s="2"/>
      <c r="AT53171" s="2"/>
      <c r="AU53171" s="2"/>
    </row>
    <row r="53172" spans="1:47" x14ac:dyDescent="0.45">
      <c r="A53172" t="s">
        <v>16</v>
      </c>
      <c r="B53172" t="s">
        <v>80748</v>
      </c>
      <c r="C53172" s="1">
        <v>14987123002704</v>
      </c>
      <c r="D53172" s="1">
        <v>10</v>
      </c>
      <c r="E53172" t="s">
        <v>17</v>
      </c>
      <c r="F53172">
        <v>1</v>
      </c>
      <c r="G53172" t="s">
        <v>17</v>
      </c>
      <c r="H53172" t="s">
        <v>14</v>
      </c>
      <c r="I53172" t="s">
        <v>80747</v>
      </c>
      <c r="J53172" t="s">
        <v>17147</v>
      </c>
      <c r="K53172" t="s">
        <v>17148</v>
      </c>
      <c r="M53172" t="s">
        <v>17149</v>
      </c>
      <c r="N53172" t="s">
        <v>15</v>
      </c>
      <c r="R53172" t="s">
        <v>83320</v>
      </c>
      <c r="V53172">
        <v>4987123565417</v>
      </c>
      <c r="X53172">
        <v>24987123002701</v>
      </c>
    </row>
    <row r="53173" spans="1:47" x14ac:dyDescent="0.45">
      <c r="A53173" s="2" t="s">
        <v>16</v>
      </c>
      <c r="B53173" s="2" t="s">
        <v>80750</v>
      </c>
      <c r="C53173" s="3">
        <v>14987123002711</v>
      </c>
      <c r="D53173" s="3">
        <v>10</v>
      </c>
      <c r="E53173" s="2" t="s">
        <v>17</v>
      </c>
      <c r="F53173" s="2">
        <v>1</v>
      </c>
      <c r="G53173" s="2" t="s">
        <v>17</v>
      </c>
      <c r="H53173" s="2" t="s">
        <v>14</v>
      </c>
      <c r="I53173" s="2" t="s">
        <v>80749</v>
      </c>
      <c r="J53173" s="2" t="s">
        <v>39248</v>
      </c>
      <c r="K53173" s="2" t="s">
        <v>39249</v>
      </c>
      <c r="L53173" s="2"/>
      <c r="M53173" s="2" t="s">
        <v>865</v>
      </c>
      <c r="N53173" s="2" t="s">
        <v>15</v>
      </c>
      <c r="O53173" s="2"/>
      <c r="P53173" s="2"/>
      <c r="Q53173" s="2"/>
      <c r="R53173" s="2" t="s">
        <v>83320</v>
      </c>
      <c r="S53173" s="2"/>
      <c r="T53173" s="2"/>
      <c r="U53173" s="3"/>
      <c r="V53173" s="2">
        <v>4987123565424</v>
      </c>
      <c r="W53173" s="3"/>
      <c r="X53173" s="2">
        <v>24987123002718</v>
      </c>
      <c r="Y53173" s="2"/>
      <c r="Z53173" s="2"/>
      <c r="AA53173" s="2"/>
      <c r="AB53173" s="2"/>
      <c r="AC53173" s="2"/>
      <c r="AD53173" s="2"/>
      <c r="AE53173" s="2"/>
      <c r="AF53173" s="2"/>
      <c r="AG53173" s="2"/>
      <c r="AH53173" s="2"/>
      <c r="AI53173" s="2"/>
      <c r="AJ53173" s="2"/>
      <c r="AK53173" s="2"/>
      <c r="AL53173" s="2"/>
      <c r="AM53173" s="2"/>
      <c r="AN53173" s="2"/>
      <c r="AO53173" s="2"/>
      <c r="AP53173" s="2"/>
      <c r="AQ53173" s="2"/>
      <c r="AR53173" s="2"/>
      <c r="AS53173" s="2"/>
      <c r="AT53173" s="2"/>
      <c r="AU53173" s="2"/>
    </row>
    <row r="53174" spans="1:47" x14ac:dyDescent="0.45">
      <c r="A53174" t="s">
        <v>16</v>
      </c>
      <c r="B53174" t="s">
        <v>80752</v>
      </c>
      <c r="C53174" s="1">
        <v>14987123002698</v>
      </c>
      <c r="D53174" s="1">
        <v>10</v>
      </c>
      <c r="E53174" t="s">
        <v>17</v>
      </c>
      <c r="F53174">
        <v>1</v>
      </c>
      <c r="G53174" t="s">
        <v>17</v>
      </c>
      <c r="H53174" t="s">
        <v>14</v>
      </c>
      <c r="I53174" t="s">
        <v>80751</v>
      </c>
      <c r="J53174" t="s">
        <v>39252</v>
      </c>
      <c r="K53174" t="s">
        <v>39253</v>
      </c>
      <c r="M53174" t="s">
        <v>17155</v>
      </c>
      <c r="N53174" t="s">
        <v>15</v>
      </c>
      <c r="R53174" t="s">
        <v>83320</v>
      </c>
      <c r="V53174">
        <v>4987123565400</v>
      </c>
      <c r="X53174">
        <v>24987123002695</v>
      </c>
    </row>
    <row r="53175" spans="1:47" x14ac:dyDescent="0.45">
      <c r="A53175" s="2" t="s">
        <v>16</v>
      </c>
      <c r="B53175" s="2" t="s">
        <v>20620</v>
      </c>
      <c r="C53175" s="3">
        <v>14987190101010</v>
      </c>
      <c r="D53175" s="3">
        <v>10</v>
      </c>
      <c r="E53175" s="2" t="s">
        <v>17</v>
      </c>
      <c r="F53175" s="2">
        <v>1</v>
      </c>
      <c r="G53175" s="2" t="s">
        <v>17</v>
      </c>
      <c r="H53175" s="2" t="s">
        <v>14</v>
      </c>
      <c r="I53175" s="2" t="s">
        <v>20605</v>
      </c>
      <c r="J53175" s="2" t="s">
        <v>20619</v>
      </c>
      <c r="K53175" s="2" t="s">
        <v>20607</v>
      </c>
      <c r="L53175" s="2"/>
      <c r="M53175" s="2" t="s">
        <v>17155</v>
      </c>
      <c r="N53175" s="2" t="s">
        <v>442</v>
      </c>
      <c r="O53175" s="2"/>
      <c r="P53175" s="2"/>
      <c r="Q53175" s="2"/>
      <c r="R53175" s="2" t="s">
        <v>83320</v>
      </c>
      <c r="S53175" s="2"/>
      <c r="T53175" s="2"/>
      <c r="U53175" s="3"/>
      <c r="V53175" s="2">
        <v>4987190652119</v>
      </c>
      <c r="W53175" s="3"/>
      <c r="X53175" s="2"/>
      <c r="Y53175" s="2"/>
      <c r="Z53175" s="2"/>
      <c r="AA53175" s="2"/>
      <c r="AB53175" s="2"/>
      <c r="AC53175" s="2"/>
      <c r="AD53175" s="2"/>
      <c r="AE53175" s="2"/>
      <c r="AF53175" s="2"/>
      <c r="AG53175" s="2"/>
      <c r="AH53175" s="2"/>
      <c r="AI53175" s="2"/>
      <c r="AJ53175" s="2"/>
      <c r="AK53175" s="2"/>
      <c r="AL53175" s="2"/>
      <c r="AM53175" s="2"/>
      <c r="AN53175" s="2"/>
      <c r="AO53175" s="2"/>
      <c r="AP53175" s="2"/>
      <c r="AQ53175" s="2"/>
      <c r="AR53175" s="2"/>
      <c r="AS53175" s="2"/>
      <c r="AT53175" s="2"/>
      <c r="AU53175" s="2"/>
    </row>
    <row r="53176" spans="1:47" x14ac:dyDescent="0.45">
      <c r="A53176" t="s">
        <v>16</v>
      </c>
      <c r="B53176" t="s">
        <v>20618</v>
      </c>
      <c r="C53176" s="1">
        <v>14987190100334</v>
      </c>
      <c r="D53176" s="1">
        <v>10</v>
      </c>
      <c r="E53176" t="s">
        <v>17</v>
      </c>
      <c r="F53176">
        <v>1</v>
      </c>
      <c r="G53176" t="s">
        <v>17</v>
      </c>
      <c r="H53176" t="s">
        <v>14</v>
      </c>
      <c r="I53176" t="s">
        <v>20605</v>
      </c>
      <c r="J53176" t="s">
        <v>20617</v>
      </c>
      <c r="K53176" t="s">
        <v>20607</v>
      </c>
      <c r="M53176" t="s">
        <v>865</v>
      </c>
      <c r="N53176" t="s">
        <v>442</v>
      </c>
      <c r="R53176" t="s">
        <v>83320</v>
      </c>
      <c r="V53176">
        <v>4987190611413</v>
      </c>
      <c r="W53176" s="1" t="s">
        <v>83603</v>
      </c>
    </row>
    <row r="53177" spans="1:47" x14ac:dyDescent="0.45">
      <c r="A53177" s="2" t="s">
        <v>16</v>
      </c>
      <c r="B53177" s="2" t="s">
        <v>20613</v>
      </c>
      <c r="C53177" s="3">
        <v>14987458125567</v>
      </c>
      <c r="D53177" s="3">
        <v>10</v>
      </c>
      <c r="E53177" s="2" t="s">
        <v>17</v>
      </c>
      <c r="F53177" s="2">
        <v>1</v>
      </c>
      <c r="G53177" s="2" t="s">
        <v>17</v>
      </c>
      <c r="H53177" s="2" t="s">
        <v>14</v>
      </c>
      <c r="I53177" s="2" t="s">
        <v>20605</v>
      </c>
      <c r="J53177" s="2" t="s">
        <v>20606</v>
      </c>
      <c r="K53177" s="2" t="s">
        <v>20607</v>
      </c>
      <c r="L53177" s="2"/>
      <c r="M53177" s="2" t="s">
        <v>17149</v>
      </c>
      <c r="N53177" s="2" t="s">
        <v>442</v>
      </c>
      <c r="O53177" s="2"/>
      <c r="P53177" s="2"/>
      <c r="Q53177" s="2"/>
      <c r="R53177" s="2" t="s">
        <v>83320</v>
      </c>
      <c r="S53177" s="2"/>
      <c r="T53177" s="2"/>
      <c r="U53177" s="3"/>
      <c r="V53177" s="2">
        <v>4987458125751</v>
      </c>
      <c r="W53177" s="3" t="s">
        <v>83567</v>
      </c>
      <c r="X53177" s="2"/>
      <c r="Y53177" s="2"/>
      <c r="Z53177" s="2"/>
      <c r="AA53177" s="2"/>
      <c r="AB53177" s="2"/>
      <c r="AC53177" s="2"/>
      <c r="AD53177" s="2"/>
      <c r="AE53177" s="2"/>
      <c r="AF53177" s="2"/>
      <c r="AG53177" s="2"/>
      <c r="AH53177" s="2"/>
      <c r="AI53177" s="2"/>
      <c r="AJ53177" s="2"/>
      <c r="AK53177" s="2"/>
      <c r="AL53177" s="2"/>
      <c r="AM53177" s="2"/>
      <c r="AN53177" s="2"/>
      <c r="AO53177" s="2"/>
      <c r="AP53177" s="2"/>
      <c r="AQ53177" s="2"/>
      <c r="AR53177" s="2"/>
      <c r="AS53177" s="2"/>
      <c r="AT53177" s="2"/>
      <c r="AU53177" s="2"/>
    </row>
    <row r="53178" spans="1:47" x14ac:dyDescent="0.45">
      <c r="A53178" t="s">
        <v>16</v>
      </c>
      <c r="B53178" t="s">
        <v>20613</v>
      </c>
      <c r="C53178" s="1">
        <v>14987458125536</v>
      </c>
      <c r="D53178" s="1">
        <v>10</v>
      </c>
      <c r="E53178" t="s">
        <v>17</v>
      </c>
      <c r="F53178">
        <v>1</v>
      </c>
      <c r="G53178" t="s">
        <v>17</v>
      </c>
      <c r="H53178" t="s">
        <v>14</v>
      </c>
      <c r="I53178" t="s">
        <v>20605</v>
      </c>
      <c r="J53178" t="s">
        <v>20617</v>
      </c>
      <c r="K53178" t="s">
        <v>20607</v>
      </c>
      <c r="M53178" t="s">
        <v>865</v>
      </c>
      <c r="N53178" t="s">
        <v>442</v>
      </c>
      <c r="R53178" t="s">
        <v>83320</v>
      </c>
      <c r="V53178">
        <v>4987458125737</v>
      </c>
      <c r="W53178" s="1" t="s">
        <v>83567</v>
      </c>
    </row>
    <row r="53179" spans="1:47" x14ac:dyDescent="0.45">
      <c r="A53179" s="2" t="s">
        <v>16</v>
      </c>
      <c r="B53179" s="2" t="s">
        <v>20613</v>
      </c>
      <c r="C53179" s="3">
        <v>14987458125512</v>
      </c>
      <c r="D53179" s="3">
        <v>10</v>
      </c>
      <c r="E53179" s="2" t="s">
        <v>17</v>
      </c>
      <c r="F53179" s="2">
        <v>1</v>
      </c>
      <c r="G53179" s="2" t="s">
        <v>17</v>
      </c>
      <c r="H53179" s="2" t="s">
        <v>14</v>
      </c>
      <c r="I53179" s="2" t="s">
        <v>20605</v>
      </c>
      <c r="J53179" s="2" t="s">
        <v>20619</v>
      </c>
      <c r="K53179" s="2" t="s">
        <v>20607</v>
      </c>
      <c r="L53179" s="2"/>
      <c r="M53179" s="2" t="s">
        <v>17155</v>
      </c>
      <c r="N53179" s="2" t="s">
        <v>442</v>
      </c>
      <c r="O53179" s="2"/>
      <c r="P53179" s="2"/>
      <c r="Q53179" s="2"/>
      <c r="R53179" s="2" t="s">
        <v>83320</v>
      </c>
      <c r="S53179" s="2"/>
      <c r="T53179" s="2"/>
      <c r="U53179" s="3"/>
      <c r="V53179" s="2">
        <v>4987458125713</v>
      </c>
      <c r="W53179" s="3" t="s">
        <v>83567</v>
      </c>
      <c r="X53179" s="2">
        <v>24987458125519</v>
      </c>
      <c r="Y53179" s="2"/>
      <c r="Z53179" s="2"/>
      <c r="AA53179" s="2"/>
      <c r="AB53179" s="2"/>
      <c r="AC53179" s="2"/>
      <c r="AD53179" s="2"/>
      <c r="AE53179" s="2"/>
      <c r="AF53179" s="2"/>
      <c r="AG53179" s="2"/>
      <c r="AH53179" s="2"/>
      <c r="AI53179" s="2"/>
      <c r="AJ53179" s="2"/>
      <c r="AK53179" s="2"/>
      <c r="AL53179" s="2"/>
      <c r="AM53179" s="2"/>
      <c r="AN53179" s="2"/>
      <c r="AO53179" s="2"/>
      <c r="AP53179" s="2"/>
      <c r="AQ53179" s="2"/>
      <c r="AR53179" s="2"/>
      <c r="AS53179" s="2"/>
      <c r="AT53179" s="2"/>
      <c r="AU53179" s="2"/>
    </row>
    <row r="53180" spans="1:47" x14ac:dyDescent="0.45">
      <c r="A53180" t="s">
        <v>16</v>
      </c>
      <c r="B53180" t="s">
        <v>20624</v>
      </c>
      <c r="C53180" s="1">
        <v>14987458126113</v>
      </c>
      <c r="D53180" s="1">
        <v>10</v>
      </c>
      <c r="E53180" t="s">
        <v>17</v>
      </c>
      <c r="F53180">
        <v>1</v>
      </c>
      <c r="G53180" t="s">
        <v>17</v>
      </c>
      <c r="H53180" t="s">
        <v>14</v>
      </c>
      <c r="I53180" t="s">
        <v>20605</v>
      </c>
      <c r="J53180" t="s">
        <v>20619</v>
      </c>
      <c r="K53180" t="s">
        <v>20607</v>
      </c>
      <c r="M53180" t="s">
        <v>17155</v>
      </c>
      <c r="N53180" t="s">
        <v>442</v>
      </c>
      <c r="R53180" t="s">
        <v>83320</v>
      </c>
      <c r="V53180">
        <v>4987458126215</v>
      </c>
      <c r="W53180" s="1" t="s">
        <v>83607</v>
      </c>
      <c r="X53180">
        <v>24987458126110</v>
      </c>
    </row>
    <row r="53181" spans="1:47" x14ac:dyDescent="0.45">
      <c r="A53181" s="2" t="s">
        <v>16</v>
      </c>
      <c r="B53181" s="2" t="s">
        <v>20616</v>
      </c>
      <c r="C53181" s="3">
        <v>14987458126168</v>
      </c>
      <c r="D53181" s="3">
        <v>10</v>
      </c>
      <c r="E53181" s="2" t="s">
        <v>17</v>
      </c>
      <c r="F53181" s="2">
        <v>1</v>
      </c>
      <c r="G53181" s="2" t="s">
        <v>17</v>
      </c>
      <c r="H53181" s="2" t="s">
        <v>14</v>
      </c>
      <c r="I53181" s="2" t="s">
        <v>20605</v>
      </c>
      <c r="J53181" s="2" t="s">
        <v>20606</v>
      </c>
      <c r="K53181" s="2" t="s">
        <v>20607</v>
      </c>
      <c r="L53181" s="2"/>
      <c r="M53181" s="2" t="s">
        <v>17149</v>
      </c>
      <c r="N53181" s="2" t="s">
        <v>442</v>
      </c>
      <c r="O53181" s="2"/>
      <c r="P53181" s="2"/>
      <c r="Q53181" s="2"/>
      <c r="R53181" s="2" t="s">
        <v>83320</v>
      </c>
      <c r="S53181" s="2"/>
      <c r="T53181" s="2"/>
      <c r="U53181" s="3"/>
      <c r="V53181" s="2">
        <v>4987458126253</v>
      </c>
      <c r="W53181" s="3" t="s">
        <v>83602</v>
      </c>
      <c r="X53181" s="2">
        <v>24987458126165</v>
      </c>
      <c r="Y53181" s="2"/>
      <c r="Z53181" s="2"/>
      <c r="AA53181" s="2"/>
      <c r="AB53181" s="2"/>
      <c r="AC53181" s="2"/>
      <c r="AD53181" s="2"/>
      <c r="AE53181" s="2"/>
      <c r="AF53181" s="2"/>
      <c r="AG53181" s="2"/>
      <c r="AH53181" s="2"/>
      <c r="AI53181" s="2"/>
      <c r="AJ53181" s="2"/>
      <c r="AK53181" s="2"/>
      <c r="AL53181" s="2"/>
      <c r="AM53181" s="2"/>
      <c r="AN53181" s="2"/>
      <c r="AO53181" s="2"/>
      <c r="AP53181" s="2"/>
      <c r="AQ53181" s="2"/>
      <c r="AR53181" s="2"/>
      <c r="AS53181" s="2"/>
      <c r="AT53181" s="2"/>
      <c r="AU53181" s="2"/>
    </row>
    <row r="53182" spans="1:47" x14ac:dyDescent="0.45">
      <c r="A53182" t="s">
        <v>16</v>
      </c>
      <c r="B53182" t="s">
        <v>20610</v>
      </c>
      <c r="C53182" s="1">
        <v>14987458123662</v>
      </c>
      <c r="D53182" s="1">
        <v>10</v>
      </c>
      <c r="E53182" t="s">
        <v>17</v>
      </c>
      <c r="F53182">
        <v>1</v>
      </c>
      <c r="G53182" t="s">
        <v>17</v>
      </c>
      <c r="H53182" t="s">
        <v>14</v>
      </c>
      <c r="I53182" t="s">
        <v>20605</v>
      </c>
      <c r="J53182" t="s">
        <v>20606</v>
      </c>
      <c r="K53182" t="s">
        <v>20607</v>
      </c>
      <c r="M53182" t="s">
        <v>17149</v>
      </c>
      <c r="N53182" t="s">
        <v>442</v>
      </c>
      <c r="R53182" t="s">
        <v>83320</v>
      </c>
      <c r="V53182">
        <v>4987458123856</v>
      </c>
      <c r="W53182" s="1" t="s">
        <v>83598</v>
      </c>
      <c r="X53182">
        <v>24987458123669</v>
      </c>
    </row>
    <row r="53183" spans="1:47" x14ac:dyDescent="0.45">
      <c r="A53183" s="2" t="s">
        <v>16</v>
      </c>
      <c r="B53183" s="2" t="s">
        <v>20610</v>
      </c>
      <c r="C53183" s="3">
        <v>14987458123631</v>
      </c>
      <c r="D53183" s="3">
        <v>10</v>
      </c>
      <c r="E53183" s="2" t="s">
        <v>17</v>
      </c>
      <c r="F53183" s="2">
        <v>1</v>
      </c>
      <c r="G53183" s="2" t="s">
        <v>17</v>
      </c>
      <c r="H53183" s="2" t="s">
        <v>14</v>
      </c>
      <c r="I53183" s="2" t="s">
        <v>20605</v>
      </c>
      <c r="J53183" s="2" t="s">
        <v>20617</v>
      </c>
      <c r="K53183" s="2" t="s">
        <v>20607</v>
      </c>
      <c r="L53183" s="2"/>
      <c r="M53183" s="2" t="s">
        <v>865</v>
      </c>
      <c r="N53183" s="2" t="s">
        <v>442</v>
      </c>
      <c r="O53183" s="2"/>
      <c r="P53183" s="2"/>
      <c r="Q53183" s="2"/>
      <c r="R53183" s="2" t="s">
        <v>83320</v>
      </c>
      <c r="S53183" s="2"/>
      <c r="T53183" s="2"/>
      <c r="U53183" s="3"/>
      <c r="V53183" s="2">
        <v>4987458123832</v>
      </c>
      <c r="W53183" s="3" t="s">
        <v>83598</v>
      </c>
      <c r="X53183" s="2">
        <v>24987458123638</v>
      </c>
      <c r="Y53183" s="2"/>
      <c r="Z53183" s="2"/>
      <c r="AA53183" s="2"/>
      <c r="AB53183" s="2"/>
      <c r="AC53183" s="2"/>
      <c r="AD53183" s="2"/>
      <c r="AE53183" s="2"/>
      <c r="AF53183" s="2"/>
      <c r="AG53183" s="2"/>
      <c r="AH53183" s="2"/>
      <c r="AI53183" s="2"/>
      <c r="AJ53183" s="2"/>
      <c r="AK53183" s="2"/>
      <c r="AL53183" s="2"/>
      <c r="AM53183" s="2"/>
      <c r="AN53183" s="2"/>
      <c r="AO53183" s="2"/>
      <c r="AP53183" s="2"/>
      <c r="AQ53183" s="2"/>
      <c r="AR53183" s="2"/>
      <c r="AS53183" s="2"/>
      <c r="AT53183" s="2"/>
      <c r="AU53183" s="2"/>
    </row>
    <row r="53184" spans="1:47" x14ac:dyDescent="0.45">
      <c r="A53184" t="s">
        <v>16</v>
      </c>
      <c r="B53184" t="s">
        <v>20610</v>
      </c>
      <c r="C53184" s="1">
        <v>14987458125918</v>
      </c>
      <c r="D53184" s="1">
        <v>10</v>
      </c>
      <c r="E53184" t="s">
        <v>17</v>
      </c>
      <c r="F53184">
        <v>1</v>
      </c>
      <c r="G53184" t="s">
        <v>17</v>
      </c>
      <c r="H53184" t="s">
        <v>14</v>
      </c>
      <c r="I53184" t="s">
        <v>20605</v>
      </c>
      <c r="J53184" t="s">
        <v>20619</v>
      </c>
      <c r="K53184" t="s">
        <v>20607</v>
      </c>
      <c r="M53184" t="s">
        <v>17155</v>
      </c>
      <c r="N53184" t="s">
        <v>442</v>
      </c>
      <c r="R53184" t="s">
        <v>83320</v>
      </c>
      <c r="V53184">
        <v>4987458123818</v>
      </c>
      <c r="W53184" s="1" t="s">
        <v>83598</v>
      </c>
      <c r="X53184">
        <v>24987458125915</v>
      </c>
    </row>
    <row r="53185" spans="1:47" x14ac:dyDescent="0.45">
      <c r="A53185" s="2" t="s">
        <v>16</v>
      </c>
      <c r="B53185" s="2" t="s">
        <v>20608</v>
      </c>
      <c r="C53185" s="3">
        <v>14987190100211</v>
      </c>
      <c r="D53185" s="3">
        <v>10</v>
      </c>
      <c r="E53185" s="2" t="s">
        <v>17</v>
      </c>
      <c r="F53185" s="2">
        <v>1</v>
      </c>
      <c r="G53185" s="2" t="s">
        <v>17</v>
      </c>
      <c r="H53185" s="2" t="s">
        <v>14</v>
      </c>
      <c r="I53185" s="2" t="s">
        <v>20605</v>
      </c>
      <c r="J53185" s="2" t="s">
        <v>20606</v>
      </c>
      <c r="K53185" s="2" t="s">
        <v>20607</v>
      </c>
      <c r="L53185" s="2"/>
      <c r="M53185" s="2" t="s">
        <v>17149</v>
      </c>
      <c r="N53185" s="2" t="s">
        <v>442</v>
      </c>
      <c r="O53185" s="2"/>
      <c r="P53185" s="2"/>
      <c r="Q53185" s="2"/>
      <c r="R53185" s="2" t="s">
        <v>83320</v>
      </c>
      <c r="S53185" s="2"/>
      <c r="T53185" s="2"/>
      <c r="U53185" s="3"/>
      <c r="V53185" s="2">
        <v>4987190611307</v>
      </c>
      <c r="W53185" s="3" t="s">
        <v>83596</v>
      </c>
      <c r="X53185" s="2"/>
      <c r="Y53185" s="2"/>
      <c r="Z53185" s="2"/>
      <c r="AA53185" s="2"/>
      <c r="AB53185" s="2"/>
      <c r="AC53185" s="2"/>
      <c r="AD53185" s="2"/>
      <c r="AE53185" s="2"/>
      <c r="AF53185" s="2"/>
      <c r="AG53185" s="2"/>
      <c r="AH53185" s="2"/>
      <c r="AI53185" s="2"/>
      <c r="AJ53185" s="2"/>
      <c r="AK53185" s="2"/>
      <c r="AL53185" s="2"/>
      <c r="AM53185" s="2"/>
      <c r="AN53185" s="2"/>
      <c r="AO53185" s="2"/>
      <c r="AP53185" s="2"/>
      <c r="AQ53185" s="2"/>
      <c r="AR53185" s="2"/>
      <c r="AS53185" s="2"/>
      <c r="AT53185" s="2"/>
      <c r="AU53185" s="2"/>
    </row>
    <row r="53186" spans="1:47" x14ac:dyDescent="0.45">
      <c r="A53186" t="s">
        <v>16</v>
      </c>
      <c r="B53186" t="s">
        <v>20608</v>
      </c>
      <c r="C53186" s="1">
        <v>14987190100310</v>
      </c>
      <c r="D53186" s="1">
        <v>10</v>
      </c>
      <c r="E53186" t="s">
        <v>17</v>
      </c>
      <c r="F53186">
        <v>1</v>
      </c>
      <c r="G53186" t="s">
        <v>17</v>
      </c>
      <c r="H53186" t="s">
        <v>14</v>
      </c>
      <c r="I53186" t="s">
        <v>20605</v>
      </c>
      <c r="J53186" t="s">
        <v>20617</v>
      </c>
      <c r="K53186" t="s">
        <v>20607</v>
      </c>
      <c r="M53186" t="s">
        <v>865</v>
      </c>
      <c r="N53186" t="s">
        <v>442</v>
      </c>
      <c r="R53186" t="s">
        <v>83320</v>
      </c>
      <c r="V53186">
        <v>4987190611406</v>
      </c>
      <c r="W53186" s="1" t="s">
        <v>83596</v>
      </c>
    </row>
    <row r="53187" spans="1:47" x14ac:dyDescent="0.45">
      <c r="A53187" s="2" t="s">
        <v>16</v>
      </c>
      <c r="B53187" s="2" t="s">
        <v>20608</v>
      </c>
      <c r="C53187" s="3">
        <v>14987190100327</v>
      </c>
      <c r="D53187" s="3">
        <v>50</v>
      </c>
      <c r="E53187" s="2" t="s">
        <v>17</v>
      </c>
      <c r="F53187" s="2">
        <v>1</v>
      </c>
      <c r="G53187" s="2" t="s">
        <v>17</v>
      </c>
      <c r="H53187" s="2" t="s">
        <v>14</v>
      </c>
      <c r="I53187" s="2" t="s">
        <v>20605</v>
      </c>
      <c r="J53187" s="2" t="s">
        <v>20617</v>
      </c>
      <c r="K53187" s="2" t="s">
        <v>20607</v>
      </c>
      <c r="L53187" s="2"/>
      <c r="M53187" s="2" t="s">
        <v>865</v>
      </c>
      <c r="N53187" s="2" t="s">
        <v>442</v>
      </c>
      <c r="O53187" s="2"/>
      <c r="P53187" s="2"/>
      <c r="Q53187" s="2"/>
      <c r="R53187" s="2" t="s">
        <v>83320</v>
      </c>
      <c r="S53187" s="2"/>
      <c r="T53187" s="2"/>
      <c r="U53187" s="3"/>
      <c r="V53187" s="2">
        <v>4987190611406</v>
      </c>
      <c r="W53187" s="3" t="s">
        <v>83596</v>
      </c>
      <c r="X53187" s="2"/>
      <c r="Y53187" s="2"/>
      <c r="Z53187" s="2"/>
      <c r="AA53187" s="2"/>
      <c r="AB53187" s="2"/>
      <c r="AC53187" s="2"/>
      <c r="AD53187" s="2"/>
      <c r="AE53187" s="2"/>
      <c r="AF53187" s="2"/>
      <c r="AG53187" s="2"/>
      <c r="AH53187" s="2"/>
      <c r="AI53187" s="2"/>
      <c r="AJ53187" s="2"/>
      <c r="AK53187" s="2"/>
      <c r="AL53187" s="2"/>
      <c r="AM53187" s="2"/>
      <c r="AN53187" s="2"/>
      <c r="AO53187" s="2"/>
      <c r="AP53187" s="2"/>
      <c r="AQ53187" s="2"/>
      <c r="AR53187" s="2"/>
      <c r="AS53187" s="2"/>
      <c r="AT53187" s="2"/>
      <c r="AU53187" s="2"/>
    </row>
    <row r="53188" spans="1:47" x14ac:dyDescent="0.45">
      <c r="A53188" t="s">
        <v>16</v>
      </c>
      <c r="B53188" t="s">
        <v>20612</v>
      </c>
      <c r="C53188" s="1">
        <v>14987458125550</v>
      </c>
      <c r="D53188" s="1">
        <v>10</v>
      </c>
      <c r="E53188" t="s">
        <v>17</v>
      </c>
      <c r="F53188">
        <v>1</v>
      </c>
      <c r="G53188" t="s">
        <v>17</v>
      </c>
      <c r="H53188" t="s">
        <v>14</v>
      </c>
      <c r="I53188" t="s">
        <v>20605</v>
      </c>
      <c r="J53188" t="s">
        <v>20606</v>
      </c>
      <c r="K53188" t="s">
        <v>20607</v>
      </c>
      <c r="M53188" t="s">
        <v>17149</v>
      </c>
      <c r="N53188" t="s">
        <v>442</v>
      </c>
      <c r="R53188" t="s">
        <v>83320</v>
      </c>
      <c r="V53188">
        <v>4987458125744</v>
      </c>
      <c r="W53188" s="1" t="s">
        <v>83600</v>
      </c>
    </row>
    <row r="53189" spans="1:47" x14ac:dyDescent="0.45">
      <c r="A53189" s="2" t="s">
        <v>16</v>
      </c>
      <c r="B53189" s="2" t="s">
        <v>20612</v>
      </c>
      <c r="C53189" s="3">
        <v>14987458125529</v>
      </c>
      <c r="D53189" s="3">
        <v>10</v>
      </c>
      <c r="E53189" s="2" t="s">
        <v>17</v>
      </c>
      <c r="F53189" s="2">
        <v>1</v>
      </c>
      <c r="G53189" s="2" t="s">
        <v>17</v>
      </c>
      <c r="H53189" s="2" t="s">
        <v>14</v>
      </c>
      <c r="I53189" s="2" t="s">
        <v>20605</v>
      </c>
      <c r="J53189" s="2" t="s">
        <v>20617</v>
      </c>
      <c r="K53189" s="2" t="s">
        <v>20607</v>
      </c>
      <c r="L53189" s="2"/>
      <c r="M53189" s="2" t="s">
        <v>865</v>
      </c>
      <c r="N53189" s="2" t="s">
        <v>442</v>
      </c>
      <c r="O53189" s="2"/>
      <c r="P53189" s="2"/>
      <c r="Q53189" s="2"/>
      <c r="R53189" s="2" t="s">
        <v>83320</v>
      </c>
      <c r="S53189" s="2"/>
      <c r="T53189" s="2"/>
      <c r="U53189" s="3"/>
      <c r="V53189" s="2">
        <v>4987458125720</v>
      </c>
      <c r="W53189" s="3" t="s">
        <v>83600</v>
      </c>
      <c r="X53189" s="2"/>
      <c r="Y53189" s="2"/>
      <c r="Z53189" s="2"/>
      <c r="AA53189" s="2"/>
      <c r="AB53189" s="2"/>
      <c r="AC53189" s="2"/>
      <c r="AD53189" s="2"/>
      <c r="AE53189" s="2"/>
      <c r="AF53189" s="2"/>
      <c r="AG53189" s="2"/>
      <c r="AH53189" s="2"/>
      <c r="AI53189" s="2"/>
      <c r="AJ53189" s="2"/>
      <c r="AK53189" s="2"/>
      <c r="AL53189" s="2"/>
      <c r="AM53189" s="2"/>
      <c r="AN53189" s="2"/>
      <c r="AO53189" s="2"/>
      <c r="AP53189" s="2"/>
      <c r="AQ53189" s="2"/>
      <c r="AR53189" s="2"/>
      <c r="AS53189" s="2"/>
      <c r="AT53189" s="2"/>
      <c r="AU53189" s="2"/>
    </row>
    <row r="53190" spans="1:47" x14ac:dyDescent="0.45">
      <c r="A53190" t="s">
        <v>16</v>
      </c>
      <c r="B53190" t="s">
        <v>20612</v>
      </c>
      <c r="C53190" s="1">
        <v>14987458125543</v>
      </c>
      <c r="D53190" s="1">
        <v>50</v>
      </c>
      <c r="E53190" t="s">
        <v>17</v>
      </c>
      <c r="F53190">
        <v>1</v>
      </c>
      <c r="G53190" t="s">
        <v>17</v>
      </c>
      <c r="H53190" t="s">
        <v>14</v>
      </c>
      <c r="I53190" t="s">
        <v>20605</v>
      </c>
      <c r="J53190" t="s">
        <v>20617</v>
      </c>
      <c r="K53190" t="s">
        <v>20607</v>
      </c>
      <c r="M53190" t="s">
        <v>865</v>
      </c>
      <c r="N53190" t="s">
        <v>442</v>
      </c>
      <c r="R53190" t="s">
        <v>83320</v>
      </c>
      <c r="V53190">
        <v>4987458125720</v>
      </c>
      <c r="W53190" s="1" t="s">
        <v>83600</v>
      </c>
    </row>
    <row r="53191" spans="1:47" x14ac:dyDescent="0.45">
      <c r="A53191" s="2" t="s">
        <v>16</v>
      </c>
      <c r="B53191" s="2" t="s">
        <v>20609</v>
      </c>
      <c r="C53191" s="3">
        <v>14987458123655</v>
      </c>
      <c r="D53191" s="3">
        <v>10</v>
      </c>
      <c r="E53191" s="2" t="s">
        <v>17</v>
      </c>
      <c r="F53191" s="2">
        <v>1</v>
      </c>
      <c r="G53191" s="2" t="s">
        <v>17</v>
      </c>
      <c r="H53191" s="2" t="s">
        <v>14</v>
      </c>
      <c r="I53191" s="2" t="s">
        <v>20605</v>
      </c>
      <c r="J53191" s="2" t="s">
        <v>20606</v>
      </c>
      <c r="K53191" s="2" t="s">
        <v>20607</v>
      </c>
      <c r="L53191" s="2"/>
      <c r="M53191" s="2" t="s">
        <v>17149</v>
      </c>
      <c r="N53191" s="2" t="s">
        <v>442</v>
      </c>
      <c r="O53191" s="2"/>
      <c r="P53191" s="2"/>
      <c r="Q53191" s="2"/>
      <c r="R53191" s="2" t="s">
        <v>83320</v>
      </c>
      <c r="S53191" s="2"/>
      <c r="T53191" s="2"/>
      <c r="U53191" s="3"/>
      <c r="V53191" s="2">
        <v>4987458123849</v>
      </c>
      <c r="W53191" s="3" t="s">
        <v>83597</v>
      </c>
      <c r="X53191" s="2">
        <v>24987458123652</v>
      </c>
      <c r="Y53191" s="2"/>
      <c r="Z53191" s="2"/>
      <c r="AA53191" s="2"/>
      <c r="AB53191" s="2"/>
      <c r="AC53191" s="2"/>
      <c r="AD53191" s="2"/>
      <c r="AE53191" s="2"/>
      <c r="AF53191" s="2"/>
      <c r="AG53191" s="2"/>
      <c r="AH53191" s="2"/>
      <c r="AI53191" s="2"/>
      <c r="AJ53191" s="2"/>
      <c r="AK53191" s="2"/>
      <c r="AL53191" s="2"/>
      <c r="AM53191" s="2"/>
      <c r="AN53191" s="2"/>
      <c r="AO53191" s="2"/>
      <c r="AP53191" s="2"/>
      <c r="AQ53191" s="2"/>
      <c r="AR53191" s="2"/>
      <c r="AS53191" s="2"/>
      <c r="AT53191" s="2"/>
      <c r="AU53191" s="2"/>
    </row>
    <row r="53192" spans="1:47" x14ac:dyDescent="0.45">
      <c r="A53192" t="s">
        <v>16</v>
      </c>
      <c r="B53192" t="s">
        <v>20609</v>
      </c>
      <c r="C53192" s="1">
        <v>14987458123624</v>
      </c>
      <c r="D53192" s="1">
        <v>10</v>
      </c>
      <c r="E53192" t="s">
        <v>17</v>
      </c>
      <c r="F53192">
        <v>1</v>
      </c>
      <c r="G53192" t="s">
        <v>17</v>
      </c>
      <c r="H53192" t="s">
        <v>14</v>
      </c>
      <c r="I53192" t="s">
        <v>20605</v>
      </c>
      <c r="J53192" t="s">
        <v>20617</v>
      </c>
      <c r="K53192" t="s">
        <v>20607</v>
      </c>
      <c r="M53192" t="s">
        <v>865</v>
      </c>
      <c r="N53192" t="s">
        <v>442</v>
      </c>
      <c r="R53192" t="s">
        <v>83320</v>
      </c>
      <c r="V53192">
        <v>4987458123825</v>
      </c>
      <c r="W53192" s="1" t="s">
        <v>83597</v>
      </c>
      <c r="X53192">
        <v>24987458123621</v>
      </c>
    </row>
    <row r="53193" spans="1:47" x14ac:dyDescent="0.45">
      <c r="A53193" s="2" t="s">
        <v>16</v>
      </c>
      <c r="B53193" s="2" t="s">
        <v>20614</v>
      </c>
      <c r="C53193" s="3">
        <v>14987458125598</v>
      </c>
      <c r="D53193" s="3">
        <v>10</v>
      </c>
      <c r="E53193" s="2" t="s">
        <v>17</v>
      </c>
      <c r="F53193" s="2">
        <v>1</v>
      </c>
      <c r="G53193" s="2" t="s">
        <v>17</v>
      </c>
      <c r="H53193" s="2" t="s">
        <v>14</v>
      </c>
      <c r="I53193" s="2" t="s">
        <v>20605</v>
      </c>
      <c r="J53193" s="2" t="s">
        <v>20606</v>
      </c>
      <c r="K53193" s="2" t="s">
        <v>20607</v>
      </c>
      <c r="L53193" s="2"/>
      <c r="M53193" s="2" t="s">
        <v>17149</v>
      </c>
      <c r="N53193" s="2" t="s">
        <v>442</v>
      </c>
      <c r="O53193" s="2"/>
      <c r="P53193" s="2"/>
      <c r="Q53193" s="2"/>
      <c r="R53193" s="2" t="s">
        <v>83320</v>
      </c>
      <c r="S53193" s="2"/>
      <c r="T53193" s="2"/>
      <c r="U53193" s="3"/>
      <c r="V53193" s="2">
        <v>4987458125799</v>
      </c>
      <c r="W53193" s="3" t="s">
        <v>83584</v>
      </c>
      <c r="X53193" s="2"/>
      <c r="Y53193" s="2"/>
      <c r="Z53193" s="2"/>
      <c r="AA53193" s="2"/>
      <c r="AB53193" s="2"/>
      <c r="AC53193" s="2"/>
      <c r="AD53193" s="2"/>
      <c r="AE53193" s="2"/>
      <c r="AF53193" s="2"/>
      <c r="AG53193" s="2"/>
      <c r="AH53193" s="2"/>
      <c r="AI53193" s="2"/>
      <c r="AJ53193" s="2"/>
      <c r="AK53193" s="2"/>
      <c r="AL53193" s="2"/>
      <c r="AM53193" s="2"/>
      <c r="AN53193" s="2"/>
      <c r="AO53193" s="2"/>
      <c r="AP53193" s="2"/>
      <c r="AQ53193" s="2"/>
      <c r="AR53193" s="2"/>
      <c r="AS53193" s="2"/>
      <c r="AT53193" s="2"/>
      <c r="AU53193" s="2"/>
    </row>
    <row r="53194" spans="1:47" x14ac:dyDescent="0.45">
      <c r="A53194" t="s">
        <v>16</v>
      </c>
      <c r="B53194" t="s">
        <v>20614</v>
      </c>
      <c r="C53194" s="1">
        <v>14987458126199</v>
      </c>
      <c r="D53194" s="1">
        <v>10</v>
      </c>
      <c r="E53194" t="s">
        <v>17</v>
      </c>
      <c r="F53194">
        <v>1</v>
      </c>
      <c r="G53194" t="s">
        <v>17</v>
      </c>
      <c r="H53194" t="s">
        <v>14</v>
      </c>
      <c r="I53194" t="s">
        <v>20605</v>
      </c>
      <c r="J53194" t="s">
        <v>20606</v>
      </c>
      <c r="K53194" t="s">
        <v>20607</v>
      </c>
      <c r="M53194" t="s">
        <v>17149</v>
      </c>
      <c r="N53194" t="s">
        <v>442</v>
      </c>
      <c r="R53194" t="s">
        <v>83320</v>
      </c>
      <c r="V53194">
        <v>4987458126291</v>
      </c>
      <c r="W53194" s="1" t="s">
        <v>83584</v>
      </c>
      <c r="X53194">
        <v>24987458126196</v>
      </c>
    </row>
    <row r="53195" spans="1:47" x14ac:dyDescent="0.45">
      <c r="A53195" s="2" t="s">
        <v>16</v>
      </c>
      <c r="B53195" s="2" t="s">
        <v>20615</v>
      </c>
      <c r="C53195" s="3">
        <v>14987458125826</v>
      </c>
      <c r="D53195" s="3">
        <v>10</v>
      </c>
      <c r="E53195" s="2" t="s">
        <v>17</v>
      </c>
      <c r="F53195" s="2">
        <v>1</v>
      </c>
      <c r="G53195" s="2" t="s">
        <v>17</v>
      </c>
      <c r="H53195" s="2" t="s">
        <v>14</v>
      </c>
      <c r="I53195" s="2" t="s">
        <v>20605</v>
      </c>
      <c r="J53195" s="2" t="s">
        <v>20606</v>
      </c>
      <c r="K53195" s="2" t="s">
        <v>20607</v>
      </c>
      <c r="L53195" s="2"/>
      <c r="M53195" s="2" t="s">
        <v>17149</v>
      </c>
      <c r="N53195" s="2" t="s">
        <v>442</v>
      </c>
      <c r="O53195" s="2"/>
      <c r="P53195" s="2"/>
      <c r="Q53195" s="2"/>
      <c r="R53195" s="2" t="s">
        <v>83320</v>
      </c>
      <c r="S53195" s="2"/>
      <c r="T53195" s="2"/>
      <c r="U53195" s="3"/>
      <c r="V53195" s="2">
        <v>4987458125928</v>
      </c>
      <c r="W53195" s="3" t="s">
        <v>83601</v>
      </c>
      <c r="X53195" s="2"/>
      <c r="Y53195" s="2"/>
      <c r="Z53195" s="2"/>
      <c r="AA53195" s="2"/>
      <c r="AB53195" s="2"/>
      <c r="AC53195" s="2"/>
      <c r="AD53195" s="2"/>
      <c r="AE53195" s="2"/>
      <c r="AF53195" s="2"/>
      <c r="AG53195" s="2"/>
      <c r="AH53195" s="2"/>
      <c r="AI53195" s="2"/>
      <c r="AJ53195" s="2"/>
      <c r="AK53195" s="2"/>
      <c r="AL53195" s="2"/>
      <c r="AM53195" s="2"/>
      <c r="AN53195" s="2"/>
      <c r="AO53195" s="2"/>
      <c r="AP53195" s="2"/>
      <c r="AQ53195" s="2"/>
      <c r="AR53195" s="2"/>
      <c r="AS53195" s="2"/>
      <c r="AT53195" s="2"/>
      <c r="AU53195" s="2"/>
    </row>
    <row r="53196" spans="1:47" x14ac:dyDescent="0.45">
      <c r="A53196" t="s">
        <v>16</v>
      </c>
      <c r="B53196" t="s">
        <v>20611</v>
      </c>
      <c r="C53196" s="1">
        <v>14987458123693</v>
      </c>
      <c r="D53196" s="1">
        <v>10</v>
      </c>
      <c r="E53196" t="s">
        <v>17</v>
      </c>
      <c r="F53196">
        <v>1</v>
      </c>
      <c r="G53196" t="s">
        <v>17</v>
      </c>
      <c r="H53196" t="s">
        <v>14</v>
      </c>
      <c r="I53196" t="s">
        <v>20605</v>
      </c>
      <c r="J53196" t="s">
        <v>20606</v>
      </c>
      <c r="K53196" t="s">
        <v>20607</v>
      </c>
      <c r="M53196" t="s">
        <v>17149</v>
      </c>
      <c r="N53196" t="s">
        <v>442</v>
      </c>
      <c r="R53196" t="s">
        <v>83320</v>
      </c>
      <c r="V53196">
        <v>4987458123894</v>
      </c>
      <c r="W53196" s="1" t="s">
        <v>83599</v>
      </c>
      <c r="X53196">
        <v>24987458123690</v>
      </c>
    </row>
    <row r="53197" spans="1:47" x14ac:dyDescent="0.45">
      <c r="A53197" s="2" t="s">
        <v>16</v>
      </c>
      <c r="B53197" s="2" t="s">
        <v>20622</v>
      </c>
      <c r="C53197" s="3">
        <v>14987458125505</v>
      </c>
      <c r="D53197" s="3">
        <v>10</v>
      </c>
      <c r="E53197" s="2" t="s">
        <v>17</v>
      </c>
      <c r="F53197" s="2">
        <v>1</v>
      </c>
      <c r="G53197" s="2" t="s">
        <v>17</v>
      </c>
      <c r="H53197" s="2" t="s">
        <v>14</v>
      </c>
      <c r="I53197" s="2" t="s">
        <v>20605</v>
      </c>
      <c r="J53197" s="2" t="s">
        <v>20619</v>
      </c>
      <c r="K53197" s="2" t="s">
        <v>20607</v>
      </c>
      <c r="L53197" s="2"/>
      <c r="M53197" s="2" t="s">
        <v>17155</v>
      </c>
      <c r="N53197" s="2" t="s">
        <v>442</v>
      </c>
      <c r="O53197" s="2"/>
      <c r="P53197" s="2"/>
      <c r="Q53197" s="2"/>
      <c r="R53197" s="2" t="s">
        <v>83320</v>
      </c>
      <c r="S53197" s="2"/>
      <c r="T53197" s="2"/>
      <c r="U53197" s="3"/>
      <c r="V53197" s="2">
        <v>4987458125706</v>
      </c>
      <c r="W53197" s="3" t="s">
        <v>83605</v>
      </c>
      <c r="X53197" s="2"/>
      <c r="Y53197" s="2"/>
      <c r="Z53197" s="2"/>
      <c r="AA53197" s="2"/>
      <c r="AB53197" s="2"/>
      <c r="AC53197" s="2"/>
      <c r="AD53197" s="2"/>
      <c r="AE53197" s="2"/>
      <c r="AF53197" s="2"/>
      <c r="AG53197" s="2"/>
      <c r="AH53197" s="2"/>
      <c r="AI53197" s="2"/>
      <c r="AJ53197" s="2"/>
      <c r="AK53197" s="2"/>
      <c r="AL53197" s="2"/>
      <c r="AM53197" s="2"/>
      <c r="AN53197" s="2"/>
      <c r="AO53197" s="2"/>
      <c r="AP53197" s="2"/>
      <c r="AQ53197" s="2"/>
      <c r="AR53197" s="2"/>
      <c r="AS53197" s="2"/>
      <c r="AT53197" s="2"/>
      <c r="AU53197" s="2"/>
    </row>
    <row r="53198" spans="1:47" x14ac:dyDescent="0.45">
      <c r="A53198" t="s">
        <v>16</v>
      </c>
      <c r="B53198" t="s">
        <v>20623</v>
      </c>
      <c r="C53198" s="1">
        <v>14987458126106</v>
      </c>
      <c r="D53198" s="1">
        <v>10</v>
      </c>
      <c r="E53198" t="s">
        <v>17</v>
      </c>
      <c r="F53198">
        <v>1</v>
      </c>
      <c r="G53198" t="s">
        <v>17</v>
      </c>
      <c r="H53198" t="s">
        <v>14</v>
      </c>
      <c r="I53198" t="s">
        <v>20605</v>
      </c>
      <c r="J53198" t="s">
        <v>20619</v>
      </c>
      <c r="K53198" t="s">
        <v>20607</v>
      </c>
      <c r="M53198" t="s">
        <v>17155</v>
      </c>
      <c r="N53198" t="s">
        <v>442</v>
      </c>
      <c r="R53198" t="s">
        <v>83320</v>
      </c>
      <c r="V53198">
        <v>4987458126208</v>
      </c>
      <c r="W53198" s="1" t="s">
        <v>83606</v>
      </c>
      <c r="X53198">
        <v>24987458126103</v>
      </c>
    </row>
    <row r="53199" spans="1:47" x14ac:dyDescent="0.45">
      <c r="A53199" s="2" t="s">
        <v>16</v>
      </c>
      <c r="B53199" s="2" t="s">
        <v>20621</v>
      </c>
      <c r="C53199" s="3">
        <v>14987458125901</v>
      </c>
      <c r="D53199" s="3">
        <v>10</v>
      </c>
      <c r="E53199" s="2" t="s">
        <v>17</v>
      </c>
      <c r="F53199" s="2">
        <v>1</v>
      </c>
      <c r="G53199" s="2" t="s">
        <v>17</v>
      </c>
      <c r="H53199" s="2" t="s">
        <v>14</v>
      </c>
      <c r="I53199" s="2" t="s">
        <v>20605</v>
      </c>
      <c r="J53199" s="2" t="s">
        <v>20619</v>
      </c>
      <c r="K53199" s="2" t="s">
        <v>20607</v>
      </c>
      <c r="L53199" s="2"/>
      <c r="M53199" s="2" t="s">
        <v>17155</v>
      </c>
      <c r="N53199" s="2" t="s">
        <v>442</v>
      </c>
      <c r="O53199" s="2"/>
      <c r="P53199" s="2"/>
      <c r="Q53199" s="2"/>
      <c r="R53199" s="2" t="s">
        <v>83320</v>
      </c>
      <c r="S53199" s="2"/>
      <c r="T53199" s="2"/>
      <c r="U53199" s="3"/>
      <c r="V53199" s="2">
        <v>4987458123801</v>
      </c>
      <c r="W53199" s="3" t="s">
        <v>83604</v>
      </c>
      <c r="X53199" s="2">
        <v>24987458125908</v>
      </c>
      <c r="Y53199" s="2"/>
      <c r="Z53199" s="2"/>
      <c r="AA53199" s="2"/>
      <c r="AB53199" s="2"/>
      <c r="AC53199" s="2"/>
      <c r="AD53199" s="2"/>
      <c r="AE53199" s="2"/>
      <c r="AF53199" s="2"/>
      <c r="AG53199" s="2"/>
      <c r="AH53199" s="2"/>
      <c r="AI53199" s="2"/>
      <c r="AJ53199" s="2"/>
      <c r="AK53199" s="2"/>
      <c r="AL53199" s="2"/>
      <c r="AM53199" s="2"/>
      <c r="AN53199" s="2"/>
      <c r="AO53199" s="2"/>
      <c r="AP53199" s="2"/>
      <c r="AQ53199" s="2"/>
      <c r="AR53199" s="2"/>
      <c r="AS53199" s="2"/>
      <c r="AT53199" s="2"/>
      <c r="AU53199" s="2"/>
    </row>
    <row r="53200" spans="1:47" x14ac:dyDescent="0.45">
      <c r="A53200" t="s">
        <v>16</v>
      </c>
      <c r="B53200" t="s">
        <v>39246</v>
      </c>
      <c r="C53200" s="1">
        <v>14987186754022</v>
      </c>
      <c r="D53200" s="1">
        <v>10</v>
      </c>
      <c r="E53200" t="s">
        <v>17</v>
      </c>
      <c r="F53200">
        <v>1</v>
      </c>
      <c r="G53200" t="s">
        <v>17</v>
      </c>
      <c r="H53200" t="s">
        <v>14</v>
      </c>
      <c r="I53200" t="s">
        <v>39245</v>
      </c>
      <c r="J53200" t="s">
        <v>82550</v>
      </c>
      <c r="K53200" t="s">
        <v>82551</v>
      </c>
      <c r="L53200">
        <v>20260331</v>
      </c>
      <c r="M53200" t="s">
        <v>17149</v>
      </c>
      <c r="N53200" t="s">
        <v>442</v>
      </c>
      <c r="R53200" t="s">
        <v>83320</v>
      </c>
      <c r="V53200">
        <v>4987186854022</v>
      </c>
    </row>
    <row r="53201" spans="1:47" x14ac:dyDescent="0.45">
      <c r="A53201" s="2" t="s">
        <v>16</v>
      </c>
      <c r="B53201" s="2" t="s">
        <v>39250</v>
      </c>
      <c r="C53201" s="3">
        <v>14987186754039</v>
      </c>
      <c r="D53201" s="3">
        <v>10</v>
      </c>
      <c r="E53201" s="2" t="s">
        <v>17</v>
      </c>
      <c r="F53201" s="2">
        <v>1</v>
      </c>
      <c r="G53201" s="2" t="s">
        <v>17</v>
      </c>
      <c r="H53201" s="2" t="s">
        <v>14</v>
      </c>
      <c r="I53201" s="2" t="s">
        <v>39247</v>
      </c>
      <c r="J53201" s="2" t="s">
        <v>82552</v>
      </c>
      <c r="K53201" s="2" t="s">
        <v>82553</v>
      </c>
      <c r="L53201" s="2">
        <v>20260331</v>
      </c>
      <c r="M53201" s="2" t="s">
        <v>865</v>
      </c>
      <c r="N53201" s="2" t="s">
        <v>442</v>
      </c>
      <c r="O53201" s="2"/>
      <c r="P53201" s="2"/>
      <c r="Q53201" s="2"/>
      <c r="R53201" s="2" t="s">
        <v>83320</v>
      </c>
      <c r="S53201" s="2"/>
      <c r="T53201" s="2"/>
      <c r="U53201" s="3"/>
      <c r="V53201" s="2">
        <v>4987186854039</v>
      </c>
      <c r="W53201" s="3"/>
      <c r="X53201" s="2"/>
      <c r="Y53201" s="2"/>
      <c r="Z53201" s="2"/>
      <c r="AA53201" s="2"/>
      <c r="AB53201" s="2"/>
      <c r="AC53201" s="2"/>
      <c r="AD53201" s="2"/>
      <c r="AE53201" s="2"/>
      <c r="AF53201" s="2"/>
      <c r="AG53201" s="2"/>
      <c r="AH53201" s="2"/>
      <c r="AI53201" s="2"/>
      <c r="AJ53201" s="2"/>
      <c r="AK53201" s="2"/>
      <c r="AL53201" s="2"/>
      <c r="AM53201" s="2"/>
      <c r="AN53201" s="2"/>
      <c r="AO53201" s="2"/>
      <c r="AP53201" s="2"/>
      <c r="AQ53201" s="2"/>
      <c r="AR53201" s="2"/>
      <c r="AS53201" s="2"/>
      <c r="AT53201" s="2"/>
      <c r="AU53201" s="2"/>
    </row>
    <row r="53202" spans="1:47" x14ac:dyDescent="0.45">
      <c r="A53202" t="s">
        <v>16</v>
      </c>
      <c r="B53202" t="s">
        <v>39254</v>
      </c>
      <c r="C53202" s="1">
        <v>14987186754015</v>
      </c>
      <c r="D53202" s="1">
        <v>10</v>
      </c>
      <c r="E53202" t="s">
        <v>17</v>
      </c>
      <c r="F53202">
        <v>1</v>
      </c>
      <c r="G53202" t="s">
        <v>17</v>
      </c>
      <c r="H53202" t="s">
        <v>14</v>
      </c>
      <c r="I53202" t="s">
        <v>39251</v>
      </c>
      <c r="J53202" t="s">
        <v>82548</v>
      </c>
      <c r="K53202" t="s">
        <v>82549</v>
      </c>
      <c r="L53202">
        <v>20260331</v>
      </c>
      <c r="M53202" t="s">
        <v>17155</v>
      </c>
      <c r="N53202" t="s">
        <v>442</v>
      </c>
      <c r="R53202" t="s">
        <v>83320</v>
      </c>
      <c r="V53202">
        <v>4987186854015</v>
      </c>
    </row>
    <row r="53203" spans="1:47" x14ac:dyDescent="0.45">
      <c r="A53203" s="2" t="s">
        <v>16</v>
      </c>
      <c r="B53203" s="2" t="s">
        <v>48203</v>
      </c>
      <c r="C53203" s="3">
        <v>14987035243615</v>
      </c>
      <c r="D53203" s="3">
        <v>10</v>
      </c>
      <c r="E53203" s="2" t="s">
        <v>17</v>
      </c>
      <c r="F53203" s="2">
        <v>1</v>
      </c>
      <c r="G53203" s="2" t="s">
        <v>17</v>
      </c>
      <c r="H53203" s="2" t="s">
        <v>14</v>
      </c>
      <c r="I53203" s="2" t="s">
        <v>48199</v>
      </c>
      <c r="J53203" s="2" t="s">
        <v>48200</v>
      </c>
      <c r="K53203" s="2" t="s">
        <v>48201</v>
      </c>
      <c r="L53203" s="2"/>
      <c r="M53203" s="2" t="s">
        <v>17149</v>
      </c>
      <c r="N53203" s="2" t="s">
        <v>36</v>
      </c>
      <c r="O53203" s="2"/>
      <c r="P53203" s="2"/>
      <c r="Q53203" s="2"/>
      <c r="R53203" s="2" t="s">
        <v>83320</v>
      </c>
      <c r="S53203" s="2"/>
      <c r="T53203" s="2"/>
      <c r="U53203" s="3"/>
      <c r="V53203" s="2">
        <v>4987035243656</v>
      </c>
      <c r="W53203" s="3" t="s">
        <v>83593</v>
      </c>
      <c r="X53203" s="2">
        <v>24987035243612</v>
      </c>
      <c r="Y53203" s="2"/>
      <c r="Z53203" s="2"/>
      <c r="AA53203" s="2"/>
      <c r="AB53203" s="2"/>
      <c r="AC53203" s="2"/>
      <c r="AD53203" s="2"/>
      <c r="AE53203" s="2"/>
      <c r="AF53203" s="2"/>
      <c r="AG53203" s="2"/>
      <c r="AH53203" s="2"/>
      <c r="AI53203" s="2"/>
      <c r="AJ53203" s="2"/>
      <c r="AK53203" s="2"/>
      <c r="AL53203" s="2"/>
      <c r="AM53203" s="2"/>
      <c r="AN53203" s="2"/>
      <c r="AO53203" s="2"/>
      <c r="AP53203" s="2"/>
      <c r="AQ53203" s="2"/>
      <c r="AR53203" s="2"/>
      <c r="AS53203" s="2"/>
      <c r="AT53203" s="2"/>
      <c r="AU53203" s="2"/>
    </row>
    <row r="53204" spans="1:47" x14ac:dyDescent="0.45">
      <c r="A53204" t="s">
        <v>16</v>
      </c>
      <c r="B53204" t="s">
        <v>48203</v>
      </c>
      <c r="C53204" s="1">
        <v>14987035243714</v>
      </c>
      <c r="D53204" s="1">
        <v>50</v>
      </c>
      <c r="E53204" t="s">
        <v>17</v>
      </c>
      <c r="F53204">
        <v>1</v>
      </c>
      <c r="G53204" t="s">
        <v>17</v>
      </c>
      <c r="H53204" t="s">
        <v>14</v>
      </c>
      <c r="I53204" t="s">
        <v>48199</v>
      </c>
      <c r="J53204" t="s">
        <v>48200</v>
      </c>
      <c r="K53204" t="s">
        <v>48201</v>
      </c>
      <c r="M53204" t="s">
        <v>17149</v>
      </c>
      <c r="N53204" t="s">
        <v>36</v>
      </c>
      <c r="R53204" t="s">
        <v>83320</v>
      </c>
      <c r="V53204">
        <v>4987035243656</v>
      </c>
      <c r="W53204" s="1" t="s">
        <v>83593</v>
      </c>
      <c r="X53204">
        <v>24987035243711</v>
      </c>
    </row>
    <row r="53205" spans="1:47" x14ac:dyDescent="0.45">
      <c r="A53205" s="2" t="s">
        <v>16</v>
      </c>
      <c r="B53205" s="2" t="s">
        <v>48202</v>
      </c>
      <c r="C53205" s="3">
        <v>14987035005817</v>
      </c>
      <c r="D53205" s="3">
        <v>10</v>
      </c>
      <c r="E53205" s="2" t="s">
        <v>17</v>
      </c>
      <c r="F53205" s="2">
        <v>1</v>
      </c>
      <c r="G53205" s="2" t="s">
        <v>17</v>
      </c>
      <c r="H53205" s="2" t="s">
        <v>14</v>
      </c>
      <c r="I53205" s="2" t="s">
        <v>48199</v>
      </c>
      <c r="J53205" s="2" t="s">
        <v>48200</v>
      </c>
      <c r="K53205" s="2" t="s">
        <v>48201</v>
      </c>
      <c r="L53205" s="2"/>
      <c r="M53205" s="2" t="s">
        <v>17149</v>
      </c>
      <c r="N53205" s="2" t="s">
        <v>36</v>
      </c>
      <c r="O53205" s="2"/>
      <c r="P53205" s="2"/>
      <c r="Q53205" s="2"/>
      <c r="R53205" s="2" t="s">
        <v>83320</v>
      </c>
      <c r="S53205" s="2"/>
      <c r="T53205" s="2"/>
      <c r="U53205" s="3"/>
      <c r="V53205" s="2">
        <v>4987035005858</v>
      </c>
      <c r="W53205" s="3" t="s">
        <v>83594</v>
      </c>
      <c r="X53205" s="2">
        <v>24987035005814</v>
      </c>
      <c r="Y53205" s="2"/>
      <c r="Z53205" s="2"/>
      <c r="AA53205" s="2"/>
      <c r="AB53205" s="2"/>
      <c r="AC53205" s="2"/>
      <c r="AD53205" s="2"/>
      <c r="AE53205" s="2"/>
      <c r="AF53205" s="2"/>
      <c r="AG53205" s="2"/>
      <c r="AH53205" s="2"/>
      <c r="AI53205" s="2"/>
      <c r="AJ53205" s="2"/>
      <c r="AK53205" s="2"/>
      <c r="AL53205" s="2"/>
      <c r="AM53205" s="2"/>
      <c r="AN53205" s="2"/>
      <c r="AO53205" s="2"/>
      <c r="AP53205" s="2"/>
      <c r="AQ53205" s="2"/>
      <c r="AR53205" s="2"/>
      <c r="AS53205" s="2"/>
      <c r="AT53205" s="2"/>
      <c r="AU53205" s="2"/>
    </row>
    <row r="53206" spans="1:47" x14ac:dyDescent="0.45">
      <c r="A53206" t="s">
        <v>16</v>
      </c>
      <c r="B53206" t="s">
        <v>48208</v>
      </c>
      <c r="C53206" s="1">
        <v>14987035190612</v>
      </c>
      <c r="D53206" s="1">
        <v>10</v>
      </c>
      <c r="E53206" t="s">
        <v>17</v>
      </c>
      <c r="F53206">
        <v>1</v>
      </c>
      <c r="G53206" t="s">
        <v>17</v>
      </c>
      <c r="H53206" t="s">
        <v>14</v>
      </c>
      <c r="I53206" t="s">
        <v>48204</v>
      </c>
      <c r="J53206" t="s">
        <v>48205</v>
      </c>
      <c r="K53206" t="s">
        <v>48206</v>
      </c>
      <c r="M53206" t="s">
        <v>865</v>
      </c>
      <c r="N53206" t="s">
        <v>36</v>
      </c>
      <c r="R53206" t="s">
        <v>83320</v>
      </c>
      <c r="V53206">
        <v>4987035190653</v>
      </c>
      <c r="W53206" s="1" t="s">
        <v>83593</v>
      </c>
      <c r="X53206">
        <v>24987035190619</v>
      </c>
    </row>
    <row r="53207" spans="1:47" x14ac:dyDescent="0.45">
      <c r="A53207" s="2" t="s">
        <v>16</v>
      </c>
      <c r="B53207" s="2" t="s">
        <v>48207</v>
      </c>
      <c r="C53207" s="3">
        <v>14987035005718</v>
      </c>
      <c r="D53207" s="3">
        <v>10</v>
      </c>
      <c r="E53207" s="2" t="s">
        <v>17</v>
      </c>
      <c r="F53207" s="2">
        <v>1</v>
      </c>
      <c r="G53207" s="2" t="s">
        <v>17</v>
      </c>
      <c r="H53207" s="2" t="s">
        <v>14</v>
      </c>
      <c r="I53207" s="2" t="s">
        <v>48204</v>
      </c>
      <c r="J53207" s="2" t="s">
        <v>48205</v>
      </c>
      <c r="K53207" s="2" t="s">
        <v>48206</v>
      </c>
      <c r="L53207" s="2"/>
      <c r="M53207" s="2" t="s">
        <v>865</v>
      </c>
      <c r="N53207" s="2" t="s">
        <v>36</v>
      </c>
      <c r="O53207" s="2"/>
      <c r="P53207" s="2"/>
      <c r="Q53207" s="2"/>
      <c r="R53207" s="2" t="s">
        <v>83320</v>
      </c>
      <c r="S53207" s="2"/>
      <c r="T53207" s="2"/>
      <c r="U53207" s="3"/>
      <c r="V53207" s="2">
        <v>4987035005759</v>
      </c>
      <c r="W53207" s="3" t="s">
        <v>83594</v>
      </c>
      <c r="X53207" s="2">
        <v>24987035005715</v>
      </c>
      <c r="Y53207" s="2"/>
      <c r="Z53207" s="2"/>
      <c r="AA53207" s="2"/>
      <c r="AB53207" s="2"/>
      <c r="AC53207" s="2"/>
      <c r="AD53207" s="2"/>
      <c r="AE53207" s="2"/>
      <c r="AF53207" s="2"/>
      <c r="AG53207" s="2"/>
      <c r="AH53207" s="2"/>
      <c r="AI53207" s="2"/>
      <c r="AJ53207" s="2"/>
      <c r="AK53207" s="2"/>
      <c r="AL53207" s="2"/>
      <c r="AM53207" s="2"/>
      <c r="AN53207" s="2"/>
      <c r="AO53207" s="2"/>
      <c r="AP53207" s="2"/>
      <c r="AQ53207" s="2"/>
      <c r="AR53207" s="2"/>
      <c r="AS53207" s="2"/>
      <c r="AT53207" s="2"/>
      <c r="AU53207" s="2"/>
    </row>
    <row r="53208" spans="1:47" x14ac:dyDescent="0.45">
      <c r="A53208" t="s">
        <v>16</v>
      </c>
      <c r="B53208" t="s">
        <v>48212</v>
      </c>
      <c r="C53208" s="1">
        <v>14987035190216</v>
      </c>
      <c r="D53208" s="1">
        <v>10</v>
      </c>
      <c r="E53208" t="s">
        <v>17</v>
      </c>
      <c r="F53208">
        <v>1</v>
      </c>
      <c r="G53208" t="s">
        <v>17</v>
      </c>
      <c r="H53208" t="s">
        <v>14</v>
      </c>
      <c r="I53208" t="s">
        <v>48209</v>
      </c>
      <c r="J53208" t="s">
        <v>48210</v>
      </c>
      <c r="K53208" t="s">
        <v>48211</v>
      </c>
      <c r="M53208" t="s">
        <v>17155</v>
      </c>
      <c r="N53208" t="s">
        <v>442</v>
      </c>
      <c r="R53208" t="s">
        <v>83320</v>
      </c>
      <c r="V53208">
        <v>4987035190257</v>
      </c>
      <c r="W53208" s="1" t="s">
        <v>83593</v>
      </c>
      <c r="X53208">
        <v>24987035190213</v>
      </c>
    </row>
    <row r="53209" spans="1:47" x14ac:dyDescent="0.45">
      <c r="A53209" s="2" t="s">
        <v>16</v>
      </c>
      <c r="B53209" s="2" t="s">
        <v>48212</v>
      </c>
      <c r="C53209" s="3">
        <v>14987035190315</v>
      </c>
      <c r="D53209" s="3">
        <v>50</v>
      </c>
      <c r="E53209" s="2" t="s">
        <v>17</v>
      </c>
      <c r="F53209" s="2">
        <v>1</v>
      </c>
      <c r="G53209" s="2" t="s">
        <v>17</v>
      </c>
      <c r="H53209" s="2" t="s">
        <v>14</v>
      </c>
      <c r="I53209" s="2" t="s">
        <v>48209</v>
      </c>
      <c r="J53209" s="2" t="s">
        <v>48210</v>
      </c>
      <c r="K53209" s="2" t="s">
        <v>48211</v>
      </c>
      <c r="L53209" s="2"/>
      <c r="M53209" s="2" t="s">
        <v>17155</v>
      </c>
      <c r="N53209" s="2" t="s">
        <v>442</v>
      </c>
      <c r="O53209" s="2"/>
      <c r="P53209" s="2"/>
      <c r="Q53209" s="2"/>
      <c r="R53209" s="2" t="s">
        <v>83320</v>
      </c>
      <c r="S53209" s="2"/>
      <c r="T53209" s="2"/>
      <c r="U53209" s="3"/>
      <c r="V53209" s="2">
        <v>4987035190257</v>
      </c>
      <c r="W53209" s="3" t="s">
        <v>83593</v>
      </c>
      <c r="X53209" s="2">
        <v>24987035190312</v>
      </c>
      <c r="Y53209" s="2"/>
      <c r="Z53209" s="2"/>
      <c r="AA53209" s="2"/>
      <c r="AB53209" s="2"/>
      <c r="AC53209" s="2"/>
      <c r="AD53209" s="2"/>
      <c r="AE53209" s="2"/>
      <c r="AF53209" s="2"/>
      <c r="AG53209" s="2"/>
      <c r="AH53209" s="2"/>
      <c r="AI53209" s="2"/>
      <c r="AJ53209" s="2"/>
      <c r="AK53209" s="2"/>
      <c r="AL53209" s="2"/>
      <c r="AM53209" s="2"/>
      <c r="AN53209" s="2"/>
      <c r="AO53209" s="2"/>
      <c r="AP53209" s="2"/>
      <c r="AQ53209" s="2"/>
      <c r="AR53209" s="2"/>
      <c r="AS53209" s="2"/>
      <c r="AT53209" s="2"/>
      <c r="AU53209" s="2"/>
    </row>
    <row r="53210" spans="1:47" x14ac:dyDescent="0.45">
      <c r="A53210" t="s">
        <v>16</v>
      </c>
      <c r="B53210" t="s">
        <v>48213</v>
      </c>
      <c r="C53210" s="1">
        <v>14987035524011</v>
      </c>
      <c r="D53210" s="1">
        <v>10</v>
      </c>
      <c r="E53210" t="s">
        <v>17</v>
      </c>
      <c r="F53210">
        <v>1</v>
      </c>
      <c r="G53210" t="s">
        <v>17</v>
      </c>
      <c r="H53210" t="s">
        <v>14</v>
      </c>
      <c r="I53210" t="s">
        <v>48209</v>
      </c>
      <c r="J53210" t="s">
        <v>48210</v>
      </c>
      <c r="K53210" t="s">
        <v>48211</v>
      </c>
      <c r="M53210" t="s">
        <v>17155</v>
      </c>
      <c r="N53210" t="s">
        <v>442</v>
      </c>
      <c r="R53210" t="s">
        <v>83320</v>
      </c>
      <c r="V53210">
        <v>4987035524052</v>
      </c>
      <c r="W53210" s="1" t="s">
        <v>84092</v>
      </c>
      <c r="X53210">
        <v>24987035524018</v>
      </c>
    </row>
    <row r="53211" spans="1:47" x14ac:dyDescent="0.45">
      <c r="A53211" s="2" t="s">
        <v>16</v>
      </c>
      <c r="B53211" s="2" t="s">
        <v>77087</v>
      </c>
      <c r="C53211" s="3">
        <v>14987123410899</v>
      </c>
      <c r="D53211" s="3">
        <v>10</v>
      </c>
      <c r="E53211" s="2" t="s">
        <v>17</v>
      </c>
      <c r="F53211" s="2">
        <v>1</v>
      </c>
      <c r="G53211" s="2" t="s">
        <v>17</v>
      </c>
      <c r="H53211" s="2" t="s">
        <v>14</v>
      </c>
      <c r="I53211" s="2" t="s">
        <v>77086</v>
      </c>
      <c r="J53211" s="2" t="s">
        <v>17147</v>
      </c>
      <c r="K53211" s="2" t="s">
        <v>17148</v>
      </c>
      <c r="L53211" s="2">
        <v>20220331</v>
      </c>
      <c r="M53211" s="2" t="s">
        <v>17149</v>
      </c>
      <c r="N53211" s="2" t="s">
        <v>15</v>
      </c>
      <c r="O53211" s="2"/>
      <c r="P53211" s="2"/>
      <c r="Q53211" s="2"/>
      <c r="R53211" s="2" t="s">
        <v>83320</v>
      </c>
      <c r="S53211" s="2"/>
      <c r="T53211" s="2"/>
      <c r="U53211" s="3"/>
      <c r="V53211" s="2">
        <v>4987123557207</v>
      </c>
      <c r="W53211" s="3"/>
      <c r="X53211" s="2"/>
      <c r="Y53211" s="2"/>
      <c r="Z53211" s="2"/>
      <c r="AA53211" s="2"/>
      <c r="AB53211" s="2"/>
      <c r="AC53211" s="2"/>
      <c r="AD53211" s="2"/>
      <c r="AE53211" s="2"/>
      <c r="AF53211" s="2"/>
      <c r="AG53211" s="2"/>
      <c r="AH53211" s="2"/>
      <c r="AI53211" s="2"/>
      <c r="AJ53211" s="2"/>
      <c r="AK53211" s="2"/>
      <c r="AL53211" s="2"/>
      <c r="AM53211" s="2"/>
      <c r="AN53211" s="2"/>
      <c r="AO53211" s="2"/>
      <c r="AP53211" s="2"/>
      <c r="AQ53211" s="2"/>
      <c r="AR53211" s="2"/>
      <c r="AS53211" s="2"/>
      <c r="AT53211" s="2"/>
      <c r="AU53211" s="2"/>
    </row>
    <row r="53212" spans="1:47" x14ac:dyDescent="0.45">
      <c r="A53212" t="s">
        <v>16</v>
      </c>
      <c r="B53212" t="s">
        <v>77091</v>
      </c>
      <c r="C53212" s="1">
        <v>14987123410905</v>
      </c>
      <c r="D53212" s="1">
        <v>10</v>
      </c>
      <c r="E53212" t="s">
        <v>17</v>
      </c>
      <c r="F53212">
        <v>1</v>
      </c>
      <c r="G53212" t="s">
        <v>17</v>
      </c>
      <c r="H53212" t="s">
        <v>14</v>
      </c>
      <c r="I53212" t="s">
        <v>77088</v>
      </c>
      <c r="J53212" t="s">
        <v>77089</v>
      </c>
      <c r="K53212" t="s">
        <v>77090</v>
      </c>
      <c r="L53212">
        <v>20220930</v>
      </c>
      <c r="M53212" t="s">
        <v>865</v>
      </c>
      <c r="N53212" t="s">
        <v>15</v>
      </c>
      <c r="R53212" t="s">
        <v>83320</v>
      </c>
      <c r="V53212">
        <v>4987123557214</v>
      </c>
    </row>
    <row r="53213" spans="1:47" x14ac:dyDescent="0.45">
      <c r="A53213" s="2" t="s">
        <v>16</v>
      </c>
      <c r="B53213" s="2" t="s">
        <v>77093</v>
      </c>
      <c r="C53213" s="3">
        <v>14987123410882</v>
      </c>
      <c r="D53213" s="3">
        <v>10</v>
      </c>
      <c r="E53213" s="2" t="s">
        <v>17</v>
      </c>
      <c r="F53213" s="2">
        <v>1</v>
      </c>
      <c r="G53213" s="2" t="s">
        <v>17</v>
      </c>
      <c r="H53213" s="2" t="s">
        <v>14</v>
      </c>
      <c r="I53213" s="2" t="s">
        <v>77092</v>
      </c>
      <c r="J53213" s="2" t="s">
        <v>39252</v>
      </c>
      <c r="K53213" s="2" t="s">
        <v>39253</v>
      </c>
      <c r="L53213" s="2">
        <v>20220331</v>
      </c>
      <c r="M53213" s="2" t="s">
        <v>17155</v>
      </c>
      <c r="N53213" s="2" t="s">
        <v>442</v>
      </c>
      <c r="O53213" s="2"/>
      <c r="P53213" s="2"/>
      <c r="Q53213" s="2"/>
      <c r="R53213" s="2" t="s">
        <v>83320</v>
      </c>
      <c r="S53213" s="2"/>
      <c r="T53213" s="2"/>
      <c r="U53213" s="3"/>
      <c r="V53213" s="2">
        <v>4987123557184</v>
      </c>
      <c r="W53213" s="3"/>
      <c r="X53213" s="2"/>
      <c r="Y53213" s="2"/>
      <c r="Z53213" s="2"/>
      <c r="AA53213" s="2"/>
      <c r="AB53213" s="2"/>
      <c r="AC53213" s="2"/>
      <c r="AD53213" s="2"/>
      <c r="AE53213" s="2"/>
      <c r="AF53213" s="2"/>
      <c r="AG53213" s="2"/>
      <c r="AH53213" s="2"/>
      <c r="AI53213" s="2"/>
      <c r="AJ53213" s="2"/>
      <c r="AK53213" s="2"/>
      <c r="AL53213" s="2"/>
      <c r="AM53213" s="2"/>
      <c r="AN53213" s="2"/>
      <c r="AO53213" s="2"/>
      <c r="AP53213" s="2"/>
      <c r="AQ53213" s="2"/>
      <c r="AR53213" s="2"/>
      <c r="AS53213" s="2"/>
      <c r="AT53213" s="2"/>
      <c r="AU53213" s="2"/>
    </row>
    <row r="53214" spans="1:47" x14ac:dyDescent="0.45">
      <c r="A53214" t="s">
        <v>16</v>
      </c>
      <c r="B53214" t="s">
        <v>17151</v>
      </c>
      <c r="C53214" s="1">
        <v>14987350411973</v>
      </c>
      <c r="D53214" s="1">
        <v>10</v>
      </c>
      <c r="E53214" t="s">
        <v>17</v>
      </c>
      <c r="F53214">
        <v>1</v>
      </c>
      <c r="G53214" t="s">
        <v>17</v>
      </c>
      <c r="H53214" t="s">
        <v>14</v>
      </c>
      <c r="I53214" t="s">
        <v>17146</v>
      </c>
      <c r="J53214" t="s">
        <v>82617</v>
      </c>
      <c r="K53214" t="s">
        <v>82618</v>
      </c>
      <c r="M53214" t="s">
        <v>17149</v>
      </c>
      <c r="N53214" t="s">
        <v>442</v>
      </c>
      <c r="R53214" t="s">
        <v>83320</v>
      </c>
      <c r="V53214">
        <v>4987350881786</v>
      </c>
      <c r="W53214" s="1" t="s">
        <v>83568</v>
      </c>
      <c r="X53214">
        <v>24987350411970</v>
      </c>
    </row>
    <row r="53215" spans="1:47" x14ac:dyDescent="0.45">
      <c r="A53215" s="2" t="s">
        <v>16</v>
      </c>
      <c r="B53215" s="2" t="s">
        <v>17150</v>
      </c>
      <c r="C53215" s="3">
        <v>14987350447514</v>
      </c>
      <c r="D53215" s="3">
        <v>10</v>
      </c>
      <c r="E53215" s="2" t="s">
        <v>17</v>
      </c>
      <c r="F53215" s="2">
        <v>1</v>
      </c>
      <c r="G53215" s="2" t="s">
        <v>17</v>
      </c>
      <c r="H53215" s="2" t="s">
        <v>14</v>
      </c>
      <c r="I53215" s="2" t="s">
        <v>17146</v>
      </c>
      <c r="J53215" s="2" t="s">
        <v>82617</v>
      </c>
      <c r="K53215" s="2" t="s">
        <v>82618</v>
      </c>
      <c r="L53215" s="2"/>
      <c r="M53215" s="2" t="s">
        <v>17149</v>
      </c>
      <c r="N53215" s="2" t="s">
        <v>442</v>
      </c>
      <c r="O53215" s="2"/>
      <c r="P53215" s="2"/>
      <c r="Q53215" s="2"/>
      <c r="R53215" s="2" t="s">
        <v>83320</v>
      </c>
      <c r="S53215" s="2"/>
      <c r="T53215" s="2"/>
      <c r="U53215" s="3"/>
      <c r="V53215" s="2">
        <v>4987350412027</v>
      </c>
      <c r="W53215" s="3" t="s">
        <v>83567</v>
      </c>
      <c r="X53215" s="2">
        <v>24987350447511</v>
      </c>
      <c r="Y53215" s="2"/>
      <c r="Z53215" s="2"/>
      <c r="AA53215" s="2"/>
      <c r="AB53215" s="2"/>
      <c r="AC53215" s="2"/>
      <c r="AD53215" s="2"/>
      <c r="AE53215" s="2"/>
      <c r="AF53215" s="2"/>
      <c r="AG53215" s="2"/>
      <c r="AH53215" s="2"/>
      <c r="AI53215" s="2"/>
      <c r="AJ53215" s="2"/>
      <c r="AK53215" s="2"/>
      <c r="AL53215" s="2"/>
      <c r="AM53215" s="2"/>
      <c r="AN53215" s="2"/>
      <c r="AO53215" s="2"/>
      <c r="AP53215" s="2"/>
      <c r="AQ53215" s="2"/>
      <c r="AR53215" s="2"/>
      <c r="AS53215" s="2"/>
      <c r="AT53215" s="2"/>
      <c r="AU53215" s="2"/>
    </row>
    <row r="53216" spans="1:47" x14ac:dyDescent="0.45">
      <c r="A53216" t="s">
        <v>16</v>
      </c>
      <c r="B53216" t="s">
        <v>17157</v>
      </c>
      <c r="C53216" s="1">
        <v>14987350411911</v>
      </c>
      <c r="D53216" s="1">
        <v>10</v>
      </c>
      <c r="E53216" t="s">
        <v>17</v>
      </c>
      <c r="F53216">
        <v>1</v>
      </c>
      <c r="G53216" t="s">
        <v>17</v>
      </c>
      <c r="H53216" t="s">
        <v>14</v>
      </c>
      <c r="I53216" t="s">
        <v>17152</v>
      </c>
      <c r="J53216" t="s">
        <v>17153</v>
      </c>
      <c r="K53216" t="s">
        <v>17154</v>
      </c>
      <c r="M53216" t="s">
        <v>17155</v>
      </c>
      <c r="N53216" t="s">
        <v>442</v>
      </c>
      <c r="R53216" t="s">
        <v>83320</v>
      </c>
      <c r="V53216">
        <v>4987350881762</v>
      </c>
      <c r="W53216" s="1" t="s">
        <v>83568</v>
      </c>
      <c r="X53216">
        <v>24987350411918</v>
      </c>
    </row>
    <row r="53217" spans="1:47" x14ac:dyDescent="0.45">
      <c r="A53217" s="2" t="s">
        <v>16</v>
      </c>
      <c r="B53217" s="2" t="s">
        <v>17156</v>
      </c>
      <c r="C53217" s="3">
        <v>14987350447491</v>
      </c>
      <c r="D53217" s="3">
        <v>10</v>
      </c>
      <c r="E53217" s="2" t="s">
        <v>17</v>
      </c>
      <c r="F53217" s="2">
        <v>1</v>
      </c>
      <c r="G53217" s="2" t="s">
        <v>17</v>
      </c>
      <c r="H53217" s="2" t="s">
        <v>14</v>
      </c>
      <c r="I53217" s="2" t="s">
        <v>17152</v>
      </c>
      <c r="J53217" s="2" t="s">
        <v>17153</v>
      </c>
      <c r="K53217" s="2" t="s">
        <v>17154</v>
      </c>
      <c r="L53217" s="2"/>
      <c r="M53217" s="2" t="s">
        <v>17155</v>
      </c>
      <c r="N53217" s="2" t="s">
        <v>442</v>
      </c>
      <c r="O53217" s="2"/>
      <c r="P53217" s="2"/>
      <c r="Q53217" s="2"/>
      <c r="R53217" s="2" t="s">
        <v>83320</v>
      </c>
      <c r="S53217" s="2"/>
      <c r="T53217" s="2"/>
      <c r="U53217" s="3"/>
      <c r="V53217" s="2">
        <v>4987350411969</v>
      </c>
      <c r="W53217" s="3" t="s">
        <v>83567</v>
      </c>
      <c r="X53217" s="2">
        <v>24987350447498</v>
      </c>
      <c r="Y53217" s="2"/>
      <c r="Z53217" s="2"/>
      <c r="AA53217" s="2"/>
      <c r="AB53217" s="2"/>
      <c r="AC53217" s="2"/>
      <c r="AD53217" s="2"/>
      <c r="AE53217" s="2"/>
      <c r="AF53217" s="2"/>
      <c r="AG53217" s="2"/>
      <c r="AH53217" s="2"/>
      <c r="AI53217" s="2"/>
      <c r="AJ53217" s="2"/>
      <c r="AK53217" s="2"/>
      <c r="AL53217" s="2"/>
      <c r="AM53217" s="2"/>
      <c r="AN53217" s="2"/>
      <c r="AO53217" s="2"/>
      <c r="AP53217" s="2"/>
      <c r="AQ53217" s="2"/>
      <c r="AR53217" s="2"/>
      <c r="AS53217" s="2"/>
      <c r="AT53217" s="2"/>
      <c r="AU53217" s="2"/>
    </row>
    <row r="53218" spans="1:47" x14ac:dyDescent="0.45">
      <c r="A53218" t="s">
        <v>16</v>
      </c>
      <c r="B53218" t="s">
        <v>20630</v>
      </c>
      <c r="C53218" s="1">
        <v>14987458125574</v>
      </c>
      <c r="D53218" s="1">
        <v>5</v>
      </c>
      <c r="E53218" t="s">
        <v>17</v>
      </c>
      <c r="F53218">
        <v>1</v>
      </c>
      <c r="G53218" t="s">
        <v>17</v>
      </c>
      <c r="H53218" t="s">
        <v>14</v>
      </c>
      <c r="I53218" t="s">
        <v>20625</v>
      </c>
      <c r="J53218" t="s">
        <v>20626</v>
      </c>
      <c r="K53218" t="s">
        <v>20627</v>
      </c>
      <c r="M53218" t="s">
        <v>20628</v>
      </c>
      <c r="N53218" t="s">
        <v>442</v>
      </c>
      <c r="R53218" t="s">
        <v>83320</v>
      </c>
      <c r="V53218">
        <v>4987458125768</v>
      </c>
      <c r="X53218">
        <v>24987458125571</v>
      </c>
    </row>
    <row r="53219" spans="1:47" x14ac:dyDescent="0.45">
      <c r="A53219" s="2" t="s">
        <v>16</v>
      </c>
      <c r="B53219" s="2" t="s">
        <v>20629</v>
      </c>
      <c r="C53219" s="3">
        <v>14987458123679</v>
      </c>
      <c r="D53219" s="3">
        <v>5</v>
      </c>
      <c r="E53219" s="2" t="s">
        <v>17</v>
      </c>
      <c r="F53219" s="2">
        <v>1</v>
      </c>
      <c r="G53219" s="2" t="s">
        <v>17</v>
      </c>
      <c r="H53219" s="2" t="s">
        <v>14</v>
      </c>
      <c r="I53219" s="2" t="s">
        <v>20625</v>
      </c>
      <c r="J53219" s="2" t="s">
        <v>20626</v>
      </c>
      <c r="K53219" s="2" t="s">
        <v>20627</v>
      </c>
      <c r="L53219" s="2"/>
      <c r="M53219" s="2" t="s">
        <v>20628</v>
      </c>
      <c r="N53219" s="2" t="s">
        <v>442</v>
      </c>
      <c r="O53219" s="2"/>
      <c r="P53219" s="2"/>
      <c r="Q53219" s="2"/>
      <c r="R53219" s="2" t="s">
        <v>83320</v>
      </c>
      <c r="S53219" s="2"/>
      <c r="T53219" s="2"/>
      <c r="U53219" s="3"/>
      <c r="V53219" s="2">
        <v>4987458123863</v>
      </c>
      <c r="W53219" s="3" t="s">
        <v>83608</v>
      </c>
      <c r="X53219" s="2">
        <v>24987458123676</v>
      </c>
      <c r="Y53219" s="2"/>
      <c r="Z53219" s="2"/>
      <c r="AA53219" s="2"/>
      <c r="AB53219" s="2"/>
      <c r="AC53219" s="2"/>
      <c r="AD53219" s="2"/>
      <c r="AE53219" s="2"/>
      <c r="AF53219" s="2"/>
      <c r="AG53219" s="2"/>
      <c r="AH53219" s="2"/>
      <c r="AI53219" s="2"/>
      <c r="AJ53219" s="2"/>
      <c r="AK53219" s="2"/>
      <c r="AL53219" s="2"/>
      <c r="AM53219" s="2"/>
      <c r="AN53219" s="2"/>
      <c r="AO53219" s="2"/>
      <c r="AP53219" s="2"/>
      <c r="AQ53219" s="2"/>
      <c r="AR53219" s="2"/>
      <c r="AS53219" s="2"/>
      <c r="AT53219" s="2"/>
      <c r="AU53219" s="2"/>
    </row>
    <row r="53220" spans="1:47" x14ac:dyDescent="0.45">
      <c r="A53220" t="s">
        <v>16</v>
      </c>
      <c r="B53220" t="s">
        <v>20634</v>
      </c>
      <c r="C53220" s="1">
        <v>14987190104714</v>
      </c>
      <c r="D53220" s="1">
        <v>10</v>
      </c>
      <c r="E53220" t="s">
        <v>1070</v>
      </c>
      <c r="F53220">
        <v>1</v>
      </c>
      <c r="G53220" t="s">
        <v>1070</v>
      </c>
      <c r="H53220" t="s">
        <v>14</v>
      </c>
      <c r="I53220" t="s">
        <v>20631</v>
      </c>
      <c r="J53220" t="s">
        <v>20632</v>
      </c>
      <c r="K53220" t="s">
        <v>20633</v>
      </c>
      <c r="M53220" t="s">
        <v>16803</v>
      </c>
      <c r="N53220" t="s">
        <v>442</v>
      </c>
      <c r="R53220" t="s">
        <v>83320</v>
      </c>
      <c r="V53220">
        <v>4987190611604</v>
      </c>
    </row>
    <row r="53221" spans="1:47" x14ac:dyDescent="0.45">
      <c r="A53221" s="2" t="s">
        <v>16</v>
      </c>
      <c r="B53221" s="2" t="s">
        <v>39255</v>
      </c>
      <c r="C53221" s="3">
        <v>14987186702115</v>
      </c>
      <c r="D53221" s="3">
        <v>10</v>
      </c>
      <c r="E53221" s="2" t="s">
        <v>1070</v>
      </c>
      <c r="F53221" s="2">
        <v>1</v>
      </c>
      <c r="G53221" s="2" t="s">
        <v>1070</v>
      </c>
      <c r="H53221" s="2" t="s">
        <v>14</v>
      </c>
      <c r="I53221" s="2" t="s">
        <v>20631</v>
      </c>
      <c r="J53221" s="2" t="s">
        <v>20632</v>
      </c>
      <c r="K53221" s="2" t="s">
        <v>20633</v>
      </c>
      <c r="L53221" s="2"/>
      <c r="M53221" s="2" t="s">
        <v>16803</v>
      </c>
      <c r="N53221" s="2" t="s">
        <v>442</v>
      </c>
      <c r="O53221" s="2"/>
      <c r="P53221" s="2"/>
      <c r="Q53221" s="2"/>
      <c r="R53221" s="2" t="s">
        <v>83320</v>
      </c>
      <c r="S53221" s="2"/>
      <c r="T53221" s="2"/>
      <c r="U53221" s="3"/>
      <c r="V53221" s="2">
        <v>4987186802115</v>
      </c>
      <c r="W53221" s="3" t="s">
        <v>33289</v>
      </c>
      <c r="X53221" s="2"/>
      <c r="Y53221" s="2"/>
      <c r="Z53221" s="2"/>
      <c r="AA53221" s="2"/>
      <c r="AB53221" s="2"/>
      <c r="AC53221" s="2"/>
      <c r="AD53221" s="2"/>
      <c r="AE53221" s="2"/>
      <c r="AF53221" s="2"/>
      <c r="AG53221" s="2"/>
      <c r="AH53221" s="2"/>
      <c r="AI53221" s="2"/>
      <c r="AJ53221" s="2"/>
      <c r="AK53221" s="2"/>
      <c r="AL53221" s="2"/>
      <c r="AM53221" s="2"/>
      <c r="AN53221" s="2"/>
      <c r="AO53221" s="2"/>
      <c r="AP53221" s="2"/>
      <c r="AQ53221" s="2"/>
      <c r="AR53221" s="2"/>
      <c r="AS53221" s="2"/>
      <c r="AT53221" s="2"/>
      <c r="AU53221" s="2"/>
    </row>
    <row r="53222" spans="1:47" x14ac:dyDescent="0.45">
      <c r="A53222" t="s">
        <v>16</v>
      </c>
      <c r="B53222" t="s">
        <v>39256</v>
      </c>
      <c r="C53222" s="1">
        <v>14987186702054</v>
      </c>
      <c r="D53222" s="1">
        <v>10</v>
      </c>
      <c r="E53222" t="s">
        <v>1070</v>
      </c>
      <c r="F53222">
        <v>1</v>
      </c>
      <c r="G53222" t="s">
        <v>1070</v>
      </c>
      <c r="H53222" t="s">
        <v>14</v>
      </c>
      <c r="I53222" t="s">
        <v>20631</v>
      </c>
      <c r="J53222" t="s">
        <v>20635</v>
      </c>
      <c r="K53222" t="s">
        <v>20633</v>
      </c>
      <c r="M53222" t="s">
        <v>20636</v>
      </c>
      <c r="N53222" t="s">
        <v>442</v>
      </c>
      <c r="R53222" t="s">
        <v>83320</v>
      </c>
      <c r="V53222">
        <v>4987186802054</v>
      </c>
      <c r="W53222" s="1" t="s">
        <v>83943</v>
      </c>
    </row>
    <row r="53223" spans="1:47" x14ac:dyDescent="0.45">
      <c r="A53223" s="2" t="s">
        <v>16</v>
      </c>
      <c r="B53223" s="2" t="s">
        <v>20637</v>
      </c>
      <c r="C53223" s="3">
        <v>14987190105025</v>
      </c>
      <c r="D53223" s="3">
        <v>10</v>
      </c>
      <c r="E53223" s="2" t="s">
        <v>1070</v>
      </c>
      <c r="F53223" s="2">
        <v>1</v>
      </c>
      <c r="G53223" s="2" t="s">
        <v>1070</v>
      </c>
      <c r="H53223" s="2" t="s">
        <v>14</v>
      </c>
      <c r="I53223" s="2" t="s">
        <v>20631</v>
      </c>
      <c r="J53223" s="2" t="s">
        <v>20635</v>
      </c>
      <c r="K53223" s="2" t="s">
        <v>20633</v>
      </c>
      <c r="L53223" s="2"/>
      <c r="M53223" s="2" t="s">
        <v>20636</v>
      </c>
      <c r="N53223" s="2" t="s">
        <v>442</v>
      </c>
      <c r="O53223" s="2"/>
      <c r="P53223" s="2"/>
      <c r="Q53223" s="2"/>
      <c r="R53223" s="2" t="s">
        <v>83320</v>
      </c>
      <c r="S53223" s="2"/>
      <c r="T53223" s="2"/>
      <c r="U53223" s="3"/>
      <c r="V53223" s="2">
        <v>4987190611505</v>
      </c>
      <c r="W53223" s="3" t="s">
        <v>83609</v>
      </c>
      <c r="X53223" s="2"/>
      <c r="Y53223" s="2"/>
      <c r="Z53223" s="2"/>
      <c r="AA53223" s="2"/>
      <c r="AB53223" s="2"/>
      <c r="AC53223" s="2"/>
      <c r="AD53223" s="2"/>
      <c r="AE53223" s="2"/>
      <c r="AF53223" s="2"/>
      <c r="AG53223" s="2"/>
      <c r="AH53223" s="2"/>
      <c r="AI53223" s="2"/>
      <c r="AJ53223" s="2"/>
      <c r="AK53223" s="2"/>
      <c r="AL53223" s="2"/>
      <c r="AM53223" s="2"/>
      <c r="AN53223" s="2"/>
      <c r="AO53223" s="2"/>
      <c r="AP53223" s="2"/>
      <c r="AQ53223" s="2"/>
      <c r="AR53223" s="2"/>
      <c r="AS53223" s="2"/>
      <c r="AT53223" s="2"/>
      <c r="AU53223" s="2"/>
    </row>
    <row r="53224" spans="1:47" x14ac:dyDescent="0.45">
      <c r="A53224" t="s">
        <v>16</v>
      </c>
      <c r="B53224" t="s">
        <v>25745</v>
      </c>
      <c r="C53224" s="1">
        <v>14987114093704</v>
      </c>
      <c r="D53224" s="1">
        <v>50</v>
      </c>
      <c r="E53224" t="s">
        <v>448</v>
      </c>
      <c r="F53224">
        <v>1</v>
      </c>
      <c r="G53224" t="s">
        <v>448</v>
      </c>
      <c r="H53224" t="s">
        <v>14</v>
      </c>
      <c r="I53224" t="s">
        <v>6026</v>
      </c>
      <c r="J53224" t="s">
        <v>12613</v>
      </c>
      <c r="K53224" t="s">
        <v>6026</v>
      </c>
      <c r="M53224" t="s">
        <v>854</v>
      </c>
      <c r="N53224" t="s">
        <v>15</v>
      </c>
      <c r="R53224" t="s">
        <v>83320</v>
      </c>
      <c r="V53224">
        <v>4987114093790</v>
      </c>
      <c r="X53224">
        <v>24987114093701</v>
      </c>
      <c r="Y53224">
        <v>20220527</v>
      </c>
      <c r="Z53224">
        <v>202411</v>
      </c>
    </row>
    <row r="53225" spans="1:47" x14ac:dyDescent="0.45">
      <c r="A53225" s="2" t="s">
        <v>16</v>
      </c>
      <c r="B53225" s="2" t="s">
        <v>82296</v>
      </c>
      <c r="C53225" s="3">
        <v>14987476170600</v>
      </c>
      <c r="D53225" s="3">
        <v>20</v>
      </c>
      <c r="E53225" s="2" t="s">
        <v>566</v>
      </c>
      <c r="F53225" s="2">
        <v>1</v>
      </c>
      <c r="G53225" s="2" t="s">
        <v>566</v>
      </c>
      <c r="H53225" s="2" t="s">
        <v>14</v>
      </c>
      <c r="I53225" s="2" t="s">
        <v>82294</v>
      </c>
      <c r="J53225" s="2" t="s">
        <v>82295</v>
      </c>
      <c r="K53225" s="2" t="s">
        <v>12599</v>
      </c>
      <c r="L53225" s="2"/>
      <c r="M53225" s="2" t="s">
        <v>784</v>
      </c>
      <c r="N53225" s="2" t="s">
        <v>15</v>
      </c>
      <c r="O53225" s="2"/>
      <c r="P53225" s="2"/>
      <c r="Q53225" s="2"/>
      <c r="R53225" s="2" t="s">
        <v>83320</v>
      </c>
      <c r="S53225" s="2"/>
      <c r="T53225" s="2"/>
      <c r="U53225" s="3"/>
      <c r="V53225" s="2">
        <v>4987476250305</v>
      </c>
      <c r="W53225" s="3"/>
      <c r="X53225" s="2">
        <v>24987476170607</v>
      </c>
      <c r="Y53225" s="2"/>
      <c r="Z53225" s="2"/>
      <c r="AA53225" s="2"/>
      <c r="AB53225" s="2"/>
      <c r="AC53225" s="2"/>
      <c r="AD53225" s="2"/>
      <c r="AE53225" s="2"/>
      <c r="AF53225" s="2"/>
      <c r="AG53225" s="2"/>
      <c r="AH53225" s="2"/>
      <c r="AI53225" s="2"/>
      <c r="AJ53225" s="2"/>
      <c r="AK53225" s="2"/>
      <c r="AL53225" s="2"/>
      <c r="AM53225" s="2"/>
      <c r="AN53225" s="2"/>
      <c r="AO53225" s="2"/>
      <c r="AP53225" s="2"/>
      <c r="AQ53225" s="2"/>
      <c r="AR53225" s="2"/>
      <c r="AS53225" s="2"/>
      <c r="AT53225" s="2"/>
      <c r="AU53225" s="2"/>
    </row>
    <row r="53226" spans="1:47" x14ac:dyDescent="0.45">
      <c r="A53226" t="s">
        <v>16</v>
      </c>
      <c r="B53226" t="s">
        <v>20641</v>
      </c>
      <c r="C53226" s="1">
        <v>14987190044034</v>
      </c>
      <c r="D53226" s="1">
        <v>50</v>
      </c>
      <c r="E53226" t="s">
        <v>448</v>
      </c>
      <c r="F53226">
        <v>1</v>
      </c>
      <c r="G53226" t="s">
        <v>448</v>
      </c>
      <c r="H53226" t="s">
        <v>14</v>
      </c>
      <c r="I53226" t="s">
        <v>20638</v>
      </c>
      <c r="J53226" t="s">
        <v>20639</v>
      </c>
      <c r="K53226" t="s">
        <v>20640</v>
      </c>
      <c r="M53226" t="s">
        <v>861</v>
      </c>
      <c r="N53226" t="s">
        <v>15</v>
      </c>
      <c r="R53226" t="s">
        <v>83320</v>
      </c>
      <c r="V53226">
        <v>4987190611826</v>
      </c>
    </row>
    <row r="53227" spans="1:47" x14ac:dyDescent="0.45">
      <c r="A53227" s="2" t="s">
        <v>16</v>
      </c>
      <c r="B53227" s="2" t="s">
        <v>20643</v>
      </c>
      <c r="C53227" s="3">
        <v>14987190044133</v>
      </c>
      <c r="D53227" s="3">
        <v>50</v>
      </c>
      <c r="E53227" s="2" t="s">
        <v>448</v>
      </c>
      <c r="F53227" s="2">
        <v>1</v>
      </c>
      <c r="G53227" s="2" t="s">
        <v>448</v>
      </c>
      <c r="H53227" s="2" t="s">
        <v>14</v>
      </c>
      <c r="I53227" s="2" t="s">
        <v>20638</v>
      </c>
      <c r="J53227" s="2" t="s">
        <v>20642</v>
      </c>
      <c r="K53227" s="2" t="s">
        <v>20640</v>
      </c>
      <c r="L53227" s="2"/>
      <c r="M53227" s="2" t="s">
        <v>854</v>
      </c>
      <c r="N53227" s="2" t="s">
        <v>15</v>
      </c>
      <c r="O53227" s="2"/>
      <c r="P53227" s="2"/>
      <c r="Q53227" s="2"/>
      <c r="R53227" s="2" t="s">
        <v>83320</v>
      </c>
      <c r="S53227" s="2"/>
      <c r="T53227" s="2"/>
      <c r="U53227" s="3"/>
      <c r="V53227" s="2">
        <v>4987190611925</v>
      </c>
      <c r="W53227" s="3" t="s">
        <v>83575</v>
      </c>
      <c r="X53227" s="2"/>
      <c r="Y53227" s="2"/>
      <c r="Z53227" s="2"/>
      <c r="AA53227" s="2"/>
      <c r="AB53227" s="2"/>
      <c r="AC53227" s="2"/>
      <c r="AD53227" s="2"/>
      <c r="AE53227" s="2"/>
      <c r="AF53227" s="2"/>
      <c r="AG53227" s="2"/>
      <c r="AH53227" s="2"/>
      <c r="AI53227" s="2"/>
      <c r="AJ53227" s="2"/>
      <c r="AK53227" s="2"/>
      <c r="AL53227" s="2"/>
      <c r="AM53227" s="2"/>
      <c r="AN53227" s="2"/>
      <c r="AO53227" s="2"/>
      <c r="AP53227" s="2"/>
      <c r="AQ53227" s="2"/>
      <c r="AR53227" s="2"/>
      <c r="AS53227" s="2"/>
      <c r="AT53227" s="2"/>
      <c r="AU53227" s="2"/>
    </row>
    <row r="53228" spans="1:47" x14ac:dyDescent="0.45">
      <c r="A53228" t="s">
        <v>16</v>
      </c>
      <c r="B53228" t="s">
        <v>20647</v>
      </c>
      <c r="C53228" s="1">
        <v>14987190104431</v>
      </c>
      <c r="D53228" s="1">
        <v>20</v>
      </c>
      <c r="E53228" t="s">
        <v>566</v>
      </c>
      <c r="F53228">
        <v>1</v>
      </c>
      <c r="G53228" t="s">
        <v>566</v>
      </c>
      <c r="H53228" t="s">
        <v>14</v>
      </c>
      <c r="I53228" t="s">
        <v>20638</v>
      </c>
      <c r="J53228" t="s">
        <v>82437</v>
      </c>
      <c r="K53228" t="s">
        <v>20640</v>
      </c>
      <c r="M53228" t="s">
        <v>16729</v>
      </c>
      <c r="N53228" t="s">
        <v>15</v>
      </c>
      <c r="R53228" t="s">
        <v>83320</v>
      </c>
      <c r="V53228">
        <v>4987190612113</v>
      </c>
    </row>
    <row r="53229" spans="1:47" x14ac:dyDescent="0.45">
      <c r="A53229" s="2" t="s">
        <v>16</v>
      </c>
      <c r="B53229" s="2" t="s">
        <v>20645</v>
      </c>
      <c r="C53229" s="3">
        <v>14987190104554</v>
      </c>
      <c r="D53229" s="3">
        <v>20</v>
      </c>
      <c r="E53229" s="2" t="s">
        <v>566</v>
      </c>
      <c r="F53229" s="2">
        <v>1</v>
      </c>
      <c r="G53229" s="2" t="s">
        <v>566</v>
      </c>
      <c r="H53229" s="2" t="s">
        <v>14</v>
      </c>
      <c r="I53229" s="2" t="s">
        <v>20638</v>
      </c>
      <c r="J53229" s="2" t="s">
        <v>20644</v>
      </c>
      <c r="K53229" s="2" t="s">
        <v>20640</v>
      </c>
      <c r="L53229" s="2"/>
      <c r="M53229" s="2" t="s">
        <v>784</v>
      </c>
      <c r="N53229" s="2" t="s">
        <v>15</v>
      </c>
      <c r="O53229" s="2"/>
      <c r="P53229" s="2"/>
      <c r="Q53229" s="2"/>
      <c r="R53229" s="2" t="s">
        <v>83320</v>
      </c>
      <c r="S53229" s="2"/>
      <c r="T53229" s="2"/>
      <c r="U53229" s="3"/>
      <c r="V53229" s="2">
        <v>4987190612236</v>
      </c>
      <c r="W53229" s="3" t="s">
        <v>83578</v>
      </c>
      <c r="X53229" s="2"/>
      <c r="Y53229" s="2"/>
      <c r="Z53229" s="2"/>
      <c r="AA53229" s="2"/>
      <c r="AB53229" s="2"/>
      <c r="AC53229" s="2"/>
      <c r="AD53229" s="2"/>
      <c r="AE53229" s="2"/>
      <c r="AF53229" s="2"/>
      <c r="AG53229" s="2"/>
      <c r="AH53229" s="2"/>
      <c r="AI53229" s="2"/>
      <c r="AJ53229" s="2"/>
      <c r="AK53229" s="2"/>
      <c r="AL53229" s="2"/>
      <c r="AM53229" s="2"/>
      <c r="AN53229" s="2"/>
      <c r="AO53229" s="2"/>
      <c r="AP53229" s="2"/>
      <c r="AQ53229" s="2"/>
      <c r="AR53229" s="2"/>
      <c r="AS53229" s="2"/>
      <c r="AT53229" s="2"/>
      <c r="AU53229" s="2"/>
    </row>
    <row r="53230" spans="1:47" x14ac:dyDescent="0.45">
      <c r="A53230" t="s">
        <v>16</v>
      </c>
      <c r="B53230" t="s">
        <v>29411</v>
      </c>
      <c r="C53230" s="1">
        <v>14987901063408</v>
      </c>
      <c r="D53230" s="1">
        <v>100</v>
      </c>
      <c r="E53230" t="s">
        <v>448</v>
      </c>
      <c r="F53230">
        <v>1</v>
      </c>
      <c r="G53230" t="s">
        <v>448</v>
      </c>
      <c r="H53230" t="s">
        <v>14</v>
      </c>
      <c r="I53230" t="s">
        <v>29408</v>
      </c>
      <c r="J53230" t="s">
        <v>29409</v>
      </c>
      <c r="K53230" t="s">
        <v>29410</v>
      </c>
      <c r="M53230" t="s">
        <v>854</v>
      </c>
      <c r="N53230" t="s">
        <v>15</v>
      </c>
      <c r="R53230" t="s">
        <v>83320</v>
      </c>
      <c r="V53230">
        <v>4987901063494</v>
      </c>
      <c r="X53230">
        <v>24987901063405</v>
      </c>
    </row>
    <row r="53231" spans="1:47" x14ac:dyDescent="0.45">
      <c r="A53231" s="2" t="s">
        <v>16</v>
      </c>
      <c r="B53231" s="2" t="s">
        <v>29411</v>
      </c>
      <c r="C53231" s="3">
        <v>14987080010415</v>
      </c>
      <c r="D53231" s="3">
        <v>100</v>
      </c>
      <c r="E53231" s="2" t="s">
        <v>448</v>
      </c>
      <c r="F53231" s="2">
        <v>1</v>
      </c>
      <c r="G53231" s="2" t="s">
        <v>448</v>
      </c>
      <c r="H53231" s="2" t="s">
        <v>14</v>
      </c>
      <c r="I53231" s="2" t="s">
        <v>29408</v>
      </c>
      <c r="J53231" s="2" t="s">
        <v>29409</v>
      </c>
      <c r="K53231" s="2" t="s">
        <v>29410</v>
      </c>
      <c r="L53231" s="2"/>
      <c r="M53231" s="2" t="s">
        <v>854</v>
      </c>
      <c r="N53231" s="2" t="s">
        <v>15</v>
      </c>
      <c r="O53231" s="2"/>
      <c r="P53231" s="2"/>
      <c r="Q53231" s="2"/>
      <c r="R53231" s="2" t="s">
        <v>83320</v>
      </c>
      <c r="S53231" s="2"/>
      <c r="T53231" s="2"/>
      <c r="U53231" s="3"/>
      <c r="V53231" s="2">
        <v>4987080910008</v>
      </c>
      <c r="W53231" s="3"/>
      <c r="X53231" s="2">
        <v>24987080010412</v>
      </c>
      <c r="Y53231" s="2"/>
      <c r="Z53231" s="2"/>
      <c r="AA53231" s="2"/>
      <c r="AB53231" s="2"/>
      <c r="AC53231" s="2"/>
      <c r="AD53231" s="2"/>
      <c r="AE53231" s="2"/>
      <c r="AF53231" s="2"/>
      <c r="AG53231" s="2"/>
      <c r="AH53231" s="2"/>
      <c r="AI53231" s="2"/>
      <c r="AJ53231" s="2"/>
      <c r="AK53231" s="2"/>
      <c r="AL53231" s="2"/>
      <c r="AM53231" s="2"/>
      <c r="AN53231" s="2"/>
      <c r="AO53231" s="2"/>
      <c r="AP53231" s="2"/>
      <c r="AQ53231" s="2"/>
      <c r="AR53231" s="2"/>
      <c r="AS53231" s="2"/>
      <c r="AT53231" s="2"/>
      <c r="AU53231" s="2"/>
    </row>
    <row r="53232" spans="1:47" x14ac:dyDescent="0.45">
      <c r="A53232" t="s">
        <v>16</v>
      </c>
      <c r="B53232" t="s">
        <v>29413</v>
      </c>
      <c r="C53232" s="1">
        <v>14987901063507</v>
      </c>
      <c r="D53232" s="1">
        <v>10</v>
      </c>
      <c r="E53232" t="s">
        <v>22</v>
      </c>
      <c r="F53232">
        <v>1</v>
      </c>
      <c r="G53232" t="s">
        <v>22</v>
      </c>
      <c r="H53232" t="s">
        <v>14</v>
      </c>
      <c r="I53232" t="s">
        <v>29408</v>
      </c>
      <c r="J53232" t="s">
        <v>29412</v>
      </c>
      <c r="K53232" t="s">
        <v>29410</v>
      </c>
      <c r="M53232" t="s">
        <v>12600</v>
      </c>
      <c r="N53232" t="s">
        <v>15</v>
      </c>
      <c r="R53232" t="s">
        <v>83320</v>
      </c>
      <c r="V53232">
        <v>4987901063593</v>
      </c>
      <c r="X53232">
        <v>24987901063504</v>
      </c>
    </row>
    <row r="53233" spans="1:47" x14ac:dyDescent="0.45">
      <c r="A53233" s="2" t="s">
        <v>16</v>
      </c>
      <c r="B53233" s="2" t="s">
        <v>29413</v>
      </c>
      <c r="C53233" s="3">
        <v>14987901063606</v>
      </c>
      <c r="D53233" s="3">
        <v>20</v>
      </c>
      <c r="E53233" s="2" t="s">
        <v>22</v>
      </c>
      <c r="F53233" s="2">
        <v>1</v>
      </c>
      <c r="G53233" s="2" t="s">
        <v>22</v>
      </c>
      <c r="H53233" s="2" t="s">
        <v>14</v>
      </c>
      <c r="I53233" s="2" t="s">
        <v>29408</v>
      </c>
      <c r="J53233" s="2" t="s">
        <v>25738</v>
      </c>
      <c r="K53233" s="2" t="s">
        <v>12599</v>
      </c>
      <c r="L53233" s="2"/>
      <c r="M53233" s="2" t="s">
        <v>24362</v>
      </c>
      <c r="N53233" s="2" t="s">
        <v>15</v>
      </c>
      <c r="O53233" s="2"/>
      <c r="P53233" s="2"/>
      <c r="Q53233" s="2"/>
      <c r="R53233" s="2" t="s">
        <v>83320</v>
      </c>
      <c r="S53233" s="2"/>
      <c r="T53233" s="2"/>
      <c r="U53233" s="3"/>
      <c r="V53233" s="2">
        <v>4987901063692</v>
      </c>
      <c r="W53233" s="3"/>
      <c r="X53233" s="2">
        <v>24987901063603</v>
      </c>
      <c r="Y53233" s="2"/>
      <c r="Z53233" s="2"/>
      <c r="AA53233" s="2"/>
      <c r="AB53233" s="2"/>
      <c r="AC53233" s="2"/>
      <c r="AD53233" s="2"/>
      <c r="AE53233" s="2"/>
      <c r="AF53233" s="2"/>
      <c r="AG53233" s="2"/>
      <c r="AH53233" s="2"/>
      <c r="AI53233" s="2"/>
      <c r="AJ53233" s="2"/>
      <c r="AK53233" s="2"/>
      <c r="AL53233" s="2"/>
      <c r="AM53233" s="2"/>
      <c r="AN53233" s="2"/>
      <c r="AO53233" s="2"/>
      <c r="AP53233" s="2"/>
      <c r="AQ53233" s="2"/>
      <c r="AR53233" s="2"/>
      <c r="AS53233" s="2"/>
      <c r="AT53233" s="2"/>
      <c r="AU53233" s="2"/>
    </row>
    <row r="53234" spans="1:47" x14ac:dyDescent="0.45">
      <c r="A53234" t="s">
        <v>16</v>
      </c>
      <c r="B53234" t="s">
        <v>29413</v>
      </c>
      <c r="C53234" s="1">
        <v>14987901063705</v>
      </c>
      <c r="D53234" s="1">
        <v>20</v>
      </c>
      <c r="E53234" t="s">
        <v>22</v>
      </c>
      <c r="F53234">
        <v>1</v>
      </c>
      <c r="G53234" t="s">
        <v>22</v>
      </c>
      <c r="H53234" t="s">
        <v>14</v>
      </c>
      <c r="I53234" t="s">
        <v>29408</v>
      </c>
      <c r="J53234" t="s">
        <v>12603</v>
      </c>
      <c r="K53234" t="s">
        <v>12599</v>
      </c>
      <c r="M53234" t="s">
        <v>12604</v>
      </c>
      <c r="N53234" t="s">
        <v>15</v>
      </c>
      <c r="R53234" t="s">
        <v>83320</v>
      </c>
      <c r="V53234">
        <v>4987901063791</v>
      </c>
      <c r="X53234">
        <v>24987901063702</v>
      </c>
    </row>
    <row r="53235" spans="1:47" x14ac:dyDescent="0.45">
      <c r="A53235" s="2" t="s">
        <v>16</v>
      </c>
      <c r="B53235" s="2" t="s">
        <v>39258</v>
      </c>
      <c r="C53235" s="3">
        <v>14987186746034</v>
      </c>
      <c r="D53235" s="3">
        <v>50</v>
      </c>
      <c r="E53235" s="2" t="s">
        <v>448</v>
      </c>
      <c r="F53235" s="2">
        <v>1</v>
      </c>
      <c r="G53235" s="2" t="s">
        <v>448</v>
      </c>
      <c r="H53235" s="2" t="s">
        <v>14</v>
      </c>
      <c r="I53235" s="2" t="s">
        <v>20863</v>
      </c>
      <c r="J53235" s="2" t="s">
        <v>39257</v>
      </c>
      <c r="K53235" s="2" t="s">
        <v>20865</v>
      </c>
      <c r="L53235" s="2"/>
      <c r="M53235" s="2" t="s">
        <v>854</v>
      </c>
      <c r="N53235" s="2" t="s">
        <v>15</v>
      </c>
      <c r="O53235" s="2"/>
      <c r="P53235" s="2"/>
      <c r="Q53235" s="2"/>
      <c r="R53235" s="2" t="s">
        <v>83320</v>
      </c>
      <c r="S53235" s="2"/>
      <c r="T53235" s="2"/>
      <c r="U53235" s="3"/>
      <c r="V53235" s="2">
        <v>4987186846034</v>
      </c>
      <c r="W53235" s="3"/>
      <c r="X53235" s="2"/>
      <c r="Y53235" s="2"/>
      <c r="Z53235" s="2"/>
      <c r="AA53235" s="2"/>
      <c r="AB53235" s="2"/>
      <c r="AC53235" s="2"/>
      <c r="AD53235" s="2"/>
      <c r="AE53235" s="2"/>
      <c r="AF53235" s="2"/>
      <c r="AG53235" s="2"/>
      <c r="AH53235" s="2"/>
      <c r="AI53235" s="2"/>
      <c r="AJ53235" s="2"/>
      <c r="AK53235" s="2"/>
      <c r="AL53235" s="2"/>
      <c r="AM53235" s="2"/>
      <c r="AN53235" s="2"/>
      <c r="AO53235" s="2"/>
      <c r="AP53235" s="2"/>
      <c r="AQ53235" s="2"/>
      <c r="AR53235" s="2"/>
      <c r="AS53235" s="2"/>
      <c r="AT53235" s="2"/>
      <c r="AU53235" s="2"/>
    </row>
    <row r="53236" spans="1:47" x14ac:dyDescent="0.45">
      <c r="A53236" t="s">
        <v>16</v>
      </c>
      <c r="B53236" t="s">
        <v>39269</v>
      </c>
      <c r="C53236" s="1">
        <v>14987186101833</v>
      </c>
      <c r="D53236" s="1">
        <v>10</v>
      </c>
      <c r="E53236" t="s">
        <v>566</v>
      </c>
      <c r="F53236">
        <v>1</v>
      </c>
      <c r="G53236" t="s">
        <v>566</v>
      </c>
      <c r="H53236" t="s">
        <v>14</v>
      </c>
      <c r="I53236" t="s">
        <v>20863</v>
      </c>
      <c r="J53236" t="s">
        <v>39268</v>
      </c>
      <c r="K53236" t="s">
        <v>12599</v>
      </c>
      <c r="M53236" t="s">
        <v>5119</v>
      </c>
      <c r="N53236" t="s">
        <v>15</v>
      </c>
      <c r="R53236" t="s">
        <v>83320</v>
      </c>
      <c r="V53236">
        <v>4987186201833</v>
      </c>
      <c r="W53236" s="1" t="s">
        <v>10341</v>
      </c>
    </row>
    <row r="53237" spans="1:47" x14ac:dyDescent="0.45">
      <c r="A53237" s="2" t="s">
        <v>16</v>
      </c>
      <c r="B53237" s="2" t="s">
        <v>39272</v>
      </c>
      <c r="C53237" s="3">
        <v>14987186101222</v>
      </c>
      <c r="D53237" s="3">
        <v>20</v>
      </c>
      <c r="E53237" s="2" t="s">
        <v>566</v>
      </c>
      <c r="F53237" s="2">
        <v>1</v>
      </c>
      <c r="G53237" s="2" t="s">
        <v>566</v>
      </c>
      <c r="H53237" s="2" t="s">
        <v>14</v>
      </c>
      <c r="I53237" s="2" t="s">
        <v>20863</v>
      </c>
      <c r="J53237" s="2" t="s">
        <v>39271</v>
      </c>
      <c r="K53237" s="2" t="s">
        <v>20865</v>
      </c>
      <c r="L53237" s="2"/>
      <c r="M53237" s="2" t="s">
        <v>16729</v>
      </c>
      <c r="N53237" s="2" t="s">
        <v>15</v>
      </c>
      <c r="O53237" s="2"/>
      <c r="P53237" s="2"/>
      <c r="Q53237" s="2"/>
      <c r="R53237" s="2" t="s">
        <v>83320</v>
      </c>
      <c r="S53237" s="2"/>
      <c r="T53237" s="2"/>
      <c r="U53237" s="3"/>
      <c r="V53237" s="2">
        <v>4987186201222</v>
      </c>
      <c r="W53237" s="3" t="s">
        <v>38257</v>
      </c>
      <c r="X53237" s="2"/>
      <c r="Y53237" s="2"/>
      <c r="Z53237" s="2"/>
      <c r="AA53237" s="2"/>
      <c r="AB53237" s="2"/>
      <c r="AC53237" s="2"/>
      <c r="AD53237" s="2"/>
      <c r="AE53237" s="2"/>
      <c r="AF53237" s="2"/>
      <c r="AG53237" s="2"/>
      <c r="AH53237" s="2"/>
      <c r="AI53237" s="2"/>
      <c r="AJ53237" s="2"/>
      <c r="AK53237" s="2"/>
      <c r="AL53237" s="2"/>
      <c r="AM53237" s="2"/>
      <c r="AN53237" s="2"/>
      <c r="AO53237" s="2"/>
      <c r="AP53237" s="2"/>
      <c r="AQ53237" s="2"/>
      <c r="AR53237" s="2"/>
      <c r="AS53237" s="2"/>
      <c r="AT53237" s="2"/>
      <c r="AU53237" s="2"/>
    </row>
    <row r="53238" spans="1:47" x14ac:dyDescent="0.45">
      <c r="A53238" t="s">
        <v>16</v>
      </c>
      <c r="B53238" t="s">
        <v>39267</v>
      </c>
      <c r="C53238" s="1">
        <v>14987186101574</v>
      </c>
      <c r="D53238" s="1">
        <v>20</v>
      </c>
      <c r="E53238" t="s">
        <v>566</v>
      </c>
      <c r="F53238">
        <v>1</v>
      </c>
      <c r="G53238" t="s">
        <v>566</v>
      </c>
      <c r="H53238" t="s">
        <v>14</v>
      </c>
      <c r="I53238" t="s">
        <v>20863</v>
      </c>
      <c r="J53238" t="s">
        <v>39266</v>
      </c>
      <c r="K53238" t="s">
        <v>20865</v>
      </c>
      <c r="M53238" t="s">
        <v>784</v>
      </c>
      <c r="N53238" t="s">
        <v>15</v>
      </c>
      <c r="R53238" t="s">
        <v>83320</v>
      </c>
      <c r="V53238">
        <v>4987186201574</v>
      </c>
      <c r="W53238" s="1" t="s">
        <v>33334</v>
      </c>
    </row>
    <row r="53239" spans="1:47" x14ac:dyDescent="0.45">
      <c r="A53239" s="2" t="s">
        <v>16</v>
      </c>
      <c r="B53239" s="2" t="s">
        <v>20864</v>
      </c>
      <c r="C53239" s="3">
        <v>14987073809019</v>
      </c>
      <c r="D53239" s="3">
        <v>10</v>
      </c>
      <c r="E53239" s="2" t="s">
        <v>22</v>
      </c>
      <c r="F53239" s="2">
        <v>1</v>
      </c>
      <c r="G53239" s="2" t="s">
        <v>22</v>
      </c>
      <c r="H53239" s="2" t="s">
        <v>14</v>
      </c>
      <c r="I53239" s="2" t="s">
        <v>20863</v>
      </c>
      <c r="J53239" s="2" t="s">
        <v>12598</v>
      </c>
      <c r="K53239" s="2" t="s">
        <v>12599</v>
      </c>
      <c r="L53239" s="2"/>
      <c r="M53239" s="2" t="s">
        <v>12600</v>
      </c>
      <c r="N53239" s="2" t="s">
        <v>15</v>
      </c>
      <c r="O53239" s="2"/>
      <c r="P53239" s="2"/>
      <c r="Q53239" s="2"/>
      <c r="R53239" s="2" t="s">
        <v>83320</v>
      </c>
      <c r="S53239" s="2"/>
      <c r="T53239" s="2"/>
      <c r="U53239" s="3"/>
      <c r="V53239" s="2">
        <v>4987073700098</v>
      </c>
      <c r="W53239" s="3"/>
      <c r="X53239" s="2"/>
      <c r="Y53239" s="2"/>
      <c r="Z53239" s="2"/>
      <c r="AA53239" s="2"/>
      <c r="AB53239" s="2"/>
      <c r="AC53239" s="2"/>
      <c r="AD53239" s="2"/>
      <c r="AE53239" s="2"/>
      <c r="AF53239" s="2"/>
      <c r="AG53239" s="2"/>
      <c r="AH53239" s="2"/>
      <c r="AI53239" s="2"/>
      <c r="AJ53239" s="2"/>
      <c r="AK53239" s="2"/>
      <c r="AL53239" s="2"/>
      <c r="AM53239" s="2"/>
      <c r="AN53239" s="2"/>
      <c r="AO53239" s="2"/>
      <c r="AP53239" s="2"/>
      <c r="AQ53239" s="2"/>
      <c r="AR53239" s="2"/>
      <c r="AS53239" s="2"/>
      <c r="AT53239" s="2"/>
      <c r="AU53239" s="2"/>
    </row>
    <row r="53240" spans="1:47" x14ac:dyDescent="0.45">
      <c r="A53240" t="s">
        <v>16</v>
      </c>
      <c r="B53240" t="s">
        <v>20864</v>
      </c>
      <c r="C53240" s="1">
        <v>14987073809033</v>
      </c>
      <c r="D53240" s="1">
        <v>10</v>
      </c>
      <c r="E53240" t="s">
        <v>22</v>
      </c>
      <c r="F53240">
        <v>1</v>
      </c>
      <c r="G53240" t="s">
        <v>22</v>
      </c>
      <c r="H53240" t="s">
        <v>14</v>
      </c>
      <c r="I53240" t="s">
        <v>20863</v>
      </c>
      <c r="J53240" t="s">
        <v>20868</v>
      </c>
      <c r="K53240" t="s">
        <v>20865</v>
      </c>
      <c r="M53240" t="s">
        <v>1722</v>
      </c>
      <c r="N53240" t="s">
        <v>15</v>
      </c>
      <c r="R53240" t="s">
        <v>83320</v>
      </c>
      <c r="V53240">
        <v>4987073700081</v>
      </c>
    </row>
    <row r="53241" spans="1:47" x14ac:dyDescent="0.45">
      <c r="A53241" s="2" t="s">
        <v>16</v>
      </c>
      <c r="B53241" s="2" t="s">
        <v>39259</v>
      </c>
      <c r="C53241" s="3">
        <v>14987186141112</v>
      </c>
      <c r="D53241" s="3">
        <v>10</v>
      </c>
      <c r="E53241" s="2" t="s">
        <v>22</v>
      </c>
      <c r="F53241" s="2">
        <v>1</v>
      </c>
      <c r="G53241" s="2" t="s">
        <v>22</v>
      </c>
      <c r="H53241" s="2" t="s">
        <v>14</v>
      </c>
      <c r="I53241" s="2" t="s">
        <v>20863</v>
      </c>
      <c r="J53241" s="2" t="s">
        <v>12598</v>
      </c>
      <c r="K53241" s="2" t="s">
        <v>12599</v>
      </c>
      <c r="L53241" s="2"/>
      <c r="M53241" s="2" t="s">
        <v>12600</v>
      </c>
      <c r="N53241" s="2" t="s">
        <v>15</v>
      </c>
      <c r="O53241" s="2"/>
      <c r="P53241" s="2"/>
      <c r="Q53241" s="2"/>
      <c r="R53241" s="2" t="s">
        <v>83320</v>
      </c>
      <c r="S53241" s="2"/>
      <c r="T53241" s="2"/>
      <c r="U53241" s="3"/>
      <c r="V53241" s="2">
        <v>4987186241112</v>
      </c>
      <c r="W53241" s="3" t="s">
        <v>33289</v>
      </c>
      <c r="X53241" s="2"/>
      <c r="Y53241" s="2"/>
      <c r="Z53241" s="2"/>
      <c r="AA53241" s="2"/>
      <c r="AB53241" s="2"/>
      <c r="AC53241" s="2"/>
      <c r="AD53241" s="2"/>
      <c r="AE53241" s="2"/>
      <c r="AF53241" s="2"/>
      <c r="AG53241" s="2"/>
      <c r="AH53241" s="2"/>
      <c r="AI53241" s="2"/>
      <c r="AJ53241" s="2"/>
      <c r="AK53241" s="2"/>
      <c r="AL53241" s="2"/>
      <c r="AM53241" s="2"/>
      <c r="AN53241" s="2"/>
      <c r="AO53241" s="2"/>
      <c r="AP53241" s="2"/>
      <c r="AQ53241" s="2"/>
      <c r="AR53241" s="2"/>
      <c r="AS53241" s="2"/>
      <c r="AT53241" s="2"/>
      <c r="AU53241" s="2"/>
    </row>
    <row r="53242" spans="1:47" x14ac:dyDescent="0.45">
      <c r="A53242" t="s">
        <v>16</v>
      </c>
      <c r="B53242" t="s">
        <v>39264</v>
      </c>
      <c r="C53242" s="1">
        <v>14987186101819</v>
      </c>
      <c r="D53242" s="1">
        <v>10</v>
      </c>
      <c r="E53242" t="s">
        <v>22</v>
      </c>
      <c r="F53242">
        <v>1</v>
      </c>
      <c r="G53242" t="s">
        <v>22</v>
      </c>
      <c r="H53242" t="s">
        <v>14</v>
      </c>
      <c r="I53242" t="s">
        <v>20863</v>
      </c>
      <c r="J53242" t="s">
        <v>39263</v>
      </c>
      <c r="K53242" t="s">
        <v>12599</v>
      </c>
      <c r="M53242" t="s">
        <v>20876</v>
      </c>
      <c r="N53242" t="s">
        <v>15</v>
      </c>
      <c r="R53242" t="s">
        <v>83320</v>
      </c>
      <c r="V53242">
        <v>4987186201819</v>
      </c>
      <c r="W53242" s="1" t="s">
        <v>83947</v>
      </c>
    </row>
    <row r="53243" spans="1:47" x14ac:dyDescent="0.45">
      <c r="A53243" s="2" t="s">
        <v>16</v>
      </c>
      <c r="B53243" s="2" t="s">
        <v>39265</v>
      </c>
      <c r="C53243" s="3">
        <v>14987186101826</v>
      </c>
      <c r="D53243" s="3">
        <v>10</v>
      </c>
      <c r="E53243" s="2" t="s">
        <v>22</v>
      </c>
      <c r="F53243" s="2">
        <v>1</v>
      </c>
      <c r="G53243" s="2" t="s">
        <v>22</v>
      </c>
      <c r="H53243" s="2" t="s">
        <v>14</v>
      </c>
      <c r="I53243" s="2" t="s">
        <v>20863</v>
      </c>
      <c r="J53243" s="2" t="s">
        <v>39263</v>
      </c>
      <c r="K53243" s="2" t="s">
        <v>12599</v>
      </c>
      <c r="L53243" s="2"/>
      <c r="M53243" s="2" t="s">
        <v>20876</v>
      </c>
      <c r="N53243" s="2" t="s">
        <v>15</v>
      </c>
      <c r="O53243" s="2"/>
      <c r="P53243" s="2"/>
      <c r="Q53243" s="2"/>
      <c r="R53243" s="2" t="s">
        <v>83320</v>
      </c>
      <c r="S53243" s="2"/>
      <c r="T53243" s="2"/>
      <c r="U53243" s="3"/>
      <c r="V53243" s="2">
        <v>4987186201826</v>
      </c>
      <c r="W53243" s="3" t="s">
        <v>83948</v>
      </c>
      <c r="X53243" s="2"/>
      <c r="Y53243" s="2"/>
      <c r="Z53243" s="2"/>
      <c r="AA53243" s="2"/>
      <c r="AB53243" s="2"/>
      <c r="AC53243" s="2"/>
      <c r="AD53243" s="2"/>
      <c r="AE53243" s="2"/>
      <c r="AF53243" s="2"/>
      <c r="AG53243" s="2"/>
      <c r="AH53243" s="2"/>
      <c r="AI53243" s="2"/>
      <c r="AJ53243" s="2"/>
      <c r="AK53243" s="2"/>
      <c r="AL53243" s="2"/>
      <c r="AM53243" s="2"/>
      <c r="AN53243" s="2"/>
      <c r="AO53243" s="2"/>
      <c r="AP53243" s="2"/>
      <c r="AQ53243" s="2"/>
      <c r="AR53243" s="2"/>
      <c r="AS53243" s="2"/>
      <c r="AT53243" s="2"/>
      <c r="AU53243" s="2"/>
    </row>
    <row r="53244" spans="1:47" x14ac:dyDescent="0.45">
      <c r="A53244" t="s">
        <v>16</v>
      </c>
      <c r="B53244" t="s">
        <v>39260</v>
      </c>
      <c r="C53244" s="1">
        <v>14987186101543</v>
      </c>
      <c r="D53244" s="1">
        <v>20</v>
      </c>
      <c r="E53244" t="s">
        <v>22</v>
      </c>
      <c r="F53244">
        <v>1</v>
      </c>
      <c r="G53244" t="s">
        <v>22</v>
      </c>
      <c r="H53244" t="s">
        <v>14</v>
      </c>
      <c r="I53244" t="s">
        <v>20863</v>
      </c>
      <c r="J53244" t="s">
        <v>12603</v>
      </c>
      <c r="K53244" t="s">
        <v>12599</v>
      </c>
      <c r="M53244" t="s">
        <v>12604</v>
      </c>
      <c r="N53244" t="s">
        <v>15</v>
      </c>
      <c r="R53244" t="s">
        <v>83320</v>
      </c>
      <c r="V53244">
        <v>4987186201543</v>
      </c>
      <c r="W53244" s="1" t="s">
        <v>83944</v>
      </c>
    </row>
    <row r="53245" spans="1:47" x14ac:dyDescent="0.45">
      <c r="A53245" s="2" t="s">
        <v>16</v>
      </c>
      <c r="B53245" s="2" t="s">
        <v>39262</v>
      </c>
      <c r="C53245" s="3">
        <v>14987186101567</v>
      </c>
      <c r="D53245" s="3">
        <v>20</v>
      </c>
      <c r="E53245" s="2" t="s">
        <v>22</v>
      </c>
      <c r="F53245" s="2">
        <v>1</v>
      </c>
      <c r="G53245" s="2" t="s">
        <v>22</v>
      </c>
      <c r="H53245" s="2" t="s">
        <v>14</v>
      </c>
      <c r="I53245" s="2" t="s">
        <v>20863</v>
      </c>
      <c r="J53245" s="2" t="s">
        <v>12603</v>
      </c>
      <c r="K53245" s="2" t="s">
        <v>12599</v>
      </c>
      <c r="L53245" s="2"/>
      <c r="M53245" s="2" t="s">
        <v>12604</v>
      </c>
      <c r="N53245" s="2" t="s">
        <v>15</v>
      </c>
      <c r="O53245" s="2"/>
      <c r="P53245" s="2"/>
      <c r="Q53245" s="2"/>
      <c r="R53245" s="2" t="s">
        <v>83320</v>
      </c>
      <c r="S53245" s="2"/>
      <c r="T53245" s="2"/>
      <c r="U53245" s="3"/>
      <c r="V53245" s="2">
        <v>4987186201567</v>
      </c>
      <c r="W53245" s="3" t="s">
        <v>83946</v>
      </c>
      <c r="X53245" s="2"/>
      <c r="Y53245" s="2"/>
      <c r="Z53245" s="2"/>
      <c r="AA53245" s="2"/>
      <c r="AB53245" s="2"/>
      <c r="AC53245" s="2"/>
      <c r="AD53245" s="2"/>
      <c r="AE53245" s="2"/>
      <c r="AF53245" s="2"/>
      <c r="AG53245" s="2"/>
      <c r="AH53245" s="2"/>
      <c r="AI53245" s="2"/>
      <c r="AJ53245" s="2"/>
      <c r="AK53245" s="2"/>
      <c r="AL53245" s="2"/>
      <c r="AM53245" s="2"/>
      <c r="AN53245" s="2"/>
      <c r="AO53245" s="2"/>
      <c r="AP53245" s="2"/>
      <c r="AQ53245" s="2"/>
      <c r="AR53245" s="2"/>
      <c r="AS53245" s="2"/>
      <c r="AT53245" s="2"/>
      <c r="AU53245" s="2"/>
    </row>
    <row r="53246" spans="1:47" x14ac:dyDescent="0.45">
      <c r="A53246" t="s">
        <v>16</v>
      </c>
      <c r="B53246" t="s">
        <v>39261</v>
      </c>
      <c r="C53246" s="1">
        <v>14987186101550</v>
      </c>
      <c r="D53246" s="1">
        <v>20</v>
      </c>
      <c r="E53246" t="s">
        <v>22</v>
      </c>
      <c r="F53246">
        <v>1</v>
      </c>
      <c r="G53246" t="s">
        <v>22</v>
      </c>
      <c r="H53246" t="s">
        <v>14</v>
      </c>
      <c r="I53246" t="s">
        <v>20863</v>
      </c>
      <c r="J53246" t="s">
        <v>12603</v>
      </c>
      <c r="K53246" t="s">
        <v>12599</v>
      </c>
      <c r="M53246" t="s">
        <v>12604</v>
      </c>
      <c r="N53246" t="s">
        <v>15</v>
      </c>
      <c r="R53246" t="s">
        <v>83320</v>
      </c>
      <c r="V53246">
        <v>4987186201550</v>
      </c>
      <c r="W53246" s="1" t="s">
        <v>83945</v>
      </c>
    </row>
    <row r="53247" spans="1:47" x14ac:dyDescent="0.45">
      <c r="A53247" s="2" t="s">
        <v>16</v>
      </c>
      <c r="B53247" s="2" t="s">
        <v>39270</v>
      </c>
      <c r="C53247" s="3">
        <v>14987186141051</v>
      </c>
      <c r="D53247" s="3">
        <v>10</v>
      </c>
      <c r="E53247" s="2" t="s">
        <v>22</v>
      </c>
      <c r="F53247" s="2">
        <v>1</v>
      </c>
      <c r="G53247" s="2" t="s">
        <v>22</v>
      </c>
      <c r="H53247" s="2" t="s">
        <v>14</v>
      </c>
      <c r="I53247" s="2" t="s">
        <v>20863</v>
      </c>
      <c r="J53247" s="2" t="s">
        <v>20868</v>
      </c>
      <c r="K53247" s="2" t="s">
        <v>20865</v>
      </c>
      <c r="L53247" s="2"/>
      <c r="M53247" s="2" t="s">
        <v>1722</v>
      </c>
      <c r="N53247" s="2" t="s">
        <v>15</v>
      </c>
      <c r="O53247" s="2"/>
      <c r="P53247" s="2"/>
      <c r="Q53247" s="2"/>
      <c r="R53247" s="2" t="s">
        <v>83320</v>
      </c>
      <c r="S53247" s="2"/>
      <c r="T53247" s="2"/>
      <c r="U53247" s="3"/>
      <c r="V53247" s="2">
        <v>4987186241051</v>
      </c>
      <c r="W53247" s="3" t="s">
        <v>83943</v>
      </c>
      <c r="X53247" s="2"/>
      <c r="Y53247" s="2"/>
      <c r="Z53247" s="2"/>
      <c r="AA53247" s="2"/>
      <c r="AB53247" s="2"/>
      <c r="AC53247" s="2"/>
      <c r="AD53247" s="2"/>
      <c r="AE53247" s="2"/>
      <c r="AF53247" s="2"/>
      <c r="AG53247" s="2"/>
      <c r="AH53247" s="2"/>
      <c r="AI53247" s="2"/>
      <c r="AJ53247" s="2"/>
      <c r="AK53247" s="2"/>
      <c r="AL53247" s="2"/>
      <c r="AM53247" s="2"/>
      <c r="AN53247" s="2"/>
      <c r="AO53247" s="2"/>
      <c r="AP53247" s="2"/>
      <c r="AQ53247" s="2"/>
      <c r="AR53247" s="2"/>
      <c r="AS53247" s="2"/>
      <c r="AT53247" s="2"/>
      <c r="AU53247" s="2"/>
    </row>
    <row r="53248" spans="1:47" x14ac:dyDescent="0.45">
      <c r="A53248" t="s">
        <v>16</v>
      </c>
      <c r="B53248" t="s">
        <v>20866</v>
      </c>
      <c r="C53248" s="1">
        <v>14987073809255</v>
      </c>
      <c r="D53248" s="1">
        <v>20</v>
      </c>
      <c r="E53248" t="s">
        <v>22</v>
      </c>
      <c r="F53248">
        <v>1</v>
      </c>
      <c r="G53248" t="s">
        <v>22</v>
      </c>
      <c r="H53248" t="s">
        <v>14</v>
      </c>
      <c r="I53248" t="s">
        <v>20863</v>
      </c>
      <c r="J53248" t="s">
        <v>12603</v>
      </c>
      <c r="K53248" t="s">
        <v>12599</v>
      </c>
      <c r="M53248" t="s">
        <v>12604</v>
      </c>
      <c r="N53248" t="s">
        <v>15</v>
      </c>
      <c r="R53248" t="s">
        <v>83320</v>
      </c>
      <c r="V53248">
        <v>4987073700104</v>
      </c>
      <c r="W53248" s="1" t="s">
        <v>83617</v>
      </c>
    </row>
    <row r="53249" spans="1:47" x14ac:dyDescent="0.45">
      <c r="A53249" s="2" t="s">
        <v>16</v>
      </c>
      <c r="B53249" s="2" t="s">
        <v>20867</v>
      </c>
      <c r="C53249" s="3">
        <v>14987073809248</v>
      </c>
      <c r="D53249" s="3">
        <v>20</v>
      </c>
      <c r="E53249" s="2" t="s">
        <v>22</v>
      </c>
      <c r="F53249" s="2">
        <v>1</v>
      </c>
      <c r="G53249" s="2" t="s">
        <v>22</v>
      </c>
      <c r="H53249" s="2" t="s">
        <v>14</v>
      </c>
      <c r="I53249" s="2" t="s">
        <v>20863</v>
      </c>
      <c r="J53249" s="2" t="s">
        <v>12603</v>
      </c>
      <c r="K53249" s="2" t="s">
        <v>12599</v>
      </c>
      <c r="L53249" s="2"/>
      <c r="M53249" s="2" t="s">
        <v>12604</v>
      </c>
      <c r="N53249" s="2" t="s">
        <v>15</v>
      </c>
      <c r="O53249" s="2"/>
      <c r="P53249" s="2"/>
      <c r="Q53249" s="2"/>
      <c r="R53249" s="2" t="s">
        <v>83320</v>
      </c>
      <c r="S53249" s="2"/>
      <c r="T53249" s="2"/>
      <c r="U53249" s="3"/>
      <c r="V53249" s="2">
        <v>4987073700111</v>
      </c>
      <c r="W53249" s="3" t="s">
        <v>83618</v>
      </c>
      <c r="X53249" s="2"/>
      <c r="Y53249" s="2"/>
      <c r="Z53249" s="2"/>
      <c r="AA53249" s="2"/>
      <c r="AB53249" s="2"/>
      <c r="AC53249" s="2"/>
      <c r="AD53249" s="2"/>
      <c r="AE53249" s="2"/>
      <c r="AF53249" s="2"/>
      <c r="AG53249" s="2"/>
      <c r="AH53249" s="2"/>
      <c r="AI53249" s="2"/>
      <c r="AJ53249" s="2"/>
      <c r="AK53249" s="2"/>
      <c r="AL53249" s="2"/>
      <c r="AM53249" s="2"/>
      <c r="AN53249" s="2"/>
      <c r="AO53249" s="2"/>
      <c r="AP53249" s="2"/>
      <c r="AQ53249" s="2"/>
      <c r="AR53249" s="2"/>
      <c r="AS53249" s="2"/>
      <c r="AT53249" s="2"/>
      <c r="AU53249" s="2"/>
    </row>
    <row r="53250" spans="1:47" x14ac:dyDescent="0.45">
      <c r="A53250" t="s">
        <v>16</v>
      </c>
      <c r="B53250" t="s">
        <v>20867</v>
      </c>
      <c r="C53250" s="1">
        <v>14987186141129</v>
      </c>
      <c r="D53250" s="1">
        <v>10</v>
      </c>
      <c r="E53250" t="s">
        <v>22</v>
      </c>
      <c r="F53250">
        <v>1</v>
      </c>
      <c r="G53250" t="s">
        <v>22</v>
      </c>
      <c r="H53250" t="s">
        <v>14</v>
      </c>
      <c r="I53250" t="s">
        <v>20863</v>
      </c>
      <c r="J53250" t="s">
        <v>12598</v>
      </c>
      <c r="K53250" t="s">
        <v>12599</v>
      </c>
      <c r="M53250" t="s">
        <v>12600</v>
      </c>
      <c r="N53250" t="s">
        <v>15</v>
      </c>
      <c r="R53250" t="s">
        <v>83320</v>
      </c>
      <c r="V53250">
        <v>4987186241129</v>
      </c>
      <c r="W53250" s="1" t="s">
        <v>83618</v>
      </c>
      <c r="X53250">
        <v>24987186141126</v>
      </c>
    </row>
    <row r="53251" spans="1:47" x14ac:dyDescent="0.45">
      <c r="A53251" s="2" t="s">
        <v>16</v>
      </c>
      <c r="B53251" s="2" t="s">
        <v>8685</v>
      </c>
      <c r="C53251" s="3">
        <v>14987274058087</v>
      </c>
      <c r="D53251" s="3">
        <v>10</v>
      </c>
      <c r="E53251" s="2" t="s">
        <v>448</v>
      </c>
      <c r="F53251" s="2">
        <v>1</v>
      </c>
      <c r="G53251" s="2" t="s">
        <v>448</v>
      </c>
      <c r="H53251" s="2" t="s">
        <v>14</v>
      </c>
      <c r="I53251" s="2" t="s">
        <v>8682</v>
      </c>
      <c r="J53251" s="2" t="s">
        <v>8683</v>
      </c>
      <c r="K53251" s="2" t="s">
        <v>8684</v>
      </c>
      <c r="L53251" s="2"/>
      <c r="M53251" s="2" t="s">
        <v>861</v>
      </c>
      <c r="N53251" s="2" t="s">
        <v>15</v>
      </c>
      <c r="O53251" s="2"/>
      <c r="P53251" s="2"/>
      <c r="Q53251" s="2"/>
      <c r="R53251" s="2" t="s">
        <v>83320</v>
      </c>
      <c r="S53251" s="2"/>
      <c r="T53251" s="2"/>
      <c r="U53251" s="3"/>
      <c r="V53251" s="2">
        <v>4987274056772</v>
      </c>
      <c r="W53251" s="3"/>
      <c r="X53251" s="2">
        <v>24987274058084</v>
      </c>
      <c r="Y53251" s="2"/>
      <c r="Z53251" s="2"/>
      <c r="AA53251" s="2"/>
      <c r="AB53251" s="2"/>
      <c r="AC53251" s="2"/>
      <c r="AD53251" s="2"/>
      <c r="AE53251" s="2"/>
      <c r="AF53251" s="2"/>
      <c r="AG53251" s="2"/>
      <c r="AH53251" s="2"/>
      <c r="AI53251" s="2"/>
      <c r="AJ53251" s="2"/>
      <c r="AK53251" s="2"/>
      <c r="AL53251" s="2"/>
      <c r="AM53251" s="2"/>
      <c r="AN53251" s="2"/>
      <c r="AO53251" s="2"/>
      <c r="AP53251" s="2"/>
      <c r="AQ53251" s="2"/>
      <c r="AR53251" s="2"/>
      <c r="AS53251" s="2"/>
      <c r="AT53251" s="2"/>
      <c r="AU53251" s="2"/>
    </row>
    <row r="53252" spans="1:47" x14ac:dyDescent="0.45">
      <c r="A53252" t="s">
        <v>16</v>
      </c>
      <c r="B53252" t="s">
        <v>8685</v>
      </c>
      <c r="C53252" s="1">
        <v>14987274058094</v>
      </c>
      <c r="D53252" s="1">
        <v>50</v>
      </c>
      <c r="E53252" t="s">
        <v>448</v>
      </c>
      <c r="F53252">
        <v>1</v>
      </c>
      <c r="G53252" t="s">
        <v>448</v>
      </c>
      <c r="H53252" t="s">
        <v>14</v>
      </c>
      <c r="I53252" t="s">
        <v>8682</v>
      </c>
      <c r="J53252" t="s">
        <v>8683</v>
      </c>
      <c r="K53252" t="s">
        <v>8684</v>
      </c>
      <c r="M53252" t="s">
        <v>861</v>
      </c>
      <c r="N53252" t="s">
        <v>15</v>
      </c>
      <c r="R53252" t="s">
        <v>83320</v>
      </c>
      <c r="V53252">
        <v>4987274056772</v>
      </c>
      <c r="X53252">
        <v>24987274058091</v>
      </c>
    </row>
    <row r="53253" spans="1:47" x14ac:dyDescent="0.45">
      <c r="A53253" s="2" t="s">
        <v>16</v>
      </c>
      <c r="B53253" s="2" t="s">
        <v>8685</v>
      </c>
      <c r="C53253" s="3">
        <v>14987197638106</v>
      </c>
      <c r="D53253" s="3">
        <v>10</v>
      </c>
      <c r="E53253" s="2" t="s">
        <v>448</v>
      </c>
      <c r="F53253" s="2">
        <v>1</v>
      </c>
      <c r="G53253" s="2" t="s">
        <v>448</v>
      </c>
      <c r="H53253" s="2" t="s">
        <v>14</v>
      </c>
      <c r="I53253" s="2" t="s">
        <v>8682</v>
      </c>
      <c r="J53253" s="2" t="s">
        <v>8683</v>
      </c>
      <c r="K53253" s="2" t="s">
        <v>8684</v>
      </c>
      <c r="L53253" s="2"/>
      <c r="M53253" s="2" t="s">
        <v>861</v>
      </c>
      <c r="N53253" s="2" t="s">
        <v>15</v>
      </c>
      <c r="O53253" s="2"/>
      <c r="P53253" s="2"/>
      <c r="Q53253" s="2"/>
      <c r="R53253" s="2" t="s">
        <v>83320</v>
      </c>
      <c r="S53253" s="2"/>
      <c r="T53253" s="2"/>
      <c r="U53253" s="3"/>
      <c r="V53253" s="2">
        <v>4987197640010</v>
      </c>
      <c r="W53253" s="3"/>
      <c r="X53253" s="2"/>
      <c r="Y53253" s="2"/>
      <c r="Z53253" s="2"/>
      <c r="AA53253" s="2"/>
      <c r="AB53253" s="2"/>
      <c r="AC53253" s="2"/>
      <c r="AD53253" s="2"/>
      <c r="AE53253" s="2"/>
      <c r="AF53253" s="2"/>
      <c r="AG53253" s="2"/>
      <c r="AH53253" s="2"/>
      <c r="AI53253" s="2"/>
      <c r="AJ53253" s="2"/>
      <c r="AK53253" s="2"/>
      <c r="AL53253" s="2"/>
      <c r="AM53253" s="2"/>
      <c r="AN53253" s="2"/>
      <c r="AO53253" s="2"/>
      <c r="AP53253" s="2"/>
      <c r="AQ53253" s="2"/>
      <c r="AR53253" s="2"/>
      <c r="AS53253" s="2"/>
      <c r="AT53253" s="2"/>
      <c r="AU53253" s="2"/>
    </row>
    <row r="53254" spans="1:47" x14ac:dyDescent="0.45">
      <c r="A53254" t="s">
        <v>16</v>
      </c>
      <c r="B53254" t="s">
        <v>8685</v>
      </c>
      <c r="C53254" s="1">
        <v>14987197638427</v>
      </c>
      <c r="D53254" s="1">
        <v>50</v>
      </c>
      <c r="E53254" t="s">
        <v>448</v>
      </c>
      <c r="F53254">
        <v>1</v>
      </c>
      <c r="G53254" t="s">
        <v>448</v>
      </c>
      <c r="H53254" t="s">
        <v>14</v>
      </c>
      <c r="I53254" t="s">
        <v>8682</v>
      </c>
      <c r="J53254" t="s">
        <v>8683</v>
      </c>
      <c r="K53254" t="s">
        <v>8684</v>
      </c>
      <c r="M53254" t="s">
        <v>861</v>
      </c>
      <c r="N53254" t="s">
        <v>15</v>
      </c>
      <c r="R53254" t="s">
        <v>83320</v>
      </c>
      <c r="V53254">
        <v>4987197640010</v>
      </c>
      <c r="X53254">
        <v>24987197638424</v>
      </c>
    </row>
    <row r="53255" spans="1:47" x14ac:dyDescent="0.45">
      <c r="A53255" s="2" t="s">
        <v>16</v>
      </c>
      <c r="B53255" s="2" t="s">
        <v>25742</v>
      </c>
      <c r="C53255" s="3">
        <v>14987114134605</v>
      </c>
      <c r="D53255" s="3">
        <v>100</v>
      </c>
      <c r="E53255" s="2" t="s">
        <v>448</v>
      </c>
      <c r="F53255" s="2">
        <v>1</v>
      </c>
      <c r="G53255" s="2" t="s">
        <v>448</v>
      </c>
      <c r="H53255" s="2" t="s">
        <v>14</v>
      </c>
      <c r="I53255" s="2" t="s">
        <v>25739</v>
      </c>
      <c r="J53255" s="2" t="s">
        <v>25740</v>
      </c>
      <c r="K53255" s="2" t="s">
        <v>25741</v>
      </c>
      <c r="L53255" s="2">
        <v>20230331</v>
      </c>
      <c r="M53255" s="2" t="s">
        <v>854</v>
      </c>
      <c r="N53255" s="2" t="s">
        <v>15</v>
      </c>
      <c r="O53255" s="2"/>
      <c r="P53255" s="2"/>
      <c r="Q53255" s="2"/>
      <c r="R53255" s="2" t="s">
        <v>83320</v>
      </c>
      <c r="S53255" s="2"/>
      <c r="T53255" s="2"/>
      <c r="U53255" s="3"/>
      <c r="V53255" s="2">
        <v>4987114134691</v>
      </c>
      <c r="W53255" s="3"/>
      <c r="X53255" s="2">
        <v>24987114134602</v>
      </c>
      <c r="Y53255" s="2">
        <v>20220628</v>
      </c>
      <c r="Z53255" s="2">
        <v>202408</v>
      </c>
      <c r="AA53255" s="2"/>
      <c r="AB53255" s="2"/>
      <c r="AC53255" s="2"/>
      <c r="AD53255" s="2"/>
      <c r="AE53255" s="2"/>
      <c r="AF53255" s="2"/>
      <c r="AG53255" s="2"/>
      <c r="AH53255" s="2"/>
      <c r="AI53255" s="2"/>
      <c r="AJ53255" s="2"/>
      <c r="AK53255" s="2"/>
      <c r="AL53255" s="2"/>
      <c r="AM53255" s="2"/>
      <c r="AN53255" s="2"/>
      <c r="AO53255" s="2"/>
      <c r="AP53255" s="2"/>
      <c r="AQ53255" s="2"/>
      <c r="AR53255" s="2"/>
      <c r="AS53255" s="2"/>
      <c r="AT53255" s="2"/>
      <c r="AU53255" s="2"/>
    </row>
    <row r="53256" spans="1:47" x14ac:dyDescent="0.45">
      <c r="A53256" t="s">
        <v>16</v>
      </c>
      <c r="B53256" t="s">
        <v>25742</v>
      </c>
      <c r="C53256" s="1">
        <v>14987080798016</v>
      </c>
      <c r="D53256" s="1">
        <v>100</v>
      </c>
      <c r="E53256" t="s">
        <v>448</v>
      </c>
      <c r="F53256">
        <v>1</v>
      </c>
      <c r="G53256" t="s">
        <v>448</v>
      </c>
      <c r="H53256" t="s">
        <v>14</v>
      </c>
      <c r="I53256" t="s">
        <v>25739</v>
      </c>
      <c r="J53256" t="s">
        <v>25740</v>
      </c>
      <c r="K53256" t="s">
        <v>25741</v>
      </c>
      <c r="L53256">
        <v>20230331</v>
      </c>
      <c r="M53256" t="s">
        <v>854</v>
      </c>
      <c r="N53256" t="s">
        <v>15</v>
      </c>
      <c r="R53256" t="s">
        <v>83320</v>
      </c>
      <c r="V53256">
        <v>4987080900009</v>
      </c>
      <c r="X53256">
        <v>24987080798013</v>
      </c>
      <c r="Y53256">
        <v>20220930</v>
      </c>
    </row>
    <row r="53257" spans="1:47" x14ac:dyDescent="0.45">
      <c r="A53257" s="2" t="s">
        <v>16</v>
      </c>
      <c r="B53257" s="2" t="s">
        <v>29414</v>
      </c>
      <c r="C53257" s="3">
        <v>14987901063408</v>
      </c>
      <c r="D53257" s="3">
        <v>100</v>
      </c>
      <c r="E53257" s="2" t="s">
        <v>448</v>
      </c>
      <c r="F53257" s="2">
        <v>1</v>
      </c>
      <c r="G53257" s="2" t="s">
        <v>448</v>
      </c>
      <c r="H53257" s="2" t="s">
        <v>14</v>
      </c>
      <c r="I53257" s="2" t="s">
        <v>25739</v>
      </c>
      <c r="J53257" s="2" t="s">
        <v>25740</v>
      </c>
      <c r="K53257" s="2" t="s">
        <v>25741</v>
      </c>
      <c r="L53257" s="2">
        <v>20230331</v>
      </c>
      <c r="M53257" s="2" t="s">
        <v>854</v>
      </c>
      <c r="N53257" s="2" t="s">
        <v>15</v>
      </c>
      <c r="O53257" s="2"/>
      <c r="P53257" s="2"/>
      <c r="Q53257" s="2"/>
      <c r="R53257" s="2" t="s">
        <v>83320</v>
      </c>
      <c r="S53257" s="2"/>
      <c r="T53257" s="2"/>
      <c r="U53257" s="3"/>
      <c r="V53257" s="2">
        <v>4987114134691</v>
      </c>
      <c r="W53257" s="3" t="s">
        <v>83830</v>
      </c>
      <c r="X53257" s="2">
        <v>24987901063405</v>
      </c>
      <c r="Y53257" s="2"/>
      <c r="Z53257" s="2"/>
      <c r="AA53257" s="2"/>
      <c r="AB53257" s="2"/>
      <c r="AC53257" s="2"/>
      <c r="AD53257" s="2"/>
      <c r="AE53257" s="2"/>
      <c r="AF53257" s="2"/>
      <c r="AG53257" s="2"/>
      <c r="AH53257" s="2"/>
      <c r="AI53257" s="2"/>
      <c r="AJ53257" s="2"/>
      <c r="AK53257" s="2"/>
      <c r="AL53257" s="2"/>
      <c r="AM53257" s="2"/>
      <c r="AN53257" s="2"/>
      <c r="AO53257" s="2"/>
      <c r="AP53257" s="2"/>
      <c r="AQ53257" s="2"/>
      <c r="AR53257" s="2"/>
      <c r="AS53257" s="2"/>
      <c r="AT53257" s="2"/>
      <c r="AU53257" s="2"/>
    </row>
    <row r="53258" spans="1:47" x14ac:dyDescent="0.45">
      <c r="A53258" t="s">
        <v>16</v>
      </c>
      <c r="B53258" t="s">
        <v>25743</v>
      </c>
      <c r="C53258" s="1">
        <v>14987114134704</v>
      </c>
      <c r="D53258" s="1">
        <v>10</v>
      </c>
      <c r="E53258" t="s">
        <v>22</v>
      </c>
      <c r="F53258">
        <v>1</v>
      </c>
      <c r="G53258" t="s">
        <v>22</v>
      </c>
      <c r="H53258" t="s">
        <v>14</v>
      </c>
      <c r="I53258" t="s">
        <v>25739</v>
      </c>
      <c r="J53258" t="s">
        <v>12598</v>
      </c>
      <c r="K53258" t="s">
        <v>12599</v>
      </c>
      <c r="M53258" t="s">
        <v>12600</v>
      </c>
      <c r="N53258" t="s">
        <v>15</v>
      </c>
      <c r="R53258" t="s">
        <v>83320</v>
      </c>
      <c r="V53258">
        <v>4987114134790</v>
      </c>
      <c r="X53258">
        <v>24987114134701</v>
      </c>
      <c r="Y53258">
        <v>20220628</v>
      </c>
      <c r="Z53258">
        <v>202501</v>
      </c>
    </row>
    <row r="53259" spans="1:47" x14ac:dyDescent="0.45">
      <c r="A53259" s="2" t="s">
        <v>16</v>
      </c>
      <c r="B53259" s="2" t="s">
        <v>25743</v>
      </c>
      <c r="C53259" s="3">
        <v>14987114134803</v>
      </c>
      <c r="D53259" s="3">
        <v>20</v>
      </c>
      <c r="E53259" s="2" t="s">
        <v>22</v>
      </c>
      <c r="F53259" s="2">
        <v>1</v>
      </c>
      <c r="G53259" s="2" t="s">
        <v>22</v>
      </c>
      <c r="H53259" s="2" t="s">
        <v>14</v>
      </c>
      <c r="I53259" s="2" t="s">
        <v>25739</v>
      </c>
      <c r="J53259" s="2" t="s">
        <v>25738</v>
      </c>
      <c r="K53259" s="2" t="s">
        <v>12599</v>
      </c>
      <c r="L53259" s="2"/>
      <c r="M53259" s="2" t="s">
        <v>24362</v>
      </c>
      <c r="N53259" s="2" t="s">
        <v>15</v>
      </c>
      <c r="O53259" s="2"/>
      <c r="P53259" s="2"/>
      <c r="Q53259" s="2"/>
      <c r="R53259" s="2" t="s">
        <v>83320</v>
      </c>
      <c r="S53259" s="2"/>
      <c r="T53259" s="2"/>
      <c r="U53259" s="3"/>
      <c r="V53259" s="2">
        <v>4987114134899</v>
      </c>
      <c r="W53259" s="3"/>
      <c r="X53259" s="2">
        <v>24987114134800</v>
      </c>
      <c r="Y53259" s="2">
        <v>20220628</v>
      </c>
      <c r="Z53259" s="2">
        <v>201412</v>
      </c>
      <c r="AA53259" s="2"/>
      <c r="AB53259" s="2"/>
      <c r="AC53259" s="2"/>
      <c r="AD53259" s="2"/>
      <c r="AE53259" s="2"/>
      <c r="AF53259" s="2"/>
      <c r="AG53259" s="2"/>
      <c r="AH53259" s="2"/>
      <c r="AI53259" s="2"/>
      <c r="AJ53259" s="2"/>
      <c r="AK53259" s="2"/>
      <c r="AL53259" s="2"/>
      <c r="AM53259" s="2"/>
      <c r="AN53259" s="2"/>
      <c r="AO53259" s="2"/>
      <c r="AP53259" s="2"/>
      <c r="AQ53259" s="2"/>
      <c r="AR53259" s="2"/>
      <c r="AS53259" s="2"/>
      <c r="AT53259" s="2"/>
      <c r="AU53259" s="2"/>
    </row>
    <row r="53260" spans="1:47" x14ac:dyDescent="0.45">
      <c r="A53260" t="s">
        <v>16</v>
      </c>
      <c r="B53260" t="s">
        <v>25743</v>
      </c>
      <c r="C53260" s="1">
        <v>14987114134902</v>
      </c>
      <c r="D53260" s="1">
        <v>20</v>
      </c>
      <c r="E53260" t="s">
        <v>22</v>
      </c>
      <c r="F53260">
        <v>1</v>
      </c>
      <c r="G53260" t="s">
        <v>22</v>
      </c>
      <c r="H53260" t="s">
        <v>14</v>
      </c>
      <c r="I53260" t="s">
        <v>25739</v>
      </c>
      <c r="J53260" t="s">
        <v>25744</v>
      </c>
      <c r="K53260" t="s">
        <v>25741</v>
      </c>
      <c r="L53260">
        <v>20230331</v>
      </c>
      <c r="M53260" t="s">
        <v>12604</v>
      </c>
      <c r="N53260" t="s">
        <v>15</v>
      </c>
      <c r="R53260" t="s">
        <v>83320</v>
      </c>
      <c r="V53260">
        <v>4987114134998</v>
      </c>
      <c r="X53260">
        <v>24987114134909</v>
      </c>
      <c r="Y53260">
        <v>20220628</v>
      </c>
      <c r="Z53260">
        <v>202411</v>
      </c>
    </row>
    <row r="53261" spans="1:47" x14ac:dyDescent="0.45">
      <c r="A53261" s="2" t="s">
        <v>16</v>
      </c>
      <c r="B53261" s="2" t="s">
        <v>29415</v>
      </c>
      <c r="C53261" s="3">
        <v>14987901063507</v>
      </c>
      <c r="D53261" s="3">
        <v>10</v>
      </c>
      <c r="E53261" s="2" t="s">
        <v>22</v>
      </c>
      <c r="F53261" s="2">
        <v>1</v>
      </c>
      <c r="G53261" s="2" t="s">
        <v>22</v>
      </c>
      <c r="H53261" s="2" t="s">
        <v>14</v>
      </c>
      <c r="I53261" s="2" t="s">
        <v>25739</v>
      </c>
      <c r="J53261" s="2" t="s">
        <v>12598</v>
      </c>
      <c r="K53261" s="2" t="s">
        <v>12599</v>
      </c>
      <c r="L53261" s="2"/>
      <c r="M53261" s="2" t="s">
        <v>12600</v>
      </c>
      <c r="N53261" s="2" t="s">
        <v>15</v>
      </c>
      <c r="O53261" s="2"/>
      <c r="P53261" s="2"/>
      <c r="Q53261" s="2"/>
      <c r="R53261" s="2" t="s">
        <v>83320</v>
      </c>
      <c r="S53261" s="2"/>
      <c r="T53261" s="2"/>
      <c r="U53261" s="3"/>
      <c r="V53261" s="2">
        <v>4987114134790</v>
      </c>
      <c r="W53261" s="3" t="s">
        <v>83830</v>
      </c>
      <c r="X53261" s="2">
        <v>24987901063504</v>
      </c>
      <c r="Y53261" s="2"/>
      <c r="Z53261" s="2"/>
      <c r="AA53261" s="2"/>
      <c r="AB53261" s="2"/>
      <c r="AC53261" s="2"/>
      <c r="AD53261" s="2"/>
      <c r="AE53261" s="2"/>
      <c r="AF53261" s="2"/>
      <c r="AG53261" s="2"/>
      <c r="AH53261" s="2"/>
      <c r="AI53261" s="2"/>
      <c r="AJ53261" s="2"/>
      <c r="AK53261" s="2"/>
      <c r="AL53261" s="2"/>
      <c r="AM53261" s="2"/>
      <c r="AN53261" s="2"/>
      <c r="AO53261" s="2"/>
      <c r="AP53261" s="2"/>
      <c r="AQ53261" s="2"/>
      <c r="AR53261" s="2"/>
      <c r="AS53261" s="2"/>
      <c r="AT53261" s="2"/>
      <c r="AU53261" s="2"/>
    </row>
    <row r="53262" spans="1:47" x14ac:dyDescent="0.45">
      <c r="A53262" t="s">
        <v>16</v>
      </c>
      <c r="B53262" t="s">
        <v>29415</v>
      </c>
      <c r="C53262" s="1">
        <v>14987901063606</v>
      </c>
      <c r="D53262" s="1">
        <v>20</v>
      </c>
      <c r="E53262" t="s">
        <v>22</v>
      </c>
      <c r="F53262">
        <v>1</v>
      </c>
      <c r="G53262" t="s">
        <v>22</v>
      </c>
      <c r="H53262" t="s">
        <v>14</v>
      </c>
      <c r="I53262" t="s">
        <v>25739</v>
      </c>
      <c r="J53262" t="s">
        <v>25738</v>
      </c>
      <c r="K53262" t="s">
        <v>12599</v>
      </c>
      <c r="M53262" t="s">
        <v>24362</v>
      </c>
      <c r="N53262" t="s">
        <v>15</v>
      </c>
      <c r="R53262" t="s">
        <v>83320</v>
      </c>
      <c r="V53262">
        <v>4987114134899</v>
      </c>
      <c r="W53262" s="1" t="s">
        <v>83830</v>
      </c>
      <c r="X53262">
        <v>24987901063603</v>
      </c>
    </row>
    <row r="53263" spans="1:47" x14ac:dyDescent="0.45">
      <c r="A53263" s="2" t="s">
        <v>16</v>
      </c>
      <c r="B53263" s="2" t="s">
        <v>29415</v>
      </c>
      <c r="C53263" s="3">
        <v>14987901063705</v>
      </c>
      <c r="D53263" s="3">
        <v>20</v>
      </c>
      <c r="E53263" s="2" t="s">
        <v>22</v>
      </c>
      <c r="F53263" s="2">
        <v>1</v>
      </c>
      <c r="G53263" s="2" t="s">
        <v>22</v>
      </c>
      <c r="H53263" s="2" t="s">
        <v>14</v>
      </c>
      <c r="I53263" s="2" t="s">
        <v>25739</v>
      </c>
      <c r="J53263" s="2" t="s">
        <v>25744</v>
      </c>
      <c r="K53263" s="2" t="s">
        <v>25741</v>
      </c>
      <c r="L53263" s="2">
        <v>20230331</v>
      </c>
      <c r="M53263" s="2" t="s">
        <v>12604</v>
      </c>
      <c r="N53263" s="2" t="s">
        <v>15</v>
      </c>
      <c r="O53263" s="2"/>
      <c r="P53263" s="2"/>
      <c r="Q53263" s="2"/>
      <c r="R53263" s="2" t="s">
        <v>83320</v>
      </c>
      <c r="S53263" s="2"/>
      <c r="T53263" s="2"/>
      <c r="U53263" s="3"/>
      <c r="V53263" s="2">
        <v>4987114134998</v>
      </c>
      <c r="W53263" s="3" t="s">
        <v>83830</v>
      </c>
      <c r="X53263" s="2">
        <v>24987901063702</v>
      </c>
      <c r="Y53263" s="2"/>
      <c r="Z53263" s="2"/>
      <c r="AA53263" s="2"/>
      <c r="AB53263" s="2"/>
      <c r="AC53263" s="2"/>
      <c r="AD53263" s="2"/>
      <c r="AE53263" s="2"/>
      <c r="AF53263" s="2"/>
      <c r="AG53263" s="2"/>
      <c r="AH53263" s="2"/>
      <c r="AI53263" s="2"/>
      <c r="AJ53263" s="2"/>
      <c r="AK53263" s="2"/>
      <c r="AL53263" s="2"/>
      <c r="AM53263" s="2"/>
      <c r="AN53263" s="2"/>
      <c r="AO53263" s="2"/>
      <c r="AP53263" s="2"/>
      <c r="AQ53263" s="2"/>
      <c r="AR53263" s="2"/>
      <c r="AS53263" s="2"/>
      <c r="AT53263" s="2"/>
      <c r="AU53263" s="2"/>
    </row>
    <row r="53264" spans="1:47" x14ac:dyDescent="0.45">
      <c r="A53264" t="s">
        <v>16</v>
      </c>
      <c r="B53264" t="s">
        <v>75270</v>
      </c>
      <c r="C53264" s="1">
        <v>14987197638120</v>
      </c>
      <c r="D53264" s="1">
        <v>10</v>
      </c>
      <c r="E53264" t="s">
        <v>448</v>
      </c>
      <c r="F53264">
        <v>1</v>
      </c>
      <c r="G53264" t="s">
        <v>448</v>
      </c>
      <c r="H53264" t="s">
        <v>14</v>
      </c>
      <c r="I53264" t="s">
        <v>75267</v>
      </c>
      <c r="J53264" t="s">
        <v>75268</v>
      </c>
      <c r="K53264" t="s">
        <v>75269</v>
      </c>
      <c r="M53264" t="s">
        <v>854</v>
      </c>
      <c r="N53264" t="s">
        <v>15</v>
      </c>
      <c r="R53264" t="s">
        <v>83320</v>
      </c>
      <c r="V53264">
        <v>4987197640089</v>
      </c>
    </row>
    <row r="53265" spans="1:47" x14ac:dyDescent="0.45">
      <c r="A53265" s="2" t="s">
        <v>16</v>
      </c>
      <c r="B53265" s="2" t="s">
        <v>75270</v>
      </c>
      <c r="C53265" s="3">
        <v>14987197638137</v>
      </c>
      <c r="D53265" s="3">
        <v>50</v>
      </c>
      <c r="E53265" s="2" t="s">
        <v>448</v>
      </c>
      <c r="F53265" s="2">
        <v>1</v>
      </c>
      <c r="G53265" s="2" t="s">
        <v>448</v>
      </c>
      <c r="H53265" s="2" t="s">
        <v>14</v>
      </c>
      <c r="I53265" s="2" t="s">
        <v>75267</v>
      </c>
      <c r="J53265" s="2" t="s">
        <v>75268</v>
      </c>
      <c r="K53265" s="2" t="s">
        <v>75269</v>
      </c>
      <c r="L53265" s="2"/>
      <c r="M53265" s="2" t="s">
        <v>854</v>
      </c>
      <c r="N53265" s="2" t="s">
        <v>15</v>
      </c>
      <c r="O53265" s="2"/>
      <c r="P53265" s="2"/>
      <c r="Q53265" s="2"/>
      <c r="R53265" s="2" t="s">
        <v>83320</v>
      </c>
      <c r="S53265" s="2"/>
      <c r="T53265" s="2"/>
      <c r="U53265" s="3"/>
      <c r="V53265" s="2">
        <v>4987197640089</v>
      </c>
      <c r="W53265" s="3"/>
      <c r="X53265" s="2"/>
      <c r="Y53265" s="2"/>
      <c r="Z53265" s="2"/>
      <c r="AA53265" s="2"/>
      <c r="AB53265" s="2"/>
      <c r="AC53265" s="2"/>
      <c r="AD53265" s="2"/>
      <c r="AE53265" s="2"/>
      <c r="AF53265" s="2"/>
      <c r="AG53265" s="2"/>
      <c r="AH53265" s="2"/>
      <c r="AI53265" s="2"/>
      <c r="AJ53265" s="2"/>
      <c r="AK53265" s="2"/>
      <c r="AL53265" s="2"/>
      <c r="AM53265" s="2"/>
      <c r="AN53265" s="2"/>
      <c r="AO53265" s="2"/>
      <c r="AP53265" s="2"/>
      <c r="AQ53265" s="2"/>
      <c r="AR53265" s="2"/>
      <c r="AS53265" s="2"/>
      <c r="AT53265" s="2"/>
      <c r="AU53265" s="2"/>
    </row>
    <row r="53266" spans="1:47" x14ac:dyDescent="0.45">
      <c r="A53266" t="s">
        <v>16</v>
      </c>
      <c r="B53266" t="s">
        <v>75270</v>
      </c>
      <c r="C53266" s="1">
        <v>14987197638144</v>
      </c>
      <c r="D53266" s="1">
        <v>100</v>
      </c>
      <c r="E53266" t="s">
        <v>448</v>
      </c>
      <c r="F53266">
        <v>1</v>
      </c>
      <c r="G53266" t="s">
        <v>448</v>
      </c>
      <c r="H53266" t="s">
        <v>14</v>
      </c>
      <c r="I53266" t="s">
        <v>75267</v>
      </c>
      <c r="J53266" t="s">
        <v>75268</v>
      </c>
      <c r="K53266" t="s">
        <v>75269</v>
      </c>
      <c r="M53266" t="s">
        <v>854</v>
      </c>
      <c r="N53266" t="s">
        <v>15</v>
      </c>
      <c r="R53266" t="s">
        <v>83320</v>
      </c>
      <c r="V53266">
        <v>4987197640089</v>
      </c>
    </row>
    <row r="53267" spans="1:47" x14ac:dyDescent="0.45">
      <c r="A53267" s="2" t="s">
        <v>16</v>
      </c>
      <c r="B53267" s="2" t="s">
        <v>75278</v>
      </c>
      <c r="C53267" s="3">
        <v>14987197638236</v>
      </c>
      <c r="D53267" s="3">
        <v>5</v>
      </c>
      <c r="E53267" s="2" t="s">
        <v>566</v>
      </c>
      <c r="F53267" s="2">
        <v>1</v>
      </c>
      <c r="G53267" s="2" t="s">
        <v>566</v>
      </c>
      <c r="H53267" s="2" t="s">
        <v>14</v>
      </c>
      <c r="I53267" s="2" t="s">
        <v>75267</v>
      </c>
      <c r="J53267" s="2" t="s">
        <v>75277</v>
      </c>
      <c r="K53267" s="2" t="s">
        <v>12599</v>
      </c>
      <c r="L53267" s="2"/>
      <c r="M53267" s="2" t="s">
        <v>14938</v>
      </c>
      <c r="N53267" s="2" t="s">
        <v>15</v>
      </c>
      <c r="O53267" s="2"/>
      <c r="P53267" s="2"/>
      <c r="Q53267" s="2"/>
      <c r="R53267" s="2" t="s">
        <v>83320</v>
      </c>
      <c r="S53267" s="2"/>
      <c r="T53267" s="2"/>
      <c r="U53267" s="3"/>
      <c r="V53267" s="2">
        <v>4987197640959</v>
      </c>
      <c r="W53267" s="3"/>
      <c r="X53267" s="2"/>
      <c r="Y53267" s="2"/>
      <c r="Z53267" s="2"/>
      <c r="AA53267" s="2"/>
      <c r="AB53267" s="2"/>
      <c r="AC53267" s="2"/>
      <c r="AD53267" s="2"/>
      <c r="AE53267" s="2"/>
      <c r="AF53267" s="2"/>
      <c r="AG53267" s="2"/>
      <c r="AH53267" s="2"/>
      <c r="AI53267" s="2"/>
      <c r="AJ53267" s="2"/>
      <c r="AK53267" s="2"/>
      <c r="AL53267" s="2"/>
      <c r="AM53267" s="2"/>
      <c r="AN53267" s="2"/>
      <c r="AO53267" s="2"/>
      <c r="AP53267" s="2"/>
      <c r="AQ53267" s="2"/>
      <c r="AR53267" s="2"/>
      <c r="AS53267" s="2"/>
      <c r="AT53267" s="2"/>
      <c r="AU53267" s="2"/>
    </row>
    <row r="53268" spans="1:47" x14ac:dyDescent="0.45">
      <c r="A53268" t="s">
        <v>16</v>
      </c>
      <c r="B53268" t="s">
        <v>75272</v>
      </c>
      <c r="C53268" s="1">
        <v>14987197638168</v>
      </c>
      <c r="D53268" s="1">
        <v>10</v>
      </c>
      <c r="E53268" t="s">
        <v>22</v>
      </c>
      <c r="F53268">
        <v>1</v>
      </c>
      <c r="G53268" t="s">
        <v>22</v>
      </c>
      <c r="H53268" t="s">
        <v>14</v>
      </c>
      <c r="I53268" t="s">
        <v>75267</v>
      </c>
      <c r="J53268" t="s">
        <v>75271</v>
      </c>
      <c r="K53268" t="s">
        <v>75269</v>
      </c>
      <c r="M53268" t="s">
        <v>12600</v>
      </c>
      <c r="N53268" t="s">
        <v>15</v>
      </c>
      <c r="R53268" t="s">
        <v>83320</v>
      </c>
      <c r="V53268">
        <v>4987197640911</v>
      </c>
    </row>
    <row r="53269" spans="1:47" x14ac:dyDescent="0.45">
      <c r="A53269" s="2" t="s">
        <v>16</v>
      </c>
      <c r="B53269" s="2" t="s">
        <v>75272</v>
      </c>
      <c r="C53269" s="3">
        <v>14987197638182</v>
      </c>
      <c r="D53269" s="3">
        <v>20</v>
      </c>
      <c r="E53269" s="2" t="s">
        <v>22</v>
      </c>
      <c r="F53269" s="2">
        <v>1</v>
      </c>
      <c r="G53269" s="2" t="s">
        <v>22</v>
      </c>
      <c r="H53269" s="2" t="s">
        <v>14</v>
      </c>
      <c r="I53269" s="2" t="s">
        <v>75267</v>
      </c>
      <c r="J53269" s="2" t="s">
        <v>75274</v>
      </c>
      <c r="K53269" s="2" t="s">
        <v>12599</v>
      </c>
      <c r="L53269" s="2"/>
      <c r="M53269" s="2" t="s">
        <v>23487</v>
      </c>
      <c r="N53269" s="2" t="s">
        <v>15</v>
      </c>
      <c r="O53269" s="2"/>
      <c r="P53269" s="2"/>
      <c r="Q53269" s="2"/>
      <c r="R53269" s="2" t="s">
        <v>83320</v>
      </c>
      <c r="S53269" s="2"/>
      <c r="T53269" s="2"/>
      <c r="U53269" s="3"/>
      <c r="V53269" s="2">
        <v>4987197640928</v>
      </c>
      <c r="W53269" s="3"/>
      <c r="X53269" s="2"/>
      <c r="Y53269" s="2"/>
      <c r="Z53269" s="2"/>
      <c r="AA53269" s="2"/>
      <c r="AB53269" s="2"/>
      <c r="AC53269" s="2"/>
      <c r="AD53269" s="2"/>
      <c r="AE53269" s="2"/>
      <c r="AF53269" s="2"/>
      <c r="AG53269" s="2"/>
      <c r="AH53269" s="2"/>
      <c r="AI53269" s="2"/>
      <c r="AJ53269" s="2"/>
      <c r="AK53269" s="2"/>
      <c r="AL53269" s="2"/>
      <c r="AM53269" s="2"/>
      <c r="AN53269" s="2"/>
      <c r="AO53269" s="2"/>
      <c r="AP53269" s="2"/>
      <c r="AQ53269" s="2"/>
      <c r="AR53269" s="2"/>
      <c r="AS53269" s="2"/>
      <c r="AT53269" s="2"/>
      <c r="AU53269" s="2"/>
    </row>
    <row r="53270" spans="1:47" x14ac:dyDescent="0.45">
      <c r="A53270" t="s">
        <v>16</v>
      </c>
      <c r="B53270" t="s">
        <v>75272</v>
      </c>
      <c r="C53270" s="1">
        <v>14987197638397</v>
      </c>
      <c r="D53270" s="1">
        <v>20</v>
      </c>
      <c r="E53270" t="s">
        <v>22</v>
      </c>
      <c r="F53270">
        <v>1</v>
      </c>
      <c r="G53270" t="s">
        <v>22</v>
      </c>
      <c r="H53270" t="s">
        <v>14</v>
      </c>
      <c r="I53270" t="s">
        <v>75267</v>
      </c>
      <c r="J53270" t="s">
        <v>12603</v>
      </c>
      <c r="K53270" t="s">
        <v>12599</v>
      </c>
      <c r="M53270" t="s">
        <v>12604</v>
      </c>
      <c r="N53270" t="s">
        <v>15</v>
      </c>
      <c r="R53270" t="s">
        <v>83320</v>
      </c>
      <c r="V53270">
        <v>4987197640973</v>
      </c>
    </row>
    <row r="53271" spans="1:47" x14ac:dyDescent="0.45">
      <c r="A53271" s="2" t="s">
        <v>16</v>
      </c>
      <c r="B53271" s="2" t="s">
        <v>75272</v>
      </c>
      <c r="C53271" s="3">
        <v>14987197638151</v>
      </c>
      <c r="D53271" s="3">
        <v>10</v>
      </c>
      <c r="E53271" s="2" t="s">
        <v>22</v>
      </c>
      <c r="F53271" s="2">
        <v>1</v>
      </c>
      <c r="G53271" s="2" t="s">
        <v>22</v>
      </c>
      <c r="H53271" s="2" t="s">
        <v>14</v>
      </c>
      <c r="I53271" s="2" t="s">
        <v>75267</v>
      </c>
      <c r="J53271" s="2" t="s">
        <v>75276</v>
      </c>
      <c r="K53271" s="2" t="s">
        <v>75269</v>
      </c>
      <c r="L53271" s="2"/>
      <c r="M53271" s="2" t="s">
        <v>1722</v>
      </c>
      <c r="N53271" s="2" t="s">
        <v>15</v>
      </c>
      <c r="O53271" s="2"/>
      <c r="P53271" s="2"/>
      <c r="Q53271" s="2"/>
      <c r="R53271" s="2" t="s">
        <v>83320</v>
      </c>
      <c r="S53271" s="2"/>
      <c r="T53271" s="2"/>
      <c r="U53271" s="3"/>
      <c r="V53271" s="2">
        <v>4987197640096</v>
      </c>
      <c r="W53271" s="3"/>
      <c r="X53271" s="2"/>
      <c r="Y53271" s="2"/>
      <c r="Z53271" s="2"/>
      <c r="AA53271" s="2"/>
      <c r="AB53271" s="2"/>
      <c r="AC53271" s="2"/>
      <c r="AD53271" s="2"/>
      <c r="AE53271" s="2"/>
      <c r="AF53271" s="2"/>
      <c r="AG53271" s="2"/>
      <c r="AH53271" s="2"/>
      <c r="AI53271" s="2"/>
      <c r="AJ53271" s="2"/>
      <c r="AK53271" s="2"/>
      <c r="AL53271" s="2"/>
      <c r="AM53271" s="2"/>
      <c r="AN53271" s="2"/>
      <c r="AO53271" s="2"/>
      <c r="AP53271" s="2"/>
      <c r="AQ53271" s="2"/>
      <c r="AR53271" s="2"/>
      <c r="AS53271" s="2"/>
      <c r="AT53271" s="2"/>
      <c r="AU53271" s="2"/>
    </row>
    <row r="53272" spans="1:47" x14ac:dyDescent="0.45">
      <c r="A53272" t="s">
        <v>16</v>
      </c>
      <c r="B53272" t="s">
        <v>75275</v>
      </c>
      <c r="C53272" s="1">
        <v>14987197638304</v>
      </c>
      <c r="D53272" s="1">
        <v>20</v>
      </c>
      <c r="E53272" t="s">
        <v>22</v>
      </c>
      <c r="F53272">
        <v>1</v>
      </c>
      <c r="G53272" t="s">
        <v>22</v>
      </c>
      <c r="H53272" t="s">
        <v>14</v>
      </c>
      <c r="I53272" t="s">
        <v>75267</v>
      </c>
      <c r="J53272" t="s">
        <v>12603</v>
      </c>
      <c r="K53272" t="s">
        <v>12599</v>
      </c>
      <c r="M53272" t="s">
        <v>12604</v>
      </c>
      <c r="N53272" t="s">
        <v>15</v>
      </c>
      <c r="R53272" t="s">
        <v>83320</v>
      </c>
      <c r="V53272">
        <v>4987197640201</v>
      </c>
      <c r="W53272" s="1" t="s">
        <v>84417</v>
      </c>
    </row>
    <row r="53273" spans="1:47" x14ac:dyDescent="0.45">
      <c r="A53273" s="2" t="s">
        <v>16</v>
      </c>
      <c r="B53273" s="2" t="s">
        <v>75273</v>
      </c>
      <c r="C53273" s="3">
        <v>14987197638175</v>
      </c>
      <c r="D53273" s="3">
        <v>20</v>
      </c>
      <c r="E53273" s="2" t="s">
        <v>22</v>
      </c>
      <c r="F53273" s="2">
        <v>1</v>
      </c>
      <c r="G53273" s="2" t="s">
        <v>22</v>
      </c>
      <c r="H53273" s="2" t="s">
        <v>14</v>
      </c>
      <c r="I53273" s="2" t="s">
        <v>75267</v>
      </c>
      <c r="J53273" s="2" t="s">
        <v>75271</v>
      </c>
      <c r="K53273" s="2" t="s">
        <v>75269</v>
      </c>
      <c r="L53273" s="2"/>
      <c r="M53273" s="2" t="s">
        <v>12600</v>
      </c>
      <c r="N53273" s="2" t="s">
        <v>15</v>
      </c>
      <c r="O53273" s="2"/>
      <c r="P53273" s="2"/>
      <c r="Q53273" s="2"/>
      <c r="R53273" s="2" t="s">
        <v>83320</v>
      </c>
      <c r="S53273" s="2"/>
      <c r="T53273" s="2"/>
      <c r="U53273" s="3"/>
      <c r="V53273" s="2">
        <v>4987197640997</v>
      </c>
      <c r="W53273" s="3" t="s">
        <v>84416</v>
      </c>
      <c r="X53273" s="2"/>
      <c r="Y53273" s="2"/>
      <c r="Z53273" s="2"/>
      <c r="AA53273" s="2"/>
      <c r="AB53273" s="2"/>
      <c r="AC53273" s="2"/>
      <c r="AD53273" s="2"/>
      <c r="AE53273" s="2"/>
      <c r="AF53273" s="2"/>
      <c r="AG53273" s="2"/>
      <c r="AH53273" s="2"/>
      <c r="AI53273" s="2"/>
      <c r="AJ53273" s="2"/>
      <c r="AK53273" s="2"/>
      <c r="AL53273" s="2"/>
      <c r="AM53273" s="2"/>
      <c r="AN53273" s="2"/>
      <c r="AO53273" s="2"/>
      <c r="AP53273" s="2"/>
      <c r="AQ53273" s="2"/>
      <c r="AR53273" s="2"/>
      <c r="AS53273" s="2"/>
      <c r="AT53273" s="2"/>
      <c r="AU53273" s="2"/>
    </row>
    <row r="53274" spans="1:47" x14ac:dyDescent="0.45">
      <c r="A53274" t="s">
        <v>16</v>
      </c>
      <c r="B53274" t="s">
        <v>75273</v>
      </c>
      <c r="C53274" s="1">
        <v>14987197638205</v>
      </c>
      <c r="D53274" s="1">
        <v>20</v>
      </c>
      <c r="E53274" t="s">
        <v>22</v>
      </c>
      <c r="F53274">
        <v>1</v>
      </c>
      <c r="G53274" t="s">
        <v>22</v>
      </c>
      <c r="H53274" t="s">
        <v>14</v>
      </c>
      <c r="I53274" t="s">
        <v>75267</v>
      </c>
      <c r="J53274" t="s">
        <v>12603</v>
      </c>
      <c r="K53274" t="s">
        <v>12599</v>
      </c>
      <c r="M53274" t="s">
        <v>12604</v>
      </c>
      <c r="N53274" t="s">
        <v>15</v>
      </c>
      <c r="R53274" t="s">
        <v>83320</v>
      </c>
      <c r="V53274">
        <v>4987197640935</v>
      </c>
      <c r="W53274" s="1" t="s">
        <v>84416</v>
      </c>
    </row>
    <row r="53275" spans="1:47" x14ac:dyDescent="0.45">
      <c r="A53275" s="2" t="s">
        <v>16</v>
      </c>
      <c r="B53275" s="2" t="s">
        <v>75273</v>
      </c>
      <c r="C53275" s="3">
        <v>14987197638229</v>
      </c>
      <c r="D53275" s="3">
        <v>10</v>
      </c>
      <c r="E53275" s="2" t="s">
        <v>22</v>
      </c>
      <c r="F53275" s="2">
        <v>1</v>
      </c>
      <c r="G53275" s="2" t="s">
        <v>22</v>
      </c>
      <c r="H53275" s="2" t="s">
        <v>14</v>
      </c>
      <c r="I53275" s="2" t="s">
        <v>75267</v>
      </c>
      <c r="J53275" s="2" t="s">
        <v>39263</v>
      </c>
      <c r="K53275" s="2" t="s">
        <v>12599</v>
      </c>
      <c r="L53275" s="2"/>
      <c r="M53275" s="2" t="s">
        <v>20876</v>
      </c>
      <c r="N53275" s="2" t="s">
        <v>15</v>
      </c>
      <c r="O53275" s="2"/>
      <c r="P53275" s="2"/>
      <c r="Q53275" s="2"/>
      <c r="R53275" s="2" t="s">
        <v>83320</v>
      </c>
      <c r="S53275" s="2"/>
      <c r="T53275" s="2"/>
      <c r="U53275" s="3"/>
      <c r="V53275" s="2">
        <v>4987197640942</v>
      </c>
      <c r="W53275" s="3" t="s">
        <v>84416</v>
      </c>
      <c r="X53275" s="2"/>
      <c r="Y53275" s="2"/>
      <c r="Z53275" s="2"/>
      <c r="AA53275" s="2"/>
      <c r="AB53275" s="2"/>
      <c r="AC53275" s="2"/>
      <c r="AD53275" s="2"/>
      <c r="AE53275" s="2"/>
      <c r="AF53275" s="2"/>
      <c r="AG53275" s="2"/>
      <c r="AH53275" s="2"/>
      <c r="AI53275" s="2"/>
      <c r="AJ53275" s="2"/>
      <c r="AK53275" s="2"/>
      <c r="AL53275" s="2"/>
      <c r="AM53275" s="2"/>
      <c r="AN53275" s="2"/>
      <c r="AO53275" s="2"/>
      <c r="AP53275" s="2"/>
      <c r="AQ53275" s="2"/>
      <c r="AR53275" s="2"/>
      <c r="AS53275" s="2"/>
      <c r="AT53275" s="2"/>
      <c r="AU53275" s="2"/>
    </row>
    <row r="53276" spans="1:47" x14ac:dyDescent="0.45">
      <c r="A53276" t="s">
        <v>16</v>
      </c>
      <c r="B53276" t="s">
        <v>39276</v>
      </c>
      <c r="C53276" s="1">
        <v>14987186707820</v>
      </c>
      <c r="D53276" s="1">
        <v>10</v>
      </c>
      <c r="E53276" t="s">
        <v>566</v>
      </c>
      <c r="F53276">
        <v>1</v>
      </c>
      <c r="G53276" t="s">
        <v>566</v>
      </c>
      <c r="H53276" t="s">
        <v>14</v>
      </c>
      <c r="I53276" t="s">
        <v>39273</v>
      </c>
      <c r="J53276" t="s">
        <v>39274</v>
      </c>
      <c r="K53276" t="s">
        <v>39275</v>
      </c>
      <c r="M53276" t="s">
        <v>5119</v>
      </c>
      <c r="N53276" t="s">
        <v>15</v>
      </c>
      <c r="R53276" t="s">
        <v>83320</v>
      </c>
      <c r="V53276">
        <v>4987186807820</v>
      </c>
      <c r="X53276">
        <v>24987186707827</v>
      </c>
    </row>
    <row r="53277" spans="1:47" x14ac:dyDescent="0.45">
      <c r="A53277" s="2" t="s">
        <v>16</v>
      </c>
      <c r="B53277" s="2" t="s">
        <v>39276</v>
      </c>
      <c r="C53277" s="3">
        <v>14987197638250</v>
      </c>
      <c r="D53277" s="3">
        <v>20</v>
      </c>
      <c r="E53277" s="2" t="s">
        <v>566</v>
      </c>
      <c r="F53277" s="2">
        <v>1</v>
      </c>
      <c r="G53277" s="2" t="s">
        <v>566</v>
      </c>
      <c r="H53277" s="2" t="s">
        <v>14</v>
      </c>
      <c r="I53277" s="2" t="s">
        <v>39273</v>
      </c>
      <c r="J53277" s="2" t="s">
        <v>75279</v>
      </c>
      <c r="K53277" s="2" t="s">
        <v>39275</v>
      </c>
      <c r="L53277" s="2"/>
      <c r="M53277" s="2" t="s">
        <v>784</v>
      </c>
      <c r="N53277" s="2" t="s">
        <v>15</v>
      </c>
      <c r="O53277" s="2"/>
      <c r="P53277" s="2"/>
      <c r="Q53277" s="2"/>
      <c r="R53277" s="2" t="s">
        <v>83320</v>
      </c>
      <c r="S53277" s="2"/>
      <c r="T53277" s="2"/>
      <c r="U53277" s="3"/>
      <c r="V53277" s="2">
        <v>4987197640034</v>
      </c>
      <c r="W53277" s="3"/>
      <c r="X53277" s="2"/>
      <c r="Y53277" s="2"/>
      <c r="Z53277" s="2"/>
      <c r="AA53277" s="2"/>
      <c r="AB53277" s="2"/>
      <c r="AC53277" s="2"/>
      <c r="AD53277" s="2"/>
      <c r="AE53277" s="2"/>
      <c r="AF53277" s="2"/>
      <c r="AG53277" s="2"/>
      <c r="AH53277" s="2"/>
      <c r="AI53277" s="2"/>
      <c r="AJ53277" s="2"/>
      <c r="AK53277" s="2"/>
      <c r="AL53277" s="2"/>
      <c r="AM53277" s="2"/>
      <c r="AN53277" s="2"/>
      <c r="AO53277" s="2"/>
      <c r="AP53277" s="2"/>
      <c r="AQ53277" s="2"/>
      <c r="AR53277" s="2"/>
      <c r="AS53277" s="2"/>
      <c r="AT53277" s="2"/>
      <c r="AU53277" s="2"/>
    </row>
    <row r="53278" spans="1:47" x14ac:dyDescent="0.45">
      <c r="A53278" t="s">
        <v>16</v>
      </c>
      <c r="B53278" t="s">
        <v>39276</v>
      </c>
      <c r="C53278" s="1">
        <v>14987197638274</v>
      </c>
      <c r="D53278" s="1">
        <v>10</v>
      </c>
      <c r="E53278" t="s">
        <v>566</v>
      </c>
      <c r="F53278">
        <v>1</v>
      </c>
      <c r="G53278" t="s">
        <v>566</v>
      </c>
      <c r="H53278" t="s">
        <v>14</v>
      </c>
      <c r="I53278" t="s">
        <v>39273</v>
      </c>
      <c r="J53278" t="s">
        <v>39274</v>
      </c>
      <c r="K53278" t="s">
        <v>39275</v>
      </c>
      <c r="M53278" t="s">
        <v>5119</v>
      </c>
      <c r="N53278" t="s">
        <v>15</v>
      </c>
      <c r="R53278" t="s">
        <v>83320</v>
      </c>
      <c r="V53278">
        <v>4987197640058</v>
      </c>
    </row>
    <row r="53279" spans="1:47" x14ac:dyDescent="0.45">
      <c r="A53279" s="2" t="s">
        <v>16</v>
      </c>
      <c r="B53279" s="2" t="s">
        <v>39276</v>
      </c>
      <c r="C53279" s="3">
        <v>14987197638441</v>
      </c>
      <c r="D53279" s="3">
        <v>20</v>
      </c>
      <c r="E53279" s="2" t="s">
        <v>566</v>
      </c>
      <c r="F53279" s="2">
        <v>1</v>
      </c>
      <c r="G53279" s="2" t="s">
        <v>566</v>
      </c>
      <c r="H53279" s="2" t="s">
        <v>14</v>
      </c>
      <c r="I53279" s="2" t="s">
        <v>39273</v>
      </c>
      <c r="J53279" s="2" t="s">
        <v>75281</v>
      </c>
      <c r="K53279" s="2" t="s">
        <v>12599</v>
      </c>
      <c r="L53279" s="2"/>
      <c r="M53279" s="2" t="s">
        <v>779</v>
      </c>
      <c r="N53279" s="2" t="s">
        <v>15</v>
      </c>
      <c r="O53279" s="2"/>
      <c r="P53279" s="2"/>
      <c r="Q53279" s="2"/>
      <c r="R53279" s="2" t="s">
        <v>83320</v>
      </c>
      <c r="S53279" s="2"/>
      <c r="T53279" s="2"/>
      <c r="U53279" s="3"/>
      <c r="V53279" s="2">
        <v>4987197638024</v>
      </c>
      <c r="W53279" s="3"/>
      <c r="X53279" s="2">
        <v>24987197638448</v>
      </c>
      <c r="Y53279" s="2"/>
      <c r="Z53279" s="2"/>
      <c r="AA53279" s="2"/>
      <c r="AB53279" s="2"/>
      <c r="AC53279" s="2"/>
      <c r="AD53279" s="2"/>
      <c r="AE53279" s="2"/>
      <c r="AF53279" s="2"/>
      <c r="AG53279" s="2"/>
      <c r="AH53279" s="2"/>
      <c r="AI53279" s="2"/>
      <c r="AJ53279" s="2"/>
      <c r="AK53279" s="2"/>
      <c r="AL53279" s="2"/>
      <c r="AM53279" s="2"/>
      <c r="AN53279" s="2"/>
      <c r="AO53279" s="2"/>
      <c r="AP53279" s="2"/>
      <c r="AQ53279" s="2"/>
      <c r="AR53279" s="2"/>
      <c r="AS53279" s="2"/>
      <c r="AT53279" s="2"/>
      <c r="AU53279" s="2"/>
    </row>
    <row r="53280" spans="1:47" x14ac:dyDescent="0.45">
      <c r="A53280" t="s">
        <v>16</v>
      </c>
      <c r="B53280" t="s">
        <v>39276</v>
      </c>
      <c r="C53280" s="1">
        <v>14987197638243</v>
      </c>
      <c r="D53280" s="1">
        <v>20</v>
      </c>
      <c r="E53280" t="s">
        <v>566</v>
      </c>
      <c r="F53280">
        <v>1</v>
      </c>
      <c r="G53280" t="s">
        <v>566</v>
      </c>
      <c r="H53280" t="s">
        <v>14</v>
      </c>
      <c r="I53280" t="s">
        <v>39273</v>
      </c>
      <c r="J53280" t="s">
        <v>75282</v>
      </c>
      <c r="K53280" t="s">
        <v>39275</v>
      </c>
      <c r="M53280" t="s">
        <v>16729</v>
      </c>
      <c r="N53280" t="s">
        <v>15</v>
      </c>
      <c r="R53280" t="s">
        <v>83320</v>
      </c>
      <c r="V53280">
        <v>4987197640027</v>
      </c>
    </row>
    <row r="53281" spans="1:47" x14ac:dyDescent="0.45">
      <c r="A53281" s="2" t="s">
        <v>16</v>
      </c>
      <c r="B53281" s="2" t="s">
        <v>39276</v>
      </c>
      <c r="C53281" s="3">
        <v>14987197638458</v>
      </c>
      <c r="D53281" s="3">
        <v>30</v>
      </c>
      <c r="E53281" s="2" t="s">
        <v>566</v>
      </c>
      <c r="F53281" s="2">
        <v>1</v>
      </c>
      <c r="G53281" s="2" t="s">
        <v>566</v>
      </c>
      <c r="H53281" s="2" t="s">
        <v>14</v>
      </c>
      <c r="I53281" s="2" t="s">
        <v>39273</v>
      </c>
      <c r="J53281" s="2" t="s">
        <v>75282</v>
      </c>
      <c r="K53281" s="2" t="s">
        <v>39275</v>
      </c>
      <c r="L53281" s="2"/>
      <c r="M53281" s="2" t="s">
        <v>16729</v>
      </c>
      <c r="N53281" s="2" t="s">
        <v>15</v>
      </c>
      <c r="O53281" s="2"/>
      <c r="P53281" s="2"/>
      <c r="Q53281" s="2"/>
      <c r="R53281" s="2" t="s">
        <v>83320</v>
      </c>
      <c r="S53281" s="2"/>
      <c r="T53281" s="2"/>
      <c r="U53281" s="3"/>
      <c r="V53281" s="2">
        <v>4987197640027</v>
      </c>
      <c r="W53281" s="3"/>
      <c r="X53281" s="2">
        <v>24987197638455</v>
      </c>
      <c r="Y53281" s="2"/>
      <c r="Z53281" s="2"/>
      <c r="AA53281" s="2"/>
      <c r="AB53281" s="2"/>
      <c r="AC53281" s="2"/>
      <c r="AD53281" s="2"/>
      <c r="AE53281" s="2"/>
      <c r="AF53281" s="2"/>
      <c r="AG53281" s="2"/>
      <c r="AH53281" s="2"/>
      <c r="AI53281" s="2"/>
      <c r="AJ53281" s="2"/>
      <c r="AK53281" s="2"/>
      <c r="AL53281" s="2"/>
      <c r="AM53281" s="2"/>
      <c r="AN53281" s="2"/>
      <c r="AO53281" s="2"/>
      <c r="AP53281" s="2"/>
      <c r="AQ53281" s="2"/>
      <c r="AR53281" s="2"/>
      <c r="AS53281" s="2"/>
      <c r="AT53281" s="2"/>
      <c r="AU53281" s="2"/>
    </row>
    <row r="53282" spans="1:47" x14ac:dyDescent="0.45">
      <c r="A53282" t="s">
        <v>16</v>
      </c>
      <c r="B53282" t="s">
        <v>75284</v>
      </c>
      <c r="C53282" s="1">
        <v>14987197638410</v>
      </c>
      <c r="D53282" s="1">
        <v>5</v>
      </c>
      <c r="E53282" t="s">
        <v>566</v>
      </c>
      <c r="F53282">
        <v>1</v>
      </c>
      <c r="G53282" t="s">
        <v>566</v>
      </c>
      <c r="H53282" t="s">
        <v>14</v>
      </c>
      <c r="I53282" t="s">
        <v>39273</v>
      </c>
      <c r="J53282" t="s">
        <v>75283</v>
      </c>
      <c r="K53282" t="s">
        <v>39275</v>
      </c>
      <c r="M53282" t="s">
        <v>14995</v>
      </c>
      <c r="N53282" t="s">
        <v>15</v>
      </c>
      <c r="R53282" t="s">
        <v>83320</v>
      </c>
      <c r="V53282">
        <v>4987197638017</v>
      </c>
      <c r="W53282" s="1" t="s">
        <v>84419</v>
      </c>
    </row>
    <row r="53283" spans="1:47" x14ac:dyDescent="0.45">
      <c r="A53283" s="2" t="s">
        <v>16</v>
      </c>
      <c r="B53283" s="2" t="s">
        <v>75280</v>
      </c>
      <c r="C53283" s="3">
        <v>14987197638267</v>
      </c>
      <c r="D53283" s="3">
        <v>24</v>
      </c>
      <c r="E53283" s="2" t="s">
        <v>566</v>
      </c>
      <c r="F53283" s="2">
        <v>1</v>
      </c>
      <c r="G53283" s="2" t="s">
        <v>566</v>
      </c>
      <c r="H53283" s="2" t="s">
        <v>14</v>
      </c>
      <c r="I53283" s="2" t="s">
        <v>39273</v>
      </c>
      <c r="J53283" s="2" t="s">
        <v>75279</v>
      </c>
      <c r="K53283" s="2" t="s">
        <v>39275</v>
      </c>
      <c r="L53283" s="2"/>
      <c r="M53283" s="2" t="s">
        <v>784</v>
      </c>
      <c r="N53283" s="2" t="s">
        <v>15</v>
      </c>
      <c r="O53283" s="2"/>
      <c r="P53283" s="2"/>
      <c r="Q53283" s="2"/>
      <c r="R53283" s="2" t="s">
        <v>83320</v>
      </c>
      <c r="S53283" s="2"/>
      <c r="T53283" s="2"/>
      <c r="U53283" s="3"/>
      <c r="V53283" s="2">
        <v>4987197640041</v>
      </c>
      <c r="W53283" s="3" t="s">
        <v>84418</v>
      </c>
      <c r="X53283" s="2"/>
      <c r="Y53283" s="2"/>
      <c r="Z53283" s="2"/>
      <c r="AA53283" s="2"/>
      <c r="AB53283" s="2"/>
      <c r="AC53283" s="2"/>
      <c r="AD53283" s="2"/>
      <c r="AE53283" s="2"/>
      <c r="AF53283" s="2"/>
      <c r="AG53283" s="2"/>
      <c r="AH53283" s="2"/>
      <c r="AI53283" s="2"/>
      <c r="AJ53283" s="2"/>
      <c r="AK53283" s="2"/>
      <c r="AL53283" s="2"/>
      <c r="AM53283" s="2"/>
      <c r="AN53283" s="2"/>
      <c r="AO53283" s="2"/>
      <c r="AP53283" s="2"/>
      <c r="AQ53283" s="2"/>
      <c r="AR53283" s="2"/>
      <c r="AS53283" s="2"/>
      <c r="AT53283" s="2"/>
      <c r="AU53283" s="2"/>
    </row>
    <row r="53284" spans="1:47" x14ac:dyDescent="0.45">
      <c r="A53284" t="s">
        <v>16</v>
      </c>
      <c r="B53284" t="s">
        <v>75280</v>
      </c>
      <c r="C53284" s="1">
        <v>14987197638281</v>
      </c>
      <c r="D53284" s="1">
        <v>10</v>
      </c>
      <c r="E53284" t="s">
        <v>566</v>
      </c>
      <c r="F53284">
        <v>1</v>
      </c>
      <c r="G53284" t="s">
        <v>566</v>
      </c>
      <c r="H53284" t="s">
        <v>14</v>
      </c>
      <c r="I53284" t="s">
        <v>39273</v>
      </c>
      <c r="J53284" t="s">
        <v>39274</v>
      </c>
      <c r="K53284" t="s">
        <v>39275</v>
      </c>
      <c r="M53284" t="s">
        <v>5119</v>
      </c>
      <c r="N53284" t="s">
        <v>15</v>
      </c>
      <c r="R53284" t="s">
        <v>83320</v>
      </c>
      <c r="V53284">
        <v>4987197640065</v>
      </c>
      <c r="W53284" s="1" t="s">
        <v>84418</v>
      </c>
    </row>
    <row r="53285" spans="1:47" x14ac:dyDescent="0.45">
      <c r="A53285" s="2" t="s">
        <v>16</v>
      </c>
      <c r="B53285" s="2" t="s">
        <v>75285</v>
      </c>
      <c r="C53285" s="3">
        <v>14987197638311</v>
      </c>
      <c r="D53285" s="3">
        <v>5</v>
      </c>
      <c r="E53285" s="2" t="s">
        <v>566</v>
      </c>
      <c r="F53285" s="2">
        <v>1</v>
      </c>
      <c r="G53285" s="2" t="s">
        <v>566</v>
      </c>
      <c r="H53285" s="2" t="s">
        <v>14</v>
      </c>
      <c r="I53285" s="2" t="s">
        <v>39273</v>
      </c>
      <c r="J53285" s="2" t="s">
        <v>75283</v>
      </c>
      <c r="K53285" s="2" t="s">
        <v>39275</v>
      </c>
      <c r="L53285" s="2"/>
      <c r="M53285" s="2" t="s">
        <v>14995</v>
      </c>
      <c r="N53285" s="2" t="s">
        <v>15</v>
      </c>
      <c r="O53285" s="2"/>
      <c r="P53285" s="2"/>
      <c r="Q53285" s="2"/>
      <c r="R53285" s="2" t="s">
        <v>83320</v>
      </c>
      <c r="S53285" s="2"/>
      <c r="T53285" s="2"/>
      <c r="U53285" s="3"/>
      <c r="V53285" s="2">
        <v>4987197640072</v>
      </c>
      <c r="W53285" s="3" t="s">
        <v>84420</v>
      </c>
      <c r="X53285" s="2"/>
      <c r="Y53285" s="2"/>
      <c r="Z53285" s="2"/>
      <c r="AA53285" s="2"/>
      <c r="AB53285" s="2"/>
      <c r="AC53285" s="2"/>
      <c r="AD53285" s="2"/>
      <c r="AE53285" s="2"/>
      <c r="AF53285" s="2"/>
      <c r="AG53285" s="2"/>
      <c r="AH53285" s="2"/>
      <c r="AI53285" s="2"/>
      <c r="AJ53285" s="2"/>
      <c r="AK53285" s="2"/>
      <c r="AL53285" s="2"/>
      <c r="AM53285" s="2"/>
      <c r="AN53285" s="2"/>
      <c r="AO53285" s="2"/>
      <c r="AP53285" s="2"/>
      <c r="AQ53285" s="2"/>
      <c r="AR53285" s="2"/>
      <c r="AS53285" s="2"/>
      <c r="AT53285" s="2"/>
      <c r="AU53285" s="2"/>
    </row>
    <row r="53286" spans="1:47" x14ac:dyDescent="0.45">
      <c r="A53286" t="s">
        <v>1236</v>
      </c>
      <c r="B53286" t="s">
        <v>38738</v>
      </c>
      <c r="C53286" s="1">
        <v>14987286206384</v>
      </c>
      <c r="D53286" s="1">
        <v>500</v>
      </c>
      <c r="E53286" t="s">
        <v>87</v>
      </c>
      <c r="F53286">
        <v>500</v>
      </c>
      <c r="G53286" t="s">
        <v>87</v>
      </c>
      <c r="H53286" t="s">
        <v>84</v>
      </c>
      <c r="I53286" t="s">
        <v>38735</v>
      </c>
      <c r="J53286" t="s">
        <v>38736</v>
      </c>
      <c r="K53286" t="s">
        <v>38737</v>
      </c>
      <c r="M53286" t="s">
        <v>577</v>
      </c>
      <c r="N53286" t="s">
        <v>36</v>
      </c>
      <c r="R53286" t="s">
        <v>83320</v>
      </c>
      <c r="V53286">
        <v>4987286806389</v>
      </c>
      <c r="X53286">
        <v>24987286206381</v>
      </c>
    </row>
    <row r="53287" spans="1:47" x14ac:dyDescent="0.45">
      <c r="A53287" s="2" t="s">
        <v>1236</v>
      </c>
      <c r="B53287" s="2" t="s">
        <v>38738</v>
      </c>
      <c r="C53287" s="3">
        <v>14987371501059</v>
      </c>
      <c r="D53287" s="3">
        <v>500</v>
      </c>
      <c r="E53287" s="2" t="s">
        <v>87</v>
      </c>
      <c r="F53287" s="2">
        <v>500</v>
      </c>
      <c r="G53287" s="2" t="s">
        <v>87</v>
      </c>
      <c r="H53287" s="2" t="s">
        <v>84</v>
      </c>
      <c r="I53287" s="2" t="s">
        <v>38735</v>
      </c>
      <c r="J53287" s="2" t="s">
        <v>38736</v>
      </c>
      <c r="K53287" s="2" t="s">
        <v>38737</v>
      </c>
      <c r="L53287" s="2"/>
      <c r="M53287" s="2" t="s">
        <v>577</v>
      </c>
      <c r="N53287" s="2" t="s">
        <v>36</v>
      </c>
      <c r="O53287" s="2"/>
      <c r="P53287" s="2"/>
      <c r="Q53287" s="2"/>
      <c r="R53287" s="2" t="s">
        <v>83320</v>
      </c>
      <c r="S53287" s="2"/>
      <c r="T53287" s="2"/>
      <c r="U53287" s="3"/>
      <c r="V53287" s="2">
        <v>4987371250103</v>
      </c>
      <c r="W53287" s="3"/>
      <c r="X53287" s="2"/>
      <c r="Y53287" s="2"/>
      <c r="Z53287" s="2"/>
      <c r="AA53287" s="2"/>
      <c r="AB53287" s="2"/>
      <c r="AC53287" s="2"/>
      <c r="AD53287" s="2"/>
      <c r="AE53287" s="2"/>
      <c r="AF53287" s="2"/>
      <c r="AG53287" s="2"/>
      <c r="AH53287" s="2"/>
      <c r="AI53287" s="2"/>
      <c r="AJ53287" s="2"/>
      <c r="AK53287" s="2"/>
      <c r="AL53287" s="2"/>
      <c r="AM53287" s="2"/>
      <c r="AN53287" s="2"/>
      <c r="AO53287" s="2"/>
      <c r="AP53287" s="2"/>
      <c r="AQ53287" s="2"/>
      <c r="AR53287" s="2"/>
      <c r="AS53287" s="2"/>
      <c r="AT53287" s="2"/>
      <c r="AU53287" s="2"/>
    </row>
    <row r="53288" spans="1:47" x14ac:dyDescent="0.45">
      <c r="A53288" t="s">
        <v>1236</v>
      </c>
      <c r="B53288" t="s">
        <v>58631</v>
      </c>
      <c r="C53288" s="1">
        <v>14987394112768</v>
      </c>
      <c r="D53288" s="1">
        <v>10000</v>
      </c>
      <c r="E53288" t="s">
        <v>87</v>
      </c>
      <c r="F53288">
        <v>10000</v>
      </c>
      <c r="G53288" t="s">
        <v>87</v>
      </c>
      <c r="H53288" t="s">
        <v>50</v>
      </c>
      <c r="I53288" t="s">
        <v>20648</v>
      </c>
      <c r="J53288" t="s">
        <v>58626</v>
      </c>
      <c r="K53288" t="s">
        <v>58627</v>
      </c>
      <c r="M53288" t="s">
        <v>1941</v>
      </c>
      <c r="N53288" t="s">
        <v>15</v>
      </c>
      <c r="R53288" t="s">
        <v>83320</v>
      </c>
      <c r="V53288">
        <v>4987394122760</v>
      </c>
      <c r="W53288" s="1" t="s">
        <v>83461</v>
      </c>
    </row>
    <row r="53289" spans="1:47" x14ac:dyDescent="0.45">
      <c r="A53289" s="2" t="s">
        <v>1236</v>
      </c>
      <c r="B53289" s="2" t="s">
        <v>26851</v>
      </c>
      <c r="C53289" s="3">
        <v>14987322114017</v>
      </c>
      <c r="D53289" s="3">
        <v>1000</v>
      </c>
      <c r="E53289" s="2" t="s">
        <v>37</v>
      </c>
      <c r="F53289" s="2">
        <v>1000</v>
      </c>
      <c r="G53289" s="2" t="s">
        <v>37</v>
      </c>
      <c r="H53289" s="2" t="s">
        <v>50</v>
      </c>
      <c r="I53289" s="2" t="s">
        <v>20648</v>
      </c>
      <c r="J53289" s="2" t="s">
        <v>26849</v>
      </c>
      <c r="K53289" s="2" t="s">
        <v>26850</v>
      </c>
      <c r="L53289" s="2"/>
      <c r="M53289" s="2" t="s">
        <v>1941</v>
      </c>
      <c r="N53289" s="2" t="s">
        <v>15</v>
      </c>
      <c r="O53289" s="2"/>
      <c r="P53289" s="2"/>
      <c r="Q53289" s="2"/>
      <c r="R53289" s="2" t="s">
        <v>83320</v>
      </c>
      <c r="S53289" s="2"/>
      <c r="T53289" s="2"/>
      <c r="U53289" s="3"/>
      <c r="V53289" s="2"/>
      <c r="W53289" s="3"/>
      <c r="X53289" s="2">
        <v>24987322114014</v>
      </c>
      <c r="Y53289" s="2">
        <v>20120331</v>
      </c>
      <c r="Z53289" s="2"/>
      <c r="AA53289" s="2"/>
      <c r="AB53289" s="2"/>
      <c r="AC53289" s="2"/>
      <c r="AD53289" s="2"/>
      <c r="AE53289" s="2"/>
      <c r="AF53289" s="2"/>
      <c r="AG53289" s="2"/>
      <c r="AH53289" s="2"/>
      <c r="AI53289" s="2"/>
      <c r="AJ53289" s="2"/>
      <c r="AK53289" s="2"/>
      <c r="AL53289" s="2"/>
      <c r="AM53289" s="2"/>
      <c r="AN53289" s="2"/>
      <c r="AO53289" s="2"/>
      <c r="AP53289" s="2"/>
      <c r="AQ53289" s="2"/>
      <c r="AR53289" s="2"/>
      <c r="AS53289" s="2"/>
      <c r="AT53289" s="2"/>
      <c r="AU53289" s="2"/>
    </row>
    <row r="53290" spans="1:47" x14ac:dyDescent="0.45">
      <c r="A53290" t="s">
        <v>1236</v>
      </c>
      <c r="B53290" t="s">
        <v>20651</v>
      </c>
      <c r="C53290" s="1">
        <v>14987190013627</v>
      </c>
      <c r="D53290" s="1">
        <v>18000</v>
      </c>
      <c r="E53290" t="s">
        <v>37</v>
      </c>
      <c r="F53290">
        <v>18000</v>
      </c>
      <c r="G53290" t="s">
        <v>37</v>
      </c>
      <c r="H53290" t="s">
        <v>50</v>
      </c>
      <c r="I53290" t="s">
        <v>20648</v>
      </c>
      <c r="J53290" t="s">
        <v>20649</v>
      </c>
      <c r="K53290" t="s">
        <v>20650</v>
      </c>
      <c r="M53290" t="s">
        <v>1941</v>
      </c>
      <c r="N53290" t="s">
        <v>15</v>
      </c>
      <c r="R53290" t="s">
        <v>83320</v>
      </c>
      <c r="V53290">
        <v>4987190609212</v>
      </c>
      <c r="X53290">
        <v>24987190013624</v>
      </c>
    </row>
    <row r="53291" spans="1:47" x14ac:dyDescent="0.45">
      <c r="A53291" s="2" t="s">
        <v>1236</v>
      </c>
      <c r="B53291" s="2" t="s">
        <v>20651</v>
      </c>
      <c r="C53291" s="3">
        <v>14987114093209</v>
      </c>
      <c r="D53291" s="3">
        <v>18000</v>
      </c>
      <c r="E53291" s="2" t="s">
        <v>37</v>
      </c>
      <c r="F53291" s="2">
        <v>18000</v>
      </c>
      <c r="G53291" s="2" t="s">
        <v>37</v>
      </c>
      <c r="H53291" s="2" t="s">
        <v>50</v>
      </c>
      <c r="I53291" s="2" t="s">
        <v>20648</v>
      </c>
      <c r="J53291" s="2" t="s">
        <v>20652</v>
      </c>
      <c r="K53291" s="2" t="s">
        <v>20653</v>
      </c>
      <c r="L53291" s="2"/>
      <c r="M53291" s="2" t="s">
        <v>1941</v>
      </c>
      <c r="N53291" s="2" t="s">
        <v>15</v>
      </c>
      <c r="O53291" s="2"/>
      <c r="P53291" s="2"/>
      <c r="Q53291" s="2"/>
      <c r="R53291" s="2" t="s">
        <v>83320</v>
      </c>
      <c r="S53291" s="2"/>
      <c r="T53291" s="2"/>
      <c r="U53291" s="3"/>
      <c r="V53291" s="2">
        <v>4987114093295</v>
      </c>
      <c r="W53291" s="3"/>
      <c r="X53291" s="2">
        <v>24987114093206</v>
      </c>
      <c r="Y53291" s="2">
        <v>20220628</v>
      </c>
      <c r="Z53291" s="2">
        <v>202411</v>
      </c>
      <c r="AA53291" s="2"/>
      <c r="AB53291" s="2"/>
      <c r="AC53291" s="2"/>
      <c r="AD53291" s="2"/>
      <c r="AE53291" s="2"/>
      <c r="AF53291" s="2"/>
      <c r="AG53291" s="2"/>
      <c r="AH53291" s="2"/>
      <c r="AI53291" s="2"/>
      <c r="AJ53291" s="2"/>
      <c r="AK53291" s="2"/>
      <c r="AL53291" s="2"/>
      <c r="AM53291" s="2"/>
      <c r="AN53291" s="2"/>
      <c r="AO53291" s="2"/>
      <c r="AP53291" s="2"/>
      <c r="AQ53291" s="2"/>
      <c r="AR53291" s="2"/>
      <c r="AS53291" s="2"/>
      <c r="AT53291" s="2"/>
      <c r="AU53291" s="2"/>
    </row>
    <row r="53292" spans="1:47" x14ac:dyDescent="0.45">
      <c r="A53292" t="s">
        <v>1236</v>
      </c>
      <c r="B53292" t="s">
        <v>20651</v>
      </c>
      <c r="C53292" s="1">
        <v>14987322151548</v>
      </c>
      <c r="D53292" s="1">
        <v>18000</v>
      </c>
      <c r="E53292" t="s">
        <v>37</v>
      </c>
      <c r="F53292">
        <v>18000</v>
      </c>
      <c r="G53292" t="s">
        <v>37</v>
      </c>
      <c r="H53292" t="s">
        <v>50</v>
      </c>
      <c r="I53292" t="s">
        <v>20648</v>
      </c>
      <c r="J53292" t="s">
        <v>26849</v>
      </c>
      <c r="K53292" t="s">
        <v>26850</v>
      </c>
      <c r="M53292" t="s">
        <v>1941</v>
      </c>
      <c r="N53292" t="s">
        <v>15</v>
      </c>
      <c r="R53292" t="s">
        <v>83320</v>
      </c>
      <c r="X53292">
        <v>24987322151545</v>
      </c>
      <c r="Y53292">
        <v>20120331</v>
      </c>
    </row>
    <row r="53293" spans="1:47" x14ac:dyDescent="0.45">
      <c r="A53293" s="2" t="s">
        <v>1236</v>
      </c>
      <c r="B53293" s="2" t="s">
        <v>20651</v>
      </c>
      <c r="C53293" s="3">
        <v>14987901063200</v>
      </c>
      <c r="D53293" s="3">
        <v>18000</v>
      </c>
      <c r="E53293" s="2" t="s">
        <v>37</v>
      </c>
      <c r="F53293" s="2">
        <v>18000</v>
      </c>
      <c r="G53293" s="2" t="s">
        <v>37</v>
      </c>
      <c r="H53293" s="2" t="s">
        <v>50</v>
      </c>
      <c r="I53293" s="2" t="s">
        <v>20648</v>
      </c>
      <c r="J53293" s="2" t="s">
        <v>20652</v>
      </c>
      <c r="K53293" s="2" t="s">
        <v>20653</v>
      </c>
      <c r="L53293" s="2"/>
      <c r="M53293" s="2" t="s">
        <v>1941</v>
      </c>
      <c r="N53293" s="2" t="s">
        <v>15</v>
      </c>
      <c r="O53293" s="2"/>
      <c r="P53293" s="2"/>
      <c r="Q53293" s="2"/>
      <c r="R53293" s="2" t="s">
        <v>83320</v>
      </c>
      <c r="S53293" s="2"/>
      <c r="T53293" s="2"/>
      <c r="U53293" s="3"/>
      <c r="V53293" s="2">
        <v>4987901063296</v>
      </c>
      <c r="W53293" s="3"/>
      <c r="X53293" s="2">
        <v>24987901063207</v>
      </c>
      <c r="Y53293" s="2"/>
      <c r="Z53293" s="2"/>
      <c r="AA53293" s="2"/>
      <c r="AB53293" s="2"/>
      <c r="AC53293" s="2"/>
      <c r="AD53293" s="2"/>
      <c r="AE53293" s="2"/>
      <c r="AF53293" s="2"/>
      <c r="AG53293" s="2"/>
      <c r="AH53293" s="2"/>
      <c r="AI53293" s="2"/>
      <c r="AJ53293" s="2"/>
      <c r="AK53293" s="2"/>
      <c r="AL53293" s="2"/>
      <c r="AM53293" s="2"/>
      <c r="AN53293" s="2"/>
      <c r="AO53293" s="2"/>
      <c r="AP53293" s="2"/>
      <c r="AQ53293" s="2"/>
      <c r="AR53293" s="2"/>
      <c r="AS53293" s="2"/>
      <c r="AT53293" s="2"/>
      <c r="AU53293" s="2"/>
    </row>
    <row r="53294" spans="1:47" x14ac:dyDescent="0.45">
      <c r="A53294" t="s">
        <v>1236</v>
      </c>
      <c r="B53294" t="s">
        <v>20651</v>
      </c>
      <c r="C53294" s="1">
        <v>14987211133235</v>
      </c>
      <c r="D53294" s="1">
        <v>18000</v>
      </c>
      <c r="E53294" t="s">
        <v>37</v>
      </c>
      <c r="F53294">
        <v>18000</v>
      </c>
      <c r="G53294" t="s">
        <v>37</v>
      </c>
      <c r="H53294" t="s">
        <v>50</v>
      </c>
      <c r="I53294" t="s">
        <v>20648</v>
      </c>
      <c r="J53294" t="s">
        <v>20652</v>
      </c>
      <c r="K53294" t="s">
        <v>20653</v>
      </c>
      <c r="M53294" t="s">
        <v>1941</v>
      </c>
      <c r="N53294" t="s">
        <v>36</v>
      </c>
      <c r="R53294" t="s">
        <v>83320</v>
      </c>
      <c r="V53294">
        <v>4987211233235</v>
      </c>
      <c r="X53294">
        <v>24987211133232</v>
      </c>
    </row>
    <row r="53295" spans="1:47" x14ac:dyDescent="0.45">
      <c r="A53295" s="2" t="s">
        <v>1236</v>
      </c>
      <c r="B53295" s="2" t="s">
        <v>20651</v>
      </c>
      <c r="C53295" s="3">
        <v>14987286202539</v>
      </c>
      <c r="D53295" s="3">
        <v>18000</v>
      </c>
      <c r="E53295" s="2" t="s">
        <v>37</v>
      </c>
      <c r="F53295" s="2">
        <v>18000</v>
      </c>
      <c r="G53295" s="2" t="s">
        <v>37</v>
      </c>
      <c r="H53295" s="2" t="s">
        <v>50</v>
      </c>
      <c r="I53295" s="2" t="s">
        <v>20648</v>
      </c>
      <c r="J53295" s="2" t="s">
        <v>38739</v>
      </c>
      <c r="K53295" s="2" t="s">
        <v>38740</v>
      </c>
      <c r="L53295" s="2"/>
      <c r="M53295" s="2" t="s">
        <v>1941</v>
      </c>
      <c r="N53295" s="2" t="s">
        <v>36</v>
      </c>
      <c r="O53295" s="2"/>
      <c r="P53295" s="2"/>
      <c r="Q53295" s="2"/>
      <c r="R53295" s="2" t="s">
        <v>83320</v>
      </c>
      <c r="S53295" s="2"/>
      <c r="T53295" s="2"/>
      <c r="U53295" s="3"/>
      <c r="V53295" s="2">
        <v>4987286802534</v>
      </c>
      <c r="W53295" s="3"/>
      <c r="X53295" s="2">
        <v>24987286202536</v>
      </c>
      <c r="Y53295" s="2"/>
      <c r="Z53295" s="2"/>
      <c r="AA53295" s="2"/>
      <c r="AB53295" s="2"/>
      <c r="AC53295" s="2"/>
      <c r="AD53295" s="2"/>
      <c r="AE53295" s="2"/>
      <c r="AF53295" s="2"/>
      <c r="AG53295" s="2"/>
      <c r="AH53295" s="2"/>
      <c r="AI53295" s="2"/>
      <c r="AJ53295" s="2"/>
      <c r="AK53295" s="2"/>
      <c r="AL53295" s="2"/>
      <c r="AM53295" s="2"/>
      <c r="AN53295" s="2"/>
      <c r="AO53295" s="2"/>
      <c r="AP53295" s="2"/>
      <c r="AQ53295" s="2"/>
      <c r="AR53295" s="2"/>
      <c r="AS53295" s="2"/>
      <c r="AT53295" s="2"/>
      <c r="AU53295" s="2"/>
    </row>
    <row r="53296" spans="1:47" x14ac:dyDescent="0.45">
      <c r="A53296" t="s">
        <v>1236</v>
      </c>
      <c r="B53296" t="s">
        <v>20651</v>
      </c>
      <c r="C53296" s="1">
        <v>14987333012074</v>
      </c>
      <c r="D53296" s="1">
        <v>18000</v>
      </c>
      <c r="E53296" t="s">
        <v>37</v>
      </c>
      <c r="F53296">
        <v>18000</v>
      </c>
      <c r="G53296" t="s">
        <v>37</v>
      </c>
      <c r="H53296" t="s">
        <v>50</v>
      </c>
      <c r="I53296" t="s">
        <v>20648</v>
      </c>
      <c r="J53296" t="s">
        <v>20652</v>
      </c>
      <c r="K53296" t="s">
        <v>20653</v>
      </c>
      <c r="M53296" t="s">
        <v>1941</v>
      </c>
      <c r="N53296" t="s">
        <v>36</v>
      </c>
      <c r="R53296" t="s">
        <v>83320</v>
      </c>
      <c r="V53296">
        <v>4987333021512</v>
      </c>
    </row>
    <row r="53297" spans="1:47" x14ac:dyDescent="0.45">
      <c r="A53297" s="2" t="s">
        <v>1236</v>
      </c>
      <c r="B53297" s="2" t="s">
        <v>20651</v>
      </c>
      <c r="C53297" s="3">
        <v>14987429001036</v>
      </c>
      <c r="D53297" s="3">
        <v>18000</v>
      </c>
      <c r="E53297" s="2" t="s">
        <v>37</v>
      </c>
      <c r="F53297" s="2">
        <v>18000</v>
      </c>
      <c r="G53297" s="2" t="s">
        <v>37</v>
      </c>
      <c r="H53297" s="2" t="s">
        <v>50</v>
      </c>
      <c r="I53297" s="2" t="s">
        <v>20648</v>
      </c>
      <c r="J53297" s="2" t="s">
        <v>58853</v>
      </c>
      <c r="K53297" s="2" t="s">
        <v>58854</v>
      </c>
      <c r="L53297" s="2"/>
      <c r="M53297" s="2" t="s">
        <v>1941</v>
      </c>
      <c r="N53297" s="2" t="s">
        <v>36</v>
      </c>
      <c r="O53297" s="2"/>
      <c r="P53297" s="2"/>
      <c r="Q53297" s="2"/>
      <c r="R53297" s="2" t="s">
        <v>83320</v>
      </c>
      <c r="S53297" s="2"/>
      <c r="T53297" s="2"/>
      <c r="U53297" s="3"/>
      <c r="V53297" s="2">
        <v>4987429901032</v>
      </c>
      <c r="W53297" s="3"/>
      <c r="X53297" s="2"/>
      <c r="Y53297" s="2"/>
      <c r="Z53297" s="2"/>
      <c r="AA53297" s="2"/>
      <c r="AB53297" s="2"/>
      <c r="AC53297" s="2"/>
      <c r="AD53297" s="2"/>
      <c r="AE53297" s="2"/>
      <c r="AF53297" s="2"/>
      <c r="AG53297" s="2"/>
      <c r="AH53297" s="2"/>
      <c r="AI53297" s="2"/>
      <c r="AJ53297" s="2"/>
      <c r="AK53297" s="2"/>
      <c r="AL53297" s="2"/>
      <c r="AM53297" s="2"/>
      <c r="AN53297" s="2"/>
      <c r="AO53297" s="2"/>
      <c r="AP53297" s="2"/>
      <c r="AQ53297" s="2"/>
      <c r="AR53297" s="2"/>
      <c r="AS53297" s="2"/>
      <c r="AT53297" s="2"/>
      <c r="AU53297" s="2"/>
    </row>
    <row r="53298" spans="1:47" x14ac:dyDescent="0.45">
      <c r="A53298" t="s">
        <v>1236</v>
      </c>
      <c r="B53298" t="s">
        <v>20651</v>
      </c>
      <c r="C53298" s="1">
        <v>14987173082213</v>
      </c>
      <c r="D53298" s="1">
        <v>18000</v>
      </c>
      <c r="E53298" t="s">
        <v>37</v>
      </c>
      <c r="F53298">
        <v>18000</v>
      </c>
      <c r="G53298" t="s">
        <v>37</v>
      </c>
      <c r="H53298" t="s">
        <v>50</v>
      </c>
      <c r="I53298" t="s">
        <v>20648</v>
      </c>
      <c r="J53298" t="s">
        <v>72825</v>
      </c>
      <c r="K53298" t="s">
        <v>72826</v>
      </c>
      <c r="M53298" t="s">
        <v>1941</v>
      </c>
      <c r="N53298" t="s">
        <v>36</v>
      </c>
      <c r="R53298" t="s">
        <v>83320</v>
      </c>
      <c r="V53298">
        <v>4987173526697</v>
      </c>
    </row>
    <row r="53299" spans="1:47" x14ac:dyDescent="0.45">
      <c r="A53299" s="2" t="s">
        <v>1236</v>
      </c>
      <c r="B53299" s="2" t="s">
        <v>45049</v>
      </c>
      <c r="C53299" s="3">
        <v>14950498801159</v>
      </c>
      <c r="D53299" s="3">
        <v>18000</v>
      </c>
      <c r="E53299" s="2" t="s">
        <v>37</v>
      </c>
      <c r="F53299" s="2">
        <v>18000</v>
      </c>
      <c r="G53299" s="2" t="s">
        <v>37</v>
      </c>
      <c r="H53299" s="2" t="s">
        <v>50</v>
      </c>
      <c r="I53299" s="2" t="s">
        <v>20648</v>
      </c>
      <c r="J53299" s="2" t="s">
        <v>20649</v>
      </c>
      <c r="K53299" s="2" t="s">
        <v>20650</v>
      </c>
      <c r="L53299" s="2"/>
      <c r="M53299" s="2" t="s">
        <v>1941</v>
      </c>
      <c r="N53299" s="2" t="s">
        <v>36</v>
      </c>
      <c r="O53299" s="2"/>
      <c r="P53299" s="2"/>
      <c r="Q53299" s="2"/>
      <c r="R53299" s="2" t="s">
        <v>83320</v>
      </c>
      <c r="S53299" s="2"/>
      <c r="T53299" s="2"/>
      <c r="U53299" s="3"/>
      <c r="V53299" s="2">
        <v>4950498801138</v>
      </c>
      <c r="W53299" s="3" t="s">
        <v>84047</v>
      </c>
      <c r="X53299" s="2"/>
      <c r="Y53299" s="2"/>
      <c r="Z53299" s="2"/>
      <c r="AA53299" s="2"/>
      <c r="AB53299" s="2"/>
      <c r="AC53299" s="2"/>
      <c r="AD53299" s="2"/>
      <c r="AE53299" s="2"/>
      <c r="AF53299" s="2"/>
      <c r="AG53299" s="2"/>
      <c r="AH53299" s="2"/>
      <c r="AI53299" s="2"/>
      <c r="AJ53299" s="2"/>
      <c r="AK53299" s="2"/>
      <c r="AL53299" s="2"/>
      <c r="AM53299" s="2"/>
      <c r="AN53299" s="2"/>
      <c r="AO53299" s="2"/>
      <c r="AP53299" s="2"/>
      <c r="AQ53299" s="2"/>
      <c r="AR53299" s="2"/>
      <c r="AS53299" s="2"/>
      <c r="AT53299" s="2"/>
      <c r="AU53299" s="2"/>
    </row>
    <row r="53300" spans="1:47" x14ac:dyDescent="0.45">
      <c r="A53300" t="s">
        <v>1236</v>
      </c>
      <c r="B53300" t="s">
        <v>45050</v>
      </c>
      <c r="C53300" s="1">
        <v>14950498800831</v>
      </c>
      <c r="D53300" s="1">
        <v>18000</v>
      </c>
      <c r="E53300" t="s">
        <v>37</v>
      </c>
      <c r="F53300">
        <v>18000</v>
      </c>
      <c r="G53300" t="s">
        <v>37</v>
      </c>
      <c r="H53300" t="s">
        <v>50</v>
      </c>
      <c r="I53300" t="s">
        <v>20648</v>
      </c>
      <c r="J53300" t="s">
        <v>20649</v>
      </c>
      <c r="K53300" t="s">
        <v>20650</v>
      </c>
      <c r="M53300" t="s">
        <v>1941</v>
      </c>
      <c r="N53300" t="s">
        <v>36</v>
      </c>
      <c r="R53300" t="s">
        <v>83320</v>
      </c>
      <c r="V53300">
        <v>4950498801138</v>
      </c>
      <c r="W53300" s="1" t="s">
        <v>84048</v>
      </c>
      <c r="Y53300">
        <v>20150701</v>
      </c>
    </row>
    <row r="53301" spans="1:47" x14ac:dyDescent="0.45">
      <c r="A53301" s="2" t="s">
        <v>1236</v>
      </c>
      <c r="B53301" s="2" t="s">
        <v>45051</v>
      </c>
      <c r="C53301" s="3">
        <v>14950498800824</v>
      </c>
      <c r="D53301" s="3">
        <v>18000</v>
      </c>
      <c r="E53301" s="2" t="s">
        <v>37</v>
      </c>
      <c r="F53301" s="2">
        <v>18000</v>
      </c>
      <c r="G53301" s="2" t="s">
        <v>37</v>
      </c>
      <c r="H53301" s="2" t="s">
        <v>50</v>
      </c>
      <c r="I53301" s="2" t="s">
        <v>20648</v>
      </c>
      <c r="J53301" s="2" t="s">
        <v>20649</v>
      </c>
      <c r="K53301" s="2" t="s">
        <v>20650</v>
      </c>
      <c r="L53301" s="2"/>
      <c r="M53301" s="2" t="s">
        <v>1941</v>
      </c>
      <c r="N53301" s="2" t="s">
        <v>36</v>
      </c>
      <c r="O53301" s="2"/>
      <c r="P53301" s="2"/>
      <c r="Q53301" s="2"/>
      <c r="R53301" s="2" t="s">
        <v>83320</v>
      </c>
      <c r="S53301" s="2"/>
      <c r="T53301" s="2"/>
      <c r="U53301" s="3"/>
      <c r="V53301" s="2">
        <v>4950498801138</v>
      </c>
      <c r="W53301" s="3" t="s">
        <v>84049</v>
      </c>
      <c r="X53301" s="2"/>
      <c r="Y53301" s="2"/>
      <c r="Z53301" s="2"/>
      <c r="AA53301" s="2"/>
      <c r="AB53301" s="2"/>
      <c r="AC53301" s="2"/>
      <c r="AD53301" s="2"/>
      <c r="AE53301" s="2"/>
      <c r="AF53301" s="2"/>
      <c r="AG53301" s="2"/>
      <c r="AH53301" s="2"/>
      <c r="AI53301" s="2"/>
      <c r="AJ53301" s="2"/>
      <c r="AK53301" s="2"/>
      <c r="AL53301" s="2"/>
      <c r="AM53301" s="2"/>
      <c r="AN53301" s="2"/>
      <c r="AO53301" s="2"/>
      <c r="AP53301" s="2"/>
      <c r="AQ53301" s="2"/>
      <c r="AR53301" s="2"/>
      <c r="AS53301" s="2"/>
      <c r="AT53301" s="2"/>
      <c r="AU53301" s="2"/>
    </row>
    <row r="53302" spans="1:47" x14ac:dyDescent="0.45">
      <c r="A53302" t="s">
        <v>1236</v>
      </c>
      <c r="B53302" t="s">
        <v>45052</v>
      </c>
      <c r="C53302" s="1">
        <v>14950498222046</v>
      </c>
      <c r="D53302" s="1">
        <v>18000</v>
      </c>
      <c r="E53302" t="s">
        <v>37</v>
      </c>
      <c r="F53302">
        <v>18000</v>
      </c>
      <c r="G53302" t="s">
        <v>37</v>
      </c>
      <c r="H53302" t="s">
        <v>50</v>
      </c>
      <c r="I53302" t="s">
        <v>20648</v>
      </c>
      <c r="J53302" t="s">
        <v>20649</v>
      </c>
      <c r="K53302" t="s">
        <v>20650</v>
      </c>
      <c r="M53302" t="s">
        <v>1941</v>
      </c>
      <c r="N53302" t="s">
        <v>36</v>
      </c>
      <c r="R53302" t="s">
        <v>83320</v>
      </c>
      <c r="V53302">
        <v>4950498801138</v>
      </c>
      <c r="W53302" s="1" t="s">
        <v>84050</v>
      </c>
    </row>
    <row r="53303" spans="1:47" x14ac:dyDescent="0.45">
      <c r="A53303" s="2" t="s">
        <v>1236</v>
      </c>
      <c r="B53303" s="2" t="s">
        <v>29416</v>
      </c>
      <c r="C53303" s="3">
        <v>14987901063200</v>
      </c>
      <c r="D53303" s="3">
        <v>18000</v>
      </c>
      <c r="E53303" s="2" t="s">
        <v>37</v>
      </c>
      <c r="F53303" s="2">
        <v>18000</v>
      </c>
      <c r="G53303" s="2" t="s">
        <v>37</v>
      </c>
      <c r="H53303" s="2" t="s">
        <v>50</v>
      </c>
      <c r="I53303" s="2" t="s">
        <v>20648</v>
      </c>
      <c r="J53303" s="2" t="s">
        <v>20652</v>
      </c>
      <c r="K53303" s="2" t="s">
        <v>20653</v>
      </c>
      <c r="L53303" s="2"/>
      <c r="M53303" s="2" t="s">
        <v>1941</v>
      </c>
      <c r="N53303" s="2" t="s">
        <v>15</v>
      </c>
      <c r="O53303" s="2"/>
      <c r="P53303" s="2"/>
      <c r="Q53303" s="2"/>
      <c r="R53303" s="2" t="s">
        <v>83320</v>
      </c>
      <c r="S53303" s="2"/>
      <c r="T53303" s="2"/>
      <c r="U53303" s="3"/>
      <c r="V53303" s="2">
        <v>4987114093295</v>
      </c>
      <c r="W53303" s="3" t="s">
        <v>83830</v>
      </c>
      <c r="X53303" s="2">
        <v>24987901063207</v>
      </c>
      <c r="Y53303" s="2"/>
      <c r="Z53303" s="2"/>
      <c r="AA53303" s="2"/>
      <c r="AB53303" s="2"/>
      <c r="AC53303" s="2"/>
      <c r="AD53303" s="2"/>
      <c r="AE53303" s="2"/>
      <c r="AF53303" s="2"/>
      <c r="AG53303" s="2"/>
      <c r="AH53303" s="2"/>
      <c r="AI53303" s="2"/>
      <c r="AJ53303" s="2"/>
      <c r="AK53303" s="2"/>
      <c r="AL53303" s="2"/>
      <c r="AM53303" s="2"/>
      <c r="AN53303" s="2"/>
      <c r="AO53303" s="2"/>
      <c r="AP53303" s="2"/>
      <c r="AQ53303" s="2"/>
      <c r="AR53303" s="2"/>
      <c r="AS53303" s="2"/>
      <c r="AT53303" s="2"/>
      <c r="AU53303" s="2"/>
    </row>
    <row r="53304" spans="1:47" x14ac:dyDescent="0.45">
      <c r="A53304" t="s">
        <v>1236</v>
      </c>
      <c r="B53304" t="s">
        <v>44226</v>
      </c>
      <c r="C53304" s="1">
        <v>14987371611284</v>
      </c>
      <c r="D53304" s="1">
        <v>18000</v>
      </c>
      <c r="E53304" t="s">
        <v>37</v>
      </c>
      <c r="F53304">
        <v>18000</v>
      </c>
      <c r="G53304" t="s">
        <v>37</v>
      </c>
      <c r="H53304" t="s">
        <v>50</v>
      </c>
      <c r="I53304" t="s">
        <v>20648</v>
      </c>
      <c r="J53304" t="s">
        <v>44222</v>
      </c>
      <c r="K53304" t="s">
        <v>44223</v>
      </c>
      <c r="M53304" t="s">
        <v>1941</v>
      </c>
      <c r="N53304" t="s">
        <v>15</v>
      </c>
      <c r="R53304" t="s">
        <v>83320</v>
      </c>
      <c r="V53304">
        <v>4987371782116</v>
      </c>
      <c r="W53304" s="1" t="s">
        <v>84044</v>
      </c>
    </row>
    <row r="53305" spans="1:47" x14ac:dyDescent="0.45">
      <c r="A53305" s="2" t="s">
        <v>1236</v>
      </c>
      <c r="B53305" s="2" t="s">
        <v>44225</v>
      </c>
      <c r="C53305" s="3">
        <v>14987371611383</v>
      </c>
      <c r="D53305" s="3">
        <v>18000</v>
      </c>
      <c r="E53305" s="2" t="s">
        <v>37</v>
      </c>
      <c r="F53305" s="2">
        <v>18000</v>
      </c>
      <c r="G53305" s="2" t="s">
        <v>37</v>
      </c>
      <c r="H53305" s="2" t="s">
        <v>50</v>
      </c>
      <c r="I53305" s="2" t="s">
        <v>20648</v>
      </c>
      <c r="J53305" s="2" t="s">
        <v>44222</v>
      </c>
      <c r="K53305" s="2" t="s">
        <v>44223</v>
      </c>
      <c r="L53305" s="2"/>
      <c r="M53305" s="2" t="s">
        <v>1941</v>
      </c>
      <c r="N53305" s="2" t="s">
        <v>15</v>
      </c>
      <c r="O53305" s="2"/>
      <c r="P53305" s="2"/>
      <c r="Q53305" s="2"/>
      <c r="R53305" s="2" t="s">
        <v>83320</v>
      </c>
      <c r="S53305" s="2"/>
      <c r="T53305" s="2"/>
      <c r="U53305" s="3"/>
      <c r="V53305" s="2">
        <v>4987371683116</v>
      </c>
      <c r="W53305" s="3" t="s">
        <v>84043</v>
      </c>
      <c r="X53305" s="2"/>
      <c r="Y53305" s="2"/>
      <c r="Z53305" s="2"/>
      <c r="AA53305" s="2"/>
      <c r="AB53305" s="2"/>
      <c r="AC53305" s="2"/>
      <c r="AD53305" s="2"/>
      <c r="AE53305" s="2"/>
      <c r="AF53305" s="2"/>
      <c r="AG53305" s="2"/>
      <c r="AH53305" s="2"/>
      <c r="AI53305" s="2"/>
      <c r="AJ53305" s="2"/>
      <c r="AK53305" s="2"/>
      <c r="AL53305" s="2"/>
      <c r="AM53305" s="2"/>
      <c r="AN53305" s="2"/>
      <c r="AO53305" s="2"/>
      <c r="AP53305" s="2"/>
      <c r="AQ53305" s="2"/>
      <c r="AR53305" s="2"/>
      <c r="AS53305" s="2"/>
      <c r="AT53305" s="2"/>
      <c r="AU53305" s="2"/>
    </row>
    <row r="53306" spans="1:47" x14ac:dyDescent="0.45">
      <c r="A53306" t="s">
        <v>1236</v>
      </c>
      <c r="B53306" t="s">
        <v>58630</v>
      </c>
      <c r="C53306" s="1">
        <v>14987394112751</v>
      </c>
      <c r="D53306" s="1">
        <v>20000</v>
      </c>
      <c r="E53306" t="s">
        <v>87</v>
      </c>
      <c r="F53306">
        <v>20000</v>
      </c>
      <c r="G53306" t="s">
        <v>87</v>
      </c>
      <c r="H53306" t="s">
        <v>50</v>
      </c>
      <c r="I53306" t="s">
        <v>20648</v>
      </c>
      <c r="J53306" t="s">
        <v>58626</v>
      </c>
      <c r="K53306" t="s">
        <v>58627</v>
      </c>
      <c r="M53306" t="s">
        <v>1941</v>
      </c>
      <c r="N53306" t="s">
        <v>15</v>
      </c>
      <c r="R53306" t="s">
        <v>83320</v>
      </c>
      <c r="V53306">
        <v>4987394122753</v>
      </c>
      <c r="W53306" s="1" t="s">
        <v>84187</v>
      </c>
    </row>
    <row r="53307" spans="1:47" x14ac:dyDescent="0.45">
      <c r="A53307" s="2" t="s">
        <v>1236</v>
      </c>
      <c r="B53307" s="2" t="s">
        <v>58629</v>
      </c>
      <c r="C53307" s="3">
        <v>14987394112737</v>
      </c>
      <c r="D53307" s="3">
        <v>20000</v>
      </c>
      <c r="E53307" s="2" t="s">
        <v>87</v>
      </c>
      <c r="F53307" s="2">
        <v>20000</v>
      </c>
      <c r="G53307" s="2" t="s">
        <v>87</v>
      </c>
      <c r="H53307" s="2" t="s">
        <v>50</v>
      </c>
      <c r="I53307" s="2" t="s">
        <v>20648</v>
      </c>
      <c r="J53307" s="2" t="s">
        <v>58626</v>
      </c>
      <c r="K53307" s="2" t="s">
        <v>58627</v>
      </c>
      <c r="L53307" s="2"/>
      <c r="M53307" s="2" t="s">
        <v>1941</v>
      </c>
      <c r="N53307" s="2" t="s">
        <v>15</v>
      </c>
      <c r="O53307" s="2"/>
      <c r="P53307" s="2"/>
      <c r="Q53307" s="2"/>
      <c r="R53307" s="2" t="s">
        <v>83320</v>
      </c>
      <c r="S53307" s="2"/>
      <c r="T53307" s="2"/>
      <c r="U53307" s="3"/>
      <c r="V53307" s="2">
        <v>4987394122739</v>
      </c>
      <c r="W53307" s="3" t="s">
        <v>83461</v>
      </c>
      <c r="X53307" s="2"/>
      <c r="Y53307" s="2"/>
      <c r="Z53307" s="2"/>
      <c r="AA53307" s="2"/>
      <c r="AB53307" s="2"/>
      <c r="AC53307" s="2"/>
      <c r="AD53307" s="2"/>
      <c r="AE53307" s="2"/>
      <c r="AF53307" s="2"/>
      <c r="AG53307" s="2"/>
      <c r="AH53307" s="2"/>
      <c r="AI53307" s="2"/>
      <c r="AJ53307" s="2"/>
      <c r="AK53307" s="2"/>
      <c r="AL53307" s="2"/>
      <c r="AM53307" s="2"/>
      <c r="AN53307" s="2"/>
      <c r="AO53307" s="2"/>
      <c r="AP53307" s="2"/>
      <c r="AQ53307" s="2"/>
      <c r="AR53307" s="2"/>
      <c r="AS53307" s="2"/>
      <c r="AT53307" s="2"/>
      <c r="AU53307" s="2"/>
    </row>
    <row r="53308" spans="1:47" x14ac:dyDescent="0.45">
      <c r="A53308" t="s">
        <v>1236</v>
      </c>
      <c r="B53308" t="s">
        <v>26852</v>
      </c>
      <c r="C53308" s="1">
        <v>14987322515104</v>
      </c>
      <c r="D53308" s="1">
        <v>20000</v>
      </c>
      <c r="E53308" t="s">
        <v>37</v>
      </c>
      <c r="F53308">
        <v>20000</v>
      </c>
      <c r="G53308" t="s">
        <v>37</v>
      </c>
      <c r="H53308" t="s">
        <v>50</v>
      </c>
      <c r="I53308" t="s">
        <v>20648</v>
      </c>
      <c r="J53308" t="s">
        <v>26849</v>
      </c>
      <c r="K53308" t="s">
        <v>26850</v>
      </c>
      <c r="M53308" t="s">
        <v>1941</v>
      </c>
      <c r="N53308" t="s">
        <v>15</v>
      </c>
      <c r="R53308" t="s">
        <v>83320</v>
      </c>
      <c r="X53308">
        <v>24987322515101</v>
      </c>
      <c r="Y53308">
        <v>20120331</v>
      </c>
    </row>
    <row r="53309" spans="1:47" x14ac:dyDescent="0.45">
      <c r="A53309" s="2" t="s">
        <v>1236</v>
      </c>
      <c r="B53309" s="2" t="s">
        <v>26852</v>
      </c>
      <c r="C53309" s="3">
        <v>14987298325110</v>
      </c>
      <c r="D53309" s="3">
        <v>20000</v>
      </c>
      <c r="E53309" s="2" t="s">
        <v>37</v>
      </c>
      <c r="F53309" s="2">
        <v>20000</v>
      </c>
      <c r="G53309" s="2" t="s">
        <v>37</v>
      </c>
      <c r="H53309" s="2" t="s">
        <v>50</v>
      </c>
      <c r="I53309" s="2" t="s">
        <v>20648</v>
      </c>
      <c r="J53309" s="2" t="s">
        <v>39968</v>
      </c>
      <c r="K53309" s="2" t="s">
        <v>39969</v>
      </c>
      <c r="L53309" s="2"/>
      <c r="M53309" s="2" t="s">
        <v>1941</v>
      </c>
      <c r="N53309" s="2" t="s">
        <v>36</v>
      </c>
      <c r="O53309" s="2"/>
      <c r="P53309" s="2"/>
      <c r="Q53309" s="2"/>
      <c r="R53309" s="2" t="s">
        <v>83320</v>
      </c>
      <c r="S53309" s="2"/>
      <c r="T53309" s="2"/>
      <c r="U53309" s="3"/>
      <c r="V53309" s="2">
        <v>4987298325113</v>
      </c>
      <c r="W53309" s="3"/>
      <c r="X53309" s="2"/>
      <c r="Y53309" s="2"/>
      <c r="Z53309" s="2"/>
      <c r="AA53309" s="2"/>
      <c r="AB53309" s="2"/>
      <c r="AC53309" s="2"/>
      <c r="AD53309" s="2"/>
      <c r="AE53309" s="2"/>
      <c r="AF53309" s="2"/>
      <c r="AG53309" s="2"/>
      <c r="AH53309" s="2"/>
      <c r="AI53309" s="2"/>
      <c r="AJ53309" s="2"/>
      <c r="AK53309" s="2"/>
      <c r="AL53309" s="2"/>
      <c r="AM53309" s="2"/>
      <c r="AN53309" s="2"/>
      <c r="AO53309" s="2"/>
      <c r="AP53309" s="2"/>
      <c r="AQ53309" s="2"/>
      <c r="AR53309" s="2"/>
      <c r="AS53309" s="2"/>
      <c r="AT53309" s="2"/>
      <c r="AU53309" s="2"/>
    </row>
    <row r="53310" spans="1:47" x14ac:dyDescent="0.45">
      <c r="A53310" t="s">
        <v>1236</v>
      </c>
      <c r="B53310" t="s">
        <v>26852</v>
      </c>
      <c r="C53310" s="1">
        <v>14987298325110</v>
      </c>
      <c r="D53310" s="1">
        <v>20000</v>
      </c>
      <c r="E53310" t="s">
        <v>37</v>
      </c>
      <c r="F53310">
        <v>20000</v>
      </c>
      <c r="G53310" t="s">
        <v>37</v>
      </c>
      <c r="H53310" t="s">
        <v>50</v>
      </c>
      <c r="I53310" t="s">
        <v>20648</v>
      </c>
      <c r="J53310" t="s">
        <v>39968</v>
      </c>
      <c r="K53310" t="s">
        <v>39969</v>
      </c>
      <c r="M53310" t="s">
        <v>1941</v>
      </c>
      <c r="N53310" t="s">
        <v>36</v>
      </c>
      <c r="R53310" t="s">
        <v>83320</v>
      </c>
      <c r="V53310">
        <v>4987298900327</v>
      </c>
    </row>
    <row r="53311" spans="1:47" x14ac:dyDescent="0.45">
      <c r="A53311" s="2" t="s">
        <v>1236</v>
      </c>
      <c r="B53311" s="2" t="s">
        <v>20654</v>
      </c>
      <c r="C53311" s="3">
        <v>14987190013412</v>
      </c>
      <c r="D53311" s="3">
        <v>500</v>
      </c>
      <c r="E53311" s="2" t="s">
        <v>37</v>
      </c>
      <c r="F53311" s="2">
        <v>500</v>
      </c>
      <c r="G53311" s="2" t="s">
        <v>37</v>
      </c>
      <c r="H53311" s="2" t="s">
        <v>50</v>
      </c>
      <c r="I53311" s="2" t="s">
        <v>20648</v>
      </c>
      <c r="J53311" s="2" t="s">
        <v>20652</v>
      </c>
      <c r="K53311" s="2" t="s">
        <v>20653</v>
      </c>
      <c r="L53311" s="2"/>
      <c r="M53311" s="2" t="s">
        <v>1941</v>
      </c>
      <c r="N53311" s="2" t="s">
        <v>36</v>
      </c>
      <c r="O53311" s="2"/>
      <c r="P53311" s="2"/>
      <c r="Q53311" s="2"/>
      <c r="R53311" s="2" t="s">
        <v>83320</v>
      </c>
      <c r="S53311" s="2"/>
      <c r="T53311" s="2"/>
      <c r="U53311" s="3"/>
      <c r="V53311" s="2">
        <v>4987190667618</v>
      </c>
      <c r="W53311" s="3"/>
      <c r="X53311" s="2"/>
      <c r="Y53311" s="2"/>
      <c r="Z53311" s="2"/>
      <c r="AA53311" s="2"/>
      <c r="AB53311" s="2"/>
      <c r="AC53311" s="2"/>
      <c r="AD53311" s="2"/>
      <c r="AE53311" s="2"/>
      <c r="AF53311" s="2"/>
      <c r="AG53311" s="2"/>
      <c r="AH53311" s="2"/>
      <c r="AI53311" s="2"/>
      <c r="AJ53311" s="2"/>
      <c r="AK53311" s="2"/>
      <c r="AL53311" s="2"/>
      <c r="AM53311" s="2"/>
      <c r="AN53311" s="2"/>
      <c r="AO53311" s="2"/>
      <c r="AP53311" s="2"/>
      <c r="AQ53311" s="2"/>
      <c r="AR53311" s="2"/>
      <c r="AS53311" s="2"/>
      <c r="AT53311" s="2"/>
      <c r="AU53311" s="2"/>
    </row>
    <row r="53312" spans="1:47" x14ac:dyDescent="0.45">
      <c r="A53312" t="s">
        <v>1236</v>
      </c>
      <c r="B53312" t="s">
        <v>20654</v>
      </c>
      <c r="C53312" s="1">
        <v>14987114093100</v>
      </c>
      <c r="D53312" s="1">
        <v>500</v>
      </c>
      <c r="E53312" t="s">
        <v>37</v>
      </c>
      <c r="F53312">
        <v>500</v>
      </c>
      <c r="G53312" t="s">
        <v>37</v>
      </c>
      <c r="H53312" t="s">
        <v>50</v>
      </c>
      <c r="I53312" t="s">
        <v>20648</v>
      </c>
      <c r="J53312" t="s">
        <v>20652</v>
      </c>
      <c r="K53312" t="s">
        <v>20653</v>
      </c>
      <c r="M53312" t="s">
        <v>1941</v>
      </c>
      <c r="N53312" t="s">
        <v>15</v>
      </c>
      <c r="R53312" t="s">
        <v>83320</v>
      </c>
      <c r="V53312">
        <v>4987114093196</v>
      </c>
      <c r="X53312">
        <v>24987114093107</v>
      </c>
      <c r="Y53312">
        <v>20220628</v>
      </c>
      <c r="Z53312">
        <v>202503</v>
      </c>
    </row>
    <row r="53313" spans="1:47" x14ac:dyDescent="0.45">
      <c r="A53313" s="2" t="s">
        <v>1236</v>
      </c>
      <c r="B53313" s="2" t="s">
        <v>20654</v>
      </c>
      <c r="C53313" s="3">
        <v>14987322134022</v>
      </c>
      <c r="D53313" s="3">
        <v>500</v>
      </c>
      <c r="E53313" s="2" t="s">
        <v>37</v>
      </c>
      <c r="F53313" s="2">
        <v>500</v>
      </c>
      <c r="G53313" s="2" t="s">
        <v>37</v>
      </c>
      <c r="H53313" s="2" t="s">
        <v>50</v>
      </c>
      <c r="I53313" s="2" t="s">
        <v>20648</v>
      </c>
      <c r="J53313" s="2" t="s">
        <v>26849</v>
      </c>
      <c r="K53313" s="2" t="s">
        <v>26850</v>
      </c>
      <c r="L53313" s="2"/>
      <c r="M53313" s="2" t="s">
        <v>1941</v>
      </c>
      <c r="N53313" s="2" t="s">
        <v>15</v>
      </c>
      <c r="O53313" s="2"/>
      <c r="P53313" s="2"/>
      <c r="Q53313" s="2"/>
      <c r="R53313" s="2" t="s">
        <v>83320</v>
      </c>
      <c r="S53313" s="2"/>
      <c r="T53313" s="2"/>
      <c r="U53313" s="3"/>
      <c r="V53313" s="2"/>
      <c r="W53313" s="3"/>
      <c r="X53313" s="2">
        <v>24987322134029</v>
      </c>
      <c r="Y53313" s="2">
        <v>20120331</v>
      </c>
      <c r="Z53313" s="2"/>
      <c r="AA53313" s="2"/>
      <c r="AB53313" s="2"/>
      <c r="AC53313" s="2"/>
      <c r="AD53313" s="2"/>
      <c r="AE53313" s="2"/>
      <c r="AF53313" s="2"/>
      <c r="AG53313" s="2"/>
      <c r="AH53313" s="2"/>
      <c r="AI53313" s="2"/>
      <c r="AJ53313" s="2"/>
      <c r="AK53313" s="2"/>
      <c r="AL53313" s="2"/>
      <c r="AM53313" s="2"/>
      <c r="AN53313" s="2"/>
      <c r="AO53313" s="2"/>
      <c r="AP53313" s="2"/>
      <c r="AQ53313" s="2"/>
      <c r="AR53313" s="2"/>
      <c r="AS53313" s="2"/>
      <c r="AT53313" s="2"/>
      <c r="AU53313" s="2"/>
    </row>
    <row r="53314" spans="1:47" x14ac:dyDescent="0.45">
      <c r="A53314" t="s">
        <v>1236</v>
      </c>
      <c r="B53314" t="s">
        <v>20654</v>
      </c>
      <c r="C53314" s="1">
        <v>14987901063101</v>
      </c>
      <c r="D53314" s="1">
        <v>500</v>
      </c>
      <c r="E53314" t="s">
        <v>37</v>
      </c>
      <c r="F53314">
        <v>500</v>
      </c>
      <c r="G53314" t="s">
        <v>37</v>
      </c>
      <c r="H53314" t="s">
        <v>50</v>
      </c>
      <c r="I53314" t="s">
        <v>20648</v>
      </c>
      <c r="J53314" t="s">
        <v>20652</v>
      </c>
      <c r="K53314" t="s">
        <v>20653</v>
      </c>
      <c r="M53314" t="s">
        <v>1941</v>
      </c>
      <c r="N53314" t="s">
        <v>15</v>
      </c>
      <c r="R53314" t="s">
        <v>83320</v>
      </c>
      <c r="V53314">
        <v>4987901063197</v>
      </c>
      <c r="X53314">
        <v>24987901063108</v>
      </c>
    </row>
    <row r="53315" spans="1:47" x14ac:dyDescent="0.45">
      <c r="A53315" s="2" t="s">
        <v>1236</v>
      </c>
      <c r="B53315" s="2" t="s">
        <v>20654</v>
      </c>
      <c r="C53315" s="3">
        <v>14987211176409</v>
      </c>
      <c r="D53315" s="3">
        <v>500</v>
      </c>
      <c r="E53315" s="2" t="s">
        <v>37</v>
      </c>
      <c r="F53315" s="2">
        <v>500</v>
      </c>
      <c r="G53315" s="2" t="s">
        <v>37</v>
      </c>
      <c r="H53315" s="2" t="s">
        <v>50</v>
      </c>
      <c r="I53315" s="2" t="s">
        <v>20648</v>
      </c>
      <c r="J53315" s="2" t="s">
        <v>20652</v>
      </c>
      <c r="K53315" s="2" t="s">
        <v>20653</v>
      </c>
      <c r="L53315" s="2"/>
      <c r="M53315" s="2" t="s">
        <v>1941</v>
      </c>
      <c r="N53315" s="2" t="s">
        <v>36</v>
      </c>
      <c r="O53315" s="2"/>
      <c r="P53315" s="2"/>
      <c r="Q53315" s="2"/>
      <c r="R53315" s="2" t="s">
        <v>83320</v>
      </c>
      <c r="S53315" s="2"/>
      <c r="T53315" s="2"/>
      <c r="U53315" s="3"/>
      <c r="V53315" s="2">
        <v>4987211276409</v>
      </c>
      <c r="W53315" s="3"/>
      <c r="X53315" s="2">
        <v>24987211176406</v>
      </c>
      <c r="Y53315" s="2"/>
      <c r="Z53315" s="2"/>
      <c r="AA53315" s="2"/>
      <c r="AB53315" s="2"/>
      <c r="AC53315" s="2"/>
      <c r="AD53315" s="2"/>
      <c r="AE53315" s="2"/>
      <c r="AF53315" s="2"/>
      <c r="AG53315" s="2"/>
      <c r="AH53315" s="2"/>
      <c r="AI53315" s="2"/>
      <c r="AJ53315" s="2"/>
      <c r="AK53315" s="2"/>
      <c r="AL53315" s="2"/>
      <c r="AM53315" s="2"/>
      <c r="AN53315" s="2"/>
      <c r="AO53315" s="2"/>
      <c r="AP53315" s="2"/>
      <c r="AQ53315" s="2"/>
      <c r="AR53315" s="2"/>
      <c r="AS53315" s="2"/>
      <c r="AT53315" s="2"/>
      <c r="AU53315" s="2"/>
    </row>
    <row r="53316" spans="1:47" x14ac:dyDescent="0.45">
      <c r="A53316" t="s">
        <v>1236</v>
      </c>
      <c r="B53316" t="s">
        <v>20654</v>
      </c>
      <c r="C53316" s="1">
        <v>14987286205226</v>
      </c>
      <c r="D53316" s="1">
        <v>500</v>
      </c>
      <c r="E53316" t="s">
        <v>37</v>
      </c>
      <c r="F53316">
        <v>500</v>
      </c>
      <c r="G53316" t="s">
        <v>37</v>
      </c>
      <c r="H53316" t="s">
        <v>50</v>
      </c>
      <c r="I53316" t="s">
        <v>20648</v>
      </c>
      <c r="J53316" t="s">
        <v>38739</v>
      </c>
      <c r="K53316" t="s">
        <v>38740</v>
      </c>
      <c r="M53316" t="s">
        <v>1941</v>
      </c>
      <c r="N53316" t="s">
        <v>36</v>
      </c>
      <c r="R53316" t="s">
        <v>83320</v>
      </c>
      <c r="V53316">
        <v>4987286805221</v>
      </c>
      <c r="X53316">
        <v>24987286205223</v>
      </c>
    </row>
    <row r="53317" spans="1:47" x14ac:dyDescent="0.45">
      <c r="A53317" s="2" t="s">
        <v>1236</v>
      </c>
      <c r="B53317" s="2" t="s">
        <v>20654</v>
      </c>
      <c r="C53317" s="3">
        <v>14987298325004</v>
      </c>
      <c r="D53317" s="3">
        <v>500</v>
      </c>
      <c r="E53317" s="2" t="s">
        <v>37</v>
      </c>
      <c r="F53317" s="2">
        <v>500</v>
      </c>
      <c r="G53317" s="2" t="s">
        <v>37</v>
      </c>
      <c r="H53317" s="2" t="s">
        <v>50</v>
      </c>
      <c r="I53317" s="2" t="s">
        <v>20648</v>
      </c>
      <c r="J53317" s="2" t="s">
        <v>39968</v>
      </c>
      <c r="K53317" s="2" t="s">
        <v>39969</v>
      </c>
      <c r="L53317" s="2"/>
      <c r="M53317" s="2" t="s">
        <v>1941</v>
      </c>
      <c r="N53317" s="2" t="s">
        <v>36</v>
      </c>
      <c r="O53317" s="2"/>
      <c r="P53317" s="2"/>
      <c r="Q53317" s="2"/>
      <c r="R53317" s="2" t="s">
        <v>83320</v>
      </c>
      <c r="S53317" s="2"/>
      <c r="T53317" s="2"/>
      <c r="U53317" s="3"/>
      <c r="V53317" s="2">
        <v>4987298325007</v>
      </c>
      <c r="W53317" s="3"/>
      <c r="X53317" s="2"/>
      <c r="Y53317" s="2">
        <v>20210520</v>
      </c>
      <c r="Z53317" s="2"/>
      <c r="AA53317" s="2"/>
      <c r="AB53317" s="2"/>
      <c r="AC53317" s="2"/>
      <c r="AD53317" s="2"/>
      <c r="AE53317" s="2"/>
      <c r="AF53317" s="2"/>
      <c r="AG53317" s="2"/>
      <c r="AH53317" s="2"/>
      <c r="AI53317" s="2"/>
      <c r="AJ53317" s="2"/>
      <c r="AK53317" s="2"/>
      <c r="AL53317" s="2"/>
      <c r="AM53317" s="2"/>
      <c r="AN53317" s="2"/>
      <c r="AO53317" s="2"/>
      <c r="AP53317" s="2"/>
      <c r="AQ53317" s="2"/>
      <c r="AR53317" s="2"/>
      <c r="AS53317" s="2"/>
      <c r="AT53317" s="2"/>
      <c r="AU53317" s="2"/>
    </row>
    <row r="53318" spans="1:47" x14ac:dyDescent="0.45">
      <c r="A53318" t="s">
        <v>1236</v>
      </c>
      <c r="B53318" t="s">
        <v>20654</v>
      </c>
      <c r="C53318" s="1">
        <v>14950498800916</v>
      </c>
      <c r="D53318" s="1">
        <v>500</v>
      </c>
      <c r="E53318" t="s">
        <v>37</v>
      </c>
      <c r="F53318">
        <v>500</v>
      </c>
      <c r="G53318" t="s">
        <v>37</v>
      </c>
      <c r="H53318" t="s">
        <v>50</v>
      </c>
      <c r="I53318" t="s">
        <v>20648</v>
      </c>
      <c r="J53318" t="s">
        <v>20649</v>
      </c>
      <c r="K53318" t="s">
        <v>20650</v>
      </c>
      <c r="M53318" t="s">
        <v>1941</v>
      </c>
      <c r="N53318" t="s">
        <v>36</v>
      </c>
      <c r="R53318" t="s">
        <v>83320</v>
      </c>
      <c r="V53318">
        <v>4950498801442</v>
      </c>
    </row>
    <row r="53319" spans="1:47" x14ac:dyDescent="0.45">
      <c r="A53319" s="2" t="s">
        <v>1236</v>
      </c>
      <c r="B53319" s="2" t="s">
        <v>20654</v>
      </c>
      <c r="C53319" s="3">
        <v>14987429010557</v>
      </c>
      <c r="D53319" s="3">
        <v>500</v>
      </c>
      <c r="E53319" s="2" t="s">
        <v>37</v>
      </c>
      <c r="F53319" s="2">
        <v>500</v>
      </c>
      <c r="G53319" s="2" t="s">
        <v>37</v>
      </c>
      <c r="H53319" s="2" t="s">
        <v>50</v>
      </c>
      <c r="I53319" s="2" t="s">
        <v>20648</v>
      </c>
      <c r="J53319" s="2" t="s">
        <v>44222</v>
      </c>
      <c r="K53319" s="2" t="s">
        <v>44223</v>
      </c>
      <c r="L53319" s="2"/>
      <c r="M53319" s="2" t="s">
        <v>1941</v>
      </c>
      <c r="N53319" s="2" t="s">
        <v>36</v>
      </c>
      <c r="O53319" s="2"/>
      <c r="P53319" s="2"/>
      <c r="Q53319" s="2"/>
      <c r="R53319" s="2" t="s">
        <v>83320</v>
      </c>
      <c r="S53319" s="2"/>
      <c r="T53319" s="2"/>
      <c r="U53319" s="3"/>
      <c r="V53319" s="2">
        <v>4987429110557</v>
      </c>
      <c r="W53319" s="3"/>
      <c r="X53319" s="2"/>
      <c r="Y53319" s="2"/>
      <c r="Z53319" s="2"/>
      <c r="AA53319" s="2"/>
      <c r="AB53319" s="2"/>
      <c r="AC53319" s="2"/>
      <c r="AD53319" s="2"/>
      <c r="AE53319" s="2"/>
      <c r="AF53319" s="2"/>
      <c r="AG53319" s="2"/>
      <c r="AH53319" s="2"/>
      <c r="AI53319" s="2"/>
      <c r="AJ53319" s="2"/>
      <c r="AK53319" s="2"/>
      <c r="AL53319" s="2"/>
      <c r="AM53319" s="2"/>
      <c r="AN53319" s="2"/>
      <c r="AO53319" s="2"/>
      <c r="AP53319" s="2"/>
      <c r="AQ53319" s="2"/>
      <c r="AR53319" s="2"/>
      <c r="AS53319" s="2"/>
      <c r="AT53319" s="2"/>
      <c r="AU53319" s="2"/>
    </row>
    <row r="53320" spans="1:47" x14ac:dyDescent="0.45">
      <c r="A53320" t="s">
        <v>1236</v>
      </c>
      <c r="B53320" t="s">
        <v>20654</v>
      </c>
      <c r="C53320" s="1">
        <v>14987173082312</v>
      </c>
      <c r="D53320" s="1">
        <v>500</v>
      </c>
      <c r="E53320" t="s">
        <v>37</v>
      </c>
      <c r="F53320">
        <v>500</v>
      </c>
      <c r="G53320" t="s">
        <v>37</v>
      </c>
      <c r="H53320" t="s">
        <v>50</v>
      </c>
      <c r="I53320" t="s">
        <v>20648</v>
      </c>
      <c r="J53320" t="s">
        <v>72825</v>
      </c>
      <c r="K53320" t="s">
        <v>72826</v>
      </c>
      <c r="M53320" t="s">
        <v>1941</v>
      </c>
      <c r="N53320" t="s">
        <v>36</v>
      </c>
      <c r="R53320" t="s">
        <v>83320</v>
      </c>
      <c r="V53320">
        <v>4987173526598</v>
      </c>
    </row>
    <row r="53321" spans="1:47" x14ac:dyDescent="0.45">
      <c r="A53321" s="2" t="s">
        <v>1236</v>
      </c>
      <c r="B53321" s="2" t="s">
        <v>58632</v>
      </c>
      <c r="C53321" s="3">
        <v>14987394112713</v>
      </c>
      <c r="D53321" s="3">
        <v>500</v>
      </c>
      <c r="E53321" s="2" t="s">
        <v>37</v>
      </c>
      <c r="F53321" s="2">
        <v>500</v>
      </c>
      <c r="G53321" s="2" t="s">
        <v>37</v>
      </c>
      <c r="H53321" s="2" t="s">
        <v>50</v>
      </c>
      <c r="I53321" s="2" t="s">
        <v>20648</v>
      </c>
      <c r="J53321" s="2" t="s">
        <v>58626</v>
      </c>
      <c r="K53321" s="2" t="s">
        <v>58627</v>
      </c>
      <c r="L53321" s="2"/>
      <c r="M53321" s="2" t="s">
        <v>1941</v>
      </c>
      <c r="N53321" s="2" t="s">
        <v>15</v>
      </c>
      <c r="O53321" s="2"/>
      <c r="P53321" s="2"/>
      <c r="Q53321" s="2"/>
      <c r="R53321" s="2" t="s">
        <v>83320</v>
      </c>
      <c r="S53321" s="2"/>
      <c r="T53321" s="2"/>
      <c r="U53321" s="3"/>
      <c r="V53321" s="2"/>
      <c r="W53321" s="3" t="s">
        <v>83368</v>
      </c>
      <c r="X53321" s="2"/>
      <c r="Y53321" s="2">
        <v>19960301</v>
      </c>
      <c r="Z53321" s="2"/>
      <c r="AA53321" s="2"/>
      <c r="AB53321" s="2"/>
      <c r="AC53321" s="2"/>
      <c r="AD53321" s="2"/>
      <c r="AE53321" s="2"/>
      <c r="AF53321" s="2"/>
      <c r="AG53321" s="2"/>
      <c r="AH53321" s="2"/>
      <c r="AI53321" s="2"/>
      <c r="AJ53321" s="2"/>
      <c r="AK53321" s="2"/>
      <c r="AL53321" s="2"/>
      <c r="AM53321" s="2"/>
      <c r="AN53321" s="2"/>
      <c r="AO53321" s="2"/>
      <c r="AP53321" s="2"/>
      <c r="AQ53321" s="2"/>
      <c r="AR53321" s="2"/>
      <c r="AS53321" s="2"/>
      <c r="AT53321" s="2"/>
      <c r="AU53321" s="2"/>
    </row>
    <row r="53322" spans="1:47" x14ac:dyDescent="0.45">
      <c r="A53322" t="s">
        <v>1236</v>
      </c>
      <c r="B53322" t="s">
        <v>58628</v>
      </c>
      <c r="C53322" s="1">
        <v>14987394112720</v>
      </c>
      <c r="D53322" s="1">
        <v>500</v>
      </c>
      <c r="E53322" t="s">
        <v>37</v>
      </c>
      <c r="F53322">
        <v>500</v>
      </c>
      <c r="G53322" t="s">
        <v>37</v>
      </c>
      <c r="H53322" t="s">
        <v>50</v>
      </c>
      <c r="I53322" t="s">
        <v>20648</v>
      </c>
      <c r="J53322" t="s">
        <v>58626</v>
      </c>
      <c r="K53322" t="s">
        <v>58627</v>
      </c>
      <c r="M53322" t="s">
        <v>1941</v>
      </c>
      <c r="N53322" t="s">
        <v>15</v>
      </c>
      <c r="R53322" t="s">
        <v>83320</v>
      </c>
      <c r="V53322">
        <v>4987394122722</v>
      </c>
      <c r="W53322" s="1" t="s">
        <v>83461</v>
      </c>
    </row>
    <row r="53323" spans="1:47" x14ac:dyDescent="0.45">
      <c r="A53323" s="2" t="s">
        <v>1236</v>
      </c>
      <c r="B53323" s="2" t="s">
        <v>38741</v>
      </c>
      <c r="C53323" s="3">
        <v>14987286205448</v>
      </c>
      <c r="D53323" s="3">
        <v>500</v>
      </c>
      <c r="E53323" s="2" t="s">
        <v>37</v>
      </c>
      <c r="F53323" s="2">
        <v>500</v>
      </c>
      <c r="G53323" s="2" t="s">
        <v>37</v>
      </c>
      <c r="H53323" s="2" t="s">
        <v>50</v>
      </c>
      <c r="I53323" s="2" t="s">
        <v>20648</v>
      </c>
      <c r="J53323" s="2" t="s">
        <v>38739</v>
      </c>
      <c r="K53323" s="2" t="s">
        <v>38740</v>
      </c>
      <c r="L53323" s="2"/>
      <c r="M53323" s="2" t="s">
        <v>1941</v>
      </c>
      <c r="N53323" s="2" t="s">
        <v>36</v>
      </c>
      <c r="O53323" s="2"/>
      <c r="P53323" s="2"/>
      <c r="Q53323" s="2"/>
      <c r="R53323" s="2" t="s">
        <v>83320</v>
      </c>
      <c r="S53323" s="2"/>
      <c r="T53323" s="2"/>
      <c r="U53323" s="3"/>
      <c r="V53323" s="2">
        <v>4987286805443</v>
      </c>
      <c r="W53323" s="3" t="s">
        <v>83938</v>
      </c>
      <c r="X53323" s="2">
        <v>24987286205445</v>
      </c>
      <c r="Y53323" s="2"/>
      <c r="Z53323" s="2"/>
      <c r="AA53323" s="2"/>
      <c r="AB53323" s="2"/>
      <c r="AC53323" s="2"/>
      <c r="AD53323" s="2"/>
      <c r="AE53323" s="2"/>
      <c r="AF53323" s="2"/>
      <c r="AG53323" s="2"/>
      <c r="AH53323" s="2"/>
      <c r="AI53323" s="2"/>
      <c r="AJ53323" s="2"/>
      <c r="AK53323" s="2"/>
      <c r="AL53323" s="2"/>
      <c r="AM53323" s="2"/>
      <c r="AN53323" s="2"/>
      <c r="AO53323" s="2"/>
      <c r="AP53323" s="2"/>
      <c r="AQ53323" s="2"/>
      <c r="AR53323" s="2"/>
      <c r="AS53323" s="2"/>
      <c r="AT53323" s="2"/>
      <c r="AU53323" s="2"/>
    </row>
    <row r="53324" spans="1:47" x14ac:dyDescent="0.45">
      <c r="A53324" t="s">
        <v>1236</v>
      </c>
      <c r="B53324" t="s">
        <v>44224</v>
      </c>
      <c r="C53324" s="1">
        <v>14987371141217</v>
      </c>
      <c r="D53324" s="1">
        <v>500</v>
      </c>
      <c r="E53324" t="s">
        <v>37</v>
      </c>
      <c r="F53324">
        <v>500</v>
      </c>
      <c r="G53324" t="s">
        <v>37</v>
      </c>
      <c r="H53324" t="s">
        <v>50</v>
      </c>
      <c r="I53324" t="s">
        <v>20648</v>
      </c>
      <c r="J53324" t="s">
        <v>44222</v>
      </c>
      <c r="K53324" t="s">
        <v>44223</v>
      </c>
      <c r="M53324" t="s">
        <v>1941</v>
      </c>
      <c r="N53324" t="s">
        <v>15</v>
      </c>
      <c r="R53324" t="s">
        <v>83320</v>
      </c>
      <c r="V53324">
        <v>4987371012145</v>
      </c>
      <c r="W53324" s="1" t="s">
        <v>84017</v>
      </c>
    </row>
    <row r="53325" spans="1:47" x14ac:dyDescent="0.45">
      <c r="A53325" s="2" t="s">
        <v>1236</v>
      </c>
      <c r="B53325" s="2" t="s">
        <v>55468</v>
      </c>
      <c r="C53325" s="3">
        <v>14987333018922</v>
      </c>
      <c r="D53325" s="3">
        <v>500</v>
      </c>
      <c r="E53325" s="2" t="s">
        <v>37</v>
      </c>
      <c r="F53325" s="2">
        <v>500</v>
      </c>
      <c r="G53325" s="2" t="s">
        <v>37</v>
      </c>
      <c r="H53325" s="2" t="s">
        <v>50</v>
      </c>
      <c r="I53325" s="2" t="s">
        <v>20648</v>
      </c>
      <c r="J53325" s="2" t="s">
        <v>20652</v>
      </c>
      <c r="K53325" s="2" t="s">
        <v>20653</v>
      </c>
      <c r="L53325" s="2"/>
      <c r="M53325" s="2" t="s">
        <v>1941</v>
      </c>
      <c r="N53325" s="2" t="s">
        <v>36</v>
      </c>
      <c r="O53325" s="2"/>
      <c r="P53325" s="2"/>
      <c r="Q53325" s="2"/>
      <c r="R53325" s="2" t="s">
        <v>83320</v>
      </c>
      <c r="S53325" s="2"/>
      <c r="T53325" s="2"/>
      <c r="U53325" s="3"/>
      <c r="V53325" s="2">
        <v>4987333021505</v>
      </c>
      <c r="W53325" s="3" t="s">
        <v>82376</v>
      </c>
      <c r="X53325" s="2"/>
      <c r="Y53325" s="2"/>
      <c r="Z53325" s="2"/>
      <c r="AA53325" s="2"/>
      <c r="AB53325" s="2"/>
      <c r="AC53325" s="2"/>
      <c r="AD53325" s="2"/>
      <c r="AE53325" s="2"/>
      <c r="AF53325" s="2"/>
      <c r="AG53325" s="2"/>
      <c r="AH53325" s="2"/>
      <c r="AI53325" s="2"/>
      <c r="AJ53325" s="2"/>
      <c r="AK53325" s="2"/>
      <c r="AL53325" s="2"/>
      <c r="AM53325" s="2"/>
      <c r="AN53325" s="2"/>
      <c r="AO53325" s="2"/>
      <c r="AP53325" s="2"/>
      <c r="AQ53325" s="2"/>
      <c r="AR53325" s="2"/>
      <c r="AS53325" s="2"/>
      <c r="AT53325" s="2"/>
      <c r="AU53325" s="2"/>
    </row>
    <row r="53326" spans="1:47" x14ac:dyDescent="0.45">
      <c r="A53326" t="s">
        <v>1236</v>
      </c>
      <c r="B53326" t="s">
        <v>66947</v>
      </c>
      <c r="C53326" s="1">
        <v>14987376599136</v>
      </c>
      <c r="D53326" s="1">
        <v>1000</v>
      </c>
      <c r="E53326" t="s">
        <v>37</v>
      </c>
      <c r="F53326">
        <v>1000</v>
      </c>
      <c r="G53326" t="s">
        <v>37</v>
      </c>
      <c r="H53326" t="s">
        <v>50</v>
      </c>
      <c r="I53326" t="s">
        <v>33558</v>
      </c>
      <c r="J53326" t="s">
        <v>33559</v>
      </c>
      <c r="K53326" t="s">
        <v>33560</v>
      </c>
      <c r="M53326" t="s">
        <v>1941</v>
      </c>
      <c r="N53326" t="s">
        <v>15</v>
      </c>
      <c r="R53326" t="s">
        <v>83320</v>
      </c>
      <c r="V53326">
        <v>4987376599184</v>
      </c>
    </row>
    <row r="53327" spans="1:47" x14ac:dyDescent="0.45">
      <c r="A53327" s="2" t="s">
        <v>1236</v>
      </c>
      <c r="B53327" s="2" t="s">
        <v>66948</v>
      </c>
      <c r="C53327" s="3">
        <v>14987376599143</v>
      </c>
      <c r="D53327" s="3">
        <v>18000</v>
      </c>
      <c r="E53327" s="2" t="s">
        <v>37</v>
      </c>
      <c r="F53327" s="2">
        <v>18000</v>
      </c>
      <c r="G53327" s="2" t="s">
        <v>37</v>
      </c>
      <c r="H53327" s="2" t="s">
        <v>50</v>
      </c>
      <c r="I53327" s="2" t="s">
        <v>33558</v>
      </c>
      <c r="J53327" s="2" t="s">
        <v>33559</v>
      </c>
      <c r="K53327" s="2" t="s">
        <v>33560</v>
      </c>
      <c r="L53327" s="2"/>
      <c r="M53327" s="2" t="s">
        <v>1941</v>
      </c>
      <c r="N53327" s="2" t="s">
        <v>15</v>
      </c>
      <c r="O53327" s="2"/>
      <c r="P53327" s="2"/>
      <c r="Q53327" s="2"/>
      <c r="R53327" s="2" t="s">
        <v>83320</v>
      </c>
      <c r="S53327" s="2"/>
      <c r="T53327" s="2"/>
      <c r="U53327" s="3"/>
      <c r="V53327" s="2">
        <v>4987376599191</v>
      </c>
      <c r="W53327" s="3"/>
      <c r="X53327" s="2"/>
      <c r="Y53327" s="2"/>
      <c r="Z53327" s="2"/>
      <c r="AA53327" s="2"/>
      <c r="AB53327" s="2"/>
      <c r="AC53327" s="2"/>
      <c r="AD53327" s="2"/>
      <c r="AE53327" s="2"/>
      <c r="AF53327" s="2"/>
      <c r="AG53327" s="2"/>
      <c r="AH53327" s="2"/>
      <c r="AI53327" s="2"/>
      <c r="AJ53327" s="2"/>
      <c r="AK53327" s="2"/>
      <c r="AL53327" s="2"/>
      <c r="AM53327" s="2"/>
      <c r="AN53327" s="2"/>
      <c r="AO53327" s="2"/>
      <c r="AP53327" s="2"/>
      <c r="AQ53327" s="2"/>
      <c r="AR53327" s="2"/>
      <c r="AS53327" s="2"/>
      <c r="AT53327" s="2"/>
      <c r="AU53327" s="2"/>
    </row>
    <row r="53328" spans="1:47" x14ac:dyDescent="0.45">
      <c r="A53328" t="s">
        <v>1236</v>
      </c>
      <c r="B53328" t="s">
        <v>33562</v>
      </c>
      <c r="C53328" s="1">
        <v>14987020009585</v>
      </c>
      <c r="D53328" s="1">
        <v>20000</v>
      </c>
      <c r="E53328" t="s">
        <v>37</v>
      </c>
      <c r="F53328">
        <v>20000</v>
      </c>
      <c r="G53328" t="s">
        <v>37</v>
      </c>
      <c r="H53328" t="s">
        <v>50</v>
      </c>
      <c r="I53328" t="s">
        <v>33558</v>
      </c>
      <c r="J53328" t="s">
        <v>33559</v>
      </c>
      <c r="K53328" t="s">
        <v>33560</v>
      </c>
      <c r="M53328" t="s">
        <v>1941</v>
      </c>
      <c r="N53328" t="s">
        <v>15</v>
      </c>
      <c r="R53328" t="s">
        <v>83320</v>
      </c>
      <c r="V53328">
        <v>4987020009885</v>
      </c>
      <c r="X53328">
        <v>24987020009582</v>
      </c>
    </row>
    <row r="53329" spans="1:47" x14ac:dyDescent="0.45">
      <c r="A53329" s="2" t="s">
        <v>1236</v>
      </c>
      <c r="B53329" s="2" t="s">
        <v>33562</v>
      </c>
      <c r="C53329" s="3">
        <v>14987376599112</v>
      </c>
      <c r="D53329" s="3">
        <v>20000</v>
      </c>
      <c r="E53329" s="2" t="s">
        <v>37</v>
      </c>
      <c r="F53329" s="2">
        <v>20000</v>
      </c>
      <c r="G53329" s="2" t="s">
        <v>37</v>
      </c>
      <c r="H53329" s="2" t="s">
        <v>50</v>
      </c>
      <c r="I53329" s="2" t="s">
        <v>33558</v>
      </c>
      <c r="J53329" s="2" t="s">
        <v>33559</v>
      </c>
      <c r="K53329" s="2" t="s">
        <v>33560</v>
      </c>
      <c r="L53329" s="2"/>
      <c r="M53329" s="2" t="s">
        <v>1941</v>
      </c>
      <c r="N53329" s="2" t="s">
        <v>15</v>
      </c>
      <c r="O53329" s="2"/>
      <c r="P53329" s="2"/>
      <c r="Q53329" s="2"/>
      <c r="R53329" s="2" t="s">
        <v>83320</v>
      </c>
      <c r="S53329" s="2"/>
      <c r="T53329" s="2"/>
      <c r="U53329" s="3"/>
      <c r="V53329" s="2">
        <v>4987376599160</v>
      </c>
      <c r="W53329" s="3"/>
      <c r="X53329" s="2"/>
      <c r="Y53329" s="2"/>
      <c r="Z53329" s="2"/>
      <c r="AA53329" s="2"/>
      <c r="AB53329" s="2"/>
      <c r="AC53329" s="2"/>
      <c r="AD53329" s="2"/>
      <c r="AE53329" s="2"/>
      <c r="AF53329" s="2"/>
      <c r="AG53329" s="2"/>
      <c r="AH53329" s="2"/>
      <c r="AI53329" s="2"/>
      <c r="AJ53329" s="2"/>
      <c r="AK53329" s="2"/>
      <c r="AL53329" s="2"/>
      <c r="AM53329" s="2"/>
      <c r="AN53329" s="2"/>
      <c r="AO53329" s="2"/>
      <c r="AP53329" s="2"/>
      <c r="AQ53329" s="2"/>
      <c r="AR53329" s="2"/>
      <c r="AS53329" s="2"/>
      <c r="AT53329" s="2"/>
      <c r="AU53329" s="2"/>
    </row>
    <row r="53330" spans="1:47" x14ac:dyDescent="0.45">
      <c r="A53330" t="s">
        <v>1236</v>
      </c>
      <c r="B53330" t="s">
        <v>33561</v>
      </c>
      <c r="C53330" s="1">
        <v>14987020009578</v>
      </c>
      <c r="D53330" s="1">
        <v>500</v>
      </c>
      <c r="E53330" t="s">
        <v>37</v>
      </c>
      <c r="F53330">
        <v>500</v>
      </c>
      <c r="G53330" t="s">
        <v>37</v>
      </c>
      <c r="H53330" t="s">
        <v>50</v>
      </c>
      <c r="I53330" t="s">
        <v>33558</v>
      </c>
      <c r="J53330" t="s">
        <v>33559</v>
      </c>
      <c r="K53330" t="s">
        <v>33560</v>
      </c>
      <c r="M53330" t="s">
        <v>1941</v>
      </c>
      <c r="N53330" t="s">
        <v>15</v>
      </c>
      <c r="R53330" t="s">
        <v>83320</v>
      </c>
      <c r="V53330">
        <v>4987020009861</v>
      </c>
      <c r="X53330">
        <v>24987020009575</v>
      </c>
    </row>
    <row r="53331" spans="1:47" x14ac:dyDescent="0.45">
      <c r="A53331" s="2" t="s">
        <v>1236</v>
      </c>
      <c r="B53331" s="2" t="s">
        <v>33561</v>
      </c>
      <c r="C53331" s="3">
        <v>14987376599129</v>
      </c>
      <c r="D53331" s="3">
        <v>500</v>
      </c>
      <c r="E53331" s="2" t="s">
        <v>37</v>
      </c>
      <c r="F53331" s="2">
        <v>500</v>
      </c>
      <c r="G53331" s="2" t="s">
        <v>37</v>
      </c>
      <c r="H53331" s="2" t="s">
        <v>50</v>
      </c>
      <c r="I53331" s="2" t="s">
        <v>33558</v>
      </c>
      <c r="J53331" s="2" t="s">
        <v>33559</v>
      </c>
      <c r="K53331" s="2" t="s">
        <v>33560</v>
      </c>
      <c r="L53331" s="2"/>
      <c r="M53331" s="2" t="s">
        <v>1941</v>
      </c>
      <c r="N53331" s="2" t="s">
        <v>15</v>
      </c>
      <c r="O53331" s="2"/>
      <c r="P53331" s="2"/>
      <c r="Q53331" s="2"/>
      <c r="R53331" s="2" t="s">
        <v>83320</v>
      </c>
      <c r="S53331" s="2"/>
      <c r="T53331" s="2"/>
      <c r="U53331" s="3"/>
      <c r="V53331" s="2">
        <v>4987376599177</v>
      </c>
      <c r="W53331" s="3"/>
      <c r="X53331" s="2"/>
      <c r="Y53331" s="2"/>
      <c r="Z53331" s="2"/>
      <c r="AA53331" s="2"/>
      <c r="AB53331" s="2"/>
      <c r="AC53331" s="2"/>
      <c r="AD53331" s="2"/>
      <c r="AE53331" s="2"/>
      <c r="AF53331" s="2"/>
      <c r="AG53331" s="2"/>
      <c r="AH53331" s="2"/>
      <c r="AI53331" s="2"/>
      <c r="AJ53331" s="2"/>
      <c r="AK53331" s="2"/>
      <c r="AL53331" s="2"/>
      <c r="AM53331" s="2"/>
      <c r="AN53331" s="2"/>
      <c r="AO53331" s="2"/>
      <c r="AP53331" s="2"/>
      <c r="AQ53331" s="2"/>
      <c r="AR53331" s="2"/>
      <c r="AS53331" s="2"/>
      <c r="AT53331" s="2"/>
      <c r="AU53331" s="2"/>
    </row>
    <row r="53332" spans="1:47" x14ac:dyDescent="0.45">
      <c r="A53332" t="s">
        <v>1236</v>
      </c>
      <c r="B53332" t="s">
        <v>83794</v>
      </c>
      <c r="C53332" s="1">
        <v>14987322371403</v>
      </c>
      <c r="D53332" s="1">
        <v>1000</v>
      </c>
      <c r="E53332" t="s">
        <v>37</v>
      </c>
      <c r="F53332">
        <v>1000</v>
      </c>
      <c r="G53332" t="s">
        <v>37</v>
      </c>
      <c r="H53332" t="s">
        <v>50</v>
      </c>
      <c r="I53332" t="s">
        <v>82463</v>
      </c>
      <c r="J53332" t="s">
        <v>82461</v>
      </c>
      <c r="K53332" t="s">
        <v>82462</v>
      </c>
      <c r="M53332" t="s">
        <v>1941</v>
      </c>
      <c r="N53332" t="s">
        <v>15</v>
      </c>
      <c r="R53332" t="s">
        <v>83320</v>
      </c>
      <c r="V53332">
        <v>4987322714067</v>
      </c>
      <c r="X53332">
        <v>24987322371400</v>
      </c>
    </row>
    <row r="53333" spans="1:47" x14ac:dyDescent="0.45">
      <c r="A53333" s="2" t="s">
        <v>1236</v>
      </c>
      <c r="B53333" s="2" t="s">
        <v>83795</v>
      </c>
      <c r="C53333" s="3">
        <v>14987322371663</v>
      </c>
      <c r="D53333" s="3">
        <v>18000</v>
      </c>
      <c r="E53333" s="2" t="s">
        <v>37</v>
      </c>
      <c r="F53333" s="2">
        <v>18000</v>
      </c>
      <c r="G53333" s="2" t="s">
        <v>37</v>
      </c>
      <c r="H53333" s="2" t="s">
        <v>50</v>
      </c>
      <c r="I53333" s="2" t="s">
        <v>82463</v>
      </c>
      <c r="J53333" s="2" t="s">
        <v>82461</v>
      </c>
      <c r="K53333" s="2" t="s">
        <v>82462</v>
      </c>
      <c r="L53333" s="2"/>
      <c r="M53333" s="2" t="s">
        <v>1941</v>
      </c>
      <c r="N53333" s="2" t="s">
        <v>15</v>
      </c>
      <c r="O53333" s="2"/>
      <c r="P53333" s="2"/>
      <c r="Q53333" s="2"/>
      <c r="R53333" s="2" t="s">
        <v>83320</v>
      </c>
      <c r="S53333" s="2"/>
      <c r="T53333" s="2"/>
      <c r="U53333" s="3"/>
      <c r="V53333" s="2">
        <v>4987322716665</v>
      </c>
      <c r="W53333" s="3"/>
      <c r="X53333" s="2">
        <v>24987322371660</v>
      </c>
      <c r="Y53333" s="2"/>
      <c r="Z53333" s="2"/>
      <c r="AA53333" s="2"/>
      <c r="AB53333" s="2"/>
      <c r="AC53333" s="2"/>
      <c r="AD53333" s="2"/>
      <c r="AE53333" s="2"/>
      <c r="AF53333" s="2"/>
      <c r="AG53333" s="2"/>
      <c r="AH53333" s="2"/>
      <c r="AI53333" s="2"/>
      <c r="AJ53333" s="2"/>
      <c r="AK53333" s="2"/>
      <c r="AL53333" s="2"/>
      <c r="AM53333" s="2"/>
      <c r="AN53333" s="2"/>
      <c r="AO53333" s="2"/>
      <c r="AP53333" s="2"/>
      <c r="AQ53333" s="2"/>
      <c r="AR53333" s="2"/>
      <c r="AS53333" s="2"/>
      <c r="AT53333" s="2"/>
      <c r="AU53333" s="2"/>
    </row>
    <row r="53334" spans="1:47" x14ac:dyDescent="0.45">
      <c r="A53334" t="s">
        <v>1236</v>
      </c>
      <c r="B53334" t="s">
        <v>83796</v>
      </c>
      <c r="C53334" s="1">
        <v>14987322371717</v>
      </c>
      <c r="D53334" s="1">
        <v>20000</v>
      </c>
      <c r="E53334" t="s">
        <v>37</v>
      </c>
      <c r="F53334">
        <v>20000</v>
      </c>
      <c r="G53334" t="s">
        <v>37</v>
      </c>
      <c r="H53334" t="s">
        <v>50</v>
      </c>
      <c r="I53334" t="s">
        <v>82463</v>
      </c>
      <c r="J53334" t="s">
        <v>82461</v>
      </c>
      <c r="K53334" t="s">
        <v>82462</v>
      </c>
      <c r="M53334" t="s">
        <v>1941</v>
      </c>
      <c r="N53334" t="s">
        <v>15</v>
      </c>
      <c r="R53334" t="s">
        <v>83320</v>
      </c>
      <c r="V53334">
        <v>4987322717105</v>
      </c>
      <c r="X53334">
        <v>24987322371714</v>
      </c>
    </row>
    <row r="53335" spans="1:47" x14ac:dyDescent="0.45">
      <c r="A53335" s="2" t="s">
        <v>1236</v>
      </c>
      <c r="B53335" s="2" t="s">
        <v>83793</v>
      </c>
      <c r="C53335" s="3">
        <v>14987322371205</v>
      </c>
      <c r="D53335" s="3">
        <v>500</v>
      </c>
      <c r="E53335" s="2" t="s">
        <v>37</v>
      </c>
      <c r="F53335" s="2">
        <v>500</v>
      </c>
      <c r="G53335" s="2" t="s">
        <v>37</v>
      </c>
      <c r="H53335" s="2" t="s">
        <v>50</v>
      </c>
      <c r="I53335" s="2" t="s">
        <v>82463</v>
      </c>
      <c r="J53335" s="2" t="s">
        <v>82461</v>
      </c>
      <c r="K53335" s="2" t="s">
        <v>82462</v>
      </c>
      <c r="L53335" s="2"/>
      <c r="M53335" s="2" t="s">
        <v>1941</v>
      </c>
      <c r="N53335" s="2" t="s">
        <v>15</v>
      </c>
      <c r="O53335" s="2"/>
      <c r="P53335" s="2"/>
      <c r="Q53335" s="2"/>
      <c r="R53335" s="2" t="s">
        <v>83320</v>
      </c>
      <c r="S53335" s="2"/>
      <c r="T53335" s="2"/>
      <c r="U53335" s="3"/>
      <c r="V53335" s="2">
        <v>4987322712087</v>
      </c>
      <c r="W53335" s="3"/>
      <c r="X53335" s="2">
        <v>24987322371202</v>
      </c>
      <c r="Y53335" s="2"/>
      <c r="Z53335" s="2"/>
      <c r="AA53335" s="2"/>
      <c r="AB53335" s="2"/>
      <c r="AC53335" s="2"/>
      <c r="AD53335" s="2"/>
      <c r="AE53335" s="2"/>
      <c r="AF53335" s="2"/>
      <c r="AG53335" s="2"/>
      <c r="AH53335" s="2"/>
      <c r="AI53335" s="2"/>
      <c r="AJ53335" s="2"/>
      <c r="AK53335" s="2"/>
      <c r="AL53335" s="2"/>
      <c r="AM53335" s="2"/>
      <c r="AN53335" s="2"/>
      <c r="AO53335" s="2"/>
      <c r="AP53335" s="2"/>
      <c r="AQ53335" s="2"/>
      <c r="AR53335" s="2"/>
      <c r="AS53335" s="2"/>
      <c r="AT53335" s="2"/>
      <c r="AU53335" s="2"/>
    </row>
    <row r="53336" spans="1:47" x14ac:dyDescent="0.45">
      <c r="A53336" t="s">
        <v>1236</v>
      </c>
      <c r="B53336" t="s">
        <v>34291</v>
      </c>
      <c r="C53336" s="1">
        <v>14987288249020</v>
      </c>
      <c r="D53336" s="1">
        <v>18000</v>
      </c>
      <c r="E53336" t="s">
        <v>37</v>
      </c>
      <c r="F53336">
        <v>18000</v>
      </c>
      <c r="G53336" t="s">
        <v>37</v>
      </c>
      <c r="H53336" t="s">
        <v>50</v>
      </c>
      <c r="I53336" t="s">
        <v>34287</v>
      </c>
      <c r="J53336" t="s">
        <v>34288</v>
      </c>
      <c r="K53336" t="s">
        <v>34289</v>
      </c>
      <c r="M53336" t="s">
        <v>1941</v>
      </c>
      <c r="N53336" t="s">
        <v>36</v>
      </c>
      <c r="R53336" t="s">
        <v>83320</v>
      </c>
      <c r="V53336">
        <v>4987288249054</v>
      </c>
    </row>
    <row r="53337" spans="1:47" x14ac:dyDescent="0.45">
      <c r="A53337" s="2" t="s">
        <v>1236</v>
      </c>
      <c r="B53337" s="2" t="s">
        <v>34290</v>
      </c>
      <c r="C53337" s="3">
        <v>14987288249013</v>
      </c>
      <c r="D53337" s="3">
        <v>500</v>
      </c>
      <c r="E53337" s="2" t="s">
        <v>37</v>
      </c>
      <c r="F53337" s="2">
        <v>500</v>
      </c>
      <c r="G53337" s="2" t="s">
        <v>37</v>
      </c>
      <c r="H53337" s="2" t="s">
        <v>50</v>
      </c>
      <c r="I53337" s="2" t="s">
        <v>34287</v>
      </c>
      <c r="J53337" s="2" t="s">
        <v>34288</v>
      </c>
      <c r="K53337" s="2" t="s">
        <v>34289</v>
      </c>
      <c r="L53337" s="2"/>
      <c r="M53337" s="2" t="s">
        <v>1941</v>
      </c>
      <c r="N53337" s="2" t="s">
        <v>36</v>
      </c>
      <c r="O53337" s="2"/>
      <c r="P53337" s="2"/>
      <c r="Q53337" s="2"/>
      <c r="R53337" s="2" t="s">
        <v>83320</v>
      </c>
      <c r="S53337" s="2"/>
      <c r="T53337" s="2"/>
      <c r="U53337" s="3"/>
      <c r="V53337" s="2">
        <v>4987288249047</v>
      </c>
      <c r="W53337" s="3"/>
      <c r="X53337" s="2"/>
      <c r="Y53337" s="2"/>
      <c r="Z53337" s="2"/>
      <c r="AA53337" s="2"/>
      <c r="AB53337" s="2"/>
      <c r="AC53337" s="2"/>
      <c r="AD53337" s="2"/>
      <c r="AE53337" s="2"/>
      <c r="AF53337" s="2"/>
      <c r="AG53337" s="2"/>
      <c r="AH53337" s="2"/>
      <c r="AI53337" s="2"/>
      <c r="AJ53337" s="2"/>
      <c r="AK53337" s="2"/>
      <c r="AL53337" s="2"/>
      <c r="AM53337" s="2"/>
      <c r="AN53337" s="2"/>
      <c r="AO53337" s="2"/>
      <c r="AP53337" s="2"/>
      <c r="AQ53337" s="2"/>
      <c r="AR53337" s="2"/>
      <c r="AS53337" s="2"/>
      <c r="AT53337" s="2"/>
      <c r="AU53337" s="2"/>
    </row>
    <row r="53338" spans="1:47" x14ac:dyDescent="0.45">
      <c r="A53338" t="s">
        <v>16</v>
      </c>
      <c r="B53338" t="s">
        <v>7010</v>
      </c>
      <c r="C53338" s="1">
        <v>14987650404200</v>
      </c>
      <c r="D53338" s="1">
        <v>10</v>
      </c>
      <c r="E53338" t="s">
        <v>448</v>
      </c>
      <c r="F53338">
        <v>1</v>
      </c>
      <c r="G53338" t="s">
        <v>448</v>
      </c>
      <c r="H53338" t="s">
        <v>14</v>
      </c>
      <c r="I53338" t="s">
        <v>7007</v>
      </c>
      <c r="J53338" t="s">
        <v>7008</v>
      </c>
      <c r="K53338" t="s">
        <v>7009</v>
      </c>
      <c r="M53338" t="s">
        <v>5991</v>
      </c>
      <c r="N53338" t="s">
        <v>15</v>
      </c>
      <c r="R53338" t="s">
        <v>83320</v>
      </c>
      <c r="V53338">
        <v>4987650404012</v>
      </c>
      <c r="X53338">
        <v>24987650404207</v>
      </c>
    </row>
    <row r="53339" spans="1:47" x14ac:dyDescent="0.45">
      <c r="A53339" s="2" t="s">
        <v>16</v>
      </c>
      <c r="B53339" s="2" t="s">
        <v>7010</v>
      </c>
      <c r="C53339" s="3">
        <v>14987886002614</v>
      </c>
      <c r="D53339" s="3">
        <v>10</v>
      </c>
      <c r="E53339" s="2" t="s">
        <v>448</v>
      </c>
      <c r="F53339" s="2">
        <v>1</v>
      </c>
      <c r="G53339" s="2" t="s">
        <v>448</v>
      </c>
      <c r="H53339" s="2" t="s">
        <v>14</v>
      </c>
      <c r="I53339" s="2" t="s">
        <v>7007</v>
      </c>
      <c r="J53339" s="2" t="s">
        <v>7008</v>
      </c>
      <c r="K53339" s="2" t="s">
        <v>7009</v>
      </c>
      <c r="L53339" s="2"/>
      <c r="M53339" s="2" t="s">
        <v>5991</v>
      </c>
      <c r="N53339" s="2" t="s">
        <v>15</v>
      </c>
      <c r="O53339" s="2"/>
      <c r="P53339" s="2"/>
      <c r="Q53339" s="2"/>
      <c r="R53339" s="2" t="s">
        <v>83320</v>
      </c>
      <c r="S53339" s="2"/>
      <c r="T53339" s="2"/>
      <c r="U53339" s="3"/>
      <c r="V53339" s="2">
        <v>4987886000569</v>
      </c>
      <c r="W53339" s="3"/>
      <c r="X53339" s="2">
        <v>24987886002611</v>
      </c>
      <c r="Y53339" s="2"/>
      <c r="Z53339" s="2"/>
      <c r="AA53339" s="2"/>
      <c r="AB53339" s="2"/>
      <c r="AC53339" s="2"/>
      <c r="AD53339" s="2"/>
      <c r="AE53339" s="2"/>
      <c r="AF53339" s="2"/>
      <c r="AG53339" s="2"/>
      <c r="AH53339" s="2"/>
      <c r="AI53339" s="2"/>
      <c r="AJ53339" s="2"/>
      <c r="AK53339" s="2"/>
      <c r="AL53339" s="2"/>
      <c r="AM53339" s="2"/>
      <c r="AN53339" s="2"/>
      <c r="AO53339" s="2"/>
      <c r="AP53339" s="2"/>
      <c r="AQ53339" s="2"/>
      <c r="AR53339" s="2"/>
      <c r="AS53339" s="2"/>
      <c r="AT53339" s="2"/>
      <c r="AU53339" s="2"/>
    </row>
    <row r="53340" spans="1:47" x14ac:dyDescent="0.45">
      <c r="A53340" t="s">
        <v>16</v>
      </c>
      <c r="B53340" t="s">
        <v>7010</v>
      </c>
      <c r="C53340" s="1">
        <v>14987614432003</v>
      </c>
      <c r="D53340" s="1">
        <v>10</v>
      </c>
      <c r="E53340" t="s">
        <v>448</v>
      </c>
      <c r="F53340">
        <v>1</v>
      </c>
      <c r="G53340" t="s">
        <v>448</v>
      </c>
      <c r="H53340" t="s">
        <v>14</v>
      </c>
      <c r="I53340" t="s">
        <v>7007</v>
      </c>
      <c r="J53340" t="s">
        <v>7008</v>
      </c>
      <c r="K53340" t="s">
        <v>7009</v>
      </c>
      <c r="M53340" t="s">
        <v>5991</v>
      </c>
      <c r="N53340" t="s">
        <v>15</v>
      </c>
      <c r="R53340" t="s">
        <v>83320</v>
      </c>
      <c r="V53340">
        <v>4987614432068</v>
      </c>
      <c r="X53340">
        <v>24987614432000</v>
      </c>
    </row>
    <row r="53341" spans="1:47" x14ac:dyDescent="0.45">
      <c r="A53341" s="2" t="s">
        <v>16</v>
      </c>
      <c r="B53341" s="2" t="s">
        <v>1711</v>
      </c>
      <c r="C53341" s="3">
        <v>14987246701027</v>
      </c>
      <c r="D53341" s="3">
        <v>1</v>
      </c>
      <c r="E53341" s="2" t="s">
        <v>22</v>
      </c>
      <c r="F53341" s="2">
        <v>1</v>
      </c>
      <c r="G53341" s="2" t="s">
        <v>22</v>
      </c>
      <c r="H53341" s="2" t="s">
        <v>14</v>
      </c>
      <c r="I53341" s="2" t="s">
        <v>1708</v>
      </c>
      <c r="J53341" s="2" t="s">
        <v>1709</v>
      </c>
      <c r="K53341" s="2" t="s">
        <v>1708</v>
      </c>
      <c r="L53341" s="2"/>
      <c r="M53341" s="2" t="s">
        <v>1710</v>
      </c>
      <c r="N53341" s="2" t="s">
        <v>177</v>
      </c>
      <c r="O53341" s="2" t="s">
        <v>83345</v>
      </c>
      <c r="P53341" s="2">
        <v>50</v>
      </c>
      <c r="Q53341" s="2" t="s">
        <v>37</v>
      </c>
      <c r="R53341" s="2" t="s">
        <v>83320</v>
      </c>
      <c r="S53341" s="2"/>
      <c r="T53341" s="2"/>
      <c r="U53341" s="3"/>
      <c r="V53341" s="2">
        <v>4987246901017</v>
      </c>
      <c r="W53341" s="3"/>
      <c r="X53341" s="2"/>
      <c r="Y53341" s="2"/>
      <c r="Z53341" s="2"/>
      <c r="AA53341" s="2"/>
      <c r="AB53341" s="2"/>
      <c r="AC53341" s="2"/>
      <c r="AD53341" s="2"/>
      <c r="AE53341" s="2"/>
      <c r="AF53341" s="2"/>
      <c r="AG53341" s="2"/>
      <c r="AH53341" s="2"/>
      <c r="AI53341" s="2"/>
      <c r="AJ53341" s="2"/>
      <c r="AK53341" s="2"/>
      <c r="AL53341" s="2"/>
      <c r="AM53341" s="2"/>
      <c r="AN53341" s="2"/>
      <c r="AO53341" s="2"/>
      <c r="AP53341" s="2"/>
      <c r="AQ53341" s="2"/>
      <c r="AR53341" s="2"/>
      <c r="AS53341" s="2"/>
      <c r="AT53341" s="2"/>
      <c r="AU53341" s="2"/>
    </row>
    <row r="53342" spans="1:47" x14ac:dyDescent="0.45">
      <c r="A53342" t="s">
        <v>16</v>
      </c>
      <c r="B53342" t="s">
        <v>1711</v>
      </c>
      <c r="C53342" s="1">
        <v>14987246701058</v>
      </c>
      <c r="D53342" s="1">
        <v>5</v>
      </c>
      <c r="E53342" t="s">
        <v>22</v>
      </c>
      <c r="F53342">
        <v>1</v>
      </c>
      <c r="G53342" t="s">
        <v>22</v>
      </c>
      <c r="H53342" t="s">
        <v>14</v>
      </c>
      <c r="I53342" t="s">
        <v>1708</v>
      </c>
      <c r="J53342" t="s">
        <v>1712</v>
      </c>
      <c r="K53342" t="s">
        <v>1708</v>
      </c>
      <c r="M53342" t="s">
        <v>1713</v>
      </c>
      <c r="N53342" t="s">
        <v>177</v>
      </c>
      <c r="R53342" t="s">
        <v>83320</v>
      </c>
      <c r="V53342">
        <v>4987246901017</v>
      </c>
    </row>
    <row r="53343" spans="1:47" x14ac:dyDescent="0.45">
      <c r="A53343" s="2" t="s">
        <v>16</v>
      </c>
      <c r="B53343" s="2" t="s">
        <v>1717</v>
      </c>
      <c r="C53343" s="3">
        <v>14987246701065</v>
      </c>
      <c r="D53343" s="3">
        <v>5</v>
      </c>
      <c r="E53343" s="2" t="s">
        <v>22</v>
      </c>
      <c r="F53343" s="2">
        <v>1</v>
      </c>
      <c r="G53343" s="2" t="s">
        <v>22</v>
      </c>
      <c r="H53343" s="2" t="s">
        <v>14</v>
      </c>
      <c r="I53343" s="2" t="s">
        <v>1714</v>
      </c>
      <c r="J53343" s="2" t="s">
        <v>1715</v>
      </c>
      <c r="K53343" s="2" t="s">
        <v>1714</v>
      </c>
      <c r="L53343" s="2"/>
      <c r="M53343" s="2" t="s">
        <v>1716</v>
      </c>
      <c r="N53343" s="2" t="s">
        <v>177</v>
      </c>
      <c r="O53343" s="2"/>
      <c r="P53343" s="2"/>
      <c r="Q53343" s="2"/>
      <c r="R53343" s="2" t="s">
        <v>83320</v>
      </c>
      <c r="S53343" s="2"/>
      <c r="T53343" s="2"/>
      <c r="U53343" s="3"/>
      <c r="V53343" s="2">
        <v>4987246901024</v>
      </c>
      <c r="W53343" s="3"/>
      <c r="X53343" s="2"/>
      <c r="Y53343" s="2"/>
      <c r="Z53343" s="2"/>
      <c r="AA53343" s="2"/>
      <c r="AB53343" s="2"/>
      <c r="AC53343" s="2"/>
      <c r="AD53343" s="2"/>
      <c r="AE53343" s="2"/>
      <c r="AF53343" s="2"/>
      <c r="AG53343" s="2"/>
      <c r="AH53343" s="2"/>
      <c r="AI53343" s="2"/>
      <c r="AJ53343" s="2"/>
      <c r="AK53343" s="2"/>
      <c r="AL53343" s="2"/>
      <c r="AM53343" s="2"/>
      <c r="AN53343" s="2"/>
      <c r="AO53343" s="2"/>
      <c r="AP53343" s="2"/>
      <c r="AQ53343" s="2"/>
      <c r="AR53343" s="2"/>
      <c r="AS53343" s="2"/>
      <c r="AT53343" s="2"/>
      <c r="AU53343" s="2"/>
    </row>
    <row r="53344" spans="1:47" x14ac:dyDescent="0.45">
      <c r="A53344" t="s">
        <v>16</v>
      </c>
      <c r="B53344" t="s">
        <v>1717</v>
      </c>
      <c r="C53344" s="1">
        <v>14987246701041</v>
      </c>
      <c r="D53344" s="1">
        <v>1</v>
      </c>
      <c r="E53344" t="s">
        <v>22</v>
      </c>
      <c r="F53344">
        <v>1</v>
      </c>
      <c r="G53344" t="s">
        <v>22</v>
      </c>
      <c r="H53344" t="s">
        <v>14</v>
      </c>
      <c r="I53344" t="s">
        <v>1714</v>
      </c>
      <c r="J53344" t="s">
        <v>1718</v>
      </c>
      <c r="K53344" t="s">
        <v>1714</v>
      </c>
      <c r="M53344" t="s">
        <v>1719</v>
      </c>
      <c r="N53344" t="s">
        <v>177</v>
      </c>
      <c r="O53344" t="s">
        <v>83345</v>
      </c>
      <c r="P53344">
        <v>50</v>
      </c>
      <c r="Q53344" t="s">
        <v>37</v>
      </c>
      <c r="R53344" t="s">
        <v>83320</v>
      </c>
      <c r="V53344">
        <v>4987246901024</v>
      </c>
    </row>
    <row r="53345" spans="1:47" x14ac:dyDescent="0.45">
      <c r="A53345" s="2" t="s">
        <v>16</v>
      </c>
      <c r="B53345" s="2" t="s">
        <v>1723</v>
      </c>
      <c r="C53345" s="3">
        <v>14987246701072</v>
      </c>
      <c r="D53345" s="3">
        <v>5</v>
      </c>
      <c r="E53345" s="2" t="s">
        <v>22</v>
      </c>
      <c r="F53345" s="2">
        <v>1</v>
      </c>
      <c r="G53345" s="2" t="s">
        <v>22</v>
      </c>
      <c r="H53345" s="2" t="s">
        <v>14</v>
      </c>
      <c r="I53345" s="2" t="s">
        <v>1720</v>
      </c>
      <c r="J53345" s="2" t="s">
        <v>1721</v>
      </c>
      <c r="K53345" s="2" t="s">
        <v>1720</v>
      </c>
      <c r="L53345" s="2"/>
      <c r="M53345" s="2" t="s">
        <v>1722</v>
      </c>
      <c r="N53345" s="2" t="s">
        <v>15</v>
      </c>
      <c r="O53345" s="2"/>
      <c r="P53345" s="2"/>
      <c r="Q53345" s="2"/>
      <c r="R53345" s="2" t="s">
        <v>83320</v>
      </c>
      <c r="S53345" s="2"/>
      <c r="T53345" s="2"/>
      <c r="U53345" s="3"/>
      <c r="V53345" s="2">
        <v>4987246901055</v>
      </c>
      <c r="W53345" s="3"/>
      <c r="X53345" s="2"/>
      <c r="Y53345" s="2"/>
      <c r="Z53345" s="2"/>
      <c r="AA53345" s="2"/>
      <c r="AB53345" s="2"/>
      <c r="AC53345" s="2"/>
      <c r="AD53345" s="2"/>
      <c r="AE53345" s="2"/>
      <c r="AF53345" s="2"/>
      <c r="AG53345" s="2"/>
      <c r="AH53345" s="2"/>
      <c r="AI53345" s="2"/>
      <c r="AJ53345" s="2"/>
      <c r="AK53345" s="2"/>
      <c r="AL53345" s="2"/>
      <c r="AM53345" s="2"/>
      <c r="AN53345" s="2"/>
      <c r="AO53345" s="2"/>
      <c r="AP53345" s="2"/>
      <c r="AQ53345" s="2"/>
      <c r="AR53345" s="2"/>
      <c r="AS53345" s="2"/>
      <c r="AT53345" s="2"/>
      <c r="AU53345" s="2"/>
    </row>
    <row r="53346" spans="1:47" x14ac:dyDescent="0.45">
      <c r="A53346" t="s">
        <v>16</v>
      </c>
      <c r="B53346" t="s">
        <v>1724</v>
      </c>
      <c r="C53346" s="1">
        <v>14987246701072</v>
      </c>
      <c r="D53346" s="1">
        <v>5</v>
      </c>
      <c r="E53346" t="s">
        <v>22</v>
      </c>
      <c r="F53346">
        <v>1</v>
      </c>
      <c r="G53346" t="s">
        <v>22</v>
      </c>
      <c r="H53346" t="s">
        <v>14</v>
      </c>
      <c r="I53346" t="s">
        <v>1720</v>
      </c>
      <c r="J53346" t="s">
        <v>1721</v>
      </c>
      <c r="K53346" t="s">
        <v>1720</v>
      </c>
      <c r="M53346" t="s">
        <v>1722</v>
      </c>
      <c r="N53346" t="s">
        <v>15</v>
      </c>
      <c r="R53346" t="s">
        <v>83320</v>
      </c>
      <c r="V53346">
        <v>4987246901062</v>
      </c>
      <c r="W53346" s="1" t="s">
        <v>83348</v>
      </c>
      <c r="X53346">
        <v>24987246701079</v>
      </c>
    </row>
    <row r="53347" spans="1:47" x14ac:dyDescent="0.45">
      <c r="A53347" s="2" t="s">
        <v>16</v>
      </c>
      <c r="B53347" s="2" t="s">
        <v>58546</v>
      </c>
      <c r="C53347" s="3">
        <v>14987128517203</v>
      </c>
      <c r="D53347" s="3">
        <v>1</v>
      </c>
      <c r="E53347" s="2" t="s">
        <v>22</v>
      </c>
      <c r="F53347" s="2">
        <v>1</v>
      </c>
      <c r="G53347" s="2" t="s">
        <v>22</v>
      </c>
      <c r="H53347" s="2" t="s">
        <v>14</v>
      </c>
      <c r="I53347" s="2" t="s">
        <v>58545</v>
      </c>
      <c r="J53347" s="2" t="s">
        <v>58272</v>
      </c>
      <c r="K53347" s="2" t="s">
        <v>58273</v>
      </c>
      <c r="L53347" s="2"/>
      <c r="M53347" s="2" t="s">
        <v>2052</v>
      </c>
      <c r="N53347" s="2" t="s">
        <v>15</v>
      </c>
      <c r="O53347" s="2"/>
      <c r="P53347" s="2"/>
      <c r="Q53347" s="2"/>
      <c r="R53347" s="2" t="s">
        <v>83333</v>
      </c>
      <c r="S53347" s="2"/>
      <c r="T53347" s="2"/>
      <c r="U53347" s="3"/>
      <c r="V53347" s="2">
        <v>4987128911790</v>
      </c>
      <c r="W53347" s="3"/>
      <c r="X53347" s="2">
        <v>24987128517200</v>
      </c>
      <c r="Y53347" s="2">
        <v>20140331</v>
      </c>
      <c r="Z53347" s="2"/>
      <c r="AA53347" s="2"/>
      <c r="AB53347" s="2"/>
      <c r="AC53347" s="2"/>
      <c r="AD53347" s="2"/>
      <c r="AE53347" s="2"/>
      <c r="AF53347" s="2"/>
      <c r="AG53347" s="2"/>
      <c r="AH53347" s="2"/>
      <c r="AI53347" s="2"/>
      <c r="AJ53347" s="2"/>
      <c r="AK53347" s="2"/>
      <c r="AL53347" s="2"/>
      <c r="AM53347" s="2"/>
      <c r="AN53347" s="2"/>
      <c r="AO53347" s="2"/>
      <c r="AP53347" s="2"/>
      <c r="AQ53347" s="2"/>
      <c r="AR53347" s="2"/>
      <c r="AS53347" s="2"/>
      <c r="AT53347" s="2"/>
      <c r="AU53347" s="2"/>
    </row>
    <row r="53348" spans="1:47" x14ac:dyDescent="0.45">
      <c r="A53348" t="s">
        <v>16</v>
      </c>
      <c r="B53348" t="s">
        <v>80753</v>
      </c>
      <c r="C53348" s="1">
        <v>14987123162132</v>
      </c>
      <c r="D53348" s="1">
        <v>10</v>
      </c>
      <c r="E53348" t="s">
        <v>448</v>
      </c>
      <c r="F53348">
        <v>1</v>
      </c>
      <c r="G53348" t="s">
        <v>448</v>
      </c>
      <c r="H53348" t="s">
        <v>14</v>
      </c>
      <c r="I53348" t="s">
        <v>56137</v>
      </c>
      <c r="J53348" t="s">
        <v>56138</v>
      </c>
      <c r="K53348" t="s">
        <v>56137</v>
      </c>
      <c r="M53348" t="s">
        <v>854</v>
      </c>
      <c r="N53348" t="s">
        <v>15</v>
      </c>
      <c r="R53348" t="s">
        <v>83320</v>
      </c>
      <c r="V53348">
        <v>4987123514743</v>
      </c>
      <c r="X53348">
        <v>24987123162139</v>
      </c>
    </row>
    <row r="53349" spans="1:47" x14ac:dyDescent="0.45">
      <c r="A53349" s="2" t="s">
        <v>16</v>
      </c>
      <c r="B53349" s="2" t="s">
        <v>56139</v>
      </c>
      <c r="C53349" s="3">
        <v>14987158714528</v>
      </c>
      <c r="D53349" s="3">
        <v>10</v>
      </c>
      <c r="E53349" s="2" t="s">
        <v>448</v>
      </c>
      <c r="F53349" s="2">
        <v>1</v>
      </c>
      <c r="G53349" s="2" t="s">
        <v>448</v>
      </c>
      <c r="H53349" s="2" t="s">
        <v>14</v>
      </c>
      <c r="I53349" s="2" t="s">
        <v>56137</v>
      </c>
      <c r="J53349" s="2" t="s">
        <v>56138</v>
      </c>
      <c r="K53349" s="2" t="s">
        <v>56137</v>
      </c>
      <c r="L53349" s="2"/>
      <c r="M53349" s="2" t="s">
        <v>854</v>
      </c>
      <c r="N53349" s="2" t="s">
        <v>15</v>
      </c>
      <c r="O53349" s="2"/>
      <c r="P53349" s="2"/>
      <c r="Q53349" s="2"/>
      <c r="R53349" s="2" t="s">
        <v>83320</v>
      </c>
      <c r="S53349" s="2"/>
      <c r="T53349" s="2"/>
      <c r="U53349" s="3"/>
      <c r="V53349" s="2">
        <v>4987158597124</v>
      </c>
      <c r="W53349" s="3" t="s">
        <v>84170</v>
      </c>
      <c r="X53349" s="2"/>
      <c r="Y53349" s="2"/>
      <c r="Z53349" s="2"/>
      <c r="AA53349" s="2"/>
      <c r="AB53349" s="2"/>
      <c r="AC53349" s="2"/>
      <c r="AD53349" s="2"/>
      <c r="AE53349" s="2"/>
      <c r="AF53349" s="2"/>
      <c r="AG53349" s="2"/>
      <c r="AH53349" s="2"/>
      <c r="AI53349" s="2"/>
      <c r="AJ53349" s="2"/>
      <c r="AK53349" s="2"/>
      <c r="AL53349" s="2"/>
      <c r="AM53349" s="2"/>
      <c r="AN53349" s="2"/>
      <c r="AO53349" s="2"/>
      <c r="AP53349" s="2"/>
      <c r="AQ53349" s="2"/>
      <c r="AR53349" s="2"/>
      <c r="AS53349" s="2"/>
      <c r="AT53349" s="2"/>
      <c r="AU53349" s="2"/>
    </row>
    <row r="53350" spans="1:47" x14ac:dyDescent="0.45">
      <c r="A53350" t="s">
        <v>1236</v>
      </c>
      <c r="B53350" t="s">
        <v>38745</v>
      </c>
      <c r="C53350" s="1">
        <v>14987286204847</v>
      </c>
      <c r="D53350" s="1">
        <v>500</v>
      </c>
      <c r="E53350" t="s">
        <v>37</v>
      </c>
      <c r="F53350">
        <v>500</v>
      </c>
      <c r="G53350" t="s">
        <v>37</v>
      </c>
      <c r="H53350" t="s">
        <v>84</v>
      </c>
      <c r="I53350" t="s">
        <v>38742</v>
      </c>
      <c r="J53350" t="s">
        <v>38743</v>
      </c>
      <c r="K53350" t="s">
        <v>38744</v>
      </c>
      <c r="M53350" t="s">
        <v>1941</v>
      </c>
      <c r="N53350" t="s">
        <v>36</v>
      </c>
      <c r="R53350" t="s">
        <v>83320</v>
      </c>
      <c r="V53350">
        <v>4987286804842</v>
      </c>
      <c r="X53350">
        <v>24987286204844</v>
      </c>
      <c r="Y53350">
        <v>20231100</v>
      </c>
    </row>
    <row r="53351" spans="1:47" x14ac:dyDescent="0.45">
      <c r="A53351" s="2" t="s">
        <v>16</v>
      </c>
      <c r="B53351" s="2" t="s">
        <v>73020</v>
      </c>
      <c r="C53351" s="3">
        <v>14987525302242</v>
      </c>
      <c r="D53351" s="3">
        <v>1</v>
      </c>
      <c r="E53351" s="2" t="s">
        <v>566</v>
      </c>
      <c r="F53351" s="2">
        <v>1</v>
      </c>
      <c r="G53351" s="2" t="s">
        <v>566</v>
      </c>
      <c r="H53351" s="2" t="s">
        <v>14</v>
      </c>
      <c r="I53351" s="2" t="s">
        <v>73018</v>
      </c>
      <c r="J53351" s="2" t="s">
        <v>73019</v>
      </c>
      <c r="K53351" s="2" t="s">
        <v>73018</v>
      </c>
      <c r="L53351" s="2"/>
      <c r="M53351" s="2" t="s">
        <v>72876</v>
      </c>
      <c r="N53351" s="2" t="s">
        <v>36</v>
      </c>
      <c r="O53351" s="2"/>
      <c r="P53351" s="2"/>
      <c r="Q53351" s="2"/>
      <c r="R53351" s="2" t="s">
        <v>83333</v>
      </c>
      <c r="S53351" s="2"/>
      <c r="T53351" s="2"/>
      <c r="U53351" s="3"/>
      <c r="V53351" s="2">
        <v>4987525402242</v>
      </c>
      <c r="W53351" s="3"/>
      <c r="X53351" s="2"/>
      <c r="Y53351" s="2"/>
      <c r="Z53351" s="2"/>
      <c r="AA53351" s="2"/>
      <c r="AB53351" s="2"/>
      <c r="AC53351" s="2"/>
      <c r="AD53351" s="2"/>
      <c r="AE53351" s="2"/>
      <c r="AF53351" s="2"/>
      <c r="AG53351" s="2"/>
      <c r="AH53351" s="2"/>
      <c r="AI53351" s="2"/>
      <c r="AJ53351" s="2"/>
      <c r="AK53351" s="2"/>
      <c r="AL53351" s="2"/>
      <c r="AM53351" s="2"/>
      <c r="AN53351" s="2"/>
      <c r="AO53351" s="2"/>
      <c r="AP53351" s="2"/>
      <c r="AQ53351" s="2"/>
      <c r="AR53351" s="2"/>
      <c r="AS53351" s="2"/>
      <c r="AT53351" s="2"/>
      <c r="AU53351" s="2"/>
    </row>
    <row r="53352" spans="1:47" x14ac:dyDescent="0.45">
      <c r="A53352" t="s">
        <v>16</v>
      </c>
      <c r="B53352" t="s">
        <v>73020</v>
      </c>
      <c r="C53352" s="1">
        <v>14987525302259</v>
      </c>
      <c r="D53352" s="1">
        <v>1</v>
      </c>
      <c r="E53352" t="s">
        <v>566</v>
      </c>
      <c r="F53352">
        <v>1</v>
      </c>
      <c r="G53352" t="s">
        <v>566</v>
      </c>
      <c r="H53352" t="s">
        <v>14</v>
      </c>
      <c r="I53352" t="s">
        <v>73018</v>
      </c>
      <c r="J53352" t="s">
        <v>73021</v>
      </c>
      <c r="K53352" t="s">
        <v>73018</v>
      </c>
      <c r="M53352" t="s">
        <v>72879</v>
      </c>
      <c r="N53352" t="s">
        <v>36</v>
      </c>
      <c r="R53352" t="s">
        <v>83333</v>
      </c>
      <c r="V53352">
        <v>4987525402259</v>
      </c>
    </row>
    <row r="53353" spans="1:47" x14ac:dyDescent="0.45">
      <c r="A53353" s="2" t="s">
        <v>16</v>
      </c>
      <c r="B53353" s="2" t="s">
        <v>73024</v>
      </c>
      <c r="C53353" s="3">
        <v>14987525302273</v>
      </c>
      <c r="D53353" s="3">
        <v>1</v>
      </c>
      <c r="E53353" s="2" t="s">
        <v>566</v>
      </c>
      <c r="F53353" s="2">
        <v>1</v>
      </c>
      <c r="G53353" s="2" t="s">
        <v>566</v>
      </c>
      <c r="H53353" s="2" t="s">
        <v>14</v>
      </c>
      <c r="I53353" s="2" t="s">
        <v>73022</v>
      </c>
      <c r="J53353" s="2" t="s">
        <v>73023</v>
      </c>
      <c r="K53353" s="2" t="s">
        <v>73022</v>
      </c>
      <c r="L53353" s="2">
        <v>20150331</v>
      </c>
      <c r="M53353" s="2" t="s">
        <v>72876</v>
      </c>
      <c r="N53353" s="2" t="s">
        <v>36</v>
      </c>
      <c r="O53353" s="2"/>
      <c r="P53353" s="2"/>
      <c r="Q53353" s="2"/>
      <c r="R53353" s="2" t="s">
        <v>83333</v>
      </c>
      <c r="S53353" s="2"/>
      <c r="T53353" s="2"/>
      <c r="U53353" s="3"/>
      <c r="V53353" s="2">
        <v>4987525402273</v>
      </c>
      <c r="W53353" s="3"/>
      <c r="X53353" s="2"/>
      <c r="Y53353" s="2"/>
      <c r="Z53353" s="2"/>
      <c r="AA53353" s="2"/>
      <c r="AB53353" s="2"/>
      <c r="AC53353" s="2"/>
      <c r="AD53353" s="2"/>
      <c r="AE53353" s="2"/>
      <c r="AF53353" s="2"/>
      <c r="AG53353" s="2"/>
      <c r="AH53353" s="2"/>
      <c r="AI53353" s="2"/>
      <c r="AJ53353" s="2"/>
      <c r="AK53353" s="2"/>
      <c r="AL53353" s="2"/>
      <c r="AM53353" s="2"/>
      <c r="AN53353" s="2"/>
      <c r="AO53353" s="2"/>
      <c r="AP53353" s="2"/>
      <c r="AQ53353" s="2"/>
      <c r="AR53353" s="2"/>
      <c r="AS53353" s="2"/>
      <c r="AT53353" s="2"/>
      <c r="AU53353" s="2"/>
    </row>
    <row r="53354" spans="1:47" x14ac:dyDescent="0.45">
      <c r="A53354" t="s">
        <v>16</v>
      </c>
      <c r="B53354" t="s">
        <v>73024</v>
      </c>
      <c r="C53354" s="1">
        <v>14987525302280</v>
      </c>
      <c r="D53354" s="1">
        <v>1</v>
      </c>
      <c r="E53354" t="s">
        <v>566</v>
      </c>
      <c r="F53354">
        <v>1</v>
      </c>
      <c r="G53354" t="s">
        <v>566</v>
      </c>
      <c r="H53354" t="s">
        <v>14</v>
      </c>
      <c r="I53354" t="s">
        <v>73022</v>
      </c>
      <c r="J53354" t="s">
        <v>73025</v>
      </c>
      <c r="K53354" t="s">
        <v>73022</v>
      </c>
      <c r="L53354">
        <v>20150331</v>
      </c>
      <c r="M53354" t="s">
        <v>72879</v>
      </c>
      <c r="N53354" t="s">
        <v>36</v>
      </c>
      <c r="R53354" t="s">
        <v>83333</v>
      </c>
      <c r="V53354">
        <v>4987525402280</v>
      </c>
    </row>
    <row r="53355" spans="1:47" x14ac:dyDescent="0.45">
      <c r="A53355" s="2" t="s">
        <v>16</v>
      </c>
      <c r="B53355" s="2" t="s">
        <v>73030</v>
      </c>
      <c r="C53355" s="3">
        <v>14987525011236</v>
      </c>
      <c r="D53355" s="3">
        <v>1</v>
      </c>
      <c r="E53355" s="2" t="s">
        <v>22</v>
      </c>
      <c r="F53355" s="2">
        <v>1</v>
      </c>
      <c r="G53355" s="2" t="s">
        <v>22</v>
      </c>
      <c r="H53355" s="2" t="s">
        <v>14</v>
      </c>
      <c r="I53355" s="2" t="s">
        <v>73028</v>
      </c>
      <c r="J53355" s="2" t="s">
        <v>73029</v>
      </c>
      <c r="K53355" s="2" t="s">
        <v>73028</v>
      </c>
      <c r="L53355" s="2">
        <v>20110331</v>
      </c>
      <c r="M53355" s="2" t="s">
        <v>541</v>
      </c>
      <c r="N53355" s="2" t="s">
        <v>36</v>
      </c>
      <c r="O53355" s="2"/>
      <c r="P53355" s="2"/>
      <c r="Q53355" s="2"/>
      <c r="R53355" s="2" t="s">
        <v>83333</v>
      </c>
      <c r="S53355" s="2"/>
      <c r="T53355" s="2"/>
      <c r="U53355" s="3"/>
      <c r="V53355" s="2">
        <v>4987525111236</v>
      </c>
      <c r="W53355" s="3" t="s">
        <v>84409</v>
      </c>
      <c r="X53355" s="2">
        <v>24987525011233</v>
      </c>
      <c r="Y53355" s="2"/>
      <c r="Z53355" s="2"/>
      <c r="AA53355" s="2"/>
      <c r="AB53355" s="2"/>
      <c r="AC53355" s="2"/>
      <c r="AD53355" s="2"/>
      <c r="AE53355" s="2"/>
      <c r="AF53355" s="2"/>
      <c r="AG53355" s="2"/>
      <c r="AH53355" s="2"/>
      <c r="AI53355" s="2"/>
      <c r="AJ53355" s="2"/>
      <c r="AK53355" s="2"/>
      <c r="AL53355" s="2"/>
      <c r="AM53355" s="2"/>
      <c r="AN53355" s="2"/>
      <c r="AO53355" s="2"/>
      <c r="AP53355" s="2"/>
      <c r="AQ53355" s="2"/>
      <c r="AR53355" s="2"/>
      <c r="AS53355" s="2"/>
      <c r="AT53355" s="2"/>
      <c r="AU53355" s="2"/>
    </row>
    <row r="53356" spans="1:47" x14ac:dyDescent="0.45">
      <c r="A53356" t="s">
        <v>16</v>
      </c>
      <c r="B53356" t="s">
        <v>73032</v>
      </c>
      <c r="C53356" s="1">
        <v>14987525011243</v>
      </c>
      <c r="D53356" s="1">
        <v>1</v>
      </c>
      <c r="E53356" t="s">
        <v>22</v>
      </c>
      <c r="F53356">
        <v>1</v>
      </c>
      <c r="G53356" t="s">
        <v>22</v>
      </c>
      <c r="H53356" t="s">
        <v>14</v>
      </c>
      <c r="I53356" t="s">
        <v>73028</v>
      </c>
      <c r="J53356" t="s">
        <v>73031</v>
      </c>
      <c r="K53356" t="s">
        <v>73028</v>
      </c>
      <c r="L53356">
        <v>20110831</v>
      </c>
      <c r="M53356" t="s">
        <v>341</v>
      </c>
      <c r="N53356" t="s">
        <v>36</v>
      </c>
      <c r="R53356" t="s">
        <v>83333</v>
      </c>
      <c r="V53356">
        <v>4987525111243</v>
      </c>
      <c r="W53356" s="1" t="s">
        <v>83943</v>
      </c>
      <c r="X53356">
        <v>24987525011240</v>
      </c>
    </row>
    <row r="53357" spans="1:47" x14ac:dyDescent="0.45">
      <c r="A53357" s="2" t="s">
        <v>16</v>
      </c>
      <c r="B53357" s="2" t="s">
        <v>72264</v>
      </c>
      <c r="C53357" s="3">
        <v>14987867017248</v>
      </c>
      <c r="D53357" s="3">
        <v>1</v>
      </c>
      <c r="E53357" s="2" t="s">
        <v>22</v>
      </c>
      <c r="F53357" s="2">
        <v>1</v>
      </c>
      <c r="G53357" s="2" t="s">
        <v>22</v>
      </c>
      <c r="H53357" s="2" t="s">
        <v>14</v>
      </c>
      <c r="I53357" s="2" t="s">
        <v>72262</v>
      </c>
      <c r="J53357" s="2" t="s">
        <v>72263</v>
      </c>
      <c r="K53357" s="2" t="s">
        <v>72262</v>
      </c>
      <c r="L53357" s="2">
        <v>20170930</v>
      </c>
      <c r="M53357" s="2" t="s">
        <v>341</v>
      </c>
      <c r="N53357" s="2" t="s">
        <v>15</v>
      </c>
      <c r="O53357" s="2"/>
      <c r="P53357" s="2"/>
      <c r="Q53357" s="2"/>
      <c r="R53357" s="2" t="s">
        <v>83333</v>
      </c>
      <c r="S53357" s="2"/>
      <c r="T53357" s="2"/>
      <c r="U53357" s="3"/>
      <c r="V53357" s="2">
        <v>4987867111246</v>
      </c>
      <c r="W53357" s="3"/>
      <c r="X53357" s="2">
        <v>24987867017245</v>
      </c>
      <c r="Y53357" s="2"/>
      <c r="Z53357" s="2"/>
      <c r="AA53357" s="2"/>
      <c r="AB53357" s="2"/>
      <c r="AC53357" s="2"/>
      <c r="AD53357" s="2"/>
      <c r="AE53357" s="2"/>
      <c r="AF53357" s="2"/>
      <c r="AG53357" s="2"/>
      <c r="AH53357" s="2"/>
      <c r="AI53357" s="2"/>
      <c r="AJ53357" s="2"/>
      <c r="AK53357" s="2"/>
      <c r="AL53357" s="2"/>
      <c r="AM53357" s="2"/>
      <c r="AN53357" s="2"/>
      <c r="AO53357" s="2"/>
      <c r="AP53357" s="2"/>
      <c r="AQ53357" s="2"/>
      <c r="AR53357" s="2"/>
      <c r="AS53357" s="2"/>
      <c r="AT53357" s="2"/>
      <c r="AU53357" s="2"/>
    </row>
    <row r="53358" spans="1:47" x14ac:dyDescent="0.45">
      <c r="A53358" t="s">
        <v>16</v>
      </c>
      <c r="B53358" t="s">
        <v>73026</v>
      </c>
      <c r="C53358" s="1">
        <v>14987525017245</v>
      </c>
      <c r="D53358" s="1">
        <v>1</v>
      </c>
      <c r="E53358" t="s">
        <v>22</v>
      </c>
      <c r="F53358">
        <v>1</v>
      </c>
      <c r="G53358" t="s">
        <v>22</v>
      </c>
      <c r="H53358" t="s">
        <v>14</v>
      </c>
      <c r="I53358" t="s">
        <v>72262</v>
      </c>
      <c r="J53358" t="s">
        <v>72263</v>
      </c>
      <c r="K53358" t="s">
        <v>72262</v>
      </c>
      <c r="L53358">
        <v>20170930</v>
      </c>
      <c r="M53358" t="s">
        <v>341</v>
      </c>
      <c r="N53358" t="s">
        <v>36</v>
      </c>
      <c r="R53358" t="s">
        <v>83333</v>
      </c>
      <c r="V53358">
        <v>4987525111243</v>
      </c>
      <c r="W53358" s="1" t="s">
        <v>83943</v>
      </c>
      <c r="X53358">
        <v>24987525017242</v>
      </c>
    </row>
    <row r="53359" spans="1:47" x14ac:dyDescent="0.45">
      <c r="A53359" s="2" t="s">
        <v>16</v>
      </c>
      <c r="B53359" s="2" t="s">
        <v>72267</v>
      </c>
      <c r="C53359" s="3">
        <v>14987867017231</v>
      </c>
      <c r="D53359" s="3">
        <v>1</v>
      </c>
      <c r="E53359" s="2" t="s">
        <v>22</v>
      </c>
      <c r="F53359" s="2">
        <v>1</v>
      </c>
      <c r="G53359" s="2" t="s">
        <v>22</v>
      </c>
      <c r="H53359" s="2" t="s">
        <v>14</v>
      </c>
      <c r="I53359" s="2" t="s">
        <v>72265</v>
      </c>
      <c r="J53359" s="2" t="s">
        <v>72266</v>
      </c>
      <c r="K53359" s="2" t="s">
        <v>72265</v>
      </c>
      <c r="L53359" s="2">
        <v>20160930</v>
      </c>
      <c r="M53359" s="2" t="s">
        <v>541</v>
      </c>
      <c r="N53359" s="2" t="s">
        <v>15</v>
      </c>
      <c r="O53359" s="2"/>
      <c r="P53359" s="2"/>
      <c r="Q53359" s="2"/>
      <c r="R53359" s="2" t="s">
        <v>83333</v>
      </c>
      <c r="S53359" s="2"/>
      <c r="T53359" s="2"/>
      <c r="U53359" s="3"/>
      <c r="V53359" s="2">
        <v>4987867111239</v>
      </c>
      <c r="W53359" s="3"/>
      <c r="X53359" s="2">
        <v>24987867017238</v>
      </c>
      <c r="Y53359" s="2"/>
      <c r="Z53359" s="2"/>
      <c r="AA53359" s="2"/>
      <c r="AB53359" s="2"/>
      <c r="AC53359" s="2"/>
      <c r="AD53359" s="2"/>
      <c r="AE53359" s="2"/>
      <c r="AF53359" s="2"/>
      <c r="AG53359" s="2"/>
      <c r="AH53359" s="2"/>
      <c r="AI53359" s="2"/>
      <c r="AJ53359" s="2"/>
      <c r="AK53359" s="2"/>
      <c r="AL53359" s="2"/>
      <c r="AM53359" s="2"/>
      <c r="AN53359" s="2"/>
      <c r="AO53359" s="2"/>
      <c r="AP53359" s="2"/>
      <c r="AQ53359" s="2"/>
      <c r="AR53359" s="2"/>
      <c r="AS53359" s="2"/>
      <c r="AT53359" s="2"/>
      <c r="AU53359" s="2"/>
    </row>
    <row r="53360" spans="1:47" x14ac:dyDescent="0.45">
      <c r="A53360" t="s">
        <v>16</v>
      </c>
      <c r="B53360" t="s">
        <v>73027</v>
      </c>
      <c r="C53360" s="1">
        <v>14987525017238</v>
      </c>
      <c r="D53360" s="1">
        <v>1</v>
      </c>
      <c r="E53360" t="s">
        <v>22</v>
      </c>
      <c r="F53360">
        <v>1</v>
      </c>
      <c r="G53360" t="s">
        <v>22</v>
      </c>
      <c r="H53360" t="s">
        <v>14</v>
      </c>
      <c r="I53360" t="s">
        <v>72265</v>
      </c>
      <c r="J53360" t="s">
        <v>72266</v>
      </c>
      <c r="K53360" t="s">
        <v>72265</v>
      </c>
      <c r="L53360">
        <v>20160930</v>
      </c>
      <c r="M53360" t="s">
        <v>541</v>
      </c>
      <c r="N53360" t="s">
        <v>36</v>
      </c>
      <c r="R53360" t="s">
        <v>83333</v>
      </c>
      <c r="V53360">
        <v>4987525111236</v>
      </c>
      <c r="W53360" s="1" t="s">
        <v>84409</v>
      </c>
      <c r="X53360">
        <v>24987525017235</v>
      </c>
    </row>
    <row r="53361" spans="1:47" x14ac:dyDescent="0.45">
      <c r="A53361" s="2" t="s">
        <v>16</v>
      </c>
      <c r="B53361" s="2" t="s">
        <v>73036</v>
      </c>
      <c r="C53361" s="3">
        <v>14987525015227</v>
      </c>
      <c r="D53361" s="3">
        <v>1</v>
      </c>
      <c r="E53361" s="2" t="s">
        <v>22</v>
      </c>
      <c r="F53361" s="2">
        <v>1</v>
      </c>
      <c r="G53361" s="2" t="s">
        <v>22</v>
      </c>
      <c r="H53361" s="2" t="s">
        <v>14</v>
      </c>
      <c r="I53361" s="2" t="s">
        <v>73034</v>
      </c>
      <c r="J53361" s="2" t="s">
        <v>73035</v>
      </c>
      <c r="K53361" s="2" t="s">
        <v>73034</v>
      </c>
      <c r="L53361" s="2">
        <v>20110831</v>
      </c>
      <c r="M53361" s="2" t="s">
        <v>327</v>
      </c>
      <c r="N53361" s="2" t="s">
        <v>36</v>
      </c>
      <c r="O53361" s="2"/>
      <c r="P53361" s="2"/>
      <c r="Q53361" s="2"/>
      <c r="R53361" s="2" t="s">
        <v>83333</v>
      </c>
      <c r="S53361" s="2"/>
      <c r="T53361" s="2"/>
      <c r="U53361" s="3"/>
      <c r="V53361" s="2">
        <v>4987525115227</v>
      </c>
      <c r="W53361" s="3" t="s">
        <v>83943</v>
      </c>
      <c r="X53361" s="2">
        <v>24987525015224</v>
      </c>
      <c r="Y53361" s="2"/>
      <c r="Z53361" s="2"/>
      <c r="AA53361" s="2"/>
      <c r="AB53361" s="2"/>
      <c r="AC53361" s="2"/>
      <c r="AD53361" s="2"/>
      <c r="AE53361" s="2"/>
      <c r="AF53361" s="2"/>
      <c r="AG53361" s="2"/>
      <c r="AH53361" s="2"/>
      <c r="AI53361" s="2"/>
      <c r="AJ53361" s="2"/>
      <c r="AK53361" s="2"/>
      <c r="AL53361" s="2"/>
      <c r="AM53361" s="2"/>
      <c r="AN53361" s="2"/>
      <c r="AO53361" s="2"/>
      <c r="AP53361" s="2"/>
      <c r="AQ53361" s="2"/>
      <c r="AR53361" s="2"/>
      <c r="AS53361" s="2"/>
      <c r="AT53361" s="2"/>
      <c r="AU53361" s="2"/>
    </row>
    <row r="53362" spans="1:47" x14ac:dyDescent="0.45">
      <c r="A53362" t="s">
        <v>16</v>
      </c>
      <c r="B53362" t="s">
        <v>72270</v>
      </c>
      <c r="C53362" s="1">
        <v>14987867021221</v>
      </c>
      <c r="D53362" s="1">
        <v>1</v>
      </c>
      <c r="E53362" t="s">
        <v>22</v>
      </c>
      <c r="F53362">
        <v>1</v>
      </c>
      <c r="G53362" t="s">
        <v>22</v>
      </c>
      <c r="H53362" t="s">
        <v>14</v>
      </c>
      <c r="I53362" t="s">
        <v>72268</v>
      </c>
      <c r="J53362" t="s">
        <v>72269</v>
      </c>
      <c r="K53362" t="s">
        <v>72268</v>
      </c>
      <c r="M53362" t="s">
        <v>327</v>
      </c>
      <c r="N53362" t="s">
        <v>15</v>
      </c>
      <c r="R53362" t="s">
        <v>83333</v>
      </c>
      <c r="V53362">
        <v>4987867115220</v>
      </c>
      <c r="X53362">
        <v>24987867021228</v>
      </c>
    </row>
    <row r="53363" spans="1:47" x14ac:dyDescent="0.45">
      <c r="A53363" s="2" t="s">
        <v>16</v>
      </c>
      <c r="B53363" s="2" t="s">
        <v>73033</v>
      </c>
      <c r="C53363" s="3">
        <v>14987525021228</v>
      </c>
      <c r="D53363" s="3">
        <v>1</v>
      </c>
      <c r="E53363" s="2" t="s">
        <v>22</v>
      </c>
      <c r="F53363" s="2">
        <v>1</v>
      </c>
      <c r="G53363" s="2" t="s">
        <v>22</v>
      </c>
      <c r="H53363" s="2" t="s">
        <v>14</v>
      </c>
      <c r="I53363" s="2" t="s">
        <v>72268</v>
      </c>
      <c r="J53363" s="2" t="s">
        <v>72269</v>
      </c>
      <c r="K53363" s="2" t="s">
        <v>72268</v>
      </c>
      <c r="L53363" s="2"/>
      <c r="M53363" s="2" t="s">
        <v>327</v>
      </c>
      <c r="N53363" s="2" t="s">
        <v>36</v>
      </c>
      <c r="O53363" s="2"/>
      <c r="P53363" s="2"/>
      <c r="Q53363" s="2"/>
      <c r="R53363" s="2" t="s">
        <v>83333</v>
      </c>
      <c r="S53363" s="2"/>
      <c r="T53363" s="2"/>
      <c r="U53363" s="3"/>
      <c r="V53363" s="2">
        <v>4987525115227</v>
      </c>
      <c r="W53363" s="3" t="s">
        <v>83943</v>
      </c>
      <c r="X53363" s="2">
        <v>24987525021225</v>
      </c>
      <c r="Y53363" s="2">
        <v>20121001</v>
      </c>
      <c r="Z53363" s="2"/>
      <c r="AA53363" s="2"/>
      <c r="AB53363" s="2"/>
      <c r="AC53363" s="2"/>
      <c r="AD53363" s="2"/>
      <c r="AE53363" s="2"/>
      <c r="AF53363" s="2"/>
      <c r="AG53363" s="2"/>
      <c r="AH53363" s="2"/>
      <c r="AI53363" s="2"/>
      <c r="AJ53363" s="2"/>
      <c r="AK53363" s="2"/>
      <c r="AL53363" s="2"/>
      <c r="AM53363" s="2"/>
      <c r="AN53363" s="2"/>
      <c r="AO53363" s="2"/>
      <c r="AP53363" s="2"/>
      <c r="AQ53363" s="2"/>
      <c r="AR53363" s="2"/>
      <c r="AS53363" s="2"/>
      <c r="AT53363" s="2"/>
      <c r="AU53363" s="2"/>
    </row>
    <row r="53364" spans="1:47" x14ac:dyDescent="0.45">
      <c r="A53364" t="s">
        <v>16</v>
      </c>
      <c r="B53364" t="s">
        <v>72273</v>
      </c>
      <c r="C53364" s="1">
        <v>14987867023218</v>
      </c>
      <c r="D53364" s="1">
        <v>1</v>
      </c>
      <c r="E53364" t="s">
        <v>22</v>
      </c>
      <c r="F53364">
        <v>1</v>
      </c>
      <c r="G53364" t="s">
        <v>22</v>
      </c>
      <c r="H53364" t="s">
        <v>14</v>
      </c>
      <c r="I53364" t="s">
        <v>72271</v>
      </c>
      <c r="J53364" t="s">
        <v>72272</v>
      </c>
      <c r="K53364" t="s">
        <v>72271</v>
      </c>
      <c r="L53364">
        <v>20180331</v>
      </c>
      <c r="M53364" t="s">
        <v>334</v>
      </c>
      <c r="N53364" t="s">
        <v>15</v>
      </c>
      <c r="R53364" t="s">
        <v>83333</v>
      </c>
      <c r="V53364">
        <v>4987867123218</v>
      </c>
      <c r="X53364">
        <v>24987867023215</v>
      </c>
    </row>
    <row r="53365" spans="1:47" x14ac:dyDescent="0.45">
      <c r="A53365" s="2" t="s">
        <v>16</v>
      </c>
      <c r="B53365" s="2" t="s">
        <v>73037</v>
      </c>
      <c r="C53365" s="3">
        <v>14987525023215</v>
      </c>
      <c r="D53365" s="3">
        <v>1</v>
      </c>
      <c r="E53365" s="2" t="s">
        <v>22</v>
      </c>
      <c r="F53365" s="2">
        <v>1</v>
      </c>
      <c r="G53365" s="2" t="s">
        <v>22</v>
      </c>
      <c r="H53365" s="2" t="s">
        <v>14</v>
      </c>
      <c r="I53365" s="2" t="s">
        <v>72271</v>
      </c>
      <c r="J53365" s="2" t="s">
        <v>72272</v>
      </c>
      <c r="K53365" s="2" t="s">
        <v>72271</v>
      </c>
      <c r="L53365" s="2">
        <v>20180331</v>
      </c>
      <c r="M53365" s="2" t="s">
        <v>334</v>
      </c>
      <c r="N53365" s="2" t="s">
        <v>36</v>
      </c>
      <c r="O53365" s="2"/>
      <c r="P53365" s="2"/>
      <c r="Q53365" s="2"/>
      <c r="R53365" s="2" t="s">
        <v>83333</v>
      </c>
      <c r="S53365" s="2"/>
      <c r="T53365" s="2"/>
      <c r="U53365" s="3"/>
      <c r="V53365" s="2">
        <v>4987525123215</v>
      </c>
      <c r="W53365" s="3" t="s">
        <v>38257</v>
      </c>
      <c r="X53365" s="2">
        <v>24987525023212</v>
      </c>
      <c r="Y53365" s="2"/>
      <c r="Z53365" s="2"/>
      <c r="AA53365" s="2"/>
      <c r="AB53365" s="2"/>
      <c r="AC53365" s="2"/>
      <c r="AD53365" s="2"/>
      <c r="AE53365" s="2"/>
      <c r="AF53365" s="2"/>
      <c r="AG53365" s="2"/>
      <c r="AH53365" s="2"/>
      <c r="AI53365" s="2"/>
      <c r="AJ53365" s="2"/>
      <c r="AK53365" s="2"/>
      <c r="AL53365" s="2"/>
      <c r="AM53365" s="2"/>
      <c r="AN53365" s="2"/>
      <c r="AO53365" s="2"/>
      <c r="AP53365" s="2"/>
      <c r="AQ53365" s="2"/>
      <c r="AR53365" s="2"/>
      <c r="AS53365" s="2"/>
      <c r="AT53365" s="2"/>
      <c r="AU53365" s="2"/>
    </row>
    <row r="53366" spans="1:47" x14ac:dyDescent="0.45">
      <c r="A53366" t="s">
        <v>16</v>
      </c>
      <c r="B53366" t="s">
        <v>73040</v>
      </c>
      <c r="C53366" s="1">
        <v>14987525302570</v>
      </c>
      <c r="D53366" s="1">
        <v>1</v>
      </c>
      <c r="E53366" t="s">
        <v>566</v>
      </c>
      <c r="F53366">
        <v>1</v>
      </c>
      <c r="G53366" t="s">
        <v>566</v>
      </c>
      <c r="H53366" t="s">
        <v>14</v>
      </c>
      <c r="I53366" t="s">
        <v>73038</v>
      </c>
      <c r="J53366" t="s">
        <v>73039</v>
      </c>
      <c r="K53366" t="s">
        <v>73038</v>
      </c>
      <c r="L53366">
        <v>20140331</v>
      </c>
      <c r="M53366" t="s">
        <v>779</v>
      </c>
      <c r="N53366" t="s">
        <v>36</v>
      </c>
      <c r="R53366" t="s">
        <v>83333</v>
      </c>
      <c r="V53366">
        <v>4987525402570</v>
      </c>
    </row>
    <row r="53367" spans="1:47" x14ac:dyDescent="0.45">
      <c r="A53367" s="2" t="s">
        <v>16</v>
      </c>
      <c r="B53367" s="2" t="s">
        <v>73040</v>
      </c>
      <c r="C53367" s="3">
        <v>14987525302587</v>
      </c>
      <c r="D53367" s="3">
        <v>1</v>
      </c>
      <c r="E53367" s="2" t="s">
        <v>566</v>
      </c>
      <c r="F53367" s="2">
        <v>1</v>
      </c>
      <c r="G53367" s="2" t="s">
        <v>566</v>
      </c>
      <c r="H53367" s="2" t="s">
        <v>14</v>
      </c>
      <c r="I53367" s="2" t="s">
        <v>73038</v>
      </c>
      <c r="J53367" s="2" t="s">
        <v>73041</v>
      </c>
      <c r="K53367" s="2" t="s">
        <v>73038</v>
      </c>
      <c r="L53367" s="2">
        <v>20140331</v>
      </c>
      <c r="M53367" s="2" t="s">
        <v>47519</v>
      </c>
      <c r="N53367" s="2" t="s">
        <v>36</v>
      </c>
      <c r="O53367" s="2"/>
      <c r="P53367" s="2"/>
      <c r="Q53367" s="2"/>
      <c r="R53367" s="2" t="s">
        <v>83333</v>
      </c>
      <c r="S53367" s="2"/>
      <c r="T53367" s="2"/>
      <c r="U53367" s="3"/>
      <c r="V53367" s="2">
        <v>4987525402587</v>
      </c>
      <c r="W53367" s="3"/>
      <c r="X53367" s="2"/>
      <c r="Y53367" s="2"/>
      <c r="Z53367" s="2"/>
      <c r="AA53367" s="2"/>
      <c r="AB53367" s="2"/>
      <c r="AC53367" s="2"/>
      <c r="AD53367" s="2"/>
      <c r="AE53367" s="2"/>
      <c r="AF53367" s="2"/>
      <c r="AG53367" s="2"/>
      <c r="AH53367" s="2"/>
      <c r="AI53367" s="2"/>
      <c r="AJ53367" s="2"/>
      <c r="AK53367" s="2"/>
      <c r="AL53367" s="2"/>
      <c r="AM53367" s="2"/>
      <c r="AN53367" s="2"/>
      <c r="AO53367" s="2"/>
      <c r="AP53367" s="2"/>
      <c r="AQ53367" s="2"/>
      <c r="AR53367" s="2"/>
      <c r="AS53367" s="2"/>
      <c r="AT53367" s="2"/>
      <c r="AU53367" s="2"/>
    </row>
    <row r="53368" spans="1:47" x14ac:dyDescent="0.45">
      <c r="A53368" t="s">
        <v>16</v>
      </c>
      <c r="B53368" t="s">
        <v>73044</v>
      </c>
      <c r="C53368" s="1">
        <v>14987525302549</v>
      </c>
      <c r="D53368" s="1">
        <v>1</v>
      </c>
      <c r="E53368" t="s">
        <v>566</v>
      </c>
      <c r="F53368">
        <v>1</v>
      </c>
      <c r="G53368" t="s">
        <v>566</v>
      </c>
      <c r="H53368" t="s">
        <v>14</v>
      </c>
      <c r="I53368" t="s">
        <v>73042</v>
      </c>
      <c r="J53368" t="s">
        <v>73043</v>
      </c>
      <c r="K53368" t="s">
        <v>73042</v>
      </c>
      <c r="M53368" t="s">
        <v>72876</v>
      </c>
      <c r="N53368" t="s">
        <v>36</v>
      </c>
      <c r="R53368" t="s">
        <v>83333</v>
      </c>
      <c r="V53368">
        <v>4987525402549</v>
      </c>
    </row>
    <row r="53369" spans="1:47" x14ac:dyDescent="0.45">
      <c r="A53369" s="2" t="s">
        <v>16</v>
      </c>
      <c r="B53369" s="2" t="s">
        <v>73044</v>
      </c>
      <c r="C53369" s="3">
        <v>14987525302556</v>
      </c>
      <c r="D53369" s="3">
        <v>1</v>
      </c>
      <c r="E53369" s="2" t="s">
        <v>566</v>
      </c>
      <c r="F53369" s="2">
        <v>1</v>
      </c>
      <c r="G53369" s="2" t="s">
        <v>566</v>
      </c>
      <c r="H53369" s="2" t="s">
        <v>14</v>
      </c>
      <c r="I53369" s="2" t="s">
        <v>73042</v>
      </c>
      <c r="J53369" s="2" t="s">
        <v>73045</v>
      </c>
      <c r="K53369" s="2" t="s">
        <v>73042</v>
      </c>
      <c r="L53369" s="2"/>
      <c r="M53369" s="2" t="s">
        <v>72879</v>
      </c>
      <c r="N53369" s="2" t="s">
        <v>36</v>
      </c>
      <c r="O53369" s="2"/>
      <c r="P53369" s="2"/>
      <c r="Q53369" s="2"/>
      <c r="R53369" s="2" t="s">
        <v>83333</v>
      </c>
      <c r="S53369" s="2"/>
      <c r="T53369" s="2"/>
      <c r="U53369" s="3"/>
      <c r="V53369" s="2">
        <v>4987525402556</v>
      </c>
      <c r="W53369" s="3"/>
      <c r="X53369" s="2"/>
      <c r="Y53369" s="2"/>
      <c r="Z53369" s="2"/>
      <c r="AA53369" s="2"/>
      <c r="AB53369" s="2"/>
      <c r="AC53369" s="2"/>
      <c r="AD53369" s="2"/>
      <c r="AE53369" s="2"/>
      <c r="AF53369" s="2"/>
      <c r="AG53369" s="2"/>
      <c r="AH53369" s="2"/>
      <c r="AI53369" s="2"/>
      <c r="AJ53369" s="2"/>
      <c r="AK53369" s="2"/>
      <c r="AL53369" s="2"/>
      <c r="AM53369" s="2"/>
      <c r="AN53369" s="2"/>
      <c r="AO53369" s="2"/>
      <c r="AP53369" s="2"/>
      <c r="AQ53369" s="2"/>
      <c r="AR53369" s="2"/>
      <c r="AS53369" s="2"/>
      <c r="AT53369" s="2"/>
      <c r="AU53369" s="2"/>
    </row>
    <row r="53370" spans="1:47" x14ac:dyDescent="0.45">
      <c r="A53370" t="s">
        <v>16</v>
      </c>
      <c r="B53370" t="s">
        <v>2166</v>
      </c>
      <c r="C53370" s="1">
        <v>14987284111406</v>
      </c>
      <c r="D53370" s="1">
        <v>1</v>
      </c>
      <c r="E53370" t="s">
        <v>22</v>
      </c>
      <c r="F53370">
        <v>1</v>
      </c>
      <c r="G53370" t="s">
        <v>22</v>
      </c>
      <c r="H53370" t="s">
        <v>14</v>
      </c>
      <c r="I53370" t="s">
        <v>2163</v>
      </c>
      <c r="J53370" t="s">
        <v>2164</v>
      </c>
      <c r="K53370" t="s">
        <v>2165</v>
      </c>
      <c r="M53370" t="s">
        <v>1038</v>
      </c>
      <c r="N53370" t="s">
        <v>36</v>
      </c>
      <c r="O53370" t="s">
        <v>83341</v>
      </c>
      <c r="P53370">
        <v>1</v>
      </c>
      <c r="Q53370" t="s">
        <v>37</v>
      </c>
      <c r="R53370" t="s">
        <v>83324</v>
      </c>
      <c r="V53370">
        <v>4987284700245</v>
      </c>
      <c r="X53370">
        <v>24987284111403</v>
      </c>
    </row>
    <row r="53371" spans="1:47" x14ac:dyDescent="0.45">
      <c r="A53371" s="2" t="s">
        <v>16</v>
      </c>
      <c r="B53371" s="2" t="s">
        <v>2166</v>
      </c>
      <c r="C53371" s="3">
        <v>14987222000311</v>
      </c>
      <c r="D53371" s="3">
        <v>1</v>
      </c>
      <c r="E53371" s="2" t="s">
        <v>22</v>
      </c>
      <c r="F53371" s="2">
        <v>1</v>
      </c>
      <c r="G53371" s="2" t="s">
        <v>22</v>
      </c>
      <c r="H53371" s="2" t="s">
        <v>14</v>
      </c>
      <c r="I53371" s="2" t="s">
        <v>2163</v>
      </c>
      <c r="J53371" s="2" t="s">
        <v>2164</v>
      </c>
      <c r="K53371" s="2" t="s">
        <v>2165</v>
      </c>
      <c r="L53371" s="2"/>
      <c r="M53371" s="2" t="s">
        <v>1038</v>
      </c>
      <c r="N53371" s="2" t="s">
        <v>15</v>
      </c>
      <c r="O53371" s="2" t="s">
        <v>83341</v>
      </c>
      <c r="P53371" s="2">
        <v>1</v>
      </c>
      <c r="Q53371" s="2" t="s">
        <v>37</v>
      </c>
      <c r="R53371" s="2" t="s">
        <v>83324</v>
      </c>
      <c r="S53371" s="2"/>
      <c r="T53371" s="2"/>
      <c r="U53371" s="3"/>
      <c r="V53371" s="2">
        <v>4987222250191</v>
      </c>
      <c r="W53371" s="3"/>
      <c r="X53371" s="2">
        <v>24987222000318</v>
      </c>
      <c r="Y53371" s="2"/>
      <c r="Z53371" s="2"/>
      <c r="AA53371" s="2"/>
      <c r="AB53371" s="2"/>
      <c r="AC53371" s="2"/>
      <c r="AD53371" s="2"/>
      <c r="AE53371" s="2"/>
      <c r="AF53371" s="2"/>
      <c r="AG53371" s="2"/>
      <c r="AH53371" s="2"/>
      <c r="AI53371" s="2"/>
      <c r="AJ53371" s="2"/>
      <c r="AK53371" s="2"/>
      <c r="AL53371" s="2"/>
      <c r="AM53371" s="2"/>
      <c r="AN53371" s="2"/>
      <c r="AO53371" s="2"/>
      <c r="AP53371" s="2"/>
      <c r="AQ53371" s="2"/>
      <c r="AR53371" s="2"/>
      <c r="AS53371" s="2"/>
      <c r="AT53371" s="2"/>
      <c r="AU53371" s="2"/>
    </row>
    <row r="53372" spans="1:47" x14ac:dyDescent="0.45">
      <c r="A53372" t="s">
        <v>16</v>
      </c>
      <c r="B53372" t="s">
        <v>2166</v>
      </c>
      <c r="C53372" s="1">
        <v>14987233136962</v>
      </c>
      <c r="D53372" s="1">
        <v>1</v>
      </c>
      <c r="E53372" t="s">
        <v>22</v>
      </c>
      <c r="F53372">
        <v>1</v>
      </c>
      <c r="G53372" t="s">
        <v>22</v>
      </c>
      <c r="H53372" t="s">
        <v>14</v>
      </c>
      <c r="I53372" t="s">
        <v>2163</v>
      </c>
      <c r="J53372" t="s">
        <v>2164</v>
      </c>
      <c r="K53372" t="s">
        <v>2165</v>
      </c>
      <c r="M53372" t="s">
        <v>1038</v>
      </c>
      <c r="N53372" t="s">
        <v>177</v>
      </c>
      <c r="R53372" t="s">
        <v>83324</v>
      </c>
      <c r="V53372">
        <v>4987233744061</v>
      </c>
      <c r="X53372">
        <v>24987233136969</v>
      </c>
      <c r="Y53372">
        <v>20190731</v>
      </c>
    </row>
    <row r="53373" spans="1:47" x14ac:dyDescent="0.45">
      <c r="A53373" s="2" t="s">
        <v>86</v>
      </c>
      <c r="B53373" s="2" t="s">
        <v>5720</v>
      </c>
      <c r="C53373" s="3">
        <v>14987736120024</v>
      </c>
      <c r="D53373" s="3">
        <v>25</v>
      </c>
      <c r="E53373" s="2" t="s">
        <v>37</v>
      </c>
      <c r="F53373" s="2">
        <v>25</v>
      </c>
      <c r="G53373" s="2" t="s">
        <v>37</v>
      </c>
      <c r="H53373" s="2" t="s">
        <v>5698</v>
      </c>
      <c r="I53373" s="2" t="s">
        <v>5718</v>
      </c>
      <c r="J53373" s="2"/>
      <c r="K53373" s="2" t="s">
        <v>5719</v>
      </c>
      <c r="L53373" s="2"/>
      <c r="M53373" s="2" t="s">
        <v>5462</v>
      </c>
      <c r="N53373" s="2"/>
      <c r="O53373" s="2"/>
      <c r="P53373" s="2"/>
      <c r="Q53373" s="2"/>
      <c r="R53373" s="2" t="s">
        <v>83320</v>
      </c>
      <c r="S53373" s="2"/>
      <c r="T53373" s="2"/>
      <c r="U53373" s="3"/>
      <c r="V53373" s="2">
        <v>4987736000107</v>
      </c>
      <c r="W53373" s="3"/>
      <c r="X53373" s="2"/>
      <c r="Y53373" s="2"/>
      <c r="Z53373" s="2"/>
      <c r="AA53373" s="2"/>
      <c r="AB53373" s="2"/>
      <c r="AC53373" s="2"/>
      <c r="AD53373" s="2"/>
      <c r="AE53373" s="2"/>
      <c r="AF53373" s="2"/>
      <c r="AG53373" s="2"/>
      <c r="AH53373" s="2"/>
      <c r="AI53373" s="2"/>
      <c r="AJ53373" s="2"/>
      <c r="AK53373" s="2"/>
      <c r="AL53373" s="2"/>
      <c r="AM53373" s="2"/>
      <c r="AN53373" s="2"/>
      <c r="AO53373" s="2"/>
      <c r="AP53373" s="2"/>
      <c r="AQ53373" s="2"/>
      <c r="AR53373" s="2"/>
      <c r="AS53373" s="2"/>
      <c r="AT53373" s="2"/>
      <c r="AU53373" s="2"/>
    </row>
    <row r="53374" spans="1:47" x14ac:dyDescent="0.45">
      <c r="A53374" t="s">
        <v>56</v>
      </c>
      <c r="B53374" t="s">
        <v>12384</v>
      </c>
      <c r="C53374" s="1">
        <v>14987045664400</v>
      </c>
      <c r="D53374" s="1">
        <v>500</v>
      </c>
      <c r="E53374" t="s">
        <v>87</v>
      </c>
      <c r="F53374">
        <v>500</v>
      </c>
      <c r="G53374" t="s">
        <v>87</v>
      </c>
      <c r="H53374" t="s">
        <v>50</v>
      </c>
      <c r="I53374" t="s">
        <v>12381</v>
      </c>
      <c r="J53374" t="s">
        <v>12382</v>
      </c>
      <c r="K53374" t="s">
        <v>12381</v>
      </c>
      <c r="M53374" t="s">
        <v>570</v>
      </c>
      <c r="N53374" t="s">
        <v>177</v>
      </c>
      <c r="R53374" t="s">
        <v>83320</v>
      </c>
      <c r="V53374">
        <v>4987045562303</v>
      </c>
    </row>
    <row r="53375" spans="1:47" x14ac:dyDescent="0.45">
      <c r="A53375" s="2" t="s">
        <v>56</v>
      </c>
      <c r="B53375" s="2" t="s">
        <v>12384</v>
      </c>
      <c r="C53375" s="3">
        <v>14987513832300</v>
      </c>
      <c r="D53375" s="3">
        <v>500</v>
      </c>
      <c r="E53375" s="2" t="s">
        <v>87</v>
      </c>
      <c r="F53375" s="2">
        <v>500</v>
      </c>
      <c r="G53375" s="2" t="s">
        <v>87</v>
      </c>
      <c r="H53375" s="2" t="s">
        <v>50</v>
      </c>
      <c r="I53375" s="2" t="s">
        <v>12381</v>
      </c>
      <c r="J53375" s="2" t="s">
        <v>12382</v>
      </c>
      <c r="K53375" s="2" t="s">
        <v>12381</v>
      </c>
      <c r="L53375" s="2"/>
      <c r="M53375" s="2" t="s">
        <v>570</v>
      </c>
      <c r="N53375" s="2" t="s">
        <v>177</v>
      </c>
      <c r="O53375" s="2"/>
      <c r="P53375" s="2"/>
      <c r="Q53375" s="2"/>
      <c r="R53375" s="2" t="s">
        <v>83320</v>
      </c>
      <c r="S53375" s="2"/>
      <c r="T53375" s="2"/>
      <c r="U53375" s="3"/>
      <c r="V53375" s="2">
        <v>4987513832303</v>
      </c>
      <c r="W53375" s="3"/>
      <c r="X53375" s="2"/>
      <c r="Y53375" s="2"/>
      <c r="Z53375" s="2"/>
      <c r="AA53375" s="2"/>
      <c r="AB53375" s="2"/>
      <c r="AC53375" s="2"/>
      <c r="AD53375" s="2"/>
      <c r="AE53375" s="2"/>
      <c r="AF53375" s="2"/>
      <c r="AG53375" s="2"/>
      <c r="AH53375" s="2"/>
      <c r="AI53375" s="2"/>
      <c r="AJ53375" s="2"/>
      <c r="AK53375" s="2"/>
      <c r="AL53375" s="2"/>
      <c r="AM53375" s="2"/>
      <c r="AN53375" s="2"/>
      <c r="AO53375" s="2"/>
      <c r="AP53375" s="2"/>
      <c r="AQ53375" s="2"/>
      <c r="AR53375" s="2"/>
      <c r="AS53375" s="2"/>
      <c r="AT53375" s="2"/>
      <c r="AU53375" s="2"/>
    </row>
    <row r="53376" spans="1:47" x14ac:dyDescent="0.45">
      <c r="A53376" t="s">
        <v>56</v>
      </c>
      <c r="B53376" t="s">
        <v>45405</v>
      </c>
      <c r="C53376" s="1">
        <v>14987513832300</v>
      </c>
      <c r="D53376" s="1">
        <v>500</v>
      </c>
      <c r="E53376" t="s">
        <v>87</v>
      </c>
      <c r="F53376">
        <v>500</v>
      </c>
      <c r="G53376" t="s">
        <v>87</v>
      </c>
      <c r="H53376" t="s">
        <v>50</v>
      </c>
      <c r="I53376" t="s">
        <v>12381</v>
      </c>
      <c r="J53376" t="s">
        <v>12382</v>
      </c>
      <c r="K53376" t="s">
        <v>12381</v>
      </c>
      <c r="M53376" t="s">
        <v>570</v>
      </c>
      <c r="N53376" t="s">
        <v>177</v>
      </c>
      <c r="R53376" t="s">
        <v>83320</v>
      </c>
      <c r="V53376">
        <v>4987513732306</v>
      </c>
      <c r="W53376" s="1" t="s">
        <v>83754</v>
      </c>
      <c r="X53376">
        <v>24987513832307</v>
      </c>
    </row>
    <row r="53377" spans="1:47" x14ac:dyDescent="0.45">
      <c r="A53377" s="2" t="s">
        <v>561</v>
      </c>
      <c r="B53377" s="2" t="s">
        <v>45406</v>
      </c>
      <c r="C53377" s="3">
        <v>14987513842309</v>
      </c>
      <c r="D53377" s="3">
        <v>168</v>
      </c>
      <c r="E53377" s="2" t="s">
        <v>87</v>
      </c>
      <c r="F53377" s="2">
        <v>2</v>
      </c>
      <c r="G53377" s="2" t="s">
        <v>87</v>
      </c>
      <c r="H53377" s="2" t="s">
        <v>50</v>
      </c>
      <c r="I53377" s="2" t="s">
        <v>12381</v>
      </c>
      <c r="J53377" s="2" t="s">
        <v>12382</v>
      </c>
      <c r="K53377" s="2" t="s">
        <v>12381</v>
      </c>
      <c r="L53377" s="2"/>
      <c r="M53377" s="2" t="s">
        <v>570</v>
      </c>
      <c r="N53377" s="2" t="s">
        <v>177</v>
      </c>
      <c r="O53377" s="2"/>
      <c r="P53377" s="2"/>
      <c r="Q53377" s="2"/>
      <c r="R53377" s="2" t="s">
        <v>83320</v>
      </c>
      <c r="S53377" s="2"/>
      <c r="T53377" s="2">
        <v>3</v>
      </c>
      <c r="U53377" s="3"/>
      <c r="V53377" s="2">
        <v>4987513742305</v>
      </c>
      <c r="W53377" s="3" t="s">
        <v>83754</v>
      </c>
      <c r="X53377" s="2">
        <v>24987513842306</v>
      </c>
      <c r="Y53377" s="2"/>
      <c r="Z53377" s="2"/>
      <c r="AA53377" s="2"/>
      <c r="AB53377" s="2"/>
      <c r="AC53377" s="2"/>
      <c r="AD53377" s="2"/>
      <c r="AE53377" s="2"/>
      <c r="AF53377" s="2"/>
      <c r="AG53377" s="2"/>
      <c r="AH53377" s="2"/>
      <c r="AI53377" s="2"/>
      <c r="AJ53377" s="2"/>
      <c r="AK53377" s="2"/>
      <c r="AL53377" s="2"/>
      <c r="AM53377" s="2"/>
      <c r="AN53377" s="2"/>
      <c r="AO53377" s="2"/>
      <c r="AP53377" s="2"/>
      <c r="AQ53377" s="2"/>
      <c r="AR53377" s="2"/>
      <c r="AS53377" s="2"/>
      <c r="AT53377" s="2"/>
      <c r="AU53377" s="2"/>
    </row>
    <row r="53378" spans="1:47" x14ac:dyDescent="0.45">
      <c r="A53378" t="s">
        <v>561</v>
      </c>
      <c r="B53378" t="s">
        <v>45406</v>
      </c>
      <c r="C53378" s="1">
        <v>14987513852308</v>
      </c>
      <c r="D53378" s="1">
        <v>630</v>
      </c>
      <c r="E53378" t="s">
        <v>87</v>
      </c>
      <c r="F53378">
        <v>2</v>
      </c>
      <c r="G53378" t="s">
        <v>87</v>
      </c>
      <c r="H53378" t="s">
        <v>50</v>
      </c>
      <c r="I53378" t="s">
        <v>12381</v>
      </c>
      <c r="J53378" t="s">
        <v>12382</v>
      </c>
      <c r="K53378" t="s">
        <v>12381</v>
      </c>
      <c r="M53378" t="s">
        <v>570</v>
      </c>
      <c r="N53378" t="s">
        <v>177</v>
      </c>
      <c r="R53378" t="s">
        <v>83320</v>
      </c>
      <c r="T53378">
        <v>3</v>
      </c>
      <c r="V53378">
        <v>4987513742305</v>
      </c>
      <c r="W53378" s="1" t="s">
        <v>83754</v>
      </c>
      <c r="X53378">
        <v>24987513852305</v>
      </c>
    </row>
    <row r="53379" spans="1:47" x14ac:dyDescent="0.45">
      <c r="A53379" s="2" t="s">
        <v>561</v>
      </c>
      <c r="B53379" s="2" t="s">
        <v>12383</v>
      </c>
      <c r="C53379" s="3">
        <v>14987045664417</v>
      </c>
      <c r="D53379" s="3">
        <v>84</v>
      </c>
      <c r="E53379" s="2" t="s">
        <v>87</v>
      </c>
      <c r="F53379" s="2">
        <v>2</v>
      </c>
      <c r="G53379" s="2" t="s">
        <v>87</v>
      </c>
      <c r="H53379" s="2" t="s">
        <v>50</v>
      </c>
      <c r="I53379" s="2" t="s">
        <v>12381</v>
      </c>
      <c r="J53379" s="2" t="s">
        <v>12382</v>
      </c>
      <c r="K53379" s="2" t="s">
        <v>12381</v>
      </c>
      <c r="L53379" s="2"/>
      <c r="M53379" s="2" t="s">
        <v>570</v>
      </c>
      <c r="N53379" s="2" t="s">
        <v>177</v>
      </c>
      <c r="O53379" s="2"/>
      <c r="P53379" s="2"/>
      <c r="Q53379" s="2"/>
      <c r="R53379" s="2" t="s">
        <v>83320</v>
      </c>
      <c r="S53379" s="2"/>
      <c r="T53379" s="2">
        <v>3</v>
      </c>
      <c r="U53379" s="3"/>
      <c r="V53379" s="2">
        <v>4987045522307</v>
      </c>
      <c r="W53379" s="3"/>
      <c r="X53379" s="2"/>
      <c r="Y53379" s="2"/>
      <c r="Z53379" s="2"/>
      <c r="AA53379" s="2"/>
      <c r="AB53379" s="2"/>
      <c r="AC53379" s="2"/>
      <c r="AD53379" s="2"/>
      <c r="AE53379" s="2"/>
      <c r="AF53379" s="2"/>
      <c r="AG53379" s="2"/>
      <c r="AH53379" s="2"/>
      <c r="AI53379" s="2"/>
      <c r="AJ53379" s="2"/>
      <c r="AK53379" s="2"/>
      <c r="AL53379" s="2"/>
      <c r="AM53379" s="2"/>
      <c r="AN53379" s="2"/>
      <c r="AO53379" s="2"/>
      <c r="AP53379" s="2"/>
      <c r="AQ53379" s="2"/>
      <c r="AR53379" s="2"/>
      <c r="AS53379" s="2"/>
      <c r="AT53379" s="2"/>
      <c r="AU53379" s="2"/>
    </row>
    <row r="53380" spans="1:47" x14ac:dyDescent="0.45">
      <c r="A53380" t="s">
        <v>561</v>
      </c>
      <c r="B53380" t="s">
        <v>12383</v>
      </c>
      <c r="C53380" s="1">
        <v>14987045664448</v>
      </c>
      <c r="D53380" s="1">
        <v>588</v>
      </c>
      <c r="E53380" t="s">
        <v>87</v>
      </c>
      <c r="F53380">
        <v>2</v>
      </c>
      <c r="G53380" t="s">
        <v>87</v>
      </c>
      <c r="H53380" t="s">
        <v>50</v>
      </c>
      <c r="I53380" t="s">
        <v>12381</v>
      </c>
      <c r="J53380" t="s">
        <v>12382</v>
      </c>
      <c r="K53380" t="s">
        <v>12381</v>
      </c>
      <c r="M53380" t="s">
        <v>570</v>
      </c>
      <c r="N53380" t="s">
        <v>177</v>
      </c>
      <c r="R53380" t="s">
        <v>83320</v>
      </c>
      <c r="T53380">
        <v>3</v>
      </c>
      <c r="V53380">
        <v>4987045522307</v>
      </c>
    </row>
    <row r="53381" spans="1:47" x14ac:dyDescent="0.45">
      <c r="A53381" s="2" t="s">
        <v>561</v>
      </c>
      <c r="B53381" s="2" t="s">
        <v>12383</v>
      </c>
      <c r="C53381" s="3">
        <v>14987513842309</v>
      </c>
      <c r="D53381" s="3">
        <v>168</v>
      </c>
      <c r="E53381" s="2" t="s">
        <v>87</v>
      </c>
      <c r="F53381" s="2">
        <v>2</v>
      </c>
      <c r="G53381" s="2" t="s">
        <v>87</v>
      </c>
      <c r="H53381" s="2" t="s">
        <v>50</v>
      </c>
      <c r="I53381" s="2" t="s">
        <v>12381</v>
      </c>
      <c r="J53381" s="2" t="s">
        <v>12382</v>
      </c>
      <c r="K53381" s="2" t="s">
        <v>12381</v>
      </c>
      <c r="L53381" s="2"/>
      <c r="M53381" s="2" t="s">
        <v>570</v>
      </c>
      <c r="N53381" s="2" t="s">
        <v>177</v>
      </c>
      <c r="O53381" s="2"/>
      <c r="P53381" s="2"/>
      <c r="Q53381" s="2"/>
      <c r="R53381" s="2" t="s">
        <v>83320</v>
      </c>
      <c r="S53381" s="2"/>
      <c r="T53381" s="2" t="s">
        <v>83382</v>
      </c>
      <c r="U53381" s="3"/>
      <c r="V53381" s="2">
        <v>4987513842302</v>
      </c>
      <c r="W53381" s="3"/>
      <c r="X53381" s="2"/>
      <c r="Y53381" s="2"/>
      <c r="Z53381" s="2"/>
      <c r="AA53381" s="2"/>
      <c r="AB53381" s="2"/>
      <c r="AC53381" s="2"/>
      <c r="AD53381" s="2"/>
      <c r="AE53381" s="2"/>
      <c r="AF53381" s="2"/>
      <c r="AG53381" s="2"/>
      <c r="AH53381" s="2"/>
      <c r="AI53381" s="2"/>
      <c r="AJ53381" s="2"/>
      <c r="AK53381" s="2"/>
      <c r="AL53381" s="2"/>
      <c r="AM53381" s="2"/>
      <c r="AN53381" s="2"/>
      <c r="AO53381" s="2"/>
      <c r="AP53381" s="2"/>
      <c r="AQ53381" s="2"/>
      <c r="AR53381" s="2"/>
      <c r="AS53381" s="2"/>
      <c r="AT53381" s="2"/>
      <c r="AU53381" s="2"/>
    </row>
    <row r="53382" spans="1:47" x14ac:dyDescent="0.45">
      <c r="A53382" t="s">
        <v>561</v>
      </c>
      <c r="B53382" t="s">
        <v>12383</v>
      </c>
      <c r="C53382" s="1">
        <v>14987513852308</v>
      </c>
      <c r="D53382" s="1">
        <v>630</v>
      </c>
      <c r="E53382" t="s">
        <v>87</v>
      </c>
      <c r="F53382">
        <v>2</v>
      </c>
      <c r="G53382" t="s">
        <v>87</v>
      </c>
      <c r="H53382" t="s">
        <v>50</v>
      </c>
      <c r="I53382" t="s">
        <v>12381</v>
      </c>
      <c r="J53382" t="s">
        <v>12382</v>
      </c>
      <c r="K53382" t="s">
        <v>12381</v>
      </c>
      <c r="M53382" t="s">
        <v>570</v>
      </c>
      <c r="N53382" t="s">
        <v>177</v>
      </c>
      <c r="R53382" t="s">
        <v>83320</v>
      </c>
      <c r="T53382" t="s">
        <v>83382</v>
      </c>
      <c r="V53382">
        <v>4987513842302</v>
      </c>
    </row>
    <row r="53383" spans="1:47" x14ac:dyDescent="0.45">
      <c r="A53383" s="2" t="s">
        <v>56</v>
      </c>
      <c r="B53383" s="2" t="s">
        <v>45411</v>
      </c>
      <c r="C53383" s="3">
        <v>14987513830153</v>
      </c>
      <c r="D53383" s="3">
        <v>500</v>
      </c>
      <c r="E53383" s="2" t="s">
        <v>87</v>
      </c>
      <c r="F53383" s="2">
        <v>500</v>
      </c>
      <c r="G53383" s="2" t="s">
        <v>87</v>
      </c>
      <c r="H53383" s="2" t="s">
        <v>50</v>
      </c>
      <c r="I53383" s="2" t="s">
        <v>45407</v>
      </c>
      <c r="J53383" s="2" t="s">
        <v>45408</v>
      </c>
      <c r="K53383" s="2" t="s">
        <v>45407</v>
      </c>
      <c r="L53383" s="2"/>
      <c r="M53383" s="2" t="s">
        <v>570</v>
      </c>
      <c r="N53383" s="2" t="s">
        <v>177</v>
      </c>
      <c r="O53383" s="2"/>
      <c r="P53383" s="2"/>
      <c r="Q53383" s="2"/>
      <c r="R53383" s="2" t="s">
        <v>83320</v>
      </c>
      <c r="S53383" s="2"/>
      <c r="T53383" s="2"/>
      <c r="U53383" s="3"/>
      <c r="V53383" s="2">
        <v>4987513830156</v>
      </c>
      <c r="W53383" s="3"/>
      <c r="X53383" s="2"/>
      <c r="Y53383" s="2"/>
      <c r="Z53383" s="2"/>
      <c r="AA53383" s="2"/>
      <c r="AB53383" s="2"/>
      <c r="AC53383" s="2"/>
      <c r="AD53383" s="2"/>
      <c r="AE53383" s="2"/>
      <c r="AF53383" s="2"/>
      <c r="AG53383" s="2"/>
      <c r="AH53383" s="2"/>
      <c r="AI53383" s="2"/>
      <c r="AJ53383" s="2"/>
      <c r="AK53383" s="2"/>
      <c r="AL53383" s="2"/>
      <c r="AM53383" s="2"/>
      <c r="AN53383" s="2"/>
      <c r="AO53383" s="2"/>
      <c r="AP53383" s="2"/>
      <c r="AQ53383" s="2"/>
      <c r="AR53383" s="2"/>
      <c r="AS53383" s="2"/>
      <c r="AT53383" s="2"/>
      <c r="AU53383" s="2"/>
    </row>
    <row r="53384" spans="1:47" x14ac:dyDescent="0.45">
      <c r="A53384" t="s">
        <v>56</v>
      </c>
      <c r="B53384" t="s">
        <v>45409</v>
      </c>
      <c r="C53384" s="1">
        <v>14987513830153</v>
      </c>
      <c r="D53384" s="1">
        <v>500</v>
      </c>
      <c r="E53384" t="s">
        <v>87</v>
      </c>
      <c r="F53384">
        <v>500</v>
      </c>
      <c r="G53384" t="s">
        <v>87</v>
      </c>
      <c r="H53384" t="s">
        <v>50</v>
      </c>
      <c r="I53384" t="s">
        <v>45407</v>
      </c>
      <c r="J53384" t="s">
        <v>45408</v>
      </c>
      <c r="K53384" t="s">
        <v>45407</v>
      </c>
      <c r="M53384" t="s">
        <v>570</v>
      </c>
      <c r="N53384" t="s">
        <v>177</v>
      </c>
      <c r="R53384" t="s">
        <v>83320</v>
      </c>
      <c r="V53384">
        <v>4987513730159</v>
      </c>
      <c r="W53384" s="1" t="s">
        <v>83754</v>
      </c>
      <c r="X53384">
        <v>24987513830150</v>
      </c>
    </row>
    <row r="53385" spans="1:47" x14ac:dyDescent="0.45">
      <c r="A53385" s="2" t="s">
        <v>561</v>
      </c>
      <c r="B53385" s="2" t="s">
        <v>45412</v>
      </c>
      <c r="C53385" s="3">
        <v>14987513840152</v>
      </c>
      <c r="D53385" s="3">
        <v>126</v>
      </c>
      <c r="E53385" s="2" t="s">
        <v>87</v>
      </c>
      <c r="F53385" s="2">
        <v>1.5</v>
      </c>
      <c r="G53385" s="2" t="s">
        <v>87</v>
      </c>
      <c r="H53385" s="2" t="s">
        <v>50</v>
      </c>
      <c r="I53385" s="2" t="s">
        <v>45407</v>
      </c>
      <c r="J53385" s="2" t="s">
        <v>45408</v>
      </c>
      <c r="K53385" s="2" t="s">
        <v>45407</v>
      </c>
      <c r="L53385" s="2"/>
      <c r="M53385" s="2" t="s">
        <v>570</v>
      </c>
      <c r="N53385" s="2" t="s">
        <v>177</v>
      </c>
      <c r="O53385" s="2"/>
      <c r="P53385" s="2"/>
      <c r="Q53385" s="2"/>
      <c r="R53385" s="2" t="s">
        <v>83320</v>
      </c>
      <c r="S53385" s="2"/>
      <c r="T53385" s="2" t="s">
        <v>83382</v>
      </c>
      <c r="U53385" s="3"/>
      <c r="V53385" s="2">
        <v>4987513840155</v>
      </c>
      <c r="W53385" s="3"/>
      <c r="X53385" s="2"/>
      <c r="Y53385" s="2"/>
      <c r="Z53385" s="2"/>
      <c r="AA53385" s="2"/>
      <c r="AB53385" s="2"/>
      <c r="AC53385" s="2"/>
      <c r="AD53385" s="2"/>
      <c r="AE53385" s="2"/>
      <c r="AF53385" s="2"/>
      <c r="AG53385" s="2"/>
      <c r="AH53385" s="2"/>
      <c r="AI53385" s="2"/>
      <c r="AJ53385" s="2"/>
      <c r="AK53385" s="2"/>
      <c r="AL53385" s="2"/>
      <c r="AM53385" s="2"/>
      <c r="AN53385" s="2"/>
      <c r="AO53385" s="2"/>
      <c r="AP53385" s="2"/>
      <c r="AQ53385" s="2"/>
      <c r="AR53385" s="2"/>
      <c r="AS53385" s="2"/>
      <c r="AT53385" s="2"/>
      <c r="AU53385" s="2"/>
    </row>
    <row r="53386" spans="1:47" x14ac:dyDescent="0.45">
      <c r="A53386" t="s">
        <v>561</v>
      </c>
      <c r="B53386" t="s">
        <v>45412</v>
      </c>
      <c r="C53386" s="1">
        <v>14987513850151</v>
      </c>
      <c r="D53386" s="1">
        <v>504</v>
      </c>
      <c r="E53386" t="s">
        <v>87</v>
      </c>
      <c r="F53386">
        <v>1.5</v>
      </c>
      <c r="G53386" t="s">
        <v>87</v>
      </c>
      <c r="H53386" t="s">
        <v>50</v>
      </c>
      <c r="I53386" t="s">
        <v>45407</v>
      </c>
      <c r="J53386" t="s">
        <v>45408</v>
      </c>
      <c r="K53386" t="s">
        <v>45407</v>
      </c>
      <c r="M53386" t="s">
        <v>570</v>
      </c>
      <c r="N53386" t="s">
        <v>177</v>
      </c>
      <c r="R53386" t="s">
        <v>83320</v>
      </c>
      <c r="T53386" t="s">
        <v>83382</v>
      </c>
      <c r="V53386">
        <v>4987513840155</v>
      </c>
    </row>
    <row r="53387" spans="1:47" x14ac:dyDescent="0.45">
      <c r="A53387" s="2" t="s">
        <v>561</v>
      </c>
      <c r="B53387" s="2" t="s">
        <v>45410</v>
      </c>
      <c r="C53387" s="3">
        <v>14987513840152</v>
      </c>
      <c r="D53387" s="3">
        <v>126</v>
      </c>
      <c r="E53387" s="2" t="s">
        <v>87</v>
      </c>
      <c r="F53387" s="2">
        <v>1.5</v>
      </c>
      <c r="G53387" s="2" t="s">
        <v>87</v>
      </c>
      <c r="H53387" s="2" t="s">
        <v>50</v>
      </c>
      <c r="I53387" s="2" t="s">
        <v>45407</v>
      </c>
      <c r="J53387" s="2" t="s">
        <v>45408</v>
      </c>
      <c r="K53387" s="2" t="s">
        <v>45407</v>
      </c>
      <c r="L53387" s="2"/>
      <c r="M53387" s="2" t="s">
        <v>570</v>
      </c>
      <c r="N53387" s="2" t="s">
        <v>177</v>
      </c>
      <c r="O53387" s="2"/>
      <c r="P53387" s="2"/>
      <c r="Q53387" s="2"/>
      <c r="R53387" s="2" t="s">
        <v>83320</v>
      </c>
      <c r="S53387" s="2"/>
      <c r="T53387" s="2">
        <v>3</v>
      </c>
      <c r="U53387" s="3"/>
      <c r="V53387" s="2">
        <v>4987513740158</v>
      </c>
      <c r="W53387" s="3" t="s">
        <v>83754</v>
      </c>
      <c r="X53387" s="2">
        <v>24987513840159</v>
      </c>
      <c r="Y53387" s="2"/>
      <c r="Z53387" s="2"/>
      <c r="AA53387" s="2"/>
      <c r="AB53387" s="2"/>
      <c r="AC53387" s="2"/>
      <c r="AD53387" s="2"/>
      <c r="AE53387" s="2"/>
      <c r="AF53387" s="2"/>
      <c r="AG53387" s="2"/>
      <c r="AH53387" s="2"/>
      <c r="AI53387" s="2"/>
      <c r="AJ53387" s="2"/>
      <c r="AK53387" s="2"/>
      <c r="AL53387" s="2"/>
      <c r="AM53387" s="2"/>
      <c r="AN53387" s="2"/>
      <c r="AO53387" s="2"/>
      <c r="AP53387" s="2"/>
      <c r="AQ53387" s="2"/>
      <c r="AR53387" s="2"/>
      <c r="AS53387" s="2"/>
      <c r="AT53387" s="2"/>
      <c r="AU53387" s="2"/>
    </row>
    <row r="53388" spans="1:47" x14ac:dyDescent="0.45">
      <c r="A53388" t="s">
        <v>561</v>
      </c>
      <c r="B53388" t="s">
        <v>45410</v>
      </c>
      <c r="C53388" s="1">
        <v>14987513850151</v>
      </c>
      <c r="D53388" s="1">
        <v>504</v>
      </c>
      <c r="E53388" t="s">
        <v>87</v>
      </c>
      <c r="F53388">
        <v>1.5</v>
      </c>
      <c r="G53388" t="s">
        <v>87</v>
      </c>
      <c r="H53388" t="s">
        <v>50</v>
      </c>
      <c r="I53388" t="s">
        <v>45407</v>
      </c>
      <c r="J53388" t="s">
        <v>45408</v>
      </c>
      <c r="K53388" t="s">
        <v>45407</v>
      </c>
      <c r="M53388" t="s">
        <v>570</v>
      </c>
      <c r="N53388" t="s">
        <v>177</v>
      </c>
      <c r="R53388" t="s">
        <v>83320</v>
      </c>
      <c r="T53388">
        <v>3</v>
      </c>
      <c r="V53388">
        <v>4987513740158</v>
      </c>
      <c r="W53388" s="1" t="s">
        <v>83754</v>
      </c>
      <c r="X53388">
        <v>24987513850158</v>
      </c>
    </row>
    <row r="53389" spans="1:47" x14ac:dyDescent="0.45">
      <c r="A53389" s="2" t="s">
        <v>56</v>
      </c>
      <c r="B53389" s="2" t="s">
        <v>45417</v>
      </c>
      <c r="C53389" s="3">
        <v>14987513831204</v>
      </c>
      <c r="D53389" s="3">
        <v>500</v>
      </c>
      <c r="E53389" s="2" t="s">
        <v>87</v>
      </c>
      <c r="F53389" s="2">
        <v>500</v>
      </c>
      <c r="G53389" s="2" t="s">
        <v>87</v>
      </c>
      <c r="H53389" s="2" t="s">
        <v>50</v>
      </c>
      <c r="I53389" s="2" t="s">
        <v>45413</v>
      </c>
      <c r="J53389" s="2" t="s">
        <v>45414</v>
      </c>
      <c r="K53389" s="2" t="s">
        <v>45413</v>
      </c>
      <c r="L53389" s="2"/>
      <c r="M53389" s="2" t="s">
        <v>570</v>
      </c>
      <c r="N53389" s="2" t="s">
        <v>177</v>
      </c>
      <c r="O53389" s="2"/>
      <c r="P53389" s="2"/>
      <c r="Q53389" s="2"/>
      <c r="R53389" s="2" t="s">
        <v>83320</v>
      </c>
      <c r="S53389" s="2"/>
      <c r="T53389" s="2"/>
      <c r="U53389" s="3"/>
      <c r="V53389" s="2">
        <v>4987513831207</v>
      </c>
      <c r="W53389" s="3"/>
      <c r="X53389" s="2"/>
      <c r="Y53389" s="2"/>
      <c r="Z53389" s="2"/>
      <c r="AA53389" s="2"/>
      <c r="AB53389" s="2"/>
      <c r="AC53389" s="2"/>
      <c r="AD53389" s="2"/>
      <c r="AE53389" s="2"/>
      <c r="AF53389" s="2"/>
      <c r="AG53389" s="2"/>
      <c r="AH53389" s="2"/>
      <c r="AI53389" s="2"/>
      <c r="AJ53389" s="2"/>
      <c r="AK53389" s="2"/>
      <c r="AL53389" s="2"/>
      <c r="AM53389" s="2"/>
      <c r="AN53389" s="2"/>
      <c r="AO53389" s="2"/>
      <c r="AP53389" s="2"/>
      <c r="AQ53389" s="2"/>
      <c r="AR53389" s="2"/>
      <c r="AS53389" s="2"/>
      <c r="AT53389" s="2"/>
      <c r="AU53389" s="2"/>
    </row>
    <row r="53390" spans="1:47" x14ac:dyDescent="0.45">
      <c r="A53390" t="s">
        <v>56</v>
      </c>
      <c r="B53390" t="s">
        <v>45415</v>
      </c>
      <c r="C53390" s="1">
        <v>14987513831204</v>
      </c>
      <c r="D53390" s="1">
        <v>500</v>
      </c>
      <c r="E53390" t="s">
        <v>87</v>
      </c>
      <c r="F53390">
        <v>500</v>
      </c>
      <c r="G53390" t="s">
        <v>87</v>
      </c>
      <c r="H53390" t="s">
        <v>50</v>
      </c>
      <c r="I53390" t="s">
        <v>45413</v>
      </c>
      <c r="J53390" t="s">
        <v>45414</v>
      </c>
      <c r="K53390" t="s">
        <v>45413</v>
      </c>
      <c r="M53390" t="s">
        <v>570</v>
      </c>
      <c r="N53390" t="s">
        <v>177</v>
      </c>
      <c r="R53390" t="s">
        <v>83320</v>
      </c>
      <c r="V53390">
        <v>4987513731200</v>
      </c>
      <c r="W53390" s="1" t="s">
        <v>83754</v>
      </c>
      <c r="X53390">
        <v>24987513831201</v>
      </c>
    </row>
    <row r="53391" spans="1:47" x14ac:dyDescent="0.45">
      <c r="A53391" s="2" t="s">
        <v>561</v>
      </c>
      <c r="B53391" s="2" t="s">
        <v>45418</v>
      </c>
      <c r="C53391" s="3">
        <v>14987513841203</v>
      </c>
      <c r="D53391" s="3">
        <v>126</v>
      </c>
      <c r="E53391" s="2" t="s">
        <v>87</v>
      </c>
      <c r="F53391" s="2">
        <v>1.5</v>
      </c>
      <c r="G53391" s="2" t="s">
        <v>87</v>
      </c>
      <c r="H53391" s="2" t="s">
        <v>50</v>
      </c>
      <c r="I53391" s="2" t="s">
        <v>45413</v>
      </c>
      <c r="J53391" s="2" t="s">
        <v>45414</v>
      </c>
      <c r="K53391" s="2" t="s">
        <v>45413</v>
      </c>
      <c r="L53391" s="2"/>
      <c r="M53391" s="2" t="s">
        <v>570</v>
      </c>
      <c r="N53391" s="2" t="s">
        <v>177</v>
      </c>
      <c r="O53391" s="2"/>
      <c r="P53391" s="2"/>
      <c r="Q53391" s="2"/>
      <c r="R53391" s="2" t="s">
        <v>83320</v>
      </c>
      <c r="S53391" s="2"/>
      <c r="T53391" s="2" t="s">
        <v>83382</v>
      </c>
      <c r="U53391" s="3"/>
      <c r="V53391" s="2">
        <v>4987513841206</v>
      </c>
      <c r="W53391" s="3"/>
      <c r="X53391" s="2"/>
      <c r="Y53391" s="2"/>
      <c r="Z53391" s="2"/>
      <c r="AA53391" s="2"/>
      <c r="AB53391" s="2"/>
      <c r="AC53391" s="2"/>
      <c r="AD53391" s="2"/>
      <c r="AE53391" s="2"/>
      <c r="AF53391" s="2"/>
      <c r="AG53391" s="2"/>
      <c r="AH53391" s="2"/>
      <c r="AI53391" s="2"/>
      <c r="AJ53391" s="2"/>
      <c r="AK53391" s="2"/>
      <c r="AL53391" s="2"/>
      <c r="AM53391" s="2"/>
      <c r="AN53391" s="2"/>
      <c r="AO53391" s="2"/>
      <c r="AP53391" s="2"/>
      <c r="AQ53391" s="2"/>
      <c r="AR53391" s="2"/>
      <c r="AS53391" s="2"/>
      <c r="AT53391" s="2"/>
      <c r="AU53391" s="2"/>
    </row>
    <row r="53392" spans="1:47" x14ac:dyDescent="0.45">
      <c r="A53392" t="s">
        <v>561</v>
      </c>
      <c r="B53392" t="s">
        <v>45418</v>
      </c>
      <c r="C53392" s="1">
        <v>14987513851202</v>
      </c>
      <c r="D53392" s="1">
        <v>504</v>
      </c>
      <c r="E53392" t="s">
        <v>87</v>
      </c>
      <c r="F53392">
        <v>1.5</v>
      </c>
      <c r="G53392" t="s">
        <v>87</v>
      </c>
      <c r="H53392" t="s">
        <v>50</v>
      </c>
      <c r="I53392" t="s">
        <v>45413</v>
      </c>
      <c r="J53392" t="s">
        <v>45414</v>
      </c>
      <c r="K53392" t="s">
        <v>45413</v>
      </c>
      <c r="M53392" t="s">
        <v>570</v>
      </c>
      <c r="N53392" t="s">
        <v>177</v>
      </c>
      <c r="R53392" t="s">
        <v>83320</v>
      </c>
      <c r="T53392" t="s">
        <v>83382</v>
      </c>
      <c r="V53392">
        <v>4987513841206</v>
      </c>
    </row>
    <row r="53393" spans="1:47" x14ac:dyDescent="0.45">
      <c r="A53393" s="2" t="s">
        <v>561</v>
      </c>
      <c r="B53393" s="2" t="s">
        <v>45416</v>
      </c>
      <c r="C53393" s="3">
        <v>14987513841203</v>
      </c>
      <c r="D53393" s="3">
        <v>126</v>
      </c>
      <c r="E53393" s="2" t="s">
        <v>87</v>
      </c>
      <c r="F53393" s="2">
        <v>1.5</v>
      </c>
      <c r="G53393" s="2" t="s">
        <v>87</v>
      </c>
      <c r="H53393" s="2" t="s">
        <v>50</v>
      </c>
      <c r="I53393" s="2" t="s">
        <v>45413</v>
      </c>
      <c r="J53393" s="2" t="s">
        <v>45414</v>
      </c>
      <c r="K53393" s="2" t="s">
        <v>45413</v>
      </c>
      <c r="L53393" s="2"/>
      <c r="M53393" s="2" t="s">
        <v>570</v>
      </c>
      <c r="N53393" s="2" t="s">
        <v>177</v>
      </c>
      <c r="O53393" s="2"/>
      <c r="P53393" s="2"/>
      <c r="Q53393" s="2"/>
      <c r="R53393" s="2" t="s">
        <v>83320</v>
      </c>
      <c r="S53393" s="2"/>
      <c r="T53393" s="2">
        <v>3</v>
      </c>
      <c r="U53393" s="3"/>
      <c r="V53393" s="2">
        <v>4987513741209</v>
      </c>
      <c r="W53393" s="3" t="s">
        <v>83754</v>
      </c>
      <c r="X53393" s="2">
        <v>24987513841200</v>
      </c>
      <c r="Y53393" s="2"/>
      <c r="Z53393" s="2"/>
      <c r="AA53393" s="2"/>
      <c r="AB53393" s="2"/>
      <c r="AC53393" s="2"/>
      <c r="AD53393" s="2"/>
      <c r="AE53393" s="2"/>
      <c r="AF53393" s="2"/>
      <c r="AG53393" s="2"/>
      <c r="AH53393" s="2"/>
      <c r="AI53393" s="2"/>
      <c r="AJ53393" s="2"/>
      <c r="AK53393" s="2"/>
      <c r="AL53393" s="2"/>
      <c r="AM53393" s="2"/>
      <c r="AN53393" s="2"/>
      <c r="AO53393" s="2"/>
      <c r="AP53393" s="2"/>
      <c r="AQ53393" s="2"/>
      <c r="AR53393" s="2"/>
      <c r="AS53393" s="2"/>
      <c r="AT53393" s="2"/>
      <c r="AU53393" s="2"/>
    </row>
    <row r="53394" spans="1:47" x14ac:dyDescent="0.45">
      <c r="A53394" t="s">
        <v>561</v>
      </c>
      <c r="B53394" t="s">
        <v>45416</v>
      </c>
      <c r="C53394" s="1">
        <v>14987513851202</v>
      </c>
      <c r="D53394" s="1">
        <v>504</v>
      </c>
      <c r="E53394" t="s">
        <v>87</v>
      </c>
      <c r="F53394">
        <v>1.5</v>
      </c>
      <c r="G53394" t="s">
        <v>87</v>
      </c>
      <c r="H53394" t="s">
        <v>50</v>
      </c>
      <c r="I53394" t="s">
        <v>45413</v>
      </c>
      <c r="J53394" t="s">
        <v>45414</v>
      </c>
      <c r="K53394" t="s">
        <v>45413</v>
      </c>
      <c r="M53394" t="s">
        <v>570</v>
      </c>
      <c r="N53394" t="s">
        <v>177</v>
      </c>
      <c r="R53394" t="s">
        <v>83320</v>
      </c>
      <c r="T53394">
        <v>3</v>
      </c>
      <c r="V53394">
        <v>4987513741209</v>
      </c>
      <c r="W53394" s="1" t="s">
        <v>83754</v>
      </c>
      <c r="X53394">
        <v>24987513851209</v>
      </c>
    </row>
    <row r="53395" spans="1:47" x14ac:dyDescent="0.45">
      <c r="A53395" s="2" t="s">
        <v>56</v>
      </c>
      <c r="B53395" s="2" t="s">
        <v>45423</v>
      </c>
      <c r="C53395" s="3">
        <v>14987513830030</v>
      </c>
      <c r="D53395" s="3">
        <v>500</v>
      </c>
      <c r="E53395" s="2" t="s">
        <v>87</v>
      </c>
      <c r="F53395" s="2">
        <v>500</v>
      </c>
      <c r="G53395" s="2" t="s">
        <v>87</v>
      </c>
      <c r="H53395" s="2" t="s">
        <v>50</v>
      </c>
      <c r="I53395" s="2" t="s">
        <v>45419</v>
      </c>
      <c r="J53395" s="2" t="s">
        <v>45420</v>
      </c>
      <c r="K53395" s="2" t="s">
        <v>45419</v>
      </c>
      <c r="L53395" s="2"/>
      <c r="M53395" s="2" t="s">
        <v>570</v>
      </c>
      <c r="N53395" s="2" t="s">
        <v>177</v>
      </c>
      <c r="O53395" s="2"/>
      <c r="P53395" s="2"/>
      <c r="Q53395" s="2"/>
      <c r="R53395" s="2" t="s">
        <v>83320</v>
      </c>
      <c r="S53395" s="2"/>
      <c r="T53395" s="2"/>
      <c r="U53395" s="3"/>
      <c r="V53395" s="2">
        <v>4987513830033</v>
      </c>
      <c r="W53395" s="3"/>
      <c r="X53395" s="2"/>
      <c r="Y53395" s="2"/>
      <c r="Z53395" s="2"/>
      <c r="AA53395" s="2"/>
      <c r="AB53395" s="2"/>
      <c r="AC53395" s="2"/>
      <c r="AD53395" s="2"/>
      <c r="AE53395" s="2"/>
      <c r="AF53395" s="2"/>
      <c r="AG53395" s="2"/>
      <c r="AH53395" s="2"/>
      <c r="AI53395" s="2"/>
      <c r="AJ53395" s="2"/>
      <c r="AK53395" s="2"/>
      <c r="AL53395" s="2"/>
      <c r="AM53395" s="2"/>
      <c r="AN53395" s="2"/>
      <c r="AO53395" s="2"/>
      <c r="AP53395" s="2"/>
      <c r="AQ53395" s="2"/>
      <c r="AR53395" s="2"/>
      <c r="AS53395" s="2"/>
      <c r="AT53395" s="2"/>
      <c r="AU53395" s="2"/>
    </row>
    <row r="53396" spans="1:47" x14ac:dyDescent="0.45">
      <c r="A53396" t="s">
        <v>56</v>
      </c>
      <c r="B53396" t="s">
        <v>45421</v>
      </c>
      <c r="C53396" s="1">
        <v>14987513830030</v>
      </c>
      <c r="D53396" s="1">
        <v>500</v>
      </c>
      <c r="E53396" t="s">
        <v>87</v>
      </c>
      <c r="F53396">
        <v>500</v>
      </c>
      <c r="G53396" t="s">
        <v>87</v>
      </c>
      <c r="H53396" t="s">
        <v>50</v>
      </c>
      <c r="I53396" t="s">
        <v>45419</v>
      </c>
      <c r="J53396" t="s">
        <v>45420</v>
      </c>
      <c r="K53396" t="s">
        <v>45419</v>
      </c>
      <c r="M53396" t="s">
        <v>570</v>
      </c>
      <c r="N53396" t="s">
        <v>177</v>
      </c>
      <c r="R53396" t="s">
        <v>83320</v>
      </c>
      <c r="V53396">
        <v>4987513730036</v>
      </c>
      <c r="W53396" s="1" t="s">
        <v>83754</v>
      </c>
      <c r="X53396">
        <v>24987513830037</v>
      </c>
    </row>
    <row r="53397" spans="1:47" x14ac:dyDescent="0.45">
      <c r="A53397" s="2" t="s">
        <v>561</v>
      </c>
      <c r="B53397" s="2" t="s">
        <v>45424</v>
      </c>
      <c r="C53397" s="3">
        <v>14987513840039</v>
      </c>
      <c r="D53397" s="3">
        <v>210</v>
      </c>
      <c r="E53397" s="2" t="s">
        <v>87</v>
      </c>
      <c r="F53397" s="2">
        <v>2.5</v>
      </c>
      <c r="G53397" s="2" t="s">
        <v>87</v>
      </c>
      <c r="H53397" s="2" t="s">
        <v>50</v>
      </c>
      <c r="I53397" s="2" t="s">
        <v>45419</v>
      </c>
      <c r="J53397" s="2" t="s">
        <v>45420</v>
      </c>
      <c r="K53397" s="2" t="s">
        <v>45419</v>
      </c>
      <c r="L53397" s="2"/>
      <c r="M53397" s="2" t="s">
        <v>570</v>
      </c>
      <c r="N53397" s="2" t="s">
        <v>177</v>
      </c>
      <c r="O53397" s="2"/>
      <c r="P53397" s="2"/>
      <c r="Q53397" s="2"/>
      <c r="R53397" s="2" t="s">
        <v>83320</v>
      </c>
      <c r="S53397" s="2"/>
      <c r="T53397" s="2" t="s">
        <v>83382</v>
      </c>
      <c r="U53397" s="3"/>
      <c r="V53397" s="2">
        <v>4987513840032</v>
      </c>
      <c r="W53397" s="3"/>
      <c r="X53397" s="2"/>
      <c r="Y53397" s="2"/>
      <c r="Z53397" s="2"/>
      <c r="AA53397" s="2"/>
      <c r="AB53397" s="2"/>
      <c r="AC53397" s="2"/>
      <c r="AD53397" s="2"/>
      <c r="AE53397" s="2"/>
      <c r="AF53397" s="2"/>
      <c r="AG53397" s="2"/>
      <c r="AH53397" s="2"/>
      <c r="AI53397" s="2"/>
      <c r="AJ53397" s="2"/>
      <c r="AK53397" s="2"/>
      <c r="AL53397" s="2"/>
      <c r="AM53397" s="2"/>
      <c r="AN53397" s="2"/>
      <c r="AO53397" s="2"/>
      <c r="AP53397" s="2"/>
      <c r="AQ53397" s="2"/>
      <c r="AR53397" s="2"/>
      <c r="AS53397" s="2"/>
      <c r="AT53397" s="2"/>
      <c r="AU53397" s="2"/>
    </row>
    <row r="53398" spans="1:47" x14ac:dyDescent="0.45">
      <c r="A53398" t="s">
        <v>561</v>
      </c>
      <c r="B53398" t="s">
        <v>45424</v>
      </c>
      <c r="C53398" s="1">
        <v>14987513850038</v>
      </c>
      <c r="D53398" s="1">
        <v>630</v>
      </c>
      <c r="E53398" t="s">
        <v>87</v>
      </c>
      <c r="F53398">
        <v>2.5</v>
      </c>
      <c r="G53398" t="s">
        <v>87</v>
      </c>
      <c r="H53398" t="s">
        <v>50</v>
      </c>
      <c r="I53398" t="s">
        <v>45419</v>
      </c>
      <c r="J53398" t="s">
        <v>45420</v>
      </c>
      <c r="K53398" t="s">
        <v>45419</v>
      </c>
      <c r="M53398" t="s">
        <v>570</v>
      </c>
      <c r="N53398" t="s">
        <v>177</v>
      </c>
      <c r="R53398" t="s">
        <v>83320</v>
      </c>
      <c r="T53398" t="s">
        <v>83382</v>
      </c>
      <c r="V53398">
        <v>4987513840032</v>
      </c>
    </row>
    <row r="53399" spans="1:47" x14ac:dyDescent="0.45">
      <c r="A53399" s="2" t="s">
        <v>561</v>
      </c>
      <c r="B53399" s="2" t="s">
        <v>45422</v>
      </c>
      <c r="C53399" s="3">
        <v>14987513840039</v>
      </c>
      <c r="D53399" s="3">
        <v>210</v>
      </c>
      <c r="E53399" s="2" t="s">
        <v>87</v>
      </c>
      <c r="F53399" s="2">
        <v>2.5</v>
      </c>
      <c r="G53399" s="2" t="s">
        <v>87</v>
      </c>
      <c r="H53399" s="2" t="s">
        <v>50</v>
      </c>
      <c r="I53399" s="2" t="s">
        <v>45419</v>
      </c>
      <c r="J53399" s="2" t="s">
        <v>45420</v>
      </c>
      <c r="K53399" s="2" t="s">
        <v>45419</v>
      </c>
      <c r="L53399" s="2"/>
      <c r="M53399" s="2" t="s">
        <v>570</v>
      </c>
      <c r="N53399" s="2" t="s">
        <v>177</v>
      </c>
      <c r="O53399" s="2"/>
      <c r="P53399" s="2"/>
      <c r="Q53399" s="2"/>
      <c r="R53399" s="2" t="s">
        <v>83320</v>
      </c>
      <c r="S53399" s="2"/>
      <c r="T53399" s="2">
        <v>3</v>
      </c>
      <c r="U53399" s="3"/>
      <c r="V53399" s="2">
        <v>4987513740035</v>
      </c>
      <c r="W53399" s="3" t="s">
        <v>83754</v>
      </c>
      <c r="X53399" s="2">
        <v>24987513840036</v>
      </c>
      <c r="Y53399" s="2"/>
      <c r="Z53399" s="2"/>
      <c r="AA53399" s="2"/>
      <c r="AB53399" s="2"/>
      <c r="AC53399" s="2"/>
      <c r="AD53399" s="2"/>
      <c r="AE53399" s="2"/>
      <c r="AF53399" s="2"/>
      <c r="AG53399" s="2"/>
      <c r="AH53399" s="2"/>
      <c r="AI53399" s="2"/>
      <c r="AJ53399" s="2"/>
      <c r="AK53399" s="2"/>
      <c r="AL53399" s="2"/>
      <c r="AM53399" s="2"/>
      <c r="AN53399" s="2"/>
      <c r="AO53399" s="2"/>
      <c r="AP53399" s="2"/>
      <c r="AQ53399" s="2"/>
      <c r="AR53399" s="2"/>
      <c r="AS53399" s="2"/>
      <c r="AT53399" s="2"/>
      <c r="AU53399" s="2"/>
    </row>
    <row r="53400" spans="1:47" x14ac:dyDescent="0.45">
      <c r="A53400" t="s">
        <v>561</v>
      </c>
      <c r="B53400" t="s">
        <v>45422</v>
      </c>
      <c r="C53400" s="1">
        <v>14987513850038</v>
      </c>
      <c r="D53400" s="1">
        <v>630</v>
      </c>
      <c r="E53400" t="s">
        <v>87</v>
      </c>
      <c r="F53400">
        <v>2.5</v>
      </c>
      <c r="G53400" t="s">
        <v>87</v>
      </c>
      <c r="H53400" t="s">
        <v>50</v>
      </c>
      <c r="I53400" t="s">
        <v>45419</v>
      </c>
      <c r="J53400" t="s">
        <v>45420</v>
      </c>
      <c r="K53400" t="s">
        <v>45419</v>
      </c>
      <c r="M53400" t="s">
        <v>570</v>
      </c>
      <c r="N53400" t="s">
        <v>177</v>
      </c>
      <c r="R53400" t="s">
        <v>83320</v>
      </c>
      <c r="T53400">
        <v>3</v>
      </c>
      <c r="V53400">
        <v>4987513740035</v>
      </c>
      <c r="W53400" s="1" t="s">
        <v>83754</v>
      </c>
      <c r="X53400">
        <v>24987513850035</v>
      </c>
    </row>
    <row r="53401" spans="1:47" x14ac:dyDescent="0.45">
      <c r="A53401" s="2" t="s">
        <v>56</v>
      </c>
      <c r="B53401" s="2" t="s">
        <v>45429</v>
      </c>
      <c r="C53401" s="3">
        <v>14987513831372</v>
      </c>
      <c r="D53401" s="3">
        <v>500</v>
      </c>
      <c r="E53401" s="2" t="s">
        <v>87</v>
      </c>
      <c r="F53401" s="2">
        <v>500</v>
      </c>
      <c r="G53401" s="2" t="s">
        <v>87</v>
      </c>
      <c r="H53401" s="2" t="s">
        <v>50</v>
      </c>
      <c r="I53401" s="2" t="s">
        <v>45425</v>
      </c>
      <c r="J53401" s="2" t="s">
        <v>45426</v>
      </c>
      <c r="K53401" s="2" t="s">
        <v>45425</v>
      </c>
      <c r="L53401" s="2"/>
      <c r="M53401" s="2" t="s">
        <v>570</v>
      </c>
      <c r="N53401" s="2" t="s">
        <v>177</v>
      </c>
      <c r="O53401" s="2"/>
      <c r="P53401" s="2"/>
      <c r="Q53401" s="2"/>
      <c r="R53401" s="2" t="s">
        <v>83320</v>
      </c>
      <c r="S53401" s="2"/>
      <c r="T53401" s="2"/>
      <c r="U53401" s="3"/>
      <c r="V53401" s="2">
        <v>4987513831375</v>
      </c>
      <c r="W53401" s="3"/>
      <c r="X53401" s="2"/>
      <c r="Y53401" s="2"/>
      <c r="Z53401" s="2"/>
      <c r="AA53401" s="2"/>
      <c r="AB53401" s="2"/>
      <c r="AC53401" s="2"/>
      <c r="AD53401" s="2"/>
      <c r="AE53401" s="2"/>
      <c r="AF53401" s="2"/>
      <c r="AG53401" s="2"/>
      <c r="AH53401" s="2"/>
      <c r="AI53401" s="2"/>
      <c r="AJ53401" s="2"/>
      <c r="AK53401" s="2"/>
      <c r="AL53401" s="2"/>
      <c r="AM53401" s="2"/>
      <c r="AN53401" s="2"/>
      <c r="AO53401" s="2"/>
      <c r="AP53401" s="2"/>
      <c r="AQ53401" s="2"/>
      <c r="AR53401" s="2"/>
      <c r="AS53401" s="2"/>
      <c r="AT53401" s="2"/>
      <c r="AU53401" s="2"/>
    </row>
    <row r="53402" spans="1:47" x14ac:dyDescent="0.45">
      <c r="A53402" t="s">
        <v>56</v>
      </c>
      <c r="B53402" t="s">
        <v>45427</v>
      </c>
      <c r="C53402" s="1">
        <v>14987513831372</v>
      </c>
      <c r="D53402" s="1">
        <v>500</v>
      </c>
      <c r="E53402" t="s">
        <v>87</v>
      </c>
      <c r="F53402">
        <v>500</v>
      </c>
      <c r="G53402" t="s">
        <v>87</v>
      </c>
      <c r="H53402" t="s">
        <v>50</v>
      </c>
      <c r="I53402" t="s">
        <v>45425</v>
      </c>
      <c r="J53402" t="s">
        <v>45426</v>
      </c>
      <c r="K53402" t="s">
        <v>45425</v>
      </c>
      <c r="M53402" t="s">
        <v>570</v>
      </c>
      <c r="N53402" t="s">
        <v>177</v>
      </c>
      <c r="R53402" t="s">
        <v>83320</v>
      </c>
      <c r="V53402">
        <v>4987513731378</v>
      </c>
      <c r="W53402" s="1" t="s">
        <v>83754</v>
      </c>
      <c r="X53402">
        <v>24987513831379</v>
      </c>
    </row>
    <row r="53403" spans="1:47" x14ac:dyDescent="0.45">
      <c r="A53403" s="2" t="s">
        <v>561</v>
      </c>
      <c r="B53403" s="2" t="s">
        <v>45430</v>
      </c>
      <c r="C53403" s="3">
        <v>14987513841371</v>
      </c>
      <c r="D53403" s="3">
        <v>210</v>
      </c>
      <c r="E53403" s="2" t="s">
        <v>87</v>
      </c>
      <c r="F53403" s="2">
        <v>2.5</v>
      </c>
      <c r="G53403" s="2" t="s">
        <v>87</v>
      </c>
      <c r="H53403" s="2" t="s">
        <v>50</v>
      </c>
      <c r="I53403" s="2" t="s">
        <v>45425</v>
      </c>
      <c r="J53403" s="2" t="s">
        <v>45426</v>
      </c>
      <c r="K53403" s="2" t="s">
        <v>45425</v>
      </c>
      <c r="L53403" s="2"/>
      <c r="M53403" s="2" t="s">
        <v>570</v>
      </c>
      <c r="N53403" s="2" t="s">
        <v>177</v>
      </c>
      <c r="O53403" s="2"/>
      <c r="P53403" s="2"/>
      <c r="Q53403" s="2"/>
      <c r="R53403" s="2" t="s">
        <v>83320</v>
      </c>
      <c r="S53403" s="2"/>
      <c r="T53403" s="2" t="s">
        <v>83382</v>
      </c>
      <c r="U53403" s="3"/>
      <c r="V53403" s="2">
        <v>4987513841374</v>
      </c>
      <c r="W53403" s="3"/>
      <c r="X53403" s="2"/>
      <c r="Y53403" s="2"/>
      <c r="Z53403" s="2"/>
      <c r="AA53403" s="2"/>
      <c r="AB53403" s="2"/>
      <c r="AC53403" s="2"/>
      <c r="AD53403" s="2"/>
      <c r="AE53403" s="2"/>
      <c r="AF53403" s="2"/>
      <c r="AG53403" s="2"/>
      <c r="AH53403" s="2"/>
      <c r="AI53403" s="2"/>
      <c r="AJ53403" s="2"/>
      <c r="AK53403" s="2"/>
      <c r="AL53403" s="2"/>
      <c r="AM53403" s="2"/>
      <c r="AN53403" s="2"/>
      <c r="AO53403" s="2"/>
      <c r="AP53403" s="2"/>
      <c r="AQ53403" s="2"/>
      <c r="AR53403" s="2"/>
      <c r="AS53403" s="2"/>
      <c r="AT53403" s="2"/>
      <c r="AU53403" s="2"/>
    </row>
    <row r="53404" spans="1:47" x14ac:dyDescent="0.45">
      <c r="A53404" t="s">
        <v>561</v>
      </c>
      <c r="B53404" t="s">
        <v>45430</v>
      </c>
      <c r="C53404" s="1">
        <v>14987513851370</v>
      </c>
      <c r="D53404" s="1">
        <v>630</v>
      </c>
      <c r="E53404" t="s">
        <v>87</v>
      </c>
      <c r="F53404">
        <v>2.5</v>
      </c>
      <c r="G53404" t="s">
        <v>87</v>
      </c>
      <c r="H53404" t="s">
        <v>50</v>
      </c>
      <c r="I53404" t="s">
        <v>45425</v>
      </c>
      <c r="J53404" t="s">
        <v>45426</v>
      </c>
      <c r="K53404" t="s">
        <v>45425</v>
      </c>
      <c r="M53404" t="s">
        <v>570</v>
      </c>
      <c r="N53404" t="s">
        <v>177</v>
      </c>
      <c r="R53404" t="s">
        <v>83320</v>
      </c>
      <c r="T53404" t="s">
        <v>83382</v>
      </c>
      <c r="V53404">
        <v>4987513841374</v>
      </c>
    </row>
    <row r="53405" spans="1:47" x14ac:dyDescent="0.45">
      <c r="A53405" s="2" t="s">
        <v>561</v>
      </c>
      <c r="B53405" s="2" t="s">
        <v>45428</v>
      </c>
      <c r="C53405" s="3">
        <v>14987513841371</v>
      </c>
      <c r="D53405" s="3">
        <v>210</v>
      </c>
      <c r="E53405" s="2" t="s">
        <v>87</v>
      </c>
      <c r="F53405" s="2">
        <v>2.5</v>
      </c>
      <c r="G53405" s="2" t="s">
        <v>87</v>
      </c>
      <c r="H53405" s="2" t="s">
        <v>50</v>
      </c>
      <c r="I53405" s="2" t="s">
        <v>45425</v>
      </c>
      <c r="J53405" s="2" t="s">
        <v>45426</v>
      </c>
      <c r="K53405" s="2" t="s">
        <v>45425</v>
      </c>
      <c r="L53405" s="2"/>
      <c r="M53405" s="2" t="s">
        <v>570</v>
      </c>
      <c r="N53405" s="2" t="s">
        <v>177</v>
      </c>
      <c r="O53405" s="2"/>
      <c r="P53405" s="2"/>
      <c r="Q53405" s="2"/>
      <c r="R53405" s="2" t="s">
        <v>83320</v>
      </c>
      <c r="S53405" s="2"/>
      <c r="T53405" s="2">
        <v>3</v>
      </c>
      <c r="U53405" s="3"/>
      <c r="V53405" s="2">
        <v>4987513741377</v>
      </c>
      <c r="W53405" s="3" t="s">
        <v>83754</v>
      </c>
      <c r="X53405" s="2">
        <v>24987513841378</v>
      </c>
      <c r="Y53405" s="2"/>
      <c r="Z53405" s="2"/>
      <c r="AA53405" s="2"/>
      <c r="AB53405" s="2"/>
      <c r="AC53405" s="2"/>
      <c r="AD53405" s="2"/>
      <c r="AE53405" s="2"/>
      <c r="AF53405" s="2"/>
      <c r="AG53405" s="2"/>
      <c r="AH53405" s="2"/>
      <c r="AI53405" s="2"/>
      <c r="AJ53405" s="2"/>
      <c r="AK53405" s="2"/>
      <c r="AL53405" s="2"/>
      <c r="AM53405" s="2"/>
      <c r="AN53405" s="2"/>
      <c r="AO53405" s="2"/>
      <c r="AP53405" s="2"/>
      <c r="AQ53405" s="2"/>
      <c r="AR53405" s="2"/>
      <c r="AS53405" s="2"/>
      <c r="AT53405" s="2"/>
      <c r="AU53405" s="2"/>
    </row>
    <row r="53406" spans="1:47" x14ac:dyDescent="0.45">
      <c r="A53406" t="s">
        <v>561</v>
      </c>
      <c r="B53406" t="s">
        <v>45428</v>
      </c>
      <c r="C53406" s="1">
        <v>14987513851370</v>
      </c>
      <c r="D53406" s="1">
        <v>630</v>
      </c>
      <c r="E53406" t="s">
        <v>87</v>
      </c>
      <c r="F53406">
        <v>2.5</v>
      </c>
      <c r="G53406" t="s">
        <v>87</v>
      </c>
      <c r="H53406" t="s">
        <v>50</v>
      </c>
      <c r="I53406" t="s">
        <v>45425</v>
      </c>
      <c r="J53406" t="s">
        <v>45426</v>
      </c>
      <c r="K53406" t="s">
        <v>45425</v>
      </c>
      <c r="M53406" t="s">
        <v>570</v>
      </c>
      <c r="N53406" t="s">
        <v>177</v>
      </c>
      <c r="R53406" t="s">
        <v>83320</v>
      </c>
      <c r="T53406">
        <v>3</v>
      </c>
      <c r="V53406">
        <v>4987513741377</v>
      </c>
      <c r="W53406" s="1" t="s">
        <v>83754</v>
      </c>
      <c r="X53406">
        <v>24987513851377</v>
      </c>
    </row>
    <row r="53407" spans="1:47" x14ac:dyDescent="0.45">
      <c r="A53407" s="2" t="s">
        <v>56</v>
      </c>
      <c r="B53407" s="2" t="s">
        <v>45435</v>
      </c>
      <c r="C53407" s="3">
        <v>14987513839248</v>
      </c>
      <c r="D53407" s="3">
        <v>500</v>
      </c>
      <c r="E53407" s="2" t="s">
        <v>87</v>
      </c>
      <c r="F53407" s="2">
        <v>500</v>
      </c>
      <c r="G53407" s="2" t="s">
        <v>87</v>
      </c>
      <c r="H53407" s="2" t="s">
        <v>50</v>
      </c>
      <c r="I53407" s="2" t="s">
        <v>45431</v>
      </c>
      <c r="J53407" s="2" t="s">
        <v>45432</v>
      </c>
      <c r="K53407" s="2" t="s">
        <v>45431</v>
      </c>
      <c r="L53407" s="2"/>
      <c r="M53407" s="2" t="s">
        <v>570</v>
      </c>
      <c r="N53407" s="2" t="s">
        <v>177</v>
      </c>
      <c r="O53407" s="2"/>
      <c r="P53407" s="2"/>
      <c r="Q53407" s="2"/>
      <c r="R53407" s="2" t="s">
        <v>83320</v>
      </c>
      <c r="S53407" s="2"/>
      <c r="T53407" s="2"/>
      <c r="U53407" s="3"/>
      <c r="V53407" s="2">
        <v>4987513839241</v>
      </c>
      <c r="W53407" s="3"/>
      <c r="X53407" s="2"/>
      <c r="Y53407" s="2"/>
      <c r="Z53407" s="2"/>
      <c r="AA53407" s="2"/>
      <c r="AB53407" s="2"/>
      <c r="AC53407" s="2"/>
      <c r="AD53407" s="2"/>
      <c r="AE53407" s="2"/>
      <c r="AF53407" s="2"/>
      <c r="AG53407" s="2"/>
      <c r="AH53407" s="2"/>
      <c r="AI53407" s="2"/>
      <c r="AJ53407" s="2"/>
      <c r="AK53407" s="2"/>
      <c r="AL53407" s="2"/>
      <c r="AM53407" s="2"/>
      <c r="AN53407" s="2"/>
      <c r="AO53407" s="2"/>
      <c r="AP53407" s="2"/>
      <c r="AQ53407" s="2"/>
      <c r="AR53407" s="2"/>
      <c r="AS53407" s="2"/>
      <c r="AT53407" s="2"/>
      <c r="AU53407" s="2"/>
    </row>
    <row r="53408" spans="1:47" x14ac:dyDescent="0.45">
      <c r="A53408" t="s">
        <v>56</v>
      </c>
      <c r="B53408" t="s">
        <v>45433</v>
      </c>
      <c r="C53408" s="1">
        <v>14987513839248</v>
      </c>
      <c r="D53408" s="1">
        <v>500</v>
      </c>
      <c r="E53408" t="s">
        <v>87</v>
      </c>
      <c r="F53408">
        <v>500</v>
      </c>
      <c r="G53408" t="s">
        <v>87</v>
      </c>
      <c r="H53408" t="s">
        <v>50</v>
      </c>
      <c r="I53408" t="s">
        <v>45431</v>
      </c>
      <c r="J53408" t="s">
        <v>45432</v>
      </c>
      <c r="K53408" t="s">
        <v>45431</v>
      </c>
      <c r="M53408" t="s">
        <v>570</v>
      </c>
      <c r="N53408" t="s">
        <v>177</v>
      </c>
      <c r="R53408" t="s">
        <v>83320</v>
      </c>
      <c r="V53408">
        <v>4987513739244</v>
      </c>
      <c r="W53408" s="1" t="s">
        <v>83754</v>
      </c>
      <c r="X53408">
        <v>24987513839245</v>
      </c>
    </row>
    <row r="53409" spans="1:47" x14ac:dyDescent="0.45">
      <c r="A53409" s="2" t="s">
        <v>561</v>
      </c>
      <c r="B53409" s="2" t="s">
        <v>45434</v>
      </c>
      <c r="C53409" s="3">
        <v>14987513849247</v>
      </c>
      <c r="D53409" s="3">
        <v>168</v>
      </c>
      <c r="E53409" s="2" t="s">
        <v>87</v>
      </c>
      <c r="F53409" s="2">
        <v>2</v>
      </c>
      <c r="G53409" s="2" t="s">
        <v>87</v>
      </c>
      <c r="H53409" s="2" t="s">
        <v>50</v>
      </c>
      <c r="I53409" s="2" t="s">
        <v>45431</v>
      </c>
      <c r="J53409" s="2" t="s">
        <v>45432</v>
      </c>
      <c r="K53409" s="2" t="s">
        <v>45431</v>
      </c>
      <c r="L53409" s="2"/>
      <c r="M53409" s="2" t="s">
        <v>570</v>
      </c>
      <c r="N53409" s="2" t="s">
        <v>177</v>
      </c>
      <c r="O53409" s="2"/>
      <c r="P53409" s="2"/>
      <c r="Q53409" s="2"/>
      <c r="R53409" s="2" t="s">
        <v>83320</v>
      </c>
      <c r="S53409" s="2"/>
      <c r="T53409" s="2">
        <v>3</v>
      </c>
      <c r="U53409" s="3"/>
      <c r="V53409" s="2">
        <v>4987513749243</v>
      </c>
      <c r="W53409" s="3" t="s">
        <v>83754</v>
      </c>
      <c r="X53409" s="2">
        <v>24987513849244</v>
      </c>
      <c r="Y53409" s="2"/>
      <c r="Z53409" s="2"/>
      <c r="AA53409" s="2"/>
      <c r="AB53409" s="2"/>
      <c r="AC53409" s="2"/>
      <c r="AD53409" s="2"/>
      <c r="AE53409" s="2"/>
      <c r="AF53409" s="2"/>
      <c r="AG53409" s="2"/>
      <c r="AH53409" s="2"/>
      <c r="AI53409" s="2"/>
      <c r="AJ53409" s="2"/>
      <c r="AK53409" s="2"/>
      <c r="AL53409" s="2"/>
      <c r="AM53409" s="2"/>
      <c r="AN53409" s="2"/>
      <c r="AO53409" s="2"/>
      <c r="AP53409" s="2"/>
      <c r="AQ53409" s="2"/>
      <c r="AR53409" s="2"/>
      <c r="AS53409" s="2"/>
      <c r="AT53409" s="2"/>
      <c r="AU53409" s="2"/>
    </row>
    <row r="53410" spans="1:47" x14ac:dyDescent="0.45">
      <c r="A53410" t="s">
        <v>561</v>
      </c>
      <c r="B53410" t="s">
        <v>45434</v>
      </c>
      <c r="C53410" s="1">
        <v>14987513859246</v>
      </c>
      <c r="D53410" s="1">
        <v>630</v>
      </c>
      <c r="E53410" t="s">
        <v>87</v>
      </c>
      <c r="F53410">
        <v>2</v>
      </c>
      <c r="G53410" t="s">
        <v>87</v>
      </c>
      <c r="H53410" t="s">
        <v>50</v>
      </c>
      <c r="I53410" t="s">
        <v>45431</v>
      </c>
      <c r="J53410" t="s">
        <v>45432</v>
      </c>
      <c r="K53410" t="s">
        <v>45431</v>
      </c>
      <c r="M53410" t="s">
        <v>570</v>
      </c>
      <c r="N53410" t="s">
        <v>177</v>
      </c>
      <c r="R53410" t="s">
        <v>83320</v>
      </c>
      <c r="T53410">
        <v>3</v>
      </c>
      <c r="V53410">
        <v>4987513749243</v>
      </c>
      <c r="W53410" s="1" t="s">
        <v>83754</v>
      </c>
      <c r="X53410">
        <v>24987513859243</v>
      </c>
    </row>
    <row r="53411" spans="1:47" x14ac:dyDescent="0.45">
      <c r="A53411" s="2" t="s">
        <v>561</v>
      </c>
      <c r="B53411" s="2" t="s">
        <v>45436</v>
      </c>
      <c r="C53411" s="3">
        <v>14987513849247</v>
      </c>
      <c r="D53411" s="3">
        <v>168</v>
      </c>
      <c r="E53411" s="2" t="s">
        <v>87</v>
      </c>
      <c r="F53411" s="2">
        <v>2</v>
      </c>
      <c r="G53411" s="2" t="s">
        <v>87</v>
      </c>
      <c r="H53411" s="2" t="s">
        <v>50</v>
      </c>
      <c r="I53411" s="2" t="s">
        <v>45431</v>
      </c>
      <c r="J53411" s="2" t="s">
        <v>45432</v>
      </c>
      <c r="K53411" s="2" t="s">
        <v>45431</v>
      </c>
      <c r="L53411" s="2"/>
      <c r="M53411" s="2" t="s">
        <v>570</v>
      </c>
      <c r="N53411" s="2" t="s">
        <v>177</v>
      </c>
      <c r="O53411" s="2"/>
      <c r="P53411" s="2"/>
      <c r="Q53411" s="2"/>
      <c r="R53411" s="2" t="s">
        <v>83320</v>
      </c>
      <c r="S53411" s="2"/>
      <c r="T53411" s="2" t="s">
        <v>83382</v>
      </c>
      <c r="U53411" s="3"/>
      <c r="V53411" s="2">
        <v>4987513849240</v>
      </c>
      <c r="W53411" s="3"/>
      <c r="X53411" s="2"/>
      <c r="Y53411" s="2"/>
      <c r="Z53411" s="2"/>
      <c r="AA53411" s="2"/>
      <c r="AB53411" s="2"/>
      <c r="AC53411" s="2"/>
      <c r="AD53411" s="2"/>
      <c r="AE53411" s="2"/>
      <c r="AF53411" s="2"/>
      <c r="AG53411" s="2"/>
      <c r="AH53411" s="2"/>
      <c r="AI53411" s="2"/>
      <c r="AJ53411" s="2"/>
      <c r="AK53411" s="2"/>
      <c r="AL53411" s="2"/>
      <c r="AM53411" s="2"/>
      <c r="AN53411" s="2"/>
      <c r="AO53411" s="2"/>
      <c r="AP53411" s="2"/>
      <c r="AQ53411" s="2"/>
      <c r="AR53411" s="2"/>
      <c r="AS53411" s="2"/>
      <c r="AT53411" s="2"/>
      <c r="AU53411" s="2"/>
    </row>
    <row r="53412" spans="1:47" x14ac:dyDescent="0.45">
      <c r="A53412" t="s">
        <v>561</v>
      </c>
      <c r="B53412" t="s">
        <v>45436</v>
      </c>
      <c r="C53412" s="1">
        <v>14987513859246</v>
      </c>
      <c r="D53412" s="1">
        <v>630</v>
      </c>
      <c r="E53412" t="s">
        <v>87</v>
      </c>
      <c r="F53412">
        <v>2</v>
      </c>
      <c r="G53412" t="s">
        <v>87</v>
      </c>
      <c r="H53412" t="s">
        <v>50</v>
      </c>
      <c r="I53412" t="s">
        <v>45431</v>
      </c>
      <c r="J53412" t="s">
        <v>45432</v>
      </c>
      <c r="K53412" t="s">
        <v>45431</v>
      </c>
      <c r="M53412" t="s">
        <v>570</v>
      </c>
      <c r="N53412" t="s">
        <v>177</v>
      </c>
      <c r="R53412" t="s">
        <v>83320</v>
      </c>
      <c r="T53412" t="s">
        <v>83382</v>
      </c>
      <c r="V53412">
        <v>4987513849240</v>
      </c>
    </row>
    <row r="53413" spans="1:47" x14ac:dyDescent="0.45">
      <c r="A53413" s="2" t="s">
        <v>56</v>
      </c>
      <c r="B53413" s="2" t="s">
        <v>45441</v>
      </c>
      <c r="C53413" s="3">
        <v>14987513830245</v>
      </c>
      <c r="D53413" s="3">
        <v>500</v>
      </c>
      <c r="E53413" s="2" t="s">
        <v>87</v>
      </c>
      <c r="F53413" s="2">
        <v>500</v>
      </c>
      <c r="G53413" s="2" t="s">
        <v>87</v>
      </c>
      <c r="H53413" s="2" t="s">
        <v>50</v>
      </c>
      <c r="I53413" s="2" t="s">
        <v>45437</v>
      </c>
      <c r="J53413" s="2" t="s">
        <v>45438</v>
      </c>
      <c r="K53413" s="2" t="s">
        <v>45437</v>
      </c>
      <c r="L53413" s="2"/>
      <c r="M53413" s="2" t="s">
        <v>570</v>
      </c>
      <c r="N53413" s="2" t="s">
        <v>177</v>
      </c>
      <c r="O53413" s="2"/>
      <c r="P53413" s="2"/>
      <c r="Q53413" s="2"/>
      <c r="R53413" s="2" t="s">
        <v>83320</v>
      </c>
      <c r="S53413" s="2"/>
      <c r="T53413" s="2"/>
      <c r="U53413" s="3"/>
      <c r="V53413" s="2">
        <v>4987513830248</v>
      </c>
      <c r="W53413" s="3"/>
      <c r="X53413" s="2"/>
      <c r="Y53413" s="2"/>
      <c r="Z53413" s="2"/>
      <c r="AA53413" s="2"/>
      <c r="AB53413" s="2"/>
      <c r="AC53413" s="2"/>
      <c r="AD53413" s="2"/>
      <c r="AE53413" s="2"/>
      <c r="AF53413" s="2"/>
      <c r="AG53413" s="2"/>
      <c r="AH53413" s="2"/>
      <c r="AI53413" s="2"/>
      <c r="AJ53413" s="2"/>
      <c r="AK53413" s="2"/>
      <c r="AL53413" s="2"/>
      <c r="AM53413" s="2"/>
      <c r="AN53413" s="2"/>
      <c r="AO53413" s="2"/>
      <c r="AP53413" s="2"/>
      <c r="AQ53413" s="2"/>
      <c r="AR53413" s="2"/>
      <c r="AS53413" s="2"/>
      <c r="AT53413" s="2"/>
      <c r="AU53413" s="2"/>
    </row>
    <row r="53414" spans="1:47" x14ac:dyDescent="0.45">
      <c r="A53414" t="s">
        <v>56</v>
      </c>
      <c r="B53414" t="s">
        <v>45439</v>
      </c>
      <c r="C53414" s="1">
        <v>14987513830245</v>
      </c>
      <c r="D53414" s="1">
        <v>500</v>
      </c>
      <c r="E53414" t="s">
        <v>87</v>
      </c>
      <c r="F53414">
        <v>500</v>
      </c>
      <c r="G53414" t="s">
        <v>87</v>
      </c>
      <c r="H53414" t="s">
        <v>50</v>
      </c>
      <c r="I53414" t="s">
        <v>45437</v>
      </c>
      <c r="J53414" t="s">
        <v>45438</v>
      </c>
      <c r="K53414" t="s">
        <v>45437</v>
      </c>
      <c r="M53414" t="s">
        <v>570</v>
      </c>
      <c r="N53414" t="s">
        <v>177</v>
      </c>
      <c r="R53414" t="s">
        <v>83320</v>
      </c>
      <c r="V53414">
        <v>4987513730241</v>
      </c>
      <c r="W53414" s="1" t="s">
        <v>83754</v>
      </c>
      <c r="X53414">
        <v>24987513830242</v>
      </c>
    </row>
    <row r="53415" spans="1:47" x14ac:dyDescent="0.45">
      <c r="A53415" s="2" t="s">
        <v>561</v>
      </c>
      <c r="B53415" s="2" t="s">
        <v>45440</v>
      </c>
      <c r="C53415" s="3">
        <v>14987513840244</v>
      </c>
      <c r="D53415" s="3">
        <v>168</v>
      </c>
      <c r="E53415" s="2" t="s">
        <v>87</v>
      </c>
      <c r="F53415" s="2">
        <v>2</v>
      </c>
      <c r="G53415" s="2" t="s">
        <v>87</v>
      </c>
      <c r="H53415" s="2" t="s">
        <v>50</v>
      </c>
      <c r="I53415" s="2" t="s">
        <v>45437</v>
      </c>
      <c r="J53415" s="2" t="s">
        <v>45438</v>
      </c>
      <c r="K53415" s="2" t="s">
        <v>45437</v>
      </c>
      <c r="L53415" s="2"/>
      <c r="M53415" s="2" t="s">
        <v>570</v>
      </c>
      <c r="N53415" s="2" t="s">
        <v>177</v>
      </c>
      <c r="O53415" s="2"/>
      <c r="P53415" s="2"/>
      <c r="Q53415" s="2"/>
      <c r="R53415" s="2" t="s">
        <v>83320</v>
      </c>
      <c r="S53415" s="2"/>
      <c r="T53415" s="2">
        <v>3</v>
      </c>
      <c r="U53415" s="3"/>
      <c r="V53415" s="2">
        <v>4987513740240</v>
      </c>
      <c r="W53415" s="3" t="s">
        <v>83754</v>
      </c>
      <c r="X53415" s="2">
        <v>24987513840241</v>
      </c>
      <c r="Y53415" s="2"/>
      <c r="Z53415" s="2"/>
      <c r="AA53415" s="2"/>
      <c r="AB53415" s="2"/>
      <c r="AC53415" s="2"/>
      <c r="AD53415" s="2"/>
      <c r="AE53415" s="2"/>
      <c r="AF53415" s="2"/>
      <c r="AG53415" s="2"/>
      <c r="AH53415" s="2"/>
      <c r="AI53415" s="2"/>
      <c r="AJ53415" s="2"/>
      <c r="AK53415" s="2"/>
      <c r="AL53415" s="2"/>
      <c r="AM53415" s="2"/>
      <c r="AN53415" s="2"/>
      <c r="AO53415" s="2"/>
      <c r="AP53415" s="2"/>
      <c r="AQ53415" s="2"/>
      <c r="AR53415" s="2"/>
      <c r="AS53415" s="2"/>
      <c r="AT53415" s="2"/>
      <c r="AU53415" s="2"/>
    </row>
    <row r="53416" spans="1:47" x14ac:dyDescent="0.45">
      <c r="A53416" t="s">
        <v>561</v>
      </c>
      <c r="B53416" t="s">
        <v>45440</v>
      </c>
      <c r="C53416" s="1">
        <v>14987513850243</v>
      </c>
      <c r="D53416" s="1">
        <v>630</v>
      </c>
      <c r="E53416" t="s">
        <v>87</v>
      </c>
      <c r="F53416">
        <v>2</v>
      </c>
      <c r="G53416" t="s">
        <v>87</v>
      </c>
      <c r="H53416" t="s">
        <v>50</v>
      </c>
      <c r="I53416" t="s">
        <v>45437</v>
      </c>
      <c r="J53416" t="s">
        <v>45438</v>
      </c>
      <c r="K53416" t="s">
        <v>45437</v>
      </c>
      <c r="M53416" t="s">
        <v>570</v>
      </c>
      <c r="N53416" t="s">
        <v>177</v>
      </c>
      <c r="R53416" t="s">
        <v>83320</v>
      </c>
      <c r="T53416">
        <v>3</v>
      </c>
      <c r="V53416">
        <v>4987513740240</v>
      </c>
      <c r="W53416" s="1" t="s">
        <v>83754</v>
      </c>
      <c r="X53416">
        <v>24987513850240</v>
      </c>
    </row>
    <row r="53417" spans="1:47" x14ac:dyDescent="0.45">
      <c r="A53417" s="2" t="s">
        <v>561</v>
      </c>
      <c r="B53417" s="2" t="s">
        <v>45442</v>
      </c>
      <c r="C53417" s="3">
        <v>14987513840244</v>
      </c>
      <c r="D53417" s="3">
        <v>168</v>
      </c>
      <c r="E53417" s="2" t="s">
        <v>87</v>
      </c>
      <c r="F53417" s="2">
        <v>2</v>
      </c>
      <c r="G53417" s="2" t="s">
        <v>87</v>
      </c>
      <c r="H53417" s="2" t="s">
        <v>50</v>
      </c>
      <c r="I53417" s="2" t="s">
        <v>45437</v>
      </c>
      <c r="J53417" s="2" t="s">
        <v>45438</v>
      </c>
      <c r="K53417" s="2" t="s">
        <v>45437</v>
      </c>
      <c r="L53417" s="2"/>
      <c r="M53417" s="2" t="s">
        <v>570</v>
      </c>
      <c r="N53417" s="2" t="s">
        <v>177</v>
      </c>
      <c r="O53417" s="2"/>
      <c r="P53417" s="2"/>
      <c r="Q53417" s="2"/>
      <c r="R53417" s="2" t="s">
        <v>83320</v>
      </c>
      <c r="S53417" s="2"/>
      <c r="T53417" s="2" t="s">
        <v>83382</v>
      </c>
      <c r="U53417" s="3"/>
      <c r="V53417" s="2">
        <v>4987513840247</v>
      </c>
      <c r="W53417" s="3"/>
      <c r="X53417" s="2"/>
      <c r="Y53417" s="2"/>
      <c r="Z53417" s="2"/>
      <c r="AA53417" s="2"/>
      <c r="AB53417" s="2"/>
      <c r="AC53417" s="2"/>
      <c r="AD53417" s="2"/>
      <c r="AE53417" s="2"/>
      <c r="AF53417" s="2"/>
      <c r="AG53417" s="2"/>
      <c r="AH53417" s="2"/>
      <c r="AI53417" s="2"/>
      <c r="AJ53417" s="2"/>
      <c r="AK53417" s="2"/>
      <c r="AL53417" s="2"/>
      <c r="AM53417" s="2"/>
      <c r="AN53417" s="2"/>
      <c r="AO53417" s="2"/>
      <c r="AP53417" s="2"/>
      <c r="AQ53417" s="2"/>
      <c r="AR53417" s="2"/>
      <c r="AS53417" s="2"/>
      <c r="AT53417" s="2"/>
      <c r="AU53417" s="2"/>
    </row>
    <row r="53418" spans="1:47" x14ac:dyDescent="0.45">
      <c r="A53418" t="s">
        <v>561</v>
      </c>
      <c r="B53418" t="s">
        <v>45442</v>
      </c>
      <c r="C53418" s="1">
        <v>14987513850243</v>
      </c>
      <c r="D53418" s="1">
        <v>630</v>
      </c>
      <c r="E53418" t="s">
        <v>87</v>
      </c>
      <c r="F53418">
        <v>2</v>
      </c>
      <c r="G53418" t="s">
        <v>87</v>
      </c>
      <c r="H53418" t="s">
        <v>50</v>
      </c>
      <c r="I53418" t="s">
        <v>45437</v>
      </c>
      <c r="J53418" t="s">
        <v>45438</v>
      </c>
      <c r="K53418" t="s">
        <v>45437</v>
      </c>
      <c r="M53418" t="s">
        <v>570</v>
      </c>
      <c r="N53418" t="s">
        <v>177</v>
      </c>
      <c r="R53418" t="s">
        <v>83320</v>
      </c>
      <c r="T53418" t="s">
        <v>83382</v>
      </c>
      <c r="V53418">
        <v>4987513840247</v>
      </c>
    </row>
    <row r="53419" spans="1:47" x14ac:dyDescent="0.45">
      <c r="A53419" s="2" t="s">
        <v>56</v>
      </c>
      <c r="B53419" s="2" t="s">
        <v>45447</v>
      </c>
      <c r="C53419" s="3">
        <v>14987513830016</v>
      </c>
      <c r="D53419" s="3">
        <v>500</v>
      </c>
      <c r="E53419" s="2" t="s">
        <v>87</v>
      </c>
      <c r="F53419" s="2">
        <v>500</v>
      </c>
      <c r="G53419" s="2" t="s">
        <v>87</v>
      </c>
      <c r="H53419" s="2" t="s">
        <v>50</v>
      </c>
      <c r="I53419" s="2" t="s">
        <v>45443</v>
      </c>
      <c r="J53419" s="2" t="s">
        <v>45444</v>
      </c>
      <c r="K53419" s="2" t="s">
        <v>45443</v>
      </c>
      <c r="L53419" s="2"/>
      <c r="M53419" s="2" t="s">
        <v>570</v>
      </c>
      <c r="N53419" s="2" t="s">
        <v>177</v>
      </c>
      <c r="O53419" s="2"/>
      <c r="P53419" s="2"/>
      <c r="Q53419" s="2"/>
      <c r="R53419" s="2" t="s">
        <v>83320</v>
      </c>
      <c r="S53419" s="2"/>
      <c r="T53419" s="2"/>
      <c r="U53419" s="3"/>
      <c r="V53419" s="2">
        <v>4987513830019</v>
      </c>
      <c r="W53419" s="3"/>
      <c r="X53419" s="2"/>
      <c r="Y53419" s="2"/>
      <c r="Z53419" s="2"/>
      <c r="AA53419" s="2"/>
      <c r="AB53419" s="2"/>
      <c r="AC53419" s="2"/>
      <c r="AD53419" s="2"/>
      <c r="AE53419" s="2"/>
      <c r="AF53419" s="2"/>
      <c r="AG53419" s="2"/>
      <c r="AH53419" s="2"/>
      <c r="AI53419" s="2"/>
      <c r="AJ53419" s="2"/>
      <c r="AK53419" s="2"/>
      <c r="AL53419" s="2"/>
      <c r="AM53419" s="2"/>
      <c r="AN53419" s="2"/>
      <c r="AO53419" s="2"/>
      <c r="AP53419" s="2"/>
      <c r="AQ53419" s="2"/>
      <c r="AR53419" s="2"/>
      <c r="AS53419" s="2"/>
      <c r="AT53419" s="2"/>
      <c r="AU53419" s="2"/>
    </row>
    <row r="53420" spans="1:47" x14ac:dyDescent="0.45">
      <c r="A53420" t="s">
        <v>56</v>
      </c>
      <c r="B53420" t="s">
        <v>45445</v>
      </c>
      <c r="C53420" s="1">
        <v>14987513830016</v>
      </c>
      <c r="D53420" s="1">
        <v>500</v>
      </c>
      <c r="E53420" t="s">
        <v>87</v>
      </c>
      <c r="F53420">
        <v>500</v>
      </c>
      <c r="G53420" t="s">
        <v>87</v>
      </c>
      <c r="H53420" t="s">
        <v>50</v>
      </c>
      <c r="I53420" t="s">
        <v>45443</v>
      </c>
      <c r="J53420" t="s">
        <v>45444</v>
      </c>
      <c r="K53420" t="s">
        <v>45443</v>
      </c>
      <c r="M53420" t="s">
        <v>570</v>
      </c>
      <c r="N53420" t="s">
        <v>177</v>
      </c>
      <c r="R53420" t="s">
        <v>83320</v>
      </c>
      <c r="V53420">
        <v>4987513730012</v>
      </c>
      <c r="W53420" s="1" t="s">
        <v>83754</v>
      </c>
      <c r="X53420">
        <v>24987513830013</v>
      </c>
    </row>
    <row r="53421" spans="1:47" x14ac:dyDescent="0.45">
      <c r="A53421" s="2" t="s">
        <v>561</v>
      </c>
      <c r="B53421" s="2" t="s">
        <v>45448</v>
      </c>
      <c r="C53421" s="3">
        <v>14987513840015</v>
      </c>
      <c r="D53421" s="3">
        <v>210</v>
      </c>
      <c r="E53421" s="2" t="s">
        <v>87</v>
      </c>
      <c r="F53421" s="2">
        <v>2.5</v>
      </c>
      <c r="G53421" s="2" t="s">
        <v>87</v>
      </c>
      <c r="H53421" s="2" t="s">
        <v>50</v>
      </c>
      <c r="I53421" s="2" t="s">
        <v>45443</v>
      </c>
      <c r="J53421" s="2" t="s">
        <v>45444</v>
      </c>
      <c r="K53421" s="2" t="s">
        <v>45443</v>
      </c>
      <c r="L53421" s="2"/>
      <c r="M53421" s="2" t="s">
        <v>570</v>
      </c>
      <c r="N53421" s="2" t="s">
        <v>177</v>
      </c>
      <c r="O53421" s="2"/>
      <c r="P53421" s="2"/>
      <c r="Q53421" s="2"/>
      <c r="R53421" s="2" t="s">
        <v>83320</v>
      </c>
      <c r="S53421" s="2"/>
      <c r="T53421" s="2" t="s">
        <v>83382</v>
      </c>
      <c r="U53421" s="3"/>
      <c r="V53421" s="2">
        <v>4987513840018</v>
      </c>
      <c r="W53421" s="3"/>
      <c r="X53421" s="2"/>
      <c r="Y53421" s="2"/>
      <c r="Z53421" s="2"/>
      <c r="AA53421" s="2"/>
      <c r="AB53421" s="2"/>
      <c r="AC53421" s="2"/>
      <c r="AD53421" s="2"/>
      <c r="AE53421" s="2"/>
      <c r="AF53421" s="2"/>
      <c r="AG53421" s="2"/>
      <c r="AH53421" s="2"/>
      <c r="AI53421" s="2"/>
      <c r="AJ53421" s="2"/>
      <c r="AK53421" s="2"/>
      <c r="AL53421" s="2"/>
      <c r="AM53421" s="2"/>
      <c r="AN53421" s="2"/>
      <c r="AO53421" s="2"/>
      <c r="AP53421" s="2"/>
      <c r="AQ53421" s="2"/>
      <c r="AR53421" s="2"/>
      <c r="AS53421" s="2"/>
      <c r="AT53421" s="2"/>
      <c r="AU53421" s="2"/>
    </row>
    <row r="53422" spans="1:47" x14ac:dyDescent="0.45">
      <c r="A53422" t="s">
        <v>561</v>
      </c>
      <c r="B53422" t="s">
        <v>45448</v>
      </c>
      <c r="C53422" s="1">
        <v>14987513850014</v>
      </c>
      <c r="D53422" s="1">
        <v>630</v>
      </c>
      <c r="E53422" t="s">
        <v>87</v>
      </c>
      <c r="F53422">
        <v>2.5</v>
      </c>
      <c r="G53422" t="s">
        <v>87</v>
      </c>
      <c r="H53422" t="s">
        <v>50</v>
      </c>
      <c r="I53422" t="s">
        <v>45443</v>
      </c>
      <c r="J53422" t="s">
        <v>45444</v>
      </c>
      <c r="K53422" t="s">
        <v>45443</v>
      </c>
      <c r="M53422" t="s">
        <v>570</v>
      </c>
      <c r="N53422" t="s">
        <v>177</v>
      </c>
      <c r="R53422" t="s">
        <v>83320</v>
      </c>
      <c r="T53422" t="s">
        <v>83382</v>
      </c>
      <c r="V53422">
        <v>4987513840018</v>
      </c>
    </row>
    <row r="53423" spans="1:47" x14ac:dyDescent="0.45">
      <c r="A53423" s="2" t="s">
        <v>561</v>
      </c>
      <c r="B53423" s="2" t="s">
        <v>45446</v>
      </c>
      <c r="C53423" s="3">
        <v>14987513840015</v>
      </c>
      <c r="D53423" s="3">
        <v>210</v>
      </c>
      <c r="E53423" s="2" t="s">
        <v>87</v>
      </c>
      <c r="F53423" s="2">
        <v>2.5</v>
      </c>
      <c r="G53423" s="2" t="s">
        <v>87</v>
      </c>
      <c r="H53423" s="2" t="s">
        <v>50</v>
      </c>
      <c r="I53423" s="2" t="s">
        <v>45443</v>
      </c>
      <c r="J53423" s="2" t="s">
        <v>45444</v>
      </c>
      <c r="K53423" s="2" t="s">
        <v>45443</v>
      </c>
      <c r="L53423" s="2"/>
      <c r="M53423" s="2" t="s">
        <v>570</v>
      </c>
      <c r="N53423" s="2" t="s">
        <v>177</v>
      </c>
      <c r="O53423" s="2"/>
      <c r="P53423" s="2"/>
      <c r="Q53423" s="2"/>
      <c r="R53423" s="2" t="s">
        <v>83320</v>
      </c>
      <c r="S53423" s="2"/>
      <c r="T53423" s="2">
        <v>3</v>
      </c>
      <c r="U53423" s="3"/>
      <c r="V53423" s="2">
        <v>4987513740011</v>
      </c>
      <c r="W53423" s="3" t="s">
        <v>83754</v>
      </c>
      <c r="X53423" s="2">
        <v>24987513840012</v>
      </c>
      <c r="Y53423" s="2"/>
      <c r="Z53423" s="2"/>
      <c r="AA53423" s="2"/>
      <c r="AB53423" s="2"/>
      <c r="AC53423" s="2"/>
      <c r="AD53423" s="2"/>
      <c r="AE53423" s="2"/>
      <c r="AF53423" s="2"/>
      <c r="AG53423" s="2"/>
      <c r="AH53423" s="2"/>
      <c r="AI53423" s="2"/>
      <c r="AJ53423" s="2"/>
      <c r="AK53423" s="2"/>
      <c r="AL53423" s="2"/>
      <c r="AM53423" s="2"/>
      <c r="AN53423" s="2"/>
      <c r="AO53423" s="2"/>
      <c r="AP53423" s="2"/>
      <c r="AQ53423" s="2"/>
      <c r="AR53423" s="2"/>
      <c r="AS53423" s="2"/>
      <c r="AT53423" s="2"/>
      <c r="AU53423" s="2"/>
    </row>
    <row r="53424" spans="1:47" x14ac:dyDescent="0.45">
      <c r="A53424" t="s">
        <v>561</v>
      </c>
      <c r="B53424" t="s">
        <v>45446</v>
      </c>
      <c r="C53424" s="1">
        <v>14987513850014</v>
      </c>
      <c r="D53424" s="1">
        <v>630</v>
      </c>
      <c r="E53424" t="s">
        <v>87</v>
      </c>
      <c r="F53424">
        <v>2.5</v>
      </c>
      <c r="G53424" t="s">
        <v>87</v>
      </c>
      <c r="H53424" t="s">
        <v>50</v>
      </c>
      <c r="I53424" t="s">
        <v>45443</v>
      </c>
      <c r="J53424" t="s">
        <v>45444</v>
      </c>
      <c r="K53424" t="s">
        <v>45443</v>
      </c>
      <c r="M53424" t="s">
        <v>570</v>
      </c>
      <c r="N53424" t="s">
        <v>177</v>
      </c>
      <c r="R53424" t="s">
        <v>83320</v>
      </c>
      <c r="T53424">
        <v>3</v>
      </c>
      <c r="V53424">
        <v>4987513740011</v>
      </c>
      <c r="W53424" s="1" t="s">
        <v>83754</v>
      </c>
      <c r="X53424">
        <v>24987513850011</v>
      </c>
    </row>
    <row r="53425" spans="1:47" x14ac:dyDescent="0.45">
      <c r="A53425" s="2" t="s">
        <v>56</v>
      </c>
      <c r="B53425" s="2" t="s">
        <v>45453</v>
      </c>
      <c r="C53425" s="3">
        <v>14987513830252</v>
      </c>
      <c r="D53425" s="3">
        <v>500</v>
      </c>
      <c r="E53425" s="2" t="s">
        <v>87</v>
      </c>
      <c r="F53425" s="2">
        <v>500</v>
      </c>
      <c r="G53425" s="2" t="s">
        <v>87</v>
      </c>
      <c r="H53425" s="2" t="s">
        <v>50</v>
      </c>
      <c r="I53425" s="2" t="s">
        <v>45449</v>
      </c>
      <c r="J53425" s="2" t="s">
        <v>45450</v>
      </c>
      <c r="K53425" s="2" t="s">
        <v>45449</v>
      </c>
      <c r="L53425" s="2"/>
      <c r="M53425" s="2" t="s">
        <v>570</v>
      </c>
      <c r="N53425" s="2" t="s">
        <v>177</v>
      </c>
      <c r="O53425" s="2"/>
      <c r="P53425" s="2"/>
      <c r="Q53425" s="2"/>
      <c r="R53425" s="2" t="s">
        <v>83320</v>
      </c>
      <c r="S53425" s="2"/>
      <c r="T53425" s="2"/>
      <c r="U53425" s="3"/>
      <c r="V53425" s="2">
        <v>4987513830255</v>
      </c>
      <c r="W53425" s="3"/>
      <c r="X53425" s="2"/>
      <c r="Y53425" s="2"/>
      <c r="Z53425" s="2"/>
      <c r="AA53425" s="2"/>
      <c r="AB53425" s="2"/>
      <c r="AC53425" s="2"/>
      <c r="AD53425" s="2"/>
      <c r="AE53425" s="2"/>
      <c r="AF53425" s="2"/>
      <c r="AG53425" s="2"/>
      <c r="AH53425" s="2"/>
      <c r="AI53425" s="2"/>
      <c r="AJ53425" s="2"/>
      <c r="AK53425" s="2"/>
      <c r="AL53425" s="2"/>
      <c r="AM53425" s="2"/>
      <c r="AN53425" s="2"/>
      <c r="AO53425" s="2"/>
      <c r="AP53425" s="2"/>
      <c r="AQ53425" s="2"/>
      <c r="AR53425" s="2"/>
      <c r="AS53425" s="2"/>
      <c r="AT53425" s="2"/>
      <c r="AU53425" s="2"/>
    </row>
    <row r="53426" spans="1:47" x14ac:dyDescent="0.45">
      <c r="A53426" t="s">
        <v>56</v>
      </c>
      <c r="B53426" t="s">
        <v>45451</v>
      </c>
      <c r="C53426" s="1">
        <v>14987513830252</v>
      </c>
      <c r="D53426" s="1">
        <v>500</v>
      </c>
      <c r="E53426" t="s">
        <v>87</v>
      </c>
      <c r="F53426">
        <v>500</v>
      </c>
      <c r="G53426" t="s">
        <v>87</v>
      </c>
      <c r="H53426" t="s">
        <v>50</v>
      </c>
      <c r="I53426" t="s">
        <v>45449</v>
      </c>
      <c r="J53426" t="s">
        <v>45450</v>
      </c>
      <c r="K53426" t="s">
        <v>45449</v>
      </c>
      <c r="M53426" t="s">
        <v>570</v>
      </c>
      <c r="N53426" t="s">
        <v>177</v>
      </c>
      <c r="R53426" t="s">
        <v>83320</v>
      </c>
      <c r="V53426">
        <v>4987513730258</v>
      </c>
      <c r="W53426" s="1" t="s">
        <v>83754</v>
      </c>
      <c r="X53426">
        <v>24987513830259</v>
      </c>
    </row>
    <row r="53427" spans="1:47" x14ac:dyDescent="0.45">
      <c r="A53427" s="2" t="s">
        <v>561</v>
      </c>
      <c r="B53427" s="2" t="s">
        <v>45454</v>
      </c>
      <c r="C53427" s="3">
        <v>14987513840251</v>
      </c>
      <c r="D53427" s="3">
        <v>210</v>
      </c>
      <c r="E53427" s="2" t="s">
        <v>87</v>
      </c>
      <c r="F53427" s="2">
        <v>2.5</v>
      </c>
      <c r="G53427" s="2" t="s">
        <v>87</v>
      </c>
      <c r="H53427" s="2" t="s">
        <v>50</v>
      </c>
      <c r="I53427" s="2" t="s">
        <v>45449</v>
      </c>
      <c r="J53427" s="2" t="s">
        <v>45450</v>
      </c>
      <c r="K53427" s="2" t="s">
        <v>45449</v>
      </c>
      <c r="L53427" s="2"/>
      <c r="M53427" s="2" t="s">
        <v>570</v>
      </c>
      <c r="N53427" s="2" t="s">
        <v>177</v>
      </c>
      <c r="O53427" s="2"/>
      <c r="P53427" s="2"/>
      <c r="Q53427" s="2"/>
      <c r="R53427" s="2" t="s">
        <v>83320</v>
      </c>
      <c r="S53427" s="2"/>
      <c r="T53427" s="2" t="s">
        <v>83382</v>
      </c>
      <c r="U53427" s="3"/>
      <c r="V53427" s="2">
        <v>4987513840254</v>
      </c>
      <c r="W53427" s="3"/>
      <c r="X53427" s="2"/>
      <c r="Y53427" s="2"/>
      <c r="Z53427" s="2"/>
      <c r="AA53427" s="2"/>
      <c r="AB53427" s="2"/>
      <c r="AC53427" s="2"/>
      <c r="AD53427" s="2"/>
      <c r="AE53427" s="2"/>
      <c r="AF53427" s="2"/>
      <c r="AG53427" s="2"/>
      <c r="AH53427" s="2"/>
      <c r="AI53427" s="2"/>
      <c r="AJ53427" s="2"/>
      <c r="AK53427" s="2"/>
      <c r="AL53427" s="2"/>
      <c r="AM53427" s="2"/>
      <c r="AN53427" s="2"/>
      <c r="AO53427" s="2"/>
      <c r="AP53427" s="2"/>
      <c r="AQ53427" s="2"/>
      <c r="AR53427" s="2"/>
      <c r="AS53427" s="2"/>
      <c r="AT53427" s="2"/>
      <c r="AU53427" s="2"/>
    </row>
    <row r="53428" spans="1:47" x14ac:dyDescent="0.45">
      <c r="A53428" t="s">
        <v>561</v>
      </c>
      <c r="B53428" t="s">
        <v>45454</v>
      </c>
      <c r="C53428" s="1">
        <v>14987513850250</v>
      </c>
      <c r="D53428" s="1">
        <v>630</v>
      </c>
      <c r="E53428" t="s">
        <v>87</v>
      </c>
      <c r="F53428">
        <v>2.5</v>
      </c>
      <c r="G53428" t="s">
        <v>87</v>
      </c>
      <c r="H53428" t="s">
        <v>50</v>
      </c>
      <c r="I53428" t="s">
        <v>45449</v>
      </c>
      <c r="J53428" t="s">
        <v>45450</v>
      </c>
      <c r="K53428" t="s">
        <v>45449</v>
      </c>
      <c r="M53428" t="s">
        <v>570</v>
      </c>
      <c r="N53428" t="s">
        <v>177</v>
      </c>
      <c r="R53428" t="s">
        <v>83320</v>
      </c>
      <c r="T53428" t="s">
        <v>83382</v>
      </c>
      <c r="V53428">
        <v>4987513840254</v>
      </c>
    </row>
    <row r="53429" spans="1:47" x14ac:dyDescent="0.45">
      <c r="A53429" s="2" t="s">
        <v>561</v>
      </c>
      <c r="B53429" s="2" t="s">
        <v>45452</v>
      </c>
      <c r="C53429" s="3">
        <v>14987513840251</v>
      </c>
      <c r="D53429" s="3">
        <v>210</v>
      </c>
      <c r="E53429" s="2" t="s">
        <v>87</v>
      </c>
      <c r="F53429" s="2">
        <v>2.5</v>
      </c>
      <c r="G53429" s="2" t="s">
        <v>87</v>
      </c>
      <c r="H53429" s="2" t="s">
        <v>50</v>
      </c>
      <c r="I53429" s="2" t="s">
        <v>45449</v>
      </c>
      <c r="J53429" s="2" t="s">
        <v>45450</v>
      </c>
      <c r="K53429" s="2" t="s">
        <v>45449</v>
      </c>
      <c r="L53429" s="2"/>
      <c r="M53429" s="2" t="s">
        <v>570</v>
      </c>
      <c r="N53429" s="2" t="s">
        <v>177</v>
      </c>
      <c r="O53429" s="2"/>
      <c r="P53429" s="2"/>
      <c r="Q53429" s="2"/>
      <c r="R53429" s="2" t="s">
        <v>83320</v>
      </c>
      <c r="S53429" s="2"/>
      <c r="T53429" s="2">
        <v>3</v>
      </c>
      <c r="U53429" s="3"/>
      <c r="V53429" s="2">
        <v>4987513740257</v>
      </c>
      <c r="W53429" s="3" t="s">
        <v>83754</v>
      </c>
      <c r="X53429" s="2">
        <v>24987513840258</v>
      </c>
      <c r="Y53429" s="2"/>
      <c r="Z53429" s="2"/>
      <c r="AA53429" s="2"/>
      <c r="AB53429" s="2"/>
      <c r="AC53429" s="2"/>
      <c r="AD53429" s="2"/>
      <c r="AE53429" s="2"/>
      <c r="AF53429" s="2"/>
      <c r="AG53429" s="2"/>
      <c r="AH53429" s="2"/>
      <c r="AI53429" s="2"/>
      <c r="AJ53429" s="2"/>
      <c r="AK53429" s="2"/>
      <c r="AL53429" s="2"/>
      <c r="AM53429" s="2"/>
      <c r="AN53429" s="2"/>
      <c r="AO53429" s="2"/>
      <c r="AP53429" s="2"/>
      <c r="AQ53429" s="2"/>
      <c r="AR53429" s="2"/>
      <c r="AS53429" s="2"/>
      <c r="AT53429" s="2"/>
      <c r="AU53429" s="2"/>
    </row>
    <row r="53430" spans="1:47" x14ac:dyDescent="0.45">
      <c r="A53430" t="s">
        <v>561</v>
      </c>
      <c r="B53430" t="s">
        <v>45452</v>
      </c>
      <c r="C53430" s="1">
        <v>14987513850250</v>
      </c>
      <c r="D53430" s="1">
        <v>630</v>
      </c>
      <c r="E53430" t="s">
        <v>87</v>
      </c>
      <c r="F53430">
        <v>2.5</v>
      </c>
      <c r="G53430" t="s">
        <v>87</v>
      </c>
      <c r="H53430" t="s">
        <v>50</v>
      </c>
      <c r="I53430" t="s">
        <v>45449</v>
      </c>
      <c r="J53430" t="s">
        <v>45450</v>
      </c>
      <c r="K53430" t="s">
        <v>45449</v>
      </c>
      <c r="M53430" t="s">
        <v>570</v>
      </c>
      <c r="N53430" t="s">
        <v>177</v>
      </c>
      <c r="R53430" t="s">
        <v>83320</v>
      </c>
      <c r="T53430">
        <v>3</v>
      </c>
      <c r="V53430">
        <v>4987513740257</v>
      </c>
      <c r="W53430" s="1" t="s">
        <v>83754</v>
      </c>
      <c r="X53430">
        <v>24987513850257</v>
      </c>
    </row>
    <row r="53431" spans="1:47" x14ac:dyDescent="0.45">
      <c r="A53431" s="2" t="s">
        <v>56</v>
      </c>
      <c r="B53431" s="2" t="s">
        <v>45459</v>
      </c>
      <c r="C53431" s="3">
        <v>14987513830504</v>
      </c>
      <c r="D53431" s="3">
        <v>500</v>
      </c>
      <c r="E53431" s="2" t="s">
        <v>87</v>
      </c>
      <c r="F53431" s="2">
        <v>500</v>
      </c>
      <c r="G53431" s="2" t="s">
        <v>87</v>
      </c>
      <c r="H53431" s="2" t="s">
        <v>50</v>
      </c>
      <c r="I53431" s="2" t="s">
        <v>45455</v>
      </c>
      <c r="J53431" s="2" t="s">
        <v>45456</v>
      </c>
      <c r="K53431" s="2" t="s">
        <v>45455</v>
      </c>
      <c r="L53431" s="2"/>
      <c r="M53431" s="2" t="s">
        <v>570</v>
      </c>
      <c r="N53431" s="2" t="s">
        <v>177</v>
      </c>
      <c r="O53431" s="2"/>
      <c r="P53431" s="2"/>
      <c r="Q53431" s="2"/>
      <c r="R53431" s="2" t="s">
        <v>83320</v>
      </c>
      <c r="S53431" s="2"/>
      <c r="T53431" s="2"/>
      <c r="U53431" s="3"/>
      <c r="V53431" s="2">
        <v>4987513830507</v>
      </c>
      <c r="W53431" s="3"/>
      <c r="X53431" s="2"/>
      <c r="Y53431" s="2"/>
      <c r="Z53431" s="2"/>
      <c r="AA53431" s="2"/>
      <c r="AB53431" s="2"/>
      <c r="AC53431" s="2"/>
      <c r="AD53431" s="2"/>
      <c r="AE53431" s="2"/>
      <c r="AF53431" s="2"/>
      <c r="AG53431" s="2"/>
      <c r="AH53431" s="2"/>
      <c r="AI53431" s="2"/>
      <c r="AJ53431" s="2"/>
      <c r="AK53431" s="2"/>
      <c r="AL53431" s="2"/>
      <c r="AM53431" s="2"/>
      <c r="AN53431" s="2"/>
      <c r="AO53431" s="2"/>
      <c r="AP53431" s="2"/>
      <c r="AQ53431" s="2"/>
      <c r="AR53431" s="2"/>
      <c r="AS53431" s="2"/>
      <c r="AT53431" s="2"/>
      <c r="AU53431" s="2"/>
    </row>
    <row r="53432" spans="1:47" x14ac:dyDescent="0.45">
      <c r="A53432" t="s">
        <v>56</v>
      </c>
      <c r="B53432" t="s">
        <v>45457</v>
      </c>
      <c r="C53432" s="1">
        <v>14987513830504</v>
      </c>
      <c r="D53432" s="1">
        <v>500</v>
      </c>
      <c r="E53432" t="s">
        <v>87</v>
      </c>
      <c r="F53432">
        <v>500</v>
      </c>
      <c r="G53432" t="s">
        <v>87</v>
      </c>
      <c r="H53432" t="s">
        <v>50</v>
      </c>
      <c r="I53432" t="s">
        <v>45455</v>
      </c>
      <c r="J53432" t="s">
        <v>45456</v>
      </c>
      <c r="K53432" t="s">
        <v>45455</v>
      </c>
      <c r="M53432" t="s">
        <v>570</v>
      </c>
      <c r="N53432" t="s">
        <v>177</v>
      </c>
      <c r="R53432" t="s">
        <v>83320</v>
      </c>
      <c r="V53432">
        <v>4987513730500</v>
      </c>
      <c r="W53432" s="1" t="s">
        <v>83754</v>
      </c>
      <c r="X53432">
        <v>24987513830501</v>
      </c>
    </row>
    <row r="53433" spans="1:47" x14ac:dyDescent="0.45">
      <c r="A53433" s="2" t="s">
        <v>561</v>
      </c>
      <c r="B53433" s="2" t="s">
        <v>45460</v>
      </c>
      <c r="C53433" s="3">
        <v>14987513840503</v>
      </c>
      <c r="D53433" s="3">
        <v>210</v>
      </c>
      <c r="E53433" s="2" t="s">
        <v>87</v>
      </c>
      <c r="F53433" s="2">
        <v>2.5</v>
      </c>
      <c r="G53433" s="2" t="s">
        <v>87</v>
      </c>
      <c r="H53433" s="2" t="s">
        <v>50</v>
      </c>
      <c r="I53433" s="2" t="s">
        <v>45455</v>
      </c>
      <c r="J53433" s="2" t="s">
        <v>45456</v>
      </c>
      <c r="K53433" s="2" t="s">
        <v>45455</v>
      </c>
      <c r="L53433" s="2"/>
      <c r="M53433" s="2" t="s">
        <v>570</v>
      </c>
      <c r="N53433" s="2" t="s">
        <v>177</v>
      </c>
      <c r="O53433" s="2"/>
      <c r="P53433" s="2"/>
      <c r="Q53433" s="2"/>
      <c r="R53433" s="2" t="s">
        <v>83320</v>
      </c>
      <c r="S53433" s="2"/>
      <c r="T53433" s="2" t="s">
        <v>83382</v>
      </c>
      <c r="U53433" s="3"/>
      <c r="V53433" s="2">
        <v>4987513840506</v>
      </c>
      <c r="W53433" s="3"/>
      <c r="X53433" s="2"/>
      <c r="Y53433" s="2"/>
      <c r="Z53433" s="2"/>
      <c r="AA53433" s="2"/>
      <c r="AB53433" s="2"/>
      <c r="AC53433" s="2"/>
      <c r="AD53433" s="2"/>
      <c r="AE53433" s="2"/>
      <c r="AF53433" s="2"/>
      <c r="AG53433" s="2"/>
      <c r="AH53433" s="2"/>
      <c r="AI53433" s="2"/>
      <c r="AJ53433" s="2"/>
      <c r="AK53433" s="2"/>
      <c r="AL53433" s="2"/>
      <c r="AM53433" s="2"/>
      <c r="AN53433" s="2"/>
      <c r="AO53433" s="2"/>
      <c r="AP53433" s="2"/>
      <c r="AQ53433" s="2"/>
      <c r="AR53433" s="2"/>
      <c r="AS53433" s="2"/>
      <c r="AT53433" s="2"/>
      <c r="AU53433" s="2"/>
    </row>
    <row r="53434" spans="1:47" x14ac:dyDescent="0.45">
      <c r="A53434" t="s">
        <v>561</v>
      </c>
      <c r="B53434" t="s">
        <v>45460</v>
      </c>
      <c r="C53434" s="1">
        <v>14987513850502</v>
      </c>
      <c r="D53434" s="1">
        <v>630</v>
      </c>
      <c r="E53434" t="s">
        <v>87</v>
      </c>
      <c r="F53434">
        <v>2.5</v>
      </c>
      <c r="G53434" t="s">
        <v>87</v>
      </c>
      <c r="H53434" t="s">
        <v>50</v>
      </c>
      <c r="I53434" t="s">
        <v>45455</v>
      </c>
      <c r="J53434" t="s">
        <v>45456</v>
      </c>
      <c r="K53434" t="s">
        <v>45455</v>
      </c>
      <c r="M53434" t="s">
        <v>570</v>
      </c>
      <c r="N53434" t="s">
        <v>177</v>
      </c>
      <c r="R53434" t="s">
        <v>83320</v>
      </c>
      <c r="T53434" t="s">
        <v>83382</v>
      </c>
      <c r="V53434">
        <v>4987513840506</v>
      </c>
    </row>
    <row r="53435" spans="1:47" x14ac:dyDescent="0.45">
      <c r="A53435" s="2" t="s">
        <v>561</v>
      </c>
      <c r="B53435" s="2" t="s">
        <v>45458</v>
      </c>
      <c r="C53435" s="3">
        <v>14987513840503</v>
      </c>
      <c r="D53435" s="3">
        <v>210</v>
      </c>
      <c r="E53435" s="2" t="s">
        <v>87</v>
      </c>
      <c r="F53435" s="2">
        <v>2.5</v>
      </c>
      <c r="G53435" s="2" t="s">
        <v>87</v>
      </c>
      <c r="H53435" s="2" t="s">
        <v>50</v>
      </c>
      <c r="I53435" s="2" t="s">
        <v>45455</v>
      </c>
      <c r="J53435" s="2" t="s">
        <v>45456</v>
      </c>
      <c r="K53435" s="2" t="s">
        <v>45455</v>
      </c>
      <c r="L53435" s="2"/>
      <c r="M53435" s="2" t="s">
        <v>570</v>
      </c>
      <c r="N53435" s="2" t="s">
        <v>177</v>
      </c>
      <c r="O53435" s="2"/>
      <c r="P53435" s="2"/>
      <c r="Q53435" s="2"/>
      <c r="R53435" s="2" t="s">
        <v>83320</v>
      </c>
      <c r="S53435" s="2"/>
      <c r="T53435" s="2">
        <v>3</v>
      </c>
      <c r="U53435" s="3"/>
      <c r="V53435" s="2">
        <v>4987513740509</v>
      </c>
      <c r="W53435" s="3" t="s">
        <v>83754</v>
      </c>
      <c r="X53435" s="2">
        <v>24987513840500</v>
      </c>
      <c r="Y53435" s="2"/>
      <c r="Z53435" s="2"/>
      <c r="AA53435" s="2"/>
      <c r="AB53435" s="2"/>
      <c r="AC53435" s="2"/>
      <c r="AD53435" s="2"/>
      <c r="AE53435" s="2"/>
      <c r="AF53435" s="2"/>
      <c r="AG53435" s="2"/>
      <c r="AH53435" s="2"/>
      <c r="AI53435" s="2"/>
      <c r="AJ53435" s="2"/>
      <c r="AK53435" s="2"/>
      <c r="AL53435" s="2"/>
      <c r="AM53435" s="2"/>
      <c r="AN53435" s="2"/>
      <c r="AO53435" s="2"/>
      <c r="AP53435" s="2"/>
      <c r="AQ53435" s="2"/>
      <c r="AR53435" s="2"/>
      <c r="AS53435" s="2"/>
      <c r="AT53435" s="2"/>
      <c r="AU53435" s="2"/>
    </row>
    <row r="53436" spans="1:47" x14ac:dyDescent="0.45">
      <c r="A53436" t="s">
        <v>561</v>
      </c>
      <c r="B53436" t="s">
        <v>45458</v>
      </c>
      <c r="C53436" s="1">
        <v>14987513850502</v>
      </c>
      <c r="D53436" s="1">
        <v>630</v>
      </c>
      <c r="E53436" t="s">
        <v>87</v>
      </c>
      <c r="F53436">
        <v>2.5</v>
      </c>
      <c r="G53436" t="s">
        <v>87</v>
      </c>
      <c r="H53436" t="s">
        <v>50</v>
      </c>
      <c r="I53436" t="s">
        <v>45455</v>
      </c>
      <c r="J53436" t="s">
        <v>45456</v>
      </c>
      <c r="K53436" t="s">
        <v>45455</v>
      </c>
      <c r="M53436" t="s">
        <v>570</v>
      </c>
      <c r="N53436" t="s">
        <v>177</v>
      </c>
      <c r="R53436" t="s">
        <v>83320</v>
      </c>
      <c r="T53436">
        <v>3</v>
      </c>
      <c r="V53436">
        <v>4987513740509</v>
      </c>
      <c r="W53436" s="1" t="s">
        <v>83754</v>
      </c>
      <c r="X53436">
        <v>24987513850509</v>
      </c>
    </row>
    <row r="53437" spans="1:47" x14ac:dyDescent="0.45">
      <c r="A53437" s="2" t="s">
        <v>56</v>
      </c>
      <c r="B53437" s="2" t="s">
        <v>45465</v>
      </c>
      <c r="C53437" s="3">
        <v>14987513830177</v>
      </c>
      <c r="D53437" s="3">
        <v>500</v>
      </c>
      <c r="E53437" s="2" t="s">
        <v>87</v>
      </c>
      <c r="F53437" s="2">
        <v>500</v>
      </c>
      <c r="G53437" s="2" t="s">
        <v>87</v>
      </c>
      <c r="H53437" s="2" t="s">
        <v>50</v>
      </c>
      <c r="I53437" s="2" t="s">
        <v>45461</v>
      </c>
      <c r="J53437" s="2" t="s">
        <v>45462</v>
      </c>
      <c r="K53437" s="2" t="s">
        <v>45461</v>
      </c>
      <c r="L53437" s="2"/>
      <c r="M53437" s="2" t="s">
        <v>570</v>
      </c>
      <c r="N53437" s="2" t="s">
        <v>177</v>
      </c>
      <c r="O53437" s="2"/>
      <c r="P53437" s="2"/>
      <c r="Q53437" s="2"/>
      <c r="R53437" s="2" t="s">
        <v>83320</v>
      </c>
      <c r="S53437" s="2"/>
      <c r="T53437" s="2"/>
      <c r="U53437" s="3"/>
      <c r="V53437" s="2">
        <v>4987513830170</v>
      </c>
      <c r="W53437" s="3"/>
      <c r="X53437" s="2"/>
      <c r="Y53437" s="2"/>
      <c r="Z53437" s="2"/>
      <c r="AA53437" s="2"/>
      <c r="AB53437" s="2"/>
      <c r="AC53437" s="2"/>
      <c r="AD53437" s="2"/>
      <c r="AE53437" s="2"/>
      <c r="AF53437" s="2"/>
      <c r="AG53437" s="2"/>
      <c r="AH53437" s="2"/>
      <c r="AI53437" s="2"/>
      <c r="AJ53437" s="2"/>
      <c r="AK53437" s="2"/>
      <c r="AL53437" s="2"/>
      <c r="AM53437" s="2"/>
      <c r="AN53437" s="2"/>
      <c r="AO53437" s="2"/>
      <c r="AP53437" s="2"/>
      <c r="AQ53437" s="2"/>
      <c r="AR53437" s="2"/>
      <c r="AS53437" s="2"/>
      <c r="AT53437" s="2"/>
      <c r="AU53437" s="2"/>
    </row>
    <row r="53438" spans="1:47" x14ac:dyDescent="0.45">
      <c r="A53438" t="s">
        <v>56</v>
      </c>
      <c r="B53438" t="s">
        <v>45463</v>
      </c>
      <c r="C53438" s="1">
        <v>14987513830177</v>
      </c>
      <c r="D53438" s="1">
        <v>500</v>
      </c>
      <c r="E53438" t="s">
        <v>87</v>
      </c>
      <c r="F53438">
        <v>500</v>
      </c>
      <c r="G53438" t="s">
        <v>87</v>
      </c>
      <c r="H53438" t="s">
        <v>50</v>
      </c>
      <c r="I53438" t="s">
        <v>45461</v>
      </c>
      <c r="J53438" t="s">
        <v>45462</v>
      </c>
      <c r="K53438" t="s">
        <v>45461</v>
      </c>
      <c r="M53438" t="s">
        <v>570</v>
      </c>
      <c r="N53438" t="s">
        <v>177</v>
      </c>
      <c r="R53438" t="s">
        <v>83320</v>
      </c>
      <c r="V53438">
        <v>4987513730173</v>
      </c>
      <c r="W53438" s="1" t="s">
        <v>83754</v>
      </c>
      <c r="X53438">
        <v>24987513830174</v>
      </c>
    </row>
    <row r="53439" spans="1:47" x14ac:dyDescent="0.45">
      <c r="A53439" s="2" t="s">
        <v>561</v>
      </c>
      <c r="B53439" s="2" t="s">
        <v>45464</v>
      </c>
      <c r="C53439" s="3">
        <v>14987513840176</v>
      </c>
      <c r="D53439" s="3">
        <v>168</v>
      </c>
      <c r="E53439" s="2" t="s">
        <v>87</v>
      </c>
      <c r="F53439" s="2">
        <v>2</v>
      </c>
      <c r="G53439" s="2" t="s">
        <v>87</v>
      </c>
      <c r="H53439" s="2" t="s">
        <v>50</v>
      </c>
      <c r="I53439" s="2" t="s">
        <v>45461</v>
      </c>
      <c r="J53439" s="2" t="s">
        <v>45462</v>
      </c>
      <c r="K53439" s="2" t="s">
        <v>45461</v>
      </c>
      <c r="L53439" s="2"/>
      <c r="M53439" s="2" t="s">
        <v>570</v>
      </c>
      <c r="N53439" s="2" t="s">
        <v>177</v>
      </c>
      <c r="O53439" s="2"/>
      <c r="P53439" s="2"/>
      <c r="Q53439" s="2"/>
      <c r="R53439" s="2" t="s">
        <v>83320</v>
      </c>
      <c r="S53439" s="2"/>
      <c r="T53439" s="2">
        <v>3</v>
      </c>
      <c r="U53439" s="3"/>
      <c r="V53439" s="2">
        <v>4987513740172</v>
      </c>
      <c r="W53439" s="3" t="s">
        <v>83754</v>
      </c>
      <c r="X53439" s="2">
        <v>24987513840173</v>
      </c>
      <c r="Y53439" s="2"/>
      <c r="Z53439" s="2"/>
      <c r="AA53439" s="2"/>
      <c r="AB53439" s="2"/>
      <c r="AC53439" s="2"/>
      <c r="AD53439" s="2"/>
      <c r="AE53439" s="2"/>
      <c r="AF53439" s="2"/>
      <c r="AG53439" s="2"/>
      <c r="AH53439" s="2"/>
      <c r="AI53439" s="2"/>
      <c r="AJ53439" s="2"/>
      <c r="AK53439" s="2"/>
      <c r="AL53439" s="2"/>
      <c r="AM53439" s="2"/>
      <c r="AN53439" s="2"/>
      <c r="AO53439" s="2"/>
      <c r="AP53439" s="2"/>
      <c r="AQ53439" s="2"/>
      <c r="AR53439" s="2"/>
      <c r="AS53439" s="2"/>
      <c r="AT53439" s="2"/>
      <c r="AU53439" s="2"/>
    </row>
    <row r="53440" spans="1:47" x14ac:dyDescent="0.45">
      <c r="A53440" t="s">
        <v>561</v>
      </c>
      <c r="B53440" t="s">
        <v>45464</v>
      </c>
      <c r="C53440" s="1">
        <v>14987513850175</v>
      </c>
      <c r="D53440" s="1">
        <v>630</v>
      </c>
      <c r="E53440" t="s">
        <v>87</v>
      </c>
      <c r="F53440">
        <v>2</v>
      </c>
      <c r="G53440" t="s">
        <v>87</v>
      </c>
      <c r="H53440" t="s">
        <v>50</v>
      </c>
      <c r="I53440" t="s">
        <v>45461</v>
      </c>
      <c r="J53440" t="s">
        <v>45462</v>
      </c>
      <c r="K53440" t="s">
        <v>45461</v>
      </c>
      <c r="M53440" t="s">
        <v>570</v>
      </c>
      <c r="N53440" t="s">
        <v>177</v>
      </c>
      <c r="R53440" t="s">
        <v>83320</v>
      </c>
      <c r="T53440">
        <v>3</v>
      </c>
      <c r="V53440">
        <v>4987513740172</v>
      </c>
      <c r="W53440" s="1" t="s">
        <v>83754</v>
      </c>
      <c r="X53440">
        <v>24987513850172</v>
      </c>
    </row>
    <row r="53441" spans="1:47" x14ac:dyDescent="0.45">
      <c r="A53441" s="2" t="s">
        <v>561</v>
      </c>
      <c r="B53441" s="2" t="s">
        <v>45466</v>
      </c>
      <c r="C53441" s="3">
        <v>14987513840176</v>
      </c>
      <c r="D53441" s="3">
        <v>168</v>
      </c>
      <c r="E53441" s="2" t="s">
        <v>87</v>
      </c>
      <c r="F53441" s="2">
        <v>2</v>
      </c>
      <c r="G53441" s="2" t="s">
        <v>87</v>
      </c>
      <c r="H53441" s="2" t="s">
        <v>50</v>
      </c>
      <c r="I53441" s="2" t="s">
        <v>45461</v>
      </c>
      <c r="J53441" s="2" t="s">
        <v>45462</v>
      </c>
      <c r="K53441" s="2" t="s">
        <v>45461</v>
      </c>
      <c r="L53441" s="2"/>
      <c r="M53441" s="2" t="s">
        <v>570</v>
      </c>
      <c r="N53441" s="2" t="s">
        <v>177</v>
      </c>
      <c r="O53441" s="2"/>
      <c r="P53441" s="2"/>
      <c r="Q53441" s="2"/>
      <c r="R53441" s="2" t="s">
        <v>83320</v>
      </c>
      <c r="S53441" s="2"/>
      <c r="T53441" s="2" t="s">
        <v>83382</v>
      </c>
      <c r="U53441" s="3"/>
      <c r="V53441" s="2">
        <v>4987513840179</v>
      </c>
      <c r="W53441" s="3"/>
      <c r="X53441" s="2"/>
      <c r="Y53441" s="2"/>
      <c r="Z53441" s="2"/>
      <c r="AA53441" s="2"/>
      <c r="AB53441" s="2"/>
      <c r="AC53441" s="2"/>
      <c r="AD53441" s="2"/>
      <c r="AE53441" s="2"/>
      <c r="AF53441" s="2"/>
      <c r="AG53441" s="2"/>
      <c r="AH53441" s="2"/>
      <c r="AI53441" s="2"/>
      <c r="AJ53441" s="2"/>
      <c r="AK53441" s="2"/>
      <c r="AL53441" s="2"/>
      <c r="AM53441" s="2"/>
      <c r="AN53441" s="2"/>
      <c r="AO53441" s="2"/>
      <c r="AP53441" s="2"/>
      <c r="AQ53441" s="2"/>
      <c r="AR53441" s="2"/>
      <c r="AS53441" s="2"/>
      <c r="AT53441" s="2"/>
      <c r="AU53441" s="2"/>
    </row>
    <row r="53442" spans="1:47" x14ac:dyDescent="0.45">
      <c r="A53442" t="s">
        <v>561</v>
      </c>
      <c r="B53442" t="s">
        <v>45466</v>
      </c>
      <c r="C53442" s="1">
        <v>14987513850175</v>
      </c>
      <c r="D53442" s="1">
        <v>630</v>
      </c>
      <c r="E53442" t="s">
        <v>87</v>
      </c>
      <c r="F53442">
        <v>2</v>
      </c>
      <c r="G53442" t="s">
        <v>87</v>
      </c>
      <c r="H53442" t="s">
        <v>50</v>
      </c>
      <c r="I53442" t="s">
        <v>45461</v>
      </c>
      <c r="J53442" t="s">
        <v>45462</v>
      </c>
      <c r="K53442" t="s">
        <v>45461</v>
      </c>
      <c r="M53442" t="s">
        <v>570</v>
      </c>
      <c r="N53442" t="s">
        <v>177</v>
      </c>
      <c r="R53442" t="s">
        <v>83320</v>
      </c>
      <c r="T53442" t="s">
        <v>83382</v>
      </c>
      <c r="V53442">
        <v>4987513840179</v>
      </c>
    </row>
    <row r="53443" spans="1:47" x14ac:dyDescent="0.45">
      <c r="A53443" s="2" t="s">
        <v>56</v>
      </c>
      <c r="B53443" s="2" t="s">
        <v>45471</v>
      </c>
      <c r="C53443" s="3">
        <v>14987513830313</v>
      </c>
      <c r="D53443" s="3">
        <v>500</v>
      </c>
      <c r="E53443" s="2" t="s">
        <v>87</v>
      </c>
      <c r="F53443" s="2">
        <v>500</v>
      </c>
      <c r="G53443" s="2" t="s">
        <v>87</v>
      </c>
      <c r="H53443" s="2" t="s">
        <v>50</v>
      </c>
      <c r="I53443" s="2" t="s">
        <v>45467</v>
      </c>
      <c r="J53443" s="2" t="s">
        <v>45468</v>
      </c>
      <c r="K53443" s="2" t="s">
        <v>45467</v>
      </c>
      <c r="L53443" s="2"/>
      <c r="M53443" s="2" t="s">
        <v>570</v>
      </c>
      <c r="N53443" s="2" t="s">
        <v>177</v>
      </c>
      <c r="O53443" s="2"/>
      <c r="P53443" s="2"/>
      <c r="Q53443" s="2"/>
      <c r="R53443" s="2" t="s">
        <v>83320</v>
      </c>
      <c r="S53443" s="2"/>
      <c r="T53443" s="2"/>
      <c r="U53443" s="3"/>
      <c r="V53443" s="2">
        <v>4987513830316</v>
      </c>
      <c r="W53443" s="3"/>
      <c r="X53443" s="2"/>
      <c r="Y53443" s="2"/>
      <c r="Z53443" s="2"/>
      <c r="AA53443" s="2"/>
      <c r="AB53443" s="2"/>
      <c r="AC53443" s="2"/>
      <c r="AD53443" s="2"/>
      <c r="AE53443" s="2"/>
      <c r="AF53443" s="2"/>
      <c r="AG53443" s="2"/>
      <c r="AH53443" s="2"/>
      <c r="AI53443" s="2"/>
      <c r="AJ53443" s="2"/>
      <c r="AK53443" s="2"/>
      <c r="AL53443" s="2"/>
      <c r="AM53443" s="2"/>
      <c r="AN53443" s="2"/>
      <c r="AO53443" s="2"/>
      <c r="AP53443" s="2"/>
      <c r="AQ53443" s="2"/>
      <c r="AR53443" s="2"/>
      <c r="AS53443" s="2"/>
      <c r="AT53443" s="2"/>
      <c r="AU53443" s="2"/>
    </row>
    <row r="53444" spans="1:47" x14ac:dyDescent="0.45">
      <c r="A53444" t="s">
        <v>56</v>
      </c>
      <c r="B53444" t="s">
        <v>45469</v>
      </c>
      <c r="C53444" s="1">
        <v>14987513830313</v>
      </c>
      <c r="D53444" s="1">
        <v>500</v>
      </c>
      <c r="E53444" t="s">
        <v>87</v>
      </c>
      <c r="F53444">
        <v>500</v>
      </c>
      <c r="G53444" t="s">
        <v>87</v>
      </c>
      <c r="H53444" t="s">
        <v>50</v>
      </c>
      <c r="I53444" t="s">
        <v>45467</v>
      </c>
      <c r="J53444" t="s">
        <v>45468</v>
      </c>
      <c r="K53444" t="s">
        <v>45467</v>
      </c>
      <c r="M53444" t="s">
        <v>570</v>
      </c>
      <c r="N53444" t="s">
        <v>177</v>
      </c>
      <c r="R53444" t="s">
        <v>83320</v>
      </c>
      <c r="V53444">
        <v>4987513730319</v>
      </c>
      <c r="W53444" s="1" t="s">
        <v>83754</v>
      </c>
      <c r="X53444">
        <v>24987513830310</v>
      </c>
    </row>
    <row r="53445" spans="1:47" x14ac:dyDescent="0.45">
      <c r="A53445" s="2" t="s">
        <v>561</v>
      </c>
      <c r="B53445" s="2" t="s">
        <v>45472</v>
      </c>
      <c r="C53445" s="3">
        <v>14987513840312</v>
      </c>
      <c r="D53445" s="3">
        <v>210</v>
      </c>
      <c r="E53445" s="2" t="s">
        <v>87</v>
      </c>
      <c r="F53445" s="2">
        <v>2.5</v>
      </c>
      <c r="G53445" s="2" t="s">
        <v>87</v>
      </c>
      <c r="H53445" s="2" t="s">
        <v>50</v>
      </c>
      <c r="I53445" s="2" t="s">
        <v>45467</v>
      </c>
      <c r="J53445" s="2" t="s">
        <v>45468</v>
      </c>
      <c r="K53445" s="2" t="s">
        <v>45467</v>
      </c>
      <c r="L53445" s="2"/>
      <c r="M53445" s="2" t="s">
        <v>570</v>
      </c>
      <c r="N53445" s="2" t="s">
        <v>177</v>
      </c>
      <c r="O53445" s="2"/>
      <c r="P53445" s="2"/>
      <c r="Q53445" s="2"/>
      <c r="R53445" s="2" t="s">
        <v>83320</v>
      </c>
      <c r="S53445" s="2"/>
      <c r="T53445" s="2" t="s">
        <v>83382</v>
      </c>
      <c r="U53445" s="3"/>
      <c r="V53445" s="2">
        <v>4987513840315</v>
      </c>
      <c r="W53445" s="3"/>
      <c r="X53445" s="2"/>
      <c r="Y53445" s="2"/>
      <c r="Z53445" s="2"/>
      <c r="AA53445" s="2"/>
      <c r="AB53445" s="2"/>
      <c r="AC53445" s="2"/>
      <c r="AD53445" s="2"/>
      <c r="AE53445" s="2"/>
      <c r="AF53445" s="2"/>
      <c r="AG53445" s="2"/>
      <c r="AH53445" s="2"/>
      <c r="AI53445" s="2"/>
      <c r="AJ53445" s="2"/>
      <c r="AK53445" s="2"/>
      <c r="AL53445" s="2"/>
      <c r="AM53445" s="2"/>
      <c r="AN53445" s="2"/>
      <c r="AO53445" s="2"/>
      <c r="AP53445" s="2"/>
      <c r="AQ53445" s="2"/>
      <c r="AR53445" s="2"/>
      <c r="AS53445" s="2"/>
      <c r="AT53445" s="2"/>
      <c r="AU53445" s="2"/>
    </row>
    <row r="53446" spans="1:47" x14ac:dyDescent="0.45">
      <c r="A53446" t="s">
        <v>561</v>
      </c>
      <c r="B53446" t="s">
        <v>45472</v>
      </c>
      <c r="C53446" s="1">
        <v>14987513850311</v>
      </c>
      <c r="D53446" s="1">
        <v>630</v>
      </c>
      <c r="E53446" t="s">
        <v>87</v>
      </c>
      <c r="F53446">
        <v>2.5</v>
      </c>
      <c r="G53446" t="s">
        <v>87</v>
      </c>
      <c r="H53446" t="s">
        <v>50</v>
      </c>
      <c r="I53446" t="s">
        <v>45467</v>
      </c>
      <c r="J53446" t="s">
        <v>45468</v>
      </c>
      <c r="K53446" t="s">
        <v>45467</v>
      </c>
      <c r="M53446" t="s">
        <v>570</v>
      </c>
      <c r="N53446" t="s">
        <v>177</v>
      </c>
      <c r="R53446" t="s">
        <v>83320</v>
      </c>
      <c r="T53446" t="s">
        <v>83382</v>
      </c>
      <c r="V53446">
        <v>4987513840315</v>
      </c>
    </row>
    <row r="53447" spans="1:47" x14ac:dyDescent="0.45">
      <c r="A53447" s="2" t="s">
        <v>561</v>
      </c>
      <c r="B53447" s="2" t="s">
        <v>45470</v>
      </c>
      <c r="C53447" s="3">
        <v>14987513840312</v>
      </c>
      <c r="D53447" s="3">
        <v>210</v>
      </c>
      <c r="E53447" s="2" t="s">
        <v>87</v>
      </c>
      <c r="F53447" s="2">
        <v>2.5</v>
      </c>
      <c r="G53447" s="2" t="s">
        <v>87</v>
      </c>
      <c r="H53447" s="2" t="s">
        <v>50</v>
      </c>
      <c r="I53447" s="2" t="s">
        <v>45467</v>
      </c>
      <c r="J53447" s="2" t="s">
        <v>45468</v>
      </c>
      <c r="K53447" s="2" t="s">
        <v>45467</v>
      </c>
      <c r="L53447" s="2"/>
      <c r="M53447" s="2" t="s">
        <v>570</v>
      </c>
      <c r="N53447" s="2" t="s">
        <v>177</v>
      </c>
      <c r="O53447" s="2"/>
      <c r="P53447" s="2"/>
      <c r="Q53447" s="2"/>
      <c r="R53447" s="2" t="s">
        <v>83320</v>
      </c>
      <c r="S53447" s="2"/>
      <c r="T53447" s="2">
        <v>3</v>
      </c>
      <c r="U53447" s="3"/>
      <c r="V53447" s="2">
        <v>4987513740318</v>
      </c>
      <c r="W53447" s="3" t="s">
        <v>83754</v>
      </c>
      <c r="X53447" s="2">
        <v>24987513840319</v>
      </c>
      <c r="Y53447" s="2"/>
      <c r="Z53447" s="2"/>
      <c r="AA53447" s="2"/>
      <c r="AB53447" s="2"/>
      <c r="AC53447" s="2"/>
      <c r="AD53447" s="2"/>
      <c r="AE53447" s="2"/>
      <c r="AF53447" s="2"/>
      <c r="AG53447" s="2"/>
      <c r="AH53447" s="2"/>
      <c r="AI53447" s="2"/>
      <c r="AJ53447" s="2"/>
      <c r="AK53447" s="2"/>
      <c r="AL53447" s="2"/>
      <c r="AM53447" s="2"/>
      <c r="AN53447" s="2"/>
      <c r="AO53447" s="2"/>
      <c r="AP53447" s="2"/>
      <c r="AQ53447" s="2"/>
      <c r="AR53447" s="2"/>
      <c r="AS53447" s="2"/>
      <c r="AT53447" s="2"/>
      <c r="AU53447" s="2"/>
    </row>
    <row r="53448" spans="1:47" x14ac:dyDescent="0.45">
      <c r="A53448" t="s">
        <v>561</v>
      </c>
      <c r="B53448" t="s">
        <v>45470</v>
      </c>
      <c r="C53448" s="1">
        <v>14987513850311</v>
      </c>
      <c r="D53448" s="1">
        <v>630</v>
      </c>
      <c r="E53448" t="s">
        <v>87</v>
      </c>
      <c r="F53448">
        <v>2.5</v>
      </c>
      <c r="G53448" t="s">
        <v>87</v>
      </c>
      <c r="H53448" t="s">
        <v>50</v>
      </c>
      <c r="I53448" t="s">
        <v>45467</v>
      </c>
      <c r="J53448" t="s">
        <v>45468</v>
      </c>
      <c r="K53448" t="s">
        <v>45467</v>
      </c>
      <c r="M53448" t="s">
        <v>570</v>
      </c>
      <c r="N53448" t="s">
        <v>177</v>
      </c>
      <c r="R53448" t="s">
        <v>83320</v>
      </c>
      <c r="T53448">
        <v>3</v>
      </c>
      <c r="V53448">
        <v>4987513740318</v>
      </c>
      <c r="W53448" s="1" t="s">
        <v>83754</v>
      </c>
      <c r="X53448">
        <v>24987513850318</v>
      </c>
    </row>
    <row r="53449" spans="1:47" x14ac:dyDescent="0.45">
      <c r="A53449" s="2" t="s">
        <v>56</v>
      </c>
      <c r="B53449" s="2" t="s">
        <v>45477</v>
      </c>
      <c r="C53449" s="3">
        <v>14987513831136</v>
      </c>
      <c r="D53449" s="3">
        <v>500</v>
      </c>
      <c r="E53449" s="2" t="s">
        <v>87</v>
      </c>
      <c r="F53449" s="2">
        <v>500</v>
      </c>
      <c r="G53449" s="2" t="s">
        <v>87</v>
      </c>
      <c r="H53449" s="2" t="s">
        <v>50</v>
      </c>
      <c r="I53449" s="2" t="s">
        <v>45473</v>
      </c>
      <c r="J53449" s="2" t="s">
        <v>45474</v>
      </c>
      <c r="K53449" s="2" t="s">
        <v>45473</v>
      </c>
      <c r="L53449" s="2"/>
      <c r="M53449" s="2" t="s">
        <v>570</v>
      </c>
      <c r="N53449" s="2" t="s">
        <v>177</v>
      </c>
      <c r="O53449" s="2"/>
      <c r="P53449" s="2"/>
      <c r="Q53449" s="2"/>
      <c r="R53449" s="2" t="s">
        <v>83320</v>
      </c>
      <c r="S53449" s="2"/>
      <c r="T53449" s="2"/>
      <c r="U53449" s="3"/>
      <c r="V53449" s="2">
        <v>4987513831139</v>
      </c>
      <c r="W53449" s="3"/>
      <c r="X53449" s="2"/>
      <c r="Y53449" s="2"/>
      <c r="Z53449" s="2"/>
      <c r="AA53449" s="2"/>
      <c r="AB53449" s="2"/>
      <c r="AC53449" s="2"/>
      <c r="AD53449" s="2"/>
      <c r="AE53449" s="2"/>
      <c r="AF53449" s="2"/>
      <c r="AG53449" s="2"/>
      <c r="AH53449" s="2"/>
      <c r="AI53449" s="2"/>
      <c r="AJ53449" s="2"/>
      <c r="AK53449" s="2"/>
      <c r="AL53449" s="2"/>
      <c r="AM53449" s="2"/>
      <c r="AN53449" s="2"/>
      <c r="AO53449" s="2"/>
      <c r="AP53449" s="2"/>
      <c r="AQ53449" s="2"/>
      <c r="AR53449" s="2"/>
      <c r="AS53449" s="2"/>
      <c r="AT53449" s="2"/>
      <c r="AU53449" s="2"/>
    </row>
    <row r="53450" spans="1:47" x14ac:dyDescent="0.45">
      <c r="A53450" t="s">
        <v>56</v>
      </c>
      <c r="B53450" t="s">
        <v>45475</v>
      </c>
      <c r="C53450" s="1">
        <v>14987513831136</v>
      </c>
      <c r="D53450" s="1">
        <v>500</v>
      </c>
      <c r="E53450" t="s">
        <v>87</v>
      </c>
      <c r="F53450">
        <v>500</v>
      </c>
      <c r="G53450" t="s">
        <v>87</v>
      </c>
      <c r="H53450" t="s">
        <v>50</v>
      </c>
      <c r="I53450" t="s">
        <v>45473</v>
      </c>
      <c r="J53450" t="s">
        <v>45474</v>
      </c>
      <c r="K53450" t="s">
        <v>45473</v>
      </c>
      <c r="M53450" t="s">
        <v>570</v>
      </c>
      <c r="N53450" t="s">
        <v>177</v>
      </c>
      <c r="R53450" t="s">
        <v>83320</v>
      </c>
      <c r="V53450">
        <v>4987513731132</v>
      </c>
      <c r="W53450" s="1" t="s">
        <v>83754</v>
      </c>
      <c r="X53450">
        <v>24987513831133</v>
      </c>
    </row>
    <row r="53451" spans="1:47" x14ac:dyDescent="0.45">
      <c r="A53451" s="2" t="s">
        <v>561</v>
      </c>
      <c r="B53451" s="2" t="s">
        <v>45478</v>
      </c>
      <c r="C53451" s="3">
        <v>14987513841135</v>
      </c>
      <c r="D53451" s="3">
        <v>126</v>
      </c>
      <c r="E53451" s="2" t="s">
        <v>87</v>
      </c>
      <c r="F53451" s="2">
        <v>1.5</v>
      </c>
      <c r="G53451" s="2" t="s">
        <v>87</v>
      </c>
      <c r="H53451" s="2" t="s">
        <v>50</v>
      </c>
      <c r="I53451" s="2" t="s">
        <v>45473</v>
      </c>
      <c r="J53451" s="2" t="s">
        <v>45474</v>
      </c>
      <c r="K53451" s="2" t="s">
        <v>45473</v>
      </c>
      <c r="L53451" s="2"/>
      <c r="M53451" s="2" t="s">
        <v>570</v>
      </c>
      <c r="N53451" s="2" t="s">
        <v>177</v>
      </c>
      <c r="O53451" s="2"/>
      <c r="P53451" s="2"/>
      <c r="Q53451" s="2"/>
      <c r="R53451" s="2" t="s">
        <v>83320</v>
      </c>
      <c r="S53451" s="2"/>
      <c r="T53451" s="2" t="s">
        <v>83382</v>
      </c>
      <c r="U53451" s="3"/>
      <c r="V53451" s="2">
        <v>4987513841138</v>
      </c>
      <c r="W53451" s="3"/>
      <c r="X53451" s="2"/>
      <c r="Y53451" s="2"/>
      <c r="Z53451" s="2"/>
      <c r="AA53451" s="2"/>
      <c r="AB53451" s="2"/>
      <c r="AC53451" s="2"/>
      <c r="AD53451" s="2"/>
      <c r="AE53451" s="2"/>
      <c r="AF53451" s="2"/>
      <c r="AG53451" s="2"/>
      <c r="AH53451" s="2"/>
      <c r="AI53451" s="2"/>
      <c r="AJ53451" s="2"/>
      <c r="AK53451" s="2"/>
      <c r="AL53451" s="2"/>
      <c r="AM53451" s="2"/>
      <c r="AN53451" s="2"/>
      <c r="AO53451" s="2"/>
      <c r="AP53451" s="2"/>
      <c r="AQ53451" s="2"/>
      <c r="AR53451" s="2"/>
      <c r="AS53451" s="2"/>
      <c r="AT53451" s="2"/>
      <c r="AU53451" s="2"/>
    </row>
    <row r="53452" spans="1:47" x14ac:dyDescent="0.45">
      <c r="A53452" t="s">
        <v>561</v>
      </c>
      <c r="B53452" t="s">
        <v>45478</v>
      </c>
      <c r="C53452" s="1">
        <v>14987513851134</v>
      </c>
      <c r="D53452" s="1">
        <v>504</v>
      </c>
      <c r="E53452" t="s">
        <v>87</v>
      </c>
      <c r="F53452">
        <v>1.5</v>
      </c>
      <c r="G53452" t="s">
        <v>87</v>
      </c>
      <c r="H53452" t="s">
        <v>50</v>
      </c>
      <c r="I53452" t="s">
        <v>45473</v>
      </c>
      <c r="J53452" t="s">
        <v>45474</v>
      </c>
      <c r="K53452" t="s">
        <v>45473</v>
      </c>
      <c r="M53452" t="s">
        <v>570</v>
      </c>
      <c r="N53452" t="s">
        <v>177</v>
      </c>
      <c r="R53452" t="s">
        <v>83320</v>
      </c>
      <c r="T53452" t="s">
        <v>83382</v>
      </c>
      <c r="V53452">
        <v>4987513841138</v>
      </c>
    </row>
    <row r="53453" spans="1:47" x14ac:dyDescent="0.45">
      <c r="A53453" s="2" t="s">
        <v>561</v>
      </c>
      <c r="B53453" s="2" t="s">
        <v>45476</v>
      </c>
      <c r="C53453" s="3">
        <v>14987513841135</v>
      </c>
      <c r="D53453" s="3">
        <v>126</v>
      </c>
      <c r="E53453" s="2" t="s">
        <v>87</v>
      </c>
      <c r="F53453" s="2">
        <v>1.5</v>
      </c>
      <c r="G53453" s="2" t="s">
        <v>87</v>
      </c>
      <c r="H53453" s="2" t="s">
        <v>50</v>
      </c>
      <c r="I53453" s="2" t="s">
        <v>45473</v>
      </c>
      <c r="J53453" s="2" t="s">
        <v>45474</v>
      </c>
      <c r="K53453" s="2" t="s">
        <v>45473</v>
      </c>
      <c r="L53453" s="2"/>
      <c r="M53453" s="2" t="s">
        <v>570</v>
      </c>
      <c r="N53453" s="2" t="s">
        <v>177</v>
      </c>
      <c r="O53453" s="2"/>
      <c r="P53453" s="2"/>
      <c r="Q53453" s="2"/>
      <c r="R53453" s="2" t="s">
        <v>83320</v>
      </c>
      <c r="S53453" s="2"/>
      <c r="T53453" s="2">
        <v>3</v>
      </c>
      <c r="U53453" s="3"/>
      <c r="V53453" s="2">
        <v>4987513741131</v>
      </c>
      <c r="W53453" s="3" t="s">
        <v>83754</v>
      </c>
      <c r="X53453" s="2">
        <v>24987513841132</v>
      </c>
      <c r="Y53453" s="2"/>
      <c r="Z53453" s="2"/>
      <c r="AA53453" s="2"/>
      <c r="AB53453" s="2"/>
      <c r="AC53453" s="2"/>
      <c r="AD53453" s="2"/>
      <c r="AE53453" s="2"/>
      <c r="AF53453" s="2"/>
      <c r="AG53453" s="2"/>
      <c r="AH53453" s="2"/>
      <c r="AI53453" s="2"/>
      <c r="AJ53453" s="2"/>
      <c r="AK53453" s="2"/>
      <c r="AL53453" s="2"/>
      <c r="AM53453" s="2"/>
      <c r="AN53453" s="2"/>
      <c r="AO53453" s="2"/>
      <c r="AP53453" s="2"/>
      <c r="AQ53453" s="2"/>
      <c r="AR53453" s="2"/>
      <c r="AS53453" s="2"/>
      <c r="AT53453" s="2"/>
      <c r="AU53453" s="2"/>
    </row>
    <row r="53454" spans="1:47" x14ac:dyDescent="0.45">
      <c r="A53454" t="s">
        <v>561</v>
      </c>
      <c r="B53454" t="s">
        <v>45476</v>
      </c>
      <c r="C53454" s="1">
        <v>14987513851134</v>
      </c>
      <c r="D53454" s="1">
        <v>504</v>
      </c>
      <c r="E53454" t="s">
        <v>87</v>
      </c>
      <c r="F53454">
        <v>1.5</v>
      </c>
      <c r="G53454" t="s">
        <v>87</v>
      </c>
      <c r="H53454" t="s">
        <v>50</v>
      </c>
      <c r="I53454" t="s">
        <v>45473</v>
      </c>
      <c r="J53454" t="s">
        <v>45474</v>
      </c>
      <c r="K53454" t="s">
        <v>45473</v>
      </c>
      <c r="M53454" t="s">
        <v>570</v>
      </c>
      <c r="N53454" t="s">
        <v>177</v>
      </c>
      <c r="R53454" t="s">
        <v>83320</v>
      </c>
      <c r="T53454">
        <v>3</v>
      </c>
      <c r="V53454">
        <v>4987513741131</v>
      </c>
      <c r="W53454" s="1" t="s">
        <v>83754</v>
      </c>
      <c r="X53454">
        <v>24987513851131</v>
      </c>
    </row>
    <row r="53455" spans="1:47" x14ac:dyDescent="0.45">
      <c r="A53455" s="2" t="s">
        <v>56</v>
      </c>
      <c r="B53455" s="2" t="s">
        <v>45483</v>
      </c>
      <c r="C53455" s="3">
        <v>14987513830665</v>
      </c>
      <c r="D53455" s="3">
        <v>500</v>
      </c>
      <c r="E53455" s="2" t="s">
        <v>87</v>
      </c>
      <c r="F53455" s="2">
        <v>500</v>
      </c>
      <c r="G53455" s="2" t="s">
        <v>87</v>
      </c>
      <c r="H53455" s="2" t="s">
        <v>50</v>
      </c>
      <c r="I53455" s="2" t="s">
        <v>45479</v>
      </c>
      <c r="J53455" s="2" t="s">
        <v>45480</v>
      </c>
      <c r="K53455" s="2" t="s">
        <v>45479</v>
      </c>
      <c r="L53455" s="2"/>
      <c r="M53455" s="2" t="s">
        <v>570</v>
      </c>
      <c r="N53455" s="2" t="s">
        <v>177</v>
      </c>
      <c r="O53455" s="2"/>
      <c r="P53455" s="2"/>
      <c r="Q53455" s="2"/>
      <c r="R53455" s="2" t="s">
        <v>83320</v>
      </c>
      <c r="S53455" s="2"/>
      <c r="T53455" s="2"/>
      <c r="U53455" s="3"/>
      <c r="V53455" s="2">
        <v>4987513830668</v>
      </c>
      <c r="W53455" s="3"/>
      <c r="X53455" s="2"/>
      <c r="Y53455" s="2"/>
      <c r="Z53455" s="2"/>
      <c r="AA53455" s="2"/>
      <c r="AB53455" s="2"/>
      <c r="AC53455" s="2"/>
      <c r="AD53455" s="2"/>
      <c r="AE53455" s="2"/>
      <c r="AF53455" s="2"/>
      <c r="AG53455" s="2"/>
      <c r="AH53455" s="2"/>
      <c r="AI53455" s="2"/>
      <c r="AJ53455" s="2"/>
      <c r="AK53455" s="2"/>
      <c r="AL53455" s="2"/>
      <c r="AM53455" s="2"/>
      <c r="AN53455" s="2"/>
      <c r="AO53455" s="2"/>
      <c r="AP53455" s="2"/>
      <c r="AQ53455" s="2"/>
      <c r="AR53455" s="2"/>
      <c r="AS53455" s="2"/>
      <c r="AT53455" s="2"/>
      <c r="AU53455" s="2"/>
    </row>
    <row r="53456" spans="1:47" x14ac:dyDescent="0.45">
      <c r="A53456" t="s">
        <v>56</v>
      </c>
      <c r="B53456" t="s">
        <v>45481</v>
      </c>
      <c r="C53456" s="1">
        <v>14987513830665</v>
      </c>
      <c r="D53456" s="1">
        <v>500</v>
      </c>
      <c r="E53456" t="s">
        <v>87</v>
      </c>
      <c r="F53456">
        <v>500</v>
      </c>
      <c r="G53456" t="s">
        <v>87</v>
      </c>
      <c r="H53456" t="s">
        <v>50</v>
      </c>
      <c r="I53456" t="s">
        <v>45479</v>
      </c>
      <c r="J53456" t="s">
        <v>45480</v>
      </c>
      <c r="K53456" t="s">
        <v>45479</v>
      </c>
      <c r="M53456" t="s">
        <v>570</v>
      </c>
      <c r="N53456" t="s">
        <v>177</v>
      </c>
      <c r="R53456" t="s">
        <v>83320</v>
      </c>
      <c r="V53456">
        <v>4987513730661</v>
      </c>
      <c r="W53456" s="1" t="s">
        <v>83754</v>
      </c>
      <c r="X53456">
        <v>24987513830662</v>
      </c>
    </row>
    <row r="53457" spans="1:47" x14ac:dyDescent="0.45">
      <c r="A53457" s="2" t="s">
        <v>561</v>
      </c>
      <c r="B53457" s="2" t="s">
        <v>45484</v>
      </c>
      <c r="C53457" s="3">
        <v>14987513840664</v>
      </c>
      <c r="D53457" s="3">
        <v>210</v>
      </c>
      <c r="E53457" s="2" t="s">
        <v>87</v>
      </c>
      <c r="F53457" s="2">
        <v>2.5</v>
      </c>
      <c r="G53457" s="2" t="s">
        <v>87</v>
      </c>
      <c r="H53457" s="2" t="s">
        <v>50</v>
      </c>
      <c r="I53457" s="2" t="s">
        <v>45479</v>
      </c>
      <c r="J53457" s="2" t="s">
        <v>45480</v>
      </c>
      <c r="K53457" s="2" t="s">
        <v>45479</v>
      </c>
      <c r="L53457" s="2"/>
      <c r="M53457" s="2" t="s">
        <v>570</v>
      </c>
      <c r="N53457" s="2" t="s">
        <v>177</v>
      </c>
      <c r="O53457" s="2"/>
      <c r="P53457" s="2"/>
      <c r="Q53457" s="2"/>
      <c r="R53457" s="2" t="s">
        <v>83320</v>
      </c>
      <c r="S53457" s="2"/>
      <c r="T53457" s="2" t="s">
        <v>83382</v>
      </c>
      <c r="U53457" s="3"/>
      <c r="V53457" s="2">
        <v>4987513840667</v>
      </c>
      <c r="W53457" s="3"/>
      <c r="X53457" s="2"/>
      <c r="Y53457" s="2"/>
      <c r="Z53457" s="2"/>
      <c r="AA53457" s="2"/>
      <c r="AB53457" s="2"/>
      <c r="AC53457" s="2"/>
      <c r="AD53457" s="2"/>
      <c r="AE53457" s="2"/>
      <c r="AF53457" s="2"/>
      <c r="AG53457" s="2"/>
      <c r="AH53457" s="2"/>
      <c r="AI53457" s="2"/>
      <c r="AJ53457" s="2"/>
      <c r="AK53457" s="2"/>
      <c r="AL53457" s="2"/>
      <c r="AM53457" s="2"/>
      <c r="AN53457" s="2"/>
      <c r="AO53457" s="2"/>
      <c r="AP53457" s="2"/>
      <c r="AQ53457" s="2"/>
      <c r="AR53457" s="2"/>
      <c r="AS53457" s="2"/>
      <c r="AT53457" s="2"/>
      <c r="AU53457" s="2"/>
    </row>
    <row r="53458" spans="1:47" x14ac:dyDescent="0.45">
      <c r="A53458" t="s">
        <v>561</v>
      </c>
      <c r="B53458" t="s">
        <v>45484</v>
      </c>
      <c r="C53458" s="1">
        <v>14987513850663</v>
      </c>
      <c r="D53458" s="1">
        <v>630</v>
      </c>
      <c r="E53458" t="s">
        <v>87</v>
      </c>
      <c r="F53458">
        <v>2.5</v>
      </c>
      <c r="G53458" t="s">
        <v>87</v>
      </c>
      <c r="H53458" t="s">
        <v>50</v>
      </c>
      <c r="I53458" t="s">
        <v>45479</v>
      </c>
      <c r="J53458" t="s">
        <v>45480</v>
      </c>
      <c r="K53458" t="s">
        <v>45479</v>
      </c>
      <c r="M53458" t="s">
        <v>570</v>
      </c>
      <c r="N53458" t="s">
        <v>177</v>
      </c>
      <c r="R53458" t="s">
        <v>83320</v>
      </c>
      <c r="T53458" t="s">
        <v>83382</v>
      </c>
      <c r="V53458">
        <v>4987513840667</v>
      </c>
    </row>
    <row r="53459" spans="1:47" x14ac:dyDescent="0.45">
      <c r="A53459" s="2" t="s">
        <v>561</v>
      </c>
      <c r="B53459" s="2" t="s">
        <v>45482</v>
      </c>
      <c r="C53459" s="3">
        <v>14987513840664</v>
      </c>
      <c r="D53459" s="3">
        <v>210</v>
      </c>
      <c r="E53459" s="2" t="s">
        <v>87</v>
      </c>
      <c r="F53459" s="2">
        <v>2.5</v>
      </c>
      <c r="G53459" s="2" t="s">
        <v>87</v>
      </c>
      <c r="H53459" s="2" t="s">
        <v>50</v>
      </c>
      <c r="I53459" s="2" t="s">
        <v>45479</v>
      </c>
      <c r="J53459" s="2" t="s">
        <v>45480</v>
      </c>
      <c r="K53459" s="2" t="s">
        <v>45479</v>
      </c>
      <c r="L53459" s="2"/>
      <c r="M53459" s="2" t="s">
        <v>570</v>
      </c>
      <c r="N53459" s="2" t="s">
        <v>177</v>
      </c>
      <c r="O53459" s="2"/>
      <c r="P53459" s="2"/>
      <c r="Q53459" s="2"/>
      <c r="R53459" s="2" t="s">
        <v>83320</v>
      </c>
      <c r="S53459" s="2"/>
      <c r="T53459" s="2">
        <v>3</v>
      </c>
      <c r="U53459" s="3"/>
      <c r="V53459" s="2">
        <v>4987513740660</v>
      </c>
      <c r="W53459" s="3" t="s">
        <v>83754</v>
      </c>
      <c r="X53459" s="2">
        <v>24987513840661</v>
      </c>
      <c r="Y53459" s="2"/>
      <c r="Z53459" s="2"/>
      <c r="AA53459" s="2"/>
      <c r="AB53459" s="2"/>
      <c r="AC53459" s="2"/>
      <c r="AD53459" s="2"/>
      <c r="AE53459" s="2"/>
      <c r="AF53459" s="2"/>
      <c r="AG53459" s="2"/>
      <c r="AH53459" s="2"/>
      <c r="AI53459" s="2"/>
      <c r="AJ53459" s="2"/>
      <c r="AK53459" s="2"/>
      <c r="AL53459" s="2"/>
      <c r="AM53459" s="2"/>
      <c r="AN53459" s="2"/>
      <c r="AO53459" s="2"/>
      <c r="AP53459" s="2"/>
      <c r="AQ53459" s="2"/>
      <c r="AR53459" s="2"/>
      <c r="AS53459" s="2"/>
      <c r="AT53459" s="2"/>
      <c r="AU53459" s="2"/>
    </row>
    <row r="53460" spans="1:47" x14ac:dyDescent="0.45">
      <c r="A53460" t="s">
        <v>561</v>
      </c>
      <c r="B53460" t="s">
        <v>45482</v>
      </c>
      <c r="C53460" s="1">
        <v>14987513850663</v>
      </c>
      <c r="D53460" s="1">
        <v>630</v>
      </c>
      <c r="E53460" t="s">
        <v>87</v>
      </c>
      <c r="F53460">
        <v>2.5</v>
      </c>
      <c r="G53460" t="s">
        <v>87</v>
      </c>
      <c r="H53460" t="s">
        <v>50</v>
      </c>
      <c r="I53460" t="s">
        <v>45479</v>
      </c>
      <c r="J53460" t="s">
        <v>45480</v>
      </c>
      <c r="K53460" t="s">
        <v>45479</v>
      </c>
      <c r="M53460" t="s">
        <v>570</v>
      </c>
      <c r="N53460" t="s">
        <v>177</v>
      </c>
      <c r="R53460" t="s">
        <v>83320</v>
      </c>
      <c r="T53460">
        <v>3</v>
      </c>
      <c r="V53460">
        <v>4987513740660</v>
      </c>
      <c r="W53460" s="1" t="s">
        <v>83754</v>
      </c>
      <c r="X53460">
        <v>24987513850660</v>
      </c>
    </row>
    <row r="53461" spans="1:47" x14ac:dyDescent="0.45">
      <c r="A53461" s="2" t="s">
        <v>56</v>
      </c>
      <c r="B53461" s="2" t="s">
        <v>45489</v>
      </c>
      <c r="C53461" s="3">
        <v>14987513830719</v>
      </c>
      <c r="D53461" s="3">
        <v>500</v>
      </c>
      <c r="E53461" s="2" t="s">
        <v>87</v>
      </c>
      <c r="F53461" s="2">
        <v>500</v>
      </c>
      <c r="G53461" s="2" t="s">
        <v>87</v>
      </c>
      <c r="H53461" s="2" t="s">
        <v>50</v>
      </c>
      <c r="I53461" s="2" t="s">
        <v>45485</v>
      </c>
      <c r="J53461" s="2" t="s">
        <v>45486</v>
      </c>
      <c r="K53461" s="2" t="s">
        <v>45485</v>
      </c>
      <c r="L53461" s="2"/>
      <c r="M53461" s="2" t="s">
        <v>570</v>
      </c>
      <c r="N53461" s="2" t="s">
        <v>177</v>
      </c>
      <c r="O53461" s="2"/>
      <c r="P53461" s="2"/>
      <c r="Q53461" s="2"/>
      <c r="R53461" s="2" t="s">
        <v>83320</v>
      </c>
      <c r="S53461" s="2"/>
      <c r="T53461" s="2"/>
      <c r="U53461" s="3"/>
      <c r="V53461" s="2">
        <v>4987513830712</v>
      </c>
      <c r="W53461" s="3"/>
      <c r="X53461" s="2"/>
      <c r="Y53461" s="2"/>
      <c r="Z53461" s="2"/>
      <c r="AA53461" s="2"/>
      <c r="AB53461" s="2"/>
      <c r="AC53461" s="2"/>
      <c r="AD53461" s="2"/>
      <c r="AE53461" s="2"/>
      <c r="AF53461" s="2"/>
      <c r="AG53461" s="2"/>
      <c r="AH53461" s="2"/>
      <c r="AI53461" s="2"/>
      <c r="AJ53461" s="2"/>
      <c r="AK53461" s="2"/>
      <c r="AL53461" s="2"/>
      <c r="AM53461" s="2"/>
      <c r="AN53461" s="2"/>
      <c r="AO53461" s="2"/>
      <c r="AP53461" s="2"/>
      <c r="AQ53461" s="2"/>
      <c r="AR53461" s="2"/>
      <c r="AS53461" s="2"/>
      <c r="AT53461" s="2"/>
      <c r="AU53461" s="2"/>
    </row>
    <row r="53462" spans="1:47" x14ac:dyDescent="0.45">
      <c r="A53462" t="s">
        <v>56</v>
      </c>
      <c r="B53462" t="s">
        <v>45487</v>
      </c>
      <c r="C53462" s="1">
        <v>14987513830719</v>
      </c>
      <c r="D53462" s="1">
        <v>500</v>
      </c>
      <c r="E53462" t="s">
        <v>87</v>
      </c>
      <c r="F53462">
        <v>500</v>
      </c>
      <c r="G53462" t="s">
        <v>87</v>
      </c>
      <c r="H53462" t="s">
        <v>50</v>
      </c>
      <c r="I53462" t="s">
        <v>45485</v>
      </c>
      <c r="J53462" t="s">
        <v>45486</v>
      </c>
      <c r="K53462" t="s">
        <v>45485</v>
      </c>
      <c r="M53462" t="s">
        <v>570</v>
      </c>
      <c r="N53462" t="s">
        <v>177</v>
      </c>
      <c r="R53462" t="s">
        <v>83320</v>
      </c>
      <c r="V53462">
        <v>4987513730715</v>
      </c>
      <c r="W53462" s="1" t="s">
        <v>83754</v>
      </c>
      <c r="X53462">
        <v>24987513830716</v>
      </c>
    </row>
    <row r="53463" spans="1:47" x14ac:dyDescent="0.45">
      <c r="A53463" s="2" t="s">
        <v>561</v>
      </c>
      <c r="B53463" s="2" t="s">
        <v>45490</v>
      </c>
      <c r="C53463" s="3">
        <v>14987513840718</v>
      </c>
      <c r="D53463" s="3">
        <v>210</v>
      </c>
      <c r="E53463" s="2" t="s">
        <v>87</v>
      </c>
      <c r="F53463" s="2">
        <v>2.5</v>
      </c>
      <c r="G53463" s="2" t="s">
        <v>87</v>
      </c>
      <c r="H53463" s="2" t="s">
        <v>50</v>
      </c>
      <c r="I53463" s="2" t="s">
        <v>45485</v>
      </c>
      <c r="J53463" s="2" t="s">
        <v>45486</v>
      </c>
      <c r="K53463" s="2" t="s">
        <v>45485</v>
      </c>
      <c r="L53463" s="2"/>
      <c r="M53463" s="2" t="s">
        <v>570</v>
      </c>
      <c r="N53463" s="2" t="s">
        <v>177</v>
      </c>
      <c r="O53463" s="2"/>
      <c r="P53463" s="2"/>
      <c r="Q53463" s="2"/>
      <c r="R53463" s="2" t="s">
        <v>83320</v>
      </c>
      <c r="S53463" s="2"/>
      <c r="T53463" s="2" t="s">
        <v>83382</v>
      </c>
      <c r="U53463" s="3"/>
      <c r="V53463" s="2">
        <v>4987513840711</v>
      </c>
      <c r="W53463" s="3"/>
      <c r="X53463" s="2"/>
      <c r="Y53463" s="2"/>
      <c r="Z53463" s="2"/>
      <c r="AA53463" s="2"/>
      <c r="AB53463" s="2"/>
      <c r="AC53463" s="2"/>
      <c r="AD53463" s="2"/>
      <c r="AE53463" s="2"/>
      <c r="AF53463" s="2"/>
      <c r="AG53463" s="2"/>
      <c r="AH53463" s="2"/>
      <c r="AI53463" s="2"/>
      <c r="AJ53463" s="2"/>
      <c r="AK53463" s="2"/>
      <c r="AL53463" s="2"/>
      <c r="AM53463" s="2"/>
      <c r="AN53463" s="2"/>
      <c r="AO53463" s="2"/>
      <c r="AP53463" s="2"/>
      <c r="AQ53463" s="2"/>
      <c r="AR53463" s="2"/>
      <c r="AS53463" s="2"/>
      <c r="AT53463" s="2"/>
      <c r="AU53463" s="2"/>
    </row>
    <row r="53464" spans="1:47" x14ac:dyDescent="0.45">
      <c r="A53464" t="s">
        <v>561</v>
      </c>
      <c r="B53464" t="s">
        <v>45490</v>
      </c>
      <c r="C53464" s="1">
        <v>14987513850717</v>
      </c>
      <c r="D53464" s="1">
        <v>630</v>
      </c>
      <c r="E53464" t="s">
        <v>87</v>
      </c>
      <c r="F53464">
        <v>2.5</v>
      </c>
      <c r="G53464" t="s">
        <v>87</v>
      </c>
      <c r="H53464" t="s">
        <v>50</v>
      </c>
      <c r="I53464" t="s">
        <v>45485</v>
      </c>
      <c r="J53464" t="s">
        <v>45486</v>
      </c>
      <c r="K53464" t="s">
        <v>45485</v>
      </c>
      <c r="M53464" t="s">
        <v>570</v>
      </c>
      <c r="N53464" t="s">
        <v>177</v>
      </c>
      <c r="R53464" t="s">
        <v>83320</v>
      </c>
      <c r="T53464" t="s">
        <v>83382</v>
      </c>
      <c r="V53464">
        <v>4987513840711</v>
      </c>
    </row>
    <row r="53465" spans="1:47" x14ac:dyDescent="0.45">
      <c r="A53465" s="2" t="s">
        <v>561</v>
      </c>
      <c r="B53465" s="2" t="s">
        <v>45488</v>
      </c>
      <c r="C53465" s="3">
        <v>14987513840718</v>
      </c>
      <c r="D53465" s="3">
        <v>210</v>
      </c>
      <c r="E53465" s="2" t="s">
        <v>87</v>
      </c>
      <c r="F53465" s="2">
        <v>2.5</v>
      </c>
      <c r="G53465" s="2" t="s">
        <v>87</v>
      </c>
      <c r="H53465" s="2" t="s">
        <v>50</v>
      </c>
      <c r="I53465" s="2" t="s">
        <v>45485</v>
      </c>
      <c r="J53465" s="2" t="s">
        <v>45486</v>
      </c>
      <c r="K53465" s="2" t="s">
        <v>45485</v>
      </c>
      <c r="L53465" s="2"/>
      <c r="M53465" s="2" t="s">
        <v>570</v>
      </c>
      <c r="N53465" s="2" t="s">
        <v>177</v>
      </c>
      <c r="O53465" s="2"/>
      <c r="P53465" s="2"/>
      <c r="Q53465" s="2"/>
      <c r="R53465" s="2" t="s">
        <v>83320</v>
      </c>
      <c r="S53465" s="2"/>
      <c r="T53465" s="2">
        <v>3</v>
      </c>
      <c r="U53465" s="3"/>
      <c r="V53465" s="2">
        <v>4987513740714</v>
      </c>
      <c r="W53465" s="3" t="s">
        <v>83754</v>
      </c>
      <c r="X53465" s="2">
        <v>24987513840715</v>
      </c>
      <c r="Y53465" s="2"/>
      <c r="Z53465" s="2"/>
      <c r="AA53465" s="2"/>
      <c r="AB53465" s="2"/>
      <c r="AC53465" s="2"/>
      <c r="AD53465" s="2"/>
      <c r="AE53465" s="2"/>
      <c r="AF53465" s="2"/>
      <c r="AG53465" s="2"/>
      <c r="AH53465" s="2"/>
      <c r="AI53465" s="2"/>
      <c r="AJ53465" s="2"/>
      <c r="AK53465" s="2"/>
      <c r="AL53465" s="2"/>
      <c r="AM53465" s="2"/>
      <c r="AN53465" s="2"/>
      <c r="AO53465" s="2"/>
      <c r="AP53465" s="2"/>
      <c r="AQ53465" s="2"/>
      <c r="AR53465" s="2"/>
      <c r="AS53465" s="2"/>
      <c r="AT53465" s="2"/>
      <c r="AU53465" s="2"/>
    </row>
    <row r="53466" spans="1:47" x14ac:dyDescent="0.45">
      <c r="A53466" t="s">
        <v>561</v>
      </c>
      <c r="B53466" t="s">
        <v>45488</v>
      </c>
      <c r="C53466" s="1">
        <v>14987513850717</v>
      </c>
      <c r="D53466" s="1">
        <v>630</v>
      </c>
      <c r="E53466" t="s">
        <v>87</v>
      </c>
      <c r="F53466">
        <v>2.5</v>
      </c>
      <c r="G53466" t="s">
        <v>87</v>
      </c>
      <c r="H53466" t="s">
        <v>50</v>
      </c>
      <c r="I53466" t="s">
        <v>45485</v>
      </c>
      <c r="J53466" t="s">
        <v>45486</v>
      </c>
      <c r="K53466" t="s">
        <v>45485</v>
      </c>
      <c r="M53466" t="s">
        <v>570</v>
      </c>
      <c r="N53466" t="s">
        <v>177</v>
      </c>
      <c r="R53466" t="s">
        <v>83320</v>
      </c>
      <c r="T53466">
        <v>3</v>
      </c>
      <c r="V53466">
        <v>4987513740714</v>
      </c>
      <c r="W53466" s="1" t="s">
        <v>83754</v>
      </c>
      <c r="X53466">
        <v>24987513850714</v>
      </c>
    </row>
    <row r="53467" spans="1:47" x14ac:dyDescent="0.45">
      <c r="A53467" s="2" t="s">
        <v>56</v>
      </c>
      <c r="B53467" s="2" t="s">
        <v>45495</v>
      </c>
      <c r="C53467" s="3">
        <v>14987513830733</v>
      </c>
      <c r="D53467" s="3">
        <v>500</v>
      </c>
      <c r="E53467" s="2" t="s">
        <v>87</v>
      </c>
      <c r="F53467" s="2">
        <v>500</v>
      </c>
      <c r="G53467" s="2" t="s">
        <v>87</v>
      </c>
      <c r="H53467" s="2" t="s">
        <v>50</v>
      </c>
      <c r="I53467" s="2" t="s">
        <v>45491</v>
      </c>
      <c r="J53467" s="2" t="s">
        <v>45492</v>
      </c>
      <c r="K53467" s="2" t="s">
        <v>45491</v>
      </c>
      <c r="L53467" s="2"/>
      <c r="M53467" s="2" t="s">
        <v>570</v>
      </c>
      <c r="N53467" s="2" t="s">
        <v>177</v>
      </c>
      <c r="O53467" s="2"/>
      <c r="P53467" s="2"/>
      <c r="Q53467" s="2"/>
      <c r="R53467" s="2" t="s">
        <v>83320</v>
      </c>
      <c r="S53467" s="2"/>
      <c r="T53467" s="2"/>
      <c r="U53467" s="3"/>
      <c r="V53467" s="2">
        <v>4987513830736</v>
      </c>
      <c r="W53467" s="3"/>
      <c r="X53467" s="2"/>
      <c r="Y53467" s="2"/>
      <c r="Z53467" s="2"/>
      <c r="AA53467" s="2"/>
      <c r="AB53467" s="2"/>
      <c r="AC53467" s="2"/>
      <c r="AD53467" s="2"/>
      <c r="AE53467" s="2"/>
      <c r="AF53467" s="2"/>
      <c r="AG53467" s="2"/>
      <c r="AH53467" s="2"/>
      <c r="AI53467" s="2"/>
      <c r="AJ53467" s="2"/>
      <c r="AK53467" s="2"/>
      <c r="AL53467" s="2"/>
      <c r="AM53467" s="2"/>
      <c r="AN53467" s="2"/>
      <c r="AO53467" s="2"/>
      <c r="AP53467" s="2"/>
      <c r="AQ53467" s="2"/>
      <c r="AR53467" s="2"/>
      <c r="AS53467" s="2"/>
      <c r="AT53467" s="2"/>
      <c r="AU53467" s="2"/>
    </row>
    <row r="53468" spans="1:47" x14ac:dyDescent="0.45">
      <c r="A53468" t="s">
        <v>56</v>
      </c>
      <c r="B53468" t="s">
        <v>45493</v>
      </c>
      <c r="C53468" s="1">
        <v>14987513830733</v>
      </c>
      <c r="D53468" s="1">
        <v>500</v>
      </c>
      <c r="E53468" t="s">
        <v>87</v>
      </c>
      <c r="F53468">
        <v>500</v>
      </c>
      <c r="G53468" t="s">
        <v>87</v>
      </c>
      <c r="H53468" t="s">
        <v>50</v>
      </c>
      <c r="I53468" t="s">
        <v>45491</v>
      </c>
      <c r="J53468" t="s">
        <v>45492</v>
      </c>
      <c r="K53468" t="s">
        <v>45491</v>
      </c>
      <c r="M53468" t="s">
        <v>570</v>
      </c>
      <c r="N53468" t="s">
        <v>177</v>
      </c>
      <c r="R53468" t="s">
        <v>83320</v>
      </c>
      <c r="V53468">
        <v>4987513730739</v>
      </c>
      <c r="W53468" s="1" t="s">
        <v>83754</v>
      </c>
      <c r="X53468">
        <v>24987513830730</v>
      </c>
    </row>
    <row r="53469" spans="1:47" x14ac:dyDescent="0.45">
      <c r="A53469" s="2" t="s">
        <v>561</v>
      </c>
      <c r="B53469" s="2" t="s">
        <v>45496</v>
      </c>
      <c r="C53469" s="3">
        <v>14987513840732</v>
      </c>
      <c r="D53469" s="3">
        <v>210</v>
      </c>
      <c r="E53469" s="2" t="s">
        <v>87</v>
      </c>
      <c r="F53469" s="2">
        <v>2.5</v>
      </c>
      <c r="G53469" s="2" t="s">
        <v>87</v>
      </c>
      <c r="H53469" s="2" t="s">
        <v>50</v>
      </c>
      <c r="I53469" s="2" t="s">
        <v>45491</v>
      </c>
      <c r="J53469" s="2" t="s">
        <v>45492</v>
      </c>
      <c r="K53469" s="2" t="s">
        <v>45491</v>
      </c>
      <c r="L53469" s="2"/>
      <c r="M53469" s="2" t="s">
        <v>570</v>
      </c>
      <c r="N53469" s="2" t="s">
        <v>177</v>
      </c>
      <c r="O53469" s="2"/>
      <c r="P53469" s="2"/>
      <c r="Q53469" s="2"/>
      <c r="R53469" s="2" t="s">
        <v>83320</v>
      </c>
      <c r="S53469" s="2"/>
      <c r="T53469" s="2" t="s">
        <v>83382</v>
      </c>
      <c r="U53469" s="3"/>
      <c r="V53469" s="2">
        <v>4987513840735</v>
      </c>
      <c r="W53469" s="3"/>
      <c r="X53469" s="2"/>
      <c r="Y53469" s="2"/>
      <c r="Z53469" s="2"/>
      <c r="AA53469" s="2"/>
      <c r="AB53469" s="2"/>
      <c r="AC53469" s="2"/>
      <c r="AD53469" s="2"/>
      <c r="AE53469" s="2"/>
      <c r="AF53469" s="2"/>
      <c r="AG53469" s="2"/>
      <c r="AH53469" s="2"/>
      <c r="AI53469" s="2"/>
      <c r="AJ53469" s="2"/>
      <c r="AK53469" s="2"/>
      <c r="AL53469" s="2"/>
      <c r="AM53469" s="2"/>
      <c r="AN53469" s="2"/>
      <c r="AO53469" s="2"/>
      <c r="AP53469" s="2"/>
      <c r="AQ53469" s="2"/>
      <c r="AR53469" s="2"/>
      <c r="AS53469" s="2"/>
      <c r="AT53469" s="2"/>
      <c r="AU53469" s="2"/>
    </row>
    <row r="53470" spans="1:47" x14ac:dyDescent="0.45">
      <c r="A53470" t="s">
        <v>561</v>
      </c>
      <c r="B53470" t="s">
        <v>45496</v>
      </c>
      <c r="C53470" s="1">
        <v>14987513850731</v>
      </c>
      <c r="D53470" s="1">
        <v>630</v>
      </c>
      <c r="E53470" t="s">
        <v>87</v>
      </c>
      <c r="F53470">
        <v>2.5</v>
      </c>
      <c r="G53470" t="s">
        <v>87</v>
      </c>
      <c r="H53470" t="s">
        <v>50</v>
      </c>
      <c r="I53470" t="s">
        <v>45491</v>
      </c>
      <c r="J53470" t="s">
        <v>45492</v>
      </c>
      <c r="K53470" t="s">
        <v>45491</v>
      </c>
      <c r="M53470" t="s">
        <v>570</v>
      </c>
      <c r="N53470" t="s">
        <v>177</v>
      </c>
      <c r="R53470" t="s">
        <v>83320</v>
      </c>
      <c r="T53470" t="s">
        <v>83382</v>
      </c>
      <c r="V53470">
        <v>4987513840735</v>
      </c>
    </row>
    <row r="53471" spans="1:47" x14ac:dyDescent="0.45">
      <c r="A53471" s="2" t="s">
        <v>561</v>
      </c>
      <c r="B53471" s="2" t="s">
        <v>45494</v>
      </c>
      <c r="C53471" s="3">
        <v>14987513840732</v>
      </c>
      <c r="D53471" s="3">
        <v>210</v>
      </c>
      <c r="E53471" s="2" t="s">
        <v>87</v>
      </c>
      <c r="F53471" s="2">
        <v>2.5</v>
      </c>
      <c r="G53471" s="2" t="s">
        <v>87</v>
      </c>
      <c r="H53471" s="2" t="s">
        <v>50</v>
      </c>
      <c r="I53471" s="2" t="s">
        <v>45491</v>
      </c>
      <c r="J53471" s="2" t="s">
        <v>45492</v>
      </c>
      <c r="K53471" s="2" t="s">
        <v>45491</v>
      </c>
      <c r="L53471" s="2"/>
      <c r="M53471" s="2" t="s">
        <v>570</v>
      </c>
      <c r="N53471" s="2" t="s">
        <v>177</v>
      </c>
      <c r="O53471" s="2"/>
      <c r="P53471" s="2"/>
      <c r="Q53471" s="2"/>
      <c r="R53471" s="2" t="s">
        <v>83320</v>
      </c>
      <c r="S53471" s="2"/>
      <c r="T53471" s="2">
        <v>3</v>
      </c>
      <c r="U53471" s="3"/>
      <c r="V53471" s="2">
        <v>4987513740738</v>
      </c>
      <c r="W53471" s="3" t="s">
        <v>83754</v>
      </c>
      <c r="X53471" s="2">
        <v>24987513840739</v>
      </c>
      <c r="Y53471" s="2"/>
      <c r="Z53471" s="2"/>
      <c r="AA53471" s="2"/>
      <c r="AB53471" s="2"/>
      <c r="AC53471" s="2"/>
      <c r="AD53471" s="2"/>
      <c r="AE53471" s="2"/>
      <c r="AF53471" s="2"/>
      <c r="AG53471" s="2"/>
      <c r="AH53471" s="2"/>
      <c r="AI53471" s="2"/>
      <c r="AJ53471" s="2"/>
      <c r="AK53471" s="2"/>
      <c r="AL53471" s="2"/>
      <c r="AM53471" s="2"/>
      <c r="AN53471" s="2"/>
      <c r="AO53471" s="2"/>
      <c r="AP53471" s="2"/>
      <c r="AQ53471" s="2"/>
      <c r="AR53471" s="2"/>
      <c r="AS53471" s="2"/>
      <c r="AT53471" s="2"/>
      <c r="AU53471" s="2"/>
    </row>
    <row r="53472" spans="1:47" x14ac:dyDescent="0.45">
      <c r="A53472" t="s">
        <v>561</v>
      </c>
      <c r="B53472" t="s">
        <v>45494</v>
      </c>
      <c r="C53472" s="1">
        <v>14987513850731</v>
      </c>
      <c r="D53472" s="1">
        <v>630</v>
      </c>
      <c r="E53472" t="s">
        <v>87</v>
      </c>
      <c r="F53472">
        <v>2.5</v>
      </c>
      <c r="G53472" t="s">
        <v>87</v>
      </c>
      <c r="H53472" t="s">
        <v>50</v>
      </c>
      <c r="I53472" t="s">
        <v>45491</v>
      </c>
      <c r="J53472" t="s">
        <v>45492</v>
      </c>
      <c r="K53472" t="s">
        <v>45491</v>
      </c>
      <c r="M53472" t="s">
        <v>570</v>
      </c>
      <c r="N53472" t="s">
        <v>177</v>
      </c>
      <c r="R53472" t="s">
        <v>83320</v>
      </c>
      <c r="T53472">
        <v>3</v>
      </c>
      <c r="V53472">
        <v>4987513740738</v>
      </c>
      <c r="W53472" s="1" t="s">
        <v>83754</v>
      </c>
      <c r="X53472">
        <v>24987513850738</v>
      </c>
    </row>
    <row r="53473" spans="1:47" x14ac:dyDescent="0.45">
      <c r="A53473" s="2" t="s">
        <v>56</v>
      </c>
      <c r="B53473" s="2" t="s">
        <v>45501</v>
      </c>
      <c r="C53473" s="3">
        <v>14987513830122</v>
      </c>
      <c r="D53473" s="3">
        <v>500</v>
      </c>
      <c r="E53473" s="2" t="s">
        <v>87</v>
      </c>
      <c r="F53473" s="2">
        <v>500</v>
      </c>
      <c r="G53473" s="2" t="s">
        <v>87</v>
      </c>
      <c r="H53473" s="2" t="s">
        <v>50</v>
      </c>
      <c r="I53473" s="2" t="s">
        <v>45497</v>
      </c>
      <c r="J53473" s="2" t="s">
        <v>45498</v>
      </c>
      <c r="K53473" s="2" t="s">
        <v>45497</v>
      </c>
      <c r="L53473" s="2"/>
      <c r="M53473" s="2" t="s">
        <v>570</v>
      </c>
      <c r="N53473" s="2" t="s">
        <v>177</v>
      </c>
      <c r="O53473" s="2"/>
      <c r="P53473" s="2"/>
      <c r="Q53473" s="2"/>
      <c r="R53473" s="2" t="s">
        <v>83320</v>
      </c>
      <c r="S53473" s="2"/>
      <c r="T53473" s="2"/>
      <c r="U53473" s="3"/>
      <c r="V53473" s="2">
        <v>4987513830125</v>
      </c>
      <c r="W53473" s="3"/>
      <c r="X53473" s="2"/>
      <c r="Y53473" s="2"/>
      <c r="Z53473" s="2"/>
      <c r="AA53473" s="2"/>
      <c r="AB53473" s="2"/>
      <c r="AC53473" s="2"/>
      <c r="AD53473" s="2"/>
      <c r="AE53473" s="2"/>
      <c r="AF53473" s="2"/>
      <c r="AG53473" s="2"/>
      <c r="AH53473" s="2"/>
      <c r="AI53473" s="2"/>
      <c r="AJ53473" s="2"/>
      <c r="AK53473" s="2"/>
      <c r="AL53473" s="2"/>
      <c r="AM53473" s="2"/>
      <c r="AN53473" s="2"/>
      <c r="AO53473" s="2"/>
      <c r="AP53473" s="2"/>
      <c r="AQ53473" s="2"/>
      <c r="AR53473" s="2"/>
      <c r="AS53473" s="2"/>
      <c r="AT53473" s="2"/>
      <c r="AU53473" s="2"/>
    </row>
    <row r="53474" spans="1:47" x14ac:dyDescent="0.45">
      <c r="A53474" t="s">
        <v>56</v>
      </c>
      <c r="B53474" t="s">
        <v>45499</v>
      </c>
      <c r="C53474" s="1">
        <v>14987513830122</v>
      </c>
      <c r="D53474" s="1">
        <v>500</v>
      </c>
      <c r="E53474" t="s">
        <v>87</v>
      </c>
      <c r="F53474">
        <v>500</v>
      </c>
      <c r="G53474" t="s">
        <v>87</v>
      </c>
      <c r="H53474" t="s">
        <v>50</v>
      </c>
      <c r="I53474" t="s">
        <v>45497</v>
      </c>
      <c r="J53474" t="s">
        <v>45498</v>
      </c>
      <c r="K53474" t="s">
        <v>45497</v>
      </c>
      <c r="M53474" t="s">
        <v>570</v>
      </c>
      <c r="N53474" t="s">
        <v>177</v>
      </c>
      <c r="R53474" t="s">
        <v>83320</v>
      </c>
      <c r="V53474">
        <v>4987513730128</v>
      </c>
      <c r="W53474" s="1" t="s">
        <v>83754</v>
      </c>
      <c r="X53474">
        <v>24987513830129</v>
      </c>
    </row>
    <row r="53475" spans="1:47" x14ac:dyDescent="0.45">
      <c r="A53475" s="2" t="s">
        <v>561</v>
      </c>
      <c r="B53475" s="2" t="s">
        <v>45500</v>
      </c>
      <c r="C53475" s="3">
        <v>14987513840121</v>
      </c>
      <c r="D53475" s="3">
        <v>168</v>
      </c>
      <c r="E53475" s="2" t="s">
        <v>87</v>
      </c>
      <c r="F53475" s="2">
        <v>2</v>
      </c>
      <c r="G53475" s="2" t="s">
        <v>87</v>
      </c>
      <c r="H53475" s="2" t="s">
        <v>50</v>
      </c>
      <c r="I53475" s="2" t="s">
        <v>45497</v>
      </c>
      <c r="J53475" s="2" t="s">
        <v>45498</v>
      </c>
      <c r="K53475" s="2" t="s">
        <v>45497</v>
      </c>
      <c r="L53475" s="2"/>
      <c r="M53475" s="2" t="s">
        <v>570</v>
      </c>
      <c r="N53475" s="2" t="s">
        <v>177</v>
      </c>
      <c r="O53475" s="2"/>
      <c r="P53475" s="2"/>
      <c r="Q53475" s="2"/>
      <c r="R53475" s="2" t="s">
        <v>83320</v>
      </c>
      <c r="S53475" s="2"/>
      <c r="T53475" s="2">
        <v>3</v>
      </c>
      <c r="U53475" s="3"/>
      <c r="V53475" s="2">
        <v>4987513740127</v>
      </c>
      <c r="W53475" s="3" t="s">
        <v>83754</v>
      </c>
      <c r="X53475" s="2">
        <v>24987513840128</v>
      </c>
      <c r="Y53475" s="2"/>
      <c r="Z53475" s="2"/>
      <c r="AA53475" s="2"/>
      <c r="AB53475" s="2"/>
      <c r="AC53475" s="2"/>
      <c r="AD53475" s="2"/>
      <c r="AE53475" s="2"/>
      <c r="AF53475" s="2"/>
      <c r="AG53475" s="2"/>
      <c r="AH53475" s="2"/>
      <c r="AI53475" s="2"/>
      <c r="AJ53475" s="2"/>
      <c r="AK53475" s="2"/>
      <c r="AL53475" s="2"/>
      <c r="AM53475" s="2"/>
      <c r="AN53475" s="2"/>
      <c r="AO53475" s="2"/>
      <c r="AP53475" s="2"/>
      <c r="AQ53475" s="2"/>
      <c r="AR53475" s="2"/>
      <c r="AS53475" s="2"/>
      <c r="AT53475" s="2"/>
      <c r="AU53475" s="2"/>
    </row>
    <row r="53476" spans="1:47" x14ac:dyDescent="0.45">
      <c r="A53476" t="s">
        <v>561</v>
      </c>
      <c r="B53476" t="s">
        <v>45500</v>
      </c>
      <c r="C53476" s="1">
        <v>14987513850120</v>
      </c>
      <c r="D53476" s="1">
        <v>630</v>
      </c>
      <c r="E53476" t="s">
        <v>87</v>
      </c>
      <c r="F53476">
        <v>2</v>
      </c>
      <c r="G53476" t="s">
        <v>87</v>
      </c>
      <c r="H53476" t="s">
        <v>50</v>
      </c>
      <c r="I53476" t="s">
        <v>45497</v>
      </c>
      <c r="J53476" t="s">
        <v>45498</v>
      </c>
      <c r="K53476" t="s">
        <v>45497</v>
      </c>
      <c r="M53476" t="s">
        <v>570</v>
      </c>
      <c r="N53476" t="s">
        <v>177</v>
      </c>
      <c r="R53476" t="s">
        <v>83320</v>
      </c>
      <c r="T53476">
        <v>3</v>
      </c>
      <c r="V53476">
        <v>4987513740127</v>
      </c>
      <c r="W53476" s="1" t="s">
        <v>83754</v>
      </c>
      <c r="X53476">
        <v>24987513850127</v>
      </c>
    </row>
    <row r="53477" spans="1:47" x14ac:dyDescent="0.45">
      <c r="A53477" s="2" t="s">
        <v>561</v>
      </c>
      <c r="B53477" s="2" t="s">
        <v>45502</v>
      </c>
      <c r="C53477" s="3">
        <v>14987513840121</v>
      </c>
      <c r="D53477" s="3">
        <v>168</v>
      </c>
      <c r="E53477" s="2" t="s">
        <v>87</v>
      </c>
      <c r="F53477" s="2">
        <v>2</v>
      </c>
      <c r="G53477" s="2" t="s">
        <v>87</v>
      </c>
      <c r="H53477" s="2" t="s">
        <v>50</v>
      </c>
      <c r="I53477" s="2" t="s">
        <v>45497</v>
      </c>
      <c r="J53477" s="2" t="s">
        <v>45498</v>
      </c>
      <c r="K53477" s="2" t="s">
        <v>45497</v>
      </c>
      <c r="L53477" s="2"/>
      <c r="M53477" s="2" t="s">
        <v>570</v>
      </c>
      <c r="N53477" s="2" t="s">
        <v>177</v>
      </c>
      <c r="O53477" s="2"/>
      <c r="P53477" s="2"/>
      <c r="Q53477" s="2"/>
      <c r="R53477" s="2" t="s">
        <v>83320</v>
      </c>
      <c r="S53477" s="2"/>
      <c r="T53477" s="2" t="s">
        <v>83382</v>
      </c>
      <c r="U53477" s="3"/>
      <c r="V53477" s="2">
        <v>4987513840124</v>
      </c>
      <c r="W53477" s="3"/>
      <c r="X53477" s="2"/>
      <c r="Y53477" s="2"/>
      <c r="Z53477" s="2"/>
      <c r="AA53477" s="2"/>
      <c r="AB53477" s="2"/>
      <c r="AC53477" s="2"/>
      <c r="AD53477" s="2"/>
      <c r="AE53477" s="2"/>
      <c r="AF53477" s="2"/>
      <c r="AG53477" s="2"/>
      <c r="AH53477" s="2"/>
      <c r="AI53477" s="2"/>
      <c r="AJ53477" s="2"/>
      <c r="AK53477" s="2"/>
      <c r="AL53477" s="2"/>
      <c r="AM53477" s="2"/>
      <c r="AN53477" s="2"/>
      <c r="AO53477" s="2"/>
      <c r="AP53477" s="2"/>
      <c r="AQ53477" s="2"/>
      <c r="AR53477" s="2"/>
      <c r="AS53477" s="2"/>
      <c r="AT53477" s="2"/>
      <c r="AU53477" s="2"/>
    </row>
    <row r="53478" spans="1:47" x14ac:dyDescent="0.45">
      <c r="A53478" t="s">
        <v>561</v>
      </c>
      <c r="B53478" t="s">
        <v>45502</v>
      </c>
      <c r="C53478" s="1">
        <v>14987513850120</v>
      </c>
      <c r="D53478" s="1">
        <v>630</v>
      </c>
      <c r="E53478" t="s">
        <v>87</v>
      </c>
      <c r="F53478">
        <v>2</v>
      </c>
      <c r="G53478" t="s">
        <v>87</v>
      </c>
      <c r="H53478" t="s">
        <v>50</v>
      </c>
      <c r="I53478" t="s">
        <v>45497</v>
      </c>
      <c r="J53478" t="s">
        <v>45498</v>
      </c>
      <c r="K53478" t="s">
        <v>45497</v>
      </c>
      <c r="M53478" t="s">
        <v>570</v>
      </c>
      <c r="N53478" t="s">
        <v>177</v>
      </c>
      <c r="R53478" t="s">
        <v>83320</v>
      </c>
      <c r="T53478" t="s">
        <v>83382</v>
      </c>
      <c r="V53478">
        <v>4987513840124</v>
      </c>
    </row>
    <row r="53479" spans="1:47" x14ac:dyDescent="0.45">
      <c r="A53479" s="2" t="s">
        <v>56</v>
      </c>
      <c r="B53479" s="2" t="s">
        <v>12388</v>
      </c>
      <c r="C53479" s="3">
        <v>14987045664288</v>
      </c>
      <c r="D53479" s="3">
        <v>500</v>
      </c>
      <c r="E53479" s="2" t="s">
        <v>87</v>
      </c>
      <c r="F53479" s="2">
        <v>500</v>
      </c>
      <c r="G53479" s="2" t="s">
        <v>87</v>
      </c>
      <c r="H53479" s="2" t="s">
        <v>50</v>
      </c>
      <c r="I53479" s="2" t="s">
        <v>12385</v>
      </c>
      <c r="J53479" s="2" t="s">
        <v>12386</v>
      </c>
      <c r="K53479" s="2" t="s">
        <v>12385</v>
      </c>
      <c r="L53479" s="2"/>
      <c r="M53479" s="2" t="s">
        <v>570</v>
      </c>
      <c r="N53479" s="2" t="s">
        <v>177</v>
      </c>
      <c r="O53479" s="2"/>
      <c r="P53479" s="2"/>
      <c r="Q53479" s="2"/>
      <c r="R53479" s="2" t="s">
        <v>83320</v>
      </c>
      <c r="S53479" s="2"/>
      <c r="T53479" s="2"/>
      <c r="U53479" s="3"/>
      <c r="V53479" s="2">
        <v>4987045560118</v>
      </c>
      <c r="W53479" s="3"/>
      <c r="X53479" s="2"/>
      <c r="Y53479" s="2"/>
      <c r="Z53479" s="2"/>
      <c r="AA53479" s="2"/>
      <c r="AB53479" s="2"/>
      <c r="AC53479" s="2"/>
      <c r="AD53479" s="2"/>
      <c r="AE53479" s="2"/>
      <c r="AF53479" s="2"/>
      <c r="AG53479" s="2"/>
      <c r="AH53479" s="2"/>
      <c r="AI53479" s="2"/>
      <c r="AJ53479" s="2"/>
      <c r="AK53479" s="2"/>
      <c r="AL53479" s="2"/>
      <c r="AM53479" s="2"/>
      <c r="AN53479" s="2"/>
      <c r="AO53479" s="2"/>
      <c r="AP53479" s="2"/>
      <c r="AQ53479" s="2"/>
      <c r="AR53479" s="2"/>
      <c r="AS53479" s="2"/>
      <c r="AT53479" s="2"/>
      <c r="AU53479" s="2"/>
    </row>
    <row r="53480" spans="1:47" x14ac:dyDescent="0.45">
      <c r="A53480" t="s">
        <v>56</v>
      </c>
      <c r="B53480" t="s">
        <v>12388</v>
      </c>
      <c r="C53480" s="1">
        <v>14987513830115</v>
      </c>
      <c r="D53480" s="1">
        <v>500</v>
      </c>
      <c r="E53480" t="s">
        <v>87</v>
      </c>
      <c r="F53480">
        <v>500</v>
      </c>
      <c r="G53480" t="s">
        <v>87</v>
      </c>
      <c r="H53480" t="s">
        <v>50</v>
      </c>
      <c r="I53480" t="s">
        <v>12385</v>
      </c>
      <c r="J53480" t="s">
        <v>12386</v>
      </c>
      <c r="K53480" t="s">
        <v>12385</v>
      </c>
      <c r="M53480" t="s">
        <v>570</v>
      </c>
      <c r="N53480" t="s">
        <v>177</v>
      </c>
      <c r="R53480" t="s">
        <v>83320</v>
      </c>
      <c r="V53480">
        <v>4987513830118</v>
      </c>
    </row>
    <row r="53481" spans="1:47" x14ac:dyDescent="0.45">
      <c r="A53481" s="2" t="s">
        <v>56</v>
      </c>
      <c r="B53481" s="2" t="s">
        <v>45503</v>
      </c>
      <c r="C53481" s="3">
        <v>14987513830115</v>
      </c>
      <c r="D53481" s="3">
        <v>500</v>
      </c>
      <c r="E53481" s="2" t="s">
        <v>87</v>
      </c>
      <c r="F53481" s="2">
        <v>500</v>
      </c>
      <c r="G53481" s="2" t="s">
        <v>87</v>
      </c>
      <c r="H53481" s="2" t="s">
        <v>50</v>
      </c>
      <c r="I53481" s="2" t="s">
        <v>12385</v>
      </c>
      <c r="J53481" s="2" t="s">
        <v>12386</v>
      </c>
      <c r="K53481" s="2" t="s">
        <v>12385</v>
      </c>
      <c r="L53481" s="2"/>
      <c r="M53481" s="2" t="s">
        <v>570</v>
      </c>
      <c r="N53481" s="2" t="s">
        <v>177</v>
      </c>
      <c r="O53481" s="2"/>
      <c r="P53481" s="2"/>
      <c r="Q53481" s="2"/>
      <c r="R53481" s="2" t="s">
        <v>83320</v>
      </c>
      <c r="S53481" s="2"/>
      <c r="T53481" s="2"/>
      <c r="U53481" s="3"/>
      <c r="V53481" s="2">
        <v>4987513730111</v>
      </c>
      <c r="W53481" s="3" t="s">
        <v>83754</v>
      </c>
      <c r="X53481" s="2">
        <v>24987513830112</v>
      </c>
      <c r="Y53481" s="2"/>
      <c r="Z53481" s="2"/>
      <c r="AA53481" s="2"/>
      <c r="AB53481" s="2"/>
      <c r="AC53481" s="2"/>
      <c r="AD53481" s="2"/>
      <c r="AE53481" s="2"/>
      <c r="AF53481" s="2"/>
      <c r="AG53481" s="2"/>
      <c r="AH53481" s="2"/>
      <c r="AI53481" s="2"/>
      <c r="AJ53481" s="2"/>
      <c r="AK53481" s="2"/>
      <c r="AL53481" s="2"/>
      <c r="AM53481" s="2"/>
      <c r="AN53481" s="2"/>
      <c r="AO53481" s="2"/>
      <c r="AP53481" s="2"/>
      <c r="AQ53481" s="2"/>
      <c r="AR53481" s="2"/>
      <c r="AS53481" s="2"/>
      <c r="AT53481" s="2"/>
      <c r="AU53481" s="2"/>
    </row>
    <row r="53482" spans="1:47" x14ac:dyDescent="0.45">
      <c r="A53482" t="s">
        <v>561</v>
      </c>
      <c r="B53482" t="s">
        <v>12387</v>
      </c>
      <c r="C53482" s="1">
        <v>14987045664295</v>
      </c>
      <c r="D53482" s="1">
        <v>105</v>
      </c>
      <c r="E53482" t="s">
        <v>87</v>
      </c>
      <c r="F53482">
        <v>2.5</v>
      </c>
      <c r="G53482" t="s">
        <v>87</v>
      </c>
      <c r="H53482" t="s">
        <v>50</v>
      </c>
      <c r="I53482" t="s">
        <v>12385</v>
      </c>
      <c r="J53482" t="s">
        <v>12386</v>
      </c>
      <c r="K53482" t="s">
        <v>12385</v>
      </c>
      <c r="M53482" t="s">
        <v>570</v>
      </c>
      <c r="N53482" t="s">
        <v>177</v>
      </c>
      <c r="R53482" t="s">
        <v>83320</v>
      </c>
      <c r="T53482">
        <v>3</v>
      </c>
      <c r="V53482">
        <v>4987045520112</v>
      </c>
    </row>
    <row r="53483" spans="1:47" x14ac:dyDescent="0.45">
      <c r="A53483" s="2" t="s">
        <v>561</v>
      </c>
      <c r="B53483" s="2" t="s">
        <v>12387</v>
      </c>
      <c r="C53483" s="3">
        <v>14987045664325</v>
      </c>
      <c r="D53483" s="3">
        <v>735</v>
      </c>
      <c r="E53483" s="2" t="s">
        <v>87</v>
      </c>
      <c r="F53483" s="2">
        <v>2.5</v>
      </c>
      <c r="G53483" s="2" t="s">
        <v>87</v>
      </c>
      <c r="H53483" s="2" t="s">
        <v>50</v>
      </c>
      <c r="I53483" s="2" t="s">
        <v>12385</v>
      </c>
      <c r="J53483" s="2" t="s">
        <v>12386</v>
      </c>
      <c r="K53483" s="2" t="s">
        <v>12385</v>
      </c>
      <c r="L53483" s="2"/>
      <c r="M53483" s="2" t="s">
        <v>570</v>
      </c>
      <c r="N53483" s="2" t="s">
        <v>177</v>
      </c>
      <c r="O53483" s="2"/>
      <c r="P53483" s="2"/>
      <c r="Q53483" s="2"/>
      <c r="R53483" s="2" t="s">
        <v>83320</v>
      </c>
      <c r="S53483" s="2"/>
      <c r="T53483" s="2">
        <v>3</v>
      </c>
      <c r="U53483" s="3"/>
      <c r="V53483" s="2">
        <v>4987045520112</v>
      </c>
      <c r="W53483" s="3"/>
      <c r="X53483" s="2"/>
      <c r="Y53483" s="2"/>
      <c r="Z53483" s="2"/>
      <c r="AA53483" s="2"/>
      <c r="AB53483" s="2"/>
      <c r="AC53483" s="2"/>
      <c r="AD53483" s="2"/>
      <c r="AE53483" s="2"/>
      <c r="AF53483" s="2"/>
      <c r="AG53483" s="2"/>
      <c r="AH53483" s="2"/>
      <c r="AI53483" s="2"/>
      <c r="AJ53483" s="2"/>
      <c r="AK53483" s="2"/>
      <c r="AL53483" s="2"/>
      <c r="AM53483" s="2"/>
      <c r="AN53483" s="2"/>
      <c r="AO53483" s="2"/>
      <c r="AP53483" s="2"/>
      <c r="AQ53483" s="2"/>
      <c r="AR53483" s="2"/>
      <c r="AS53483" s="2"/>
      <c r="AT53483" s="2"/>
      <c r="AU53483" s="2"/>
    </row>
    <row r="53484" spans="1:47" x14ac:dyDescent="0.45">
      <c r="A53484" t="s">
        <v>561</v>
      </c>
      <c r="B53484" t="s">
        <v>12387</v>
      </c>
      <c r="C53484" s="1">
        <v>14987513840114</v>
      </c>
      <c r="D53484" s="1">
        <v>210</v>
      </c>
      <c r="E53484" t="s">
        <v>87</v>
      </c>
      <c r="F53484">
        <v>2.5</v>
      </c>
      <c r="G53484" t="s">
        <v>87</v>
      </c>
      <c r="H53484" t="s">
        <v>50</v>
      </c>
      <c r="I53484" t="s">
        <v>12385</v>
      </c>
      <c r="J53484" t="s">
        <v>12386</v>
      </c>
      <c r="K53484" t="s">
        <v>12385</v>
      </c>
      <c r="M53484" t="s">
        <v>570</v>
      </c>
      <c r="N53484" t="s">
        <v>177</v>
      </c>
      <c r="R53484" t="s">
        <v>83320</v>
      </c>
      <c r="T53484" t="s">
        <v>83382</v>
      </c>
      <c r="V53484">
        <v>4987513840117</v>
      </c>
    </row>
    <row r="53485" spans="1:47" x14ac:dyDescent="0.45">
      <c r="A53485" s="2" t="s">
        <v>561</v>
      </c>
      <c r="B53485" s="2" t="s">
        <v>12387</v>
      </c>
      <c r="C53485" s="3">
        <v>14987513850113</v>
      </c>
      <c r="D53485" s="3">
        <v>630</v>
      </c>
      <c r="E53485" s="2" t="s">
        <v>87</v>
      </c>
      <c r="F53485" s="2">
        <v>2.5</v>
      </c>
      <c r="G53485" s="2" t="s">
        <v>87</v>
      </c>
      <c r="H53485" s="2" t="s">
        <v>50</v>
      </c>
      <c r="I53485" s="2" t="s">
        <v>12385</v>
      </c>
      <c r="J53485" s="2" t="s">
        <v>12386</v>
      </c>
      <c r="K53485" s="2" t="s">
        <v>12385</v>
      </c>
      <c r="L53485" s="2"/>
      <c r="M53485" s="2" t="s">
        <v>570</v>
      </c>
      <c r="N53485" s="2" t="s">
        <v>177</v>
      </c>
      <c r="O53485" s="2"/>
      <c r="P53485" s="2"/>
      <c r="Q53485" s="2"/>
      <c r="R53485" s="2" t="s">
        <v>83320</v>
      </c>
      <c r="S53485" s="2"/>
      <c r="T53485" s="2" t="s">
        <v>83382</v>
      </c>
      <c r="U53485" s="3"/>
      <c r="V53485" s="2">
        <v>4987513840117</v>
      </c>
      <c r="W53485" s="3"/>
      <c r="X53485" s="2"/>
      <c r="Y53485" s="2"/>
      <c r="Z53485" s="2"/>
      <c r="AA53485" s="2"/>
      <c r="AB53485" s="2"/>
      <c r="AC53485" s="2"/>
      <c r="AD53485" s="2"/>
      <c r="AE53485" s="2"/>
      <c r="AF53485" s="2"/>
      <c r="AG53485" s="2"/>
      <c r="AH53485" s="2"/>
      <c r="AI53485" s="2"/>
      <c r="AJ53485" s="2"/>
      <c r="AK53485" s="2"/>
      <c r="AL53485" s="2"/>
      <c r="AM53485" s="2"/>
      <c r="AN53485" s="2"/>
      <c r="AO53485" s="2"/>
      <c r="AP53485" s="2"/>
      <c r="AQ53485" s="2"/>
      <c r="AR53485" s="2"/>
      <c r="AS53485" s="2"/>
      <c r="AT53485" s="2"/>
      <c r="AU53485" s="2"/>
    </row>
    <row r="53486" spans="1:47" x14ac:dyDescent="0.45">
      <c r="A53486" t="s">
        <v>561</v>
      </c>
      <c r="B53486" t="s">
        <v>45504</v>
      </c>
      <c r="C53486" s="1">
        <v>14987513840114</v>
      </c>
      <c r="D53486" s="1">
        <v>210</v>
      </c>
      <c r="E53486" t="s">
        <v>87</v>
      </c>
      <c r="F53486">
        <v>2.5</v>
      </c>
      <c r="G53486" t="s">
        <v>87</v>
      </c>
      <c r="H53486" t="s">
        <v>50</v>
      </c>
      <c r="I53486" t="s">
        <v>12385</v>
      </c>
      <c r="J53486" t="s">
        <v>12386</v>
      </c>
      <c r="K53486" t="s">
        <v>12385</v>
      </c>
      <c r="M53486" t="s">
        <v>570</v>
      </c>
      <c r="N53486" t="s">
        <v>177</v>
      </c>
      <c r="R53486" t="s">
        <v>83320</v>
      </c>
      <c r="T53486">
        <v>3</v>
      </c>
      <c r="V53486">
        <v>4987513740110</v>
      </c>
      <c r="W53486" s="1" t="s">
        <v>83754</v>
      </c>
      <c r="X53486">
        <v>24987513840111</v>
      </c>
    </row>
    <row r="53487" spans="1:47" x14ac:dyDescent="0.45">
      <c r="A53487" s="2" t="s">
        <v>561</v>
      </c>
      <c r="B53487" s="2" t="s">
        <v>45504</v>
      </c>
      <c r="C53487" s="3">
        <v>14987513850113</v>
      </c>
      <c r="D53487" s="3">
        <v>630</v>
      </c>
      <c r="E53487" s="2" t="s">
        <v>87</v>
      </c>
      <c r="F53487" s="2">
        <v>2.5</v>
      </c>
      <c r="G53487" s="2" t="s">
        <v>87</v>
      </c>
      <c r="H53487" s="2" t="s">
        <v>50</v>
      </c>
      <c r="I53487" s="2" t="s">
        <v>12385</v>
      </c>
      <c r="J53487" s="2" t="s">
        <v>12386</v>
      </c>
      <c r="K53487" s="2" t="s">
        <v>12385</v>
      </c>
      <c r="L53487" s="2"/>
      <c r="M53487" s="2" t="s">
        <v>570</v>
      </c>
      <c r="N53487" s="2" t="s">
        <v>177</v>
      </c>
      <c r="O53487" s="2"/>
      <c r="P53487" s="2"/>
      <c r="Q53487" s="2"/>
      <c r="R53487" s="2" t="s">
        <v>83320</v>
      </c>
      <c r="S53487" s="2"/>
      <c r="T53487" s="2">
        <v>3</v>
      </c>
      <c r="U53487" s="3"/>
      <c r="V53487" s="2">
        <v>4987513740110</v>
      </c>
      <c r="W53487" s="3" t="s">
        <v>83754</v>
      </c>
      <c r="X53487" s="2">
        <v>24987513850110</v>
      </c>
      <c r="Y53487" s="2"/>
      <c r="Z53487" s="2"/>
      <c r="AA53487" s="2"/>
      <c r="AB53487" s="2"/>
      <c r="AC53487" s="2"/>
      <c r="AD53487" s="2"/>
      <c r="AE53487" s="2"/>
      <c r="AF53487" s="2"/>
      <c r="AG53487" s="2"/>
      <c r="AH53487" s="2"/>
      <c r="AI53487" s="2"/>
      <c r="AJ53487" s="2"/>
      <c r="AK53487" s="2"/>
      <c r="AL53487" s="2"/>
      <c r="AM53487" s="2"/>
      <c r="AN53487" s="2"/>
      <c r="AO53487" s="2"/>
      <c r="AP53487" s="2"/>
      <c r="AQ53487" s="2"/>
      <c r="AR53487" s="2"/>
      <c r="AS53487" s="2"/>
      <c r="AT53487" s="2"/>
      <c r="AU53487" s="2"/>
    </row>
    <row r="53488" spans="1:47" x14ac:dyDescent="0.45">
      <c r="A53488" t="s">
        <v>56</v>
      </c>
      <c r="B53488" t="s">
        <v>45509</v>
      </c>
      <c r="C53488" s="1">
        <v>14987513830108</v>
      </c>
      <c r="D53488" s="1">
        <v>500</v>
      </c>
      <c r="E53488" t="s">
        <v>87</v>
      </c>
      <c r="F53488">
        <v>500</v>
      </c>
      <c r="G53488" t="s">
        <v>87</v>
      </c>
      <c r="H53488" t="s">
        <v>50</v>
      </c>
      <c r="I53488" t="s">
        <v>45505</v>
      </c>
      <c r="J53488" t="s">
        <v>45506</v>
      </c>
      <c r="K53488" t="s">
        <v>45505</v>
      </c>
      <c r="M53488" t="s">
        <v>570</v>
      </c>
      <c r="N53488" t="s">
        <v>177</v>
      </c>
      <c r="R53488" t="s">
        <v>83320</v>
      </c>
      <c r="V53488">
        <v>4987513830101</v>
      </c>
    </row>
    <row r="53489" spans="1:47" x14ac:dyDescent="0.45">
      <c r="A53489" s="2" t="s">
        <v>56</v>
      </c>
      <c r="B53489" s="2" t="s">
        <v>45507</v>
      </c>
      <c r="C53489" s="3">
        <v>14987513830108</v>
      </c>
      <c r="D53489" s="3">
        <v>500</v>
      </c>
      <c r="E53489" s="2" t="s">
        <v>87</v>
      </c>
      <c r="F53489" s="2">
        <v>500</v>
      </c>
      <c r="G53489" s="2" t="s">
        <v>87</v>
      </c>
      <c r="H53489" s="2" t="s">
        <v>50</v>
      </c>
      <c r="I53489" s="2" t="s">
        <v>45505</v>
      </c>
      <c r="J53489" s="2" t="s">
        <v>45506</v>
      </c>
      <c r="K53489" s="2" t="s">
        <v>45505</v>
      </c>
      <c r="L53489" s="2"/>
      <c r="M53489" s="2" t="s">
        <v>570</v>
      </c>
      <c r="N53489" s="2" t="s">
        <v>177</v>
      </c>
      <c r="O53489" s="2"/>
      <c r="P53489" s="2"/>
      <c r="Q53489" s="2"/>
      <c r="R53489" s="2" t="s">
        <v>83320</v>
      </c>
      <c r="S53489" s="2"/>
      <c r="T53489" s="2"/>
      <c r="U53489" s="3"/>
      <c r="V53489" s="2">
        <v>4987513730104</v>
      </c>
      <c r="W53489" s="3" t="s">
        <v>83754</v>
      </c>
      <c r="X53489" s="2">
        <v>24987513830105</v>
      </c>
      <c r="Y53489" s="2"/>
      <c r="Z53489" s="2"/>
      <c r="AA53489" s="2"/>
      <c r="AB53489" s="2"/>
      <c r="AC53489" s="2"/>
      <c r="AD53489" s="2"/>
      <c r="AE53489" s="2"/>
      <c r="AF53489" s="2"/>
      <c r="AG53489" s="2"/>
      <c r="AH53489" s="2"/>
      <c r="AI53489" s="2"/>
      <c r="AJ53489" s="2"/>
      <c r="AK53489" s="2"/>
      <c r="AL53489" s="2"/>
      <c r="AM53489" s="2"/>
      <c r="AN53489" s="2"/>
      <c r="AO53489" s="2"/>
      <c r="AP53489" s="2"/>
      <c r="AQ53489" s="2"/>
      <c r="AR53489" s="2"/>
      <c r="AS53489" s="2"/>
      <c r="AT53489" s="2"/>
      <c r="AU53489" s="2"/>
    </row>
    <row r="53490" spans="1:47" x14ac:dyDescent="0.45">
      <c r="A53490" t="s">
        <v>561</v>
      </c>
      <c r="B53490" t="s">
        <v>45510</v>
      </c>
      <c r="C53490" s="1">
        <v>14987513840107</v>
      </c>
      <c r="D53490" s="1">
        <v>210</v>
      </c>
      <c r="E53490" t="s">
        <v>87</v>
      </c>
      <c r="F53490">
        <v>2.5</v>
      </c>
      <c r="G53490" t="s">
        <v>87</v>
      </c>
      <c r="H53490" t="s">
        <v>50</v>
      </c>
      <c r="I53490" t="s">
        <v>45505</v>
      </c>
      <c r="J53490" t="s">
        <v>45506</v>
      </c>
      <c r="K53490" t="s">
        <v>45505</v>
      </c>
      <c r="M53490" t="s">
        <v>570</v>
      </c>
      <c r="N53490" t="s">
        <v>177</v>
      </c>
      <c r="R53490" t="s">
        <v>83320</v>
      </c>
      <c r="T53490" t="s">
        <v>83382</v>
      </c>
      <c r="V53490">
        <v>4987513840100</v>
      </c>
    </row>
    <row r="53491" spans="1:47" x14ac:dyDescent="0.45">
      <c r="A53491" s="2" t="s">
        <v>561</v>
      </c>
      <c r="B53491" s="2" t="s">
        <v>45510</v>
      </c>
      <c r="C53491" s="3">
        <v>14987513850106</v>
      </c>
      <c r="D53491" s="3">
        <v>630</v>
      </c>
      <c r="E53491" s="2" t="s">
        <v>87</v>
      </c>
      <c r="F53491" s="2">
        <v>2.5</v>
      </c>
      <c r="G53491" s="2" t="s">
        <v>87</v>
      </c>
      <c r="H53491" s="2" t="s">
        <v>50</v>
      </c>
      <c r="I53491" s="2" t="s">
        <v>45505</v>
      </c>
      <c r="J53491" s="2" t="s">
        <v>45506</v>
      </c>
      <c r="K53491" s="2" t="s">
        <v>45505</v>
      </c>
      <c r="L53491" s="2"/>
      <c r="M53491" s="2" t="s">
        <v>570</v>
      </c>
      <c r="N53491" s="2" t="s">
        <v>177</v>
      </c>
      <c r="O53491" s="2"/>
      <c r="P53491" s="2"/>
      <c r="Q53491" s="2"/>
      <c r="R53491" s="2" t="s">
        <v>83320</v>
      </c>
      <c r="S53491" s="2"/>
      <c r="T53491" s="2" t="s">
        <v>83382</v>
      </c>
      <c r="U53491" s="3"/>
      <c r="V53491" s="2">
        <v>4987513840100</v>
      </c>
      <c r="W53491" s="3"/>
      <c r="X53491" s="2"/>
      <c r="Y53491" s="2"/>
      <c r="Z53491" s="2"/>
      <c r="AA53491" s="2"/>
      <c r="AB53491" s="2"/>
      <c r="AC53491" s="2"/>
      <c r="AD53491" s="2"/>
      <c r="AE53491" s="2"/>
      <c r="AF53491" s="2"/>
      <c r="AG53491" s="2"/>
      <c r="AH53491" s="2"/>
      <c r="AI53491" s="2"/>
      <c r="AJ53491" s="2"/>
      <c r="AK53491" s="2"/>
      <c r="AL53491" s="2"/>
      <c r="AM53491" s="2"/>
      <c r="AN53491" s="2"/>
      <c r="AO53491" s="2"/>
      <c r="AP53491" s="2"/>
      <c r="AQ53491" s="2"/>
      <c r="AR53491" s="2"/>
      <c r="AS53491" s="2"/>
      <c r="AT53491" s="2"/>
      <c r="AU53491" s="2"/>
    </row>
    <row r="53492" spans="1:47" x14ac:dyDescent="0.45">
      <c r="A53492" t="s">
        <v>561</v>
      </c>
      <c r="B53492" t="s">
        <v>45508</v>
      </c>
      <c r="C53492" s="1">
        <v>14987513840107</v>
      </c>
      <c r="D53492" s="1">
        <v>210</v>
      </c>
      <c r="E53492" t="s">
        <v>87</v>
      </c>
      <c r="F53492">
        <v>2.5</v>
      </c>
      <c r="G53492" t="s">
        <v>87</v>
      </c>
      <c r="H53492" t="s">
        <v>50</v>
      </c>
      <c r="I53492" t="s">
        <v>45505</v>
      </c>
      <c r="J53492" t="s">
        <v>45506</v>
      </c>
      <c r="K53492" t="s">
        <v>45505</v>
      </c>
      <c r="M53492" t="s">
        <v>570</v>
      </c>
      <c r="N53492" t="s">
        <v>177</v>
      </c>
      <c r="R53492" t="s">
        <v>83320</v>
      </c>
      <c r="T53492">
        <v>3</v>
      </c>
      <c r="V53492">
        <v>4987513740103</v>
      </c>
      <c r="W53492" s="1" t="s">
        <v>83754</v>
      </c>
      <c r="X53492">
        <v>24987513840104</v>
      </c>
    </row>
    <row r="53493" spans="1:47" x14ac:dyDescent="0.45">
      <c r="A53493" s="2" t="s">
        <v>561</v>
      </c>
      <c r="B53493" s="2" t="s">
        <v>45508</v>
      </c>
      <c r="C53493" s="3">
        <v>14987513850106</v>
      </c>
      <c r="D53493" s="3">
        <v>630</v>
      </c>
      <c r="E53493" s="2" t="s">
        <v>87</v>
      </c>
      <c r="F53493" s="2">
        <v>2.5</v>
      </c>
      <c r="G53493" s="2" t="s">
        <v>87</v>
      </c>
      <c r="H53493" s="2" t="s">
        <v>50</v>
      </c>
      <c r="I53493" s="2" t="s">
        <v>45505</v>
      </c>
      <c r="J53493" s="2" t="s">
        <v>45506</v>
      </c>
      <c r="K53493" s="2" t="s">
        <v>45505</v>
      </c>
      <c r="L53493" s="2"/>
      <c r="M53493" s="2" t="s">
        <v>570</v>
      </c>
      <c r="N53493" s="2" t="s">
        <v>177</v>
      </c>
      <c r="O53493" s="2"/>
      <c r="P53493" s="2"/>
      <c r="Q53493" s="2"/>
      <c r="R53493" s="2" t="s">
        <v>83320</v>
      </c>
      <c r="S53493" s="2"/>
      <c r="T53493" s="2">
        <v>3</v>
      </c>
      <c r="U53493" s="3"/>
      <c r="V53493" s="2">
        <v>4987513740103</v>
      </c>
      <c r="W53493" s="3" t="s">
        <v>83754</v>
      </c>
      <c r="X53493" s="2">
        <v>24987513850103</v>
      </c>
      <c r="Y53493" s="2"/>
      <c r="Z53493" s="2"/>
      <c r="AA53493" s="2"/>
      <c r="AB53493" s="2"/>
      <c r="AC53493" s="2"/>
      <c r="AD53493" s="2"/>
      <c r="AE53493" s="2"/>
      <c r="AF53493" s="2"/>
      <c r="AG53493" s="2"/>
      <c r="AH53493" s="2"/>
      <c r="AI53493" s="2"/>
      <c r="AJ53493" s="2"/>
      <c r="AK53493" s="2"/>
      <c r="AL53493" s="2"/>
      <c r="AM53493" s="2"/>
      <c r="AN53493" s="2"/>
      <c r="AO53493" s="2"/>
      <c r="AP53493" s="2"/>
      <c r="AQ53493" s="2"/>
      <c r="AR53493" s="2"/>
      <c r="AS53493" s="2"/>
      <c r="AT53493" s="2"/>
      <c r="AU53493" s="2"/>
    </row>
    <row r="53494" spans="1:47" x14ac:dyDescent="0.45">
      <c r="A53494" t="s">
        <v>56</v>
      </c>
      <c r="B53494" t="s">
        <v>45515</v>
      </c>
      <c r="C53494" s="1">
        <v>14987513830061</v>
      </c>
      <c r="D53494" s="1">
        <v>500</v>
      </c>
      <c r="E53494" t="s">
        <v>87</v>
      </c>
      <c r="F53494">
        <v>500</v>
      </c>
      <c r="G53494" t="s">
        <v>87</v>
      </c>
      <c r="H53494" t="s">
        <v>50</v>
      </c>
      <c r="I53494" t="s">
        <v>45511</v>
      </c>
      <c r="J53494" t="s">
        <v>45512</v>
      </c>
      <c r="K53494" t="s">
        <v>45511</v>
      </c>
      <c r="M53494" t="s">
        <v>570</v>
      </c>
      <c r="N53494" t="s">
        <v>177</v>
      </c>
      <c r="R53494" t="s">
        <v>83320</v>
      </c>
      <c r="V53494">
        <v>4987513830064</v>
      </c>
    </row>
    <row r="53495" spans="1:47" x14ac:dyDescent="0.45">
      <c r="A53495" s="2" t="s">
        <v>56</v>
      </c>
      <c r="B53495" s="2" t="s">
        <v>45513</v>
      </c>
      <c r="C53495" s="3">
        <v>14987513830061</v>
      </c>
      <c r="D53495" s="3">
        <v>500</v>
      </c>
      <c r="E53495" s="2" t="s">
        <v>87</v>
      </c>
      <c r="F53495" s="2">
        <v>500</v>
      </c>
      <c r="G53495" s="2" t="s">
        <v>87</v>
      </c>
      <c r="H53495" s="2" t="s">
        <v>50</v>
      </c>
      <c r="I53495" s="2" t="s">
        <v>45511</v>
      </c>
      <c r="J53495" s="2" t="s">
        <v>45512</v>
      </c>
      <c r="K53495" s="2" t="s">
        <v>45511</v>
      </c>
      <c r="L53495" s="2"/>
      <c r="M53495" s="2" t="s">
        <v>570</v>
      </c>
      <c r="N53495" s="2" t="s">
        <v>177</v>
      </c>
      <c r="O53495" s="2"/>
      <c r="P53495" s="2"/>
      <c r="Q53495" s="2"/>
      <c r="R53495" s="2" t="s">
        <v>83320</v>
      </c>
      <c r="S53495" s="2"/>
      <c r="T53495" s="2"/>
      <c r="U53495" s="3"/>
      <c r="V53495" s="2">
        <v>4987513730067</v>
      </c>
      <c r="W53495" s="3" t="s">
        <v>83754</v>
      </c>
      <c r="X53495" s="2">
        <v>24987513830068</v>
      </c>
      <c r="Y53495" s="2"/>
      <c r="Z53495" s="2"/>
      <c r="AA53495" s="2"/>
      <c r="AB53495" s="2"/>
      <c r="AC53495" s="2"/>
      <c r="AD53495" s="2"/>
      <c r="AE53495" s="2"/>
      <c r="AF53495" s="2"/>
      <c r="AG53495" s="2"/>
      <c r="AH53495" s="2"/>
      <c r="AI53495" s="2"/>
      <c r="AJ53495" s="2"/>
      <c r="AK53495" s="2"/>
      <c r="AL53495" s="2"/>
      <c r="AM53495" s="2"/>
      <c r="AN53495" s="2"/>
      <c r="AO53495" s="2"/>
      <c r="AP53495" s="2"/>
      <c r="AQ53495" s="2"/>
      <c r="AR53495" s="2"/>
      <c r="AS53495" s="2"/>
      <c r="AT53495" s="2"/>
      <c r="AU53495" s="2"/>
    </row>
    <row r="53496" spans="1:47" x14ac:dyDescent="0.45">
      <c r="A53496" t="s">
        <v>561</v>
      </c>
      <c r="B53496" t="s">
        <v>45516</v>
      </c>
      <c r="C53496" s="1">
        <v>14987513840060</v>
      </c>
      <c r="D53496" s="1">
        <v>210</v>
      </c>
      <c r="E53496" t="s">
        <v>87</v>
      </c>
      <c r="F53496">
        <v>2.5</v>
      </c>
      <c r="G53496" t="s">
        <v>87</v>
      </c>
      <c r="H53496" t="s">
        <v>50</v>
      </c>
      <c r="I53496" t="s">
        <v>45511</v>
      </c>
      <c r="J53496" t="s">
        <v>45512</v>
      </c>
      <c r="K53496" t="s">
        <v>45511</v>
      </c>
      <c r="M53496" t="s">
        <v>570</v>
      </c>
      <c r="N53496" t="s">
        <v>177</v>
      </c>
      <c r="R53496" t="s">
        <v>83320</v>
      </c>
      <c r="T53496" t="s">
        <v>83382</v>
      </c>
      <c r="V53496">
        <v>4987513840063</v>
      </c>
    </row>
    <row r="53497" spans="1:47" x14ac:dyDescent="0.45">
      <c r="A53497" s="2" t="s">
        <v>561</v>
      </c>
      <c r="B53497" s="2" t="s">
        <v>45516</v>
      </c>
      <c r="C53497" s="3">
        <v>14987513850069</v>
      </c>
      <c r="D53497" s="3">
        <v>630</v>
      </c>
      <c r="E53497" s="2" t="s">
        <v>87</v>
      </c>
      <c r="F53497" s="2">
        <v>2.5</v>
      </c>
      <c r="G53497" s="2" t="s">
        <v>87</v>
      </c>
      <c r="H53497" s="2" t="s">
        <v>50</v>
      </c>
      <c r="I53497" s="2" t="s">
        <v>45511</v>
      </c>
      <c r="J53497" s="2" t="s">
        <v>45512</v>
      </c>
      <c r="K53497" s="2" t="s">
        <v>45511</v>
      </c>
      <c r="L53497" s="2"/>
      <c r="M53497" s="2" t="s">
        <v>570</v>
      </c>
      <c r="N53497" s="2" t="s">
        <v>177</v>
      </c>
      <c r="O53497" s="2"/>
      <c r="P53497" s="2"/>
      <c r="Q53497" s="2"/>
      <c r="R53497" s="2" t="s">
        <v>83320</v>
      </c>
      <c r="S53497" s="2"/>
      <c r="T53497" s="2" t="s">
        <v>83382</v>
      </c>
      <c r="U53497" s="3"/>
      <c r="V53497" s="2">
        <v>4987513840063</v>
      </c>
      <c r="W53497" s="3"/>
      <c r="X53497" s="2"/>
      <c r="Y53497" s="2"/>
      <c r="Z53497" s="2"/>
      <c r="AA53497" s="2"/>
      <c r="AB53497" s="2"/>
      <c r="AC53497" s="2"/>
      <c r="AD53497" s="2"/>
      <c r="AE53497" s="2"/>
      <c r="AF53497" s="2"/>
      <c r="AG53497" s="2"/>
      <c r="AH53497" s="2"/>
      <c r="AI53497" s="2"/>
      <c r="AJ53497" s="2"/>
      <c r="AK53497" s="2"/>
      <c r="AL53497" s="2"/>
      <c r="AM53497" s="2"/>
      <c r="AN53497" s="2"/>
      <c r="AO53497" s="2"/>
      <c r="AP53497" s="2"/>
      <c r="AQ53497" s="2"/>
      <c r="AR53497" s="2"/>
      <c r="AS53497" s="2"/>
      <c r="AT53497" s="2"/>
      <c r="AU53497" s="2"/>
    </row>
    <row r="53498" spans="1:47" x14ac:dyDescent="0.45">
      <c r="A53498" t="s">
        <v>561</v>
      </c>
      <c r="B53498" t="s">
        <v>45514</v>
      </c>
      <c r="C53498" s="1">
        <v>14987513840060</v>
      </c>
      <c r="D53498" s="1">
        <v>210</v>
      </c>
      <c r="E53498" t="s">
        <v>87</v>
      </c>
      <c r="F53498">
        <v>2.5</v>
      </c>
      <c r="G53498" t="s">
        <v>87</v>
      </c>
      <c r="H53498" t="s">
        <v>50</v>
      </c>
      <c r="I53498" t="s">
        <v>45511</v>
      </c>
      <c r="J53498" t="s">
        <v>45512</v>
      </c>
      <c r="K53498" t="s">
        <v>45511</v>
      </c>
      <c r="M53498" t="s">
        <v>570</v>
      </c>
      <c r="N53498" t="s">
        <v>177</v>
      </c>
      <c r="R53498" t="s">
        <v>83320</v>
      </c>
      <c r="T53498">
        <v>3</v>
      </c>
      <c r="V53498">
        <v>4987513740066</v>
      </c>
      <c r="W53498" s="1" t="s">
        <v>83754</v>
      </c>
      <c r="X53498">
        <v>24987513840067</v>
      </c>
    </row>
    <row r="53499" spans="1:47" x14ac:dyDescent="0.45">
      <c r="A53499" s="2" t="s">
        <v>561</v>
      </c>
      <c r="B53499" s="2" t="s">
        <v>45514</v>
      </c>
      <c r="C53499" s="3">
        <v>14987513850069</v>
      </c>
      <c r="D53499" s="3">
        <v>630</v>
      </c>
      <c r="E53499" s="2" t="s">
        <v>87</v>
      </c>
      <c r="F53499" s="2">
        <v>2.5</v>
      </c>
      <c r="G53499" s="2" t="s">
        <v>87</v>
      </c>
      <c r="H53499" s="2" t="s">
        <v>50</v>
      </c>
      <c r="I53499" s="2" t="s">
        <v>45511</v>
      </c>
      <c r="J53499" s="2" t="s">
        <v>45512</v>
      </c>
      <c r="K53499" s="2" t="s">
        <v>45511</v>
      </c>
      <c r="L53499" s="2"/>
      <c r="M53499" s="2" t="s">
        <v>570</v>
      </c>
      <c r="N53499" s="2" t="s">
        <v>177</v>
      </c>
      <c r="O53499" s="2"/>
      <c r="P53499" s="2"/>
      <c r="Q53499" s="2"/>
      <c r="R53499" s="2" t="s">
        <v>83320</v>
      </c>
      <c r="S53499" s="2"/>
      <c r="T53499" s="2">
        <v>3</v>
      </c>
      <c r="U53499" s="3"/>
      <c r="V53499" s="2">
        <v>4987513740066</v>
      </c>
      <c r="W53499" s="3" t="s">
        <v>83754</v>
      </c>
      <c r="X53499" s="2">
        <v>24987513850066</v>
      </c>
      <c r="Y53499" s="2"/>
      <c r="Z53499" s="2"/>
      <c r="AA53499" s="2"/>
      <c r="AB53499" s="2"/>
      <c r="AC53499" s="2"/>
      <c r="AD53499" s="2"/>
      <c r="AE53499" s="2"/>
      <c r="AF53499" s="2"/>
      <c r="AG53499" s="2"/>
      <c r="AH53499" s="2"/>
      <c r="AI53499" s="2"/>
      <c r="AJ53499" s="2"/>
      <c r="AK53499" s="2"/>
      <c r="AL53499" s="2"/>
      <c r="AM53499" s="2"/>
      <c r="AN53499" s="2"/>
      <c r="AO53499" s="2"/>
      <c r="AP53499" s="2"/>
      <c r="AQ53499" s="2"/>
      <c r="AR53499" s="2"/>
      <c r="AS53499" s="2"/>
      <c r="AT53499" s="2"/>
      <c r="AU53499" s="2"/>
    </row>
    <row r="53500" spans="1:47" x14ac:dyDescent="0.45">
      <c r="A53500" t="s">
        <v>56</v>
      </c>
      <c r="B53500" t="s">
        <v>45521</v>
      </c>
      <c r="C53500" s="1">
        <v>14987513830511</v>
      </c>
      <c r="D53500" s="1">
        <v>500</v>
      </c>
      <c r="E53500" t="s">
        <v>87</v>
      </c>
      <c r="F53500">
        <v>500</v>
      </c>
      <c r="G53500" t="s">
        <v>87</v>
      </c>
      <c r="H53500" t="s">
        <v>50</v>
      </c>
      <c r="I53500" t="s">
        <v>45517</v>
      </c>
      <c r="J53500" t="s">
        <v>45518</v>
      </c>
      <c r="K53500" t="s">
        <v>45517</v>
      </c>
      <c r="M53500" t="s">
        <v>570</v>
      </c>
      <c r="N53500" t="s">
        <v>177</v>
      </c>
      <c r="R53500" t="s">
        <v>83320</v>
      </c>
      <c r="V53500">
        <v>4987513830514</v>
      </c>
    </row>
    <row r="53501" spans="1:47" x14ac:dyDescent="0.45">
      <c r="A53501" s="2" t="s">
        <v>56</v>
      </c>
      <c r="B53501" s="2" t="s">
        <v>45519</v>
      </c>
      <c r="C53501" s="3">
        <v>14987513830511</v>
      </c>
      <c r="D53501" s="3">
        <v>500</v>
      </c>
      <c r="E53501" s="2" t="s">
        <v>87</v>
      </c>
      <c r="F53501" s="2">
        <v>500</v>
      </c>
      <c r="G53501" s="2" t="s">
        <v>87</v>
      </c>
      <c r="H53501" s="2" t="s">
        <v>50</v>
      </c>
      <c r="I53501" s="2" t="s">
        <v>45517</v>
      </c>
      <c r="J53501" s="2" t="s">
        <v>45518</v>
      </c>
      <c r="K53501" s="2" t="s">
        <v>45517</v>
      </c>
      <c r="L53501" s="2"/>
      <c r="M53501" s="2" t="s">
        <v>570</v>
      </c>
      <c r="N53501" s="2" t="s">
        <v>177</v>
      </c>
      <c r="O53501" s="2"/>
      <c r="P53501" s="2"/>
      <c r="Q53501" s="2"/>
      <c r="R53501" s="2" t="s">
        <v>83320</v>
      </c>
      <c r="S53501" s="2"/>
      <c r="T53501" s="2"/>
      <c r="U53501" s="3"/>
      <c r="V53501" s="2">
        <v>4987513730517</v>
      </c>
      <c r="W53501" s="3" t="s">
        <v>83754</v>
      </c>
      <c r="X53501" s="2">
        <v>24987513830518</v>
      </c>
      <c r="Y53501" s="2"/>
      <c r="Z53501" s="2"/>
      <c r="AA53501" s="2"/>
      <c r="AB53501" s="2"/>
      <c r="AC53501" s="2"/>
      <c r="AD53501" s="2"/>
      <c r="AE53501" s="2"/>
      <c r="AF53501" s="2"/>
      <c r="AG53501" s="2"/>
      <c r="AH53501" s="2"/>
      <c r="AI53501" s="2"/>
      <c r="AJ53501" s="2"/>
      <c r="AK53501" s="2"/>
      <c r="AL53501" s="2"/>
      <c r="AM53501" s="2"/>
      <c r="AN53501" s="2"/>
      <c r="AO53501" s="2"/>
      <c r="AP53501" s="2"/>
      <c r="AQ53501" s="2"/>
      <c r="AR53501" s="2"/>
      <c r="AS53501" s="2"/>
      <c r="AT53501" s="2"/>
      <c r="AU53501" s="2"/>
    </row>
    <row r="53502" spans="1:47" x14ac:dyDescent="0.45">
      <c r="A53502" t="s">
        <v>561</v>
      </c>
      <c r="B53502" t="s">
        <v>45522</v>
      </c>
      <c r="C53502" s="1">
        <v>14987513840510</v>
      </c>
      <c r="D53502" s="1">
        <v>210</v>
      </c>
      <c r="E53502" t="s">
        <v>87</v>
      </c>
      <c r="F53502">
        <v>2.5</v>
      </c>
      <c r="G53502" t="s">
        <v>87</v>
      </c>
      <c r="H53502" t="s">
        <v>50</v>
      </c>
      <c r="I53502" t="s">
        <v>45517</v>
      </c>
      <c r="J53502" t="s">
        <v>45518</v>
      </c>
      <c r="K53502" t="s">
        <v>45517</v>
      </c>
      <c r="M53502" t="s">
        <v>570</v>
      </c>
      <c r="N53502" t="s">
        <v>177</v>
      </c>
      <c r="R53502" t="s">
        <v>83320</v>
      </c>
      <c r="T53502" t="s">
        <v>83382</v>
      </c>
      <c r="V53502">
        <v>4987513840513</v>
      </c>
    </row>
    <row r="53503" spans="1:47" x14ac:dyDescent="0.45">
      <c r="A53503" s="2" t="s">
        <v>561</v>
      </c>
      <c r="B53503" s="2" t="s">
        <v>45522</v>
      </c>
      <c r="C53503" s="3">
        <v>14987513850519</v>
      </c>
      <c r="D53503" s="3">
        <v>630</v>
      </c>
      <c r="E53503" s="2" t="s">
        <v>87</v>
      </c>
      <c r="F53503" s="2">
        <v>2.5</v>
      </c>
      <c r="G53503" s="2" t="s">
        <v>87</v>
      </c>
      <c r="H53503" s="2" t="s">
        <v>50</v>
      </c>
      <c r="I53503" s="2" t="s">
        <v>45517</v>
      </c>
      <c r="J53503" s="2" t="s">
        <v>45518</v>
      </c>
      <c r="K53503" s="2" t="s">
        <v>45517</v>
      </c>
      <c r="L53503" s="2"/>
      <c r="M53503" s="2" t="s">
        <v>570</v>
      </c>
      <c r="N53503" s="2" t="s">
        <v>177</v>
      </c>
      <c r="O53503" s="2"/>
      <c r="P53503" s="2"/>
      <c r="Q53503" s="2"/>
      <c r="R53503" s="2" t="s">
        <v>83320</v>
      </c>
      <c r="S53503" s="2"/>
      <c r="T53503" s="2" t="s">
        <v>83382</v>
      </c>
      <c r="U53503" s="3"/>
      <c r="V53503" s="2">
        <v>4987513840513</v>
      </c>
      <c r="W53503" s="3"/>
      <c r="X53503" s="2"/>
      <c r="Y53503" s="2"/>
      <c r="Z53503" s="2"/>
      <c r="AA53503" s="2"/>
      <c r="AB53503" s="2"/>
      <c r="AC53503" s="2"/>
      <c r="AD53503" s="2"/>
      <c r="AE53503" s="2"/>
      <c r="AF53503" s="2"/>
      <c r="AG53503" s="2"/>
      <c r="AH53503" s="2"/>
      <c r="AI53503" s="2"/>
      <c r="AJ53503" s="2"/>
      <c r="AK53503" s="2"/>
      <c r="AL53503" s="2"/>
      <c r="AM53503" s="2"/>
      <c r="AN53503" s="2"/>
      <c r="AO53503" s="2"/>
      <c r="AP53503" s="2"/>
      <c r="AQ53503" s="2"/>
      <c r="AR53503" s="2"/>
      <c r="AS53503" s="2"/>
      <c r="AT53503" s="2"/>
      <c r="AU53503" s="2"/>
    </row>
    <row r="53504" spans="1:47" x14ac:dyDescent="0.45">
      <c r="A53504" t="s">
        <v>561</v>
      </c>
      <c r="B53504" t="s">
        <v>45520</v>
      </c>
      <c r="C53504" s="1">
        <v>14987513840510</v>
      </c>
      <c r="D53504" s="1">
        <v>210</v>
      </c>
      <c r="E53504" t="s">
        <v>87</v>
      </c>
      <c r="F53504">
        <v>2.5</v>
      </c>
      <c r="G53504" t="s">
        <v>87</v>
      </c>
      <c r="H53504" t="s">
        <v>50</v>
      </c>
      <c r="I53504" t="s">
        <v>45517</v>
      </c>
      <c r="J53504" t="s">
        <v>45518</v>
      </c>
      <c r="K53504" t="s">
        <v>45517</v>
      </c>
      <c r="M53504" t="s">
        <v>570</v>
      </c>
      <c r="N53504" t="s">
        <v>177</v>
      </c>
      <c r="R53504" t="s">
        <v>83320</v>
      </c>
      <c r="T53504">
        <v>3</v>
      </c>
      <c r="V53504">
        <v>4987513740516</v>
      </c>
      <c r="W53504" s="1" t="s">
        <v>83754</v>
      </c>
      <c r="X53504">
        <v>24987513840517</v>
      </c>
    </row>
    <row r="53505" spans="1:47" x14ac:dyDescent="0.45">
      <c r="A53505" s="2" t="s">
        <v>561</v>
      </c>
      <c r="B53505" s="2" t="s">
        <v>45520</v>
      </c>
      <c r="C53505" s="3">
        <v>14987513850519</v>
      </c>
      <c r="D53505" s="3">
        <v>630</v>
      </c>
      <c r="E53505" s="2" t="s">
        <v>87</v>
      </c>
      <c r="F53505" s="2">
        <v>2.5</v>
      </c>
      <c r="G53505" s="2" t="s">
        <v>87</v>
      </c>
      <c r="H53505" s="2" t="s">
        <v>50</v>
      </c>
      <c r="I53505" s="2" t="s">
        <v>45517</v>
      </c>
      <c r="J53505" s="2" t="s">
        <v>45518</v>
      </c>
      <c r="K53505" s="2" t="s">
        <v>45517</v>
      </c>
      <c r="L53505" s="2"/>
      <c r="M53505" s="2" t="s">
        <v>570</v>
      </c>
      <c r="N53505" s="2" t="s">
        <v>177</v>
      </c>
      <c r="O53505" s="2"/>
      <c r="P53505" s="2"/>
      <c r="Q53505" s="2"/>
      <c r="R53505" s="2" t="s">
        <v>83320</v>
      </c>
      <c r="S53505" s="2"/>
      <c r="T53505" s="2">
        <v>3</v>
      </c>
      <c r="U53505" s="3"/>
      <c r="V53505" s="2">
        <v>4987513740516</v>
      </c>
      <c r="W53505" s="3" t="s">
        <v>83754</v>
      </c>
      <c r="X53505" s="2">
        <v>24987513850516</v>
      </c>
      <c r="Y53505" s="2"/>
      <c r="Z53505" s="2"/>
      <c r="AA53505" s="2"/>
      <c r="AB53505" s="2"/>
      <c r="AC53505" s="2"/>
      <c r="AD53505" s="2"/>
      <c r="AE53505" s="2"/>
      <c r="AF53505" s="2"/>
      <c r="AG53505" s="2"/>
      <c r="AH53505" s="2"/>
      <c r="AI53505" s="2"/>
      <c r="AJ53505" s="2"/>
      <c r="AK53505" s="2"/>
      <c r="AL53505" s="2"/>
      <c r="AM53505" s="2"/>
      <c r="AN53505" s="2"/>
      <c r="AO53505" s="2"/>
      <c r="AP53505" s="2"/>
      <c r="AQ53505" s="2"/>
      <c r="AR53505" s="2"/>
      <c r="AS53505" s="2"/>
      <c r="AT53505" s="2"/>
      <c r="AU53505" s="2"/>
    </row>
    <row r="53506" spans="1:47" x14ac:dyDescent="0.45">
      <c r="A53506" t="s">
        <v>56</v>
      </c>
      <c r="B53506" t="s">
        <v>45527</v>
      </c>
      <c r="C53506" s="1">
        <v>14987513830092</v>
      </c>
      <c r="D53506" s="1">
        <v>500</v>
      </c>
      <c r="E53506" t="s">
        <v>87</v>
      </c>
      <c r="F53506">
        <v>500</v>
      </c>
      <c r="G53506" t="s">
        <v>87</v>
      </c>
      <c r="H53506" t="s">
        <v>50</v>
      </c>
      <c r="I53506" t="s">
        <v>45523</v>
      </c>
      <c r="J53506" t="s">
        <v>45524</v>
      </c>
      <c r="K53506" t="s">
        <v>45523</v>
      </c>
      <c r="M53506" t="s">
        <v>570</v>
      </c>
      <c r="N53506" t="s">
        <v>177</v>
      </c>
      <c r="R53506" t="s">
        <v>83320</v>
      </c>
      <c r="V53506">
        <v>4987513830095</v>
      </c>
    </row>
    <row r="53507" spans="1:47" x14ac:dyDescent="0.45">
      <c r="A53507" s="2" t="s">
        <v>56</v>
      </c>
      <c r="B53507" s="2" t="s">
        <v>45525</v>
      </c>
      <c r="C53507" s="3">
        <v>14987513830092</v>
      </c>
      <c r="D53507" s="3">
        <v>500</v>
      </c>
      <c r="E53507" s="2" t="s">
        <v>87</v>
      </c>
      <c r="F53507" s="2">
        <v>500</v>
      </c>
      <c r="G53507" s="2" t="s">
        <v>87</v>
      </c>
      <c r="H53507" s="2" t="s">
        <v>50</v>
      </c>
      <c r="I53507" s="2" t="s">
        <v>45523</v>
      </c>
      <c r="J53507" s="2" t="s">
        <v>45524</v>
      </c>
      <c r="K53507" s="2" t="s">
        <v>45523</v>
      </c>
      <c r="L53507" s="2"/>
      <c r="M53507" s="2" t="s">
        <v>570</v>
      </c>
      <c r="N53507" s="2" t="s">
        <v>177</v>
      </c>
      <c r="O53507" s="2"/>
      <c r="P53507" s="2"/>
      <c r="Q53507" s="2"/>
      <c r="R53507" s="2" t="s">
        <v>83320</v>
      </c>
      <c r="S53507" s="2"/>
      <c r="T53507" s="2"/>
      <c r="U53507" s="3"/>
      <c r="V53507" s="2">
        <v>4987513730098</v>
      </c>
      <c r="W53507" s="3" t="s">
        <v>83754</v>
      </c>
      <c r="X53507" s="2">
        <v>24987513830099</v>
      </c>
      <c r="Y53507" s="2"/>
      <c r="Z53507" s="2"/>
      <c r="AA53507" s="2"/>
      <c r="AB53507" s="2"/>
      <c r="AC53507" s="2"/>
      <c r="AD53507" s="2"/>
      <c r="AE53507" s="2"/>
      <c r="AF53507" s="2"/>
      <c r="AG53507" s="2"/>
      <c r="AH53507" s="2"/>
      <c r="AI53507" s="2"/>
      <c r="AJ53507" s="2"/>
      <c r="AK53507" s="2"/>
      <c r="AL53507" s="2"/>
      <c r="AM53507" s="2"/>
      <c r="AN53507" s="2"/>
      <c r="AO53507" s="2"/>
      <c r="AP53507" s="2"/>
      <c r="AQ53507" s="2"/>
      <c r="AR53507" s="2"/>
      <c r="AS53507" s="2"/>
      <c r="AT53507" s="2"/>
      <c r="AU53507" s="2"/>
    </row>
    <row r="53508" spans="1:47" x14ac:dyDescent="0.45">
      <c r="A53508" t="s">
        <v>561</v>
      </c>
      <c r="B53508" t="s">
        <v>45526</v>
      </c>
      <c r="C53508" s="1">
        <v>14987513840091</v>
      </c>
      <c r="D53508" s="1">
        <v>168</v>
      </c>
      <c r="E53508" t="s">
        <v>87</v>
      </c>
      <c r="F53508">
        <v>2</v>
      </c>
      <c r="G53508" t="s">
        <v>87</v>
      </c>
      <c r="H53508" t="s">
        <v>50</v>
      </c>
      <c r="I53508" t="s">
        <v>45523</v>
      </c>
      <c r="J53508" t="s">
        <v>45524</v>
      </c>
      <c r="K53508" t="s">
        <v>45523</v>
      </c>
      <c r="M53508" t="s">
        <v>570</v>
      </c>
      <c r="N53508" t="s">
        <v>177</v>
      </c>
      <c r="R53508" t="s">
        <v>83320</v>
      </c>
      <c r="T53508">
        <v>3</v>
      </c>
      <c r="V53508">
        <v>4987513740097</v>
      </c>
      <c r="W53508" s="1" t="s">
        <v>83754</v>
      </c>
      <c r="X53508">
        <v>24987513840098</v>
      </c>
    </row>
    <row r="53509" spans="1:47" x14ac:dyDescent="0.45">
      <c r="A53509" s="2" t="s">
        <v>561</v>
      </c>
      <c r="B53509" s="2" t="s">
        <v>45526</v>
      </c>
      <c r="C53509" s="3">
        <v>14987513850090</v>
      </c>
      <c r="D53509" s="3">
        <v>630</v>
      </c>
      <c r="E53509" s="2" t="s">
        <v>87</v>
      </c>
      <c r="F53509" s="2">
        <v>2</v>
      </c>
      <c r="G53509" s="2" t="s">
        <v>87</v>
      </c>
      <c r="H53509" s="2" t="s">
        <v>50</v>
      </c>
      <c r="I53509" s="2" t="s">
        <v>45523</v>
      </c>
      <c r="J53509" s="2" t="s">
        <v>45524</v>
      </c>
      <c r="K53509" s="2" t="s">
        <v>45523</v>
      </c>
      <c r="L53509" s="2"/>
      <c r="M53509" s="2" t="s">
        <v>570</v>
      </c>
      <c r="N53509" s="2" t="s">
        <v>177</v>
      </c>
      <c r="O53509" s="2"/>
      <c r="P53509" s="2"/>
      <c r="Q53509" s="2"/>
      <c r="R53509" s="2" t="s">
        <v>83320</v>
      </c>
      <c r="S53509" s="2"/>
      <c r="T53509" s="2">
        <v>3</v>
      </c>
      <c r="U53509" s="3"/>
      <c r="V53509" s="2">
        <v>4987513740097</v>
      </c>
      <c r="W53509" s="3" t="s">
        <v>83754</v>
      </c>
      <c r="X53509" s="2">
        <v>24987513850097</v>
      </c>
      <c r="Y53509" s="2"/>
      <c r="Z53509" s="2"/>
      <c r="AA53509" s="2"/>
      <c r="AB53509" s="2"/>
      <c r="AC53509" s="2"/>
      <c r="AD53509" s="2"/>
      <c r="AE53509" s="2"/>
      <c r="AF53509" s="2"/>
      <c r="AG53509" s="2"/>
      <c r="AH53509" s="2"/>
      <c r="AI53509" s="2"/>
      <c r="AJ53509" s="2"/>
      <c r="AK53509" s="2"/>
      <c r="AL53509" s="2"/>
      <c r="AM53509" s="2"/>
      <c r="AN53509" s="2"/>
      <c r="AO53509" s="2"/>
      <c r="AP53509" s="2"/>
      <c r="AQ53509" s="2"/>
      <c r="AR53509" s="2"/>
      <c r="AS53509" s="2"/>
      <c r="AT53509" s="2"/>
      <c r="AU53509" s="2"/>
    </row>
    <row r="53510" spans="1:47" x14ac:dyDescent="0.45">
      <c r="A53510" t="s">
        <v>561</v>
      </c>
      <c r="B53510" t="s">
        <v>45528</v>
      </c>
      <c r="C53510" s="1">
        <v>14987513840091</v>
      </c>
      <c r="D53510" s="1">
        <v>168</v>
      </c>
      <c r="E53510" t="s">
        <v>87</v>
      </c>
      <c r="F53510">
        <v>2</v>
      </c>
      <c r="G53510" t="s">
        <v>87</v>
      </c>
      <c r="H53510" t="s">
        <v>50</v>
      </c>
      <c r="I53510" t="s">
        <v>45523</v>
      </c>
      <c r="J53510" t="s">
        <v>45524</v>
      </c>
      <c r="K53510" t="s">
        <v>45523</v>
      </c>
      <c r="M53510" t="s">
        <v>570</v>
      </c>
      <c r="N53510" t="s">
        <v>177</v>
      </c>
      <c r="R53510" t="s">
        <v>83320</v>
      </c>
      <c r="T53510" t="s">
        <v>83382</v>
      </c>
      <c r="V53510">
        <v>4987513840094</v>
      </c>
    </row>
    <row r="53511" spans="1:47" x14ac:dyDescent="0.45">
      <c r="A53511" s="2" t="s">
        <v>561</v>
      </c>
      <c r="B53511" s="2" t="s">
        <v>45528</v>
      </c>
      <c r="C53511" s="3">
        <v>14987513850090</v>
      </c>
      <c r="D53511" s="3">
        <v>630</v>
      </c>
      <c r="E53511" s="2" t="s">
        <v>87</v>
      </c>
      <c r="F53511" s="2">
        <v>2</v>
      </c>
      <c r="G53511" s="2" t="s">
        <v>87</v>
      </c>
      <c r="H53511" s="2" t="s">
        <v>50</v>
      </c>
      <c r="I53511" s="2" t="s">
        <v>45523</v>
      </c>
      <c r="J53511" s="2" t="s">
        <v>45524</v>
      </c>
      <c r="K53511" s="2" t="s">
        <v>45523</v>
      </c>
      <c r="L53511" s="2"/>
      <c r="M53511" s="2" t="s">
        <v>570</v>
      </c>
      <c r="N53511" s="2" t="s">
        <v>177</v>
      </c>
      <c r="O53511" s="2"/>
      <c r="P53511" s="2"/>
      <c r="Q53511" s="2"/>
      <c r="R53511" s="2" t="s">
        <v>83320</v>
      </c>
      <c r="S53511" s="2"/>
      <c r="T53511" s="2" t="s">
        <v>83382</v>
      </c>
      <c r="U53511" s="3"/>
      <c r="V53511" s="2">
        <v>4987513840094</v>
      </c>
      <c r="W53511" s="3"/>
      <c r="X53511" s="2"/>
      <c r="Y53511" s="2"/>
      <c r="Z53511" s="2"/>
      <c r="AA53511" s="2"/>
      <c r="AB53511" s="2"/>
      <c r="AC53511" s="2"/>
      <c r="AD53511" s="2"/>
      <c r="AE53511" s="2"/>
      <c r="AF53511" s="2"/>
      <c r="AG53511" s="2"/>
      <c r="AH53511" s="2"/>
      <c r="AI53511" s="2"/>
      <c r="AJ53511" s="2"/>
      <c r="AK53511" s="2"/>
      <c r="AL53511" s="2"/>
      <c r="AM53511" s="2"/>
      <c r="AN53511" s="2"/>
      <c r="AO53511" s="2"/>
      <c r="AP53511" s="2"/>
      <c r="AQ53511" s="2"/>
      <c r="AR53511" s="2"/>
      <c r="AS53511" s="2"/>
      <c r="AT53511" s="2"/>
      <c r="AU53511" s="2"/>
    </row>
    <row r="53512" spans="1:47" x14ac:dyDescent="0.45">
      <c r="A53512" t="s">
        <v>56</v>
      </c>
      <c r="B53512" t="s">
        <v>45533</v>
      </c>
      <c r="C53512" s="1">
        <v>14987513830191</v>
      </c>
      <c r="D53512" s="1">
        <v>500</v>
      </c>
      <c r="E53512" t="s">
        <v>87</v>
      </c>
      <c r="F53512">
        <v>500</v>
      </c>
      <c r="G53512" t="s">
        <v>87</v>
      </c>
      <c r="H53512" t="s">
        <v>50</v>
      </c>
      <c r="I53512" t="s">
        <v>45529</v>
      </c>
      <c r="J53512" t="s">
        <v>45530</v>
      </c>
      <c r="K53512" t="s">
        <v>45529</v>
      </c>
      <c r="M53512" t="s">
        <v>570</v>
      </c>
      <c r="N53512" t="s">
        <v>177</v>
      </c>
      <c r="R53512" t="s">
        <v>83320</v>
      </c>
      <c r="V53512">
        <v>4987513830194</v>
      </c>
    </row>
    <row r="53513" spans="1:47" x14ac:dyDescent="0.45">
      <c r="A53513" s="2" t="s">
        <v>56</v>
      </c>
      <c r="B53513" s="2" t="s">
        <v>45531</v>
      </c>
      <c r="C53513" s="3">
        <v>14987513830191</v>
      </c>
      <c r="D53513" s="3">
        <v>500</v>
      </c>
      <c r="E53513" s="2" t="s">
        <v>87</v>
      </c>
      <c r="F53513" s="2">
        <v>500</v>
      </c>
      <c r="G53513" s="2" t="s">
        <v>87</v>
      </c>
      <c r="H53513" s="2" t="s">
        <v>50</v>
      </c>
      <c r="I53513" s="2" t="s">
        <v>45529</v>
      </c>
      <c r="J53513" s="2" t="s">
        <v>45530</v>
      </c>
      <c r="K53513" s="2" t="s">
        <v>45529</v>
      </c>
      <c r="L53513" s="2"/>
      <c r="M53513" s="2" t="s">
        <v>570</v>
      </c>
      <c r="N53513" s="2" t="s">
        <v>177</v>
      </c>
      <c r="O53513" s="2"/>
      <c r="P53513" s="2"/>
      <c r="Q53513" s="2"/>
      <c r="R53513" s="2" t="s">
        <v>83320</v>
      </c>
      <c r="S53513" s="2"/>
      <c r="T53513" s="2"/>
      <c r="U53513" s="3"/>
      <c r="V53513" s="2">
        <v>4987513730197</v>
      </c>
      <c r="W53513" s="3" t="s">
        <v>83754</v>
      </c>
      <c r="X53513" s="2">
        <v>24987513830198</v>
      </c>
      <c r="Y53513" s="2"/>
      <c r="Z53513" s="2"/>
      <c r="AA53513" s="2"/>
      <c r="AB53513" s="2"/>
      <c r="AC53513" s="2"/>
      <c r="AD53513" s="2"/>
      <c r="AE53513" s="2"/>
      <c r="AF53513" s="2"/>
      <c r="AG53513" s="2"/>
      <c r="AH53513" s="2"/>
      <c r="AI53513" s="2"/>
      <c r="AJ53513" s="2"/>
      <c r="AK53513" s="2"/>
      <c r="AL53513" s="2"/>
      <c r="AM53513" s="2"/>
      <c r="AN53513" s="2"/>
      <c r="AO53513" s="2"/>
      <c r="AP53513" s="2"/>
      <c r="AQ53513" s="2"/>
      <c r="AR53513" s="2"/>
      <c r="AS53513" s="2"/>
      <c r="AT53513" s="2"/>
      <c r="AU53513" s="2"/>
    </row>
    <row r="53514" spans="1:47" x14ac:dyDescent="0.45">
      <c r="A53514" t="s">
        <v>561</v>
      </c>
      <c r="B53514" t="s">
        <v>45534</v>
      </c>
      <c r="C53514" s="1">
        <v>14987513840190</v>
      </c>
      <c r="D53514" s="1">
        <v>210</v>
      </c>
      <c r="E53514" t="s">
        <v>87</v>
      </c>
      <c r="F53514">
        <v>2.5</v>
      </c>
      <c r="G53514" t="s">
        <v>87</v>
      </c>
      <c r="H53514" t="s">
        <v>50</v>
      </c>
      <c r="I53514" t="s">
        <v>45529</v>
      </c>
      <c r="J53514" t="s">
        <v>45530</v>
      </c>
      <c r="K53514" t="s">
        <v>45529</v>
      </c>
      <c r="M53514" t="s">
        <v>570</v>
      </c>
      <c r="N53514" t="s">
        <v>177</v>
      </c>
      <c r="R53514" t="s">
        <v>83320</v>
      </c>
      <c r="T53514" t="s">
        <v>83382</v>
      </c>
      <c r="V53514">
        <v>4987513840193</v>
      </c>
    </row>
    <row r="53515" spans="1:47" x14ac:dyDescent="0.45">
      <c r="A53515" s="2" t="s">
        <v>561</v>
      </c>
      <c r="B53515" s="2" t="s">
        <v>45534</v>
      </c>
      <c r="C53515" s="3">
        <v>14987513850199</v>
      </c>
      <c r="D53515" s="3">
        <v>630</v>
      </c>
      <c r="E53515" s="2" t="s">
        <v>87</v>
      </c>
      <c r="F53515" s="2">
        <v>2.5</v>
      </c>
      <c r="G53515" s="2" t="s">
        <v>87</v>
      </c>
      <c r="H53515" s="2" t="s">
        <v>50</v>
      </c>
      <c r="I53515" s="2" t="s">
        <v>45529</v>
      </c>
      <c r="J53515" s="2" t="s">
        <v>45530</v>
      </c>
      <c r="K53515" s="2" t="s">
        <v>45529</v>
      </c>
      <c r="L53515" s="2"/>
      <c r="M53515" s="2" t="s">
        <v>570</v>
      </c>
      <c r="N53515" s="2" t="s">
        <v>177</v>
      </c>
      <c r="O53515" s="2"/>
      <c r="P53515" s="2"/>
      <c r="Q53515" s="2"/>
      <c r="R53515" s="2" t="s">
        <v>83320</v>
      </c>
      <c r="S53515" s="2"/>
      <c r="T53515" s="2" t="s">
        <v>83382</v>
      </c>
      <c r="U53515" s="3"/>
      <c r="V53515" s="2">
        <v>4987513840193</v>
      </c>
      <c r="W53515" s="3"/>
      <c r="X53515" s="2"/>
      <c r="Y53515" s="2"/>
      <c r="Z53515" s="2"/>
      <c r="AA53515" s="2"/>
      <c r="AB53515" s="2"/>
      <c r="AC53515" s="2"/>
      <c r="AD53515" s="2"/>
      <c r="AE53515" s="2"/>
      <c r="AF53515" s="2"/>
      <c r="AG53515" s="2"/>
      <c r="AH53515" s="2"/>
      <c r="AI53515" s="2"/>
      <c r="AJ53515" s="2"/>
      <c r="AK53515" s="2"/>
      <c r="AL53515" s="2"/>
      <c r="AM53515" s="2"/>
      <c r="AN53515" s="2"/>
      <c r="AO53515" s="2"/>
      <c r="AP53515" s="2"/>
      <c r="AQ53515" s="2"/>
      <c r="AR53515" s="2"/>
      <c r="AS53515" s="2"/>
      <c r="AT53515" s="2"/>
      <c r="AU53515" s="2"/>
    </row>
    <row r="53516" spans="1:47" x14ac:dyDescent="0.45">
      <c r="A53516" t="s">
        <v>561</v>
      </c>
      <c r="B53516" t="s">
        <v>45532</v>
      </c>
      <c r="C53516" s="1">
        <v>14987513840190</v>
      </c>
      <c r="D53516" s="1">
        <v>210</v>
      </c>
      <c r="E53516" t="s">
        <v>87</v>
      </c>
      <c r="F53516">
        <v>2.5</v>
      </c>
      <c r="G53516" t="s">
        <v>87</v>
      </c>
      <c r="H53516" t="s">
        <v>50</v>
      </c>
      <c r="I53516" t="s">
        <v>45529</v>
      </c>
      <c r="J53516" t="s">
        <v>45530</v>
      </c>
      <c r="K53516" t="s">
        <v>45529</v>
      </c>
      <c r="M53516" t="s">
        <v>570</v>
      </c>
      <c r="N53516" t="s">
        <v>177</v>
      </c>
      <c r="R53516" t="s">
        <v>83320</v>
      </c>
      <c r="T53516">
        <v>3</v>
      </c>
      <c r="V53516">
        <v>4987513740196</v>
      </c>
      <c r="W53516" s="1" t="s">
        <v>83754</v>
      </c>
      <c r="X53516">
        <v>24987513840197</v>
      </c>
    </row>
    <row r="53517" spans="1:47" x14ac:dyDescent="0.45">
      <c r="A53517" s="2" t="s">
        <v>561</v>
      </c>
      <c r="B53517" s="2" t="s">
        <v>45532</v>
      </c>
      <c r="C53517" s="3">
        <v>14987513850199</v>
      </c>
      <c r="D53517" s="3">
        <v>630</v>
      </c>
      <c r="E53517" s="2" t="s">
        <v>87</v>
      </c>
      <c r="F53517" s="2">
        <v>2.5</v>
      </c>
      <c r="G53517" s="2" t="s">
        <v>87</v>
      </c>
      <c r="H53517" s="2" t="s">
        <v>50</v>
      </c>
      <c r="I53517" s="2" t="s">
        <v>45529</v>
      </c>
      <c r="J53517" s="2" t="s">
        <v>45530</v>
      </c>
      <c r="K53517" s="2" t="s">
        <v>45529</v>
      </c>
      <c r="L53517" s="2"/>
      <c r="M53517" s="2" t="s">
        <v>570</v>
      </c>
      <c r="N53517" s="2" t="s">
        <v>177</v>
      </c>
      <c r="O53517" s="2"/>
      <c r="P53517" s="2"/>
      <c r="Q53517" s="2"/>
      <c r="R53517" s="2" t="s">
        <v>83320</v>
      </c>
      <c r="S53517" s="2"/>
      <c r="T53517" s="2">
        <v>3</v>
      </c>
      <c r="U53517" s="3"/>
      <c r="V53517" s="2">
        <v>4987513740196</v>
      </c>
      <c r="W53517" s="3" t="s">
        <v>83754</v>
      </c>
      <c r="X53517" s="2">
        <v>24987513850196</v>
      </c>
      <c r="Y53517" s="2"/>
      <c r="Z53517" s="2"/>
      <c r="AA53517" s="2"/>
      <c r="AB53517" s="2"/>
      <c r="AC53517" s="2"/>
      <c r="AD53517" s="2"/>
      <c r="AE53517" s="2"/>
      <c r="AF53517" s="2"/>
      <c r="AG53517" s="2"/>
      <c r="AH53517" s="2"/>
      <c r="AI53517" s="2"/>
      <c r="AJ53517" s="2"/>
      <c r="AK53517" s="2"/>
      <c r="AL53517" s="2"/>
      <c r="AM53517" s="2"/>
      <c r="AN53517" s="2"/>
      <c r="AO53517" s="2"/>
      <c r="AP53517" s="2"/>
      <c r="AQ53517" s="2"/>
      <c r="AR53517" s="2"/>
      <c r="AS53517" s="2"/>
      <c r="AT53517" s="2"/>
      <c r="AU53517" s="2"/>
    </row>
    <row r="53518" spans="1:47" x14ac:dyDescent="0.45">
      <c r="A53518" t="s">
        <v>56</v>
      </c>
      <c r="B53518" t="s">
        <v>45539</v>
      </c>
      <c r="C53518" s="1">
        <v>14987513830320</v>
      </c>
      <c r="D53518" s="1">
        <v>500</v>
      </c>
      <c r="E53518" t="s">
        <v>87</v>
      </c>
      <c r="F53518">
        <v>500</v>
      </c>
      <c r="G53518" t="s">
        <v>87</v>
      </c>
      <c r="H53518" t="s">
        <v>50</v>
      </c>
      <c r="I53518" t="s">
        <v>45535</v>
      </c>
      <c r="J53518" t="s">
        <v>45536</v>
      </c>
      <c r="K53518" t="s">
        <v>45535</v>
      </c>
      <c r="M53518" t="s">
        <v>570</v>
      </c>
      <c r="N53518" t="s">
        <v>177</v>
      </c>
      <c r="R53518" t="s">
        <v>83320</v>
      </c>
      <c r="V53518">
        <v>4987513830323</v>
      </c>
    </row>
    <row r="53519" spans="1:47" x14ac:dyDescent="0.45">
      <c r="A53519" s="2" t="s">
        <v>56</v>
      </c>
      <c r="B53519" s="2" t="s">
        <v>45537</v>
      </c>
      <c r="C53519" s="3">
        <v>14987513830320</v>
      </c>
      <c r="D53519" s="3">
        <v>500</v>
      </c>
      <c r="E53519" s="2" t="s">
        <v>87</v>
      </c>
      <c r="F53519" s="2">
        <v>500</v>
      </c>
      <c r="G53519" s="2" t="s">
        <v>87</v>
      </c>
      <c r="H53519" s="2" t="s">
        <v>50</v>
      </c>
      <c r="I53519" s="2" t="s">
        <v>45535</v>
      </c>
      <c r="J53519" s="2" t="s">
        <v>45536</v>
      </c>
      <c r="K53519" s="2" t="s">
        <v>45535</v>
      </c>
      <c r="L53519" s="2"/>
      <c r="M53519" s="2" t="s">
        <v>570</v>
      </c>
      <c r="N53519" s="2" t="s">
        <v>177</v>
      </c>
      <c r="O53519" s="2"/>
      <c r="P53519" s="2"/>
      <c r="Q53519" s="2"/>
      <c r="R53519" s="2" t="s">
        <v>83320</v>
      </c>
      <c r="S53519" s="2"/>
      <c r="T53519" s="2"/>
      <c r="U53519" s="3"/>
      <c r="V53519" s="2">
        <v>4987513730326</v>
      </c>
      <c r="W53519" s="3" t="s">
        <v>83754</v>
      </c>
      <c r="X53519" s="2">
        <v>24987513830327</v>
      </c>
      <c r="Y53519" s="2"/>
      <c r="Z53519" s="2"/>
      <c r="AA53519" s="2"/>
      <c r="AB53519" s="2"/>
      <c r="AC53519" s="2"/>
      <c r="AD53519" s="2"/>
      <c r="AE53519" s="2"/>
      <c r="AF53519" s="2"/>
      <c r="AG53519" s="2"/>
      <c r="AH53519" s="2"/>
      <c r="AI53519" s="2"/>
      <c r="AJ53519" s="2"/>
      <c r="AK53519" s="2"/>
      <c r="AL53519" s="2"/>
      <c r="AM53519" s="2"/>
      <c r="AN53519" s="2"/>
      <c r="AO53519" s="2"/>
      <c r="AP53519" s="2"/>
      <c r="AQ53519" s="2"/>
      <c r="AR53519" s="2"/>
      <c r="AS53519" s="2"/>
      <c r="AT53519" s="2"/>
      <c r="AU53519" s="2"/>
    </row>
    <row r="53520" spans="1:47" x14ac:dyDescent="0.45">
      <c r="A53520" t="s">
        <v>561</v>
      </c>
      <c r="B53520" t="s">
        <v>45540</v>
      </c>
      <c r="C53520" s="1">
        <v>14987513840329</v>
      </c>
      <c r="D53520" s="1">
        <v>210</v>
      </c>
      <c r="E53520" t="s">
        <v>87</v>
      </c>
      <c r="F53520">
        <v>2.5</v>
      </c>
      <c r="G53520" t="s">
        <v>87</v>
      </c>
      <c r="H53520" t="s">
        <v>50</v>
      </c>
      <c r="I53520" t="s">
        <v>45535</v>
      </c>
      <c r="J53520" t="s">
        <v>45536</v>
      </c>
      <c r="K53520" t="s">
        <v>45535</v>
      </c>
      <c r="M53520" t="s">
        <v>570</v>
      </c>
      <c r="N53520" t="s">
        <v>177</v>
      </c>
      <c r="R53520" t="s">
        <v>83320</v>
      </c>
      <c r="T53520" t="s">
        <v>83382</v>
      </c>
      <c r="V53520">
        <v>4987513840322</v>
      </c>
    </row>
    <row r="53521" spans="1:47" x14ac:dyDescent="0.45">
      <c r="A53521" s="2" t="s">
        <v>561</v>
      </c>
      <c r="B53521" s="2" t="s">
        <v>45540</v>
      </c>
      <c r="C53521" s="3">
        <v>14987513850328</v>
      </c>
      <c r="D53521" s="3">
        <v>630</v>
      </c>
      <c r="E53521" s="2" t="s">
        <v>87</v>
      </c>
      <c r="F53521" s="2">
        <v>2.5</v>
      </c>
      <c r="G53521" s="2" t="s">
        <v>87</v>
      </c>
      <c r="H53521" s="2" t="s">
        <v>50</v>
      </c>
      <c r="I53521" s="2" t="s">
        <v>45535</v>
      </c>
      <c r="J53521" s="2" t="s">
        <v>45536</v>
      </c>
      <c r="K53521" s="2" t="s">
        <v>45535</v>
      </c>
      <c r="L53521" s="2"/>
      <c r="M53521" s="2" t="s">
        <v>570</v>
      </c>
      <c r="N53521" s="2" t="s">
        <v>177</v>
      </c>
      <c r="O53521" s="2"/>
      <c r="P53521" s="2"/>
      <c r="Q53521" s="2"/>
      <c r="R53521" s="2" t="s">
        <v>83320</v>
      </c>
      <c r="S53521" s="2"/>
      <c r="T53521" s="2" t="s">
        <v>83382</v>
      </c>
      <c r="U53521" s="3"/>
      <c r="V53521" s="2">
        <v>4987513840322</v>
      </c>
      <c r="W53521" s="3"/>
      <c r="X53521" s="2"/>
      <c r="Y53521" s="2"/>
      <c r="Z53521" s="2"/>
      <c r="AA53521" s="2"/>
      <c r="AB53521" s="2"/>
      <c r="AC53521" s="2"/>
      <c r="AD53521" s="2"/>
      <c r="AE53521" s="2"/>
      <c r="AF53521" s="2"/>
      <c r="AG53521" s="2"/>
      <c r="AH53521" s="2"/>
      <c r="AI53521" s="2"/>
      <c r="AJ53521" s="2"/>
      <c r="AK53521" s="2"/>
      <c r="AL53521" s="2"/>
      <c r="AM53521" s="2"/>
      <c r="AN53521" s="2"/>
      <c r="AO53521" s="2"/>
      <c r="AP53521" s="2"/>
      <c r="AQ53521" s="2"/>
      <c r="AR53521" s="2"/>
      <c r="AS53521" s="2"/>
      <c r="AT53521" s="2"/>
      <c r="AU53521" s="2"/>
    </row>
    <row r="53522" spans="1:47" x14ac:dyDescent="0.45">
      <c r="A53522" t="s">
        <v>561</v>
      </c>
      <c r="B53522" t="s">
        <v>45538</v>
      </c>
      <c r="C53522" s="1">
        <v>14987513840329</v>
      </c>
      <c r="D53522" s="1">
        <v>210</v>
      </c>
      <c r="E53522" t="s">
        <v>87</v>
      </c>
      <c r="F53522">
        <v>2.5</v>
      </c>
      <c r="G53522" t="s">
        <v>87</v>
      </c>
      <c r="H53522" t="s">
        <v>50</v>
      </c>
      <c r="I53522" t="s">
        <v>45535</v>
      </c>
      <c r="J53522" t="s">
        <v>45536</v>
      </c>
      <c r="K53522" t="s">
        <v>45535</v>
      </c>
      <c r="M53522" t="s">
        <v>570</v>
      </c>
      <c r="N53522" t="s">
        <v>177</v>
      </c>
      <c r="R53522" t="s">
        <v>83320</v>
      </c>
      <c r="T53522">
        <v>3</v>
      </c>
      <c r="V53522">
        <v>4987513740325</v>
      </c>
      <c r="W53522" s="1" t="s">
        <v>83754</v>
      </c>
      <c r="X53522">
        <v>24987513840326</v>
      </c>
    </row>
    <row r="53523" spans="1:47" x14ac:dyDescent="0.45">
      <c r="A53523" s="2" t="s">
        <v>561</v>
      </c>
      <c r="B53523" s="2" t="s">
        <v>45538</v>
      </c>
      <c r="C53523" s="3">
        <v>14987513850328</v>
      </c>
      <c r="D53523" s="3">
        <v>630</v>
      </c>
      <c r="E53523" s="2" t="s">
        <v>87</v>
      </c>
      <c r="F53523" s="2">
        <v>2.5</v>
      </c>
      <c r="G53523" s="2" t="s">
        <v>87</v>
      </c>
      <c r="H53523" s="2" t="s">
        <v>50</v>
      </c>
      <c r="I53523" s="2" t="s">
        <v>45535</v>
      </c>
      <c r="J53523" s="2" t="s">
        <v>45536</v>
      </c>
      <c r="K53523" s="2" t="s">
        <v>45535</v>
      </c>
      <c r="L53523" s="2"/>
      <c r="M53523" s="2" t="s">
        <v>570</v>
      </c>
      <c r="N53523" s="2" t="s">
        <v>177</v>
      </c>
      <c r="O53523" s="2"/>
      <c r="P53523" s="2"/>
      <c r="Q53523" s="2"/>
      <c r="R53523" s="2" t="s">
        <v>83320</v>
      </c>
      <c r="S53523" s="2"/>
      <c r="T53523" s="2">
        <v>3</v>
      </c>
      <c r="U53523" s="3"/>
      <c r="V53523" s="2">
        <v>4987513740325</v>
      </c>
      <c r="W53523" s="3" t="s">
        <v>83754</v>
      </c>
      <c r="X53523" s="2">
        <v>24987513850325</v>
      </c>
      <c r="Y53523" s="2"/>
      <c r="Z53523" s="2"/>
      <c r="AA53523" s="2"/>
      <c r="AB53523" s="2"/>
      <c r="AC53523" s="2"/>
      <c r="AD53523" s="2"/>
      <c r="AE53523" s="2"/>
      <c r="AF53523" s="2"/>
      <c r="AG53523" s="2"/>
      <c r="AH53523" s="2"/>
      <c r="AI53523" s="2"/>
      <c r="AJ53523" s="2"/>
      <c r="AK53523" s="2"/>
      <c r="AL53523" s="2"/>
      <c r="AM53523" s="2"/>
      <c r="AN53523" s="2"/>
      <c r="AO53523" s="2"/>
      <c r="AP53523" s="2"/>
      <c r="AQ53523" s="2"/>
      <c r="AR53523" s="2"/>
      <c r="AS53523" s="2"/>
      <c r="AT53523" s="2"/>
      <c r="AU53523" s="2"/>
    </row>
    <row r="53524" spans="1:47" x14ac:dyDescent="0.45">
      <c r="A53524" t="s">
        <v>56</v>
      </c>
      <c r="B53524" t="s">
        <v>45545</v>
      </c>
      <c r="C53524" s="1">
        <v>14987513830535</v>
      </c>
      <c r="D53524" s="1">
        <v>500</v>
      </c>
      <c r="E53524" t="s">
        <v>87</v>
      </c>
      <c r="F53524">
        <v>500</v>
      </c>
      <c r="G53524" t="s">
        <v>87</v>
      </c>
      <c r="H53524" t="s">
        <v>50</v>
      </c>
      <c r="I53524" t="s">
        <v>45541</v>
      </c>
      <c r="J53524" t="s">
        <v>45542</v>
      </c>
      <c r="K53524" t="s">
        <v>45541</v>
      </c>
      <c r="M53524" t="s">
        <v>570</v>
      </c>
      <c r="N53524" t="s">
        <v>177</v>
      </c>
      <c r="R53524" t="s">
        <v>83320</v>
      </c>
      <c r="V53524">
        <v>4987513830538</v>
      </c>
    </row>
    <row r="53525" spans="1:47" x14ac:dyDescent="0.45">
      <c r="A53525" s="2" t="s">
        <v>56</v>
      </c>
      <c r="B53525" s="2" t="s">
        <v>45543</v>
      </c>
      <c r="C53525" s="3">
        <v>14987513830535</v>
      </c>
      <c r="D53525" s="3">
        <v>500</v>
      </c>
      <c r="E53525" s="2" t="s">
        <v>87</v>
      </c>
      <c r="F53525" s="2">
        <v>500</v>
      </c>
      <c r="G53525" s="2" t="s">
        <v>87</v>
      </c>
      <c r="H53525" s="2" t="s">
        <v>50</v>
      </c>
      <c r="I53525" s="2" t="s">
        <v>45541</v>
      </c>
      <c r="J53525" s="2" t="s">
        <v>45542</v>
      </c>
      <c r="K53525" s="2" t="s">
        <v>45541</v>
      </c>
      <c r="L53525" s="2"/>
      <c r="M53525" s="2" t="s">
        <v>570</v>
      </c>
      <c r="N53525" s="2" t="s">
        <v>177</v>
      </c>
      <c r="O53525" s="2"/>
      <c r="P53525" s="2"/>
      <c r="Q53525" s="2"/>
      <c r="R53525" s="2" t="s">
        <v>83320</v>
      </c>
      <c r="S53525" s="2"/>
      <c r="T53525" s="2"/>
      <c r="U53525" s="3"/>
      <c r="V53525" s="2">
        <v>4987513730531</v>
      </c>
      <c r="W53525" s="3" t="s">
        <v>83754</v>
      </c>
      <c r="X53525" s="2">
        <v>24987513830532</v>
      </c>
      <c r="Y53525" s="2"/>
      <c r="Z53525" s="2"/>
      <c r="AA53525" s="2"/>
      <c r="AB53525" s="2"/>
      <c r="AC53525" s="2"/>
      <c r="AD53525" s="2"/>
      <c r="AE53525" s="2"/>
      <c r="AF53525" s="2"/>
      <c r="AG53525" s="2"/>
      <c r="AH53525" s="2"/>
      <c r="AI53525" s="2"/>
      <c r="AJ53525" s="2"/>
      <c r="AK53525" s="2"/>
      <c r="AL53525" s="2"/>
      <c r="AM53525" s="2"/>
      <c r="AN53525" s="2"/>
      <c r="AO53525" s="2"/>
      <c r="AP53525" s="2"/>
      <c r="AQ53525" s="2"/>
      <c r="AR53525" s="2"/>
      <c r="AS53525" s="2"/>
      <c r="AT53525" s="2"/>
      <c r="AU53525" s="2"/>
    </row>
    <row r="53526" spans="1:47" x14ac:dyDescent="0.45">
      <c r="A53526" t="s">
        <v>561</v>
      </c>
      <c r="B53526" t="s">
        <v>45546</v>
      </c>
      <c r="C53526" s="1">
        <v>14987513840534</v>
      </c>
      <c r="D53526" s="1">
        <v>210</v>
      </c>
      <c r="E53526" t="s">
        <v>87</v>
      </c>
      <c r="F53526">
        <v>2.5</v>
      </c>
      <c r="G53526" t="s">
        <v>87</v>
      </c>
      <c r="H53526" t="s">
        <v>50</v>
      </c>
      <c r="I53526" t="s">
        <v>45541</v>
      </c>
      <c r="J53526" t="s">
        <v>45542</v>
      </c>
      <c r="K53526" t="s">
        <v>45541</v>
      </c>
      <c r="M53526" t="s">
        <v>570</v>
      </c>
      <c r="N53526" t="s">
        <v>177</v>
      </c>
      <c r="R53526" t="s">
        <v>83320</v>
      </c>
      <c r="T53526" t="s">
        <v>83382</v>
      </c>
      <c r="V53526">
        <v>4987513840537</v>
      </c>
    </row>
    <row r="53527" spans="1:47" x14ac:dyDescent="0.45">
      <c r="A53527" s="2" t="s">
        <v>561</v>
      </c>
      <c r="B53527" s="2" t="s">
        <v>45546</v>
      </c>
      <c r="C53527" s="3">
        <v>14987513850533</v>
      </c>
      <c r="D53527" s="3">
        <v>630</v>
      </c>
      <c r="E53527" s="2" t="s">
        <v>87</v>
      </c>
      <c r="F53527" s="2">
        <v>2.5</v>
      </c>
      <c r="G53527" s="2" t="s">
        <v>87</v>
      </c>
      <c r="H53527" s="2" t="s">
        <v>50</v>
      </c>
      <c r="I53527" s="2" t="s">
        <v>45541</v>
      </c>
      <c r="J53527" s="2" t="s">
        <v>45542</v>
      </c>
      <c r="K53527" s="2" t="s">
        <v>45541</v>
      </c>
      <c r="L53527" s="2"/>
      <c r="M53527" s="2" t="s">
        <v>570</v>
      </c>
      <c r="N53527" s="2" t="s">
        <v>177</v>
      </c>
      <c r="O53527" s="2"/>
      <c r="P53527" s="2"/>
      <c r="Q53527" s="2"/>
      <c r="R53527" s="2" t="s">
        <v>83320</v>
      </c>
      <c r="S53527" s="2"/>
      <c r="T53527" s="2" t="s">
        <v>83382</v>
      </c>
      <c r="U53527" s="3"/>
      <c r="V53527" s="2">
        <v>4987513840537</v>
      </c>
      <c r="W53527" s="3"/>
      <c r="X53527" s="2"/>
      <c r="Y53527" s="2"/>
      <c r="Z53527" s="2"/>
      <c r="AA53527" s="2"/>
      <c r="AB53527" s="2"/>
      <c r="AC53527" s="2"/>
      <c r="AD53527" s="2"/>
      <c r="AE53527" s="2"/>
      <c r="AF53527" s="2"/>
      <c r="AG53527" s="2"/>
      <c r="AH53527" s="2"/>
      <c r="AI53527" s="2"/>
      <c r="AJ53527" s="2"/>
      <c r="AK53527" s="2"/>
      <c r="AL53527" s="2"/>
      <c r="AM53527" s="2"/>
      <c r="AN53527" s="2"/>
      <c r="AO53527" s="2"/>
      <c r="AP53527" s="2"/>
      <c r="AQ53527" s="2"/>
      <c r="AR53527" s="2"/>
      <c r="AS53527" s="2"/>
      <c r="AT53527" s="2"/>
      <c r="AU53527" s="2"/>
    </row>
    <row r="53528" spans="1:47" x14ac:dyDescent="0.45">
      <c r="A53528" t="s">
        <v>561</v>
      </c>
      <c r="B53528" t="s">
        <v>45544</v>
      </c>
      <c r="C53528" s="1">
        <v>14987513840534</v>
      </c>
      <c r="D53528" s="1">
        <v>210</v>
      </c>
      <c r="E53528" t="s">
        <v>87</v>
      </c>
      <c r="F53528">
        <v>2.5</v>
      </c>
      <c r="G53528" t="s">
        <v>87</v>
      </c>
      <c r="H53528" t="s">
        <v>50</v>
      </c>
      <c r="I53528" t="s">
        <v>45541</v>
      </c>
      <c r="J53528" t="s">
        <v>45542</v>
      </c>
      <c r="K53528" t="s">
        <v>45541</v>
      </c>
      <c r="M53528" t="s">
        <v>570</v>
      </c>
      <c r="N53528" t="s">
        <v>177</v>
      </c>
      <c r="R53528" t="s">
        <v>83320</v>
      </c>
      <c r="T53528">
        <v>3</v>
      </c>
      <c r="V53528">
        <v>4987513740530</v>
      </c>
      <c r="W53528" s="1" t="s">
        <v>83754</v>
      </c>
      <c r="X53528">
        <v>24987513840531</v>
      </c>
    </row>
    <row r="53529" spans="1:47" x14ac:dyDescent="0.45">
      <c r="A53529" s="2" t="s">
        <v>561</v>
      </c>
      <c r="B53529" s="2" t="s">
        <v>45544</v>
      </c>
      <c r="C53529" s="3">
        <v>14987513850533</v>
      </c>
      <c r="D53529" s="3">
        <v>630</v>
      </c>
      <c r="E53529" s="2" t="s">
        <v>87</v>
      </c>
      <c r="F53529" s="2">
        <v>2.5</v>
      </c>
      <c r="G53529" s="2" t="s">
        <v>87</v>
      </c>
      <c r="H53529" s="2" t="s">
        <v>50</v>
      </c>
      <c r="I53529" s="2" t="s">
        <v>45541</v>
      </c>
      <c r="J53529" s="2" t="s">
        <v>45542</v>
      </c>
      <c r="K53529" s="2" t="s">
        <v>45541</v>
      </c>
      <c r="L53529" s="2"/>
      <c r="M53529" s="2" t="s">
        <v>570</v>
      </c>
      <c r="N53529" s="2" t="s">
        <v>177</v>
      </c>
      <c r="O53529" s="2"/>
      <c r="P53529" s="2"/>
      <c r="Q53529" s="2"/>
      <c r="R53529" s="2" t="s">
        <v>83320</v>
      </c>
      <c r="S53529" s="2"/>
      <c r="T53529" s="2">
        <v>3</v>
      </c>
      <c r="U53529" s="3"/>
      <c r="V53529" s="2">
        <v>4987513740530</v>
      </c>
      <c r="W53529" s="3" t="s">
        <v>83754</v>
      </c>
      <c r="X53529" s="2">
        <v>24987513850530</v>
      </c>
      <c r="Y53529" s="2"/>
      <c r="Z53529" s="2"/>
      <c r="AA53529" s="2"/>
      <c r="AB53529" s="2"/>
      <c r="AC53529" s="2"/>
      <c r="AD53529" s="2"/>
      <c r="AE53529" s="2"/>
      <c r="AF53529" s="2"/>
      <c r="AG53529" s="2"/>
      <c r="AH53529" s="2"/>
      <c r="AI53529" s="2"/>
      <c r="AJ53529" s="2"/>
      <c r="AK53529" s="2"/>
      <c r="AL53529" s="2"/>
      <c r="AM53529" s="2"/>
      <c r="AN53529" s="2"/>
      <c r="AO53529" s="2"/>
      <c r="AP53529" s="2"/>
      <c r="AQ53529" s="2"/>
      <c r="AR53529" s="2"/>
      <c r="AS53529" s="2"/>
      <c r="AT53529" s="2"/>
      <c r="AU53529" s="2"/>
    </row>
    <row r="53530" spans="1:47" x14ac:dyDescent="0.45">
      <c r="A53530" t="s">
        <v>56</v>
      </c>
      <c r="B53530" t="s">
        <v>45551</v>
      </c>
      <c r="C53530" s="1">
        <v>14987513830085</v>
      </c>
      <c r="D53530" s="1">
        <v>500</v>
      </c>
      <c r="E53530" t="s">
        <v>87</v>
      </c>
      <c r="F53530">
        <v>500</v>
      </c>
      <c r="G53530" t="s">
        <v>87</v>
      </c>
      <c r="H53530" t="s">
        <v>50</v>
      </c>
      <c r="I53530" t="s">
        <v>45547</v>
      </c>
      <c r="J53530" t="s">
        <v>45548</v>
      </c>
      <c r="K53530" t="s">
        <v>45547</v>
      </c>
      <c r="M53530" t="s">
        <v>570</v>
      </c>
      <c r="N53530" t="s">
        <v>177</v>
      </c>
      <c r="R53530" t="s">
        <v>83320</v>
      </c>
      <c r="V53530">
        <v>4987513830088</v>
      </c>
    </row>
    <row r="53531" spans="1:47" x14ac:dyDescent="0.45">
      <c r="A53531" s="2" t="s">
        <v>56</v>
      </c>
      <c r="B53531" s="2" t="s">
        <v>45549</v>
      </c>
      <c r="C53531" s="3">
        <v>14987513830085</v>
      </c>
      <c r="D53531" s="3">
        <v>500</v>
      </c>
      <c r="E53531" s="2" t="s">
        <v>87</v>
      </c>
      <c r="F53531" s="2">
        <v>500</v>
      </c>
      <c r="G53531" s="2" t="s">
        <v>87</v>
      </c>
      <c r="H53531" s="2" t="s">
        <v>50</v>
      </c>
      <c r="I53531" s="2" t="s">
        <v>45547</v>
      </c>
      <c r="J53531" s="2" t="s">
        <v>45548</v>
      </c>
      <c r="K53531" s="2" t="s">
        <v>45547</v>
      </c>
      <c r="L53531" s="2"/>
      <c r="M53531" s="2" t="s">
        <v>570</v>
      </c>
      <c r="N53531" s="2" t="s">
        <v>177</v>
      </c>
      <c r="O53531" s="2"/>
      <c r="P53531" s="2"/>
      <c r="Q53531" s="2"/>
      <c r="R53531" s="2" t="s">
        <v>83320</v>
      </c>
      <c r="S53531" s="2"/>
      <c r="T53531" s="2"/>
      <c r="U53531" s="3"/>
      <c r="V53531" s="2">
        <v>4987513730081</v>
      </c>
      <c r="W53531" s="3" t="s">
        <v>83754</v>
      </c>
      <c r="X53531" s="2">
        <v>24987513830082</v>
      </c>
      <c r="Y53531" s="2"/>
      <c r="Z53531" s="2"/>
      <c r="AA53531" s="2"/>
      <c r="AB53531" s="2"/>
      <c r="AC53531" s="2"/>
      <c r="AD53531" s="2"/>
      <c r="AE53531" s="2"/>
      <c r="AF53531" s="2"/>
      <c r="AG53531" s="2"/>
      <c r="AH53531" s="2"/>
      <c r="AI53531" s="2"/>
      <c r="AJ53531" s="2"/>
      <c r="AK53531" s="2"/>
      <c r="AL53531" s="2"/>
      <c r="AM53531" s="2"/>
      <c r="AN53531" s="2"/>
      <c r="AO53531" s="2"/>
      <c r="AP53531" s="2"/>
      <c r="AQ53531" s="2"/>
      <c r="AR53531" s="2"/>
      <c r="AS53531" s="2"/>
      <c r="AT53531" s="2"/>
      <c r="AU53531" s="2"/>
    </row>
    <row r="53532" spans="1:47" x14ac:dyDescent="0.45">
      <c r="A53532" t="s">
        <v>561</v>
      </c>
      <c r="B53532" t="s">
        <v>45550</v>
      </c>
      <c r="C53532" s="1">
        <v>14987513840084</v>
      </c>
      <c r="D53532" s="1">
        <v>168</v>
      </c>
      <c r="E53532" t="s">
        <v>87</v>
      </c>
      <c r="F53532">
        <v>2</v>
      </c>
      <c r="G53532" t="s">
        <v>87</v>
      </c>
      <c r="H53532" t="s">
        <v>50</v>
      </c>
      <c r="I53532" t="s">
        <v>45547</v>
      </c>
      <c r="J53532" t="s">
        <v>45548</v>
      </c>
      <c r="K53532" t="s">
        <v>45547</v>
      </c>
      <c r="M53532" t="s">
        <v>570</v>
      </c>
      <c r="N53532" t="s">
        <v>177</v>
      </c>
      <c r="R53532" t="s">
        <v>83320</v>
      </c>
      <c r="T53532">
        <v>3</v>
      </c>
      <c r="V53532">
        <v>4987513740080</v>
      </c>
      <c r="W53532" s="1" t="s">
        <v>83754</v>
      </c>
      <c r="X53532">
        <v>24987513840081</v>
      </c>
    </row>
    <row r="53533" spans="1:47" x14ac:dyDescent="0.45">
      <c r="A53533" s="2" t="s">
        <v>561</v>
      </c>
      <c r="B53533" s="2" t="s">
        <v>45550</v>
      </c>
      <c r="C53533" s="3">
        <v>14987513850083</v>
      </c>
      <c r="D53533" s="3">
        <v>630</v>
      </c>
      <c r="E53533" s="2" t="s">
        <v>87</v>
      </c>
      <c r="F53533" s="2">
        <v>2</v>
      </c>
      <c r="G53533" s="2" t="s">
        <v>87</v>
      </c>
      <c r="H53533" s="2" t="s">
        <v>50</v>
      </c>
      <c r="I53533" s="2" t="s">
        <v>45547</v>
      </c>
      <c r="J53533" s="2" t="s">
        <v>45548</v>
      </c>
      <c r="K53533" s="2" t="s">
        <v>45547</v>
      </c>
      <c r="L53533" s="2"/>
      <c r="M53533" s="2" t="s">
        <v>570</v>
      </c>
      <c r="N53533" s="2" t="s">
        <v>177</v>
      </c>
      <c r="O53533" s="2"/>
      <c r="P53533" s="2"/>
      <c r="Q53533" s="2"/>
      <c r="R53533" s="2" t="s">
        <v>83320</v>
      </c>
      <c r="S53533" s="2"/>
      <c r="T53533" s="2">
        <v>3</v>
      </c>
      <c r="U53533" s="3"/>
      <c r="V53533" s="2">
        <v>4987513740080</v>
      </c>
      <c r="W53533" s="3" t="s">
        <v>83754</v>
      </c>
      <c r="X53533" s="2">
        <v>24987513850080</v>
      </c>
      <c r="Y53533" s="2"/>
      <c r="Z53533" s="2"/>
      <c r="AA53533" s="2"/>
      <c r="AB53533" s="2"/>
      <c r="AC53533" s="2"/>
      <c r="AD53533" s="2"/>
      <c r="AE53533" s="2"/>
      <c r="AF53533" s="2"/>
      <c r="AG53533" s="2"/>
      <c r="AH53533" s="2"/>
      <c r="AI53533" s="2"/>
      <c r="AJ53533" s="2"/>
      <c r="AK53533" s="2"/>
      <c r="AL53533" s="2"/>
      <c r="AM53533" s="2"/>
      <c r="AN53533" s="2"/>
      <c r="AO53533" s="2"/>
      <c r="AP53533" s="2"/>
      <c r="AQ53533" s="2"/>
      <c r="AR53533" s="2"/>
      <c r="AS53533" s="2"/>
      <c r="AT53533" s="2"/>
      <c r="AU53533" s="2"/>
    </row>
    <row r="53534" spans="1:47" x14ac:dyDescent="0.45">
      <c r="A53534" t="s">
        <v>561</v>
      </c>
      <c r="B53534" t="s">
        <v>45552</v>
      </c>
      <c r="C53534" s="1">
        <v>14987513840084</v>
      </c>
      <c r="D53534" s="1">
        <v>168</v>
      </c>
      <c r="E53534" t="s">
        <v>87</v>
      </c>
      <c r="F53534">
        <v>2</v>
      </c>
      <c r="G53534" t="s">
        <v>87</v>
      </c>
      <c r="H53534" t="s">
        <v>50</v>
      </c>
      <c r="I53534" t="s">
        <v>45547</v>
      </c>
      <c r="J53534" t="s">
        <v>45548</v>
      </c>
      <c r="K53534" t="s">
        <v>45547</v>
      </c>
      <c r="M53534" t="s">
        <v>570</v>
      </c>
      <c r="N53534" t="s">
        <v>177</v>
      </c>
      <c r="R53534" t="s">
        <v>83320</v>
      </c>
      <c r="T53534" t="s">
        <v>83382</v>
      </c>
      <c r="V53534">
        <v>4987513840087</v>
      </c>
    </row>
    <row r="53535" spans="1:47" x14ac:dyDescent="0.45">
      <c r="A53535" s="2" t="s">
        <v>561</v>
      </c>
      <c r="B53535" s="2" t="s">
        <v>45552</v>
      </c>
      <c r="C53535" s="3">
        <v>14987513850083</v>
      </c>
      <c r="D53535" s="3">
        <v>630</v>
      </c>
      <c r="E53535" s="2" t="s">
        <v>87</v>
      </c>
      <c r="F53535" s="2">
        <v>2</v>
      </c>
      <c r="G53535" s="2" t="s">
        <v>87</v>
      </c>
      <c r="H53535" s="2" t="s">
        <v>50</v>
      </c>
      <c r="I53535" s="2" t="s">
        <v>45547</v>
      </c>
      <c r="J53535" s="2" t="s">
        <v>45548</v>
      </c>
      <c r="K53535" s="2" t="s">
        <v>45547</v>
      </c>
      <c r="L53535" s="2"/>
      <c r="M53535" s="2" t="s">
        <v>570</v>
      </c>
      <c r="N53535" s="2" t="s">
        <v>177</v>
      </c>
      <c r="O53535" s="2"/>
      <c r="P53535" s="2"/>
      <c r="Q53535" s="2"/>
      <c r="R53535" s="2" t="s">
        <v>83320</v>
      </c>
      <c r="S53535" s="2"/>
      <c r="T53535" s="2" t="s">
        <v>83382</v>
      </c>
      <c r="U53535" s="3"/>
      <c r="V53535" s="2">
        <v>4987513840087</v>
      </c>
      <c r="W53535" s="3"/>
      <c r="X53535" s="2"/>
      <c r="Y53535" s="2"/>
      <c r="Z53535" s="2"/>
      <c r="AA53535" s="2"/>
      <c r="AB53535" s="2"/>
      <c r="AC53535" s="2"/>
      <c r="AD53535" s="2"/>
      <c r="AE53535" s="2"/>
      <c r="AF53535" s="2"/>
      <c r="AG53535" s="2"/>
      <c r="AH53535" s="2"/>
      <c r="AI53535" s="2"/>
      <c r="AJ53535" s="2"/>
      <c r="AK53535" s="2"/>
      <c r="AL53535" s="2"/>
      <c r="AM53535" s="2"/>
      <c r="AN53535" s="2"/>
      <c r="AO53535" s="2"/>
      <c r="AP53535" s="2"/>
      <c r="AQ53535" s="2"/>
      <c r="AR53535" s="2"/>
      <c r="AS53535" s="2"/>
      <c r="AT53535" s="2"/>
      <c r="AU53535" s="2"/>
    </row>
    <row r="53536" spans="1:47" x14ac:dyDescent="0.45">
      <c r="A53536" t="s">
        <v>56</v>
      </c>
      <c r="B53536" t="s">
        <v>45557</v>
      </c>
      <c r="C53536" s="1">
        <v>14987513830405</v>
      </c>
      <c r="D53536" s="1">
        <v>500</v>
      </c>
      <c r="E53536" t="s">
        <v>87</v>
      </c>
      <c r="F53536">
        <v>500</v>
      </c>
      <c r="G53536" t="s">
        <v>87</v>
      </c>
      <c r="H53536" t="s">
        <v>50</v>
      </c>
      <c r="I53536" t="s">
        <v>45553</v>
      </c>
      <c r="J53536" t="s">
        <v>45554</v>
      </c>
      <c r="K53536" t="s">
        <v>45553</v>
      </c>
      <c r="M53536" t="s">
        <v>570</v>
      </c>
      <c r="N53536" t="s">
        <v>177</v>
      </c>
      <c r="R53536" t="s">
        <v>83320</v>
      </c>
      <c r="V53536">
        <v>4987513830408</v>
      </c>
    </row>
    <row r="53537" spans="1:47" x14ac:dyDescent="0.45">
      <c r="A53537" s="2" t="s">
        <v>56</v>
      </c>
      <c r="B53537" s="2" t="s">
        <v>45555</v>
      </c>
      <c r="C53537" s="3">
        <v>14987513830405</v>
      </c>
      <c r="D53537" s="3">
        <v>500</v>
      </c>
      <c r="E53537" s="2" t="s">
        <v>87</v>
      </c>
      <c r="F53537" s="2">
        <v>500</v>
      </c>
      <c r="G53537" s="2" t="s">
        <v>87</v>
      </c>
      <c r="H53537" s="2" t="s">
        <v>50</v>
      </c>
      <c r="I53537" s="2" t="s">
        <v>45553</v>
      </c>
      <c r="J53537" s="2" t="s">
        <v>45554</v>
      </c>
      <c r="K53537" s="2" t="s">
        <v>45553</v>
      </c>
      <c r="L53537" s="2"/>
      <c r="M53537" s="2" t="s">
        <v>570</v>
      </c>
      <c r="N53537" s="2" t="s">
        <v>177</v>
      </c>
      <c r="O53537" s="2"/>
      <c r="P53537" s="2"/>
      <c r="Q53537" s="2"/>
      <c r="R53537" s="2" t="s">
        <v>83320</v>
      </c>
      <c r="S53537" s="2"/>
      <c r="T53537" s="2"/>
      <c r="U53537" s="3"/>
      <c r="V53537" s="2">
        <v>4987513730401</v>
      </c>
      <c r="W53537" s="3" t="s">
        <v>83754</v>
      </c>
      <c r="X53537" s="2">
        <v>24987513830402</v>
      </c>
      <c r="Y53537" s="2"/>
      <c r="Z53537" s="2"/>
      <c r="AA53537" s="2"/>
      <c r="AB53537" s="2"/>
      <c r="AC53537" s="2"/>
      <c r="AD53537" s="2"/>
      <c r="AE53537" s="2"/>
      <c r="AF53537" s="2"/>
      <c r="AG53537" s="2"/>
      <c r="AH53537" s="2"/>
      <c r="AI53537" s="2"/>
      <c r="AJ53537" s="2"/>
      <c r="AK53537" s="2"/>
      <c r="AL53537" s="2"/>
      <c r="AM53537" s="2"/>
      <c r="AN53537" s="2"/>
      <c r="AO53537" s="2"/>
      <c r="AP53537" s="2"/>
      <c r="AQ53537" s="2"/>
      <c r="AR53537" s="2"/>
      <c r="AS53537" s="2"/>
      <c r="AT53537" s="2"/>
      <c r="AU53537" s="2"/>
    </row>
    <row r="53538" spans="1:47" x14ac:dyDescent="0.45">
      <c r="A53538" t="s">
        <v>561</v>
      </c>
      <c r="B53538" t="s">
        <v>45556</v>
      </c>
      <c r="C53538" s="1">
        <v>14987513840404</v>
      </c>
      <c r="D53538" s="1">
        <v>168</v>
      </c>
      <c r="E53538" t="s">
        <v>87</v>
      </c>
      <c r="F53538">
        <v>2</v>
      </c>
      <c r="G53538" t="s">
        <v>87</v>
      </c>
      <c r="H53538" t="s">
        <v>50</v>
      </c>
      <c r="I53538" t="s">
        <v>45553</v>
      </c>
      <c r="J53538" t="s">
        <v>45554</v>
      </c>
      <c r="K53538" t="s">
        <v>45553</v>
      </c>
      <c r="M53538" t="s">
        <v>570</v>
      </c>
      <c r="N53538" t="s">
        <v>177</v>
      </c>
      <c r="R53538" t="s">
        <v>83320</v>
      </c>
      <c r="T53538">
        <v>3</v>
      </c>
      <c r="V53538">
        <v>4987513740400</v>
      </c>
      <c r="W53538" s="1" t="s">
        <v>83754</v>
      </c>
      <c r="X53538">
        <v>24987513840401</v>
      </c>
    </row>
    <row r="53539" spans="1:47" x14ac:dyDescent="0.45">
      <c r="A53539" s="2" t="s">
        <v>561</v>
      </c>
      <c r="B53539" s="2" t="s">
        <v>45556</v>
      </c>
      <c r="C53539" s="3">
        <v>14987513850403</v>
      </c>
      <c r="D53539" s="3">
        <v>630</v>
      </c>
      <c r="E53539" s="2" t="s">
        <v>87</v>
      </c>
      <c r="F53539" s="2">
        <v>2</v>
      </c>
      <c r="G53539" s="2" t="s">
        <v>87</v>
      </c>
      <c r="H53539" s="2" t="s">
        <v>50</v>
      </c>
      <c r="I53539" s="2" t="s">
        <v>45553</v>
      </c>
      <c r="J53539" s="2" t="s">
        <v>45554</v>
      </c>
      <c r="K53539" s="2" t="s">
        <v>45553</v>
      </c>
      <c r="L53539" s="2"/>
      <c r="M53539" s="2" t="s">
        <v>570</v>
      </c>
      <c r="N53539" s="2" t="s">
        <v>177</v>
      </c>
      <c r="O53539" s="2"/>
      <c r="P53539" s="2"/>
      <c r="Q53539" s="2"/>
      <c r="R53539" s="2" t="s">
        <v>83320</v>
      </c>
      <c r="S53539" s="2"/>
      <c r="T53539" s="2">
        <v>3</v>
      </c>
      <c r="U53539" s="3"/>
      <c r="V53539" s="2">
        <v>4987513740400</v>
      </c>
      <c r="W53539" s="3" t="s">
        <v>83754</v>
      </c>
      <c r="X53539" s="2">
        <v>24987513850400</v>
      </c>
      <c r="Y53539" s="2"/>
      <c r="Z53539" s="2"/>
      <c r="AA53539" s="2"/>
      <c r="AB53539" s="2"/>
      <c r="AC53539" s="2"/>
      <c r="AD53539" s="2"/>
      <c r="AE53539" s="2"/>
      <c r="AF53539" s="2"/>
      <c r="AG53539" s="2"/>
      <c r="AH53539" s="2"/>
      <c r="AI53539" s="2"/>
      <c r="AJ53539" s="2"/>
      <c r="AK53539" s="2"/>
      <c r="AL53539" s="2"/>
      <c r="AM53539" s="2"/>
      <c r="AN53539" s="2"/>
      <c r="AO53539" s="2"/>
      <c r="AP53539" s="2"/>
      <c r="AQ53539" s="2"/>
      <c r="AR53539" s="2"/>
      <c r="AS53539" s="2"/>
      <c r="AT53539" s="2"/>
      <c r="AU53539" s="2"/>
    </row>
    <row r="53540" spans="1:47" x14ac:dyDescent="0.45">
      <c r="A53540" t="s">
        <v>561</v>
      </c>
      <c r="B53540" t="s">
        <v>45558</v>
      </c>
      <c r="C53540" s="1">
        <v>14987513840404</v>
      </c>
      <c r="D53540" s="1">
        <v>168</v>
      </c>
      <c r="E53540" t="s">
        <v>87</v>
      </c>
      <c r="F53540">
        <v>2</v>
      </c>
      <c r="G53540" t="s">
        <v>87</v>
      </c>
      <c r="H53540" t="s">
        <v>50</v>
      </c>
      <c r="I53540" t="s">
        <v>45553</v>
      </c>
      <c r="J53540" t="s">
        <v>45554</v>
      </c>
      <c r="K53540" t="s">
        <v>45553</v>
      </c>
      <c r="M53540" t="s">
        <v>570</v>
      </c>
      <c r="N53540" t="s">
        <v>177</v>
      </c>
      <c r="R53540" t="s">
        <v>83320</v>
      </c>
      <c r="T53540" t="s">
        <v>83382</v>
      </c>
      <c r="V53540">
        <v>4987513840407</v>
      </c>
    </row>
    <row r="53541" spans="1:47" x14ac:dyDescent="0.45">
      <c r="A53541" s="2" t="s">
        <v>561</v>
      </c>
      <c r="B53541" s="2" t="s">
        <v>45558</v>
      </c>
      <c r="C53541" s="3">
        <v>14987513850403</v>
      </c>
      <c r="D53541" s="3">
        <v>630</v>
      </c>
      <c r="E53541" s="2" t="s">
        <v>87</v>
      </c>
      <c r="F53541" s="2">
        <v>2</v>
      </c>
      <c r="G53541" s="2" t="s">
        <v>87</v>
      </c>
      <c r="H53541" s="2" t="s">
        <v>50</v>
      </c>
      <c r="I53541" s="2" t="s">
        <v>45553</v>
      </c>
      <c r="J53541" s="2" t="s">
        <v>45554</v>
      </c>
      <c r="K53541" s="2" t="s">
        <v>45553</v>
      </c>
      <c r="L53541" s="2"/>
      <c r="M53541" s="2" t="s">
        <v>570</v>
      </c>
      <c r="N53541" s="2" t="s">
        <v>177</v>
      </c>
      <c r="O53541" s="2"/>
      <c r="P53541" s="2"/>
      <c r="Q53541" s="2"/>
      <c r="R53541" s="2" t="s">
        <v>83320</v>
      </c>
      <c r="S53541" s="2"/>
      <c r="T53541" s="2" t="s">
        <v>83382</v>
      </c>
      <c r="U53541" s="3"/>
      <c r="V53541" s="2">
        <v>4987513840407</v>
      </c>
      <c r="W53541" s="3"/>
      <c r="X53541" s="2"/>
      <c r="Y53541" s="2"/>
      <c r="Z53541" s="2"/>
      <c r="AA53541" s="2"/>
      <c r="AB53541" s="2"/>
      <c r="AC53541" s="2"/>
      <c r="AD53541" s="2"/>
      <c r="AE53541" s="2"/>
      <c r="AF53541" s="2"/>
      <c r="AG53541" s="2"/>
      <c r="AH53541" s="2"/>
      <c r="AI53541" s="2"/>
      <c r="AJ53541" s="2"/>
      <c r="AK53541" s="2"/>
      <c r="AL53541" s="2"/>
      <c r="AM53541" s="2"/>
      <c r="AN53541" s="2"/>
      <c r="AO53541" s="2"/>
      <c r="AP53541" s="2"/>
      <c r="AQ53541" s="2"/>
      <c r="AR53541" s="2"/>
      <c r="AS53541" s="2"/>
      <c r="AT53541" s="2"/>
      <c r="AU53541" s="2"/>
    </row>
    <row r="53542" spans="1:47" x14ac:dyDescent="0.45">
      <c r="A53542" t="s">
        <v>56</v>
      </c>
      <c r="B53542" t="s">
        <v>45563</v>
      </c>
      <c r="C53542" s="1">
        <v>14987513831051</v>
      </c>
      <c r="D53542" s="1">
        <v>500</v>
      </c>
      <c r="E53542" t="s">
        <v>87</v>
      </c>
      <c r="F53542">
        <v>500</v>
      </c>
      <c r="G53542" t="s">
        <v>87</v>
      </c>
      <c r="H53542" t="s">
        <v>50</v>
      </c>
      <c r="I53542" t="s">
        <v>45559</v>
      </c>
      <c r="J53542" t="s">
        <v>45560</v>
      </c>
      <c r="K53542" t="s">
        <v>45559</v>
      </c>
      <c r="M53542" t="s">
        <v>570</v>
      </c>
      <c r="N53542" t="s">
        <v>177</v>
      </c>
      <c r="R53542" t="s">
        <v>83320</v>
      </c>
      <c r="V53542">
        <v>4987513831054</v>
      </c>
    </row>
    <row r="53543" spans="1:47" x14ac:dyDescent="0.45">
      <c r="A53543" s="2" t="s">
        <v>56</v>
      </c>
      <c r="B53543" s="2" t="s">
        <v>45561</v>
      </c>
      <c r="C53543" s="3">
        <v>14987513831051</v>
      </c>
      <c r="D53543" s="3">
        <v>500</v>
      </c>
      <c r="E53543" s="2" t="s">
        <v>87</v>
      </c>
      <c r="F53543" s="2">
        <v>500</v>
      </c>
      <c r="G53543" s="2" t="s">
        <v>87</v>
      </c>
      <c r="H53543" s="2" t="s">
        <v>50</v>
      </c>
      <c r="I53543" s="2" t="s">
        <v>45559</v>
      </c>
      <c r="J53543" s="2" t="s">
        <v>45560</v>
      </c>
      <c r="K53543" s="2" t="s">
        <v>45559</v>
      </c>
      <c r="L53543" s="2"/>
      <c r="M53543" s="2" t="s">
        <v>570</v>
      </c>
      <c r="N53543" s="2" t="s">
        <v>177</v>
      </c>
      <c r="O53543" s="2"/>
      <c r="P53543" s="2"/>
      <c r="Q53543" s="2"/>
      <c r="R53543" s="2" t="s">
        <v>83320</v>
      </c>
      <c r="S53543" s="2"/>
      <c r="T53543" s="2"/>
      <c r="U53543" s="3"/>
      <c r="V53543" s="2">
        <v>4987513731057</v>
      </c>
      <c r="W53543" s="3" t="s">
        <v>83754</v>
      </c>
      <c r="X53543" s="2">
        <v>24987513831058</v>
      </c>
      <c r="Y53543" s="2"/>
      <c r="Z53543" s="2"/>
      <c r="AA53543" s="2"/>
      <c r="AB53543" s="2"/>
      <c r="AC53543" s="2"/>
      <c r="AD53543" s="2"/>
      <c r="AE53543" s="2"/>
      <c r="AF53543" s="2"/>
      <c r="AG53543" s="2"/>
      <c r="AH53543" s="2"/>
      <c r="AI53543" s="2"/>
      <c r="AJ53543" s="2"/>
      <c r="AK53543" s="2"/>
      <c r="AL53543" s="2"/>
      <c r="AM53543" s="2"/>
      <c r="AN53543" s="2"/>
      <c r="AO53543" s="2"/>
      <c r="AP53543" s="2"/>
      <c r="AQ53543" s="2"/>
      <c r="AR53543" s="2"/>
      <c r="AS53543" s="2"/>
      <c r="AT53543" s="2"/>
      <c r="AU53543" s="2"/>
    </row>
    <row r="53544" spans="1:47" x14ac:dyDescent="0.45">
      <c r="A53544" t="s">
        <v>561</v>
      </c>
      <c r="B53544" t="s">
        <v>45564</v>
      </c>
      <c r="C53544" s="1">
        <v>14987513841050</v>
      </c>
      <c r="D53544" s="1">
        <v>210</v>
      </c>
      <c r="E53544" t="s">
        <v>87</v>
      </c>
      <c r="F53544">
        <v>2.5</v>
      </c>
      <c r="G53544" t="s">
        <v>87</v>
      </c>
      <c r="H53544" t="s">
        <v>50</v>
      </c>
      <c r="I53544" t="s">
        <v>45559</v>
      </c>
      <c r="J53544" t="s">
        <v>45560</v>
      </c>
      <c r="K53544" t="s">
        <v>45559</v>
      </c>
      <c r="M53544" t="s">
        <v>570</v>
      </c>
      <c r="N53544" t="s">
        <v>177</v>
      </c>
      <c r="R53544" t="s">
        <v>83320</v>
      </c>
      <c r="T53544" t="s">
        <v>83382</v>
      </c>
      <c r="V53544">
        <v>4987513841053</v>
      </c>
    </row>
    <row r="53545" spans="1:47" x14ac:dyDescent="0.45">
      <c r="A53545" s="2" t="s">
        <v>561</v>
      </c>
      <c r="B53545" s="2" t="s">
        <v>45564</v>
      </c>
      <c r="C53545" s="3">
        <v>14987513851059</v>
      </c>
      <c r="D53545" s="3">
        <v>630</v>
      </c>
      <c r="E53545" s="2" t="s">
        <v>87</v>
      </c>
      <c r="F53545" s="2">
        <v>2.5</v>
      </c>
      <c r="G53545" s="2" t="s">
        <v>87</v>
      </c>
      <c r="H53545" s="2" t="s">
        <v>50</v>
      </c>
      <c r="I53545" s="2" t="s">
        <v>45559</v>
      </c>
      <c r="J53545" s="2" t="s">
        <v>45560</v>
      </c>
      <c r="K53545" s="2" t="s">
        <v>45559</v>
      </c>
      <c r="L53545" s="2"/>
      <c r="M53545" s="2" t="s">
        <v>570</v>
      </c>
      <c r="N53545" s="2" t="s">
        <v>177</v>
      </c>
      <c r="O53545" s="2"/>
      <c r="P53545" s="2"/>
      <c r="Q53545" s="2"/>
      <c r="R53545" s="2" t="s">
        <v>83320</v>
      </c>
      <c r="S53545" s="2"/>
      <c r="T53545" s="2" t="s">
        <v>83382</v>
      </c>
      <c r="U53545" s="3"/>
      <c r="V53545" s="2">
        <v>4987513841053</v>
      </c>
      <c r="W53545" s="3"/>
      <c r="X53545" s="2"/>
      <c r="Y53545" s="2"/>
      <c r="Z53545" s="2"/>
      <c r="AA53545" s="2"/>
      <c r="AB53545" s="2"/>
      <c r="AC53545" s="2"/>
      <c r="AD53545" s="2"/>
      <c r="AE53545" s="2"/>
      <c r="AF53545" s="2"/>
      <c r="AG53545" s="2"/>
      <c r="AH53545" s="2"/>
      <c r="AI53545" s="2"/>
      <c r="AJ53545" s="2"/>
      <c r="AK53545" s="2"/>
      <c r="AL53545" s="2"/>
      <c r="AM53545" s="2"/>
      <c r="AN53545" s="2"/>
      <c r="AO53545" s="2"/>
      <c r="AP53545" s="2"/>
      <c r="AQ53545" s="2"/>
      <c r="AR53545" s="2"/>
      <c r="AS53545" s="2"/>
      <c r="AT53545" s="2"/>
      <c r="AU53545" s="2"/>
    </row>
    <row r="53546" spans="1:47" x14ac:dyDescent="0.45">
      <c r="A53546" t="s">
        <v>561</v>
      </c>
      <c r="B53546" t="s">
        <v>45562</v>
      </c>
      <c r="C53546" s="1">
        <v>14987513841050</v>
      </c>
      <c r="D53546" s="1">
        <v>210</v>
      </c>
      <c r="E53546" t="s">
        <v>87</v>
      </c>
      <c r="F53546">
        <v>2.5</v>
      </c>
      <c r="G53546" t="s">
        <v>87</v>
      </c>
      <c r="H53546" t="s">
        <v>50</v>
      </c>
      <c r="I53546" t="s">
        <v>45559</v>
      </c>
      <c r="J53546" t="s">
        <v>45560</v>
      </c>
      <c r="K53546" t="s">
        <v>45559</v>
      </c>
      <c r="M53546" t="s">
        <v>570</v>
      </c>
      <c r="N53546" t="s">
        <v>177</v>
      </c>
      <c r="R53546" t="s">
        <v>83320</v>
      </c>
      <c r="T53546">
        <v>3</v>
      </c>
      <c r="V53546">
        <v>4987513741056</v>
      </c>
      <c r="W53546" s="1" t="s">
        <v>83754</v>
      </c>
      <c r="X53546">
        <v>24987513841057</v>
      </c>
    </row>
    <row r="53547" spans="1:47" x14ac:dyDescent="0.45">
      <c r="A53547" s="2" t="s">
        <v>561</v>
      </c>
      <c r="B53547" s="2" t="s">
        <v>45562</v>
      </c>
      <c r="C53547" s="3">
        <v>14987513851059</v>
      </c>
      <c r="D53547" s="3">
        <v>630</v>
      </c>
      <c r="E53547" s="2" t="s">
        <v>87</v>
      </c>
      <c r="F53547" s="2">
        <v>2.5</v>
      </c>
      <c r="G53547" s="2" t="s">
        <v>87</v>
      </c>
      <c r="H53547" s="2" t="s">
        <v>50</v>
      </c>
      <c r="I53547" s="2" t="s">
        <v>45559</v>
      </c>
      <c r="J53547" s="2" t="s">
        <v>45560</v>
      </c>
      <c r="K53547" s="2" t="s">
        <v>45559</v>
      </c>
      <c r="L53547" s="2"/>
      <c r="M53547" s="2" t="s">
        <v>570</v>
      </c>
      <c r="N53547" s="2" t="s">
        <v>177</v>
      </c>
      <c r="O53547" s="2"/>
      <c r="P53547" s="2"/>
      <c r="Q53547" s="2"/>
      <c r="R53547" s="2" t="s">
        <v>83320</v>
      </c>
      <c r="S53547" s="2"/>
      <c r="T53547" s="2">
        <v>3</v>
      </c>
      <c r="U53547" s="3"/>
      <c r="V53547" s="2">
        <v>4987513741056</v>
      </c>
      <c r="W53547" s="3" t="s">
        <v>83754</v>
      </c>
      <c r="X53547" s="2">
        <v>24987513851056</v>
      </c>
      <c r="Y53547" s="2"/>
      <c r="Z53547" s="2"/>
      <c r="AA53547" s="2"/>
      <c r="AB53547" s="2"/>
      <c r="AC53547" s="2"/>
      <c r="AD53547" s="2"/>
      <c r="AE53547" s="2"/>
      <c r="AF53547" s="2"/>
      <c r="AG53547" s="2"/>
      <c r="AH53547" s="2"/>
      <c r="AI53547" s="2"/>
      <c r="AJ53547" s="2"/>
      <c r="AK53547" s="2"/>
      <c r="AL53547" s="2"/>
      <c r="AM53547" s="2"/>
      <c r="AN53547" s="2"/>
      <c r="AO53547" s="2"/>
      <c r="AP53547" s="2"/>
      <c r="AQ53547" s="2"/>
      <c r="AR53547" s="2"/>
      <c r="AS53547" s="2"/>
      <c r="AT53547" s="2"/>
      <c r="AU53547" s="2"/>
    </row>
    <row r="53548" spans="1:47" x14ac:dyDescent="0.45">
      <c r="A53548" t="s">
        <v>56</v>
      </c>
      <c r="B53548" t="s">
        <v>45569</v>
      </c>
      <c r="C53548" s="1">
        <v>14987513839231</v>
      </c>
      <c r="D53548" s="1">
        <v>500</v>
      </c>
      <c r="E53548" t="s">
        <v>87</v>
      </c>
      <c r="F53548">
        <v>500</v>
      </c>
      <c r="G53548" t="s">
        <v>87</v>
      </c>
      <c r="H53548" t="s">
        <v>50</v>
      </c>
      <c r="I53548" t="s">
        <v>45565</v>
      </c>
      <c r="J53548" t="s">
        <v>45566</v>
      </c>
      <c r="K53548" t="s">
        <v>45565</v>
      </c>
      <c r="M53548" t="s">
        <v>570</v>
      </c>
      <c r="N53548" t="s">
        <v>177</v>
      </c>
      <c r="R53548" t="s">
        <v>83320</v>
      </c>
      <c r="V53548">
        <v>4987513839234</v>
      </c>
    </row>
    <row r="53549" spans="1:47" x14ac:dyDescent="0.45">
      <c r="A53549" s="2" t="s">
        <v>56</v>
      </c>
      <c r="B53549" s="2" t="s">
        <v>45567</v>
      </c>
      <c r="C53549" s="3">
        <v>14987513839231</v>
      </c>
      <c r="D53549" s="3">
        <v>500</v>
      </c>
      <c r="E53549" s="2" t="s">
        <v>87</v>
      </c>
      <c r="F53549" s="2">
        <v>500</v>
      </c>
      <c r="G53549" s="2" t="s">
        <v>87</v>
      </c>
      <c r="H53549" s="2" t="s">
        <v>50</v>
      </c>
      <c r="I53549" s="2" t="s">
        <v>45565</v>
      </c>
      <c r="J53549" s="2" t="s">
        <v>45566</v>
      </c>
      <c r="K53549" s="2" t="s">
        <v>45565</v>
      </c>
      <c r="L53549" s="2"/>
      <c r="M53549" s="2" t="s">
        <v>570</v>
      </c>
      <c r="N53549" s="2" t="s">
        <v>177</v>
      </c>
      <c r="O53549" s="2"/>
      <c r="P53549" s="2"/>
      <c r="Q53549" s="2"/>
      <c r="R53549" s="2" t="s">
        <v>83320</v>
      </c>
      <c r="S53549" s="2"/>
      <c r="T53549" s="2"/>
      <c r="U53549" s="3"/>
      <c r="V53549" s="2">
        <v>4987513739237</v>
      </c>
      <c r="W53549" s="3" t="s">
        <v>83754</v>
      </c>
      <c r="X53549" s="2">
        <v>24987513839238</v>
      </c>
      <c r="Y53549" s="2"/>
      <c r="Z53549" s="2"/>
      <c r="AA53549" s="2"/>
      <c r="AB53549" s="2"/>
      <c r="AC53549" s="2"/>
      <c r="AD53549" s="2"/>
      <c r="AE53549" s="2"/>
      <c r="AF53549" s="2"/>
      <c r="AG53549" s="2"/>
      <c r="AH53549" s="2"/>
      <c r="AI53549" s="2"/>
      <c r="AJ53549" s="2"/>
      <c r="AK53549" s="2"/>
      <c r="AL53549" s="2"/>
      <c r="AM53549" s="2"/>
      <c r="AN53549" s="2"/>
      <c r="AO53549" s="2"/>
      <c r="AP53549" s="2"/>
      <c r="AQ53549" s="2"/>
      <c r="AR53549" s="2"/>
      <c r="AS53549" s="2"/>
      <c r="AT53549" s="2"/>
      <c r="AU53549" s="2"/>
    </row>
    <row r="53550" spans="1:47" x14ac:dyDescent="0.45">
      <c r="A53550" t="s">
        <v>561</v>
      </c>
      <c r="B53550" t="s">
        <v>45570</v>
      </c>
      <c r="C53550" s="1">
        <v>14987513849230</v>
      </c>
      <c r="D53550" s="1">
        <v>210</v>
      </c>
      <c r="E53550" t="s">
        <v>87</v>
      </c>
      <c r="F53550">
        <v>2.5</v>
      </c>
      <c r="G53550" t="s">
        <v>87</v>
      </c>
      <c r="H53550" t="s">
        <v>50</v>
      </c>
      <c r="I53550" t="s">
        <v>45565</v>
      </c>
      <c r="J53550" t="s">
        <v>45566</v>
      </c>
      <c r="K53550" t="s">
        <v>45565</v>
      </c>
      <c r="M53550" t="s">
        <v>570</v>
      </c>
      <c r="N53550" t="s">
        <v>177</v>
      </c>
      <c r="R53550" t="s">
        <v>83320</v>
      </c>
      <c r="T53550" t="s">
        <v>83382</v>
      </c>
      <c r="V53550">
        <v>4987513849233</v>
      </c>
    </row>
    <row r="53551" spans="1:47" x14ac:dyDescent="0.45">
      <c r="A53551" s="2" t="s">
        <v>561</v>
      </c>
      <c r="B53551" s="2" t="s">
        <v>45570</v>
      </c>
      <c r="C53551" s="3">
        <v>14987513859239</v>
      </c>
      <c r="D53551" s="3">
        <v>630</v>
      </c>
      <c r="E53551" s="2" t="s">
        <v>87</v>
      </c>
      <c r="F53551" s="2">
        <v>2.5</v>
      </c>
      <c r="G53551" s="2" t="s">
        <v>87</v>
      </c>
      <c r="H53551" s="2" t="s">
        <v>50</v>
      </c>
      <c r="I53551" s="2" t="s">
        <v>45565</v>
      </c>
      <c r="J53551" s="2" t="s">
        <v>45566</v>
      </c>
      <c r="K53551" s="2" t="s">
        <v>45565</v>
      </c>
      <c r="L53551" s="2"/>
      <c r="M53551" s="2" t="s">
        <v>570</v>
      </c>
      <c r="N53551" s="2" t="s">
        <v>177</v>
      </c>
      <c r="O53551" s="2"/>
      <c r="P53551" s="2"/>
      <c r="Q53551" s="2"/>
      <c r="R53551" s="2" t="s">
        <v>83320</v>
      </c>
      <c r="S53551" s="2"/>
      <c r="T53551" s="2" t="s">
        <v>83382</v>
      </c>
      <c r="U53551" s="3"/>
      <c r="V53551" s="2">
        <v>4987513849233</v>
      </c>
      <c r="W53551" s="3"/>
      <c r="X53551" s="2"/>
      <c r="Y53551" s="2"/>
      <c r="Z53551" s="2"/>
      <c r="AA53551" s="2"/>
      <c r="AB53551" s="2"/>
      <c r="AC53551" s="2"/>
      <c r="AD53551" s="2"/>
      <c r="AE53551" s="2"/>
      <c r="AF53551" s="2"/>
      <c r="AG53551" s="2"/>
      <c r="AH53551" s="2"/>
      <c r="AI53551" s="2"/>
      <c r="AJ53551" s="2"/>
      <c r="AK53551" s="2"/>
      <c r="AL53551" s="2"/>
      <c r="AM53551" s="2"/>
      <c r="AN53551" s="2"/>
      <c r="AO53551" s="2"/>
      <c r="AP53551" s="2"/>
      <c r="AQ53551" s="2"/>
      <c r="AR53551" s="2"/>
      <c r="AS53551" s="2"/>
      <c r="AT53551" s="2"/>
      <c r="AU53551" s="2"/>
    </row>
    <row r="53552" spans="1:47" x14ac:dyDescent="0.45">
      <c r="A53552" t="s">
        <v>561</v>
      </c>
      <c r="B53552" t="s">
        <v>45568</v>
      </c>
      <c r="C53552" s="1">
        <v>14987513849230</v>
      </c>
      <c r="D53552" s="1">
        <v>210</v>
      </c>
      <c r="E53552" t="s">
        <v>87</v>
      </c>
      <c r="F53552">
        <v>2.5</v>
      </c>
      <c r="G53552" t="s">
        <v>87</v>
      </c>
      <c r="H53552" t="s">
        <v>50</v>
      </c>
      <c r="I53552" t="s">
        <v>45565</v>
      </c>
      <c r="J53552" t="s">
        <v>45566</v>
      </c>
      <c r="K53552" t="s">
        <v>45565</v>
      </c>
      <c r="M53552" t="s">
        <v>570</v>
      </c>
      <c r="N53552" t="s">
        <v>177</v>
      </c>
      <c r="R53552" t="s">
        <v>83320</v>
      </c>
      <c r="T53552">
        <v>3</v>
      </c>
      <c r="V53552">
        <v>4987513749236</v>
      </c>
      <c r="W53552" s="1" t="s">
        <v>83754</v>
      </c>
      <c r="X53552">
        <v>24987513849237</v>
      </c>
    </row>
    <row r="53553" spans="1:47" x14ac:dyDescent="0.45">
      <c r="A53553" s="2" t="s">
        <v>561</v>
      </c>
      <c r="B53553" s="2" t="s">
        <v>45568</v>
      </c>
      <c r="C53553" s="3">
        <v>14987513859239</v>
      </c>
      <c r="D53553" s="3">
        <v>630</v>
      </c>
      <c r="E53553" s="2" t="s">
        <v>87</v>
      </c>
      <c r="F53553" s="2">
        <v>2.5</v>
      </c>
      <c r="G53553" s="2" t="s">
        <v>87</v>
      </c>
      <c r="H53553" s="2" t="s">
        <v>50</v>
      </c>
      <c r="I53553" s="2" t="s">
        <v>45565</v>
      </c>
      <c r="J53553" s="2" t="s">
        <v>45566</v>
      </c>
      <c r="K53553" s="2" t="s">
        <v>45565</v>
      </c>
      <c r="L53553" s="2"/>
      <c r="M53553" s="2" t="s">
        <v>570</v>
      </c>
      <c r="N53553" s="2" t="s">
        <v>177</v>
      </c>
      <c r="O53553" s="2"/>
      <c r="P53553" s="2"/>
      <c r="Q53553" s="2"/>
      <c r="R53553" s="2" t="s">
        <v>83320</v>
      </c>
      <c r="S53553" s="2"/>
      <c r="T53553" s="2">
        <v>3</v>
      </c>
      <c r="U53553" s="3"/>
      <c r="V53553" s="2">
        <v>4987513749236</v>
      </c>
      <c r="W53553" s="3" t="s">
        <v>83754</v>
      </c>
      <c r="X53553" s="2">
        <v>24987513859236</v>
      </c>
      <c r="Y53553" s="2"/>
      <c r="Z53553" s="2"/>
      <c r="AA53553" s="2"/>
      <c r="AB53553" s="2"/>
      <c r="AC53553" s="2"/>
      <c r="AD53553" s="2"/>
      <c r="AE53553" s="2"/>
      <c r="AF53553" s="2"/>
      <c r="AG53553" s="2"/>
      <c r="AH53553" s="2"/>
      <c r="AI53553" s="2"/>
      <c r="AJ53553" s="2"/>
      <c r="AK53553" s="2"/>
      <c r="AL53553" s="2"/>
      <c r="AM53553" s="2"/>
      <c r="AN53553" s="2"/>
      <c r="AO53553" s="2"/>
      <c r="AP53553" s="2"/>
      <c r="AQ53553" s="2"/>
      <c r="AR53553" s="2"/>
      <c r="AS53553" s="2"/>
      <c r="AT53553" s="2"/>
      <c r="AU53553" s="2"/>
    </row>
    <row r="53554" spans="1:47" x14ac:dyDescent="0.45">
      <c r="A53554" t="s">
        <v>56</v>
      </c>
      <c r="B53554" t="s">
        <v>45575</v>
      </c>
      <c r="C53554" s="1">
        <v>14987513830238</v>
      </c>
      <c r="D53554" s="1">
        <v>500</v>
      </c>
      <c r="E53554" t="s">
        <v>87</v>
      </c>
      <c r="F53554">
        <v>500</v>
      </c>
      <c r="G53554" t="s">
        <v>87</v>
      </c>
      <c r="H53554" t="s">
        <v>50</v>
      </c>
      <c r="I53554" t="s">
        <v>45571</v>
      </c>
      <c r="J53554" t="s">
        <v>45572</v>
      </c>
      <c r="K53554" t="s">
        <v>45571</v>
      </c>
      <c r="M53554" t="s">
        <v>570</v>
      </c>
      <c r="N53554" t="s">
        <v>177</v>
      </c>
      <c r="R53554" t="s">
        <v>83320</v>
      </c>
      <c r="V53554">
        <v>4987513830231</v>
      </c>
    </row>
    <row r="53555" spans="1:47" x14ac:dyDescent="0.45">
      <c r="A53555" s="2" t="s">
        <v>56</v>
      </c>
      <c r="B53555" s="2" t="s">
        <v>45573</v>
      </c>
      <c r="C53555" s="3">
        <v>14987513830238</v>
      </c>
      <c r="D53555" s="3">
        <v>500</v>
      </c>
      <c r="E53555" s="2" t="s">
        <v>87</v>
      </c>
      <c r="F53555" s="2">
        <v>500</v>
      </c>
      <c r="G53555" s="2" t="s">
        <v>87</v>
      </c>
      <c r="H53555" s="2" t="s">
        <v>50</v>
      </c>
      <c r="I53555" s="2" t="s">
        <v>45571</v>
      </c>
      <c r="J53555" s="2" t="s">
        <v>45572</v>
      </c>
      <c r="K53555" s="2" t="s">
        <v>45571</v>
      </c>
      <c r="L53555" s="2"/>
      <c r="M53555" s="2" t="s">
        <v>570</v>
      </c>
      <c r="N53555" s="2" t="s">
        <v>177</v>
      </c>
      <c r="O53555" s="2"/>
      <c r="P53555" s="2"/>
      <c r="Q53555" s="2"/>
      <c r="R53555" s="2" t="s">
        <v>83320</v>
      </c>
      <c r="S53555" s="2"/>
      <c r="T53555" s="2"/>
      <c r="U53555" s="3"/>
      <c r="V53555" s="2">
        <v>4987513730234</v>
      </c>
      <c r="W53555" s="3" t="s">
        <v>83754</v>
      </c>
      <c r="X53555" s="2">
        <v>24987513830235</v>
      </c>
      <c r="Y53555" s="2"/>
      <c r="Z53555" s="2"/>
      <c r="AA53555" s="2"/>
      <c r="AB53555" s="2"/>
      <c r="AC53555" s="2"/>
      <c r="AD53555" s="2"/>
      <c r="AE53555" s="2"/>
      <c r="AF53555" s="2"/>
      <c r="AG53555" s="2"/>
      <c r="AH53555" s="2"/>
      <c r="AI53555" s="2"/>
      <c r="AJ53555" s="2"/>
      <c r="AK53555" s="2"/>
      <c r="AL53555" s="2"/>
      <c r="AM53555" s="2"/>
      <c r="AN53555" s="2"/>
      <c r="AO53555" s="2"/>
      <c r="AP53555" s="2"/>
      <c r="AQ53555" s="2"/>
      <c r="AR53555" s="2"/>
      <c r="AS53555" s="2"/>
      <c r="AT53555" s="2"/>
      <c r="AU53555" s="2"/>
    </row>
    <row r="53556" spans="1:47" x14ac:dyDescent="0.45">
      <c r="A53556" t="s">
        <v>561</v>
      </c>
      <c r="B53556" t="s">
        <v>45576</v>
      </c>
      <c r="C53556" s="1">
        <v>14987513840237</v>
      </c>
      <c r="D53556" s="1">
        <v>210</v>
      </c>
      <c r="E53556" t="s">
        <v>87</v>
      </c>
      <c r="F53556">
        <v>2.5</v>
      </c>
      <c r="G53556" t="s">
        <v>87</v>
      </c>
      <c r="H53556" t="s">
        <v>50</v>
      </c>
      <c r="I53556" t="s">
        <v>45571</v>
      </c>
      <c r="J53556" t="s">
        <v>45572</v>
      </c>
      <c r="K53556" t="s">
        <v>45571</v>
      </c>
      <c r="M53556" t="s">
        <v>570</v>
      </c>
      <c r="N53556" t="s">
        <v>177</v>
      </c>
      <c r="R53556" t="s">
        <v>83320</v>
      </c>
      <c r="T53556" t="s">
        <v>83382</v>
      </c>
      <c r="V53556">
        <v>4987513840230</v>
      </c>
    </row>
    <row r="53557" spans="1:47" x14ac:dyDescent="0.45">
      <c r="A53557" s="2" t="s">
        <v>561</v>
      </c>
      <c r="B53557" s="2" t="s">
        <v>45576</v>
      </c>
      <c r="C53557" s="3">
        <v>14987513850236</v>
      </c>
      <c r="D53557" s="3">
        <v>630</v>
      </c>
      <c r="E53557" s="2" t="s">
        <v>87</v>
      </c>
      <c r="F53557" s="2">
        <v>2.5</v>
      </c>
      <c r="G53557" s="2" t="s">
        <v>87</v>
      </c>
      <c r="H53557" s="2" t="s">
        <v>50</v>
      </c>
      <c r="I53557" s="2" t="s">
        <v>45571</v>
      </c>
      <c r="J53557" s="2" t="s">
        <v>45572</v>
      </c>
      <c r="K53557" s="2" t="s">
        <v>45571</v>
      </c>
      <c r="L53557" s="2"/>
      <c r="M53557" s="2" t="s">
        <v>570</v>
      </c>
      <c r="N53557" s="2" t="s">
        <v>177</v>
      </c>
      <c r="O53557" s="2"/>
      <c r="P53557" s="2"/>
      <c r="Q53557" s="2"/>
      <c r="R53557" s="2" t="s">
        <v>83320</v>
      </c>
      <c r="S53557" s="2"/>
      <c r="T53557" s="2" t="s">
        <v>83382</v>
      </c>
      <c r="U53557" s="3"/>
      <c r="V53557" s="2">
        <v>4987513840230</v>
      </c>
      <c r="W53557" s="3"/>
      <c r="X53557" s="2"/>
      <c r="Y53557" s="2"/>
      <c r="Z53557" s="2"/>
      <c r="AA53557" s="2"/>
      <c r="AB53557" s="2"/>
      <c r="AC53557" s="2"/>
      <c r="AD53557" s="2"/>
      <c r="AE53557" s="2"/>
      <c r="AF53557" s="2"/>
      <c r="AG53557" s="2"/>
      <c r="AH53557" s="2"/>
      <c r="AI53557" s="2"/>
      <c r="AJ53557" s="2"/>
      <c r="AK53557" s="2"/>
      <c r="AL53557" s="2"/>
      <c r="AM53557" s="2"/>
      <c r="AN53557" s="2"/>
      <c r="AO53557" s="2"/>
      <c r="AP53557" s="2"/>
      <c r="AQ53557" s="2"/>
      <c r="AR53557" s="2"/>
      <c r="AS53557" s="2"/>
      <c r="AT53557" s="2"/>
      <c r="AU53557" s="2"/>
    </row>
    <row r="53558" spans="1:47" x14ac:dyDescent="0.45">
      <c r="A53558" t="s">
        <v>561</v>
      </c>
      <c r="B53558" t="s">
        <v>45574</v>
      </c>
      <c r="C53558" s="1">
        <v>14987513840237</v>
      </c>
      <c r="D53558" s="1">
        <v>210</v>
      </c>
      <c r="E53558" t="s">
        <v>87</v>
      </c>
      <c r="F53558">
        <v>2.5</v>
      </c>
      <c r="G53558" t="s">
        <v>87</v>
      </c>
      <c r="H53558" t="s">
        <v>50</v>
      </c>
      <c r="I53558" t="s">
        <v>45571</v>
      </c>
      <c r="J53558" t="s">
        <v>45572</v>
      </c>
      <c r="K53558" t="s">
        <v>45571</v>
      </c>
      <c r="M53558" t="s">
        <v>570</v>
      </c>
      <c r="N53558" t="s">
        <v>177</v>
      </c>
      <c r="R53558" t="s">
        <v>83320</v>
      </c>
      <c r="T53558">
        <v>3</v>
      </c>
      <c r="V53558">
        <v>4987513740233</v>
      </c>
      <c r="W53558" s="1" t="s">
        <v>83754</v>
      </c>
      <c r="X53558">
        <v>24987513840234</v>
      </c>
    </row>
    <row r="53559" spans="1:47" x14ac:dyDescent="0.45">
      <c r="A53559" s="2" t="s">
        <v>561</v>
      </c>
      <c r="B53559" s="2" t="s">
        <v>45574</v>
      </c>
      <c r="C53559" s="3">
        <v>14987513850236</v>
      </c>
      <c r="D53559" s="3">
        <v>630</v>
      </c>
      <c r="E53559" s="2" t="s">
        <v>87</v>
      </c>
      <c r="F53559" s="2">
        <v>2.5</v>
      </c>
      <c r="G53559" s="2" t="s">
        <v>87</v>
      </c>
      <c r="H53559" s="2" t="s">
        <v>50</v>
      </c>
      <c r="I53559" s="2" t="s">
        <v>45571</v>
      </c>
      <c r="J53559" s="2" t="s">
        <v>45572</v>
      </c>
      <c r="K53559" s="2" t="s">
        <v>45571</v>
      </c>
      <c r="L53559" s="2"/>
      <c r="M53559" s="2" t="s">
        <v>570</v>
      </c>
      <c r="N53559" s="2" t="s">
        <v>177</v>
      </c>
      <c r="O53559" s="2"/>
      <c r="P53559" s="2"/>
      <c r="Q53559" s="2"/>
      <c r="R53559" s="2" t="s">
        <v>83320</v>
      </c>
      <c r="S53559" s="2"/>
      <c r="T53559" s="2">
        <v>3</v>
      </c>
      <c r="U53559" s="3"/>
      <c r="V53559" s="2">
        <v>4987513740233</v>
      </c>
      <c r="W53559" s="3" t="s">
        <v>83754</v>
      </c>
      <c r="X53559" s="2">
        <v>24987513850233</v>
      </c>
      <c r="Y53559" s="2"/>
      <c r="Z53559" s="2"/>
      <c r="AA53559" s="2"/>
      <c r="AB53559" s="2"/>
      <c r="AC53559" s="2"/>
      <c r="AD53559" s="2"/>
      <c r="AE53559" s="2"/>
      <c r="AF53559" s="2"/>
      <c r="AG53559" s="2"/>
      <c r="AH53559" s="2"/>
      <c r="AI53559" s="2"/>
      <c r="AJ53559" s="2"/>
      <c r="AK53559" s="2"/>
      <c r="AL53559" s="2"/>
      <c r="AM53559" s="2"/>
      <c r="AN53559" s="2"/>
      <c r="AO53559" s="2"/>
      <c r="AP53559" s="2"/>
      <c r="AQ53559" s="2"/>
      <c r="AR53559" s="2"/>
      <c r="AS53559" s="2"/>
      <c r="AT53559" s="2"/>
      <c r="AU53559" s="2"/>
    </row>
    <row r="53560" spans="1:47" x14ac:dyDescent="0.45">
      <c r="A53560" t="s">
        <v>56</v>
      </c>
      <c r="B53560" t="s">
        <v>45581</v>
      </c>
      <c r="C53560" s="1">
        <v>14987513830160</v>
      </c>
      <c r="D53560" s="1">
        <v>500</v>
      </c>
      <c r="E53560" t="s">
        <v>87</v>
      </c>
      <c r="F53560">
        <v>500</v>
      </c>
      <c r="G53560" t="s">
        <v>87</v>
      </c>
      <c r="H53560" t="s">
        <v>50</v>
      </c>
      <c r="I53560" t="s">
        <v>45577</v>
      </c>
      <c r="J53560" t="s">
        <v>45578</v>
      </c>
      <c r="K53560" t="s">
        <v>45577</v>
      </c>
      <c r="M53560" t="s">
        <v>570</v>
      </c>
      <c r="N53560" t="s">
        <v>177</v>
      </c>
      <c r="R53560" t="s">
        <v>83320</v>
      </c>
      <c r="V53560">
        <v>4987513830163</v>
      </c>
    </row>
    <row r="53561" spans="1:47" x14ac:dyDescent="0.45">
      <c r="A53561" s="2" t="s">
        <v>56</v>
      </c>
      <c r="B53561" s="2" t="s">
        <v>45579</v>
      </c>
      <c r="C53561" s="3">
        <v>14987513830160</v>
      </c>
      <c r="D53561" s="3">
        <v>500</v>
      </c>
      <c r="E53561" s="2" t="s">
        <v>87</v>
      </c>
      <c r="F53561" s="2">
        <v>500</v>
      </c>
      <c r="G53561" s="2" t="s">
        <v>87</v>
      </c>
      <c r="H53561" s="2" t="s">
        <v>50</v>
      </c>
      <c r="I53561" s="2" t="s">
        <v>45577</v>
      </c>
      <c r="J53561" s="2" t="s">
        <v>45578</v>
      </c>
      <c r="K53561" s="2" t="s">
        <v>45577</v>
      </c>
      <c r="L53561" s="2"/>
      <c r="M53561" s="2" t="s">
        <v>570</v>
      </c>
      <c r="N53561" s="2" t="s">
        <v>177</v>
      </c>
      <c r="O53561" s="2"/>
      <c r="P53561" s="2"/>
      <c r="Q53561" s="2"/>
      <c r="R53561" s="2" t="s">
        <v>83320</v>
      </c>
      <c r="S53561" s="2"/>
      <c r="T53561" s="2"/>
      <c r="U53561" s="3"/>
      <c r="V53561" s="2">
        <v>4987513730166</v>
      </c>
      <c r="W53561" s="3" t="s">
        <v>83754</v>
      </c>
      <c r="X53561" s="2">
        <v>24987513830167</v>
      </c>
      <c r="Y53561" s="2"/>
      <c r="Z53561" s="2"/>
      <c r="AA53561" s="2"/>
      <c r="AB53561" s="2"/>
      <c r="AC53561" s="2"/>
      <c r="AD53561" s="2"/>
      <c r="AE53561" s="2"/>
      <c r="AF53561" s="2"/>
      <c r="AG53561" s="2"/>
      <c r="AH53561" s="2"/>
      <c r="AI53561" s="2"/>
      <c r="AJ53561" s="2"/>
      <c r="AK53561" s="2"/>
      <c r="AL53561" s="2"/>
      <c r="AM53561" s="2"/>
      <c r="AN53561" s="2"/>
      <c r="AO53561" s="2"/>
      <c r="AP53561" s="2"/>
      <c r="AQ53561" s="2"/>
      <c r="AR53561" s="2"/>
      <c r="AS53561" s="2"/>
      <c r="AT53561" s="2"/>
      <c r="AU53561" s="2"/>
    </row>
    <row r="53562" spans="1:47" x14ac:dyDescent="0.45">
      <c r="A53562" t="s">
        <v>561</v>
      </c>
      <c r="B53562" t="s">
        <v>45582</v>
      </c>
      <c r="C53562" s="1">
        <v>14987513840169</v>
      </c>
      <c r="D53562" s="1">
        <v>126</v>
      </c>
      <c r="E53562" t="s">
        <v>87</v>
      </c>
      <c r="F53562">
        <v>1.5</v>
      </c>
      <c r="G53562" t="s">
        <v>87</v>
      </c>
      <c r="H53562" t="s">
        <v>50</v>
      </c>
      <c r="I53562" t="s">
        <v>45577</v>
      </c>
      <c r="J53562" t="s">
        <v>45578</v>
      </c>
      <c r="K53562" t="s">
        <v>45577</v>
      </c>
      <c r="M53562" t="s">
        <v>570</v>
      </c>
      <c r="N53562" t="s">
        <v>177</v>
      </c>
      <c r="R53562" t="s">
        <v>83320</v>
      </c>
      <c r="T53562" t="s">
        <v>83382</v>
      </c>
      <c r="V53562">
        <v>4987513840162</v>
      </c>
    </row>
    <row r="53563" spans="1:47" x14ac:dyDescent="0.45">
      <c r="A53563" s="2" t="s">
        <v>561</v>
      </c>
      <c r="B53563" s="2" t="s">
        <v>45582</v>
      </c>
      <c r="C53563" s="3">
        <v>14987513850168</v>
      </c>
      <c r="D53563" s="3">
        <v>504</v>
      </c>
      <c r="E53563" s="2" t="s">
        <v>87</v>
      </c>
      <c r="F53563" s="2">
        <v>1.5</v>
      </c>
      <c r="G53563" s="2" t="s">
        <v>87</v>
      </c>
      <c r="H53563" s="2" t="s">
        <v>50</v>
      </c>
      <c r="I53563" s="2" t="s">
        <v>45577</v>
      </c>
      <c r="J53563" s="2" t="s">
        <v>45578</v>
      </c>
      <c r="K53563" s="2" t="s">
        <v>45577</v>
      </c>
      <c r="L53563" s="2"/>
      <c r="M53563" s="2" t="s">
        <v>570</v>
      </c>
      <c r="N53563" s="2" t="s">
        <v>177</v>
      </c>
      <c r="O53563" s="2"/>
      <c r="P53563" s="2"/>
      <c r="Q53563" s="2"/>
      <c r="R53563" s="2" t="s">
        <v>83320</v>
      </c>
      <c r="S53563" s="2"/>
      <c r="T53563" s="2" t="s">
        <v>83382</v>
      </c>
      <c r="U53563" s="3"/>
      <c r="V53563" s="2">
        <v>4987513840162</v>
      </c>
      <c r="W53563" s="3"/>
      <c r="X53563" s="2"/>
      <c r="Y53563" s="2"/>
      <c r="Z53563" s="2"/>
      <c r="AA53563" s="2"/>
      <c r="AB53563" s="2"/>
      <c r="AC53563" s="2"/>
      <c r="AD53563" s="2"/>
      <c r="AE53563" s="2"/>
      <c r="AF53563" s="2"/>
      <c r="AG53563" s="2"/>
      <c r="AH53563" s="2"/>
      <c r="AI53563" s="2"/>
      <c r="AJ53563" s="2"/>
      <c r="AK53563" s="2"/>
      <c r="AL53563" s="2"/>
      <c r="AM53563" s="2"/>
      <c r="AN53563" s="2"/>
      <c r="AO53563" s="2"/>
      <c r="AP53563" s="2"/>
      <c r="AQ53563" s="2"/>
      <c r="AR53563" s="2"/>
      <c r="AS53563" s="2"/>
      <c r="AT53563" s="2"/>
      <c r="AU53563" s="2"/>
    </row>
    <row r="53564" spans="1:47" x14ac:dyDescent="0.45">
      <c r="A53564" t="s">
        <v>561</v>
      </c>
      <c r="B53564" t="s">
        <v>45580</v>
      </c>
      <c r="C53564" s="1">
        <v>14987513840169</v>
      </c>
      <c r="D53564" s="1">
        <v>126</v>
      </c>
      <c r="E53564" t="s">
        <v>87</v>
      </c>
      <c r="F53564">
        <v>1.5</v>
      </c>
      <c r="G53564" t="s">
        <v>87</v>
      </c>
      <c r="H53564" t="s">
        <v>50</v>
      </c>
      <c r="I53564" t="s">
        <v>45577</v>
      </c>
      <c r="J53564" t="s">
        <v>45578</v>
      </c>
      <c r="K53564" t="s">
        <v>45577</v>
      </c>
      <c r="M53564" t="s">
        <v>570</v>
      </c>
      <c r="N53564" t="s">
        <v>177</v>
      </c>
      <c r="R53564" t="s">
        <v>83320</v>
      </c>
      <c r="T53564">
        <v>3</v>
      </c>
      <c r="V53564">
        <v>4987513740165</v>
      </c>
      <c r="W53564" s="1" t="s">
        <v>83754</v>
      </c>
      <c r="X53564">
        <v>24987513840166</v>
      </c>
    </row>
    <row r="53565" spans="1:47" x14ac:dyDescent="0.45">
      <c r="A53565" s="2" t="s">
        <v>561</v>
      </c>
      <c r="B53565" s="2" t="s">
        <v>45580</v>
      </c>
      <c r="C53565" s="3">
        <v>14987513850168</v>
      </c>
      <c r="D53565" s="3">
        <v>504</v>
      </c>
      <c r="E53565" s="2" t="s">
        <v>87</v>
      </c>
      <c r="F53565" s="2">
        <v>1.5</v>
      </c>
      <c r="G53565" s="2" t="s">
        <v>87</v>
      </c>
      <c r="H53565" s="2" t="s">
        <v>50</v>
      </c>
      <c r="I53565" s="2" t="s">
        <v>45577</v>
      </c>
      <c r="J53565" s="2" t="s">
        <v>45578</v>
      </c>
      <c r="K53565" s="2" t="s">
        <v>45577</v>
      </c>
      <c r="L53565" s="2"/>
      <c r="M53565" s="2" t="s">
        <v>570</v>
      </c>
      <c r="N53565" s="2" t="s">
        <v>177</v>
      </c>
      <c r="O53565" s="2"/>
      <c r="P53565" s="2"/>
      <c r="Q53565" s="2"/>
      <c r="R53565" s="2" t="s">
        <v>83320</v>
      </c>
      <c r="S53565" s="2"/>
      <c r="T53565" s="2">
        <v>3</v>
      </c>
      <c r="U53565" s="3"/>
      <c r="V53565" s="2">
        <v>4987513740165</v>
      </c>
      <c r="W53565" s="3" t="s">
        <v>83754</v>
      </c>
      <c r="X53565" s="2">
        <v>24987513850165</v>
      </c>
      <c r="Y53565" s="2"/>
      <c r="Z53565" s="2"/>
      <c r="AA53565" s="2"/>
      <c r="AB53565" s="2"/>
      <c r="AC53565" s="2"/>
      <c r="AD53565" s="2"/>
      <c r="AE53565" s="2"/>
      <c r="AF53565" s="2"/>
      <c r="AG53565" s="2"/>
      <c r="AH53565" s="2"/>
      <c r="AI53565" s="2"/>
      <c r="AJ53565" s="2"/>
      <c r="AK53565" s="2"/>
      <c r="AL53565" s="2"/>
      <c r="AM53565" s="2"/>
      <c r="AN53565" s="2"/>
      <c r="AO53565" s="2"/>
      <c r="AP53565" s="2"/>
      <c r="AQ53565" s="2"/>
      <c r="AR53565" s="2"/>
      <c r="AS53565" s="2"/>
      <c r="AT53565" s="2"/>
      <c r="AU53565" s="2"/>
    </row>
    <row r="53566" spans="1:47" x14ac:dyDescent="0.45">
      <c r="A53566" t="s">
        <v>56</v>
      </c>
      <c r="B53566" t="s">
        <v>45587</v>
      </c>
      <c r="C53566" s="1">
        <v>14987513830146</v>
      </c>
      <c r="D53566" s="1">
        <v>500</v>
      </c>
      <c r="E53566" t="s">
        <v>87</v>
      </c>
      <c r="F53566">
        <v>500</v>
      </c>
      <c r="G53566" t="s">
        <v>87</v>
      </c>
      <c r="H53566" t="s">
        <v>50</v>
      </c>
      <c r="I53566" t="s">
        <v>45583</v>
      </c>
      <c r="J53566" t="s">
        <v>45584</v>
      </c>
      <c r="K53566" t="s">
        <v>45583</v>
      </c>
      <c r="M53566" t="s">
        <v>570</v>
      </c>
      <c r="N53566" t="s">
        <v>177</v>
      </c>
      <c r="R53566" t="s">
        <v>83320</v>
      </c>
      <c r="V53566">
        <v>4987513830149</v>
      </c>
    </row>
    <row r="53567" spans="1:47" x14ac:dyDescent="0.45">
      <c r="A53567" s="2" t="s">
        <v>56</v>
      </c>
      <c r="B53567" s="2" t="s">
        <v>45585</v>
      </c>
      <c r="C53567" s="3">
        <v>14987513830146</v>
      </c>
      <c r="D53567" s="3">
        <v>500</v>
      </c>
      <c r="E53567" s="2" t="s">
        <v>87</v>
      </c>
      <c r="F53567" s="2">
        <v>500</v>
      </c>
      <c r="G53567" s="2" t="s">
        <v>87</v>
      </c>
      <c r="H53567" s="2" t="s">
        <v>50</v>
      </c>
      <c r="I53567" s="2" t="s">
        <v>45583</v>
      </c>
      <c r="J53567" s="2" t="s">
        <v>45584</v>
      </c>
      <c r="K53567" s="2" t="s">
        <v>45583</v>
      </c>
      <c r="L53567" s="2"/>
      <c r="M53567" s="2" t="s">
        <v>570</v>
      </c>
      <c r="N53567" s="2" t="s">
        <v>177</v>
      </c>
      <c r="O53567" s="2"/>
      <c r="P53567" s="2"/>
      <c r="Q53567" s="2"/>
      <c r="R53567" s="2" t="s">
        <v>83320</v>
      </c>
      <c r="S53567" s="2"/>
      <c r="T53567" s="2"/>
      <c r="U53567" s="3"/>
      <c r="V53567" s="2">
        <v>4987513730142</v>
      </c>
      <c r="W53567" s="3" t="s">
        <v>83754</v>
      </c>
      <c r="X53567" s="2">
        <v>24987513830143</v>
      </c>
      <c r="Y53567" s="2"/>
      <c r="Z53567" s="2"/>
      <c r="AA53567" s="2"/>
      <c r="AB53567" s="2"/>
      <c r="AC53567" s="2"/>
      <c r="AD53567" s="2"/>
      <c r="AE53567" s="2"/>
      <c r="AF53567" s="2"/>
      <c r="AG53567" s="2"/>
      <c r="AH53567" s="2"/>
      <c r="AI53567" s="2"/>
      <c r="AJ53567" s="2"/>
      <c r="AK53567" s="2"/>
      <c r="AL53567" s="2"/>
      <c r="AM53567" s="2"/>
      <c r="AN53567" s="2"/>
      <c r="AO53567" s="2"/>
      <c r="AP53567" s="2"/>
      <c r="AQ53567" s="2"/>
      <c r="AR53567" s="2"/>
      <c r="AS53567" s="2"/>
      <c r="AT53567" s="2"/>
      <c r="AU53567" s="2"/>
    </row>
    <row r="53568" spans="1:47" x14ac:dyDescent="0.45">
      <c r="A53568" t="s">
        <v>561</v>
      </c>
      <c r="B53568" t="s">
        <v>45586</v>
      </c>
      <c r="C53568" s="1">
        <v>14987513840145</v>
      </c>
      <c r="D53568" s="1">
        <v>168</v>
      </c>
      <c r="E53568" t="s">
        <v>87</v>
      </c>
      <c r="F53568">
        <v>2</v>
      </c>
      <c r="G53568" t="s">
        <v>87</v>
      </c>
      <c r="H53568" t="s">
        <v>50</v>
      </c>
      <c r="I53568" t="s">
        <v>45583</v>
      </c>
      <c r="J53568" t="s">
        <v>45584</v>
      </c>
      <c r="K53568" t="s">
        <v>45583</v>
      </c>
      <c r="M53568" t="s">
        <v>570</v>
      </c>
      <c r="N53568" t="s">
        <v>177</v>
      </c>
      <c r="R53568" t="s">
        <v>83320</v>
      </c>
      <c r="T53568">
        <v>3</v>
      </c>
      <c r="V53568">
        <v>4987513740141</v>
      </c>
      <c r="W53568" s="1" t="s">
        <v>83754</v>
      </c>
      <c r="X53568">
        <v>24987513840142</v>
      </c>
    </row>
    <row r="53569" spans="1:47" x14ac:dyDescent="0.45">
      <c r="A53569" s="2" t="s">
        <v>561</v>
      </c>
      <c r="B53569" s="2" t="s">
        <v>45586</v>
      </c>
      <c r="C53569" s="3">
        <v>14987513850144</v>
      </c>
      <c r="D53569" s="3">
        <v>630</v>
      </c>
      <c r="E53569" s="2" t="s">
        <v>87</v>
      </c>
      <c r="F53569" s="2">
        <v>2</v>
      </c>
      <c r="G53569" s="2" t="s">
        <v>87</v>
      </c>
      <c r="H53569" s="2" t="s">
        <v>50</v>
      </c>
      <c r="I53569" s="2" t="s">
        <v>45583</v>
      </c>
      <c r="J53569" s="2" t="s">
        <v>45584</v>
      </c>
      <c r="K53569" s="2" t="s">
        <v>45583</v>
      </c>
      <c r="L53569" s="2"/>
      <c r="M53569" s="2" t="s">
        <v>570</v>
      </c>
      <c r="N53569" s="2" t="s">
        <v>177</v>
      </c>
      <c r="O53569" s="2"/>
      <c r="P53569" s="2"/>
      <c r="Q53569" s="2"/>
      <c r="R53569" s="2" t="s">
        <v>83320</v>
      </c>
      <c r="S53569" s="2"/>
      <c r="T53569" s="2">
        <v>3</v>
      </c>
      <c r="U53569" s="3"/>
      <c r="V53569" s="2">
        <v>4987513740141</v>
      </c>
      <c r="W53569" s="3" t="s">
        <v>83754</v>
      </c>
      <c r="X53569" s="2">
        <v>24987513850141</v>
      </c>
      <c r="Y53569" s="2"/>
      <c r="Z53569" s="2"/>
      <c r="AA53569" s="2"/>
      <c r="AB53569" s="2"/>
      <c r="AC53569" s="2"/>
      <c r="AD53569" s="2"/>
      <c r="AE53569" s="2"/>
      <c r="AF53569" s="2"/>
      <c r="AG53569" s="2"/>
      <c r="AH53569" s="2"/>
      <c r="AI53569" s="2"/>
      <c r="AJ53569" s="2"/>
      <c r="AK53569" s="2"/>
      <c r="AL53569" s="2"/>
      <c r="AM53569" s="2"/>
      <c r="AN53569" s="2"/>
      <c r="AO53569" s="2"/>
      <c r="AP53569" s="2"/>
      <c r="AQ53569" s="2"/>
      <c r="AR53569" s="2"/>
      <c r="AS53569" s="2"/>
      <c r="AT53569" s="2"/>
      <c r="AU53569" s="2"/>
    </row>
    <row r="53570" spans="1:47" x14ac:dyDescent="0.45">
      <c r="A53570" t="s">
        <v>561</v>
      </c>
      <c r="B53570" t="s">
        <v>45588</v>
      </c>
      <c r="C53570" s="1">
        <v>14987513840145</v>
      </c>
      <c r="D53570" s="1">
        <v>168</v>
      </c>
      <c r="E53570" t="s">
        <v>87</v>
      </c>
      <c r="F53570">
        <v>2</v>
      </c>
      <c r="G53570" t="s">
        <v>87</v>
      </c>
      <c r="H53570" t="s">
        <v>50</v>
      </c>
      <c r="I53570" t="s">
        <v>45583</v>
      </c>
      <c r="J53570" t="s">
        <v>45584</v>
      </c>
      <c r="K53570" t="s">
        <v>45583</v>
      </c>
      <c r="M53570" t="s">
        <v>570</v>
      </c>
      <c r="N53570" t="s">
        <v>177</v>
      </c>
      <c r="R53570" t="s">
        <v>83320</v>
      </c>
      <c r="T53570" t="s">
        <v>83382</v>
      </c>
      <c r="V53570">
        <v>4987513840148</v>
      </c>
    </row>
    <row r="53571" spans="1:47" x14ac:dyDescent="0.45">
      <c r="A53571" s="2" t="s">
        <v>561</v>
      </c>
      <c r="B53571" s="2" t="s">
        <v>45588</v>
      </c>
      <c r="C53571" s="3">
        <v>14987513850144</v>
      </c>
      <c r="D53571" s="3">
        <v>630</v>
      </c>
      <c r="E53571" s="2" t="s">
        <v>87</v>
      </c>
      <c r="F53571" s="2">
        <v>2</v>
      </c>
      <c r="G53571" s="2" t="s">
        <v>87</v>
      </c>
      <c r="H53571" s="2" t="s">
        <v>50</v>
      </c>
      <c r="I53571" s="2" t="s">
        <v>45583</v>
      </c>
      <c r="J53571" s="2" t="s">
        <v>45584</v>
      </c>
      <c r="K53571" s="2" t="s">
        <v>45583</v>
      </c>
      <c r="L53571" s="2"/>
      <c r="M53571" s="2" t="s">
        <v>570</v>
      </c>
      <c r="N53571" s="2" t="s">
        <v>177</v>
      </c>
      <c r="O53571" s="2"/>
      <c r="P53571" s="2"/>
      <c r="Q53571" s="2"/>
      <c r="R53571" s="2" t="s">
        <v>83320</v>
      </c>
      <c r="S53571" s="2"/>
      <c r="T53571" s="2" t="s">
        <v>83382</v>
      </c>
      <c r="U53571" s="3"/>
      <c r="V53571" s="2">
        <v>4987513840148</v>
      </c>
      <c r="W53571" s="3"/>
      <c r="X53571" s="2"/>
      <c r="Y53571" s="2"/>
      <c r="Z53571" s="2"/>
      <c r="AA53571" s="2"/>
      <c r="AB53571" s="2"/>
      <c r="AC53571" s="2"/>
      <c r="AD53571" s="2"/>
      <c r="AE53571" s="2"/>
      <c r="AF53571" s="2"/>
      <c r="AG53571" s="2"/>
      <c r="AH53571" s="2"/>
      <c r="AI53571" s="2"/>
      <c r="AJ53571" s="2"/>
      <c r="AK53571" s="2"/>
      <c r="AL53571" s="2"/>
      <c r="AM53571" s="2"/>
      <c r="AN53571" s="2"/>
      <c r="AO53571" s="2"/>
      <c r="AP53571" s="2"/>
      <c r="AQ53571" s="2"/>
      <c r="AR53571" s="2"/>
      <c r="AS53571" s="2"/>
      <c r="AT53571" s="2"/>
      <c r="AU53571" s="2"/>
    </row>
    <row r="53572" spans="1:47" x14ac:dyDescent="0.45">
      <c r="A53572" t="s">
        <v>56</v>
      </c>
      <c r="B53572" t="s">
        <v>45593</v>
      </c>
      <c r="C53572" s="1">
        <v>14987513839415</v>
      </c>
      <c r="D53572" s="1">
        <v>500</v>
      </c>
      <c r="E53572" t="s">
        <v>87</v>
      </c>
      <c r="F53572">
        <v>500</v>
      </c>
      <c r="G53572" t="s">
        <v>87</v>
      </c>
      <c r="H53572" t="s">
        <v>50</v>
      </c>
      <c r="I53572" t="s">
        <v>45589</v>
      </c>
      <c r="J53572" t="s">
        <v>45590</v>
      </c>
      <c r="K53572" t="s">
        <v>45589</v>
      </c>
      <c r="M53572" t="s">
        <v>570</v>
      </c>
      <c r="N53572" t="s">
        <v>177</v>
      </c>
      <c r="R53572" t="s">
        <v>83320</v>
      </c>
      <c r="V53572">
        <v>4987513839418</v>
      </c>
    </row>
    <row r="53573" spans="1:47" x14ac:dyDescent="0.45">
      <c r="A53573" s="2" t="s">
        <v>56</v>
      </c>
      <c r="B53573" s="2" t="s">
        <v>45591</v>
      </c>
      <c r="C53573" s="3">
        <v>14987513839415</v>
      </c>
      <c r="D53573" s="3">
        <v>500</v>
      </c>
      <c r="E53573" s="2" t="s">
        <v>87</v>
      </c>
      <c r="F53573" s="2">
        <v>500</v>
      </c>
      <c r="G53573" s="2" t="s">
        <v>87</v>
      </c>
      <c r="H53573" s="2" t="s">
        <v>50</v>
      </c>
      <c r="I53573" s="2" t="s">
        <v>45589</v>
      </c>
      <c r="J53573" s="2" t="s">
        <v>45590</v>
      </c>
      <c r="K53573" s="2" t="s">
        <v>45589</v>
      </c>
      <c r="L53573" s="2"/>
      <c r="M53573" s="2" t="s">
        <v>570</v>
      </c>
      <c r="N53573" s="2" t="s">
        <v>177</v>
      </c>
      <c r="O53573" s="2"/>
      <c r="P53573" s="2"/>
      <c r="Q53573" s="2"/>
      <c r="R53573" s="2" t="s">
        <v>83320</v>
      </c>
      <c r="S53573" s="2"/>
      <c r="T53573" s="2"/>
      <c r="U53573" s="3"/>
      <c r="V53573" s="2">
        <v>4987513739411</v>
      </c>
      <c r="W53573" s="3" t="s">
        <v>83754</v>
      </c>
      <c r="X53573" s="2">
        <v>24987513839412</v>
      </c>
      <c r="Y53573" s="2"/>
      <c r="Z53573" s="2"/>
      <c r="AA53573" s="2"/>
      <c r="AB53573" s="2"/>
      <c r="AC53573" s="2"/>
      <c r="AD53573" s="2"/>
      <c r="AE53573" s="2"/>
      <c r="AF53573" s="2"/>
      <c r="AG53573" s="2"/>
      <c r="AH53573" s="2"/>
      <c r="AI53573" s="2"/>
      <c r="AJ53573" s="2"/>
      <c r="AK53573" s="2"/>
      <c r="AL53573" s="2"/>
      <c r="AM53573" s="2"/>
      <c r="AN53573" s="2"/>
      <c r="AO53573" s="2"/>
      <c r="AP53573" s="2"/>
      <c r="AQ53573" s="2"/>
      <c r="AR53573" s="2"/>
      <c r="AS53573" s="2"/>
      <c r="AT53573" s="2"/>
      <c r="AU53573" s="2"/>
    </row>
    <row r="53574" spans="1:47" x14ac:dyDescent="0.45">
      <c r="A53574" t="s">
        <v>561</v>
      </c>
      <c r="B53574" t="s">
        <v>45594</v>
      </c>
      <c r="C53574" s="1">
        <v>14987513849414</v>
      </c>
      <c r="D53574" s="1">
        <v>210</v>
      </c>
      <c r="E53574" t="s">
        <v>87</v>
      </c>
      <c r="F53574">
        <v>2.5</v>
      </c>
      <c r="G53574" t="s">
        <v>87</v>
      </c>
      <c r="H53574" t="s">
        <v>50</v>
      </c>
      <c r="I53574" t="s">
        <v>45589</v>
      </c>
      <c r="J53574" t="s">
        <v>45590</v>
      </c>
      <c r="K53574" t="s">
        <v>45589</v>
      </c>
      <c r="M53574" t="s">
        <v>570</v>
      </c>
      <c r="N53574" t="s">
        <v>177</v>
      </c>
      <c r="R53574" t="s">
        <v>83320</v>
      </c>
      <c r="T53574" t="s">
        <v>83382</v>
      </c>
      <c r="V53574">
        <v>4987513849417</v>
      </c>
    </row>
    <row r="53575" spans="1:47" x14ac:dyDescent="0.45">
      <c r="A53575" s="2" t="s">
        <v>561</v>
      </c>
      <c r="B53575" s="2" t="s">
        <v>45594</v>
      </c>
      <c r="C53575" s="3">
        <v>14987513859413</v>
      </c>
      <c r="D53575" s="3">
        <v>630</v>
      </c>
      <c r="E53575" s="2" t="s">
        <v>87</v>
      </c>
      <c r="F53575" s="2">
        <v>2.5</v>
      </c>
      <c r="G53575" s="2" t="s">
        <v>87</v>
      </c>
      <c r="H53575" s="2" t="s">
        <v>50</v>
      </c>
      <c r="I53575" s="2" t="s">
        <v>45589</v>
      </c>
      <c r="J53575" s="2" t="s">
        <v>45590</v>
      </c>
      <c r="K53575" s="2" t="s">
        <v>45589</v>
      </c>
      <c r="L53575" s="2"/>
      <c r="M53575" s="2" t="s">
        <v>570</v>
      </c>
      <c r="N53575" s="2" t="s">
        <v>177</v>
      </c>
      <c r="O53575" s="2"/>
      <c r="P53575" s="2"/>
      <c r="Q53575" s="2"/>
      <c r="R53575" s="2" t="s">
        <v>83320</v>
      </c>
      <c r="S53575" s="2"/>
      <c r="T53575" s="2" t="s">
        <v>83382</v>
      </c>
      <c r="U53575" s="3"/>
      <c r="V53575" s="2">
        <v>4987513849417</v>
      </c>
      <c r="W53575" s="3"/>
      <c r="X53575" s="2"/>
      <c r="Y53575" s="2"/>
      <c r="Z53575" s="2"/>
      <c r="AA53575" s="2"/>
      <c r="AB53575" s="2"/>
      <c r="AC53575" s="2"/>
      <c r="AD53575" s="2"/>
      <c r="AE53575" s="2"/>
      <c r="AF53575" s="2"/>
      <c r="AG53575" s="2"/>
      <c r="AH53575" s="2"/>
      <c r="AI53575" s="2"/>
      <c r="AJ53575" s="2"/>
      <c r="AK53575" s="2"/>
      <c r="AL53575" s="2"/>
      <c r="AM53575" s="2"/>
      <c r="AN53575" s="2"/>
      <c r="AO53575" s="2"/>
      <c r="AP53575" s="2"/>
      <c r="AQ53575" s="2"/>
      <c r="AR53575" s="2"/>
      <c r="AS53575" s="2"/>
      <c r="AT53575" s="2"/>
      <c r="AU53575" s="2"/>
    </row>
    <row r="53576" spans="1:47" x14ac:dyDescent="0.45">
      <c r="A53576" t="s">
        <v>561</v>
      </c>
      <c r="B53576" t="s">
        <v>45592</v>
      </c>
      <c r="C53576" s="1">
        <v>14987513849414</v>
      </c>
      <c r="D53576" s="1">
        <v>210</v>
      </c>
      <c r="E53576" t="s">
        <v>87</v>
      </c>
      <c r="F53576">
        <v>2.5</v>
      </c>
      <c r="G53576" t="s">
        <v>87</v>
      </c>
      <c r="H53576" t="s">
        <v>50</v>
      </c>
      <c r="I53576" t="s">
        <v>45589</v>
      </c>
      <c r="J53576" t="s">
        <v>45590</v>
      </c>
      <c r="K53576" t="s">
        <v>45589</v>
      </c>
      <c r="M53576" t="s">
        <v>570</v>
      </c>
      <c r="N53576" t="s">
        <v>177</v>
      </c>
      <c r="R53576" t="s">
        <v>83320</v>
      </c>
      <c r="T53576">
        <v>3</v>
      </c>
      <c r="V53576">
        <v>4987513749410</v>
      </c>
      <c r="W53576" s="1" t="s">
        <v>83754</v>
      </c>
      <c r="X53576">
        <v>24987513849411</v>
      </c>
    </row>
    <row r="53577" spans="1:47" x14ac:dyDescent="0.45">
      <c r="A53577" s="2" t="s">
        <v>561</v>
      </c>
      <c r="B53577" s="2" t="s">
        <v>45592</v>
      </c>
      <c r="C53577" s="3">
        <v>14987513859413</v>
      </c>
      <c r="D53577" s="3">
        <v>630</v>
      </c>
      <c r="E53577" s="2" t="s">
        <v>87</v>
      </c>
      <c r="F53577" s="2">
        <v>2.5</v>
      </c>
      <c r="G53577" s="2" t="s">
        <v>87</v>
      </c>
      <c r="H53577" s="2" t="s">
        <v>50</v>
      </c>
      <c r="I53577" s="2" t="s">
        <v>45589</v>
      </c>
      <c r="J53577" s="2" t="s">
        <v>45590</v>
      </c>
      <c r="K53577" s="2" t="s">
        <v>45589</v>
      </c>
      <c r="L53577" s="2"/>
      <c r="M53577" s="2" t="s">
        <v>570</v>
      </c>
      <c r="N53577" s="2" t="s">
        <v>177</v>
      </c>
      <c r="O53577" s="2"/>
      <c r="P53577" s="2"/>
      <c r="Q53577" s="2"/>
      <c r="R53577" s="2" t="s">
        <v>83320</v>
      </c>
      <c r="S53577" s="2"/>
      <c r="T53577" s="2">
        <v>3</v>
      </c>
      <c r="U53577" s="3"/>
      <c r="V53577" s="2">
        <v>4987513749410</v>
      </c>
      <c r="W53577" s="3" t="s">
        <v>83754</v>
      </c>
      <c r="X53577" s="2">
        <v>24987513859410</v>
      </c>
      <c r="Y53577" s="2"/>
      <c r="Z53577" s="2"/>
      <c r="AA53577" s="2"/>
      <c r="AB53577" s="2"/>
      <c r="AC53577" s="2"/>
      <c r="AD53577" s="2"/>
      <c r="AE53577" s="2"/>
      <c r="AF53577" s="2"/>
      <c r="AG53577" s="2"/>
      <c r="AH53577" s="2"/>
      <c r="AI53577" s="2"/>
      <c r="AJ53577" s="2"/>
      <c r="AK53577" s="2"/>
      <c r="AL53577" s="2"/>
      <c r="AM53577" s="2"/>
      <c r="AN53577" s="2"/>
      <c r="AO53577" s="2"/>
      <c r="AP53577" s="2"/>
      <c r="AQ53577" s="2"/>
      <c r="AR53577" s="2"/>
      <c r="AS53577" s="2"/>
      <c r="AT53577" s="2"/>
      <c r="AU53577" s="2"/>
    </row>
    <row r="53578" spans="1:47" x14ac:dyDescent="0.45">
      <c r="A53578" t="s">
        <v>56</v>
      </c>
      <c r="B53578" t="s">
        <v>45599</v>
      </c>
      <c r="C53578" s="1">
        <v>14987513830412</v>
      </c>
      <c r="D53578" s="1">
        <v>500</v>
      </c>
      <c r="E53578" t="s">
        <v>87</v>
      </c>
      <c r="F53578">
        <v>500</v>
      </c>
      <c r="G53578" t="s">
        <v>87</v>
      </c>
      <c r="H53578" t="s">
        <v>50</v>
      </c>
      <c r="I53578" t="s">
        <v>45595</v>
      </c>
      <c r="J53578" t="s">
        <v>45596</v>
      </c>
      <c r="K53578" t="s">
        <v>45595</v>
      </c>
      <c r="M53578" t="s">
        <v>570</v>
      </c>
      <c r="N53578" t="s">
        <v>177</v>
      </c>
      <c r="R53578" t="s">
        <v>83320</v>
      </c>
      <c r="V53578">
        <v>4987513830415</v>
      </c>
    </row>
    <row r="53579" spans="1:47" x14ac:dyDescent="0.45">
      <c r="A53579" s="2" t="s">
        <v>56</v>
      </c>
      <c r="B53579" s="2" t="s">
        <v>45597</v>
      </c>
      <c r="C53579" s="3">
        <v>14987513830412</v>
      </c>
      <c r="D53579" s="3">
        <v>500</v>
      </c>
      <c r="E53579" s="2" t="s">
        <v>87</v>
      </c>
      <c r="F53579" s="2">
        <v>500</v>
      </c>
      <c r="G53579" s="2" t="s">
        <v>87</v>
      </c>
      <c r="H53579" s="2" t="s">
        <v>50</v>
      </c>
      <c r="I53579" s="2" t="s">
        <v>45595</v>
      </c>
      <c r="J53579" s="2" t="s">
        <v>45596</v>
      </c>
      <c r="K53579" s="2" t="s">
        <v>45595</v>
      </c>
      <c r="L53579" s="2"/>
      <c r="M53579" s="2" t="s">
        <v>570</v>
      </c>
      <c r="N53579" s="2" t="s">
        <v>177</v>
      </c>
      <c r="O53579" s="2"/>
      <c r="P53579" s="2"/>
      <c r="Q53579" s="2"/>
      <c r="R53579" s="2" t="s">
        <v>83320</v>
      </c>
      <c r="S53579" s="2"/>
      <c r="T53579" s="2"/>
      <c r="U53579" s="3"/>
      <c r="V53579" s="2">
        <v>4987513730418</v>
      </c>
      <c r="W53579" s="3" t="s">
        <v>83754</v>
      </c>
      <c r="X53579" s="2">
        <v>24987513830419</v>
      </c>
      <c r="Y53579" s="2"/>
      <c r="Z53579" s="2"/>
      <c r="AA53579" s="2"/>
      <c r="AB53579" s="2"/>
      <c r="AC53579" s="2"/>
      <c r="AD53579" s="2"/>
      <c r="AE53579" s="2"/>
      <c r="AF53579" s="2"/>
      <c r="AG53579" s="2"/>
      <c r="AH53579" s="2"/>
      <c r="AI53579" s="2"/>
      <c r="AJ53579" s="2"/>
      <c r="AK53579" s="2"/>
      <c r="AL53579" s="2"/>
      <c r="AM53579" s="2"/>
      <c r="AN53579" s="2"/>
      <c r="AO53579" s="2"/>
      <c r="AP53579" s="2"/>
      <c r="AQ53579" s="2"/>
      <c r="AR53579" s="2"/>
      <c r="AS53579" s="2"/>
      <c r="AT53579" s="2"/>
      <c r="AU53579" s="2"/>
    </row>
    <row r="53580" spans="1:47" x14ac:dyDescent="0.45">
      <c r="A53580" t="s">
        <v>561</v>
      </c>
      <c r="B53580" t="s">
        <v>45600</v>
      </c>
      <c r="C53580" s="1">
        <v>14987513840411</v>
      </c>
      <c r="D53580" s="1">
        <v>210</v>
      </c>
      <c r="E53580" t="s">
        <v>87</v>
      </c>
      <c r="F53580">
        <v>2.5</v>
      </c>
      <c r="G53580" t="s">
        <v>87</v>
      </c>
      <c r="H53580" t="s">
        <v>50</v>
      </c>
      <c r="I53580" t="s">
        <v>45595</v>
      </c>
      <c r="J53580" t="s">
        <v>45596</v>
      </c>
      <c r="K53580" t="s">
        <v>45595</v>
      </c>
      <c r="M53580" t="s">
        <v>570</v>
      </c>
      <c r="N53580" t="s">
        <v>177</v>
      </c>
      <c r="R53580" t="s">
        <v>83320</v>
      </c>
      <c r="T53580" t="s">
        <v>83382</v>
      </c>
      <c r="V53580">
        <v>4987513840414</v>
      </c>
    </row>
    <row r="53581" spans="1:47" x14ac:dyDescent="0.45">
      <c r="A53581" s="2" t="s">
        <v>561</v>
      </c>
      <c r="B53581" s="2" t="s">
        <v>45600</v>
      </c>
      <c r="C53581" s="3">
        <v>14987513850410</v>
      </c>
      <c r="D53581" s="3">
        <v>630</v>
      </c>
      <c r="E53581" s="2" t="s">
        <v>87</v>
      </c>
      <c r="F53581" s="2">
        <v>2.5</v>
      </c>
      <c r="G53581" s="2" t="s">
        <v>87</v>
      </c>
      <c r="H53581" s="2" t="s">
        <v>50</v>
      </c>
      <c r="I53581" s="2" t="s">
        <v>45595</v>
      </c>
      <c r="J53581" s="2" t="s">
        <v>45596</v>
      </c>
      <c r="K53581" s="2" t="s">
        <v>45595</v>
      </c>
      <c r="L53581" s="2"/>
      <c r="M53581" s="2" t="s">
        <v>570</v>
      </c>
      <c r="N53581" s="2" t="s">
        <v>177</v>
      </c>
      <c r="O53581" s="2"/>
      <c r="P53581" s="2"/>
      <c r="Q53581" s="2"/>
      <c r="R53581" s="2" t="s">
        <v>83320</v>
      </c>
      <c r="S53581" s="2"/>
      <c r="T53581" s="2" t="s">
        <v>83382</v>
      </c>
      <c r="U53581" s="3"/>
      <c r="V53581" s="2">
        <v>4987513840414</v>
      </c>
      <c r="W53581" s="3"/>
      <c r="X53581" s="2"/>
      <c r="Y53581" s="2"/>
      <c r="Z53581" s="2"/>
      <c r="AA53581" s="2"/>
      <c r="AB53581" s="2"/>
      <c r="AC53581" s="2"/>
      <c r="AD53581" s="2"/>
      <c r="AE53581" s="2"/>
      <c r="AF53581" s="2"/>
      <c r="AG53581" s="2"/>
      <c r="AH53581" s="2"/>
      <c r="AI53581" s="2"/>
      <c r="AJ53581" s="2"/>
      <c r="AK53581" s="2"/>
      <c r="AL53581" s="2"/>
      <c r="AM53581" s="2"/>
      <c r="AN53581" s="2"/>
      <c r="AO53581" s="2"/>
      <c r="AP53581" s="2"/>
      <c r="AQ53581" s="2"/>
      <c r="AR53581" s="2"/>
      <c r="AS53581" s="2"/>
      <c r="AT53581" s="2"/>
      <c r="AU53581" s="2"/>
    </row>
    <row r="53582" spans="1:47" x14ac:dyDescent="0.45">
      <c r="A53582" t="s">
        <v>561</v>
      </c>
      <c r="B53582" t="s">
        <v>45598</v>
      </c>
      <c r="C53582" s="1">
        <v>14987513840411</v>
      </c>
      <c r="D53582" s="1">
        <v>210</v>
      </c>
      <c r="E53582" t="s">
        <v>87</v>
      </c>
      <c r="F53582">
        <v>2.5</v>
      </c>
      <c r="G53582" t="s">
        <v>87</v>
      </c>
      <c r="H53582" t="s">
        <v>50</v>
      </c>
      <c r="I53582" t="s">
        <v>45595</v>
      </c>
      <c r="J53582" t="s">
        <v>45596</v>
      </c>
      <c r="K53582" t="s">
        <v>45595</v>
      </c>
      <c r="M53582" t="s">
        <v>570</v>
      </c>
      <c r="N53582" t="s">
        <v>177</v>
      </c>
      <c r="R53582" t="s">
        <v>83320</v>
      </c>
      <c r="T53582">
        <v>3</v>
      </c>
      <c r="V53582">
        <v>4987513740417</v>
      </c>
      <c r="W53582" s="1" t="s">
        <v>83754</v>
      </c>
      <c r="X53582">
        <v>24987513840418</v>
      </c>
    </row>
    <row r="53583" spans="1:47" x14ac:dyDescent="0.45">
      <c r="A53583" s="2" t="s">
        <v>561</v>
      </c>
      <c r="B53583" s="2" t="s">
        <v>45598</v>
      </c>
      <c r="C53583" s="3">
        <v>14987513850410</v>
      </c>
      <c r="D53583" s="3">
        <v>630</v>
      </c>
      <c r="E53583" s="2" t="s">
        <v>87</v>
      </c>
      <c r="F53583" s="2">
        <v>2.5</v>
      </c>
      <c r="G53583" s="2" t="s">
        <v>87</v>
      </c>
      <c r="H53583" s="2" t="s">
        <v>50</v>
      </c>
      <c r="I53583" s="2" t="s">
        <v>45595</v>
      </c>
      <c r="J53583" s="2" t="s">
        <v>45596</v>
      </c>
      <c r="K53583" s="2" t="s">
        <v>45595</v>
      </c>
      <c r="L53583" s="2"/>
      <c r="M53583" s="2" t="s">
        <v>570</v>
      </c>
      <c r="N53583" s="2" t="s">
        <v>177</v>
      </c>
      <c r="O53583" s="2"/>
      <c r="P53583" s="2"/>
      <c r="Q53583" s="2"/>
      <c r="R53583" s="2" t="s">
        <v>83320</v>
      </c>
      <c r="S53583" s="2"/>
      <c r="T53583" s="2">
        <v>3</v>
      </c>
      <c r="U53583" s="3"/>
      <c r="V53583" s="2">
        <v>4987513740417</v>
      </c>
      <c r="W53583" s="3" t="s">
        <v>83754</v>
      </c>
      <c r="X53583" s="2">
        <v>24987513850417</v>
      </c>
      <c r="Y53583" s="2"/>
      <c r="Z53583" s="2"/>
      <c r="AA53583" s="2"/>
      <c r="AB53583" s="2"/>
      <c r="AC53583" s="2"/>
      <c r="AD53583" s="2"/>
      <c r="AE53583" s="2"/>
      <c r="AF53583" s="2"/>
      <c r="AG53583" s="2"/>
      <c r="AH53583" s="2"/>
      <c r="AI53583" s="2"/>
      <c r="AJ53583" s="2"/>
      <c r="AK53583" s="2"/>
      <c r="AL53583" s="2"/>
      <c r="AM53583" s="2"/>
      <c r="AN53583" s="2"/>
      <c r="AO53583" s="2"/>
      <c r="AP53583" s="2"/>
      <c r="AQ53583" s="2"/>
      <c r="AR53583" s="2"/>
      <c r="AS53583" s="2"/>
      <c r="AT53583" s="2"/>
      <c r="AU53583" s="2"/>
    </row>
    <row r="53584" spans="1:47" x14ac:dyDescent="0.45">
      <c r="A53584" t="s">
        <v>56</v>
      </c>
      <c r="B53584" t="s">
        <v>45605</v>
      </c>
      <c r="C53584" s="1">
        <v>14987513830627</v>
      </c>
      <c r="D53584" s="1">
        <v>500</v>
      </c>
      <c r="E53584" t="s">
        <v>87</v>
      </c>
      <c r="F53584">
        <v>500</v>
      </c>
      <c r="G53584" t="s">
        <v>87</v>
      </c>
      <c r="H53584" t="s">
        <v>50</v>
      </c>
      <c r="I53584" t="s">
        <v>45601</v>
      </c>
      <c r="J53584" t="s">
        <v>45602</v>
      </c>
      <c r="K53584" t="s">
        <v>45601</v>
      </c>
      <c r="M53584" t="s">
        <v>570</v>
      </c>
      <c r="N53584" t="s">
        <v>177</v>
      </c>
      <c r="R53584" t="s">
        <v>83320</v>
      </c>
      <c r="V53584">
        <v>4987513830620</v>
      </c>
    </row>
    <row r="53585" spans="1:47" x14ac:dyDescent="0.45">
      <c r="A53585" s="2" t="s">
        <v>56</v>
      </c>
      <c r="B53585" s="2" t="s">
        <v>45603</v>
      </c>
      <c r="C53585" s="3">
        <v>14987513830627</v>
      </c>
      <c r="D53585" s="3">
        <v>500</v>
      </c>
      <c r="E53585" s="2" t="s">
        <v>87</v>
      </c>
      <c r="F53585" s="2">
        <v>500</v>
      </c>
      <c r="G53585" s="2" t="s">
        <v>87</v>
      </c>
      <c r="H53585" s="2" t="s">
        <v>50</v>
      </c>
      <c r="I53585" s="2" t="s">
        <v>45601</v>
      </c>
      <c r="J53585" s="2" t="s">
        <v>45602</v>
      </c>
      <c r="K53585" s="2" t="s">
        <v>45601</v>
      </c>
      <c r="L53585" s="2"/>
      <c r="M53585" s="2" t="s">
        <v>570</v>
      </c>
      <c r="N53585" s="2" t="s">
        <v>177</v>
      </c>
      <c r="O53585" s="2"/>
      <c r="P53585" s="2"/>
      <c r="Q53585" s="2"/>
      <c r="R53585" s="2" t="s">
        <v>83320</v>
      </c>
      <c r="S53585" s="2"/>
      <c r="T53585" s="2"/>
      <c r="U53585" s="3"/>
      <c r="V53585" s="2">
        <v>4987513730623</v>
      </c>
      <c r="W53585" s="3" t="s">
        <v>83754</v>
      </c>
      <c r="X53585" s="2">
        <v>24987513830624</v>
      </c>
      <c r="Y53585" s="2"/>
      <c r="Z53585" s="2"/>
      <c r="AA53585" s="2"/>
      <c r="AB53585" s="2"/>
      <c r="AC53585" s="2"/>
      <c r="AD53585" s="2"/>
      <c r="AE53585" s="2"/>
      <c r="AF53585" s="2"/>
      <c r="AG53585" s="2"/>
      <c r="AH53585" s="2"/>
      <c r="AI53585" s="2"/>
      <c r="AJ53585" s="2"/>
      <c r="AK53585" s="2"/>
      <c r="AL53585" s="2"/>
      <c r="AM53585" s="2"/>
      <c r="AN53585" s="2"/>
      <c r="AO53585" s="2"/>
      <c r="AP53585" s="2"/>
      <c r="AQ53585" s="2"/>
      <c r="AR53585" s="2"/>
      <c r="AS53585" s="2"/>
      <c r="AT53585" s="2"/>
      <c r="AU53585" s="2"/>
    </row>
    <row r="53586" spans="1:47" x14ac:dyDescent="0.45">
      <c r="A53586" t="s">
        <v>561</v>
      </c>
      <c r="B53586" t="s">
        <v>45606</v>
      </c>
      <c r="C53586" s="1">
        <v>14987513840626</v>
      </c>
      <c r="D53586" s="1">
        <v>210</v>
      </c>
      <c r="E53586" t="s">
        <v>87</v>
      </c>
      <c r="F53586">
        <v>2.5</v>
      </c>
      <c r="G53586" t="s">
        <v>87</v>
      </c>
      <c r="H53586" t="s">
        <v>50</v>
      </c>
      <c r="I53586" t="s">
        <v>45601</v>
      </c>
      <c r="J53586" t="s">
        <v>45602</v>
      </c>
      <c r="K53586" t="s">
        <v>45601</v>
      </c>
      <c r="M53586" t="s">
        <v>570</v>
      </c>
      <c r="N53586" t="s">
        <v>177</v>
      </c>
      <c r="R53586" t="s">
        <v>83320</v>
      </c>
      <c r="T53586" t="s">
        <v>83382</v>
      </c>
      <c r="V53586">
        <v>4987513840629</v>
      </c>
    </row>
    <row r="53587" spans="1:47" x14ac:dyDescent="0.45">
      <c r="A53587" s="2" t="s">
        <v>561</v>
      </c>
      <c r="B53587" s="2" t="s">
        <v>45606</v>
      </c>
      <c r="C53587" s="3">
        <v>14987513850625</v>
      </c>
      <c r="D53587" s="3">
        <v>630</v>
      </c>
      <c r="E53587" s="2" t="s">
        <v>87</v>
      </c>
      <c r="F53587" s="2">
        <v>2.5</v>
      </c>
      <c r="G53587" s="2" t="s">
        <v>87</v>
      </c>
      <c r="H53587" s="2" t="s">
        <v>50</v>
      </c>
      <c r="I53587" s="2" t="s">
        <v>45601</v>
      </c>
      <c r="J53587" s="2" t="s">
        <v>45602</v>
      </c>
      <c r="K53587" s="2" t="s">
        <v>45601</v>
      </c>
      <c r="L53587" s="2"/>
      <c r="M53587" s="2" t="s">
        <v>570</v>
      </c>
      <c r="N53587" s="2" t="s">
        <v>177</v>
      </c>
      <c r="O53587" s="2"/>
      <c r="P53587" s="2"/>
      <c r="Q53587" s="2"/>
      <c r="R53587" s="2" t="s">
        <v>83320</v>
      </c>
      <c r="S53587" s="2"/>
      <c r="T53587" s="2" t="s">
        <v>83382</v>
      </c>
      <c r="U53587" s="3"/>
      <c r="V53587" s="2">
        <v>4987513840629</v>
      </c>
      <c r="W53587" s="3"/>
      <c r="X53587" s="2"/>
      <c r="Y53587" s="2"/>
      <c r="Z53587" s="2"/>
      <c r="AA53587" s="2"/>
      <c r="AB53587" s="2"/>
      <c r="AC53587" s="2"/>
      <c r="AD53587" s="2"/>
      <c r="AE53587" s="2"/>
      <c r="AF53587" s="2"/>
      <c r="AG53587" s="2"/>
      <c r="AH53587" s="2"/>
      <c r="AI53587" s="2"/>
      <c r="AJ53587" s="2"/>
      <c r="AK53587" s="2"/>
      <c r="AL53587" s="2"/>
      <c r="AM53587" s="2"/>
      <c r="AN53587" s="2"/>
      <c r="AO53587" s="2"/>
      <c r="AP53587" s="2"/>
      <c r="AQ53587" s="2"/>
      <c r="AR53587" s="2"/>
      <c r="AS53587" s="2"/>
      <c r="AT53587" s="2"/>
      <c r="AU53587" s="2"/>
    </row>
    <row r="53588" spans="1:47" x14ac:dyDescent="0.45">
      <c r="A53588" t="s">
        <v>561</v>
      </c>
      <c r="B53588" t="s">
        <v>45604</v>
      </c>
      <c r="C53588" s="1">
        <v>14987513840626</v>
      </c>
      <c r="D53588" s="1">
        <v>210</v>
      </c>
      <c r="E53588" t="s">
        <v>87</v>
      </c>
      <c r="F53588">
        <v>2.5</v>
      </c>
      <c r="G53588" t="s">
        <v>87</v>
      </c>
      <c r="H53588" t="s">
        <v>50</v>
      </c>
      <c r="I53588" t="s">
        <v>45601</v>
      </c>
      <c r="J53588" t="s">
        <v>45602</v>
      </c>
      <c r="K53588" t="s">
        <v>45601</v>
      </c>
      <c r="M53588" t="s">
        <v>570</v>
      </c>
      <c r="N53588" t="s">
        <v>177</v>
      </c>
      <c r="R53588" t="s">
        <v>83320</v>
      </c>
      <c r="T53588">
        <v>3</v>
      </c>
      <c r="V53588">
        <v>4987513740622</v>
      </c>
      <c r="W53588" s="1" t="s">
        <v>83754</v>
      </c>
      <c r="X53588">
        <v>24987513840623</v>
      </c>
    </row>
    <row r="53589" spans="1:47" x14ac:dyDescent="0.45">
      <c r="A53589" s="2" t="s">
        <v>561</v>
      </c>
      <c r="B53589" s="2" t="s">
        <v>45604</v>
      </c>
      <c r="C53589" s="3">
        <v>14987513850625</v>
      </c>
      <c r="D53589" s="3">
        <v>630</v>
      </c>
      <c r="E53589" s="2" t="s">
        <v>87</v>
      </c>
      <c r="F53589" s="2">
        <v>2.5</v>
      </c>
      <c r="G53589" s="2" t="s">
        <v>87</v>
      </c>
      <c r="H53589" s="2" t="s">
        <v>50</v>
      </c>
      <c r="I53589" s="2" t="s">
        <v>45601</v>
      </c>
      <c r="J53589" s="2" t="s">
        <v>45602</v>
      </c>
      <c r="K53589" s="2" t="s">
        <v>45601</v>
      </c>
      <c r="L53589" s="2"/>
      <c r="M53589" s="2" t="s">
        <v>570</v>
      </c>
      <c r="N53589" s="2" t="s">
        <v>177</v>
      </c>
      <c r="O53589" s="2"/>
      <c r="P53589" s="2"/>
      <c r="Q53589" s="2"/>
      <c r="R53589" s="2" t="s">
        <v>83320</v>
      </c>
      <c r="S53589" s="2"/>
      <c r="T53589" s="2">
        <v>3</v>
      </c>
      <c r="U53589" s="3"/>
      <c r="V53589" s="2">
        <v>4987513740622</v>
      </c>
      <c r="W53589" s="3" t="s">
        <v>83754</v>
      </c>
      <c r="X53589" s="2">
        <v>24987513850622</v>
      </c>
      <c r="Y53589" s="2"/>
      <c r="Z53589" s="2"/>
      <c r="AA53589" s="2"/>
      <c r="AB53589" s="2"/>
      <c r="AC53589" s="2"/>
      <c r="AD53589" s="2"/>
      <c r="AE53589" s="2"/>
      <c r="AF53589" s="2"/>
      <c r="AG53589" s="2"/>
      <c r="AH53589" s="2"/>
      <c r="AI53589" s="2"/>
      <c r="AJ53589" s="2"/>
      <c r="AK53589" s="2"/>
      <c r="AL53589" s="2"/>
      <c r="AM53589" s="2"/>
      <c r="AN53589" s="2"/>
      <c r="AO53589" s="2"/>
      <c r="AP53589" s="2"/>
      <c r="AQ53589" s="2"/>
      <c r="AR53589" s="2"/>
      <c r="AS53589" s="2"/>
      <c r="AT53589" s="2"/>
      <c r="AU53589" s="2"/>
    </row>
    <row r="53590" spans="1:47" x14ac:dyDescent="0.45">
      <c r="A53590" t="s">
        <v>56</v>
      </c>
      <c r="B53590" t="s">
        <v>45611</v>
      </c>
      <c r="C53590" s="1">
        <v>14987513830207</v>
      </c>
      <c r="D53590" s="1">
        <v>500</v>
      </c>
      <c r="E53590" t="s">
        <v>87</v>
      </c>
      <c r="F53590">
        <v>500</v>
      </c>
      <c r="G53590" t="s">
        <v>87</v>
      </c>
      <c r="H53590" t="s">
        <v>50</v>
      </c>
      <c r="I53590" t="s">
        <v>45607</v>
      </c>
      <c r="J53590" t="s">
        <v>45608</v>
      </c>
      <c r="K53590" t="s">
        <v>45607</v>
      </c>
      <c r="M53590" t="s">
        <v>570</v>
      </c>
      <c r="N53590" t="s">
        <v>177</v>
      </c>
      <c r="R53590" t="s">
        <v>83320</v>
      </c>
      <c r="V53590">
        <v>4987513830200</v>
      </c>
    </row>
    <row r="53591" spans="1:47" x14ac:dyDescent="0.45">
      <c r="A53591" s="2" t="s">
        <v>56</v>
      </c>
      <c r="B53591" s="2" t="s">
        <v>45609</v>
      </c>
      <c r="C53591" s="3">
        <v>14987513830207</v>
      </c>
      <c r="D53591" s="3">
        <v>500</v>
      </c>
      <c r="E53591" s="2" t="s">
        <v>87</v>
      </c>
      <c r="F53591" s="2">
        <v>500</v>
      </c>
      <c r="G53591" s="2" t="s">
        <v>87</v>
      </c>
      <c r="H53591" s="2" t="s">
        <v>50</v>
      </c>
      <c r="I53591" s="2" t="s">
        <v>45607</v>
      </c>
      <c r="J53591" s="2" t="s">
        <v>45608</v>
      </c>
      <c r="K53591" s="2" t="s">
        <v>45607</v>
      </c>
      <c r="L53591" s="2"/>
      <c r="M53591" s="2" t="s">
        <v>570</v>
      </c>
      <c r="N53591" s="2" t="s">
        <v>177</v>
      </c>
      <c r="O53591" s="2"/>
      <c r="P53591" s="2"/>
      <c r="Q53591" s="2"/>
      <c r="R53591" s="2" t="s">
        <v>83320</v>
      </c>
      <c r="S53591" s="2"/>
      <c r="T53591" s="2"/>
      <c r="U53591" s="3"/>
      <c r="V53591" s="2">
        <v>4987513730203</v>
      </c>
      <c r="W53591" s="3" t="s">
        <v>83754</v>
      </c>
      <c r="X53591" s="2">
        <v>24987513830204</v>
      </c>
      <c r="Y53591" s="2"/>
      <c r="Z53591" s="2"/>
      <c r="AA53591" s="2"/>
      <c r="AB53591" s="2"/>
      <c r="AC53591" s="2"/>
      <c r="AD53591" s="2"/>
      <c r="AE53591" s="2"/>
      <c r="AF53591" s="2"/>
      <c r="AG53591" s="2"/>
      <c r="AH53591" s="2"/>
      <c r="AI53591" s="2"/>
      <c r="AJ53591" s="2"/>
      <c r="AK53591" s="2"/>
      <c r="AL53591" s="2"/>
      <c r="AM53591" s="2"/>
      <c r="AN53591" s="2"/>
      <c r="AO53591" s="2"/>
      <c r="AP53591" s="2"/>
      <c r="AQ53591" s="2"/>
      <c r="AR53591" s="2"/>
      <c r="AS53591" s="2"/>
      <c r="AT53591" s="2"/>
      <c r="AU53591" s="2"/>
    </row>
    <row r="53592" spans="1:47" x14ac:dyDescent="0.45">
      <c r="A53592" t="s">
        <v>561</v>
      </c>
      <c r="B53592" t="s">
        <v>45612</v>
      </c>
      <c r="C53592" s="1">
        <v>14987513840206</v>
      </c>
      <c r="D53592" s="1">
        <v>210</v>
      </c>
      <c r="E53592" t="s">
        <v>87</v>
      </c>
      <c r="F53592">
        <v>2.5</v>
      </c>
      <c r="G53592" t="s">
        <v>87</v>
      </c>
      <c r="H53592" t="s">
        <v>50</v>
      </c>
      <c r="I53592" t="s">
        <v>45607</v>
      </c>
      <c r="J53592" t="s">
        <v>45608</v>
      </c>
      <c r="K53592" t="s">
        <v>45607</v>
      </c>
      <c r="M53592" t="s">
        <v>570</v>
      </c>
      <c r="N53592" t="s">
        <v>177</v>
      </c>
      <c r="R53592" t="s">
        <v>83320</v>
      </c>
      <c r="T53592" t="s">
        <v>83382</v>
      </c>
      <c r="V53592">
        <v>4987513840209</v>
      </c>
    </row>
    <row r="53593" spans="1:47" x14ac:dyDescent="0.45">
      <c r="A53593" s="2" t="s">
        <v>561</v>
      </c>
      <c r="B53593" s="2" t="s">
        <v>45612</v>
      </c>
      <c r="C53593" s="3">
        <v>14987513850205</v>
      </c>
      <c r="D53593" s="3">
        <v>630</v>
      </c>
      <c r="E53593" s="2" t="s">
        <v>87</v>
      </c>
      <c r="F53593" s="2">
        <v>2.5</v>
      </c>
      <c r="G53593" s="2" t="s">
        <v>87</v>
      </c>
      <c r="H53593" s="2" t="s">
        <v>50</v>
      </c>
      <c r="I53593" s="2" t="s">
        <v>45607</v>
      </c>
      <c r="J53593" s="2" t="s">
        <v>45608</v>
      </c>
      <c r="K53593" s="2" t="s">
        <v>45607</v>
      </c>
      <c r="L53593" s="2"/>
      <c r="M53593" s="2" t="s">
        <v>570</v>
      </c>
      <c r="N53593" s="2" t="s">
        <v>177</v>
      </c>
      <c r="O53593" s="2"/>
      <c r="P53593" s="2"/>
      <c r="Q53593" s="2"/>
      <c r="R53593" s="2" t="s">
        <v>83320</v>
      </c>
      <c r="S53593" s="2"/>
      <c r="T53593" s="2" t="s">
        <v>83382</v>
      </c>
      <c r="U53593" s="3"/>
      <c r="V53593" s="2">
        <v>4987513840209</v>
      </c>
      <c r="W53593" s="3"/>
      <c r="X53593" s="2"/>
      <c r="Y53593" s="2"/>
      <c r="Z53593" s="2"/>
      <c r="AA53593" s="2"/>
      <c r="AB53593" s="2"/>
      <c r="AC53593" s="2"/>
      <c r="AD53593" s="2"/>
      <c r="AE53593" s="2"/>
      <c r="AF53593" s="2"/>
      <c r="AG53593" s="2"/>
      <c r="AH53593" s="2"/>
      <c r="AI53593" s="2"/>
      <c r="AJ53593" s="2"/>
      <c r="AK53593" s="2"/>
      <c r="AL53593" s="2"/>
      <c r="AM53593" s="2"/>
      <c r="AN53593" s="2"/>
      <c r="AO53593" s="2"/>
      <c r="AP53593" s="2"/>
      <c r="AQ53593" s="2"/>
      <c r="AR53593" s="2"/>
      <c r="AS53593" s="2"/>
      <c r="AT53593" s="2"/>
      <c r="AU53593" s="2"/>
    </row>
    <row r="53594" spans="1:47" x14ac:dyDescent="0.45">
      <c r="A53594" t="s">
        <v>561</v>
      </c>
      <c r="B53594" t="s">
        <v>45610</v>
      </c>
      <c r="C53594" s="1">
        <v>14987513840206</v>
      </c>
      <c r="D53594" s="1">
        <v>210</v>
      </c>
      <c r="E53594" t="s">
        <v>87</v>
      </c>
      <c r="F53594">
        <v>2.5</v>
      </c>
      <c r="G53594" t="s">
        <v>87</v>
      </c>
      <c r="H53594" t="s">
        <v>50</v>
      </c>
      <c r="I53594" t="s">
        <v>45607</v>
      </c>
      <c r="J53594" t="s">
        <v>45608</v>
      </c>
      <c r="K53594" t="s">
        <v>45607</v>
      </c>
      <c r="M53594" t="s">
        <v>570</v>
      </c>
      <c r="N53594" t="s">
        <v>177</v>
      </c>
      <c r="R53594" t="s">
        <v>83320</v>
      </c>
      <c r="T53594">
        <v>3</v>
      </c>
      <c r="V53594">
        <v>4987513740202</v>
      </c>
      <c r="W53594" s="1" t="s">
        <v>83754</v>
      </c>
      <c r="X53594">
        <v>24987513840203</v>
      </c>
    </row>
    <row r="53595" spans="1:47" x14ac:dyDescent="0.45">
      <c r="A53595" s="2" t="s">
        <v>561</v>
      </c>
      <c r="B53595" s="2" t="s">
        <v>45610</v>
      </c>
      <c r="C53595" s="3">
        <v>14987513850205</v>
      </c>
      <c r="D53595" s="3">
        <v>630</v>
      </c>
      <c r="E53595" s="2" t="s">
        <v>87</v>
      </c>
      <c r="F53595" s="2">
        <v>2.5</v>
      </c>
      <c r="G53595" s="2" t="s">
        <v>87</v>
      </c>
      <c r="H53595" s="2" t="s">
        <v>50</v>
      </c>
      <c r="I53595" s="2" t="s">
        <v>45607</v>
      </c>
      <c r="J53595" s="2" t="s">
        <v>45608</v>
      </c>
      <c r="K53595" s="2" t="s">
        <v>45607</v>
      </c>
      <c r="L53595" s="2"/>
      <c r="M53595" s="2" t="s">
        <v>570</v>
      </c>
      <c r="N53595" s="2" t="s">
        <v>177</v>
      </c>
      <c r="O53595" s="2"/>
      <c r="P53595" s="2"/>
      <c r="Q53595" s="2"/>
      <c r="R53595" s="2" t="s">
        <v>83320</v>
      </c>
      <c r="S53595" s="2"/>
      <c r="T53595" s="2">
        <v>3</v>
      </c>
      <c r="U53595" s="3"/>
      <c r="V53595" s="2">
        <v>4987513740202</v>
      </c>
      <c r="W53595" s="3" t="s">
        <v>83754</v>
      </c>
      <c r="X53595" s="2">
        <v>24987513850202</v>
      </c>
      <c r="Y53595" s="2"/>
      <c r="Z53595" s="2"/>
      <c r="AA53595" s="2"/>
      <c r="AB53595" s="2"/>
      <c r="AC53595" s="2"/>
      <c r="AD53595" s="2"/>
      <c r="AE53595" s="2"/>
      <c r="AF53595" s="2"/>
      <c r="AG53595" s="2"/>
      <c r="AH53595" s="2"/>
      <c r="AI53595" s="2"/>
      <c r="AJ53595" s="2"/>
      <c r="AK53595" s="2"/>
      <c r="AL53595" s="2"/>
      <c r="AM53595" s="2"/>
      <c r="AN53595" s="2"/>
      <c r="AO53595" s="2"/>
      <c r="AP53595" s="2"/>
      <c r="AQ53595" s="2"/>
      <c r="AR53595" s="2"/>
      <c r="AS53595" s="2"/>
      <c r="AT53595" s="2"/>
      <c r="AU53595" s="2"/>
    </row>
    <row r="53596" spans="1:47" x14ac:dyDescent="0.45">
      <c r="A53596" t="s">
        <v>56</v>
      </c>
      <c r="B53596" t="s">
        <v>45617</v>
      </c>
      <c r="C53596" s="1">
        <v>14987513838760</v>
      </c>
      <c r="D53596" s="1">
        <v>500</v>
      </c>
      <c r="E53596" t="s">
        <v>87</v>
      </c>
      <c r="F53596">
        <v>500</v>
      </c>
      <c r="G53596" t="s">
        <v>87</v>
      </c>
      <c r="H53596" t="s">
        <v>50</v>
      </c>
      <c r="I53596" t="s">
        <v>45613</v>
      </c>
      <c r="J53596" t="s">
        <v>45614</v>
      </c>
      <c r="K53596" t="s">
        <v>45613</v>
      </c>
      <c r="M53596" t="s">
        <v>570</v>
      </c>
      <c r="N53596" t="s">
        <v>177</v>
      </c>
      <c r="R53596" t="s">
        <v>83320</v>
      </c>
      <c r="V53596">
        <v>4987513838763</v>
      </c>
    </row>
    <row r="53597" spans="1:47" x14ac:dyDescent="0.45">
      <c r="A53597" s="2" t="s">
        <v>56</v>
      </c>
      <c r="B53597" s="2" t="s">
        <v>45615</v>
      </c>
      <c r="C53597" s="3">
        <v>14987513838760</v>
      </c>
      <c r="D53597" s="3">
        <v>500</v>
      </c>
      <c r="E53597" s="2" t="s">
        <v>87</v>
      </c>
      <c r="F53597" s="2">
        <v>500</v>
      </c>
      <c r="G53597" s="2" t="s">
        <v>87</v>
      </c>
      <c r="H53597" s="2" t="s">
        <v>50</v>
      </c>
      <c r="I53597" s="2" t="s">
        <v>45613</v>
      </c>
      <c r="J53597" s="2" t="s">
        <v>45614</v>
      </c>
      <c r="K53597" s="2" t="s">
        <v>45613</v>
      </c>
      <c r="L53597" s="2"/>
      <c r="M53597" s="2" t="s">
        <v>570</v>
      </c>
      <c r="N53597" s="2" t="s">
        <v>177</v>
      </c>
      <c r="O53597" s="2"/>
      <c r="P53597" s="2"/>
      <c r="Q53597" s="2"/>
      <c r="R53597" s="2" t="s">
        <v>83320</v>
      </c>
      <c r="S53597" s="2"/>
      <c r="T53597" s="2"/>
      <c r="U53597" s="3"/>
      <c r="V53597" s="2">
        <v>4987513738766</v>
      </c>
      <c r="W53597" s="3" t="s">
        <v>83754</v>
      </c>
      <c r="X53597" s="2">
        <v>24987513838767</v>
      </c>
      <c r="Y53597" s="2"/>
      <c r="Z53597" s="2"/>
      <c r="AA53597" s="2"/>
      <c r="AB53597" s="2"/>
      <c r="AC53597" s="2"/>
      <c r="AD53597" s="2"/>
      <c r="AE53597" s="2"/>
      <c r="AF53597" s="2"/>
      <c r="AG53597" s="2"/>
      <c r="AH53597" s="2"/>
      <c r="AI53597" s="2"/>
      <c r="AJ53597" s="2"/>
      <c r="AK53597" s="2"/>
      <c r="AL53597" s="2"/>
      <c r="AM53597" s="2"/>
      <c r="AN53597" s="2"/>
      <c r="AO53597" s="2"/>
      <c r="AP53597" s="2"/>
      <c r="AQ53597" s="2"/>
      <c r="AR53597" s="2"/>
      <c r="AS53597" s="2"/>
      <c r="AT53597" s="2"/>
      <c r="AU53597" s="2"/>
    </row>
    <row r="53598" spans="1:47" x14ac:dyDescent="0.45">
      <c r="A53598" t="s">
        <v>561</v>
      </c>
      <c r="B53598" t="s">
        <v>45618</v>
      </c>
      <c r="C53598" s="1">
        <v>14987513848769</v>
      </c>
      <c r="D53598" s="1">
        <v>210</v>
      </c>
      <c r="E53598" t="s">
        <v>87</v>
      </c>
      <c r="F53598">
        <v>2.5</v>
      </c>
      <c r="G53598" t="s">
        <v>87</v>
      </c>
      <c r="H53598" t="s">
        <v>50</v>
      </c>
      <c r="I53598" t="s">
        <v>45613</v>
      </c>
      <c r="J53598" t="s">
        <v>45614</v>
      </c>
      <c r="K53598" t="s">
        <v>45613</v>
      </c>
      <c r="M53598" t="s">
        <v>570</v>
      </c>
      <c r="N53598" t="s">
        <v>177</v>
      </c>
      <c r="R53598" t="s">
        <v>83320</v>
      </c>
      <c r="T53598" t="s">
        <v>83382</v>
      </c>
      <c r="V53598">
        <v>4987513848762</v>
      </c>
    </row>
    <row r="53599" spans="1:47" x14ac:dyDescent="0.45">
      <c r="A53599" s="2" t="s">
        <v>561</v>
      </c>
      <c r="B53599" s="2" t="s">
        <v>45618</v>
      </c>
      <c r="C53599" s="3">
        <v>14987513858768</v>
      </c>
      <c r="D53599" s="3">
        <v>630</v>
      </c>
      <c r="E53599" s="2" t="s">
        <v>87</v>
      </c>
      <c r="F53599" s="2">
        <v>2.5</v>
      </c>
      <c r="G53599" s="2" t="s">
        <v>87</v>
      </c>
      <c r="H53599" s="2" t="s">
        <v>50</v>
      </c>
      <c r="I53599" s="2" t="s">
        <v>45613</v>
      </c>
      <c r="J53599" s="2" t="s">
        <v>45614</v>
      </c>
      <c r="K53599" s="2" t="s">
        <v>45613</v>
      </c>
      <c r="L53599" s="2"/>
      <c r="M53599" s="2" t="s">
        <v>570</v>
      </c>
      <c r="N53599" s="2" t="s">
        <v>177</v>
      </c>
      <c r="O53599" s="2"/>
      <c r="P53599" s="2"/>
      <c r="Q53599" s="2"/>
      <c r="R53599" s="2" t="s">
        <v>83320</v>
      </c>
      <c r="S53599" s="2"/>
      <c r="T53599" s="2" t="s">
        <v>83382</v>
      </c>
      <c r="U53599" s="3"/>
      <c r="V53599" s="2">
        <v>4987513848762</v>
      </c>
      <c r="W53599" s="3"/>
      <c r="X53599" s="2"/>
      <c r="Y53599" s="2"/>
      <c r="Z53599" s="2"/>
      <c r="AA53599" s="2"/>
      <c r="AB53599" s="2"/>
      <c r="AC53599" s="2"/>
      <c r="AD53599" s="2"/>
      <c r="AE53599" s="2"/>
      <c r="AF53599" s="2"/>
      <c r="AG53599" s="2"/>
      <c r="AH53599" s="2"/>
      <c r="AI53599" s="2"/>
      <c r="AJ53599" s="2"/>
      <c r="AK53599" s="2"/>
      <c r="AL53599" s="2"/>
      <c r="AM53599" s="2"/>
      <c r="AN53599" s="2"/>
      <c r="AO53599" s="2"/>
      <c r="AP53599" s="2"/>
      <c r="AQ53599" s="2"/>
      <c r="AR53599" s="2"/>
      <c r="AS53599" s="2"/>
      <c r="AT53599" s="2"/>
      <c r="AU53599" s="2"/>
    </row>
    <row r="53600" spans="1:47" x14ac:dyDescent="0.45">
      <c r="A53600" t="s">
        <v>561</v>
      </c>
      <c r="B53600" t="s">
        <v>45616</v>
      </c>
      <c r="C53600" s="1">
        <v>14987513848769</v>
      </c>
      <c r="D53600" s="1">
        <v>210</v>
      </c>
      <c r="E53600" t="s">
        <v>87</v>
      </c>
      <c r="F53600">
        <v>2.5</v>
      </c>
      <c r="G53600" t="s">
        <v>87</v>
      </c>
      <c r="H53600" t="s">
        <v>50</v>
      </c>
      <c r="I53600" t="s">
        <v>45613</v>
      </c>
      <c r="J53600" t="s">
        <v>45614</v>
      </c>
      <c r="K53600" t="s">
        <v>45613</v>
      </c>
      <c r="M53600" t="s">
        <v>570</v>
      </c>
      <c r="N53600" t="s">
        <v>177</v>
      </c>
      <c r="R53600" t="s">
        <v>83320</v>
      </c>
      <c r="T53600">
        <v>3</v>
      </c>
      <c r="V53600">
        <v>4987513748765</v>
      </c>
      <c r="W53600" s="1" t="s">
        <v>83754</v>
      </c>
      <c r="X53600">
        <v>24987513848766</v>
      </c>
    </row>
    <row r="53601" spans="1:47" x14ac:dyDescent="0.45">
      <c r="A53601" s="2" t="s">
        <v>561</v>
      </c>
      <c r="B53601" s="2" t="s">
        <v>45616</v>
      </c>
      <c r="C53601" s="3">
        <v>14987513858768</v>
      </c>
      <c r="D53601" s="3">
        <v>630</v>
      </c>
      <c r="E53601" s="2" t="s">
        <v>87</v>
      </c>
      <c r="F53601" s="2">
        <v>2.5</v>
      </c>
      <c r="G53601" s="2" t="s">
        <v>87</v>
      </c>
      <c r="H53601" s="2" t="s">
        <v>50</v>
      </c>
      <c r="I53601" s="2" t="s">
        <v>45613</v>
      </c>
      <c r="J53601" s="2" t="s">
        <v>45614</v>
      </c>
      <c r="K53601" s="2" t="s">
        <v>45613</v>
      </c>
      <c r="L53601" s="2"/>
      <c r="M53601" s="2" t="s">
        <v>570</v>
      </c>
      <c r="N53601" s="2" t="s">
        <v>177</v>
      </c>
      <c r="O53601" s="2"/>
      <c r="P53601" s="2"/>
      <c r="Q53601" s="2"/>
      <c r="R53601" s="2" t="s">
        <v>83320</v>
      </c>
      <c r="S53601" s="2"/>
      <c r="T53601" s="2">
        <v>3</v>
      </c>
      <c r="U53601" s="3"/>
      <c r="V53601" s="2">
        <v>4987513748765</v>
      </c>
      <c r="W53601" s="3" t="s">
        <v>83754</v>
      </c>
      <c r="X53601" s="2">
        <v>24987513858765</v>
      </c>
      <c r="Y53601" s="2"/>
      <c r="Z53601" s="2"/>
      <c r="AA53601" s="2"/>
      <c r="AB53601" s="2"/>
      <c r="AC53601" s="2"/>
      <c r="AD53601" s="2"/>
      <c r="AE53601" s="2"/>
      <c r="AF53601" s="2"/>
      <c r="AG53601" s="2"/>
      <c r="AH53601" s="2"/>
      <c r="AI53601" s="2"/>
      <c r="AJ53601" s="2"/>
      <c r="AK53601" s="2"/>
      <c r="AL53601" s="2"/>
      <c r="AM53601" s="2"/>
      <c r="AN53601" s="2"/>
      <c r="AO53601" s="2"/>
      <c r="AP53601" s="2"/>
      <c r="AQ53601" s="2"/>
      <c r="AR53601" s="2"/>
      <c r="AS53601" s="2"/>
      <c r="AT53601" s="2"/>
      <c r="AU53601" s="2"/>
    </row>
    <row r="53602" spans="1:47" x14ac:dyDescent="0.45">
      <c r="A53602" t="s">
        <v>56</v>
      </c>
      <c r="B53602" t="s">
        <v>45623</v>
      </c>
      <c r="C53602" s="1">
        <v>14987513839767</v>
      </c>
      <c r="D53602" s="1">
        <v>500</v>
      </c>
      <c r="E53602" t="s">
        <v>87</v>
      </c>
      <c r="F53602">
        <v>500</v>
      </c>
      <c r="G53602" t="s">
        <v>87</v>
      </c>
      <c r="H53602" t="s">
        <v>50</v>
      </c>
      <c r="I53602" t="s">
        <v>45619</v>
      </c>
      <c r="J53602" t="s">
        <v>45620</v>
      </c>
      <c r="K53602" t="s">
        <v>45619</v>
      </c>
      <c r="M53602" t="s">
        <v>570</v>
      </c>
      <c r="N53602" t="s">
        <v>177</v>
      </c>
      <c r="R53602" t="s">
        <v>83320</v>
      </c>
      <c r="V53602">
        <v>4987513839760</v>
      </c>
    </row>
    <row r="53603" spans="1:47" x14ac:dyDescent="0.45">
      <c r="A53603" s="2" t="s">
        <v>56</v>
      </c>
      <c r="B53603" s="2" t="s">
        <v>45621</v>
      </c>
      <c r="C53603" s="3">
        <v>14987513839767</v>
      </c>
      <c r="D53603" s="3">
        <v>500</v>
      </c>
      <c r="E53603" s="2" t="s">
        <v>87</v>
      </c>
      <c r="F53603" s="2">
        <v>500</v>
      </c>
      <c r="G53603" s="2" t="s">
        <v>87</v>
      </c>
      <c r="H53603" s="2" t="s">
        <v>50</v>
      </c>
      <c r="I53603" s="2" t="s">
        <v>45619</v>
      </c>
      <c r="J53603" s="2" t="s">
        <v>45620</v>
      </c>
      <c r="K53603" s="2" t="s">
        <v>45619</v>
      </c>
      <c r="L53603" s="2"/>
      <c r="M53603" s="2" t="s">
        <v>570</v>
      </c>
      <c r="N53603" s="2" t="s">
        <v>177</v>
      </c>
      <c r="O53603" s="2"/>
      <c r="P53603" s="2"/>
      <c r="Q53603" s="2"/>
      <c r="R53603" s="2" t="s">
        <v>83320</v>
      </c>
      <c r="S53603" s="2"/>
      <c r="T53603" s="2"/>
      <c r="U53603" s="3"/>
      <c r="V53603" s="2">
        <v>4987513739763</v>
      </c>
      <c r="W53603" s="3" t="s">
        <v>83754</v>
      </c>
      <c r="X53603" s="2">
        <v>24987513839764</v>
      </c>
      <c r="Y53603" s="2"/>
      <c r="Z53603" s="2"/>
      <c r="AA53603" s="2"/>
      <c r="AB53603" s="2"/>
      <c r="AC53603" s="2"/>
      <c r="AD53603" s="2"/>
      <c r="AE53603" s="2"/>
      <c r="AF53603" s="2"/>
      <c r="AG53603" s="2"/>
      <c r="AH53603" s="2"/>
      <c r="AI53603" s="2"/>
      <c r="AJ53603" s="2"/>
      <c r="AK53603" s="2"/>
      <c r="AL53603" s="2"/>
      <c r="AM53603" s="2"/>
      <c r="AN53603" s="2"/>
      <c r="AO53603" s="2"/>
      <c r="AP53603" s="2"/>
      <c r="AQ53603" s="2"/>
      <c r="AR53603" s="2"/>
      <c r="AS53603" s="2"/>
      <c r="AT53603" s="2"/>
      <c r="AU53603" s="2"/>
    </row>
    <row r="53604" spans="1:47" x14ac:dyDescent="0.45">
      <c r="A53604" t="s">
        <v>561</v>
      </c>
      <c r="B53604" t="s">
        <v>45624</v>
      </c>
      <c r="C53604" s="1">
        <v>14987513849766</v>
      </c>
      <c r="D53604" s="1">
        <v>210</v>
      </c>
      <c r="E53604" t="s">
        <v>87</v>
      </c>
      <c r="F53604">
        <v>2.5</v>
      </c>
      <c r="G53604" t="s">
        <v>87</v>
      </c>
      <c r="H53604" t="s">
        <v>50</v>
      </c>
      <c r="I53604" t="s">
        <v>45619</v>
      </c>
      <c r="J53604" t="s">
        <v>45620</v>
      </c>
      <c r="K53604" t="s">
        <v>45619</v>
      </c>
      <c r="M53604" t="s">
        <v>570</v>
      </c>
      <c r="N53604" t="s">
        <v>177</v>
      </c>
      <c r="R53604" t="s">
        <v>83320</v>
      </c>
      <c r="T53604" t="s">
        <v>83382</v>
      </c>
      <c r="V53604">
        <v>4987513849769</v>
      </c>
    </row>
    <row r="53605" spans="1:47" x14ac:dyDescent="0.45">
      <c r="A53605" s="2" t="s">
        <v>561</v>
      </c>
      <c r="B53605" s="2" t="s">
        <v>45624</v>
      </c>
      <c r="C53605" s="3">
        <v>14987513859765</v>
      </c>
      <c r="D53605" s="3">
        <v>630</v>
      </c>
      <c r="E53605" s="2" t="s">
        <v>87</v>
      </c>
      <c r="F53605" s="2">
        <v>2.5</v>
      </c>
      <c r="G53605" s="2" t="s">
        <v>87</v>
      </c>
      <c r="H53605" s="2" t="s">
        <v>50</v>
      </c>
      <c r="I53605" s="2" t="s">
        <v>45619</v>
      </c>
      <c r="J53605" s="2" t="s">
        <v>45620</v>
      </c>
      <c r="K53605" s="2" t="s">
        <v>45619</v>
      </c>
      <c r="L53605" s="2"/>
      <c r="M53605" s="2" t="s">
        <v>570</v>
      </c>
      <c r="N53605" s="2" t="s">
        <v>177</v>
      </c>
      <c r="O53605" s="2"/>
      <c r="P53605" s="2"/>
      <c r="Q53605" s="2"/>
      <c r="R53605" s="2" t="s">
        <v>83320</v>
      </c>
      <c r="S53605" s="2"/>
      <c r="T53605" s="2" t="s">
        <v>83382</v>
      </c>
      <c r="U53605" s="3"/>
      <c r="V53605" s="2">
        <v>4987513849769</v>
      </c>
      <c r="W53605" s="3"/>
      <c r="X53605" s="2"/>
      <c r="Y53605" s="2"/>
      <c r="Z53605" s="2"/>
      <c r="AA53605" s="2"/>
      <c r="AB53605" s="2"/>
      <c r="AC53605" s="2"/>
      <c r="AD53605" s="2"/>
      <c r="AE53605" s="2"/>
      <c r="AF53605" s="2"/>
      <c r="AG53605" s="2"/>
      <c r="AH53605" s="2"/>
      <c r="AI53605" s="2"/>
      <c r="AJ53605" s="2"/>
      <c r="AK53605" s="2"/>
      <c r="AL53605" s="2"/>
      <c r="AM53605" s="2"/>
      <c r="AN53605" s="2"/>
      <c r="AO53605" s="2"/>
      <c r="AP53605" s="2"/>
      <c r="AQ53605" s="2"/>
      <c r="AR53605" s="2"/>
      <c r="AS53605" s="2"/>
      <c r="AT53605" s="2"/>
      <c r="AU53605" s="2"/>
    </row>
    <row r="53606" spans="1:47" x14ac:dyDescent="0.45">
      <c r="A53606" t="s">
        <v>561</v>
      </c>
      <c r="B53606" t="s">
        <v>45622</v>
      </c>
      <c r="C53606" s="1">
        <v>14987513849766</v>
      </c>
      <c r="D53606" s="1">
        <v>210</v>
      </c>
      <c r="E53606" t="s">
        <v>87</v>
      </c>
      <c r="F53606">
        <v>2.5</v>
      </c>
      <c r="G53606" t="s">
        <v>87</v>
      </c>
      <c r="H53606" t="s">
        <v>50</v>
      </c>
      <c r="I53606" t="s">
        <v>45619</v>
      </c>
      <c r="J53606" t="s">
        <v>45620</v>
      </c>
      <c r="K53606" t="s">
        <v>45619</v>
      </c>
      <c r="M53606" t="s">
        <v>570</v>
      </c>
      <c r="N53606" t="s">
        <v>177</v>
      </c>
      <c r="R53606" t="s">
        <v>83320</v>
      </c>
      <c r="T53606">
        <v>3</v>
      </c>
      <c r="V53606">
        <v>4987513749762</v>
      </c>
      <c r="W53606" s="1" t="s">
        <v>83754</v>
      </c>
      <c r="X53606">
        <v>24987513849763</v>
      </c>
    </row>
    <row r="53607" spans="1:47" x14ac:dyDescent="0.45">
      <c r="A53607" s="2" t="s">
        <v>561</v>
      </c>
      <c r="B53607" s="2" t="s">
        <v>45622</v>
      </c>
      <c r="C53607" s="3">
        <v>14987513859765</v>
      </c>
      <c r="D53607" s="3">
        <v>630</v>
      </c>
      <c r="E53607" s="2" t="s">
        <v>87</v>
      </c>
      <c r="F53607" s="2">
        <v>2.5</v>
      </c>
      <c r="G53607" s="2" t="s">
        <v>87</v>
      </c>
      <c r="H53607" s="2" t="s">
        <v>50</v>
      </c>
      <c r="I53607" s="2" t="s">
        <v>45619</v>
      </c>
      <c r="J53607" s="2" t="s">
        <v>45620</v>
      </c>
      <c r="K53607" s="2" t="s">
        <v>45619</v>
      </c>
      <c r="L53607" s="2"/>
      <c r="M53607" s="2" t="s">
        <v>570</v>
      </c>
      <c r="N53607" s="2" t="s">
        <v>177</v>
      </c>
      <c r="O53607" s="2"/>
      <c r="P53607" s="2"/>
      <c r="Q53607" s="2"/>
      <c r="R53607" s="2" t="s">
        <v>83320</v>
      </c>
      <c r="S53607" s="2"/>
      <c r="T53607" s="2">
        <v>3</v>
      </c>
      <c r="U53607" s="3"/>
      <c r="V53607" s="2">
        <v>4987513749762</v>
      </c>
      <c r="W53607" s="3" t="s">
        <v>83754</v>
      </c>
      <c r="X53607" s="2">
        <v>24987513859762</v>
      </c>
      <c r="Y53607" s="2"/>
      <c r="Z53607" s="2"/>
      <c r="AA53607" s="2"/>
      <c r="AB53607" s="2"/>
      <c r="AC53607" s="2"/>
      <c r="AD53607" s="2"/>
      <c r="AE53607" s="2"/>
      <c r="AF53607" s="2"/>
      <c r="AG53607" s="2"/>
      <c r="AH53607" s="2"/>
      <c r="AI53607" s="2"/>
      <c r="AJ53607" s="2"/>
      <c r="AK53607" s="2"/>
      <c r="AL53607" s="2"/>
      <c r="AM53607" s="2"/>
      <c r="AN53607" s="2"/>
      <c r="AO53607" s="2"/>
      <c r="AP53607" s="2"/>
      <c r="AQ53607" s="2"/>
      <c r="AR53607" s="2"/>
      <c r="AS53607" s="2"/>
      <c r="AT53607" s="2"/>
      <c r="AU53607" s="2"/>
    </row>
    <row r="53608" spans="1:47" x14ac:dyDescent="0.45">
      <c r="A53608" t="s">
        <v>56</v>
      </c>
      <c r="B53608" t="s">
        <v>45629</v>
      </c>
      <c r="C53608" s="1">
        <v>14987513830764</v>
      </c>
      <c r="D53608" s="1">
        <v>500</v>
      </c>
      <c r="E53608" t="s">
        <v>87</v>
      </c>
      <c r="F53608">
        <v>500</v>
      </c>
      <c r="G53608" t="s">
        <v>87</v>
      </c>
      <c r="H53608" t="s">
        <v>50</v>
      </c>
      <c r="I53608" t="s">
        <v>45625</v>
      </c>
      <c r="J53608" t="s">
        <v>45626</v>
      </c>
      <c r="K53608" t="s">
        <v>45625</v>
      </c>
      <c r="M53608" t="s">
        <v>570</v>
      </c>
      <c r="N53608" t="s">
        <v>177</v>
      </c>
      <c r="R53608" t="s">
        <v>83320</v>
      </c>
      <c r="V53608">
        <v>4987513830767</v>
      </c>
    </row>
    <row r="53609" spans="1:47" x14ac:dyDescent="0.45">
      <c r="A53609" s="2" t="s">
        <v>56</v>
      </c>
      <c r="B53609" s="2" t="s">
        <v>45627</v>
      </c>
      <c r="C53609" s="3">
        <v>14987513830764</v>
      </c>
      <c r="D53609" s="3">
        <v>500</v>
      </c>
      <c r="E53609" s="2" t="s">
        <v>87</v>
      </c>
      <c r="F53609" s="2">
        <v>500</v>
      </c>
      <c r="G53609" s="2" t="s">
        <v>87</v>
      </c>
      <c r="H53609" s="2" t="s">
        <v>50</v>
      </c>
      <c r="I53609" s="2" t="s">
        <v>45625</v>
      </c>
      <c r="J53609" s="2" t="s">
        <v>45626</v>
      </c>
      <c r="K53609" s="2" t="s">
        <v>45625</v>
      </c>
      <c r="L53609" s="2"/>
      <c r="M53609" s="2" t="s">
        <v>570</v>
      </c>
      <c r="N53609" s="2" t="s">
        <v>177</v>
      </c>
      <c r="O53609" s="2"/>
      <c r="P53609" s="2"/>
      <c r="Q53609" s="2"/>
      <c r="R53609" s="2" t="s">
        <v>83320</v>
      </c>
      <c r="S53609" s="2"/>
      <c r="T53609" s="2"/>
      <c r="U53609" s="3"/>
      <c r="V53609" s="2">
        <v>4987513730760</v>
      </c>
      <c r="W53609" s="3" t="s">
        <v>83754</v>
      </c>
      <c r="X53609" s="2">
        <v>24987513830761</v>
      </c>
      <c r="Y53609" s="2"/>
      <c r="Z53609" s="2"/>
      <c r="AA53609" s="2"/>
      <c r="AB53609" s="2"/>
      <c r="AC53609" s="2"/>
      <c r="AD53609" s="2"/>
      <c r="AE53609" s="2"/>
      <c r="AF53609" s="2"/>
      <c r="AG53609" s="2"/>
      <c r="AH53609" s="2"/>
      <c r="AI53609" s="2"/>
      <c r="AJ53609" s="2"/>
      <c r="AK53609" s="2"/>
      <c r="AL53609" s="2"/>
      <c r="AM53609" s="2"/>
      <c r="AN53609" s="2"/>
      <c r="AO53609" s="2"/>
      <c r="AP53609" s="2"/>
      <c r="AQ53609" s="2"/>
      <c r="AR53609" s="2"/>
      <c r="AS53609" s="2"/>
      <c r="AT53609" s="2"/>
      <c r="AU53609" s="2"/>
    </row>
    <row r="53610" spans="1:47" x14ac:dyDescent="0.45">
      <c r="A53610" t="s">
        <v>561</v>
      </c>
      <c r="B53610" t="s">
        <v>45630</v>
      </c>
      <c r="C53610" s="1">
        <v>14987513840763</v>
      </c>
      <c r="D53610" s="1">
        <v>210</v>
      </c>
      <c r="E53610" t="s">
        <v>87</v>
      </c>
      <c r="F53610">
        <v>2.5</v>
      </c>
      <c r="G53610" t="s">
        <v>87</v>
      </c>
      <c r="H53610" t="s">
        <v>50</v>
      </c>
      <c r="I53610" t="s">
        <v>45625</v>
      </c>
      <c r="J53610" t="s">
        <v>45626</v>
      </c>
      <c r="K53610" t="s">
        <v>45625</v>
      </c>
      <c r="M53610" t="s">
        <v>570</v>
      </c>
      <c r="N53610" t="s">
        <v>177</v>
      </c>
      <c r="R53610" t="s">
        <v>83320</v>
      </c>
      <c r="T53610" t="s">
        <v>83382</v>
      </c>
      <c r="V53610">
        <v>4987513840766</v>
      </c>
    </row>
    <row r="53611" spans="1:47" x14ac:dyDescent="0.45">
      <c r="A53611" s="2" t="s">
        <v>561</v>
      </c>
      <c r="B53611" s="2" t="s">
        <v>45630</v>
      </c>
      <c r="C53611" s="3">
        <v>14987513850762</v>
      </c>
      <c r="D53611" s="3">
        <v>630</v>
      </c>
      <c r="E53611" s="2" t="s">
        <v>87</v>
      </c>
      <c r="F53611" s="2">
        <v>2.5</v>
      </c>
      <c r="G53611" s="2" t="s">
        <v>87</v>
      </c>
      <c r="H53611" s="2" t="s">
        <v>50</v>
      </c>
      <c r="I53611" s="2" t="s">
        <v>45625</v>
      </c>
      <c r="J53611" s="2" t="s">
        <v>45626</v>
      </c>
      <c r="K53611" s="2" t="s">
        <v>45625</v>
      </c>
      <c r="L53611" s="2"/>
      <c r="M53611" s="2" t="s">
        <v>570</v>
      </c>
      <c r="N53611" s="2" t="s">
        <v>177</v>
      </c>
      <c r="O53611" s="2"/>
      <c r="P53611" s="2"/>
      <c r="Q53611" s="2"/>
      <c r="R53611" s="2" t="s">
        <v>83320</v>
      </c>
      <c r="S53611" s="2"/>
      <c r="T53611" s="2" t="s">
        <v>83382</v>
      </c>
      <c r="U53611" s="3"/>
      <c r="V53611" s="2">
        <v>4987513840766</v>
      </c>
      <c r="W53611" s="3"/>
      <c r="X53611" s="2"/>
      <c r="Y53611" s="2"/>
      <c r="Z53611" s="2"/>
      <c r="AA53611" s="2"/>
      <c r="AB53611" s="2"/>
      <c r="AC53611" s="2"/>
      <c r="AD53611" s="2"/>
      <c r="AE53611" s="2"/>
      <c r="AF53611" s="2"/>
      <c r="AG53611" s="2"/>
      <c r="AH53611" s="2"/>
      <c r="AI53611" s="2"/>
      <c r="AJ53611" s="2"/>
      <c r="AK53611" s="2"/>
      <c r="AL53611" s="2"/>
      <c r="AM53611" s="2"/>
      <c r="AN53611" s="2"/>
      <c r="AO53611" s="2"/>
      <c r="AP53611" s="2"/>
      <c r="AQ53611" s="2"/>
      <c r="AR53611" s="2"/>
      <c r="AS53611" s="2"/>
      <c r="AT53611" s="2"/>
      <c r="AU53611" s="2"/>
    </row>
    <row r="53612" spans="1:47" x14ac:dyDescent="0.45">
      <c r="A53612" t="s">
        <v>561</v>
      </c>
      <c r="B53612" t="s">
        <v>45628</v>
      </c>
      <c r="C53612" s="1">
        <v>14987513840763</v>
      </c>
      <c r="D53612" s="1">
        <v>210</v>
      </c>
      <c r="E53612" t="s">
        <v>87</v>
      </c>
      <c r="F53612">
        <v>2.5</v>
      </c>
      <c r="G53612" t="s">
        <v>87</v>
      </c>
      <c r="H53612" t="s">
        <v>50</v>
      </c>
      <c r="I53612" t="s">
        <v>45625</v>
      </c>
      <c r="J53612" t="s">
        <v>45626</v>
      </c>
      <c r="K53612" t="s">
        <v>45625</v>
      </c>
      <c r="M53612" t="s">
        <v>570</v>
      </c>
      <c r="N53612" t="s">
        <v>177</v>
      </c>
      <c r="R53612" t="s">
        <v>83320</v>
      </c>
      <c r="T53612">
        <v>3</v>
      </c>
      <c r="V53612">
        <v>4987513740769</v>
      </c>
      <c r="W53612" s="1" t="s">
        <v>83754</v>
      </c>
      <c r="X53612">
        <v>24987513840760</v>
      </c>
    </row>
    <row r="53613" spans="1:47" x14ac:dyDescent="0.45">
      <c r="A53613" s="2" t="s">
        <v>561</v>
      </c>
      <c r="B53613" s="2" t="s">
        <v>45628</v>
      </c>
      <c r="C53613" s="3">
        <v>14987513850762</v>
      </c>
      <c r="D53613" s="3">
        <v>630</v>
      </c>
      <c r="E53613" s="2" t="s">
        <v>87</v>
      </c>
      <c r="F53613" s="2">
        <v>2.5</v>
      </c>
      <c r="G53613" s="2" t="s">
        <v>87</v>
      </c>
      <c r="H53613" s="2" t="s">
        <v>50</v>
      </c>
      <c r="I53613" s="2" t="s">
        <v>45625</v>
      </c>
      <c r="J53613" s="2" t="s">
        <v>45626</v>
      </c>
      <c r="K53613" s="2" t="s">
        <v>45625</v>
      </c>
      <c r="L53613" s="2"/>
      <c r="M53613" s="2" t="s">
        <v>570</v>
      </c>
      <c r="N53613" s="2" t="s">
        <v>177</v>
      </c>
      <c r="O53613" s="2"/>
      <c r="P53613" s="2"/>
      <c r="Q53613" s="2"/>
      <c r="R53613" s="2" t="s">
        <v>83320</v>
      </c>
      <c r="S53613" s="2"/>
      <c r="T53613" s="2">
        <v>3</v>
      </c>
      <c r="U53613" s="3"/>
      <c r="V53613" s="2">
        <v>4987513740769</v>
      </c>
      <c r="W53613" s="3" t="s">
        <v>83754</v>
      </c>
      <c r="X53613" s="2">
        <v>24987513850769</v>
      </c>
      <c r="Y53613" s="2"/>
      <c r="Z53613" s="2"/>
      <c r="AA53613" s="2"/>
      <c r="AB53613" s="2"/>
      <c r="AC53613" s="2"/>
      <c r="AD53613" s="2"/>
      <c r="AE53613" s="2"/>
      <c r="AF53613" s="2"/>
      <c r="AG53613" s="2"/>
      <c r="AH53613" s="2"/>
      <c r="AI53613" s="2"/>
      <c r="AJ53613" s="2"/>
      <c r="AK53613" s="2"/>
      <c r="AL53613" s="2"/>
      <c r="AM53613" s="2"/>
      <c r="AN53613" s="2"/>
      <c r="AO53613" s="2"/>
      <c r="AP53613" s="2"/>
      <c r="AQ53613" s="2"/>
      <c r="AR53613" s="2"/>
      <c r="AS53613" s="2"/>
      <c r="AT53613" s="2"/>
      <c r="AU53613" s="2"/>
    </row>
    <row r="53614" spans="1:47" x14ac:dyDescent="0.45">
      <c r="A53614" t="s">
        <v>56</v>
      </c>
      <c r="B53614" t="s">
        <v>45635</v>
      </c>
      <c r="C53614" s="1">
        <v>14987513830399</v>
      </c>
      <c r="D53614" s="1">
        <v>500</v>
      </c>
      <c r="E53614" t="s">
        <v>87</v>
      </c>
      <c r="F53614">
        <v>500</v>
      </c>
      <c r="G53614" t="s">
        <v>87</v>
      </c>
      <c r="H53614" t="s">
        <v>50</v>
      </c>
      <c r="I53614" t="s">
        <v>45631</v>
      </c>
      <c r="J53614" t="s">
        <v>45632</v>
      </c>
      <c r="K53614" t="s">
        <v>45631</v>
      </c>
      <c r="M53614" t="s">
        <v>570</v>
      </c>
      <c r="N53614" t="s">
        <v>177</v>
      </c>
      <c r="R53614" t="s">
        <v>83320</v>
      </c>
      <c r="V53614">
        <v>4987513830392</v>
      </c>
    </row>
    <row r="53615" spans="1:47" x14ac:dyDescent="0.45">
      <c r="A53615" s="2" t="s">
        <v>56</v>
      </c>
      <c r="B53615" s="2" t="s">
        <v>45633</v>
      </c>
      <c r="C53615" s="3">
        <v>14987513830399</v>
      </c>
      <c r="D53615" s="3">
        <v>500</v>
      </c>
      <c r="E53615" s="2" t="s">
        <v>87</v>
      </c>
      <c r="F53615" s="2">
        <v>500</v>
      </c>
      <c r="G53615" s="2" t="s">
        <v>87</v>
      </c>
      <c r="H53615" s="2" t="s">
        <v>50</v>
      </c>
      <c r="I53615" s="2" t="s">
        <v>45631</v>
      </c>
      <c r="J53615" s="2" t="s">
        <v>45632</v>
      </c>
      <c r="K53615" s="2" t="s">
        <v>45631</v>
      </c>
      <c r="L53615" s="2"/>
      <c r="M53615" s="2" t="s">
        <v>570</v>
      </c>
      <c r="N53615" s="2" t="s">
        <v>177</v>
      </c>
      <c r="O53615" s="2"/>
      <c r="P53615" s="2"/>
      <c r="Q53615" s="2"/>
      <c r="R53615" s="2" t="s">
        <v>83320</v>
      </c>
      <c r="S53615" s="2"/>
      <c r="T53615" s="2"/>
      <c r="U53615" s="3"/>
      <c r="V53615" s="2">
        <v>4987513730395</v>
      </c>
      <c r="W53615" s="3" t="s">
        <v>83754</v>
      </c>
      <c r="X53615" s="2">
        <v>24987513830396</v>
      </c>
      <c r="Y53615" s="2"/>
      <c r="Z53615" s="2"/>
      <c r="AA53615" s="2"/>
      <c r="AB53615" s="2"/>
      <c r="AC53615" s="2"/>
      <c r="AD53615" s="2"/>
      <c r="AE53615" s="2"/>
      <c r="AF53615" s="2"/>
      <c r="AG53615" s="2"/>
      <c r="AH53615" s="2"/>
      <c r="AI53615" s="2"/>
      <c r="AJ53615" s="2"/>
      <c r="AK53615" s="2"/>
      <c r="AL53615" s="2"/>
      <c r="AM53615" s="2"/>
      <c r="AN53615" s="2"/>
      <c r="AO53615" s="2"/>
      <c r="AP53615" s="2"/>
      <c r="AQ53615" s="2"/>
      <c r="AR53615" s="2"/>
      <c r="AS53615" s="2"/>
      <c r="AT53615" s="2"/>
      <c r="AU53615" s="2"/>
    </row>
    <row r="53616" spans="1:47" x14ac:dyDescent="0.45">
      <c r="A53616" t="s">
        <v>561</v>
      </c>
      <c r="B53616" t="s">
        <v>45634</v>
      </c>
      <c r="C53616" s="1">
        <v>14987513840398</v>
      </c>
      <c r="D53616" s="1">
        <v>168</v>
      </c>
      <c r="E53616" t="s">
        <v>87</v>
      </c>
      <c r="F53616">
        <v>2</v>
      </c>
      <c r="G53616" t="s">
        <v>87</v>
      </c>
      <c r="H53616" t="s">
        <v>50</v>
      </c>
      <c r="I53616" t="s">
        <v>45631</v>
      </c>
      <c r="J53616" t="s">
        <v>45632</v>
      </c>
      <c r="K53616" t="s">
        <v>45631</v>
      </c>
      <c r="M53616" t="s">
        <v>570</v>
      </c>
      <c r="N53616" t="s">
        <v>177</v>
      </c>
      <c r="R53616" t="s">
        <v>83320</v>
      </c>
      <c r="T53616">
        <v>3</v>
      </c>
      <c r="V53616">
        <v>4987513740394</v>
      </c>
      <c r="W53616" s="1" t="s">
        <v>83754</v>
      </c>
      <c r="X53616">
        <v>24987513840395</v>
      </c>
    </row>
    <row r="53617" spans="1:47" x14ac:dyDescent="0.45">
      <c r="A53617" s="2" t="s">
        <v>561</v>
      </c>
      <c r="B53617" s="2" t="s">
        <v>45634</v>
      </c>
      <c r="C53617" s="3">
        <v>14987513850397</v>
      </c>
      <c r="D53617" s="3">
        <v>630</v>
      </c>
      <c r="E53617" s="2" t="s">
        <v>87</v>
      </c>
      <c r="F53617" s="2">
        <v>2</v>
      </c>
      <c r="G53617" s="2" t="s">
        <v>87</v>
      </c>
      <c r="H53617" s="2" t="s">
        <v>50</v>
      </c>
      <c r="I53617" s="2" t="s">
        <v>45631</v>
      </c>
      <c r="J53617" s="2" t="s">
        <v>45632</v>
      </c>
      <c r="K53617" s="2" t="s">
        <v>45631</v>
      </c>
      <c r="L53617" s="2"/>
      <c r="M53617" s="2" t="s">
        <v>570</v>
      </c>
      <c r="N53617" s="2" t="s">
        <v>177</v>
      </c>
      <c r="O53617" s="2"/>
      <c r="P53617" s="2"/>
      <c r="Q53617" s="2"/>
      <c r="R53617" s="2" t="s">
        <v>83320</v>
      </c>
      <c r="S53617" s="2"/>
      <c r="T53617" s="2">
        <v>3</v>
      </c>
      <c r="U53617" s="3"/>
      <c r="V53617" s="2">
        <v>4987513740394</v>
      </c>
      <c r="W53617" s="3" t="s">
        <v>83754</v>
      </c>
      <c r="X53617" s="2">
        <v>24987513850394</v>
      </c>
      <c r="Y53617" s="2"/>
      <c r="Z53617" s="2"/>
      <c r="AA53617" s="2"/>
      <c r="AB53617" s="2"/>
      <c r="AC53617" s="2"/>
      <c r="AD53617" s="2"/>
      <c r="AE53617" s="2"/>
      <c r="AF53617" s="2"/>
      <c r="AG53617" s="2"/>
      <c r="AH53617" s="2"/>
      <c r="AI53617" s="2"/>
      <c r="AJ53617" s="2"/>
      <c r="AK53617" s="2"/>
      <c r="AL53617" s="2"/>
      <c r="AM53617" s="2"/>
      <c r="AN53617" s="2"/>
      <c r="AO53617" s="2"/>
      <c r="AP53617" s="2"/>
      <c r="AQ53617" s="2"/>
      <c r="AR53617" s="2"/>
      <c r="AS53617" s="2"/>
      <c r="AT53617" s="2"/>
      <c r="AU53617" s="2"/>
    </row>
    <row r="53618" spans="1:47" x14ac:dyDescent="0.45">
      <c r="A53618" t="s">
        <v>561</v>
      </c>
      <c r="B53618" t="s">
        <v>45636</v>
      </c>
      <c r="C53618" s="1">
        <v>14987513840398</v>
      </c>
      <c r="D53618" s="1">
        <v>168</v>
      </c>
      <c r="E53618" t="s">
        <v>87</v>
      </c>
      <c r="F53618">
        <v>2</v>
      </c>
      <c r="G53618" t="s">
        <v>87</v>
      </c>
      <c r="H53618" t="s">
        <v>50</v>
      </c>
      <c r="I53618" t="s">
        <v>45631</v>
      </c>
      <c r="J53618" t="s">
        <v>45632</v>
      </c>
      <c r="K53618" t="s">
        <v>45631</v>
      </c>
      <c r="M53618" t="s">
        <v>570</v>
      </c>
      <c r="N53618" t="s">
        <v>177</v>
      </c>
      <c r="R53618" t="s">
        <v>83320</v>
      </c>
      <c r="T53618" t="s">
        <v>83382</v>
      </c>
      <c r="V53618">
        <v>4987513840391</v>
      </c>
    </row>
    <row r="53619" spans="1:47" x14ac:dyDescent="0.45">
      <c r="A53619" s="2" t="s">
        <v>561</v>
      </c>
      <c r="B53619" s="2" t="s">
        <v>45636</v>
      </c>
      <c r="C53619" s="3">
        <v>14987513850397</v>
      </c>
      <c r="D53619" s="3">
        <v>630</v>
      </c>
      <c r="E53619" s="2" t="s">
        <v>87</v>
      </c>
      <c r="F53619" s="2">
        <v>2</v>
      </c>
      <c r="G53619" s="2" t="s">
        <v>87</v>
      </c>
      <c r="H53619" s="2" t="s">
        <v>50</v>
      </c>
      <c r="I53619" s="2" t="s">
        <v>45631</v>
      </c>
      <c r="J53619" s="2" t="s">
        <v>45632</v>
      </c>
      <c r="K53619" s="2" t="s">
        <v>45631</v>
      </c>
      <c r="L53619" s="2"/>
      <c r="M53619" s="2" t="s">
        <v>570</v>
      </c>
      <c r="N53619" s="2" t="s">
        <v>177</v>
      </c>
      <c r="O53619" s="2"/>
      <c r="P53619" s="2"/>
      <c r="Q53619" s="2"/>
      <c r="R53619" s="2" t="s">
        <v>83320</v>
      </c>
      <c r="S53619" s="2"/>
      <c r="T53619" s="2" t="s">
        <v>83382</v>
      </c>
      <c r="U53619" s="3"/>
      <c r="V53619" s="2">
        <v>4987513840391</v>
      </c>
      <c r="W53619" s="3"/>
      <c r="X53619" s="2"/>
      <c r="Y53619" s="2"/>
      <c r="Z53619" s="2"/>
      <c r="AA53619" s="2"/>
      <c r="AB53619" s="2"/>
      <c r="AC53619" s="2"/>
      <c r="AD53619" s="2"/>
      <c r="AE53619" s="2"/>
      <c r="AF53619" s="2"/>
      <c r="AG53619" s="2"/>
      <c r="AH53619" s="2"/>
      <c r="AI53619" s="2"/>
      <c r="AJ53619" s="2"/>
      <c r="AK53619" s="2"/>
      <c r="AL53619" s="2"/>
      <c r="AM53619" s="2"/>
      <c r="AN53619" s="2"/>
      <c r="AO53619" s="2"/>
      <c r="AP53619" s="2"/>
      <c r="AQ53619" s="2"/>
      <c r="AR53619" s="2"/>
      <c r="AS53619" s="2"/>
      <c r="AT53619" s="2"/>
      <c r="AU53619" s="2"/>
    </row>
    <row r="53620" spans="1:47" x14ac:dyDescent="0.45">
      <c r="A53620" t="s">
        <v>56</v>
      </c>
      <c r="B53620" t="s">
        <v>71457</v>
      </c>
      <c r="C53620" s="1">
        <v>14987792289284</v>
      </c>
      <c r="D53620" s="1">
        <v>1000</v>
      </c>
      <c r="E53620" t="s">
        <v>87</v>
      </c>
      <c r="F53620">
        <v>1000</v>
      </c>
      <c r="G53620" t="s">
        <v>87</v>
      </c>
      <c r="H53620" t="s">
        <v>50</v>
      </c>
      <c r="I53620" t="s">
        <v>71455</v>
      </c>
      <c r="J53620" t="s">
        <v>71456</v>
      </c>
      <c r="K53620" t="s">
        <v>71455</v>
      </c>
      <c r="L53620">
        <v>20220331</v>
      </c>
      <c r="M53620" t="s">
        <v>570</v>
      </c>
      <c r="N53620" t="s">
        <v>177</v>
      </c>
      <c r="R53620" t="s">
        <v>83320</v>
      </c>
      <c r="V53620">
        <v>4987792016784</v>
      </c>
    </row>
    <row r="53621" spans="1:47" x14ac:dyDescent="0.45">
      <c r="A53621" s="2" t="s">
        <v>561</v>
      </c>
      <c r="B53621" s="2" t="s">
        <v>71458</v>
      </c>
      <c r="C53621" s="3">
        <v>14987792289215</v>
      </c>
      <c r="D53621" s="3">
        <v>105</v>
      </c>
      <c r="E53621" s="2" t="s">
        <v>87</v>
      </c>
      <c r="F53621" s="2">
        <v>1</v>
      </c>
      <c r="G53621" s="2" t="s">
        <v>87</v>
      </c>
      <c r="H53621" s="2" t="s">
        <v>50</v>
      </c>
      <c r="I53621" s="2" t="s">
        <v>71455</v>
      </c>
      <c r="J53621" s="2" t="s">
        <v>71456</v>
      </c>
      <c r="K53621" s="2" t="s">
        <v>71455</v>
      </c>
      <c r="L53621" s="2">
        <v>20220331</v>
      </c>
      <c r="M53621" s="2" t="s">
        <v>570</v>
      </c>
      <c r="N53621" s="2" t="s">
        <v>177</v>
      </c>
      <c r="O53621" s="2"/>
      <c r="P53621" s="2"/>
      <c r="Q53621" s="2"/>
      <c r="R53621" s="2" t="s">
        <v>83320</v>
      </c>
      <c r="S53621" s="2"/>
      <c r="T53621" s="2">
        <v>3</v>
      </c>
      <c r="U53621" s="3"/>
      <c r="V53621" s="2">
        <v>4987792994488</v>
      </c>
      <c r="W53621" s="3"/>
      <c r="X53621" s="2"/>
      <c r="Y53621" s="2"/>
      <c r="Z53621" s="2"/>
      <c r="AA53621" s="2"/>
      <c r="AB53621" s="2"/>
      <c r="AC53621" s="2"/>
      <c r="AD53621" s="2"/>
      <c r="AE53621" s="2"/>
      <c r="AF53621" s="2"/>
      <c r="AG53621" s="2"/>
      <c r="AH53621" s="2"/>
      <c r="AI53621" s="2"/>
      <c r="AJ53621" s="2"/>
      <c r="AK53621" s="2"/>
      <c r="AL53621" s="2"/>
      <c r="AM53621" s="2"/>
      <c r="AN53621" s="2"/>
      <c r="AO53621" s="2"/>
      <c r="AP53621" s="2"/>
      <c r="AQ53621" s="2"/>
      <c r="AR53621" s="2"/>
      <c r="AS53621" s="2"/>
      <c r="AT53621" s="2"/>
      <c r="AU53621" s="2"/>
    </row>
    <row r="53622" spans="1:47" x14ac:dyDescent="0.45">
      <c r="A53622" t="s">
        <v>561</v>
      </c>
      <c r="B53622" t="s">
        <v>71458</v>
      </c>
      <c r="C53622" s="1">
        <v>14987792289246</v>
      </c>
      <c r="D53622" s="1">
        <v>1050</v>
      </c>
      <c r="E53622" t="s">
        <v>87</v>
      </c>
      <c r="F53622">
        <v>1</v>
      </c>
      <c r="G53622" t="s">
        <v>87</v>
      </c>
      <c r="H53622" t="s">
        <v>50</v>
      </c>
      <c r="I53622" t="s">
        <v>71455</v>
      </c>
      <c r="J53622" t="s">
        <v>71456</v>
      </c>
      <c r="K53622" t="s">
        <v>71455</v>
      </c>
      <c r="L53622">
        <v>20220331</v>
      </c>
      <c r="M53622" t="s">
        <v>570</v>
      </c>
      <c r="N53622" t="s">
        <v>177</v>
      </c>
      <c r="R53622" t="s">
        <v>83320</v>
      </c>
      <c r="T53622">
        <v>3</v>
      </c>
      <c r="V53622">
        <v>4987792994488</v>
      </c>
    </row>
    <row r="53623" spans="1:47" x14ac:dyDescent="0.45">
      <c r="A53623" s="2" t="s">
        <v>56</v>
      </c>
      <c r="B53623" s="2" t="s">
        <v>62513</v>
      </c>
      <c r="C53623" s="3">
        <v>14987155001188</v>
      </c>
      <c r="D53623" s="3">
        <v>1000</v>
      </c>
      <c r="E53623" s="2" t="s">
        <v>87</v>
      </c>
      <c r="F53623" s="2">
        <v>1000</v>
      </c>
      <c r="G53623" s="2" t="s">
        <v>87</v>
      </c>
      <c r="H53623" s="2" t="s">
        <v>50</v>
      </c>
      <c r="I53623" s="2" t="s">
        <v>62511</v>
      </c>
      <c r="J53623" s="2" t="s">
        <v>62512</v>
      </c>
      <c r="K53623" s="2" t="s">
        <v>62511</v>
      </c>
      <c r="L53623" s="2">
        <v>20250331</v>
      </c>
      <c r="M53623" s="2" t="s">
        <v>570</v>
      </c>
      <c r="N53623" s="2" t="s">
        <v>177</v>
      </c>
      <c r="O53623" s="2"/>
      <c r="P53623" s="2"/>
      <c r="Q53623" s="2"/>
      <c r="R53623" s="2" t="s">
        <v>83320</v>
      </c>
      <c r="S53623" s="2"/>
      <c r="T53623" s="2"/>
      <c r="U53623" s="3"/>
      <c r="V53623" s="2">
        <v>4987155001686</v>
      </c>
      <c r="W53623" s="3"/>
      <c r="X53623" s="2"/>
      <c r="Y53623" s="2"/>
      <c r="Z53623" s="2"/>
      <c r="AA53623" s="2"/>
      <c r="AB53623" s="2"/>
      <c r="AC53623" s="2"/>
      <c r="AD53623" s="2"/>
      <c r="AE53623" s="2"/>
      <c r="AF53623" s="2"/>
      <c r="AG53623" s="2"/>
      <c r="AH53623" s="2"/>
      <c r="AI53623" s="2"/>
      <c r="AJ53623" s="2"/>
      <c r="AK53623" s="2"/>
      <c r="AL53623" s="2"/>
      <c r="AM53623" s="2"/>
      <c r="AN53623" s="2"/>
      <c r="AO53623" s="2"/>
      <c r="AP53623" s="2"/>
      <c r="AQ53623" s="2"/>
      <c r="AR53623" s="2"/>
      <c r="AS53623" s="2"/>
      <c r="AT53623" s="2"/>
      <c r="AU53623" s="2"/>
    </row>
    <row r="53624" spans="1:47" x14ac:dyDescent="0.45">
      <c r="A53624" t="s">
        <v>561</v>
      </c>
      <c r="B53624" t="s">
        <v>62514</v>
      </c>
      <c r="C53624" s="1">
        <v>14987155001195</v>
      </c>
      <c r="D53624" s="1">
        <v>1200</v>
      </c>
      <c r="E53624" t="s">
        <v>87</v>
      </c>
      <c r="F53624">
        <v>1</v>
      </c>
      <c r="G53624" t="s">
        <v>87</v>
      </c>
      <c r="H53624" t="s">
        <v>50</v>
      </c>
      <c r="I53624" t="s">
        <v>62511</v>
      </c>
      <c r="J53624" t="s">
        <v>62512</v>
      </c>
      <c r="K53624" t="s">
        <v>62511</v>
      </c>
      <c r="L53624">
        <v>20250331</v>
      </c>
      <c r="M53624" t="s">
        <v>570</v>
      </c>
      <c r="N53624" t="s">
        <v>177</v>
      </c>
      <c r="R53624" t="s">
        <v>83320</v>
      </c>
      <c r="T53624">
        <v>3</v>
      </c>
      <c r="V53624">
        <v>4987155001693</v>
      </c>
    </row>
    <row r="53625" spans="1:47" x14ac:dyDescent="0.45">
      <c r="A53625" s="2" t="s">
        <v>16</v>
      </c>
      <c r="B53625" s="2" t="s">
        <v>48215</v>
      </c>
      <c r="C53625" s="3">
        <v>14987035220210</v>
      </c>
      <c r="D53625" s="3">
        <v>50</v>
      </c>
      <c r="E53625" s="2" t="s">
        <v>448</v>
      </c>
      <c r="F53625" s="2">
        <v>1</v>
      </c>
      <c r="G53625" s="2" t="s">
        <v>448</v>
      </c>
      <c r="H53625" s="2" t="s">
        <v>14</v>
      </c>
      <c r="I53625" s="2" t="s">
        <v>48214</v>
      </c>
      <c r="J53625" s="2" t="s">
        <v>20547</v>
      </c>
      <c r="K53625" s="2" t="s">
        <v>20548</v>
      </c>
      <c r="L53625" s="2"/>
      <c r="M53625" s="2" t="s">
        <v>20549</v>
      </c>
      <c r="N53625" s="2" t="s">
        <v>15</v>
      </c>
      <c r="O53625" s="2"/>
      <c r="P53625" s="2"/>
      <c r="Q53625" s="2"/>
      <c r="R53625" s="2" t="s">
        <v>83320</v>
      </c>
      <c r="S53625" s="2"/>
      <c r="T53625" s="2"/>
      <c r="U53625" s="3"/>
      <c r="V53625" s="2">
        <v>4987035220251</v>
      </c>
      <c r="W53625" s="3" t="s">
        <v>83854</v>
      </c>
      <c r="X53625" s="2">
        <v>24987035220217</v>
      </c>
      <c r="Y53625" s="2"/>
      <c r="Z53625" s="2"/>
      <c r="AA53625" s="2"/>
      <c r="AB53625" s="2"/>
      <c r="AC53625" s="2"/>
      <c r="AD53625" s="2"/>
      <c r="AE53625" s="2"/>
      <c r="AF53625" s="2"/>
      <c r="AG53625" s="2"/>
      <c r="AH53625" s="2"/>
      <c r="AI53625" s="2"/>
      <c r="AJ53625" s="2"/>
      <c r="AK53625" s="2"/>
      <c r="AL53625" s="2"/>
      <c r="AM53625" s="2"/>
      <c r="AN53625" s="2"/>
      <c r="AO53625" s="2"/>
      <c r="AP53625" s="2"/>
      <c r="AQ53625" s="2"/>
      <c r="AR53625" s="2"/>
      <c r="AS53625" s="2"/>
      <c r="AT53625" s="2"/>
      <c r="AU53625" s="2"/>
    </row>
    <row r="53626" spans="1:47" x14ac:dyDescent="0.45">
      <c r="A53626" t="s">
        <v>16</v>
      </c>
      <c r="B53626" t="s">
        <v>48215</v>
      </c>
      <c r="C53626" s="1">
        <v>14987035220319</v>
      </c>
      <c r="D53626" s="1">
        <v>10</v>
      </c>
      <c r="E53626" t="s">
        <v>448</v>
      </c>
      <c r="F53626">
        <v>1</v>
      </c>
      <c r="G53626" t="s">
        <v>448</v>
      </c>
      <c r="H53626" t="s">
        <v>14</v>
      </c>
      <c r="I53626" t="s">
        <v>48214</v>
      </c>
      <c r="J53626" t="s">
        <v>20547</v>
      </c>
      <c r="K53626" t="s">
        <v>20548</v>
      </c>
      <c r="M53626" t="s">
        <v>20549</v>
      </c>
      <c r="N53626" t="s">
        <v>15</v>
      </c>
      <c r="R53626" t="s">
        <v>83320</v>
      </c>
      <c r="V53626">
        <v>4987035220251</v>
      </c>
      <c r="W53626" s="1" t="s">
        <v>83854</v>
      </c>
      <c r="X53626">
        <v>24987035220316</v>
      </c>
    </row>
    <row r="53627" spans="1:47" x14ac:dyDescent="0.45">
      <c r="A53627" s="2" t="s">
        <v>16</v>
      </c>
      <c r="B53627" s="2" t="s">
        <v>48219</v>
      </c>
      <c r="C53627" s="3">
        <v>14987035061110</v>
      </c>
      <c r="D53627" s="3">
        <v>50</v>
      </c>
      <c r="E53627" s="2" t="s">
        <v>448</v>
      </c>
      <c r="F53627" s="2">
        <v>1</v>
      </c>
      <c r="G53627" s="2" t="s">
        <v>448</v>
      </c>
      <c r="H53627" s="2" t="s">
        <v>14</v>
      </c>
      <c r="I53627" s="2" t="s">
        <v>48216</v>
      </c>
      <c r="J53627" s="2" t="s">
        <v>48217</v>
      </c>
      <c r="K53627" s="2" t="s">
        <v>48218</v>
      </c>
      <c r="L53627" s="2"/>
      <c r="M53627" s="2" t="s">
        <v>854</v>
      </c>
      <c r="N53627" s="2" t="s">
        <v>15</v>
      </c>
      <c r="O53627" s="2"/>
      <c r="P53627" s="2"/>
      <c r="Q53627" s="2"/>
      <c r="R53627" s="2" t="s">
        <v>83320</v>
      </c>
      <c r="S53627" s="2"/>
      <c r="T53627" s="2"/>
      <c r="U53627" s="3"/>
      <c r="V53627" s="2">
        <v>4987035061151</v>
      </c>
      <c r="W53627" s="3" t="s">
        <v>83854</v>
      </c>
      <c r="X53627" s="2">
        <v>24987035061117</v>
      </c>
      <c r="Y53627" s="2"/>
      <c r="Z53627" s="2"/>
      <c r="AA53627" s="2"/>
      <c r="AB53627" s="2"/>
      <c r="AC53627" s="2"/>
      <c r="AD53627" s="2"/>
      <c r="AE53627" s="2"/>
      <c r="AF53627" s="2"/>
      <c r="AG53627" s="2"/>
      <c r="AH53627" s="2"/>
      <c r="AI53627" s="2"/>
      <c r="AJ53627" s="2"/>
      <c r="AK53627" s="2"/>
      <c r="AL53627" s="2"/>
      <c r="AM53627" s="2"/>
      <c r="AN53627" s="2"/>
      <c r="AO53627" s="2"/>
      <c r="AP53627" s="2"/>
      <c r="AQ53627" s="2"/>
      <c r="AR53627" s="2"/>
      <c r="AS53627" s="2"/>
      <c r="AT53627" s="2"/>
      <c r="AU53627" s="2"/>
    </row>
    <row r="53628" spans="1:47" x14ac:dyDescent="0.45">
      <c r="A53628" t="s">
        <v>16</v>
      </c>
      <c r="B53628" t="s">
        <v>48220</v>
      </c>
      <c r="C53628" s="1">
        <v>14987035175114</v>
      </c>
      <c r="D53628" s="1">
        <v>10</v>
      </c>
      <c r="E53628" t="s">
        <v>22</v>
      </c>
      <c r="F53628">
        <v>1</v>
      </c>
      <c r="G53628" t="s">
        <v>22</v>
      </c>
      <c r="H53628" t="s">
        <v>14</v>
      </c>
      <c r="I53628" t="s">
        <v>48216</v>
      </c>
      <c r="J53628" t="s">
        <v>39286</v>
      </c>
      <c r="K53628" t="s">
        <v>8688</v>
      </c>
      <c r="M53628" t="s">
        <v>12600</v>
      </c>
      <c r="N53628" t="s">
        <v>15</v>
      </c>
      <c r="R53628" t="s">
        <v>83320</v>
      </c>
      <c r="V53628">
        <v>4987035175155</v>
      </c>
      <c r="W53628" s="1" t="s">
        <v>84080</v>
      </c>
      <c r="X53628">
        <v>24987035175111</v>
      </c>
    </row>
    <row r="53629" spans="1:47" x14ac:dyDescent="0.45">
      <c r="A53629" s="2" t="s">
        <v>16</v>
      </c>
      <c r="B53629" s="2" t="s">
        <v>48220</v>
      </c>
      <c r="C53629" s="3">
        <v>14987035132803</v>
      </c>
      <c r="D53629" s="3">
        <v>20</v>
      </c>
      <c r="E53629" s="2" t="s">
        <v>22</v>
      </c>
      <c r="F53629" s="2">
        <v>1</v>
      </c>
      <c r="G53629" s="2" t="s">
        <v>22</v>
      </c>
      <c r="H53629" s="2" t="s">
        <v>14</v>
      </c>
      <c r="I53629" s="2" t="s">
        <v>48216</v>
      </c>
      <c r="J53629" s="2" t="s">
        <v>26856</v>
      </c>
      <c r="K53629" s="2" t="s">
        <v>8688</v>
      </c>
      <c r="L53629" s="2"/>
      <c r="M53629" s="2" t="s">
        <v>12604</v>
      </c>
      <c r="N53629" s="2" t="s">
        <v>15</v>
      </c>
      <c r="O53629" s="2"/>
      <c r="P53629" s="2"/>
      <c r="Q53629" s="2"/>
      <c r="R53629" s="2" t="s">
        <v>83320</v>
      </c>
      <c r="S53629" s="2"/>
      <c r="T53629" s="2"/>
      <c r="U53629" s="3"/>
      <c r="V53629" s="2">
        <v>4987035206514</v>
      </c>
      <c r="W53629" s="3" t="s">
        <v>84080</v>
      </c>
      <c r="X53629" s="2">
        <v>24987035132800</v>
      </c>
      <c r="Y53629" s="2"/>
      <c r="Z53629" s="2"/>
      <c r="AA53629" s="2"/>
      <c r="AB53629" s="2"/>
      <c r="AC53629" s="2"/>
      <c r="AD53629" s="2"/>
      <c r="AE53629" s="2"/>
      <c r="AF53629" s="2"/>
      <c r="AG53629" s="2"/>
      <c r="AH53629" s="2"/>
      <c r="AI53629" s="2"/>
      <c r="AJ53629" s="2"/>
      <c r="AK53629" s="2"/>
      <c r="AL53629" s="2"/>
      <c r="AM53629" s="2"/>
      <c r="AN53629" s="2"/>
      <c r="AO53629" s="2"/>
      <c r="AP53629" s="2"/>
      <c r="AQ53629" s="2"/>
      <c r="AR53629" s="2"/>
      <c r="AS53629" s="2"/>
      <c r="AT53629" s="2"/>
      <c r="AU53629" s="2"/>
    </row>
    <row r="53630" spans="1:47" x14ac:dyDescent="0.45">
      <c r="A53630" t="s">
        <v>16</v>
      </c>
      <c r="B53630" t="s">
        <v>48222</v>
      </c>
      <c r="C53630" s="1">
        <v>14987035132407</v>
      </c>
      <c r="D53630" s="1">
        <v>20</v>
      </c>
      <c r="E53630" t="s">
        <v>22</v>
      </c>
      <c r="F53630">
        <v>1</v>
      </c>
      <c r="G53630" t="s">
        <v>22</v>
      </c>
      <c r="H53630" t="s">
        <v>14</v>
      </c>
      <c r="I53630" t="s">
        <v>48216</v>
      </c>
      <c r="J53630" t="s">
        <v>26856</v>
      </c>
      <c r="K53630" t="s">
        <v>8688</v>
      </c>
      <c r="M53630" t="s">
        <v>12604</v>
      </c>
      <c r="N53630" t="s">
        <v>15</v>
      </c>
      <c r="R53630" t="s">
        <v>83320</v>
      </c>
      <c r="V53630">
        <v>4987035206712</v>
      </c>
      <c r="W53630" s="1" t="s">
        <v>84094</v>
      </c>
      <c r="X53630">
        <v>24987035132404</v>
      </c>
    </row>
    <row r="53631" spans="1:47" x14ac:dyDescent="0.45">
      <c r="A53631" s="2" t="s">
        <v>16</v>
      </c>
      <c r="B53631" s="2" t="s">
        <v>48222</v>
      </c>
      <c r="C53631" s="3">
        <v>14987035206900</v>
      </c>
      <c r="D53631" s="3">
        <v>10</v>
      </c>
      <c r="E53631" s="2" t="s">
        <v>22</v>
      </c>
      <c r="F53631" s="2">
        <v>1</v>
      </c>
      <c r="G53631" s="2" t="s">
        <v>22</v>
      </c>
      <c r="H53631" s="2" t="s">
        <v>14</v>
      </c>
      <c r="I53631" s="2" t="s">
        <v>48216</v>
      </c>
      <c r="J53631" s="2" t="s">
        <v>26858</v>
      </c>
      <c r="K53631" s="2" t="s">
        <v>8688</v>
      </c>
      <c r="L53631" s="2"/>
      <c r="M53631" s="2" t="s">
        <v>20876</v>
      </c>
      <c r="N53631" s="2" t="s">
        <v>15</v>
      </c>
      <c r="O53631" s="2"/>
      <c r="P53631" s="2"/>
      <c r="Q53631" s="2"/>
      <c r="R53631" s="2" t="s">
        <v>83320</v>
      </c>
      <c r="S53631" s="2"/>
      <c r="T53631" s="2"/>
      <c r="U53631" s="3"/>
      <c r="V53631" s="2">
        <v>4987035206910</v>
      </c>
      <c r="W53631" s="3" t="s">
        <v>84094</v>
      </c>
      <c r="X53631" s="2">
        <v>24987035206907</v>
      </c>
      <c r="Y53631" s="2"/>
      <c r="Z53631" s="2"/>
      <c r="AA53631" s="2"/>
      <c r="AB53631" s="2"/>
      <c r="AC53631" s="2"/>
      <c r="AD53631" s="2"/>
      <c r="AE53631" s="2"/>
      <c r="AF53631" s="2"/>
      <c r="AG53631" s="2"/>
      <c r="AH53631" s="2"/>
      <c r="AI53631" s="2"/>
      <c r="AJ53631" s="2"/>
      <c r="AK53631" s="2"/>
      <c r="AL53631" s="2"/>
      <c r="AM53631" s="2"/>
      <c r="AN53631" s="2"/>
      <c r="AO53631" s="2"/>
      <c r="AP53631" s="2"/>
      <c r="AQ53631" s="2"/>
      <c r="AR53631" s="2"/>
      <c r="AS53631" s="2"/>
      <c r="AT53631" s="2"/>
      <c r="AU53631" s="2"/>
    </row>
    <row r="53632" spans="1:47" x14ac:dyDescent="0.45">
      <c r="A53632" t="s">
        <v>16</v>
      </c>
      <c r="B53632" t="s">
        <v>48221</v>
      </c>
      <c r="C53632" s="1">
        <v>14987035132308</v>
      </c>
      <c r="D53632" s="1">
        <v>20</v>
      </c>
      <c r="E53632" t="s">
        <v>22</v>
      </c>
      <c r="F53632">
        <v>1</v>
      </c>
      <c r="G53632" t="s">
        <v>22</v>
      </c>
      <c r="H53632" t="s">
        <v>14</v>
      </c>
      <c r="I53632" t="s">
        <v>48216</v>
      </c>
      <c r="J53632" t="s">
        <v>26856</v>
      </c>
      <c r="K53632" t="s">
        <v>8688</v>
      </c>
      <c r="M53632" t="s">
        <v>12604</v>
      </c>
      <c r="N53632" t="s">
        <v>15</v>
      </c>
      <c r="R53632" t="s">
        <v>83320</v>
      </c>
      <c r="V53632">
        <v>4987035206613</v>
      </c>
      <c r="W53632" s="1" t="s">
        <v>84093</v>
      </c>
      <c r="X53632">
        <v>24987035132305</v>
      </c>
    </row>
    <row r="53633" spans="1:47" x14ac:dyDescent="0.45">
      <c r="A53633" s="2" t="s">
        <v>16</v>
      </c>
      <c r="B53633" s="2" t="s">
        <v>48221</v>
      </c>
      <c r="C53633" s="3">
        <v>14987035206801</v>
      </c>
      <c r="D53633" s="3">
        <v>10</v>
      </c>
      <c r="E53633" s="2" t="s">
        <v>22</v>
      </c>
      <c r="F53633" s="2">
        <v>1</v>
      </c>
      <c r="G53633" s="2" t="s">
        <v>22</v>
      </c>
      <c r="H53633" s="2" t="s">
        <v>14</v>
      </c>
      <c r="I53633" s="2" t="s">
        <v>48216</v>
      </c>
      <c r="J53633" s="2" t="s">
        <v>26858</v>
      </c>
      <c r="K53633" s="2" t="s">
        <v>8688</v>
      </c>
      <c r="L53633" s="2"/>
      <c r="M53633" s="2" t="s">
        <v>20876</v>
      </c>
      <c r="N53633" s="2" t="s">
        <v>15</v>
      </c>
      <c r="O53633" s="2"/>
      <c r="P53633" s="2"/>
      <c r="Q53633" s="2"/>
      <c r="R53633" s="2" t="s">
        <v>83320</v>
      </c>
      <c r="S53633" s="2"/>
      <c r="T53633" s="2"/>
      <c r="U53633" s="3"/>
      <c r="V53633" s="2">
        <v>4987035206811</v>
      </c>
      <c r="W53633" s="3" t="s">
        <v>84093</v>
      </c>
      <c r="X53633" s="2">
        <v>24987035206808</v>
      </c>
      <c r="Y53633" s="2"/>
      <c r="Z53633" s="2"/>
      <c r="AA53633" s="2"/>
      <c r="AB53633" s="2"/>
      <c r="AC53633" s="2"/>
      <c r="AD53633" s="2"/>
      <c r="AE53633" s="2"/>
      <c r="AF53633" s="2"/>
      <c r="AG53633" s="2"/>
      <c r="AH53633" s="2"/>
      <c r="AI53633" s="2"/>
      <c r="AJ53633" s="2"/>
      <c r="AK53633" s="2"/>
      <c r="AL53633" s="2"/>
      <c r="AM53633" s="2"/>
      <c r="AN53633" s="2"/>
      <c r="AO53633" s="2"/>
      <c r="AP53633" s="2"/>
      <c r="AQ53633" s="2"/>
      <c r="AR53633" s="2"/>
      <c r="AS53633" s="2"/>
      <c r="AT53633" s="2"/>
      <c r="AU53633" s="2"/>
    </row>
    <row r="53634" spans="1:47" x14ac:dyDescent="0.45">
      <c r="A53634" t="s">
        <v>16</v>
      </c>
      <c r="B53634" t="s">
        <v>48226</v>
      </c>
      <c r="C53634" s="1">
        <v>14987035220418</v>
      </c>
      <c r="D53634" s="1">
        <v>50</v>
      </c>
      <c r="E53634" t="s">
        <v>448</v>
      </c>
      <c r="F53634">
        <v>1</v>
      </c>
      <c r="G53634" t="s">
        <v>448</v>
      </c>
      <c r="H53634" t="s">
        <v>14</v>
      </c>
      <c r="I53634" t="s">
        <v>48223</v>
      </c>
      <c r="J53634" t="s">
        <v>48224</v>
      </c>
      <c r="K53634" t="s">
        <v>48225</v>
      </c>
      <c r="M53634" t="s">
        <v>8223</v>
      </c>
      <c r="N53634" t="s">
        <v>15</v>
      </c>
      <c r="R53634" t="s">
        <v>83320</v>
      </c>
      <c r="V53634">
        <v>4987035220459</v>
      </c>
      <c r="W53634" s="1" t="s">
        <v>83854</v>
      </c>
      <c r="X53634">
        <v>24987035220415</v>
      </c>
    </row>
    <row r="53635" spans="1:47" x14ac:dyDescent="0.45">
      <c r="A53635" s="2" t="s">
        <v>16</v>
      </c>
      <c r="B53635" s="2" t="s">
        <v>48243</v>
      </c>
      <c r="C53635" s="3">
        <v>14987035081514</v>
      </c>
      <c r="D53635" s="3">
        <v>50</v>
      </c>
      <c r="E53635" s="2" t="s">
        <v>448</v>
      </c>
      <c r="F53635" s="2">
        <v>1</v>
      </c>
      <c r="G53635" s="2" t="s">
        <v>448</v>
      </c>
      <c r="H53635" s="2" t="s">
        <v>14</v>
      </c>
      <c r="I53635" s="2" t="s">
        <v>48240</v>
      </c>
      <c r="J53635" s="2" t="s">
        <v>48241</v>
      </c>
      <c r="K53635" s="2" t="s">
        <v>48242</v>
      </c>
      <c r="L53635" s="2"/>
      <c r="M53635" s="2" t="s">
        <v>854</v>
      </c>
      <c r="N53635" s="2" t="s">
        <v>15</v>
      </c>
      <c r="O53635" s="2"/>
      <c r="P53635" s="2"/>
      <c r="Q53635" s="2"/>
      <c r="R53635" s="2" t="s">
        <v>83320</v>
      </c>
      <c r="S53635" s="2"/>
      <c r="T53635" s="2"/>
      <c r="U53635" s="3"/>
      <c r="V53635" s="2">
        <v>4987035081555</v>
      </c>
      <c r="W53635" s="3" t="s">
        <v>83854</v>
      </c>
      <c r="X53635" s="2">
        <v>24987035081511</v>
      </c>
      <c r="Y53635" s="2"/>
      <c r="Z53635" s="2"/>
      <c r="AA53635" s="2"/>
      <c r="AB53635" s="2"/>
      <c r="AC53635" s="2"/>
      <c r="AD53635" s="2"/>
      <c r="AE53635" s="2"/>
      <c r="AF53635" s="2"/>
      <c r="AG53635" s="2"/>
      <c r="AH53635" s="2"/>
      <c r="AI53635" s="2"/>
      <c r="AJ53635" s="2"/>
      <c r="AK53635" s="2"/>
      <c r="AL53635" s="2"/>
      <c r="AM53635" s="2"/>
      <c r="AN53635" s="2"/>
      <c r="AO53635" s="2"/>
      <c r="AP53635" s="2"/>
      <c r="AQ53635" s="2"/>
      <c r="AR53635" s="2"/>
      <c r="AS53635" s="2"/>
      <c r="AT53635" s="2"/>
      <c r="AU53635" s="2"/>
    </row>
    <row r="53636" spans="1:47" x14ac:dyDescent="0.45">
      <c r="A53636" t="s">
        <v>16</v>
      </c>
      <c r="B53636" t="s">
        <v>48253</v>
      </c>
      <c r="C53636" s="1">
        <v>14987035628207</v>
      </c>
      <c r="D53636" s="1">
        <v>1</v>
      </c>
      <c r="E53636" t="s">
        <v>566</v>
      </c>
      <c r="F53636">
        <v>1</v>
      </c>
      <c r="G53636" t="s">
        <v>566</v>
      </c>
      <c r="H53636" t="s">
        <v>14</v>
      </c>
      <c r="I53636" t="s">
        <v>48240</v>
      </c>
      <c r="J53636" t="s">
        <v>48251</v>
      </c>
      <c r="K53636" t="s">
        <v>12599</v>
      </c>
      <c r="M53636" t="s">
        <v>48252</v>
      </c>
      <c r="N53636" t="s">
        <v>15</v>
      </c>
      <c r="R53636" t="s">
        <v>83320</v>
      </c>
      <c r="V53636">
        <v>4987035628217</v>
      </c>
      <c r="X53636">
        <v>24987035628204</v>
      </c>
    </row>
    <row r="53637" spans="1:47" x14ac:dyDescent="0.45">
      <c r="A53637" s="2" t="s">
        <v>16</v>
      </c>
      <c r="B53637" s="2" t="s">
        <v>48249</v>
      </c>
      <c r="C53637" s="3">
        <v>14987035175701</v>
      </c>
      <c r="D53637" s="3">
        <v>20</v>
      </c>
      <c r="E53637" s="2" t="s">
        <v>566</v>
      </c>
      <c r="F53637" s="2">
        <v>1</v>
      </c>
      <c r="G53637" s="2" t="s">
        <v>566</v>
      </c>
      <c r="H53637" s="2" t="s">
        <v>14</v>
      </c>
      <c r="I53637" s="2" t="s">
        <v>48240</v>
      </c>
      <c r="J53637" s="2" t="s">
        <v>48248</v>
      </c>
      <c r="K53637" s="2" t="s">
        <v>48242</v>
      </c>
      <c r="L53637" s="2"/>
      <c r="M53637" s="2" t="s">
        <v>784</v>
      </c>
      <c r="N53637" s="2" t="s">
        <v>15</v>
      </c>
      <c r="O53637" s="2"/>
      <c r="P53637" s="2"/>
      <c r="Q53637" s="2"/>
      <c r="R53637" s="2" t="s">
        <v>83320</v>
      </c>
      <c r="S53637" s="2"/>
      <c r="T53637" s="2"/>
      <c r="U53637" s="3"/>
      <c r="V53637" s="2">
        <v>4987035175711</v>
      </c>
      <c r="W53637" s="3" t="s">
        <v>83723</v>
      </c>
      <c r="X53637" s="2">
        <v>24987035175708</v>
      </c>
      <c r="Y53637" s="2"/>
      <c r="Z53637" s="2"/>
      <c r="AA53637" s="2"/>
      <c r="AB53637" s="2"/>
      <c r="AC53637" s="2"/>
      <c r="AD53637" s="2"/>
      <c r="AE53637" s="2"/>
      <c r="AF53637" s="2"/>
      <c r="AG53637" s="2"/>
      <c r="AH53637" s="2"/>
      <c r="AI53637" s="2"/>
      <c r="AJ53637" s="2"/>
      <c r="AK53637" s="2"/>
      <c r="AL53637" s="2"/>
      <c r="AM53637" s="2"/>
      <c r="AN53637" s="2"/>
      <c r="AO53637" s="2"/>
      <c r="AP53637" s="2"/>
      <c r="AQ53637" s="2"/>
      <c r="AR53637" s="2"/>
      <c r="AS53637" s="2"/>
      <c r="AT53637" s="2"/>
      <c r="AU53637" s="2"/>
    </row>
    <row r="53638" spans="1:47" x14ac:dyDescent="0.45">
      <c r="A53638" t="s">
        <v>16</v>
      </c>
      <c r="B53638" t="s">
        <v>48249</v>
      </c>
      <c r="C53638" s="1">
        <v>14987035176203</v>
      </c>
      <c r="D53638" s="1">
        <v>10</v>
      </c>
      <c r="E53638" t="s">
        <v>566</v>
      </c>
      <c r="F53638">
        <v>1</v>
      </c>
      <c r="G53638" t="s">
        <v>566</v>
      </c>
      <c r="H53638" t="s">
        <v>14</v>
      </c>
      <c r="I53638" t="s">
        <v>48240</v>
      </c>
      <c r="J53638" t="s">
        <v>48250</v>
      </c>
      <c r="K53638" t="s">
        <v>48242</v>
      </c>
      <c r="M53638" t="s">
        <v>5119</v>
      </c>
      <c r="N53638" t="s">
        <v>15</v>
      </c>
      <c r="R53638" t="s">
        <v>83320</v>
      </c>
      <c r="V53638">
        <v>4987035176213</v>
      </c>
      <c r="W53638" s="1" t="s">
        <v>83723</v>
      </c>
      <c r="X53638">
        <v>24987035176200</v>
      </c>
    </row>
    <row r="53639" spans="1:47" x14ac:dyDescent="0.45">
      <c r="A53639" s="2" t="s">
        <v>16</v>
      </c>
      <c r="B53639" s="2" t="s">
        <v>48249</v>
      </c>
      <c r="C53639" s="3">
        <v>14987035081705</v>
      </c>
      <c r="D53639" s="3">
        <v>20</v>
      </c>
      <c r="E53639" s="2" t="s">
        <v>566</v>
      </c>
      <c r="F53639" s="2">
        <v>1</v>
      </c>
      <c r="G53639" s="2" t="s">
        <v>566</v>
      </c>
      <c r="H53639" s="2" t="s">
        <v>14</v>
      </c>
      <c r="I53639" s="2" t="s">
        <v>48240</v>
      </c>
      <c r="J53639" s="2" t="s">
        <v>48254</v>
      </c>
      <c r="K53639" s="2" t="s">
        <v>48242</v>
      </c>
      <c r="L53639" s="2"/>
      <c r="M53639" s="2" t="s">
        <v>16729</v>
      </c>
      <c r="N53639" s="2" t="s">
        <v>15</v>
      </c>
      <c r="O53639" s="2"/>
      <c r="P53639" s="2"/>
      <c r="Q53639" s="2"/>
      <c r="R53639" s="2" t="s">
        <v>83320</v>
      </c>
      <c r="S53639" s="2"/>
      <c r="T53639" s="2"/>
      <c r="U53639" s="3"/>
      <c r="V53639" s="2">
        <v>4987035081715</v>
      </c>
      <c r="W53639" s="3" t="s">
        <v>83723</v>
      </c>
      <c r="X53639" s="2">
        <v>24987035081702</v>
      </c>
      <c r="Y53639" s="2"/>
      <c r="Z53639" s="2"/>
      <c r="AA53639" s="2"/>
      <c r="AB53639" s="2"/>
      <c r="AC53639" s="2"/>
      <c r="AD53639" s="2"/>
      <c r="AE53639" s="2"/>
      <c r="AF53639" s="2"/>
      <c r="AG53639" s="2"/>
      <c r="AH53639" s="2"/>
      <c r="AI53639" s="2"/>
      <c r="AJ53639" s="2"/>
      <c r="AK53639" s="2"/>
      <c r="AL53639" s="2"/>
      <c r="AM53639" s="2"/>
      <c r="AN53639" s="2"/>
      <c r="AO53639" s="2"/>
      <c r="AP53639" s="2"/>
      <c r="AQ53639" s="2"/>
      <c r="AR53639" s="2"/>
      <c r="AS53639" s="2"/>
      <c r="AT53639" s="2"/>
      <c r="AU53639" s="2"/>
    </row>
    <row r="53640" spans="1:47" x14ac:dyDescent="0.45">
      <c r="A53640" t="s">
        <v>16</v>
      </c>
      <c r="B53640" t="s">
        <v>48245</v>
      </c>
      <c r="C53640" s="1">
        <v>14987035175312</v>
      </c>
      <c r="D53640" s="1">
        <v>10</v>
      </c>
      <c r="E53640" t="s">
        <v>22</v>
      </c>
      <c r="F53640">
        <v>1</v>
      </c>
      <c r="G53640" t="s">
        <v>22</v>
      </c>
      <c r="H53640" t="s">
        <v>14</v>
      </c>
      <c r="I53640" t="s">
        <v>48240</v>
      </c>
      <c r="J53640" t="s">
        <v>48244</v>
      </c>
      <c r="K53640" t="s">
        <v>48242</v>
      </c>
      <c r="M53640" t="s">
        <v>12600</v>
      </c>
      <c r="N53640" t="s">
        <v>15</v>
      </c>
      <c r="R53640" t="s">
        <v>83320</v>
      </c>
      <c r="V53640">
        <v>4987035175353</v>
      </c>
      <c r="W53640" s="1" t="s">
        <v>84080</v>
      </c>
      <c r="X53640">
        <v>24987035175319</v>
      </c>
    </row>
    <row r="53641" spans="1:47" x14ac:dyDescent="0.45">
      <c r="A53641" s="2" t="s">
        <v>16</v>
      </c>
      <c r="B53641" s="2" t="s">
        <v>48245</v>
      </c>
      <c r="C53641" s="3">
        <v>14987035081606</v>
      </c>
      <c r="D53641" s="3">
        <v>30</v>
      </c>
      <c r="E53641" s="2" t="s">
        <v>22</v>
      </c>
      <c r="F53641" s="2">
        <v>1</v>
      </c>
      <c r="G53641" s="2" t="s">
        <v>22</v>
      </c>
      <c r="H53641" s="2" t="s">
        <v>14</v>
      </c>
      <c r="I53641" s="2" t="s">
        <v>48240</v>
      </c>
      <c r="J53641" s="2" t="s">
        <v>25738</v>
      </c>
      <c r="K53641" s="2" t="s">
        <v>12599</v>
      </c>
      <c r="L53641" s="2"/>
      <c r="M53641" s="2" t="s">
        <v>24362</v>
      </c>
      <c r="N53641" s="2" t="s">
        <v>15</v>
      </c>
      <c r="O53641" s="2"/>
      <c r="P53641" s="2"/>
      <c r="Q53641" s="2"/>
      <c r="R53641" s="2" t="s">
        <v>83320</v>
      </c>
      <c r="S53641" s="2"/>
      <c r="T53641" s="2"/>
      <c r="U53641" s="3"/>
      <c r="V53641" s="2">
        <v>4987035081616</v>
      </c>
      <c r="W53641" s="3" t="s">
        <v>84080</v>
      </c>
      <c r="X53641" s="2">
        <v>24987035081603</v>
      </c>
      <c r="Y53641" s="2"/>
      <c r="Z53641" s="2"/>
      <c r="AA53641" s="2"/>
      <c r="AB53641" s="2"/>
      <c r="AC53641" s="2"/>
      <c r="AD53641" s="2"/>
      <c r="AE53641" s="2"/>
      <c r="AF53641" s="2"/>
      <c r="AG53641" s="2"/>
      <c r="AH53641" s="2"/>
      <c r="AI53641" s="2"/>
      <c r="AJ53641" s="2"/>
      <c r="AK53641" s="2"/>
      <c r="AL53641" s="2"/>
      <c r="AM53641" s="2"/>
      <c r="AN53641" s="2"/>
      <c r="AO53641" s="2"/>
      <c r="AP53641" s="2"/>
      <c r="AQ53641" s="2"/>
      <c r="AR53641" s="2"/>
      <c r="AS53641" s="2"/>
      <c r="AT53641" s="2"/>
      <c r="AU53641" s="2"/>
    </row>
    <row r="53642" spans="1:47" x14ac:dyDescent="0.45">
      <c r="A53642" t="s">
        <v>16</v>
      </c>
      <c r="B53642" t="s">
        <v>48245</v>
      </c>
      <c r="C53642" s="1">
        <v>14987035061318</v>
      </c>
      <c r="D53642" s="1">
        <v>10</v>
      </c>
      <c r="E53642" t="s">
        <v>22</v>
      </c>
      <c r="F53642">
        <v>1</v>
      </c>
      <c r="G53642" t="s">
        <v>22</v>
      </c>
      <c r="H53642" t="s">
        <v>14</v>
      </c>
      <c r="I53642" t="s">
        <v>48240</v>
      </c>
      <c r="J53642" t="s">
        <v>27004</v>
      </c>
      <c r="K53642" t="s">
        <v>12599</v>
      </c>
      <c r="M53642" t="s">
        <v>1722</v>
      </c>
      <c r="N53642" t="s">
        <v>15</v>
      </c>
      <c r="R53642" t="s">
        <v>83320</v>
      </c>
      <c r="V53642">
        <v>4987035061359</v>
      </c>
      <c r="W53642" s="1" t="s">
        <v>84080</v>
      </c>
      <c r="X53642">
        <v>24987035061315</v>
      </c>
    </row>
    <row r="53643" spans="1:47" x14ac:dyDescent="0.45">
      <c r="A53643" s="2" t="s">
        <v>16</v>
      </c>
      <c r="B53643" s="2" t="s">
        <v>48247</v>
      </c>
      <c r="C53643" s="3">
        <v>14987035132605</v>
      </c>
      <c r="D53643" s="3">
        <v>20</v>
      </c>
      <c r="E53643" s="2" t="s">
        <v>22</v>
      </c>
      <c r="F53643" s="2">
        <v>1</v>
      </c>
      <c r="G53643" s="2" t="s">
        <v>22</v>
      </c>
      <c r="H53643" s="2" t="s">
        <v>14</v>
      </c>
      <c r="I53643" s="2" t="s">
        <v>48240</v>
      </c>
      <c r="J53643" s="2" t="s">
        <v>12603</v>
      </c>
      <c r="K53643" s="2" t="s">
        <v>12599</v>
      </c>
      <c r="L53643" s="2"/>
      <c r="M53643" s="2" t="s">
        <v>12604</v>
      </c>
      <c r="N53643" s="2" t="s">
        <v>15</v>
      </c>
      <c r="O53643" s="2"/>
      <c r="P53643" s="2"/>
      <c r="Q53643" s="2"/>
      <c r="R53643" s="2" t="s">
        <v>83320</v>
      </c>
      <c r="S53643" s="2"/>
      <c r="T53643" s="2"/>
      <c r="U53643" s="3"/>
      <c r="V53643" s="2">
        <v>4987035175612</v>
      </c>
      <c r="W53643" s="3" t="s">
        <v>84094</v>
      </c>
      <c r="X53643" s="2">
        <v>24987035132602</v>
      </c>
      <c r="Y53643" s="2"/>
      <c r="Z53643" s="2"/>
      <c r="AA53643" s="2"/>
      <c r="AB53643" s="2"/>
      <c r="AC53643" s="2"/>
      <c r="AD53643" s="2"/>
      <c r="AE53643" s="2"/>
      <c r="AF53643" s="2"/>
      <c r="AG53643" s="2"/>
      <c r="AH53643" s="2"/>
      <c r="AI53643" s="2"/>
      <c r="AJ53643" s="2"/>
      <c r="AK53643" s="2"/>
      <c r="AL53643" s="2"/>
      <c r="AM53643" s="2"/>
      <c r="AN53643" s="2"/>
      <c r="AO53643" s="2"/>
      <c r="AP53643" s="2"/>
      <c r="AQ53643" s="2"/>
      <c r="AR53643" s="2"/>
      <c r="AS53643" s="2"/>
      <c r="AT53643" s="2"/>
      <c r="AU53643" s="2"/>
    </row>
    <row r="53644" spans="1:47" x14ac:dyDescent="0.45">
      <c r="A53644" t="s">
        <v>16</v>
      </c>
      <c r="B53644" t="s">
        <v>48247</v>
      </c>
      <c r="C53644" s="1">
        <v>14987035176005</v>
      </c>
      <c r="D53644" s="1">
        <v>10</v>
      </c>
      <c r="E53644" t="s">
        <v>22</v>
      </c>
      <c r="F53644">
        <v>1</v>
      </c>
      <c r="G53644" t="s">
        <v>22</v>
      </c>
      <c r="H53644" t="s">
        <v>14</v>
      </c>
      <c r="I53644" t="s">
        <v>48240</v>
      </c>
      <c r="J53644" t="s">
        <v>39263</v>
      </c>
      <c r="K53644" t="s">
        <v>12599</v>
      </c>
      <c r="M53644" t="s">
        <v>20876</v>
      </c>
      <c r="N53644" t="s">
        <v>15</v>
      </c>
      <c r="R53644" t="s">
        <v>83320</v>
      </c>
      <c r="V53644">
        <v>4987035176015</v>
      </c>
      <c r="W53644" s="1" t="s">
        <v>84094</v>
      </c>
      <c r="X53644">
        <v>24987035176002</v>
      </c>
    </row>
    <row r="53645" spans="1:47" x14ac:dyDescent="0.45">
      <c r="A53645" s="2" t="s">
        <v>16</v>
      </c>
      <c r="B53645" s="2" t="s">
        <v>48246</v>
      </c>
      <c r="C53645" s="3">
        <v>14987035132506</v>
      </c>
      <c r="D53645" s="3">
        <v>20</v>
      </c>
      <c r="E53645" s="2" t="s">
        <v>22</v>
      </c>
      <c r="F53645" s="2">
        <v>1</v>
      </c>
      <c r="G53645" s="2" t="s">
        <v>22</v>
      </c>
      <c r="H53645" s="2" t="s">
        <v>14</v>
      </c>
      <c r="I53645" s="2" t="s">
        <v>48240</v>
      </c>
      <c r="J53645" s="2" t="s">
        <v>12603</v>
      </c>
      <c r="K53645" s="2" t="s">
        <v>12599</v>
      </c>
      <c r="L53645" s="2"/>
      <c r="M53645" s="2" t="s">
        <v>12604</v>
      </c>
      <c r="N53645" s="2" t="s">
        <v>15</v>
      </c>
      <c r="O53645" s="2"/>
      <c r="P53645" s="2"/>
      <c r="Q53645" s="2"/>
      <c r="R53645" s="2" t="s">
        <v>83320</v>
      </c>
      <c r="S53645" s="2"/>
      <c r="T53645" s="2"/>
      <c r="U53645" s="3"/>
      <c r="V53645" s="2">
        <v>4987035175513</v>
      </c>
      <c r="W53645" s="3" t="s">
        <v>84093</v>
      </c>
      <c r="X53645" s="2">
        <v>24987035132503</v>
      </c>
      <c r="Y53645" s="2"/>
      <c r="Z53645" s="2"/>
      <c r="AA53645" s="2"/>
      <c r="AB53645" s="2"/>
      <c r="AC53645" s="2"/>
      <c r="AD53645" s="2"/>
      <c r="AE53645" s="2"/>
      <c r="AF53645" s="2"/>
      <c r="AG53645" s="2"/>
      <c r="AH53645" s="2"/>
      <c r="AI53645" s="2"/>
      <c r="AJ53645" s="2"/>
      <c r="AK53645" s="2"/>
      <c r="AL53645" s="2"/>
      <c r="AM53645" s="2"/>
      <c r="AN53645" s="2"/>
      <c r="AO53645" s="2"/>
      <c r="AP53645" s="2"/>
      <c r="AQ53645" s="2"/>
      <c r="AR53645" s="2"/>
      <c r="AS53645" s="2"/>
      <c r="AT53645" s="2"/>
      <c r="AU53645" s="2"/>
    </row>
    <row r="53646" spans="1:47" x14ac:dyDescent="0.45">
      <c r="A53646" t="s">
        <v>16</v>
      </c>
      <c r="B53646" t="s">
        <v>48246</v>
      </c>
      <c r="C53646" s="1">
        <v>14987035175800</v>
      </c>
      <c r="D53646" s="1">
        <v>10</v>
      </c>
      <c r="E53646" t="s">
        <v>22</v>
      </c>
      <c r="F53646">
        <v>1</v>
      </c>
      <c r="G53646" t="s">
        <v>22</v>
      </c>
      <c r="H53646" t="s">
        <v>14</v>
      </c>
      <c r="I53646" t="s">
        <v>48240</v>
      </c>
      <c r="J53646" t="s">
        <v>39263</v>
      </c>
      <c r="K53646" t="s">
        <v>12599</v>
      </c>
      <c r="M53646" t="s">
        <v>20876</v>
      </c>
      <c r="N53646" t="s">
        <v>15</v>
      </c>
      <c r="R53646" t="s">
        <v>83320</v>
      </c>
      <c r="V53646">
        <v>4987035175810</v>
      </c>
      <c r="W53646" s="1" t="s">
        <v>84093</v>
      </c>
      <c r="X53646">
        <v>24987035175807</v>
      </c>
    </row>
    <row r="53647" spans="1:47" x14ac:dyDescent="0.45">
      <c r="A53647" s="2" t="s">
        <v>16</v>
      </c>
      <c r="B53647" s="2" t="s">
        <v>48230</v>
      </c>
      <c r="C53647" s="3">
        <v>14987035195518</v>
      </c>
      <c r="D53647" s="3">
        <v>10</v>
      </c>
      <c r="E53647" s="2" t="s">
        <v>1070</v>
      </c>
      <c r="F53647" s="2">
        <v>1</v>
      </c>
      <c r="G53647" s="2" t="s">
        <v>1070</v>
      </c>
      <c r="H53647" s="2" t="s">
        <v>14</v>
      </c>
      <c r="I53647" s="2" t="s">
        <v>48227</v>
      </c>
      <c r="J53647" s="2" t="s">
        <v>48228</v>
      </c>
      <c r="K53647" s="2" t="s">
        <v>48229</v>
      </c>
      <c r="L53647" s="2"/>
      <c r="M53647" s="2" t="s">
        <v>16803</v>
      </c>
      <c r="N53647" s="2" t="s">
        <v>442</v>
      </c>
      <c r="O53647" s="2"/>
      <c r="P53647" s="2"/>
      <c r="Q53647" s="2"/>
      <c r="R53647" s="2" t="s">
        <v>83320</v>
      </c>
      <c r="S53647" s="2"/>
      <c r="T53647" s="2"/>
      <c r="U53647" s="3"/>
      <c r="V53647" s="2">
        <v>4987035195559</v>
      </c>
      <c r="W53647" s="3" t="s">
        <v>84080</v>
      </c>
      <c r="X53647" s="2">
        <v>24987035195515</v>
      </c>
      <c r="Y53647" s="2"/>
      <c r="Z53647" s="2"/>
      <c r="AA53647" s="2"/>
      <c r="AB53647" s="2"/>
      <c r="AC53647" s="2"/>
      <c r="AD53647" s="2"/>
      <c r="AE53647" s="2"/>
      <c r="AF53647" s="2"/>
      <c r="AG53647" s="2"/>
      <c r="AH53647" s="2"/>
      <c r="AI53647" s="2"/>
      <c r="AJ53647" s="2"/>
      <c r="AK53647" s="2"/>
      <c r="AL53647" s="2"/>
      <c r="AM53647" s="2"/>
      <c r="AN53647" s="2"/>
      <c r="AO53647" s="2"/>
      <c r="AP53647" s="2"/>
      <c r="AQ53647" s="2"/>
      <c r="AR53647" s="2"/>
      <c r="AS53647" s="2"/>
      <c r="AT53647" s="2"/>
      <c r="AU53647" s="2"/>
    </row>
    <row r="53648" spans="1:47" x14ac:dyDescent="0.45">
      <c r="A53648" t="s">
        <v>16</v>
      </c>
      <c r="B53648" t="s">
        <v>48230</v>
      </c>
      <c r="C53648" s="1">
        <v>14987035570414</v>
      </c>
      <c r="D53648" s="1">
        <v>10</v>
      </c>
      <c r="E53648" t="s">
        <v>1070</v>
      </c>
      <c r="F53648">
        <v>1</v>
      </c>
      <c r="G53648" t="s">
        <v>1070</v>
      </c>
      <c r="H53648" t="s">
        <v>14</v>
      </c>
      <c r="I53648" t="s">
        <v>48227</v>
      </c>
      <c r="J53648" t="s">
        <v>48228</v>
      </c>
      <c r="K53648" t="s">
        <v>48229</v>
      </c>
      <c r="M53648" t="s">
        <v>16803</v>
      </c>
      <c r="N53648" t="s">
        <v>442</v>
      </c>
      <c r="R53648" t="s">
        <v>83320</v>
      </c>
      <c r="V53648">
        <v>4987035195559</v>
      </c>
      <c r="W53648" s="1" t="s">
        <v>84080</v>
      </c>
      <c r="X53648">
        <v>24987035570411</v>
      </c>
    </row>
    <row r="53649" spans="1:47" x14ac:dyDescent="0.45">
      <c r="A53649" s="2" t="s">
        <v>16</v>
      </c>
      <c r="B53649" s="2" t="s">
        <v>48234</v>
      </c>
      <c r="C53649" s="3">
        <v>14987035116414</v>
      </c>
      <c r="D53649" s="3">
        <v>10</v>
      </c>
      <c r="E53649" s="2" t="s">
        <v>1070</v>
      </c>
      <c r="F53649" s="2">
        <v>1</v>
      </c>
      <c r="G53649" s="2" t="s">
        <v>1070</v>
      </c>
      <c r="H53649" s="2" t="s">
        <v>14</v>
      </c>
      <c r="I53649" s="2" t="s">
        <v>48231</v>
      </c>
      <c r="J53649" s="2" t="s">
        <v>48232</v>
      </c>
      <c r="K53649" s="2" t="s">
        <v>48233</v>
      </c>
      <c r="L53649" s="2"/>
      <c r="M53649" s="2" t="s">
        <v>20636</v>
      </c>
      <c r="N53649" s="2" t="s">
        <v>36</v>
      </c>
      <c r="O53649" s="2"/>
      <c r="P53649" s="2"/>
      <c r="Q53649" s="2"/>
      <c r="R53649" s="2" t="s">
        <v>83320</v>
      </c>
      <c r="S53649" s="2"/>
      <c r="T53649" s="2"/>
      <c r="U53649" s="3"/>
      <c r="V53649" s="2">
        <v>4987035116455</v>
      </c>
      <c r="W53649" s="3" t="s">
        <v>84080</v>
      </c>
      <c r="X53649" s="2">
        <v>24987035116411</v>
      </c>
      <c r="Y53649" s="2"/>
      <c r="Z53649" s="2"/>
      <c r="AA53649" s="2"/>
      <c r="AB53649" s="2"/>
      <c r="AC53649" s="2"/>
      <c r="AD53649" s="2"/>
      <c r="AE53649" s="2"/>
      <c r="AF53649" s="2"/>
      <c r="AG53649" s="2"/>
      <c r="AH53649" s="2"/>
      <c r="AI53649" s="2"/>
      <c r="AJ53649" s="2"/>
      <c r="AK53649" s="2"/>
      <c r="AL53649" s="2"/>
      <c r="AM53649" s="2"/>
      <c r="AN53649" s="2"/>
      <c r="AO53649" s="2"/>
      <c r="AP53649" s="2"/>
      <c r="AQ53649" s="2"/>
      <c r="AR53649" s="2"/>
      <c r="AS53649" s="2"/>
      <c r="AT53649" s="2"/>
      <c r="AU53649" s="2"/>
    </row>
    <row r="53650" spans="1:47" x14ac:dyDescent="0.45">
      <c r="A53650" t="s">
        <v>16</v>
      </c>
      <c r="B53650" t="s">
        <v>48234</v>
      </c>
      <c r="C53650" s="1">
        <v>14987035570513</v>
      </c>
      <c r="D53650" s="1">
        <v>10</v>
      </c>
      <c r="E53650" t="s">
        <v>1070</v>
      </c>
      <c r="F53650">
        <v>1</v>
      </c>
      <c r="G53650" t="s">
        <v>1070</v>
      </c>
      <c r="H53650" t="s">
        <v>14</v>
      </c>
      <c r="I53650" t="s">
        <v>48231</v>
      </c>
      <c r="J53650" t="s">
        <v>48232</v>
      </c>
      <c r="K53650" t="s">
        <v>48233</v>
      </c>
      <c r="M53650" t="s">
        <v>20636</v>
      </c>
      <c r="N53650" t="s">
        <v>36</v>
      </c>
      <c r="R53650" t="s">
        <v>83320</v>
      </c>
      <c r="V53650">
        <v>4987035116455</v>
      </c>
      <c r="W53650" s="1" t="s">
        <v>84080</v>
      </c>
      <c r="X53650">
        <v>24987035570510</v>
      </c>
    </row>
    <row r="53651" spans="1:47" x14ac:dyDescent="0.45">
      <c r="A53651" s="2" t="s">
        <v>16</v>
      </c>
      <c r="B53651" s="2" t="s">
        <v>48238</v>
      </c>
      <c r="C53651" s="3">
        <v>14987035069819</v>
      </c>
      <c r="D53651" s="3">
        <v>10</v>
      </c>
      <c r="E53651" s="2" t="s">
        <v>1070</v>
      </c>
      <c r="F53651" s="2">
        <v>1</v>
      </c>
      <c r="G53651" s="2" t="s">
        <v>1070</v>
      </c>
      <c r="H53651" s="2" t="s">
        <v>14</v>
      </c>
      <c r="I53651" s="2" t="s">
        <v>48235</v>
      </c>
      <c r="J53651" s="2" t="s">
        <v>48236</v>
      </c>
      <c r="K53651" s="2" t="s">
        <v>48237</v>
      </c>
      <c r="L53651" s="2"/>
      <c r="M53651" s="2" t="s">
        <v>16803</v>
      </c>
      <c r="N53651" s="2" t="s">
        <v>442</v>
      </c>
      <c r="O53651" s="2"/>
      <c r="P53651" s="2"/>
      <c r="Q53651" s="2"/>
      <c r="R53651" s="2" t="s">
        <v>83320</v>
      </c>
      <c r="S53651" s="2"/>
      <c r="T53651" s="2"/>
      <c r="U53651" s="3"/>
      <c r="V53651" s="2">
        <v>4987035069850</v>
      </c>
      <c r="W53651" s="3" t="s">
        <v>84080</v>
      </c>
      <c r="X53651" s="2">
        <v>24987035069816</v>
      </c>
      <c r="Y53651" s="2"/>
      <c r="Z53651" s="2"/>
      <c r="AA53651" s="2"/>
      <c r="AB53651" s="2"/>
      <c r="AC53651" s="2"/>
      <c r="AD53651" s="2"/>
      <c r="AE53651" s="2"/>
      <c r="AF53651" s="2"/>
      <c r="AG53651" s="2"/>
      <c r="AH53651" s="2"/>
      <c r="AI53651" s="2"/>
      <c r="AJ53651" s="2"/>
      <c r="AK53651" s="2"/>
      <c r="AL53651" s="2"/>
      <c r="AM53651" s="2"/>
      <c r="AN53651" s="2"/>
      <c r="AO53651" s="2"/>
      <c r="AP53651" s="2"/>
      <c r="AQ53651" s="2"/>
      <c r="AR53651" s="2"/>
      <c r="AS53651" s="2"/>
      <c r="AT53651" s="2"/>
      <c r="AU53651" s="2"/>
    </row>
    <row r="53652" spans="1:47" x14ac:dyDescent="0.45">
      <c r="A53652" t="s">
        <v>16</v>
      </c>
      <c r="B53652" t="s">
        <v>48238</v>
      </c>
      <c r="C53652" s="1">
        <v>14987035061516</v>
      </c>
      <c r="D53652" s="1">
        <v>10</v>
      </c>
      <c r="E53652" t="s">
        <v>1070</v>
      </c>
      <c r="F53652">
        <v>1</v>
      </c>
      <c r="G53652" t="s">
        <v>1070</v>
      </c>
      <c r="H53652" t="s">
        <v>14</v>
      </c>
      <c r="I53652" t="s">
        <v>48235</v>
      </c>
      <c r="J53652" t="s">
        <v>48239</v>
      </c>
      <c r="K53652" t="s">
        <v>48237</v>
      </c>
      <c r="M53652" t="s">
        <v>20636</v>
      </c>
      <c r="N53652" t="s">
        <v>442</v>
      </c>
      <c r="R53652" t="s">
        <v>83320</v>
      </c>
      <c r="V53652">
        <v>4987035061557</v>
      </c>
      <c r="W53652" s="1" t="s">
        <v>84080</v>
      </c>
      <c r="X53652">
        <v>24987035061513</v>
      </c>
    </row>
    <row r="53653" spans="1:47" x14ac:dyDescent="0.45">
      <c r="A53653" s="2" t="s">
        <v>16</v>
      </c>
      <c r="B53653" s="2" t="s">
        <v>48257</v>
      </c>
      <c r="C53653" s="3">
        <v>14987035079115</v>
      </c>
      <c r="D53653" s="3">
        <v>50</v>
      </c>
      <c r="E53653" s="2" t="s">
        <v>448</v>
      </c>
      <c r="F53653" s="2">
        <v>1</v>
      </c>
      <c r="G53653" s="2" t="s">
        <v>448</v>
      </c>
      <c r="H53653" s="2" t="s">
        <v>14</v>
      </c>
      <c r="I53653" s="2" t="s">
        <v>48255</v>
      </c>
      <c r="J53653" s="2" t="s">
        <v>48256</v>
      </c>
      <c r="K53653" s="2" t="s">
        <v>16818</v>
      </c>
      <c r="L53653" s="2"/>
      <c r="M53653" s="2" t="s">
        <v>8223</v>
      </c>
      <c r="N53653" s="2" t="s">
        <v>15</v>
      </c>
      <c r="O53653" s="2"/>
      <c r="P53653" s="2"/>
      <c r="Q53653" s="2"/>
      <c r="R53653" s="2" t="s">
        <v>83320</v>
      </c>
      <c r="S53653" s="2"/>
      <c r="T53653" s="2"/>
      <c r="U53653" s="3"/>
      <c r="V53653" s="2">
        <v>4987035079156</v>
      </c>
      <c r="W53653" s="3" t="s">
        <v>83854</v>
      </c>
      <c r="X53653" s="2">
        <v>24987035079112</v>
      </c>
      <c r="Y53653" s="2"/>
      <c r="Z53653" s="2"/>
      <c r="AA53653" s="2"/>
      <c r="AB53653" s="2"/>
      <c r="AC53653" s="2"/>
      <c r="AD53653" s="2"/>
      <c r="AE53653" s="2"/>
      <c r="AF53653" s="2"/>
      <c r="AG53653" s="2"/>
      <c r="AH53653" s="2"/>
      <c r="AI53653" s="2"/>
      <c r="AJ53653" s="2"/>
      <c r="AK53653" s="2"/>
      <c r="AL53653" s="2"/>
      <c r="AM53653" s="2"/>
      <c r="AN53653" s="2"/>
      <c r="AO53653" s="2"/>
      <c r="AP53653" s="2"/>
      <c r="AQ53653" s="2"/>
      <c r="AR53653" s="2"/>
      <c r="AS53653" s="2"/>
      <c r="AT53653" s="2"/>
      <c r="AU53653" s="2"/>
    </row>
    <row r="53654" spans="1:47" x14ac:dyDescent="0.45">
      <c r="A53654" t="s">
        <v>16</v>
      </c>
      <c r="B53654" t="s">
        <v>48260</v>
      </c>
      <c r="C53654" s="1">
        <v>14987035079207</v>
      </c>
      <c r="D53654" s="1">
        <v>20</v>
      </c>
      <c r="E53654" t="s">
        <v>566</v>
      </c>
      <c r="F53654">
        <v>1</v>
      </c>
      <c r="G53654" t="s">
        <v>566</v>
      </c>
      <c r="H53654" t="s">
        <v>14</v>
      </c>
      <c r="I53654" t="s">
        <v>48255</v>
      </c>
      <c r="J53654" t="s">
        <v>48258</v>
      </c>
      <c r="K53654" t="s">
        <v>48259</v>
      </c>
      <c r="M53654" t="s">
        <v>16819</v>
      </c>
      <c r="N53654" t="s">
        <v>15</v>
      </c>
      <c r="R53654" t="s">
        <v>83320</v>
      </c>
      <c r="V53654">
        <v>4987035079217</v>
      </c>
      <c r="W53654" s="1" t="s">
        <v>83723</v>
      </c>
      <c r="X53654">
        <v>24987035079204</v>
      </c>
    </row>
    <row r="53655" spans="1:47" x14ac:dyDescent="0.45">
      <c r="A53655" s="2" t="s">
        <v>16</v>
      </c>
      <c r="B53655" s="2" t="s">
        <v>48264</v>
      </c>
      <c r="C53655" s="3">
        <v>14987035079412</v>
      </c>
      <c r="D53655" s="3">
        <v>50</v>
      </c>
      <c r="E53655" s="2" t="s">
        <v>448</v>
      </c>
      <c r="F53655" s="2">
        <v>1</v>
      </c>
      <c r="G53655" s="2" t="s">
        <v>448</v>
      </c>
      <c r="H53655" s="2" t="s">
        <v>14</v>
      </c>
      <c r="I53655" s="2" t="s">
        <v>48261</v>
      </c>
      <c r="J53655" s="2" t="s">
        <v>48262</v>
      </c>
      <c r="K53655" s="2" t="s">
        <v>48263</v>
      </c>
      <c r="L53655" s="2"/>
      <c r="M53655" s="2" t="s">
        <v>8693</v>
      </c>
      <c r="N53655" s="2" t="s">
        <v>15</v>
      </c>
      <c r="O53655" s="2"/>
      <c r="P53655" s="2"/>
      <c r="Q53655" s="2"/>
      <c r="R53655" s="2" t="s">
        <v>83320</v>
      </c>
      <c r="S53655" s="2"/>
      <c r="T53655" s="2"/>
      <c r="U53655" s="3"/>
      <c r="V53655" s="2">
        <v>4987035079453</v>
      </c>
      <c r="W53655" s="3" t="s">
        <v>83854</v>
      </c>
      <c r="X53655" s="2">
        <v>24987035079419</v>
      </c>
      <c r="Y53655" s="2"/>
      <c r="Z53655" s="2"/>
      <c r="AA53655" s="2"/>
      <c r="AB53655" s="2"/>
      <c r="AC53655" s="2"/>
      <c r="AD53655" s="2"/>
      <c r="AE53655" s="2"/>
      <c r="AF53655" s="2"/>
      <c r="AG53655" s="2"/>
      <c r="AH53655" s="2"/>
      <c r="AI53655" s="2"/>
      <c r="AJ53655" s="2"/>
      <c r="AK53655" s="2"/>
      <c r="AL53655" s="2"/>
      <c r="AM53655" s="2"/>
      <c r="AN53655" s="2"/>
      <c r="AO53655" s="2"/>
      <c r="AP53655" s="2"/>
      <c r="AQ53655" s="2"/>
      <c r="AR53655" s="2"/>
      <c r="AS53655" s="2"/>
      <c r="AT53655" s="2"/>
      <c r="AU53655" s="2"/>
    </row>
    <row r="53656" spans="1:47" x14ac:dyDescent="0.45">
      <c r="A53656" t="s">
        <v>16</v>
      </c>
      <c r="B53656" t="s">
        <v>48270</v>
      </c>
      <c r="C53656" s="1">
        <v>14987035589713</v>
      </c>
      <c r="D53656" s="1">
        <v>50</v>
      </c>
      <c r="E53656" t="s">
        <v>448</v>
      </c>
      <c r="F53656">
        <v>1</v>
      </c>
      <c r="G53656" t="s">
        <v>448</v>
      </c>
      <c r="H53656" t="s">
        <v>14</v>
      </c>
      <c r="I53656" t="s">
        <v>48265</v>
      </c>
      <c r="J53656" t="s">
        <v>48266</v>
      </c>
      <c r="K53656" t="s">
        <v>48267</v>
      </c>
      <c r="M53656" t="s">
        <v>48268</v>
      </c>
      <c r="N53656" t="s">
        <v>15</v>
      </c>
      <c r="R53656" t="s">
        <v>83320</v>
      </c>
      <c r="V53656">
        <v>4987035589754</v>
      </c>
      <c r="W53656" s="1" t="s">
        <v>84095</v>
      </c>
      <c r="X53656">
        <v>24987035589710</v>
      </c>
    </row>
    <row r="53657" spans="1:47" x14ac:dyDescent="0.45">
      <c r="A53657" s="2" t="s">
        <v>16</v>
      </c>
      <c r="B53657" s="2" t="s">
        <v>48269</v>
      </c>
      <c r="C53657" s="3">
        <v>14987035053016</v>
      </c>
      <c r="D53657" s="3">
        <v>50</v>
      </c>
      <c r="E53657" s="2" t="s">
        <v>448</v>
      </c>
      <c r="F53657" s="2">
        <v>1</v>
      </c>
      <c r="G53657" s="2" t="s">
        <v>448</v>
      </c>
      <c r="H53657" s="2" t="s">
        <v>14</v>
      </c>
      <c r="I53657" s="2" t="s">
        <v>48265</v>
      </c>
      <c r="J53657" s="2" t="s">
        <v>48266</v>
      </c>
      <c r="K53657" s="2" t="s">
        <v>48267</v>
      </c>
      <c r="L53657" s="2"/>
      <c r="M53657" s="2" t="s">
        <v>48268</v>
      </c>
      <c r="N53657" s="2" t="s">
        <v>15</v>
      </c>
      <c r="O53657" s="2"/>
      <c r="P53657" s="2"/>
      <c r="Q53657" s="2"/>
      <c r="R53657" s="2" t="s">
        <v>83320</v>
      </c>
      <c r="S53657" s="2"/>
      <c r="T53657" s="2"/>
      <c r="U53657" s="3"/>
      <c r="V53657" s="2">
        <v>4987035053057</v>
      </c>
      <c r="W53657" s="3" t="s">
        <v>83854</v>
      </c>
      <c r="X53657" s="2">
        <v>24987035053013</v>
      </c>
      <c r="Y53657" s="2"/>
      <c r="Z53657" s="2"/>
      <c r="AA53657" s="2"/>
      <c r="AB53657" s="2"/>
      <c r="AC53657" s="2"/>
      <c r="AD53657" s="2"/>
      <c r="AE53657" s="2"/>
      <c r="AF53657" s="2"/>
      <c r="AG53657" s="2"/>
      <c r="AH53657" s="2"/>
      <c r="AI53657" s="2"/>
      <c r="AJ53657" s="2"/>
      <c r="AK53657" s="2"/>
      <c r="AL53657" s="2"/>
      <c r="AM53657" s="2"/>
      <c r="AN53657" s="2"/>
      <c r="AO53657" s="2"/>
      <c r="AP53657" s="2"/>
      <c r="AQ53657" s="2"/>
      <c r="AR53657" s="2"/>
      <c r="AS53657" s="2"/>
      <c r="AT53657" s="2"/>
      <c r="AU53657" s="2"/>
    </row>
    <row r="53658" spans="1:47" x14ac:dyDescent="0.45">
      <c r="A53658" t="s">
        <v>16</v>
      </c>
      <c r="B53658" t="s">
        <v>48269</v>
      </c>
      <c r="C53658" s="1">
        <v>14987035563812</v>
      </c>
      <c r="D53658" s="1">
        <v>50</v>
      </c>
      <c r="E53658" t="s">
        <v>448</v>
      </c>
      <c r="F53658">
        <v>1</v>
      </c>
      <c r="G53658" t="s">
        <v>448</v>
      </c>
      <c r="H53658" t="s">
        <v>14</v>
      </c>
      <c r="I53658" t="s">
        <v>48265</v>
      </c>
      <c r="J53658" t="s">
        <v>48266</v>
      </c>
      <c r="K53658" t="s">
        <v>48267</v>
      </c>
      <c r="M53658" t="s">
        <v>48268</v>
      </c>
      <c r="N53658" t="s">
        <v>15</v>
      </c>
      <c r="R53658" t="s">
        <v>83320</v>
      </c>
      <c r="V53658">
        <v>4987035053057</v>
      </c>
      <c r="W53658" s="1" t="s">
        <v>83854</v>
      </c>
      <c r="X53658">
        <v>24987035563710</v>
      </c>
    </row>
    <row r="53659" spans="1:47" x14ac:dyDescent="0.45">
      <c r="A53659" s="2" t="s">
        <v>16</v>
      </c>
      <c r="B53659" s="2" t="s">
        <v>48287</v>
      </c>
      <c r="C53659" s="3">
        <v>14987035081316</v>
      </c>
      <c r="D53659" s="3">
        <v>50</v>
      </c>
      <c r="E53659" s="2" t="s">
        <v>448</v>
      </c>
      <c r="F53659" s="2">
        <v>1</v>
      </c>
      <c r="G53659" s="2" t="s">
        <v>448</v>
      </c>
      <c r="H53659" s="2" t="s">
        <v>14</v>
      </c>
      <c r="I53659" s="2" t="s">
        <v>48284</v>
      </c>
      <c r="J53659" s="2" t="s">
        <v>48285</v>
      </c>
      <c r="K53659" s="2" t="s">
        <v>48286</v>
      </c>
      <c r="L53659" s="2"/>
      <c r="M53659" s="2" t="s">
        <v>8701</v>
      </c>
      <c r="N53659" s="2" t="s">
        <v>15</v>
      </c>
      <c r="O53659" s="2"/>
      <c r="P53659" s="2"/>
      <c r="Q53659" s="2"/>
      <c r="R53659" s="2" t="s">
        <v>83320</v>
      </c>
      <c r="S53659" s="2"/>
      <c r="T53659" s="2"/>
      <c r="U53659" s="3"/>
      <c r="V53659" s="2">
        <v>4987035081357</v>
      </c>
      <c r="W53659" s="3" t="s">
        <v>83854</v>
      </c>
      <c r="X53659" s="2">
        <v>24987035081313</v>
      </c>
      <c r="Y53659" s="2"/>
      <c r="Z53659" s="2"/>
      <c r="AA53659" s="2"/>
      <c r="AB53659" s="2"/>
      <c r="AC53659" s="2"/>
      <c r="AD53659" s="2"/>
      <c r="AE53659" s="2"/>
      <c r="AF53659" s="2"/>
      <c r="AG53659" s="2"/>
      <c r="AH53659" s="2"/>
      <c r="AI53659" s="2"/>
      <c r="AJ53659" s="2"/>
      <c r="AK53659" s="2"/>
      <c r="AL53659" s="2"/>
      <c r="AM53659" s="2"/>
      <c r="AN53659" s="2"/>
      <c r="AO53659" s="2"/>
      <c r="AP53659" s="2"/>
      <c r="AQ53659" s="2"/>
      <c r="AR53659" s="2"/>
      <c r="AS53659" s="2"/>
      <c r="AT53659" s="2"/>
      <c r="AU53659" s="2"/>
    </row>
    <row r="53660" spans="1:47" x14ac:dyDescent="0.45">
      <c r="A53660" t="s">
        <v>16</v>
      </c>
      <c r="B53660" t="s">
        <v>48292</v>
      </c>
      <c r="C53660" s="1">
        <v>14987035078705</v>
      </c>
      <c r="D53660" s="1">
        <v>20</v>
      </c>
      <c r="E53660" t="s">
        <v>566</v>
      </c>
      <c r="F53660">
        <v>1</v>
      </c>
      <c r="G53660" t="s">
        <v>566</v>
      </c>
      <c r="H53660" t="s">
        <v>14</v>
      </c>
      <c r="I53660" t="s">
        <v>48284</v>
      </c>
      <c r="J53660" t="s">
        <v>48291</v>
      </c>
      <c r="K53660" t="s">
        <v>48286</v>
      </c>
      <c r="M53660" t="s">
        <v>16827</v>
      </c>
      <c r="N53660" t="s">
        <v>15</v>
      </c>
      <c r="R53660" t="s">
        <v>83320</v>
      </c>
      <c r="V53660">
        <v>4987035078715</v>
      </c>
      <c r="W53660" s="1" t="s">
        <v>83723</v>
      </c>
      <c r="X53660">
        <v>24987035078702</v>
      </c>
    </row>
    <row r="53661" spans="1:47" x14ac:dyDescent="0.45">
      <c r="A53661" s="2" t="s">
        <v>16</v>
      </c>
      <c r="B53661" s="2" t="s">
        <v>48292</v>
      </c>
      <c r="C53661" s="3">
        <v>14987035079009</v>
      </c>
      <c r="D53661" s="3">
        <v>20</v>
      </c>
      <c r="E53661" s="2" t="s">
        <v>566</v>
      </c>
      <c r="F53661" s="2">
        <v>1</v>
      </c>
      <c r="G53661" s="2" t="s">
        <v>566</v>
      </c>
      <c r="H53661" s="2" t="s">
        <v>14</v>
      </c>
      <c r="I53661" s="2" t="s">
        <v>48284</v>
      </c>
      <c r="J53661" s="2" t="s">
        <v>48293</v>
      </c>
      <c r="K53661" s="2" t="s">
        <v>48286</v>
      </c>
      <c r="L53661" s="2"/>
      <c r="M53661" s="2" t="s">
        <v>16706</v>
      </c>
      <c r="N53661" s="2" t="s">
        <v>15</v>
      </c>
      <c r="O53661" s="2"/>
      <c r="P53661" s="2"/>
      <c r="Q53661" s="2"/>
      <c r="R53661" s="2" t="s">
        <v>83320</v>
      </c>
      <c r="S53661" s="2"/>
      <c r="T53661" s="2"/>
      <c r="U53661" s="3"/>
      <c r="V53661" s="2">
        <v>4987035079019</v>
      </c>
      <c r="W53661" s="3" t="s">
        <v>83723</v>
      </c>
      <c r="X53661" s="2">
        <v>24987035079006</v>
      </c>
      <c r="Y53661" s="2"/>
      <c r="Z53661" s="2"/>
      <c r="AA53661" s="2"/>
      <c r="AB53661" s="2"/>
      <c r="AC53661" s="2"/>
      <c r="AD53661" s="2"/>
      <c r="AE53661" s="2"/>
      <c r="AF53661" s="2"/>
      <c r="AG53661" s="2"/>
      <c r="AH53661" s="2"/>
      <c r="AI53661" s="2"/>
      <c r="AJ53661" s="2"/>
      <c r="AK53661" s="2"/>
      <c r="AL53661" s="2"/>
      <c r="AM53661" s="2"/>
      <c r="AN53661" s="2"/>
      <c r="AO53661" s="2"/>
      <c r="AP53661" s="2"/>
      <c r="AQ53661" s="2"/>
      <c r="AR53661" s="2"/>
      <c r="AS53661" s="2"/>
      <c r="AT53661" s="2"/>
      <c r="AU53661" s="2"/>
    </row>
    <row r="53662" spans="1:47" x14ac:dyDescent="0.45">
      <c r="A53662" t="s">
        <v>16</v>
      </c>
      <c r="B53662" t="s">
        <v>48289</v>
      </c>
      <c r="C53662" s="1">
        <v>14987035061219</v>
      </c>
      <c r="D53662" s="1">
        <v>10</v>
      </c>
      <c r="E53662" t="s">
        <v>22</v>
      </c>
      <c r="F53662">
        <v>1</v>
      </c>
      <c r="G53662" t="s">
        <v>22</v>
      </c>
      <c r="H53662" t="s">
        <v>14</v>
      </c>
      <c r="I53662" t="s">
        <v>48284</v>
      </c>
      <c r="J53662" t="s">
        <v>48288</v>
      </c>
      <c r="K53662" t="s">
        <v>48286</v>
      </c>
      <c r="M53662" t="s">
        <v>20848</v>
      </c>
      <c r="N53662" t="s">
        <v>15</v>
      </c>
      <c r="R53662" t="s">
        <v>83320</v>
      </c>
      <c r="V53662">
        <v>4987035061250</v>
      </c>
      <c r="W53662" s="1" t="s">
        <v>84080</v>
      </c>
      <c r="X53662">
        <v>24987035061216</v>
      </c>
    </row>
    <row r="53663" spans="1:47" x14ac:dyDescent="0.45">
      <c r="A53663" s="2" t="s">
        <v>16</v>
      </c>
      <c r="B53663" s="2" t="s">
        <v>48289</v>
      </c>
      <c r="C53663" s="3">
        <v>14987035078606</v>
      </c>
      <c r="D53663" s="3">
        <v>30</v>
      </c>
      <c r="E53663" s="2" t="s">
        <v>22</v>
      </c>
      <c r="F53663" s="2">
        <v>1</v>
      </c>
      <c r="G53663" s="2" t="s">
        <v>22</v>
      </c>
      <c r="H53663" s="2" t="s">
        <v>14</v>
      </c>
      <c r="I53663" s="2" t="s">
        <v>48284</v>
      </c>
      <c r="J53663" s="2" t="s">
        <v>48290</v>
      </c>
      <c r="K53663" s="2" t="s">
        <v>48286</v>
      </c>
      <c r="L53663" s="2">
        <v>20230331</v>
      </c>
      <c r="M53663" s="2" t="s">
        <v>334</v>
      </c>
      <c r="N53663" s="2" t="s">
        <v>15</v>
      </c>
      <c r="O53663" s="2"/>
      <c r="P53663" s="2"/>
      <c r="Q53663" s="2"/>
      <c r="R53663" s="2" t="s">
        <v>83320</v>
      </c>
      <c r="S53663" s="2"/>
      <c r="T53663" s="2"/>
      <c r="U53663" s="3"/>
      <c r="V53663" s="2">
        <v>4987035078616</v>
      </c>
      <c r="W53663" s="3" t="s">
        <v>84080</v>
      </c>
      <c r="X53663" s="2">
        <v>24987035078603</v>
      </c>
      <c r="Y53663" s="2"/>
      <c r="Z53663" s="2"/>
      <c r="AA53663" s="2"/>
      <c r="AB53663" s="2"/>
      <c r="AC53663" s="2"/>
      <c r="AD53663" s="2"/>
      <c r="AE53663" s="2"/>
      <c r="AF53663" s="2"/>
      <c r="AG53663" s="2"/>
      <c r="AH53663" s="2"/>
      <c r="AI53663" s="2"/>
      <c r="AJ53663" s="2"/>
      <c r="AK53663" s="2"/>
      <c r="AL53663" s="2"/>
      <c r="AM53663" s="2"/>
      <c r="AN53663" s="2"/>
      <c r="AO53663" s="2"/>
      <c r="AP53663" s="2"/>
      <c r="AQ53663" s="2"/>
      <c r="AR53663" s="2"/>
      <c r="AS53663" s="2"/>
      <c r="AT53663" s="2"/>
      <c r="AU53663" s="2"/>
    </row>
    <row r="53664" spans="1:47" x14ac:dyDescent="0.45">
      <c r="A53664" t="s">
        <v>16</v>
      </c>
      <c r="B53664" t="s">
        <v>48289</v>
      </c>
      <c r="C53664" s="1">
        <v>14987035061417</v>
      </c>
      <c r="D53664" s="1">
        <v>10</v>
      </c>
      <c r="E53664" t="s">
        <v>22</v>
      </c>
      <c r="F53664">
        <v>1</v>
      </c>
      <c r="G53664" t="s">
        <v>22</v>
      </c>
      <c r="H53664" t="s">
        <v>14</v>
      </c>
      <c r="I53664" t="s">
        <v>48284</v>
      </c>
      <c r="J53664" t="s">
        <v>48294</v>
      </c>
      <c r="K53664" t="s">
        <v>48286</v>
      </c>
      <c r="M53664" t="s">
        <v>39239</v>
      </c>
      <c r="N53664" t="s">
        <v>15</v>
      </c>
      <c r="R53664" t="s">
        <v>83320</v>
      </c>
      <c r="V53664">
        <v>4987035061458</v>
      </c>
      <c r="W53664" s="1" t="s">
        <v>84080</v>
      </c>
      <c r="X53664">
        <v>24987035061414</v>
      </c>
    </row>
    <row r="53665" spans="1:47" x14ac:dyDescent="0.45">
      <c r="A53665" s="2" t="s">
        <v>16</v>
      </c>
      <c r="B53665" s="2" t="s">
        <v>48274</v>
      </c>
      <c r="C53665" s="3">
        <v>14987035195617</v>
      </c>
      <c r="D53665" s="3">
        <v>10</v>
      </c>
      <c r="E53665" s="2" t="s">
        <v>1070</v>
      </c>
      <c r="F53665" s="2">
        <v>1</v>
      </c>
      <c r="G53665" s="2" t="s">
        <v>1070</v>
      </c>
      <c r="H53665" s="2" t="s">
        <v>14</v>
      </c>
      <c r="I53665" s="2" t="s">
        <v>48271</v>
      </c>
      <c r="J53665" s="2" t="s">
        <v>48272</v>
      </c>
      <c r="K53665" s="2" t="s">
        <v>48273</v>
      </c>
      <c r="L53665" s="2"/>
      <c r="M53665" s="2" t="s">
        <v>16840</v>
      </c>
      <c r="N53665" s="2" t="s">
        <v>442</v>
      </c>
      <c r="O53665" s="2"/>
      <c r="P53665" s="2"/>
      <c r="Q53665" s="2"/>
      <c r="R53665" s="2" t="s">
        <v>83320</v>
      </c>
      <c r="S53665" s="2"/>
      <c r="T53665" s="2"/>
      <c r="U53665" s="3"/>
      <c r="V53665" s="2">
        <v>4987035195658</v>
      </c>
      <c r="W53665" s="3" t="s">
        <v>84080</v>
      </c>
      <c r="X53665" s="2">
        <v>24987035195614</v>
      </c>
      <c r="Y53665" s="2"/>
      <c r="Z53665" s="2"/>
      <c r="AA53665" s="2"/>
      <c r="AB53665" s="2"/>
      <c r="AC53665" s="2"/>
      <c r="AD53665" s="2"/>
      <c r="AE53665" s="2"/>
      <c r="AF53665" s="2"/>
      <c r="AG53665" s="2"/>
      <c r="AH53665" s="2"/>
      <c r="AI53665" s="2"/>
      <c r="AJ53665" s="2"/>
      <c r="AK53665" s="2"/>
      <c r="AL53665" s="2"/>
      <c r="AM53665" s="2"/>
      <c r="AN53665" s="2"/>
      <c r="AO53665" s="2"/>
      <c r="AP53665" s="2"/>
      <c r="AQ53665" s="2"/>
      <c r="AR53665" s="2"/>
      <c r="AS53665" s="2"/>
      <c r="AT53665" s="2"/>
      <c r="AU53665" s="2"/>
    </row>
    <row r="53666" spans="1:47" x14ac:dyDescent="0.45">
      <c r="A53666" t="s">
        <v>16</v>
      </c>
      <c r="B53666" t="s">
        <v>48274</v>
      </c>
      <c r="C53666" s="1">
        <v>14987035570612</v>
      </c>
      <c r="D53666" s="1">
        <v>10</v>
      </c>
      <c r="E53666" t="s">
        <v>1070</v>
      </c>
      <c r="F53666">
        <v>1</v>
      </c>
      <c r="G53666" t="s">
        <v>1070</v>
      </c>
      <c r="H53666" t="s">
        <v>14</v>
      </c>
      <c r="I53666" t="s">
        <v>48271</v>
      </c>
      <c r="J53666" t="s">
        <v>48272</v>
      </c>
      <c r="K53666" t="s">
        <v>48273</v>
      </c>
      <c r="M53666" t="s">
        <v>16840</v>
      </c>
      <c r="N53666" t="s">
        <v>442</v>
      </c>
      <c r="R53666" t="s">
        <v>83320</v>
      </c>
      <c r="V53666">
        <v>4987035195658</v>
      </c>
      <c r="W53666" s="1" t="s">
        <v>84080</v>
      </c>
      <c r="X53666">
        <v>24987035570619</v>
      </c>
    </row>
    <row r="53667" spans="1:47" x14ac:dyDescent="0.45">
      <c r="A53667" s="2" t="s">
        <v>16</v>
      </c>
      <c r="B53667" s="2" t="s">
        <v>48278</v>
      </c>
      <c r="C53667" s="3">
        <v>14987035116513</v>
      </c>
      <c r="D53667" s="3">
        <v>10</v>
      </c>
      <c r="E53667" s="2" t="s">
        <v>1070</v>
      </c>
      <c r="F53667" s="2">
        <v>1</v>
      </c>
      <c r="G53667" s="2" t="s">
        <v>1070</v>
      </c>
      <c r="H53667" s="2" t="s">
        <v>14</v>
      </c>
      <c r="I53667" s="2" t="s">
        <v>48275</v>
      </c>
      <c r="J53667" s="2" t="s">
        <v>48276</v>
      </c>
      <c r="K53667" s="2" t="s">
        <v>48277</v>
      </c>
      <c r="L53667" s="2"/>
      <c r="M53667" s="2" t="s">
        <v>17210</v>
      </c>
      <c r="N53667" s="2" t="s">
        <v>36</v>
      </c>
      <c r="O53667" s="2"/>
      <c r="P53667" s="2"/>
      <c r="Q53667" s="2"/>
      <c r="R53667" s="2" t="s">
        <v>83320</v>
      </c>
      <c r="S53667" s="2"/>
      <c r="T53667" s="2"/>
      <c r="U53667" s="3"/>
      <c r="V53667" s="2">
        <v>4987035116554</v>
      </c>
      <c r="W53667" s="3" t="s">
        <v>84080</v>
      </c>
      <c r="X53667" s="2">
        <v>24987035116510</v>
      </c>
      <c r="Y53667" s="2"/>
      <c r="Z53667" s="2"/>
      <c r="AA53667" s="2"/>
      <c r="AB53667" s="2"/>
      <c r="AC53667" s="2"/>
      <c r="AD53667" s="2"/>
      <c r="AE53667" s="2"/>
      <c r="AF53667" s="2"/>
      <c r="AG53667" s="2"/>
      <c r="AH53667" s="2"/>
      <c r="AI53667" s="2"/>
      <c r="AJ53667" s="2"/>
      <c r="AK53667" s="2"/>
      <c r="AL53667" s="2"/>
      <c r="AM53667" s="2"/>
      <c r="AN53667" s="2"/>
      <c r="AO53667" s="2"/>
      <c r="AP53667" s="2"/>
      <c r="AQ53667" s="2"/>
      <c r="AR53667" s="2"/>
      <c r="AS53667" s="2"/>
      <c r="AT53667" s="2"/>
      <c r="AU53667" s="2"/>
    </row>
    <row r="53668" spans="1:47" x14ac:dyDescent="0.45">
      <c r="A53668" t="s">
        <v>16</v>
      </c>
      <c r="B53668" t="s">
        <v>48278</v>
      </c>
      <c r="C53668" s="1">
        <v>14987035570711</v>
      </c>
      <c r="D53668" s="1">
        <v>10</v>
      </c>
      <c r="E53668" t="s">
        <v>1070</v>
      </c>
      <c r="F53668">
        <v>1</v>
      </c>
      <c r="G53668" t="s">
        <v>1070</v>
      </c>
      <c r="H53668" t="s">
        <v>14</v>
      </c>
      <c r="I53668" t="s">
        <v>48275</v>
      </c>
      <c r="J53668" t="s">
        <v>48276</v>
      </c>
      <c r="K53668" t="s">
        <v>48277</v>
      </c>
      <c r="M53668" t="s">
        <v>17210</v>
      </c>
      <c r="N53668" t="s">
        <v>36</v>
      </c>
      <c r="R53668" t="s">
        <v>83320</v>
      </c>
      <c r="V53668">
        <v>4987035116554</v>
      </c>
      <c r="W53668" s="1" t="s">
        <v>84080</v>
      </c>
      <c r="X53668">
        <v>24987035570718</v>
      </c>
    </row>
    <row r="53669" spans="1:47" x14ac:dyDescent="0.45">
      <c r="A53669" s="2" t="s">
        <v>16</v>
      </c>
      <c r="B53669" s="2" t="s">
        <v>48282</v>
      </c>
      <c r="C53669" s="3">
        <v>14987035069710</v>
      </c>
      <c r="D53669" s="3">
        <v>10</v>
      </c>
      <c r="E53669" s="2" t="s">
        <v>1070</v>
      </c>
      <c r="F53669" s="2">
        <v>1</v>
      </c>
      <c r="G53669" s="2" t="s">
        <v>1070</v>
      </c>
      <c r="H53669" s="2" t="s">
        <v>14</v>
      </c>
      <c r="I53669" s="2" t="s">
        <v>48279</v>
      </c>
      <c r="J53669" s="2" t="s">
        <v>48280</v>
      </c>
      <c r="K53669" s="2" t="s">
        <v>48281</v>
      </c>
      <c r="L53669" s="2"/>
      <c r="M53669" s="2" t="s">
        <v>16840</v>
      </c>
      <c r="N53669" s="2" t="s">
        <v>442</v>
      </c>
      <c r="O53669" s="2"/>
      <c r="P53669" s="2"/>
      <c r="Q53669" s="2"/>
      <c r="R53669" s="2" t="s">
        <v>83320</v>
      </c>
      <c r="S53669" s="2"/>
      <c r="T53669" s="2"/>
      <c r="U53669" s="3"/>
      <c r="V53669" s="2">
        <v>4987035069751</v>
      </c>
      <c r="W53669" s="3" t="s">
        <v>84080</v>
      </c>
      <c r="X53669" s="2">
        <v>24987035069717</v>
      </c>
      <c r="Y53669" s="2"/>
      <c r="Z53669" s="2"/>
      <c r="AA53669" s="2"/>
      <c r="AB53669" s="2"/>
      <c r="AC53669" s="2"/>
      <c r="AD53669" s="2"/>
      <c r="AE53669" s="2"/>
      <c r="AF53669" s="2"/>
      <c r="AG53669" s="2"/>
      <c r="AH53669" s="2"/>
      <c r="AI53669" s="2"/>
      <c r="AJ53669" s="2"/>
      <c r="AK53669" s="2"/>
      <c r="AL53669" s="2"/>
      <c r="AM53669" s="2"/>
      <c r="AN53669" s="2"/>
      <c r="AO53669" s="2"/>
      <c r="AP53669" s="2"/>
      <c r="AQ53669" s="2"/>
      <c r="AR53669" s="2"/>
      <c r="AS53669" s="2"/>
      <c r="AT53669" s="2"/>
      <c r="AU53669" s="2"/>
    </row>
    <row r="53670" spans="1:47" x14ac:dyDescent="0.45">
      <c r="A53670" t="s">
        <v>16</v>
      </c>
      <c r="B53670" t="s">
        <v>48282</v>
      </c>
      <c r="C53670" s="1">
        <v>14987035061813</v>
      </c>
      <c r="D53670" s="1">
        <v>10</v>
      </c>
      <c r="E53670" t="s">
        <v>1070</v>
      </c>
      <c r="F53670">
        <v>1</v>
      </c>
      <c r="G53670" t="s">
        <v>1070</v>
      </c>
      <c r="H53670" t="s">
        <v>14</v>
      </c>
      <c r="I53670" t="s">
        <v>48279</v>
      </c>
      <c r="J53670" t="s">
        <v>48283</v>
      </c>
      <c r="K53670" t="s">
        <v>48281</v>
      </c>
      <c r="M53670" t="s">
        <v>17210</v>
      </c>
      <c r="N53670" t="s">
        <v>442</v>
      </c>
      <c r="R53670" t="s">
        <v>83320</v>
      </c>
      <c r="V53670">
        <v>4987035061854</v>
      </c>
      <c r="W53670" s="1" t="s">
        <v>84080</v>
      </c>
      <c r="X53670">
        <v>24987035061810</v>
      </c>
    </row>
    <row r="53671" spans="1:47" x14ac:dyDescent="0.45">
      <c r="A53671" s="2" t="s">
        <v>16</v>
      </c>
      <c r="B53671" s="2" t="s">
        <v>48299</v>
      </c>
      <c r="C53671" s="3">
        <v>14987035589812</v>
      </c>
      <c r="D53671" s="3">
        <v>50</v>
      </c>
      <c r="E53671" s="2" t="s">
        <v>448</v>
      </c>
      <c r="F53671" s="2">
        <v>1</v>
      </c>
      <c r="G53671" s="2" t="s">
        <v>448</v>
      </c>
      <c r="H53671" s="2" t="s">
        <v>14</v>
      </c>
      <c r="I53671" s="2" t="s">
        <v>48295</v>
      </c>
      <c r="J53671" s="2" t="s">
        <v>48296</v>
      </c>
      <c r="K53671" s="2" t="s">
        <v>48297</v>
      </c>
      <c r="L53671" s="2"/>
      <c r="M53671" s="2" t="s">
        <v>8709</v>
      </c>
      <c r="N53671" s="2" t="s">
        <v>15</v>
      </c>
      <c r="O53671" s="2"/>
      <c r="P53671" s="2"/>
      <c r="Q53671" s="2"/>
      <c r="R53671" s="2" t="s">
        <v>83320</v>
      </c>
      <c r="S53671" s="2"/>
      <c r="T53671" s="2"/>
      <c r="U53671" s="3"/>
      <c r="V53671" s="2">
        <v>4987035589853</v>
      </c>
      <c r="W53671" s="3" t="s">
        <v>84095</v>
      </c>
      <c r="X53671" s="2"/>
      <c r="Y53671" s="2"/>
      <c r="Z53671" s="2"/>
      <c r="AA53671" s="2"/>
      <c r="AB53671" s="2"/>
      <c r="AC53671" s="2"/>
      <c r="AD53671" s="2"/>
      <c r="AE53671" s="2"/>
      <c r="AF53671" s="2"/>
      <c r="AG53671" s="2"/>
      <c r="AH53671" s="2"/>
      <c r="AI53671" s="2"/>
      <c r="AJ53671" s="2"/>
      <c r="AK53671" s="2"/>
      <c r="AL53671" s="2"/>
      <c r="AM53671" s="2"/>
      <c r="AN53671" s="2"/>
      <c r="AO53671" s="2"/>
      <c r="AP53671" s="2"/>
      <c r="AQ53671" s="2"/>
      <c r="AR53671" s="2"/>
      <c r="AS53671" s="2"/>
      <c r="AT53671" s="2"/>
      <c r="AU53671" s="2"/>
    </row>
    <row r="53672" spans="1:47" x14ac:dyDescent="0.45">
      <c r="A53672" t="s">
        <v>16</v>
      </c>
      <c r="B53672" t="s">
        <v>48298</v>
      </c>
      <c r="C53672" s="1">
        <v>14987035053115</v>
      </c>
      <c r="D53672" s="1">
        <v>50</v>
      </c>
      <c r="E53672" t="s">
        <v>448</v>
      </c>
      <c r="F53672">
        <v>1</v>
      </c>
      <c r="G53672" t="s">
        <v>448</v>
      </c>
      <c r="H53672" t="s">
        <v>14</v>
      </c>
      <c r="I53672" t="s">
        <v>48295</v>
      </c>
      <c r="J53672" t="s">
        <v>48296</v>
      </c>
      <c r="K53672" t="s">
        <v>48297</v>
      </c>
      <c r="M53672" t="s">
        <v>8709</v>
      </c>
      <c r="N53672" t="s">
        <v>15</v>
      </c>
      <c r="R53672" t="s">
        <v>83320</v>
      </c>
      <c r="V53672">
        <v>4987035053156</v>
      </c>
      <c r="W53672" s="1" t="s">
        <v>83854</v>
      </c>
      <c r="X53672">
        <v>24987035053112</v>
      </c>
    </row>
    <row r="53673" spans="1:47" x14ac:dyDescent="0.45">
      <c r="A53673" s="2" t="s">
        <v>16</v>
      </c>
      <c r="B53673" s="2" t="s">
        <v>48298</v>
      </c>
      <c r="C53673" s="3">
        <v>14987035563713</v>
      </c>
      <c r="D53673" s="3">
        <v>50</v>
      </c>
      <c r="E53673" s="2" t="s">
        <v>448</v>
      </c>
      <c r="F53673" s="2">
        <v>1</v>
      </c>
      <c r="G53673" s="2" t="s">
        <v>448</v>
      </c>
      <c r="H53673" s="2" t="s">
        <v>14</v>
      </c>
      <c r="I53673" s="2" t="s">
        <v>48295</v>
      </c>
      <c r="J53673" s="2" t="s">
        <v>48296</v>
      </c>
      <c r="K53673" s="2" t="s">
        <v>48297</v>
      </c>
      <c r="L53673" s="2"/>
      <c r="M53673" s="2" t="s">
        <v>8709</v>
      </c>
      <c r="N53673" s="2" t="s">
        <v>15</v>
      </c>
      <c r="O53673" s="2"/>
      <c r="P53673" s="2"/>
      <c r="Q53673" s="2"/>
      <c r="R53673" s="2" t="s">
        <v>83320</v>
      </c>
      <c r="S53673" s="2"/>
      <c r="T53673" s="2"/>
      <c r="U53673" s="3"/>
      <c r="V53673" s="2">
        <v>4987035053156</v>
      </c>
      <c r="W53673" s="3" t="s">
        <v>83854</v>
      </c>
      <c r="X53673" s="2">
        <v>24987035563710</v>
      </c>
      <c r="Y53673" s="2"/>
      <c r="Z53673" s="2"/>
      <c r="AA53673" s="2"/>
      <c r="AB53673" s="2"/>
      <c r="AC53673" s="2"/>
      <c r="AD53673" s="2"/>
      <c r="AE53673" s="2"/>
      <c r="AF53673" s="2"/>
      <c r="AG53673" s="2"/>
      <c r="AH53673" s="2"/>
      <c r="AI53673" s="2"/>
      <c r="AJ53673" s="2"/>
      <c r="AK53673" s="2"/>
      <c r="AL53673" s="2"/>
      <c r="AM53673" s="2"/>
      <c r="AN53673" s="2"/>
      <c r="AO53673" s="2"/>
      <c r="AP53673" s="2"/>
      <c r="AQ53673" s="2"/>
      <c r="AR53673" s="2"/>
      <c r="AS53673" s="2"/>
      <c r="AT53673" s="2"/>
      <c r="AU53673" s="2"/>
    </row>
    <row r="53674" spans="1:47" x14ac:dyDescent="0.45">
      <c r="A53674" t="s">
        <v>16</v>
      </c>
      <c r="B53674" t="s">
        <v>48301</v>
      </c>
      <c r="C53674" s="1">
        <v>14987035081804</v>
      </c>
      <c r="D53674" s="1">
        <v>20</v>
      </c>
      <c r="E53674" t="s">
        <v>566</v>
      </c>
      <c r="F53674">
        <v>1</v>
      </c>
      <c r="G53674" t="s">
        <v>566</v>
      </c>
      <c r="H53674" t="s">
        <v>14</v>
      </c>
      <c r="I53674" t="s">
        <v>48295</v>
      </c>
      <c r="J53674" t="s">
        <v>48300</v>
      </c>
      <c r="K53674" t="s">
        <v>48297</v>
      </c>
      <c r="M53674" t="s">
        <v>16833</v>
      </c>
      <c r="N53674" t="s">
        <v>15</v>
      </c>
      <c r="R53674" t="s">
        <v>83320</v>
      </c>
      <c r="V53674">
        <v>4987035081814</v>
      </c>
      <c r="W53674" s="1" t="s">
        <v>83723</v>
      </c>
      <c r="X53674">
        <v>24987035081801</v>
      </c>
    </row>
    <row r="53675" spans="1:47" x14ac:dyDescent="0.45">
      <c r="A53675" s="2" t="s">
        <v>16</v>
      </c>
      <c r="B53675" s="2" t="s">
        <v>48301</v>
      </c>
      <c r="C53675" s="3">
        <v>14987035055300</v>
      </c>
      <c r="D53675" s="3">
        <v>20</v>
      </c>
      <c r="E53675" s="2" t="s">
        <v>566</v>
      </c>
      <c r="F53675" s="2">
        <v>1</v>
      </c>
      <c r="G53675" s="2" t="s">
        <v>566</v>
      </c>
      <c r="H53675" s="2" t="s">
        <v>14</v>
      </c>
      <c r="I53675" s="2" t="s">
        <v>48295</v>
      </c>
      <c r="J53675" s="2" t="s">
        <v>48302</v>
      </c>
      <c r="K53675" s="2" t="s">
        <v>48297</v>
      </c>
      <c r="L53675" s="2"/>
      <c r="M53675" s="2" t="s">
        <v>16836</v>
      </c>
      <c r="N53675" s="2" t="s">
        <v>15</v>
      </c>
      <c r="O53675" s="2"/>
      <c r="P53675" s="2"/>
      <c r="Q53675" s="2"/>
      <c r="R53675" s="2" t="s">
        <v>83320</v>
      </c>
      <c r="S53675" s="2"/>
      <c r="T53675" s="2"/>
      <c r="U53675" s="3"/>
      <c r="V53675" s="2">
        <v>4987035055310</v>
      </c>
      <c r="W53675" s="3" t="s">
        <v>83723</v>
      </c>
      <c r="X53675" s="2">
        <v>24987035055307</v>
      </c>
      <c r="Y53675" s="2"/>
      <c r="Z53675" s="2"/>
      <c r="AA53675" s="2"/>
      <c r="AB53675" s="2"/>
      <c r="AC53675" s="2"/>
      <c r="AD53675" s="2"/>
      <c r="AE53675" s="2"/>
      <c r="AF53675" s="2"/>
      <c r="AG53675" s="2"/>
      <c r="AH53675" s="2"/>
      <c r="AI53675" s="2"/>
      <c r="AJ53675" s="2"/>
      <c r="AK53675" s="2"/>
      <c r="AL53675" s="2"/>
      <c r="AM53675" s="2"/>
      <c r="AN53675" s="2"/>
      <c r="AO53675" s="2"/>
      <c r="AP53675" s="2"/>
      <c r="AQ53675" s="2"/>
      <c r="AR53675" s="2"/>
      <c r="AS53675" s="2"/>
      <c r="AT53675" s="2"/>
      <c r="AU53675" s="2"/>
    </row>
    <row r="53676" spans="1:47" x14ac:dyDescent="0.45">
      <c r="A53676" t="s">
        <v>16</v>
      </c>
      <c r="B53676" t="s">
        <v>48306</v>
      </c>
      <c r="C53676" s="1">
        <v>14987035080005</v>
      </c>
      <c r="D53676" s="1">
        <v>10</v>
      </c>
      <c r="E53676" t="s">
        <v>566</v>
      </c>
      <c r="F53676">
        <v>1</v>
      </c>
      <c r="G53676" t="s">
        <v>566</v>
      </c>
      <c r="H53676" t="s">
        <v>14</v>
      </c>
      <c r="I53676" t="s">
        <v>48303</v>
      </c>
      <c r="J53676" t="s">
        <v>48304</v>
      </c>
      <c r="K53676" t="s">
        <v>16818</v>
      </c>
      <c r="M53676" t="s">
        <v>48305</v>
      </c>
      <c r="N53676" t="s">
        <v>15</v>
      </c>
      <c r="R53676" t="s">
        <v>83320</v>
      </c>
      <c r="V53676">
        <v>4987035080015</v>
      </c>
      <c r="W53676" s="1" t="s">
        <v>83723</v>
      </c>
      <c r="X53676">
        <v>24987035080002</v>
      </c>
    </row>
    <row r="53677" spans="1:47" x14ac:dyDescent="0.45">
      <c r="A53677" s="2" t="s">
        <v>1236</v>
      </c>
      <c r="B53677" s="2" t="s">
        <v>38746</v>
      </c>
      <c r="C53677" s="3">
        <v>14987286102587</v>
      </c>
      <c r="D53677" s="3">
        <v>18000</v>
      </c>
      <c r="E53677" s="2" t="s">
        <v>37</v>
      </c>
      <c r="F53677" s="2">
        <v>18000</v>
      </c>
      <c r="G53677" s="2" t="s">
        <v>37</v>
      </c>
      <c r="H53677" s="2" t="s">
        <v>50</v>
      </c>
      <c r="I53677" s="2" t="s">
        <v>7434</v>
      </c>
      <c r="J53677" s="2" t="s">
        <v>7435</v>
      </c>
      <c r="K53677" s="2" t="s">
        <v>7436</v>
      </c>
      <c r="L53677" s="2"/>
      <c r="M53677" s="2" t="s">
        <v>1941</v>
      </c>
      <c r="N53677" s="2" t="s">
        <v>36</v>
      </c>
      <c r="O53677" s="2"/>
      <c r="P53677" s="2"/>
      <c r="Q53677" s="2"/>
      <c r="R53677" s="2" t="s">
        <v>83320</v>
      </c>
      <c r="S53677" s="2"/>
      <c r="T53677" s="2"/>
      <c r="U53677" s="3"/>
      <c r="V53677" s="2"/>
      <c r="W53677" s="3"/>
      <c r="X53677" s="2"/>
      <c r="Y53677" s="2">
        <v>20130930</v>
      </c>
      <c r="Z53677" s="2"/>
      <c r="AA53677" s="2"/>
      <c r="AB53677" s="2"/>
      <c r="AC53677" s="2"/>
      <c r="AD53677" s="2"/>
      <c r="AE53677" s="2"/>
      <c r="AF53677" s="2"/>
      <c r="AG53677" s="2"/>
      <c r="AH53677" s="2"/>
      <c r="AI53677" s="2"/>
      <c r="AJ53677" s="2"/>
      <c r="AK53677" s="2"/>
      <c r="AL53677" s="2"/>
      <c r="AM53677" s="2"/>
      <c r="AN53677" s="2"/>
      <c r="AO53677" s="2"/>
      <c r="AP53677" s="2"/>
      <c r="AQ53677" s="2"/>
      <c r="AR53677" s="2"/>
      <c r="AS53677" s="2"/>
      <c r="AT53677" s="2"/>
      <c r="AU53677" s="2"/>
    </row>
    <row r="53678" spans="1:47" x14ac:dyDescent="0.45">
      <c r="A53678" t="s">
        <v>1236</v>
      </c>
      <c r="B53678" t="s">
        <v>38746</v>
      </c>
      <c r="C53678" s="1">
        <v>14987394114533</v>
      </c>
      <c r="D53678" s="1">
        <v>18000</v>
      </c>
      <c r="E53678" t="s">
        <v>37</v>
      </c>
      <c r="F53678">
        <v>18000</v>
      </c>
      <c r="G53678" t="s">
        <v>37</v>
      </c>
      <c r="H53678" t="s">
        <v>50</v>
      </c>
      <c r="I53678" t="s">
        <v>7434</v>
      </c>
      <c r="J53678" t="s">
        <v>7435</v>
      </c>
      <c r="K53678" t="s">
        <v>7436</v>
      </c>
      <c r="M53678" t="s">
        <v>1941</v>
      </c>
      <c r="N53678" t="s">
        <v>15</v>
      </c>
      <c r="R53678" t="s">
        <v>83320</v>
      </c>
      <c r="V53678">
        <v>4987394124535</v>
      </c>
    </row>
    <row r="53679" spans="1:47" x14ac:dyDescent="0.45">
      <c r="A53679" s="2" t="s">
        <v>1236</v>
      </c>
      <c r="B53679" s="2" t="s">
        <v>7437</v>
      </c>
      <c r="C53679" s="3">
        <v>14987009503691</v>
      </c>
      <c r="D53679" s="3">
        <v>500</v>
      </c>
      <c r="E53679" s="2" t="s">
        <v>37</v>
      </c>
      <c r="F53679" s="2">
        <v>500</v>
      </c>
      <c r="G53679" s="2" t="s">
        <v>37</v>
      </c>
      <c r="H53679" s="2" t="s">
        <v>50</v>
      </c>
      <c r="I53679" s="2" t="s">
        <v>7434</v>
      </c>
      <c r="J53679" s="2" t="s">
        <v>7435</v>
      </c>
      <c r="K53679" s="2" t="s">
        <v>7436</v>
      </c>
      <c r="L53679" s="2"/>
      <c r="M53679" s="2" t="s">
        <v>1941</v>
      </c>
      <c r="N53679" s="2" t="s">
        <v>15</v>
      </c>
      <c r="O53679" s="2"/>
      <c r="P53679" s="2"/>
      <c r="Q53679" s="2"/>
      <c r="R53679" s="2" t="s">
        <v>83320</v>
      </c>
      <c r="S53679" s="2"/>
      <c r="T53679" s="2"/>
      <c r="U53679" s="3"/>
      <c r="V53679" s="2">
        <v>4987009593695</v>
      </c>
      <c r="W53679" s="3"/>
      <c r="X53679" s="2"/>
      <c r="Y53679" s="2"/>
      <c r="Z53679" s="2"/>
      <c r="AA53679" s="2"/>
      <c r="AB53679" s="2"/>
      <c r="AC53679" s="2"/>
      <c r="AD53679" s="2"/>
      <c r="AE53679" s="2"/>
      <c r="AF53679" s="2"/>
      <c r="AG53679" s="2"/>
      <c r="AH53679" s="2"/>
      <c r="AI53679" s="2"/>
      <c r="AJ53679" s="2"/>
      <c r="AK53679" s="2"/>
      <c r="AL53679" s="2"/>
      <c r="AM53679" s="2"/>
      <c r="AN53679" s="2"/>
      <c r="AO53679" s="2"/>
      <c r="AP53679" s="2"/>
      <c r="AQ53679" s="2"/>
      <c r="AR53679" s="2"/>
      <c r="AS53679" s="2"/>
      <c r="AT53679" s="2"/>
      <c r="AU53679" s="2"/>
    </row>
    <row r="53680" spans="1:47" x14ac:dyDescent="0.45">
      <c r="A53680" t="s">
        <v>1236</v>
      </c>
      <c r="B53680" t="s">
        <v>7437</v>
      </c>
      <c r="C53680" s="1">
        <v>14987114095609</v>
      </c>
      <c r="D53680" s="1">
        <v>500</v>
      </c>
      <c r="E53680" t="s">
        <v>37</v>
      </c>
      <c r="F53680">
        <v>500</v>
      </c>
      <c r="G53680" t="s">
        <v>37</v>
      </c>
      <c r="H53680" t="s">
        <v>50</v>
      </c>
      <c r="I53680" t="s">
        <v>7434</v>
      </c>
      <c r="J53680" t="s">
        <v>25746</v>
      </c>
      <c r="K53680" t="s">
        <v>25747</v>
      </c>
      <c r="M53680" t="s">
        <v>1941</v>
      </c>
      <c r="N53680" t="s">
        <v>15</v>
      </c>
      <c r="R53680" t="s">
        <v>83320</v>
      </c>
      <c r="V53680">
        <v>4987114095695</v>
      </c>
      <c r="X53680">
        <v>24987114095606</v>
      </c>
      <c r="Y53680">
        <v>20220628</v>
      </c>
      <c r="Z53680">
        <v>202412</v>
      </c>
    </row>
    <row r="53681" spans="1:47" x14ac:dyDescent="0.45">
      <c r="A53681" s="2" t="s">
        <v>1236</v>
      </c>
      <c r="B53681" s="2" t="s">
        <v>7437</v>
      </c>
      <c r="C53681" s="3">
        <v>14987901068403</v>
      </c>
      <c r="D53681" s="3">
        <v>500</v>
      </c>
      <c r="E53681" s="2" t="s">
        <v>37</v>
      </c>
      <c r="F53681" s="2">
        <v>500</v>
      </c>
      <c r="G53681" s="2" t="s">
        <v>37</v>
      </c>
      <c r="H53681" s="2" t="s">
        <v>50</v>
      </c>
      <c r="I53681" s="2" t="s">
        <v>7434</v>
      </c>
      <c r="J53681" s="2" t="s">
        <v>25746</v>
      </c>
      <c r="K53681" s="2" t="s">
        <v>25747</v>
      </c>
      <c r="L53681" s="2"/>
      <c r="M53681" s="2" t="s">
        <v>1941</v>
      </c>
      <c r="N53681" s="2" t="s">
        <v>15</v>
      </c>
      <c r="O53681" s="2"/>
      <c r="P53681" s="2"/>
      <c r="Q53681" s="2"/>
      <c r="R53681" s="2" t="s">
        <v>83320</v>
      </c>
      <c r="S53681" s="2"/>
      <c r="T53681" s="2"/>
      <c r="U53681" s="3"/>
      <c r="V53681" s="2">
        <v>4987901068499</v>
      </c>
      <c r="W53681" s="3"/>
      <c r="X53681" s="2">
        <v>24987901068400</v>
      </c>
      <c r="Y53681" s="2"/>
      <c r="Z53681" s="2"/>
      <c r="AA53681" s="2"/>
      <c r="AB53681" s="2"/>
      <c r="AC53681" s="2"/>
      <c r="AD53681" s="2"/>
      <c r="AE53681" s="2"/>
      <c r="AF53681" s="2"/>
      <c r="AG53681" s="2"/>
      <c r="AH53681" s="2"/>
      <c r="AI53681" s="2"/>
      <c r="AJ53681" s="2"/>
      <c r="AK53681" s="2"/>
      <c r="AL53681" s="2"/>
      <c r="AM53681" s="2"/>
      <c r="AN53681" s="2"/>
      <c r="AO53681" s="2"/>
      <c r="AP53681" s="2"/>
      <c r="AQ53681" s="2"/>
      <c r="AR53681" s="2"/>
      <c r="AS53681" s="2"/>
      <c r="AT53681" s="2"/>
      <c r="AU53681" s="2"/>
    </row>
    <row r="53682" spans="1:47" x14ac:dyDescent="0.45">
      <c r="A53682" t="s">
        <v>1236</v>
      </c>
      <c r="B53682" t="s">
        <v>7437</v>
      </c>
      <c r="C53682" s="1">
        <v>14987211137530</v>
      </c>
      <c r="D53682" s="1">
        <v>500</v>
      </c>
      <c r="E53682" t="s">
        <v>37</v>
      </c>
      <c r="F53682">
        <v>500</v>
      </c>
      <c r="G53682" t="s">
        <v>37</v>
      </c>
      <c r="H53682" t="s">
        <v>50</v>
      </c>
      <c r="I53682" t="s">
        <v>7434</v>
      </c>
      <c r="J53682" t="s">
        <v>7435</v>
      </c>
      <c r="K53682" t="s">
        <v>7436</v>
      </c>
      <c r="M53682" t="s">
        <v>1941</v>
      </c>
      <c r="N53682" t="s">
        <v>15</v>
      </c>
      <c r="R53682" t="s">
        <v>83320</v>
      </c>
      <c r="V53682">
        <v>4987211237530</v>
      </c>
      <c r="X53682">
        <v>24987211137537</v>
      </c>
    </row>
    <row r="53683" spans="1:47" x14ac:dyDescent="0.45">
      <c r="A53683" s="2" t="s">
        <v>1236</v>
      </c>
      <c r="B53683" s="2" t="s">
        <v>7437</v>
      </c>
      <c r="C53683" s="3">
        <v>14987288925252</v>
      </c>
      <c r="D53683" s="3">
        <v>500</v>
      </c>
      <c r="E53683" s="2" t="s">
        <v>37</v>
      </c>
      <c r="F53683" s="2">
        <v>500</v>
      </c>
      <c r="G53683" s="2" t="s">
        <v>37</v>
      </c>
      <c r="H53683" s="2" t="s">
        <v>50</v>
      </c>
      <c r="I53683" s="2" t="s">
        <v>7434</v>
      </c>
      <c r="J53683" s="2" t="s">
        <v>7435</v>
      </c>
      <c r="K53683" s="2" t="s">
        <v>7436</v>
      </c>
      <c r="L53683" s="2"/>
      <c r="M53683" s="2" t="s">
        <v>1941</v>
      </c>
      <c r="N53683" s="2" t="s">
        <v>15</v>
      </c>
      <c r="O53683" s="2"/>
      <c r="P53683" s="2"/>
      <c r="Q53683" s="2"/>
      <c r="R53683" s="2" t="s">
        <v>83320</v>
      </c>
      <c r="S53683" s="2"/>
      <c r="T53683" s="2"/>
      <c r="U53683" s="3"/>
      <c r="V53683" s="2">
        <v>4987288925019</v>
      </c>
      <c r="W53683" s="3"/>
      <c r="X53683" s="2"/>
      <c r="Y53683" s="2">
        <v>20201102</v>
      </c>
      <c r="Z53683" s="2"/>
      <c r="AA53683" s="2"/>
      <c r="AB53683" s="2"/>
      <c r="AC53683" s="2"/>
      <c r="AD53683" s="2"/>
      <c r="AE53683" s="2"/>
      <c r="AF53683" s="2"/>
      <c r="AG53683" s="2"/>
      <c r="AH53683" s="2"/>
      <c r="AI53683" s="2"/>
      <c r="AJ53683" s="2"/>
      <c r="AK53683" s="2"/>
      <c r="AL53683" s="2"/>
      <c r="AM53683" s="2"/>
      <c r="AN53683" s="2"/>
      <c r="AO53683" s="2"/>
      <c r="AP53683" s="2"/>
      <c r="AQ53683" s="2"/>
      <c r="AR53683" s="2"/>
      <c r="AS53683" s="2"/>
      <c r="AT53683" s="2"/>
      <c r="AU53683" s="2"/>
    </row>
    <row r="53684" spans="1:47" x14ac:dyDescent="0.45">
      <c r="A53684" t="s">
        <v>1236</v>
      </c>
      <c r="B53684" t="s">
        <v>7437</v>
      </c>
      <c r="C53684" s="1">
        <v>14987286105243</v>
      </c>
      <c r="D53684" s="1">
        <v>500</v>
      </c>
      <c r="E53684" t="s">
        <v>37</v>
      </c>
      <c r="F53684">
        <v>500</v>
      </c>
      <c r="G53684" t="s">
        <v>37</v>
      </c>
      <c r="H53684" t="s">
        <v>50</v>
      </c>
      <c r="I53684" t="s">
        <v>7434</v>
      </c>
      <c r="J53684" t="s">
        <v>7435</v>
      </c>
      <c r="K53684" t="s">
        <v>7436</v>
      </c>
      <c r="M53684" t="s">
        <v>1941</v>
      </c>
      <c r="N53684" t="s">
        <v>36</v>
      </c>
      <c r="R53684" t="s">
        <v>83320</v>
      </c>
      <c r="V53684">
        <v>4987286805245</v>
      </c>
      <c r="X53684">
        <v>24987286105240</v>
      </c>
    </row>
    <row r="53685" spans="1:47" x14ac:dyDescent="0.45">
      <c r="A53685" s="2" t="s">
        <v>1236</v>
      </c>
      <c r="B53685" s="2" t="s">
        <v>7437</v>
      </c>
      <c r="C53685" s="3">
        <v>14987039132182</v>
      </c>
      <c r="D53685" s="3">
        <v>500</v>
      </c>
      <c r="E53685" s="2" t="s">
        <v>37</v>
      </c>
      <c r="F53685" s="2">
        <v>500</v>
      </c>
      <c r="G53685" s="2" t="s">
        <v>37</v>
      </c>
      <c r="H53685" s="2" t="s">
        <v>50</v>
      </c>
      <c r="I53685" s="2" t="s">
        <v>7434</v>
      </c>
      <c r="J53685" s="2" t="s">
        <v>44978</v>
      </c>
      <c r="K53685" s="2" t="s">
        <v>44979</v>
      </c>
      <c r="L53685" s="2">
        <v>20220331</v>
      </c>
      <c r="M53685" s="2" t="s">
        <v>1941</v>
      </c>
      <c r="N53685" s="2" t="s">
        <v>15</v>
      </c>
      <c r="O53685" s="2"/>
      <c r="P53685" s="2"/>
      <c r="Q53685" s="2"/>
      <c r="R53685" s="2" t="s">
        <v>83320</v>
      </c>
      <c r="S53685" s="2"/>
      <c r="T53685" s="2"/>
      <c r="U53685" s="3"/>
      <c r="V53685" s="2">
        <v>4987039460608</v>
      </c>
      <c r="W53685" s="3"/>
      <c r="X53685" s="2"/>
      <c r="Y53685" s="2"/>
      <c r="Z53685" s="2"/>
      <c r="AA53685" s="2"/>
      <c r="AB53685" s="2"/>
      <c r="AC53685" s="2"/>
      <c r="AD53685" s="2"/>
      <c r="AE53685" s="2"/>
      <c r="AF53685" s="2"/>
      <c r="AG53685" s="2"/>
      <c r="AH53685" s="2"/>
      <c r="AI53685" s="2"/>
      <c r="AJ53685" s="2"/>
      <c r="AK53685" s="2"/>
      <c r="AL53685" s="2"/>
      <c r="AM53685" s="2"/>
      <c r="AN53685" s="2"/>
      <c r="AO53685" s="2"/>
      <c r="AP53685" s="2"/>
      <c r="AQ53685" s="2"/>
      <c r="AR53685" s="2"/>
      <c r="AS53685" s="2"/>
      <c r="AT53685" s="2"/>
      <c r="AU53685" s="2"/>
    </row>
    <row r="53686" spans="1:47" x14ac:dyDescent="0.45">
      <c r="A53686" t="s">
        <v>1236</v>
      </c>
      <c r="B53686" t="s">
        <v>7437</v>
      </c>
      <c r="C53686" s="1">
        <v>14987333010476</v>
      </c>
      <c r="D53686" s="1">
        <v>500</v>
      </c>
      <c r="E53686" t="s">
        <v>37</v>
      </c>
      <c r="F53686">
        <v>500</v>
      </c>
      <c r="G53686" t="s">
        <v>37</v>
      </c>
      <c r="H53686" t="s">
        <v>50</v>
      </c>
      <c r="I53686" t="s">
        <v>7434</v>
      </c>
      <c r="J53686" t="s">
        <v>7435</v>
      </c>
      <c r="K53686" t="s">
        <v>7436</v>
      </c>
      <c r="M53686" t="s">
        <v>1941</v>
      </c>
      <c r="N53686" t="s">
        <v>36</v>
      </c>
      <c r="R53686" t="s">
        <v>83320</v>
      </c>
      <c r="V53686">
        <v>4987333021901</v>
      </c>
    </row>
    <row r="53687" spans="1:47" x14ac:dyDescent="0.45">
      <c r="A53687" s="2" t="s">
        <v>1236</v>
      </c>
      <c r="B53687" s="2" t="s">
        <v>7437</v>
      </c>
      <c r="C53687" s="3">
        <v>14987394114519</v>
      </c>
      <c r="D53687" s="3">
        <v>500</v>
      </c>
      <c r="E53687" s="2" t="s">
        <v>37</v>
      </c>
      <c r="F53687" s="2">
        <v>500</v>
      </c>
      <c r="G53687" s="2" t="s">
        <v>37</v>
      </c>
      <c r="H53687" s="2" t="s">
        <v>50</v>
      </c>
      <c r="I53687" s="2" t="s">
        <v>7434</v>
      </c>
      <c r="J53687" s="2" t="s">
        <v>7435</v>
      </c>
      <c r="K53687" s="2" t="s">
        <v>7436</v>
      </c>
      <c r="L53687" s="2"/>
      <c r="M53687" s="2" t="s">
        <v>1941</v>
      </c>
      <c r="N53687" s="2" t="s">
        <v>15</v>
      </c>
      <c r="O53687" s="2"/>
      <c r="P53687" s="2"/>
      <c r="Q53687" s="2"/>
      <c r="R53687" s="2" t="s">
        <v>83320</v>
      </c>
      <c r="S53687" s="2"/>
      <c r="T53687" s="2"/>
      <c r="U53687" s="3"/>
      <c r="V53687" s="2">
        <v>4987394124511</v>
      </c>
      <c r="W53687" s="3"/>
      <c r="X53687" s="2"/>
      <c r="Y53687" s="2"/>
      <c r="Z53687" s="2"/>
      <c r="AA53687" s="2"/>
      <c r="AB53687" s="2"/>
      <c r="AC53687" s="2"/>
      <c r="AD53687" s="2"/>
      <c r="AE53687" s="2"/>
      <c r="AF53687" s="2"/>
      <c r="AG53687" s="2"/>
      <c r="AH53687" s="2"/>
      <c r="AI53687" s="2"/>
      <c r="AJ53687" s="2"/>
      <c r="AK53687" s="2"/>
      <c r="AL53687" s="2"/>
      <c r="AM53687" s="2"/>
      <c r="AN53687" s="2"/>
      <c r="AO53687" s="2"/>
      <c r="AP53687" s="2"/>
      <c r="AQ53687" s="2"/>
      <c r="AR53687" s="2"/>
      <c r="AS53687" s="2"/>
      <c r="AT53687" s="2"/>
      <c r="AU53687" s="2"/>
    </row>
    <row r="53688" spans="1:47" x14ac:dyDescent="0.45">
      <c r="A53688" t="s">
        <v>1236</v>
      </c>
      <c r="B53688" t="s">
        <v>7437</v>
      </c>
      <c r="C53688" s="1">
        <v>14987173081179</v>
      </c>
      <c r="D53688" s="1">
        <v>500</v>
      </c>
      <c r="E53688" t="s">
        <v>37</v>
      </c>
      <c r="F53688">
        <v>500</v>
      </c>
      <c r="G53688" t="s">
        <v>37</v>
      </c>
      <c r="H53688" t="s">
        <v>50</v>
      </c>
      <c r="I53688" t="s">
        <v>7434</v>
      </c>
      <c r="J53688" t="s">
        <v>72827</v>
      </c>
      <c r="K53688" t="s">
        <v>72828</v>
      </c>
      <c r="M53688" t="s">
        <v>1941</v>
      </c>
      <c r="N53688" t="s">
        <v>36</v>
      </c>
      <c r="R53688" t="s">
        <v>83320</v>
      </c>
      <c r="V53688">
        <v>4987173530588</v>
      </c>
    </row>
    <row r="53689" spans="1:47" x14ac:dyDescent="0.45">
      <c r="A53689" s="2" t="s">
        <v>1236</v>
      </c>
      <c r="B53689" s="2" t="s">
        <v>29417</v>
      </c>
      <c r="C53689" s="3">
        <v>14987901068403</v>
      </c>
      <c r="D53689" s="3">
        <v>500</v>
      </c>
      <c r="E53689" s="2" t="s">
        <v>37</v>
      </c>
      <c r="F53689" s="2">
        <v>500</v>
      </c>
      <c r="G53689" s="2" t="s">
        <v>37</v>
      </c>
      <c r="H53689" s="2" t="s">
        <v>50</v>
      </c>
      <c r="I53689" s="2" t="s">
        <v>7434</v>
      </c>
      <c r="J53689" s="2" t="s">
        <v>25746</v>
      </c>
      <c r="K53689" s="2" t="s">
        <v>25747</v>
      </c>
      <c r="L53689" s="2"/>
      <c r="M53689" s="2" t="s">
        <v>1941</v>
      </c>
      <c r="N53689" s="2" t="s">
        <v>15</v>
      </c>
      <c r="O53689" s="2"/>
      <c r="P53689" s="2"/>
      <c r="Q53689" s="2"/>
      <c r="R53689" s="2" t="s">
        <v>83320</v>
      </c>
      <c r="S53689" s="2"/>
      <c r="T53689" s="2"/>
      <c r="U53689" s="3"/>
      <c r="V53689" s="2">
        <v>4987114095695</v>
      </c>
      <c r="W53689" s="3" t="s">
        <v>83830</v>
      </c>
      <c r="X53689" s="2">
        <v>24987901068400</v>
      </c>
      <c r="Y53689" s="2"/>
      <c r="Z53689" s="2"/>
      <c r="AA53689" s="2"/>
      <c r="AB53689" s="2"/>
      <c r="AC53689" s="2"/>
      <c r="AD53689" s="2"/>
      <c r="AE53689" s="2"/>
      <c r="AF53689" s="2"/>
      <c r="AG53689" s="2"/>
      <c r="AH53689" s="2"/>
      <c r="AI53689" s="2"/>
      <c r="AJ53689" s="2"/>
      <c r="AK53689" s="2"/>
      <c r="AL53689" s="2"/>
      <c r="AM53689" s="2"/>
      <c r="AN53689" s="2"/>
      <c r="AO53689" s="2"/>
      <c r="AP53689" s="2"/>
      <c r="AQ53689" s="2"/>
      <c r="AR53689" s="2"/>
      <c r="AS53689" s="2"/>
      <c r="AT53689" s="2"/>
      <c r="AU53689" s="2"/>
    </row>
    <row r="53690" spans="1:47" x14ac:dyDescent="0.45">
      <c r="A53690" t="s">
        <v>1236</v>
      </c>
      <c r="B53690" t="s">
        <v>71462</v>
      </c>
      <c r="C53690" s="1">
        <v>14987792710153</v>
      </c>
      <c r="D53690" s="1">
        <v>500</v>
      </c>
      <c r="E53690" t="s">
        <v>37</v>
      </c>
      <c r="F53690">
        <v>500</v>
      </c>
      <c r="G53690" t="s">
        <v>37</v>
      </c>
      <c r="H53690" t="s">
        <v>50</v>
      </c>
      <c r="I53690" t="s">
        <v>71459</v>
      </c>
      <c r="J53690" t="s">
        <v>71460</v>
      </c>
      <c r="K53690" t="s">
        <v>71461</v>
      </c>
      <c r="L53690">
        <v>20230331</v>
      </c>
      <c r="M53690" t="s">
        <v>1941</v>
      </c>
      <c r="N53690" t="s">
        <v>15</v>
      </c>
      <c r="R53690" t="s">
        <v>83320</v>
      </c>
      <c r="V53690">
        <v>4987792913786</v>
      </c>
    </row>
    <row r="53691" spans="1:47" x14ac:dyDescent="0.45">
      <c r="A53691" s="2" t="s">
        <v>1236</v>
      </c>
      <c r="B53691" s="2" t="s">
        <v>66950</v>
      </c>
      <c r="C53691" s="3">
        <v>14987376599211</v>
      </c>
      <c r="D53691" s="3">
        <v>500</v>
      </c>
      <c r="E53691" s="2" t="s">
        <v>37</v>
      </c>
      <c r="F53691" s="2">
        <v>500</v>
      </c>
      <c r="G53691" s="2" t="s">
        <v>37</v>
      </c>
      <c r="H53691" s="2" t="s">
        <v>50</v>
      </c>
      <c r="I53691" s="2" t="s">
        <v>66949</v>
      </c>
      <c r="J53691" s="2" t="s">
        <v>7435</v>
      </c>
      <c r="K53691" s="2" t="s">
        <v>7436</v>
      </c>
      <c r="L53691" s="2"/>
      <c r="M53691" s="2" t="s">
        <v>1941</v>
      </c>
      <c r="N53691" s="2" t="s">
        <v>15</v>
      </c>
      <c r="O53691" s="2"/>
      <c r="P53691" s="2"/>
      <c r="Q53691" s="2"/>
      <c r="R53691" s="2" t="s">
        <v>83320</v>
      </c>
      <c r="S53691" s="2"/>
      <c r="T53691" s="2"/>
      <c r="U53691" s="3"/>
      <c r="V53691" s="2">
        <v>4987376599290</v>
      </c>
      <c r="W53691" s="3"/>
      <c r="X53691" s="2"/>
      <c r="Y53691" s="2"/>
      <c r="Z53691" s="2"/>
      <c r="AA53691" s="2"/>
      <c r="AB53691" s="2"/>
      <c r="AC53691" s="2"/>
      <c r="AD53691" s="2"/>
      <c r="AE53691" s="2"/>
      <c r="AF53691" s="2"/>
      <c r="AG53691" s="2"/>
      <c r="AH53691" s="2"/>
      <c r="AI53691" s="2"/>
      <c r="AJ53691" s="2"/>
      <c r="AK53691" s="2"/>
      <c r="AL53691" s="2"/>
      <c r="AM53691" s="2"/>
      <c r="AN53691" s="2"/>
      <c r="AO53691" s="2"/>
      <c r="AP53691" s="2"/>
      <c r="AQ53691" s="2"/>
      <c r="AR53691" s="2"/>
      <c r="AS53691" s="2"/>
      <c r="AT53691" s="2"/>
      <c r="AU53691" s="2"/>
    </row>
    <row r="53692" spans="1:47" x14ac:dyDescent="0.45">
      <c r="A53692" t="s">
        <v>1236</v>
      </c>
      <c r="B53692" t="s">
        <v>32875</v>
      </c>
      <c r="C53692" s="1">
        <v>14987211137943</v>
      </c>
      <c r="D53692" s="1">
        <v>15000</v>
      </c>
      <c r="E53692" t="s">
        <v>87</v>
      </c>
      <c r="F53692">
        <v>15000</v>
      </c>
      <c r="G53692" t="s">
        <v>87</v>
      </c>
      <c r="H53692" t="s">
        <v>84</v>
      </c>
      <c r="I53692" t="s">
        <v>32871</v>
      </c>
      <c r="J53692" t="s">
        <v>32872</v>
      </c>
      <c r="K53692" t="s">
        <v>32873</v>
      </c>
      <c r="M53692" t="s">
        <v>577</v>
      </c>
      <c r="N53692" t="s">
        <v>85</v>
      </c>
      <c r="R53692" t="s">
        <v>83320</v>
      </c>
      <c r="V53692">
        <v>4987211237943</v>
      </c>
      <c r="X53692">
        <v>24987211137940</v>
      </c>
    </row>
    <row r="53693" spans="1:47" x14ac:dyDescent="0.45">
      <c r="A53693" s="2" t="s">
        <v>1236</v>
      </c>
      <c r="B53693" s="2" t="s">
        <v>32874</v>
      </c>
      <c r="C53693" s="3">
        <v>14987211137929</v>
      </c>
      <c r="D53693" s="3">
        <v>500</v>
      </c>
      <c r="E53693" s="2" t="s">
        <v>87</v>
      </c>
      <c r="F53693" s="2">
        <v>500</v>
      </c>
      <c r="G53693" s="2" t="s">
        <v>87</v>
      </c>
      <c r="H53693" s="2" t="s">
        <v>84</v>
      </c>
      <c r="I53693" s="2" t="s">
        <v>32871</v>
      </c>
      <c r="J53693" s="2" t="s">
        <v>32872</v>
      </c>
      <c r="K53693" s="2" t="s">
        <v>32873</v>
      </c>
      <c r="L53693" s="2"/>
      <c r="M53693" s="2" t="s">
        <v>577</v>
      </c>
      <c r="N53693" s="2" t="s">
        <v>85</v>
      </c>
      <c r="O53693" s="2"/>
      <c r="P53693" s="2"/>
      <c r="Q53693" s="2"/>
      <c r="R53693" s="2" t="s">
        <v>83320</v>
      </c>
      <c r="S53693" s="2"/>
      <c r="T53693" s="2"/>
      <c r="U53693" s="3"/>
      <c r="V53693" s="2">
        <v>4987211237929</v>
      </c>
      <c r="W53693" s="3"/>
      <c r="X53693" s="2">
        <v>24987211137926</v>
      </c>
      <c r="Y53693" s="2"/>
      <c r="Z53693" s="2"/>
      <c r="AA53693" s="2"/>
      <c r="AB53693" s="2"/>
      <c r="AC53693" s="2"/>
      <c r="AD53693" s="2"/>
      <c r="AE53693" s="2"/>
      <c r="AF53693" s="2"/>
      <c r="AG53693" s="2"/>
      <c r="AH53693" s="2"/>
      <c r="AI53693" s="2"/>
      <c r="AJ53693" s="2"/>
      <c r="AK53693" s="2"/>
      <c r="AL53693" s="2"/>
      <c r="AM53693" s="2"/>
      <c r="AN53693" s="2"/>
      <c r="AO53693" s="2"/>
      <c r="AP53693" s="2"/>
      <c r="AQ53693" s="2"/>
      <c r="AR53693" s="2"/>
      <c r="AS53693" s="2"/>
      <c r="AT53693" s="2"/>
      <c r="AU53693" s="2"/>
    </row>
    <row r="53694" spans="1:47" x14ac:dyDescent="0.45">
      <c r="A53694" t="s">
        <v>1236</v>
      </c>
      <c r="B53694" t="s">
        <v>32874</v>
      </c>
      <c r="C53694" s="1">
        <v>14987286203390</v>
      </c>
      <c r="D53694" s="1">
        <v>500</v>
      </c>
      <c r="E53694" t="s">
        <v>87</v>
      </c>
      <c r="F53694">
        <v>500</v>
      </c>
      <c r="G53694" t="s">
        <v>87</v>
      </c>
      <c r="H53694" t="s">
        <v>84</v>
      </c>
      <c r="I53694" t="s">
        <v>32871</v>
      </c>
      <c r="J53694" t="s">
        <v>32872</v>
      </c>
      <c r="K53694" t="s">
        <v>32873</v>
      </c>
      <c r="M53694" t="s">
        <v>577</v>
      </c>
      <c r="N53694" t="s">
        <v>36</v>
      </c>
      <c r="R53694" t="s">
        <v>83320</v>
      </c>
      <c r="V53694">
        <v>4987286803395</v>
      </c>
      <c r="X53694">
        <v>24987286203397</v>
      </c>
    </row>
    <row r="53695" spans="1:47" x14ac:dyDescent="0.45">
      <c r="A53695" s="2" t="s">
        <v>1236</v>
      </c>
      <c r="B53695" s="2" t="s">
        <v>32874</v>
      </c>
      <c r="C53695" s="3">
        <v>14987429001111</v>
      </c>
      <c r="D53695" s="3">
        <v>500</v>
      </c>
      <c r="E53695" s="2" t="s">
        <v>87</v>
      </c>
      <c r="F53695" s="2">
        <v>500</v>
      </c>
      <c r="G53695" s="2" t="s">
        <v>87</v>
      </c>
      <c r="H53695" s="2" t="s">
        <v>84</v>
      </c>
      <c r="I53695" s="2" t="s">
        <v>32871</v>
      </c>
      <c r="J53695" s="2" t="s">
        <v>58855</v>
      </c>
      <c r="K53695" s="2" t="s">
        <v>58856</v>
      </c>
      <c r="L53695" s="2"/>
      <c r="M53695" s="2" t="s">
        <v>577</v>
      </c>
      <c r="N53695" s="2" t="s">
        <v>36</v>
      </c>
      <c r="O53695" s="2"/>
      <c r="P53695" s="2"/>
      <c r="Q53695" s="2"/>
      <c r="R53695" s="2" t="s">
        <v>83320</v>
      </c>
      <c r="S53695" s="2"/>
      <c r="T53695" s="2"/>
      <c r="U53695" s="3"/>
      <c r="V53695" s="2">
        <v>4987429901117</v>
      </c>
      <c r="W53695" s="3"/>
      <c r="X53695" s="2"/>
      <c r="Y53695" s="2"/>
      <c r="Z53695" s="2"/>
      <c r="AA53695" s="2"/>
      <c r="AB53695" s="2"/>
      <c r="AC53695" s="2"/>
      <c r="AD53695" s="2"/>
      <c r="AE53695" s="2"/>
      <c r="AF53695" s="2"/>
      <c r="AG53695" s="2"/>
      <c r="AH53695" s="2"/>
      <c r="AI53695" s="2"/>
      <c r="AJ53695" s="2"/>
      <c r="AK53695" s="2"/>
      <c r="AL53695" s="2"/>
      <c r="AM53695" s="2"/>
      <c r="AN53695" s="2"/>
      <c r="AO53695" s="2"/>
      <c r="AP53695" s="2"/>
      <c r="AQ53695" s="2"/>
      <c r="AR53695" s="2"/>
      <c r="AS53695" s="2"/>
      <c r="AT53695" s="2"/>
      <c r="AU53695" s="2"/>
    </row>
    <row r="53696" spans="1:47" x14ac:dyDescent="0.45">
      <c r="A53696" t="s">
        <v>1236</v>
      </c>
      <c r="B53696" t="s">
        <v>25751</v>
      </c>
      <c r="C53696" s="1">
        <v>14987114025101</v>
      </c>
      <c r="D53696" s="1">
        <v>500</v>
      </c>
      <c r="E53696" t="s">
        <v>87</v>
      </c>
      <c r="F53696">
        <v>500</v>
      </c>
      <c r="G53696" t="s">
        <v>87</v>
      </c>
      <c r="H53696" t="s">
        <v>84</v>
      </c>
      <c r="I53696" t="s">
        <v>25748</v>
      </c>
      <c r="J53696" t="s">
        <v>25749</v>
      </c>
      <c r="K53696" t="s">
        <v>25750</v>
      </c>
      <c r="M53696" t="s">
        <v>577</v>
      </c>
      <c r="N53696" t="s">
        <v>36</v>
      </c>
      <c r="R53696" t="s">
        <v>83320</v>
      </c>
      <c r="V53696">
        <v>4987114025197</v>
      </c>
      <c r="X53696">
        <v>24987114025108</v>
      </c>
      <c r="Y53696">
        <v>20220628</v>
      </c>
      <c r="Z53696">
        <v>202612</v>
      </c>
    </row>
    <row r="53697" spans="1:47" x14ac:dyDescent="0.45">
      <c r="A53697" s="2" t="s">
        <v>1236</v>
      </c>
      <c r="B53697" s="2" t="s">
        <v>25751</v>
      </c>
      <c r="C53697" s="3">
        <v>14987901068502</v>
      </c>
      <c r="D53697" s="3">
        <v>500</v>
      </c>
      <c r="E53697" s="2" t="s">
        <v>87</v>
      </c>
      <c r="F53697" s="2">
        <v>500</v>
      </c>
      <c r="G53697" s="2" t="s">
        <v>87</v>
      </c>
      <c r="H53697" s="2" t="s">
        <v>84</v>
      </c>
      <c r="I53697" s="2" t="s">
        <v>25748</v>
      </c>
      <c r="J53697" s="2" t="s">
        <v>25749</v>
      </c>
      <c r="K53697" s="2" t="s">
        <v>25750</v>
      </c>
      <c r="L53697" s="2"/>
      <c r="M53697" s="2" t="s">
        <v>577</v>
      </c>
      <c r="N53697" s="2" t="s">
        <v>36</v>
      </c>
      <c r="O53697" s="2"/>
      <c r="P53697" s="2"/>
      <c r="Q53697" s="2"/>
      <c r="R53697" s="2" t="s">
        <v>83320</v>
      </c>
      <c r="S53697" s="2"/>
      <c r="T53697" s="2"/>
      <c r="U53697" s="3"/>
      <c r="V53697" s="2">
        <v>4987901068598</v>
      </c>
      <c r="W53697" s="3"/>
      <c r="X53697" s="2">
        <v>24987901068509</v>
      </c>
      <c r="Y53697" s="2"/>
      <c r="Z53697" s="2"/>
      <c r="AA53697" s="2"/>
      <c r="AB53697" s="2"/>
      <c r="AC53697" s="2"/>
      <c r="AD53697" s="2"/>
      <c r="AE53697" s="2"/>
      <c r="AF53697" s="2"/>
      <c r="AG53697" s="2"/>
      <c r="AH53697" s="2"/>
      <c r="AI53697" s="2"/>
      <c r="AJ53697" s="2"/>
      <c r="AK53697" s="2"/>
      <c r="AL53697" s="2"/>
      <c r="AM53697" s="2"/>
      <c r="AN53697" s="2"/>
      <c r="AO53697" s="2"/>
      <c r="AP53697" s="2"/>
      <c r="AQ53697" s="2"/>
      <c r="AR53697" s="2"/>
      <c r="AS53697" s="2"/>
      <c r="AT53697" s="2"/>
      <c r="AU53697" s="2"/>
    </row>
    <row r="53698" spans="1:47" x14ac:dyDescent="0.45">
      <c r="A53698" t="s">
        <v>1236</v>
      </c>
      <c r="B53698" t="s">
        <v>29418</v>
      </c>
      <c r="C53698" s="1">
        <v>14987901068502</v>
      </c>
      <c r="D53698" s="1">
        <v>500</v>
      </c>
      <c r="E53698" t="s">
        <v>87</v>
      </c>
      <c r="F53698">
        <v>500</v>
      </c>
      <c r="G53698" t="s">
        <v>87</v>
      </c>
      <c r="H53698" t="s">
        <v>84</v>
      </c>
      <c r="I53698" t="s">
        <v>25748</v>
      </c>
      <c r="J53698" t="s">
        <v>25749</v>
      </c>
      <c r="K53698" t="s">
        <v>25750</v>
      </c>
      <c r="M53698" t="s">
        <v>577</v>
      </c>
      <c r="N53698" t="s">
        <v>36</v>
      </c>
      <c r="R53698" t="s">
        <v>83320</v>
      </c>
      <c r="V53698">
        <v>4987114025197</v>
      </c>
      <c r="W53698" s="1" t="s">
        <v>83830</v>
      </c>
      <c r="X53698">
        <v>24987901068509</v>
      </c>
    </row>
    <row r="53699" spans="1:47" x14ac:dyDescent="0.45">
      <c r="A53699" s="2" t="s">
        <v>1236</v>
      </c>
      <c r="B53699" s="2" t="s">
        <v>34295</v>
      </c>
      <c r="C53699" s="3">
        <v>14987288732010</v>
      </c>
      <c r="D53699" s="3">
        <v>500</v>
      </c>
      <c r="E53699" s="2" t="s">
        <v>87</v>
      </c>
      <c r="F53699" s="2">
        <v>500</v>
      </c>
      <c r="G53699" s="2" t="s">
        <v>87</v>
      </c>
      <c r="H53699" s="2" t="s">
        <v>84</v>
      </c>
      <c r="I53699" s="2" t="s">
        <v>34292</v>
      </c>
      <c r="J53699" s="2" t="s">
        <v>34293</v>
      </c>
      <c r="K53699" s="2" t="s">
        <v>34294</v>
      </c>
      <c r="L53699" s="2"/>
      <c r="M53699" s="2" t="s">
        <v>577</v>
      </c>
      <c r="N53699" s="2" t="s">
        <v>36</v>
      </c>
      <c r="O53699" s="2"/>
      <c r="P53699" s="2"/>
      <c r="Q53699" s="2"/>
      <c r="R53699" s="2" t="s">
        <v>83320</v>
      </c>
      <c r="S53699" s="2"/>
      <c r="T53699" s="2"/>
      <c r="U53699" s="3"/>
      <c r="V53699" s="2">
        <v>4987288732020</v>
      </c>
      <c r="W53699" s="3"/>
      <c r="X53699" s="2"/>
      <c r="Y53699" s="2"/>
      <c r="Z53699" s="2"/>
      <c r="AA53699" s="2"/>
      <c r="AB53699" s="2"/>
      <c r="AC53699" s="2"/>
      <c r="AD53699" s="2"/>
      <c r="AE53699" s="2"/>
      <c r="AF53699" s="2"/>
      <c r="AG53699" s="2"/>
      <c r="AH53699" s="2"/>
      <c r="AI53699" s="2"/>
      <c r="AJ53699" s="2"/>
      <c r="AK53699" s="2"/>
      <c r="AL53699" s="2"/>
      <c r="AM53699" s="2"/>
      <c r="AN53699" s="2"/>
      <c r="AO53699" s="2"/>
      <c r="AP53699" s="2"/>
      <c r="AQ53699" s="2"/>
      <c r="AR53699" s="2"/>
      <c r="AS53699" s="2"/>
      <c r="AT53699" s="2"/>
      <c r="AU53699" s="2"/>
    </row>
    <row r="53700" spans="1:47" x14ac:dyDescent="0.45">
      <c r="A53700" t="s">
        <v>52</v>
      </c>
      <c r="B53700" t="s">
        <v>34299</v>
      </c>
      <c r="C53700" s="1">
        <v>14987288507038</v>
      </c>
      <c r="D53700" s="1">
        <v>100</v>
      </c>
      <c r="E53700" t="s">
        <v>53</v>
      </c>
      <c r="F53700">
        <v>10</v>
      </c>
      <c r="G53700" t="s">
        <v>53</v>
      </c>
      <c r="H53700" t="s">
        <v>50</v>
      </c>
      <c r="I53700" t="s">
        <v>34296</v>
      </c>
      <c r="J53700" t="s">
        <v>34297</v>
      </c>
      <c r="K53700" t="s">
        <v>34298</v>
      </c>
      <c r="L53700">
        <v>20240331</v>
      </c>
      <c r="M53700" t="s">
        <v>1192</v>
      </c>
      <c r="N53700" t="s">
        <v>51</v>
      </c>
      <c r="R53700" t="s">
        <v>83320</v>
      </c>
      <c r="V53700">
        <v>4987288507017</v>
      </c>
      <c r="Y53700">
        <v>20221003</v>
      </c>
    </row>
    <row r="53701" spans="1:47" x14ac:dyDescent="0.45">
      <c r="A53701" s="2" t="s">
        <v>52</v>
      </c>
      <c r="B53701" s="2" t="s">
        <v>34303</v>
      </c>
      <c r="C53701" s="3">
        <v>14987288505034</v>
      </c>
      <c r="D53701" s="3">
        <v>100</v>
      </c>
      <c r="E53701" s="2" t="s">
        <v>53</v>
      </c>
      <c r="F53701" s="2">
        <v>10</v>
      </c>
      <c r="G53701" s="2" t="s">
        <v>53</v>
      </c>
      <c r="H53701" s="2" t="s">
        <v>50</v>
      </c>
      <c r="I53701" s="2" t="s">
        <v>34300</v>
      </c>
      <c r="J53701" s="2" t="s">
        <v>34301</v>
      </c>
      <c r="K53701" s="2" t="s">
        <v>34302</v>
      </c>
      <c r="L53701" s="2">
        <v>20240331</v>
      </c>
      <c r="M53701" s="2" t="s">
        <v>1444</v>
      </c>
      <c r="N53701" s="2" t="s">
        <v>51</v>
      </c>
      <c r="O53701" s="2"/>
      <c r="P53701" s="2"/>
      <c r="Q53701" s="2"/>
      <c r="R53701" s="2" t="s">
        <v>83320</v>
      </c>
      <c r="S53701" s="2"/>
      <c r="T53701" s="2"/>
      <c r="U53701" s="3"/>
      <c r="V53701" s="2">
        <v>4987288505013</v>
      </c>
      <c r="W53701" s="3"/>
      <c r="X53701" s="2"/>
      <c r="Y53701" s="2">
        <v>20221003</v>
      </c>
      <c r="Z53701" s="2"/>
      <c r="AA53701" s="2"/>
      <c r="AB53701" s="2"/>
      <c r="AC53701" s="2"/>
      <c r="AD53701" s="2"/>
      <c r="AE53701" s="2"/>
      <c r="AF53701" s="2"/>
      <c r="AG53701" s="2"/>
      <c r="AH53701" s="2"/>
      <c r="AI53701" s="2"/>
      <c r="AJ53701" s="2"/>
      <c r="AK53701" s="2"/>
      <c r="AL53701" s="2"/>
      <c r="AM53701" s="2"/>
      <c r="AN53701" s="2"/>
      <c r="AO53701" s="2"/>
      <c r="AP53701" s="2"/>
      <c r="AQ53701" s="2"/>
      <c r="AR53701" s="2"/>
      <c r="AS53701" s="2"/>
      <c r="AT53701" s="2"/>
      <c r="AU53701" s="2"/>
    </row>
    <row r="53702" spans="1:47" x14ac:dyDescent="0.45">
      <c r="A53702" t="s">
        <v>52</v>
      </c>
      <c r="B53702" t="s">
        <v>34303</v>
      </c>
      <c r="C53702" s="1">
        <v>14987288505119</v>
      </c>
      <c r="D53702" s="1">
        <v>500</v>
      </c>
      <c r="E53702" t="s">
        <v>53</v>
      </c>
      <c r="F53702">
        <v>10</v>
      </c>
      <c r="G53702" t="s">
        <v>53</v>
      </c>
      <c r="H53702" t="s">
        <v>50</v>
      </c>
      <c r="I53702" t="s">
        <v>34300</v>
      </c>
      <c r="J53702" t="s">
        <v>34301</v>
      </c>
      <c r="K53702" t="s">
        <v>34302</v>
      </c>
      <c r="L53702">
        <v>20240331</v>
      </c>
      <c r="M53702" t="s">
        <v>1444</v>
      </c>
      <c r="N53702" t="s">
        <v>51</v>
      </c>
      <c r="R53702" t="s">
        <v>83320</v>
      </c>
      <c r="V53702">
        <v>4987288505013</v>
      </c>
      <c r="Y53702">
        <v>20200201</v>
      </c>
    </row>
    <row r="53703" spans="1:47" x14ac:dyDescent="0.45">
      <c r="A53703" s="2" t="s">
        <v>52</v>
      </c>
      <c r="B53703" s="2" t="s">
        <v>34303</v>
      </c>
      <c r="C53703" s="3">
        <v>14987288505232</v>
      </c>
      <c r="D53703" s="3">
        <v>1000</v>
      </c>
      <c r="E53703" s="2" t="s">
        <v>53</v>
      </c>
      <c r="F53703" s="2">
        <v>10</v>
      </c>
      <c r="G53703" s="2" t="s">
        <v>53</v>
      </c>
      <c r="H53703" s="2" t="s">
        <v>50</v>
      </c>
      <c r="I53703" s="2" t="s">
        <v>34300</v>
      </c>
      <c r="J53703" s="2" t="s">
        <v>34301</v>
      </c>
      <c r="K53703" s="2" t="s">
        <v>34302</v>
      </c>
      <c r="L53703" s="2">
        <v>20240331</v>
      </c>
      <c r="M53703" s="2" t="s">
        <v>1444</v>
      </c>
      <c r="N53703" s="2" t="s">
        <v>51</v>
      </c>
      <c r="O53703" s="2"/>
      <c r="P53703" s="2"/>
      <c r="Q53703" s="2"/>
      <c r="R53703" s="2" t="s">
        <v>83320</v>
      </c>
      <c r="S53703" s="2"/>
      <c r="T53703" s="2"/>
      <c r="U53703" s="3"/>
      <c r="V53703" s="2">
        <v>4987288505013</v>
      </c>
      <c r="W53703" s="3"/>
      <c r="X53703" s="2"/>
      <c r="Y53703" s="2">
        <v>20200201</v>
      </c>
      <c r="Z53703" s="2"/>
      <c r="AA53703" s="2"/>
      <c r="AB53703" s="2"/>
      <c r="AC53703" s="2"/>
      <c r="AD53703" s="2"/>
      <c r="AE53703" s="2"/>
      <c r="AF53703" s="2"/>
      <c r="AG53703" s="2"/>
      <c r="AH53703" s="2"/>
      <c r="AI53703" s="2"/>
      <c r="AJ53703" s="2"/>
      <c r="AK53703" s="2"/>
      <c r="AL53703" s="2"/>
      <c r="AM53703" s="2"/>
      <c r="AN53703" s="2"/>
      <c r="AO53703" s="2"/>
      <c r="AP53703" s="2"/>
      <c r="AQ53703" s="2"/>
      <c r="AR53703" s="2"/>
      <c r="AS53703" s="2"/>
      <c r="AT53703" s="2"/>
      <c r="AU53703" s="2"/>
    </row>
    <row r="53704" spans="1:47" x14ac:dyDescent="0.45">
      <c r="A53704" t="s">
        <v>52</v>
      </c>
      <c r="B53704" t="s">
        <v>29797</v>
      </c>
      <c r="C53704" s="1">
        <v>14987153075068</v>
      </c>
      <c r="D53704" s="1">
        <v>100</v>
      </c>
      <c r="E53704" t="s">
        <v>53</v>
      </c>
      <c r="F53704">
        <v>10</v>
      </c>
      <c r="G53704" t="s">
        <v>53</v>
      </c>
      <c r="H53704" t="s">
        <v>50</v>
      </c>
      <c r="I53704" t="s">
        <v>29794</v>
      </c>
      <c r="J53704" t="s">
        <v>29795</v>
      </c>
      <c r="K53704" t="s">
        <v>29796</v>
      </c>
      <c r="M53704" t="s">
        <v>1444</v>
      </c>
      <c r="N53704" t="s">
        <v>51</v>
      </c>
      <c r="R53704" t="s">
        <v>83320</v>
      </c>
      <c r="V53704">
        <v>4987153078024</v>
      </c>
      <c r="X53704">
        <v>24987153075065</v>
      </c>
    </row>
    <row r="53705" spans="1:47" x14ac:dyDescent="0.45">
      <c r="A53705" s="2" t="s">
        <v>52</v>
      </c>
      <c r="B53705" s="2" t="s">
        <v>29797</v>
      </c>
      <c r="C53705" s="3">
        <v>14987153075075</v>
      </c>
      <c r="D53705" s="3">
        <v>500</v>
      </c>
      <c r="E53705" s="2" t="s">
        <v>53</v>
      </c>
      <c r="F53705" s="2">
        <v>10</v>
      </c>
      <c r="G53705" s="2" t="s">
        <v>53</v>
      </c>
      <c r="H53705" s="2" t="s">
        <v>50</v>
      </c>
      <c r="I53705" s="2" t="s">
        <v>29794</v>
      </c>
      <c r="J53705" s="2" t="s">
        <v>29795</v>
      </c>
      <c r="K53705" s="2" t="s">
        <v>29796</v>
      </c>
      <c r="L53705" s="2"/>
      <c r="M53705" s="2" t="s">
        <v>1444</v>
      </c>
      <c r="N53705" s="2" t="s">
        <v>51</v>
      </c>
      <c r="O53705" s="2"/>
      <c r="P53705" s="2"/>
      <c r="Q53705" s="2"/>
      <c r="R53705" s="2" t="s">
        <v>83320</v>
      </c>
      <c r="S53705" s="2"/>
      <c r="T53705" s="2"/>
      <c r="U53705" s="3"/>
      <c r="V53705" s="2">
        <v>4987153078024</v>
      </c>
      <c r="W53705" s="3"/>
      <c r="X53705" s="2">
        <v>24987153075072</v>
      </c>
      <c r="Y53705" s="2"/>
      <c r="Z53705" s="2"/>
      <c r="AA53705" s="2"/>
      <c r="AB53705" s="2"/>
      <c r="AC53705" s="2"/>
      <c r="AD53705" s="2"/>
      <c r="AE53705" s="2"/>
      <c r="AF53705" s="2"/>
      <c r="AG53705" s="2"/>
      <c r="AH53705" s="2"/>
      <c r="AI53705" s="2"/>
      <c r="AJ53705" s="2"/>
      <c r="AK53705" s="2"/>
      <c r="AL53705" s="2"/>
      <c r="AM53705" s="2"/>
      <c r="AN53705" s="2"/>
      <c r="AO53705" s="2"/>
      <c r="AP53705" s="2"/>
      <c r="AQ53705" s="2"/>
      <c r="AR53705" s="2"/>
      <c r="AS53705" s="2"/>
      <c r="AT53705" s="2"/>
      <c r="AU53705" s="2"/>
    </row>
    <row r="53706" spans="1:47" x14ac:dyDescent="0.45">
      <c r="A53706" t="s">
        <v>56</v>
      </c>
      <c r="B53706" t="s">
        <v>29798</v>
      </c>
      <c r="C53706" s="1">
        <v>14987153075082</v>
      </c>
      <c r="D53706" s="1">
        <v>500</v>
      </c>
      <c r="E53706" t="s">
        <v>53</v>
      </c>
      <c r="F53706">
        <v>500</v>
      </c>
      <c r="G53706" t="s">
        <v>53</v>
      </c>
      <c r="H53706" t="s">
        <v>50</v>
      </c>
      <c r="I53706" t="s">
        <v>29794</v>
      </c>
      <c r="J53706" t="s">
        <v>29795</v>
      </c>
      <c r="K53706" t="s">
        <v>29796</v>
      </c>
      <c r="M53706" t="s">
        <v>1444</v>
      </c>
      <c r="N53706" t="s">
        <v>51</v>
      </c>
      <c r="R53706" t="s">
        <v>83320</v>
      </c>
      <c r="V53706">
        <v>4987153078031</v>
      </c>
      <c r="X53706">
        <v>24987153075089</v>
      </c>
    </row>
    <row r="53707" spans="1:47" x14ac:dyDescent="0.45">
      <c r="A53707" s="2" t="s">
        <v>56</v>
      </c>
      <c r="B53707" s="2" t="s">
        <v>38750</v>
      </c>
      <c r="C53707" s="3">
        <v>14987286105748</v>
      </c>
      <c r="D53707" s="3">
        <v>500</v>
      </c>
      <c r="E53707" s="2" t="s">
        <v>87</v>
      </c>
      <c r="F53707" s="2">
        <v>500</v>
      </c>
      <c r="G53707" s="2" t="s">
        <v>87</v>
      </c>
      <c r="H53707" s="2" t="s">
        <v>50</v>
      </c>
      <c r="I53707" s="2" t="s">
        <v>38747</v>
      </c>
      <c r="J53707" s="2" t="s">
        <v>38748</v>
      </c>
      <c r="K53707" s="2" t="s">
        <v>38749</v>
      </c>
      <c r="L53707" s="2">
        <v>20250331</v>
      </c>
      <c r="M53707" s="2" t="s">
        <v>577</v>
      </c>
      <c r="N53707" s="2" t="s">
        <v>36</v>
      </c>
      <c r="O53707" s="2"/>
      <c r="P53707" s="2"/>
      <c r="Q53707" s="2"/>
      <c r="R53707" s="2" t="s">
        <v>83320</v>
      </c>
      <c r="S53707" s="2"/>
      <c r="T53707" s="2"/>
      <c r="U53707" s="3"/>
      <c r="V53707" s="2">
        <v>4987286805740</v>
      </c>
      <c r="W53707" s="3"/>
      <c r="X53707" s="2">
        <v>24987286105745</v>
      </c>
      <c r="Y53707" s="2"/>
      <c r="Z53707" s="2"/>
      <c r="AA53707" s="2"/>
      <c r="AB53707" s="2"/>
      <c r="AC53707" s="2"/>
      <c r="AD53707" s="2"/>
      <c r="AE53707" s="2"/>
      <c r="AF53707" s="2"/>
      <c r="AG53707" s="2"/>
      <c r="AH53707" s="2"/>
      <c r="AI53707" s="2"/>
      <c r="AJ53707" s="2"/>
      <c r="AK53707" s="2"/>
      <c r="AL53707" s="2"/>
      <c r="AM53707" s="2"/>
      <c r="AN53707" s="2"/>
      <c r="AO53707" s="2"/>
      <c r="AP53707" s="2"/>
      <c r="AQ53707" s="2"/>
      <c r="AR53707" s="2"/>
      <c r="AS53707" s="2"/>
      <c r="AT53707" s="2"/>
      <c r="AU53707" s="2"/>
    </row>
    <row r="53708" spans="1:47" x14ac:dyDescent="0.45">
      <c r="A53708" t="s">
        <v>52</v>
      </c>
      <c r="B53708" t="s">
        <v>71465</v>
      </c>
      <c r="C53708" s="1">
        <v>14987792103665</v>
      </c>
      <c r="D53708" s="1">
        <v>100</v>
      </c>
      <c r="E53708" t="s">
        <v>53</v>
      </c>
      <c r="F53708">
        <v>10</v>
      </c>
      <c r="G53708" t="s">
        <v>53</v>
      </c>
      <c r="H53708" t="s">
        <v>50</v>
      </c>
      <c r="I53708" t="s">
        <v>71463</v>
      </c>
      <c r="J53708" t="s">
        <v>71464</v>
      </c>
      <c r="K53708" t="s">
        <v>71463</v>
      </c>
      <c r="M53708" t="s">
        <v>1192</v>
      </c>
      <c r="N53708" t="s">
        <v>51</v>
      </c>
      <c r="R53708" t="s">
        <v>83320</v>
      </c>
      <c r="V53708">
        <v>4987792703271</v>
      </c>
      <c r="X53708">
        <v>24987792103662</v>
      </c>
    </row>
    <row r="53709" spans="1:47" x14ac:dyDescent="0.45">
      <c r="A53709" s="2" t="s">
        <v>52</v>
      </c>
      <c r="B53709" s="2" t="s">
        <v>71468</v>
      </c>
      <c r="C53709" s="3">
        <v>14987792100633</v>
      </c>
      <c r="D53709" s="3">
        <v>100</v>
      </c>
      <c r="E53709" s="2" t="s">
        <v>53</v>
      </c>
      <c r="F53709" s="2">
        <v>10</v>
      </c>
      <c r="G53709" s="2" t="s">
        <v>53</v>
      </c>
      <c r="H53709" s="2" t="s">
        <v>50</v>
      </c>
      <c r="I53709" s="2" t="s">
        <v>71466</v>
      </c>
      <c r="J53709" s="2" t="s">
        <v>71467</v>
      </c>
      <c r="K53709" s="2" t="s">
        <v>71466</v>
      </c>
      <c r="L53709" s="2"/>
      <c r="M53709" s="2" t="s">
        <v>1192</v>
      </c>
      <c r="N53709" s="2" t="s">
        <v>51</v>
      </c>
      <c r="O53709" s="2"/>
      <c r="P53709" s="2"/>
      <c r="Q53709" s="2"/>
      <c r="R53709" s="2" t="s">
        <v>83320</v>
      </c>
      <c r="S53709" s="2"/>
      <c r="T53709" s="2"/>
      <c r="U53709" s="3"/>
      <c r="V53709" s="2">
        <v>4987792700508</v>
      </c>
      <c r="W53709" s="3"/>
      <c r="X53709" s="2"/>
      <c r="Y53709" s="2"/>
      <c r="Z53709" s="2"/>
      <c r="AA53709" s="2"/>
      <c r="AB53709" s="2"/>
      <c r="AC53709" s="2"/>
      <c r="AD53709" s="2"/>
      <c r="AE53709" s="2"/>
      <c r="AF53709" s="2"/>
      <c r="AG53709" s="2"/>
      <c r="AH53709" s="2"/>
      <c r="AI53709" s="2"/>
      <c r="AJ53709" s="2"/>
      <c r="AK53709" s="2"/>
      <c r="AL53709" s="2"/>
      <c r="AM53709" s="2"/>
      <c r="AN53709" s="2"/>
      <c r="AO53709" s="2"/>
      <c r="AP53709" s="2"/>
      <c r="AQ53709" s="2"/>
      <c r="AR53709" s="2"/>
      <c r="AS53709" s="2"/>
      <c r="AT53709" s="2"/>
      <c r="AU53709" s="2"/>
    </row>
    <row r="53710" spans="1:47" x14ac:dyDescent="0.45">
      <c r="A53710" t="s">
        <v>52</v>
      </c>
      <c r="B53710" t="s">
        <v>12757</v>
      </c>
      <c r="C53710" s="1">
        <v>14987013310100</v>
      </c>
      <c r="D53710" s="1">
        <v>100</v>
      </c>
      <c r="E53710" t="s">
        <v>53</v>
      </c>
      <c r="F53710">
        <v>10</v>
      </c>
      <c r="G53710" t="s">
        <v>53</v>
      </c>
      <c r="H53710" t="s">
        <v>50</v>
      </c>
      <c r="I53710" t="s">
        <v>12755</v>
      </c>
      <c r="J53710" t="s">
        <v>12756</v>
      </c>
      <c r="K53710" t="s">
        <v>12755</v>
      </c>
      <c r="M53710" t="s">
        <v>1192</v>
      </c>
      <c r="N53710" t="s">
        <v>51</v>
      </c>
      <c r="R53710" t="s">
        <v>83320</v>
      </c>
      <c r="V53710">
        <v>4987013310196</v>
      </c>
      <c r="X53710">
        <v>24987013310107</v>
      </c>
    </row>
    <row r="53711" spans="1:47" x14ac:dyDescent="0.45">
      <c r="A53711" s="2" t="s">
        <v>52</v>
      </c>
      <c r="B53711" s="2" t="s">
        <v>84216</v>
      </c>
      <c r="C53711" s="3">
        <v>14987155154143</v>
      </c>
      <c r="D53711" s="3">
        <v>100</v>
      </c>
      <c r="E53711" s="2" t="s">
        <v>53</v>
      </c>
      <c r="F53711" s="2">
        <v>10</v>
      </c>
      <c r="G53711" s="2" t="s">
        <v>53</v>
      </c>
      <c r="H53711" s="2" t="s">
        <v>50</v>
      </c>
      <c r="I53711" s="2" t="s">
        <v>83071</v>
      </c>
      <c r="J53711" s="2" t="s">
        <v>83070</v>
      </c>
      <c r="K53711" s="2" t="s">
        <v>83071</v>
      </c>
      <c r="L53711" s="2"/>
      <c r="M53711" s="2" t="s">
        <v>1192</v>
      </c>
      <c r="N53711" s="2" t="s">
        <v>51</v>
      </c>
      <c r="O53711" s="2"/>
      <c r="P53711" s="2"/>
      <c r="Q53711" s="2"/>
      <c r="R53711" s="2" t="s">
        <v>83320</v>
      </c>
      <c r="S53711" s="2"/>
      <c r="T53711" s="2"/>
      <c r="U53711" s="3"/>
      <c r="V53711" s="2">
        <v>4987155154009</v>
      </c>
      <c r="W53711" s="3"/>
      <c r="X53711" s="2">
        <v>24987155154140</v>
      </c>
      <c r="Y53711" s="2"/>
      <c r="Z53711" s="2"/>
      <c r="AA53711" s="2"/>
      <c r="AB53711" s="2"/>
      <c r="AC53711" s="2"/>
      <c r="AD53711" s="2"/>
      <c r="AE53711" s="2"/>
      <c r="AF53711" s="2"/>
      <c r="AG53711" s="2"/>
      <c r="AH53711" s="2"/>
      <c r="AI53711" s="2"/>
      <c r="AJ53711" s="2"/>
      <c r="AK53711" s="2"/>
      <c r="AL53711" s="2"/>
      <c r="AM53711" s="2"/>
      <c r="AN53711" s="2"/>
      <c r="AO53711" s="2"/>
      <c r="AP53711" s="2"/>
      <c r="AQ53711" s="2"/>
      <c r="AR53711" s="2"/>
      <c r="AS53711" s="2"/>
      <c r="AT53711" s="2"/>
      <c r="AU53711" s="2"/>
    </row>
    <row r="53712" spans="1:47" x14ac:dyDescent="0.45">
      <c r="A53712" t="s">
        <v>52</v>
      </c>
      <c r="B53712" t="s">
        <v>75288</v>
      </c>
      <c r="C53712" s="1">
        <v>14987197408143</v>
      </c>
      <c r="D53712" s="1">
        <v>100</v>
      </c>
      <c r="E53712" t="s">
        <v>53</v>
      </c>
      <c r="F53712">
        <v>10</v>
      </c>
      <c r="G53712" t="s">
        <v>53</v>
      </c>
      <c r="H53712" t="s">
        <v>50</v>
      </c>
      <c r="I53712" t="s">
        <v>75286</v>
      </c>
      <c r="J53712" t="s">
        <v>75287</v>
      </c>
      <c r="K53712" t="s">
        <v>75286</v>
      </c>
      <c r="M53712" t="s">
        <v>1192</v>
      </c>
      <c r="N53712" t="s">
        <v>51</v>
      </c>
      <c r="R53712" t="s">
        <v>83320</v>
      </c>
      <c r="V53712">
        <v>4987197408030</v>
      </c>
      <c r="X53712">
        <v>24987197408140</v>
      </c>
    </row>
    <row r="53713" spans="1:47" x14ac:dyDescent="0.45">
      <c r="A53713" s="2" t="s">
        <v>52</v>
      </c>
      <c r="B53713" s="2" t="s">
        <v>75288</v>
      </c>
      <c r="C53713" s="3">
        <v>14987197408150</v>
      </c>
      <c r="D53713" s="3">
        <v>500</v>
      </c>
      <c r="E53713" s="2" t="s">
        <v>53</v>
      </c>
      <c r="F53713" s="2">
        <v>10</v>
      </c>
      <c r="G53713" s="2" t="s">
        <v>53</v>
      </c>
      <c r="H53713" s="2" t="s">
        <v>50</v>
      </c>
      <c r="I53713" s="2" t="s">
        <v>75286</v>
      </c>
      <c r="J53713" s="2" t="s">
        <v>75287</v>
      </c>
      <c r="K53713" s="2" t="s">
        <v>75286</v>
      </c>
      <c r="L53713" s="2"/>
      <c r="M53713" s="2" t="s">
        <v>1192</v>
      </c>
      <c r="N53713" s="2" t="s">
        <v>51</v>
      </c>
      <c r="O53713" s="2"/>
      <c r="P53713" s="2"/>
      <c r="Q53713" s="2"/>
      <c r="R53713" s="2" t="s">
        <v>83320</v>
      </c>
      <c r="S53713" s="2"/>
      <c r="T53713" s="2"/>
      <c r="U53713" s="3"/>
      <c r="V53713" s="2">
        <v>4987197408030</v>
      </c>
      <c r="W53713" s="3"/>
      <c r="X53713" s="2">
        <v>24987197408157</v>
      </c>
      <c r="Y53713" s="2"/>
      <c r="Z53713" s="2"/>
      <c r="AA53713" s="2"/>
      <c r="AB53713" s="2"/>
      <c r="AC53713" s="2"/>
      <c r="AD53713" s="2"/>
      <c r="AE53713" s="2"/>
      <c r="AF53713" s="2"/>
      <c r="AG53713" s="2"/>
      <c r="AH53713" s="2"/>
      <c r="AI53713" s="2"/>
      <c r="AJ53713" s="2"/>
      <c r="AK53713" s="2"/>
      <c r="AL53713" s="2"/>
      <c r="AM53713" s="2"/>
      <c r="AN53713" s="2"/>
      <c r="AO53713" s="2"/>
      <c r="AP53713" s="2"/>
      <c r="AQ53713" s="2"/>
      <c r="AR53713" s="2"/>
      <c r="AS53713" s="2"/>
      <c r="AT53713" s="2"/>
      <c r="AU53713" s="2"/>
    </row>
    <row r="53714" spans="1:47" x14ac:dyDescent="0.45">
      <c r="A53714" t="s">
        <v>52</v>
      </c>
      <c r="B53714" t="s">
        <v>71471</v>
      </c>
      <c r="C53714" s="1">
        <v>14987792103672</v>
      </c>
      <c r="D53714" s="1">
        <v>100</v>
      </c>
      <c r="E53714" t="s">
        <v>53</v>
      </c>
      <c r="F53714">
        <v>10</v>
      </c>
      <c r="G53714" t="s">
        <v>53</v>
      </c>
      <c r="H53714" t="s">
        <v>50</v>
      </c>
      <c r="I53714" t="s">
        <v>71469</v>
      </c>
      <c r="J53714" t="s">
        <v>71470</v>
      </c>
      <c r="K53714" t="s">
        <v>71469</v>
      </c>
      <c r="M53714" t="s">
        <v>1444</v>
      </c>
      <c r="N53714" t="s">
        <v>51</v>
      </c>
      <c r="R53714" t="s">
        <v>83320</v>
      </c>
      <c r="V53714">
        <v>4987792703288</v>
      </c>
      <c r="X53714">
        <v>24987792103679</v>
      </c>
    </row>
    <row r="53715" spans="1:47" x14ac:dyDescent="0.45">
      <c r="A53715" s="2" t="s">
        <v>52</v>
      </c>
      <c r="B53715" s="2" t="s">
        <v>71474</v>
      </c>
      <c r="C53715" s="3">
        <v>14987792100640</v>
      </c>
      <c r="D53715" s="3">
        <v>100</v>
      </c>
      <c r="E53715" s="2" t="s">
        <v>53</v>
      </c>
      <c r="F53715" s="2">
        <v>10</v>
      </c>
      <c r="G53715" s="2" t="s">
        <v>53</v>
      </c>
      <c r="H53715" s="2" t="s">
        <v>50</v>
      </c>
      <c r="I53715" s="2" t="s">
        <v>71472</v>
      </c>
      <c r="J53715" s="2" t="s">
        <v>71473</v>
      </c>
      <c r="K53715" s="2" t="s">
        <v>71472</v>
      </c>
      <c r="L53715" s="2"/>
      <c r="M53715" s="2" t="s">
        <v>1444</v>
      </c>
      <c r="N53715" s="2" t="s">
        <v>51</v>
      </c>
      <c r="O53715" s="2"/>
      <c r="P53715" s="2"/>
      <c r="Q53715" s="2"/>
      <c r="R53715" s="2" t="s">
        <v>83320</v>
      </c>
      <c r="S53715" s="2"/>
      <c r="T53715" s="2"/>
      <c r="U53715" s="3"/>
      <c r="V53715" s="2">
        <v>4987792700515</v>
      </c>
      <c r="W53715" s="3"/>
      <c r="X53715" s="2"/>
      <c r="Y53715" s="2"/>
      <c r="Z53715" s="2"/>
      <c r="AA53715" s="2"/>
      <c r="AB53715" s="2"/>
      <c r="AC53715" s="2"/>
      <c r="AD53715" s="2"/>
      <c r="AE53715" s="2"/>
      <c r="AF53715" s="2"/>
      <c r="AG53715" s="2"/>
      <c r="AH53715" s="2"/>
      <c r="AI53715" s="2"/>
      <c r="AJ53715" s="2"/>
      <c r="AK53715" s="2"/>
      <c r="AL53715" s="2"/>
      <c r="AM53715" s="2"/>
      <c r="AN53715" s="2"/>
      <c r="AO53715" s="2"/>
      <c r="AP53715" s="2"/>
      <c r="AQ53715" s="2"/>
      <c r="AR53715" s="2"/>
      <c r="AS53715" s="2"/>
      <c r="AT53715" s="2"/>
      <c r="AU53715" s="2"/>
    </row>
    <row r="53716" spans="1:47" x14ac:dyDescent="0.45">
      <c r="A53716" t="s">
        <v>52</v>
      </c>
      <c r="B53716" t="s">
        <v>12760</v>
      </c>
      <c r="C53716" s="1">
        <v>14987013310209</v>
      </c>
      <c r="D53716" s="1">
        <v>100</v>
      </c>
      <c r="E53716" t="s">
        <v>53</v>
      </c>
      <c r="F53716">
        <v>10</v>
      </c>
      <c r="G53716" t="s">
        <v>53</v>
      </c>
      <c r="H53716" t="s">
        <v>50</v>
      </c>
      <c r="I53716" t="s">
        <v>12758</v>
      </c>
      <c r="J53716" t="s">
        <v>12759</v>
      </c>
      <c r="K53716" t="s">
        <v>12758</v>
      </c>
      <c r="M53716" t="s">
        <v>1444</v>
      </c>
      <c r="N53716" t="s">
        <v>51</v>
      </c>
      <c r="R53716" t="s">
        <v>83320</v>
      </c>
      <c r="V53716">
        <v>4987013310295</v>
      </c>
      <c r="X53716">
        <v>24987013310206</v>
      </c>
    </row>
    <row r="53717" spans="1:47" x14ac:dyDescent="0.45">
      <c r="A53717" s="2" t="s">
        <v>52</v>
      </c>
      <c r="B53717" s="2" t="s">
        <v>84217</v>
      </c>
      <c r="C53717" s="3">
        <v>14987155154198</v>
      </c>
      <c r="D53717" s="3">
        <v>100</v>
      </c>
      <c r="E53717" s="2" t="s">
        <v>53</v>
      </c>
      <c r="F53717" s="2">
        <v>10</v>
      </c>
      <c r="G53717" s="2" t="s">
        <v>53</v>
      </c>
      <c r="H53717" s="2" t="s">
        <v>50</v>
      </c>
      <c r="I53717" s="2" t="s">
        <v>83073</v>
      </c>
      <c r="J53717" s="2" t="s">
        <v>83072</v>
      </c>
      <c r="K53717" s="2" t="s">
        <v>83073</v>
      </c>
      <c r="L53717" s="2"/>
      <c r="M53717" s="2" t="s">
        <v>1444</v>
      </c>
      <c r="N53717" s="2" t="s">
        <v>51</v>
      </c>
      <c r="O53717" s="2"/>
      <c r="P53717" s="2"/>
      <c r="Q53717" s="2"/>
      <c r="R53717" s="2" t="s">
        <v>83320</v>
      </c>
      <c r="S53717" s="2"/>
      <c r="T53717" s="2"/>
      <c r="U53717" s="3"/>
      <c r="V53717" s="2">
        <v>4987155154184</v>
      </c>
      <c r="W53717" s="3"/>
      <c r="X53717" s="2">
        <v>24987155154195</v>
      </c>
      <c r="Y53717" s="2"/>
      <c r="Z53717" s="2"/>
      <c r="AA53717" s="2"/>
      <c r="AB53717" s="2"/>
      <c r="AC53717" s="2"/>
      <c r="AD53717" s="2"/>
      <c r="AE53717" s="2"/>
      <c r="AF53717" s="2"/>
      <c r="AG53717" s="2"/>
      <c r="AH53717" s="2"/>
      <c r="AI53717" s="2"/>
      <c r="AJ53717" s="2"/>
      <c r="AK53717" s="2"/>
      <c r="AL53717" s="2"/>
      <c r="AM53717" s="2"/>
      <c r="AN53717" s="2"/>
      <c r="AO53717" s="2"/>
      <c r="AP53717" s="2"/>
      <c r="AQ53717" s="2"/>
      <c r="AR53717" s="2"/>
      <c r="AS53717" s="2"/>
      <c r="AT53717" s="2"/>
      <c r="AU53717" s="2"/>
    </row>
    <row r="53718" spans="1:47" x14ac:dyDescent="0.45">
      <c r="A53718" t="s">
        <v>52</v>
      </c>
      <c r="B53718" t="s">
        <v>75291</v>
      </c>
      <c r="C53718" s="1">
        <v>14987197408167</v>
      </c>
      <c r="D53718" s="1">
        <v>100</v>
      </c>
      <c r="E53718" t="s">
        <v>53</v>
      </c>
      <c r="F53718">
        <v>10</v>
      </c>
      <c r="G53718" t="s">
        <v>53</v>
      </c>
      <c r="H53718" t="s">
        <v>50</v>
      </c>
      <c r="I53718" t="s">
        <v>75289</v>
      </c>
      <c r="J53718" t="s">
        <v>75290</v>
      </c>
      <c r="K53718" t="s">
        <v>75289</v>
      </c>
      <c r="M53718" t="s">
        <v>1444</v>
      </c>
      <c r="N53718" t="s">
        <v>51</v>
      </c>
      <c r="R53718" t="s">
        <v>83320</v>
      </c>
      <c r="V53718">
        <v>4987197408047</v>
      </c>
      <c r="X53718">
        <v>24987197408164</v>
      </c>
    </row>
    <row r="53719" spans="1:47" x14ac:dyDescent="0.45">
      <c r="A53719" s="2" t="s">
        <v>52</v>
      </c>
      <c r="B53719" s="2" t="s">
        <v>75291</v>
      </c>
      <c r="C53719" s="3">
        <v>14987197408174</v>
      </c>
      <c r="D53719" s="3">
        <v>500</v>
      </c>
      <c r="E53719" s="2" t="s">
        <v>53</v>
      </c>
      <c r="F53719" s="2">
        <v>10</v>
      </c>
      <c r="G53719" s="2" t="s">
        <v>53</v>
      </c>
      <c r="H53719" s="2" t="s">
        <v>50</v>
      </c>
      <c r="I53719" s="2" t="s">
        <v>75289</v>
      </c>
      <c r="J53719" s="2" t="s">
        <v>75290</v>
      </c>
      <c r="K53719" s="2" t="s">
        <v>75289</v>
      </c>
      <c r="L53719" s="2"/>
      <c r="M53719" s="2" t="s">
        <v>1444</v>
      </c>
      <c r="N53719" s="2" t="s">
        <v>51</v>
      </c>
      <c r="O53719" s="2"/>
      <c r="P53719" s="2"/>
      <c r="Q53719" s="2"/>
      <c r="R53719" s="2" t="s">
        <v>83320</v>
      </c>
      <c r="S53719" s="2"/>
      <c r="T53719" s="2"/>
      <c r="U53719" s="3"/>
      <c r="V53719" s="2">
        <v>4987197408047</v>
      </c>
      <c r="W53719" s="3"/>
      <c r="X53719" s="2">
        <v>24987197408171</v>
      </c>
      <c r="Y53719" s="2"/>
      <c r="Z53719" s="2"/>
      <c r="AA53719" s="2"/>
      <c r="AB53719" s="2"/>
      <c r="AC53719" s="2"/>
      <c r="AD53719" s="2"/>
      <c r="AE53719" s="2"/>
      <c r="AF53719" s="2"/>
      <c r="AG53719" s="2"/>
      <c r="AH53719" s="2"/>
      <c r="AI53719" s="2"/>
      <c r="AJ53719" s="2"/>
      <c r="AK53719" s="2"/>
      <c r="AL53719" s="2"/>
      <c r="AM53719" s="2"/>
      <c r="AN53719" s="2"/>
      <c r="AO53719" s="2"/>
      <c r="AP53719" s="2"/>
      <c r="AQ53719" s="2"/>
      <c r="AR53719" s="2"/>
      <c r="AS53719" s="2"/>
      <c r="AT53719" s="2"/>
      <c r="AU53719" s="2"/>
    </row>
    <row r="53720" spans="1:47" x14ac:dyDescent="0.45">
      <c r="A53720" t="s">
        <v>561</v>
      </c>
      <c r="B53720" t="s">
        <v>71477</v>
      </c>
      <c r="C53720" s="1">
        <v>14987792100657</v>
      </c>
      <c r="D53720" s="1">
        <v>120</v>
      </c>
      <c r="E53720" t="s">
        <v>765</v>
      </c>
      <c r="F53720">
        <v>1</v>
      </c>
      <c r="G53720" t="s">
        <v>765</v>
      </c>
      <c r="H53720" t="s">
        <v>50</v>
      </c>
      <c r="I53720" t="s">
        <v>71475</v>
      </c>
      <c r="J53720" t="s">
        <v>71476</v>
      </c>
      <c r="K53720" t="s">
        <v>71475</v>
      </c>
      <c r="M53720" t="s">
        <v>3864</v>
      </c>
      <c r="N53720" t="s">
        <v>177</v>
      </c>
      <c r="R53720" t="s">
        <v>83320</v>
      </c>
      <c r="V53720">
        <v>4987792700522</v>
      </c>
    </row>
    <row r="53721" spans="1:47" x14ac:dyDescent="0.45">
      <c r="A53721" s="2" t="s">
        <v>561</v>
      </c>
      <c r="B53721" s="2" t="s">
        <v>82299</v>
      </c>
      <c r="C53721" s="3">
        <v>14987476176503</v>
      </c>
      <c r="D53721" s="3">
        <v>120</v>
      </c>
      <c r="E53721" s="2" t="s">
        <v>765</v>
      </c>
      <c r="F53721" s="2">
        <v>1</v>
      </c>
      <c r="G53721" s="2" t="s">
        <v>765</v>
      </c>
      <c r="H53721" s="2" t="s">
        <v>50</v>
      </c>
      <c r="I53721" s="2" t="s">
        <v>82297</v>
      </c>
      <c r="J53721" s="2" t="s">
        <v>82298</v>
      </c>
      <c r="K53721" s="2" t="s">
        <v>82297</v>
      </c>
      <c r="L53721" s="2"/>
      <c r="M53721" s="2" t="s">
        <v>3864</v>
      </c>
      <c r="N53721" s="2" t="s">
        <v>177</v>
      </c>
      <c r="O53721" s="2"/>
      <c r="P53721" s="2"/>
      <c r="Q53721" s="2"/>
      <c r="R53721" s="2" t="s">
        <v>83320</v>
      </c>
      <c r="S53721" s="2"/>
      <c r="T53721" s="2">
        <v>2</v>
      </c>
      <c r="U53721" s="3"/>
      <c r="V53721" s="2">
        <v>4987476254600</v>
      </c>
      <c r="W53721" s="3"/>
      <c r="X53721" s="2">
        <v>24987476176500</v>
      </c>
      <c r="Y53721" s="2"/>
      <c r="Z53721" s="2"/>
      <c r="AA53721" s="2"/>
      <c r="AB53721" s="2"/>
      <c r="AC53721" s="2"/>
      <c r="AD53721" s="2"/>
      <c r="AE53721" s="2"/>
      <c r="AF53721" s="2"/>
      <c r="AG53721" s="2"/>
      <c r="AH53721" s="2"/>
      <c r="AI53721" s="2"/>
      <c r="AJ53721" s="2"/>
      <c r="AK53721" s="2"/>
      <c r="AL53721" s="2"/>
      <c r="AM53721" s="2"/>
      <c r="AN53721" s="2"/>
      <c r="AO53721" s="2"/>
      <c r="AP53721" s="2"/>
      <c r="AQ53721" s="2"/>
      <c r="AR53721" s="2"/>
      <c r="AS53721" s="2"/>
      <c r="AT53721" s="2"/>
      <c r="AU53721" s="2"/>
    </row>
    <row r="53722" spans="1:47" x14ac:dyDescent="0.45">
      <c r="A53722" t="s">
        <v>561</v>
      </c>
      <c r="B53722" t="s">
        <v>69598</v>
      </c>
      <c r="C53722" s="1">
        <v>14987171313128</v>
      </c>
      <c r="D53722" s="1">
        <v>120</v>
      </c>
      <c r="E53722" t="s">
        <v>765</v>
      </c>
      <c r="F53722">
        <v>1</v>
      </c>
      <c r="G53722" t="s">
        <v>765</v>
      </c>
      <c r="H53722" t="s">
        <v>50</v>
      </c>
      <c r="I53722" t="s">
        <v>69596</v>
      </c>
      <c r="J53722" t="s">
        <v>69597</v>
      </c>
      <c r="K53722" t="s">
        <v>69596</v>
      </c>
      <c r="M53722" t="s">
        <v>3864</v>
      </c>
      <c r="N53722" t="s">
        <v>177</v>
      </c>
      <c r="R53722" t="s">
        <v>83320</v>
      </c>
      <c r="T53722">
        <v>2</v>
      </c>
      <c r="V53722">
        <v>4987171313008</v>
      </c>
      <c r="X53722">
        <v>24987171313125</v>
      </c>
    </row>
    <row r="53723" spans="1:47" x14ac:dyDescent="0.45">
      <c r="A53723" s="2" t="s">
        <v>561</v>
      </c>
      <c r="B53723" s="2" t="s">
        <v>69598</v>
      </c>
      <c r="C53723" s="3">
        <v>14987440393325</v>
      </c>
      <c r="D53723" s="3">
        <v>120</v>
      </c>
      <c r="E53723" s="2" t="s">
        <v>765</v>
      </c>
      <c r="F53723" s="2">
        <v>1</v>
      </c>
      <c r="G53723" s="2" t="s">
        <v>765</v>
      </c>
      <c r="H53723" s="2" t="s">
        <v>50</v>
      </c>
      <c r="I53723" s="2" t="s">
        <v>69596</v>
      </c>
      <c r="J53723" s="2" t="s">
        <v>69597</v>
      </c>
      <c r="K53723" s="2" t="s">
        <v>69596</v>
      </c>
      <c r="L53723" s="2"/>
      <c r="M53723" s="2" t="s">
        <v>3864</v>
      </c>
      <c r="N53723" s="2" t="s">
        <v>177</v>
      </c>
      <c r="O53723" s="2"/>
      <c r="P53723" s="2"/>
      <c r="Q53723" s="2"/>
      <c r="R53723" s="2" t="s">
        <v>83320</v>
      </c>
      <c r="S53723" s="2"/>
      <c r="T53723" s="2">
        <v>2</v>
      </c>
      <c r="U53723" s="3"/>
      <c r="V53723" s="2">
        <v>4987171313008</v>
      </c>
      <c r="W53723" s="3"/>
      <c r="X53723" s="2">
        <v>24987440393322</v>
      </c>
      <c r="Y53723" s="2"/>
      <c r="Z53723" s="2"/>
      <c r="AA53723" s="2"/>
      <c r="AB53723" s="2"/>
      <c r="AC53723" s="2"/>
      <c r="AD53723" s="2"/>
      <c r="AE53723" s="2"/>
      <c r="AF53723" s="2"/>
      <c r="AG53723" s="2"/>
      <c r="AH53723" s="2"/>
      <c r="AI53723" s="2"/>
      <c r="AJ53723" s="2"/>
      <c r="AK53723" s="2"/>
      <c r="AL53723" s="2"/>
      <c r="AM53723" s="2"/>
      <c r="AN53723" s="2"/>
      <c r="AO53723" s="2"/>
      <c r="AP53723" s="2"/>
      <c r="AQ53723" s="2"/>
      <c r="AR53723" s="2"/>
      <c r="AS53723" s="2"/>
      <c r="AT53723" s="2"/>
      <c r="AU53723" s="2"/>
    </row>
    <row r="53724" spans="1:47" x14ac:dyDescent="0.45">
      <c r="A53724" t="s">
        <v>561</v>
      </c>
      <c r="B53724" t="s">
        <v>53570</v>
      </c>
      <c r="C53724" s="1">
        <v>14987080264313</v>
      </c>
      <c r="D53724" s="1">
        <v>120</v>
      </c>
      <c r="E53724" t="s">
        <v>765</v>
      </c>
      <c r="F53724">
        <v>1</v>
      </c>
      <c r="G53724" t="s">
        <v>765</v>
      </c>
      <c r="H53724" t="s">
        <v>50</v>
      </c>
      <c r="I53724" t="s">
        <v>53568</v>
      </c>
      <c r="J53724" t="s">
        <v>53569</v>
      </c>
      <c r="K53724" t="s">
        <v>53568</v>
      </c>
      <c r="M53724" t="s">
        <v>3864</v>
      </c>
      <c r="N53724" t="s">
        <v>177</v>
      </c>
      <c r="R53724" t="s">
        <v>83320</v>
      </c>
      <c r="T53724" t="s">
        <v>83372</v>
      </c>
      <c r="V53724">
        <v>4987080907701</v>
      </c>
      <c r="X53724">
        <v>24987080264310</v>
      </c>
    </row>
    <row r="53725" spans="1:47" x14ac:dyDescent="0.45">
      <c r="A53725" s="2" t="s">
        <v>561</v>
      </c>
      <c r="B53725" s="2" t="s">
        <v>62517</v>
      </c>
      <c r="C53725" s="3">
        <v>14987155420019</v>
      </c>
      <c r="D53725" s="3">
        <v>120</v>
      </c>
      <c r="E53725" s="2" t="s">
        <v>765</v>
      </c>
      <c r="F53725" s="2">
        <v>1</v>
      </c>
      <c r="G53725" s="2" t="s">
        <v>765</v>
      </c>
      <c r="H53725" s="2" t="s">
        <v>50</v>
      </c>
      <c r="I53725" s="2" t="s">
        <v>62515</v>
      </c>
      <c r="J53725" s="2" t="s">
        <v>62516</v>
      </c>
      <c r="K53725" s="2" t="s">
        <v>62515</v>
      </c>
      <c r="L53725" s="2"/>
      <c r="M53725" s="2" t="s">
        <v>3864</v>
      </c>
      <c r="N53725" s="2" t="s">
        <v>177</v>
      </c>
      <c r="O53725" s="2"/>
      <c r="P53725" s="2"/>
      <c r="Q53725" s="2"/>
      <c r="R53725" s="2" t="s">
        <v>83320</v>
      </c>
      <c r="S53725" s="2"/>
      <c r="T53725" s="2">
        <v>3</v>
      </c>
      <c r="U53725" s="3"/>
      <c r="V53725" s="2">
        <v>4987155420517</v>
      </c>
      <c r="W53725" s="3"/>
      <c r="X53725" s="2"/>
      <c r="Y53725" s="2"/>
      <c r="Z53725" s="2"/>
      <c r="AA53725" s="2"/>
      <c r="AB53725" s="2"/>
      <c r="AC53725" s="2"/>
      <c r="AD53725" s="2"/>
      <c r="AE53725" s="2"/>
      <c r="AF53725" s="2"/>
      <c r="AG53725" s="2"/>
      <c r="AH53725" s="2"/>
      <c r="AI53725" s="2"/>
      <c r="AJ53725" s="2"/>
      <c r="AK53725" s="2"/>
      <c r="AL53725" s="2"/>
      <c r="AM53725" s="2"/>
      <c r="AN53725" s="2"/>
      <c r="AO53725" s="2"/>
      <c r="AP53725" s="2"/>
      <c r="AQ53725" s="2"/>
      <c r="AR53725" s="2"/>
      <c r="AS53725" s="2"/>
      <c r="AT53725" s="2"/>
      <c r="AU53725" s="2"/>
    </row>
    <row r="53726" spans="1:47" x14ac:dyDescent="0.45">
      <c r="A53726" t="s">
        <v>561</v>
      </c>
      <c r="B53726" t="s">
        <v>62517</v>
      </c>
      <c r="C53726" s="1">
        <v>14987155420026</v>
      </c>
      <c r="D53726" s="1">
        <v>600</v>
      </c>
      <c r="E53726" t="s">
        <v>765</v>
      </c>
      <c r="F53726">
        <v>1</v>
      </c>
      <c r="G53726" t="s">
        <v>765</v>
      </c>
      <c r="H53726" t="s">
        <v>50</v>
      </c>
      <c r="I53726" t="s">
        <v>62515</v>
      </c>
      <c r="J53726" t="s">
        <v>62516</v>
      </c>
      <c r="K53726" t="s">
        <v>62515</v>
      </c>
      <c r="M53726" t="s">
        <v>3864</v>
      </c>
      <c r="N53726" t="s">
        <v>177</v>
      </c>
      <c r="R53726" t="s">
        <v>83320</v>
      </c>
      <c r="T53726">
        <v>3</v>
      </c>
      <c r="V53726">
        <v>4987155420517</v>
      </c>
    </row>
    <row r="53727" spans="1:47" x14ac:dyDescent="0.45">
      <c r="A53727" s="2" t="s">
        <v>561</v>
      </c>
      <c r="B53727" s="2" t="s">
        <v>20657</v>
      </c>
      <c r="C53727" s="3">
        <v>14987190053302</v>
      </c>
      <c r="D53727" s="3">
        <v>120</v>
      </c>
      <c r="E53727" s="2" t="s">
        <v>765</v>
      </c>
      <c r="F53727" s="2">
        <v>1</v>
      </c>
      <c r="G53727" s="2" t="s">
        <v>765</v>
      </c>
      <c r="H53727" s="2" t="s">
        <v>50</v>
      </c>
      <c r="I53727" s="2" t="s">
        <v>20655</v>
      </c>
      <c r="J53727" s="2" t="s">
        <v>20656</v>
      </c>
      <c r="K53727" s="2" t="s">
        <v>20655</v>
      </c>
      <c r="L53727" s="2"/>
      <c r="M53727" s="2" t="s">
        <v>3864</v>
      </c>
      <c r="N53727" s="2" t="s">
        <v>177</v>
      </c>
      <c r="O53727" s="2"/>
      <c r="P53727" s="2"/>
      <c r="Q53727" s="2"/>
      <c r="R53727" s="2" t="s">
        <v>83320</v>
      </c>
      <c r="S53727" s="2"/>
      <c r="T53727" s="2">
        <v>3</v>
      </c>
      <c r="U53727" s="3"/>
      <c r="V53727" s="2">
        <v>4987190688705</v>
      </c>
      <c r="W53727" s="3"/>
      <c r="X53727" s="2">
        <v>24987190053309</v>
      </c>
      <c r="Y53727" s="2"/>
      <c r="Z53727" s="2"/>
      <c r="AA53727" s="2"/>
      <c r="AB53727" s="2"/>
      <c r="AC53727" s="2"/>
      <c r="AD53727" s="2"/>
      <c r="AE53727" s="2"/>
      <c r="AF53727" s="2"/>
      <c r="AG53727" s="2"/>
      <c r="AH53727" s="2"/>
      <c r="AI53727" s="2"/>
      <c r="AJ53727" s="2"/>
      <c r="AK53727" s="2"/>
      <c r="AL53727" s="2"/>
      <c r="AM53727" s="2"/>
      <c r="AN53727" s="2"/>
      <c r="AO53727" s="2"/>
      <c r="AP53727" s="2"/>
      <c r="AQ53727" s="2"/>
      <c r="AR53727" s="2"/>
      <c r="AS53727" s="2"/>
      <c r="AT53727" s="2"/>
      <c r="AU53727" s="2"/>
    </row>
    <row r="53728" spans="1:47" x14ac:dyDescent="0.45">
      <c r="A53728" t="s">
        <v>561</v>
      </c>
      <c r="B53728" t="s">
        <v>20657</v>
      </c>
      <c r="C53728" s="1">
        <v>14987190053319</v>
      </c>
      <c r="D53728" s="1">
        <v>600</v>
      </c>
      <c r="E53728" t="s">
        <v>765</v>
      </c>
      <c r="F53728">
        <v>1</v>
      </c>
      <c r="G53728" t="s">
        <v>765</v>
      </c>
      <c r="H53728" t="s">
        <v>50</v>
      </c>
      <c r="I53728" t="s">
        <v>20655</v>
      </c>
      <c r="J53728" t="s">
        <v>20656</v>
      </c>
      <c r="K53728" t="s">
        <v>20655</v>
      </c>
      <c r="M53728" t="s">
        <v>3864</v>
      </c>
      <c r="N53728" t="s">
        <v>177</v>
      </c>
      <c r="R53728" t="s">
        <v>83320</v>
      </c>
      <c r="T53728">
        <v>3</v>
      </c>
      <c r="V53728">
        <v>4987190688705</v>
      </c>
      <c r="X53728">
        <v>24987190053316</v>
      </c>
    </row>
    <row r="53729" spans="1:47" x14ac:dyDescent="0.45">
      <c r="A53729" s="2" t="s">
        <v>561</v>
      </c>
      <c r="B53729" s="2" t="s">
        <v>75294</v>
      </c>
      <c r="C53729" s="3">
        <v>14987197408105</v>
      </c>
      <c r="D53729" s="3">
        <v>120</v>
      </c>
      <c r="E53729" s="2" t="s">
        <v>765</v>
      </c>
      <c r="F53729" s="2">
        <v>1</v>
      </c>
      <c r="G53729" s="2" t="s">
        <v>765</v>
      </c>
      <c r="H53729" s="2" t="s">
        <v>50</v>
      </c>
      <c r="I53729" s="2" t="s">
        <v>75292</v>
      </c>
      <c r="J53729" s="2" t="s">
        <v>75293</v>
      </c>
      <c r="K53729" s="2" t="s">
        <v>75292</v>
      </c>
      <c r="L53729" s="2"/>
      <c r="M53729" s="2" t="s">
        <v>3864</v>
      </c>
      <c r="N53729" s="2" t="s">
        <v>177</v>
      </c>
      <c r="O53729" s="2"/>
      <c r="P53729" s="2"/>
      <c r="Q53729" s="2"/>
      <c r="R53729" s="2" t="s">
        <v>83320</v>
      </c>
      <c r="S53729" s="2"/>
      <c r="T53729" s="2">
        <v>3</v>
      </c>
      <c r="U53729" s="3"/>
      <c r="V53729" s="2">
        <v>4987197408016</v>
      </c>
      <c r="W53729" s="3"/>
      <c r="X53729" s="2">
        <v>24987197408102</v>
      </c>
      <c r="Y53729" s="2"/>
      <c r="Z53729" s="2"/>
      <c r="AA53729" s="2"/>
      <c r="AB53729" s="2"/>
      <c r="AC53729" s="2"/>
      <c r="AD53729" s="2"/>
      <c r="AE53729" s="2"/>
      <c r="AF53729" s="2"/>
      <c r="AG53729" s="2"/>
      <c r="AH53729" s="2"/>
      <c r="AI53729" s="2"/>
      <c r="AJ53729" s="2"/>
      <c r="AK53729" s="2"/>
      <c r="AL53729" s="2"/>
      <c r="AM53729" s="2"/>
      <c r="AN53729" s="2"/>
      <c r="AO53729" s="2"/>
      <c r="AP53729" s="2"/>
      <c r="AQ53729" s="2"/>
      <c r="AR53729" s="2"/>
      <c r="AS53729" s="2"/>
      <c r="AT53729" s="2"/>
      <c r="AU53729" s="2"/>
    </row>
    <row r="53730" spans="1:47" x14ac:dyDescent="0.45">
      <c r="A53730" t="s">
        <v>561</v>
      </c>
      <c r="B53730" t="s">
        <v>75294</v>
      </c>
      <c r="C53730" s="1">
        <v>14987197408112</v>
      </c>
      <c r="D53730" s="1">
        <v>600</v>
      </c>
      <c r="E53730" t="s">
        <v>765</v>
      </c>
      <c r="F53730">
        <v>1</v>
      </c>
      <c r="G53730" t="s">
        <v>765</v>
      </c>
      <c r="H53730" t="s">
        <v>50</v>
      </c>
      <c r="I53730" t="s">
        <v>75292</v>
      </c>
      <c r="J53730" t="s">
        <v>75293</v>
      </c>
      <c r="K53730" t="s">
        <v>75292</v>
      </c>
      <c r="M53730" t="s">
        <v>3864</v>
      </c>
      <c r="N53730" t="s">
        <v>177</v>
      </c>
      <c r="R53730" t="s">
        <v>83320</v>
      </c>
      <c r="T53730">
        <v>3</v>
      </c>
      <c r="V53730">
        <v>4987197408016</v>
      </c>
      <c r="X53730">
        <v>24987197408119</v>
      </c>
      <c r="Y53730">
        <v>20250100</v>
      </c>
    </row>
    <row r="53731" spans="1:47" x14ac:dyDescent="0.45">
      <c r="A53731" s="2" t="s">
        <v>561</v>
      </c>
      <c r="B53731" s="2" t="s">
        <v>71480</v>
      </c>
      <c r="C53731" s="3">
        <v>14987792100664</v>
      </c>
      <c r="D53731" s="3">
        <v>120</v>
      </c>
      <c r="E53731" s="2" t="s">
        <v>765</v>
      </c>
      <c r="F53731" s="2">
        <v>1</v>
      </c>
      <c r="G53731" s="2" t="s">
        <v>765</v>
      </c>
      <c r="H53731" s="2" t="s">
        <v>50</v>
      </c>
      <c r="I53731" s="2" t="s">
        <v>71478</v>
      </c>
      <c r="J53731" s="2" t="s">
        <v>71479</v>
      </c>
      <c r="K53731" s="2" t="s">
        <v>71478</v>
      </c>
      <c r="L53731" s="2"/>
      <c r="M53731" s="2" t="s">
        <v>3868</v>
      </c>
      <c r="N53731" s="2" t="s">
        <v>177</v>
      </c>
      <c r="O53731" s="2"/>
      <c r="P53731" s="2"/>
      <c r="Q53731" s="2"/>
      <c r="R53731" s="2" t="s">
        <v>83320</v>
      </c>
      <c r="S53731" s="2"/>
      <c r="T53731" s="2" t="s">
        <v>83372</v>
      </c>
      <c r="U53731" s="3"/>
      <c r="V53731" s="2">
        <v>4987792700539</v>
      </c>
      <c r="W53731" s="3"/>
      <c r="X53731" s="2"/>
      <c r="Y53731" s="2"/>
      <c r="Z53731" s="2"/>
      <c r="AA53731" s="2"/>
      <c r="AB53731" s="2"/>
      <c r="AC53731" s="2"/>
      <c r="AD53731" s="2"/>
      <c r="AE53731" s="2"/>
      <c r="AF53731" s="2"/>
      <c r="AG53731" s="2"/>
      <c r="AH53731" s="2"/>
      <c r="AI53731" s="2"/>
      <c r="AJ53731" s="2"/>
      <c r="AK53731" s="2"/>
      <c r="AL53731" s="2"/>
      <c r="AM53731" s="2"/>
      <c r="AN53731" s="2"/>
      <c r="AO53731" s="2"/>
      <c r="AP53731" s="2"/>
      <c r="AQ53731" s="2"/>
      <c r="AR53731" s="2"/>
      <c r="AS53731" s="2"/>
      <c r="AT53731" s="2"/>
      <c r="AU53731" s="2"/>
    </row>
    <row r="53732" spans="1:47" x14ac:dyDescent="0.45">
      <c r="A53732" t="s">
        <v>561</v>
      </c>
      <c r="B53732" t="s">
        <v>82302</v>
      </c>
      <c r="C53732" s="1">
        <v>14987476176602</v>
      </c>
      <c r="D53732" s="1">
        <v>120</v>
      </c>
      <c r="E53732" t="s">
        <v>765</v>
      </c>
      <c r="F53732">
        <v>1</v>
      </c>
      <c r="G53732" t="s">
        <v>765</v>
      </c>
      <c r="H53732" t="s">
        <v>50</v>
      </c>
      <c r="I53732" t="s">
        <v>82300</v>
      </c>
      <c r="J53732" t="s">
        <v>82301</v>
      </c>
      <c r="K53732" t="s">
        <v>82300</v>
      </c>
      <c r="M53732" t="s">
        <v>3868</v>
      </c>
      <c r="N53732" t="s">
        <v>177</v>
      </c>
      <c r="R53732" t="s">
        <v>83320</v>
      </c>
      <c r="T53732">
        <v>2</v>
      </c>
      <c r="V53732">
        <v>4987476254709</v>
      </c>
      <c r="X53732">
        <v>24987476176609</v>
      </c>
    </row>
    <row r="53733" spans="1:47" x14ac:dyDescent="0.45">
      <c r="A53733" s="2" t="s">
        <v>561</v>
      </c>
      <c r="B53733" s="2" t="s">
        <v>69601</v>
      </c>
      <c r="C53733" s="3">
        <v>14987171316129</v>
      </c>
      <c r="D53733" s="3">
        <v>120</v>
      </c>
      <c r="E53733" s="2" t="s">
        <v>765</v>
      </c>
      <c r="F53733" s="2">
        <v>1</v>
      </c>
      <c r="G53733" s="2" t="s">
        <v>765</v>
      </c>
      <c r="H53733" s="2" t="s">
        <v>50</v>
      </c>
      <c r="I53733" s="2" t="s">
        <v>69599</v>
      </c>
      <c r="J53733" s="2" t="s">
        <v>69600</v>
      </c>
      <c r="K53733" s="2" t="s">
        <v>69599</v>
      </c>
      <c r="L53733" s="2"/>
      <c r="M53733" s="2" t="s">
        <v>3868</v>
      </c>
      <c r="N53733" s="2" t="s">
        <v>177</v>
      </c>
      <c r="O53733" s="2"/>
      <c r="P53733" s="2"/>
      <c r="Q53733" s="2"/>
      <c r="R53733" s="2" t="s">
        <v>83320</v>
      </c>
      <c r="S53733" s="2"/>
      <c r="T53733" s="2">
        <v>2</v>
      </c>
      <c r="U53733" s="3"/>
      <c r="V53733" s="2">
        <v>4987171316009</v>
      </c>
      <c r="W53733" s="3"/>
      <c r="X53733" s="2">
        <v>24987171316126</v>
      </c>
      <c r="Y53733" s="2"/>
      <c r="Z53733" s="2"/>
      <c r="AA53733" s="2"/>
      <c r="AB53733" s="2"/>
      <c r="AC53733" s="2"/>
      <c r="AD53733" s="2"/>
      <c r="AE53733" s="2"/>
      <c r="AF53733" s="2"/>
      <c r="AG53733" s="2"/>
      <c r="AH53733" s="2"/>
      <c r="AI53733" s="2"/>
      <c r="AJ53733" s="2"/>
      <c r="AK53733" s="2"/>
      <c r="AL53733" s="2"/>
      <c r="AM53733" s="2"/>
      <c r="AN53733" s="2"/>
      <c r="AO53733" s="2"/>
      <c r="AP53733" s="2"/>
      <c r="AQ53733" s="2"/>
      <c r="AR53733" s="2"/>
      <c r="AS53733" s="2"/>
      <c r="AT53733" s="2"/>
      <c r="AU53733" s="2"/>
    </row>
    <row r="53734" spans="1:47" x14ac:dyDescent="0.45">
      <c r="A53734" t="s">
        <v>561</v>
      </c>
      <c r="B53734" t="s">
        <v>69601</v>
      </c>
      <c r="C53734" s="1">
        <v>14987440394322</v>
      </c>
      <c r="D53734" s="1">
        <v>120</v>
      </c>
      <c r="E53734" t="s">
        <v>765</v>
      </c>
      <c r="F53734">
        <v>1</v>
      </c>
      <c r="G53734" t="s">
        <v>765</v>
      </c>
      <c r="H53734" t="s">
        <v>50</v>
      </c>
      <c r="I53734" t="s">
        <v>69599</v>
      </c>
      <c r="J53734" t="s">
        <v>69600</v>
      </c>
      <c r="K53734" t="s">
        <v>69599</v>
      </c>
      <c r="M53734" t="s">
        <v>3868</v>
      </c>
      <c r="N53734" t="s">
        <v>177</v>
      </c>
      <c r="R53734" t="s">
        <v>83320</v>
      </c>
      <c r="T53734">
        <v>2</v>
      </c>
      <c r="V53734">
        <v>4987171316009</v>
      </c>
      <c r="X53734">
        <v>24987440394329</v>
      </c>
    </row>
    <row r="53735" spans="1:47" x14ac:dyDescent="0.45">
      <c r="A53735" s="2" t="s">
        <v>561</v>
      </c>
      <c r="B53735" s="2" t="s">
        <v>53573</v>
      </c>
      <c r="C53735" s="3">
        <v>14987080265310</v>
      </c>
      <c r="D53735" s="3">
        <v>120</v>
      </c>
      <c r="E53735" s="2" t="s">
        <v>765</v>
      </c>
      <c r="F53735" s="2">
        <v>1</v>
      </c>
      <c r="G53735" s="2" t="s">
        <v>765</v>
      </c>
      <c r="H53735" s="2" t="s">
        <v>50</v>
      </c>
      <c r="I53735" s="2" t="s">
        <v>53571</v>
      </c>
      <c r="J53735" s="2" t="s">
        <v>53572</v>
      </c>
      <c r="K53735" s="2" t="s">
        <v>53571</v>
      </c>
      <c r="L53735" s="2"/>
      <c r="M53735" s="2" t="s">
        <v>3868</v>
      </c>
      <c r="N53735" s="2" t="s">
        <v>177</v>
      </c>
      <c r="O53735" s="2"/>
      <c r="P53735" s="2"/>
      <c r="Q53735" s="2"/>
      <c r="R53735" s="2" t="s">
        <v>83320</v>
      </c>
      <c r="S53735" s="2"/>
      <c r="T53735" s="2" t="s">
        <v>83372</v>
      </c>
      <c r="U53735" s="3"/>
      <c r="V53735" s="2">
        <v>4987080907718</v>
      </c>
      <c r="W53735" s="3"/>
      <c r="X53735" s="2">
        <v>24987080265317</v>
      </c>
      <c r="Y53735" s="2"/>
      <c r="Z53735" s="2"/>
      <c r="AA53735" s="2"/>
      <c r="AB53735" s="2"/>
      <c r="AC53735" s="2"/>
      <c r="AD53735" s="2"/>
      <c r="AE53735" s="2"/>
      <c r="AF53735" s="2"/>
      <c r="AG53735" s="2"/>
      <c r="AH53735" s="2"/>
      <c r="AI53735" s="2"/>
      <c r="AJ53735" s="2"/>
      <c r="AK53735" s="2"/>
      <c r="AL53735" s="2"/>
      <c r="AM53735" s="2"/>
      <c r="AN53735" s="2"/>
      <c r="AO53735" s="2"/>
      <c r="AP53735" s="2"/>
      <c r="AQ53735" s="2"/>
      <c r="AR53735" s="2"/>
      <c r="AS53735" s="2"/>
      <c r="AT53735" s="2"/>
      <c r="AU53735" s="2"/>
    </row>
    <row r="53736" spans="1:47" x14ac:dyDescent="0.45">
      <c r="A53736" t="s">
        <v>561</v>
      </c>
      <c r="B53736" t="s">
        <v>62520</v>
      </c>
      <c r="C53736" s="1">
        <v>14987155421016</v>
      </c>
      <c r="D53736" s="1">
        <v>120</v>
      </c>
      <c r="E53736" t="s">
        <v>765</v>
      </c>
      <c r="F53736">
        <v>1</v>
      </c>
      <c r="G53736" t="s">
        <v>765</v>
      </c>
      <c r="H53736" t="s">
        <v>50</v>
      </c>
      <c r="I53736" t="s">
        <v>62518</v>
      </c>
      <c r="J53736" t="s">
        <v>62519</v>
      </c>
      <c r="K53736" t="s">
        <v>62518</v>
      </c>
      <c r="M53736" t="s">
        <v>3868</v>
      </c>
      <c r="N53736" t="s">
        <v>177</v>
      </c>
      <c r="R53736" t="s">
        <v>83320</v>
      </c>
      <c r="T53736">
        <v>3</v>
      </c>
      <c r="V53736">
        <v>4987155421514</v>
      </c>
    </row>
    <row r="53737" spans="1:47" x14ac:dyDescent="0.45">
      <c r="A53737" s="2" t="s">
        <v>561</v>
      </c>
      <c r="B53737" s="2" t="s">
        <v>62520</v>
      </c>
      <c r="C53737" s="3">
        <v>14987155421023</v>
      </c>
      <c r="D53737" s="3">
        <v>600</v>
      </c>
      <c r="E53737" s="2" t="s">
        <v>765</v>
      </c>
      <c r="F53737" s="2">
        <v>1</v>
      </c>
      <c r="G53737" s="2" t="s">
        <v>765</v>
      </c>
      <c r="H53737" s="2" t="s">
        <v>50</v>
      </c>
      <c r="I53737" s="2" t="s">
        <v>62518</v>
      </c>
      <c r="J53737" s="2" t="s">
        <v>62519</v>
      </c>
      <c r="K53737" s="2" t="s">
        <v>62518</v>
      </c>
      <c r="L53737" s="2"/>
      <c r="M53737" s="2" t="s">
        <v>3868</v>
      </c>
      <c r="N53737" s="2" t="s">
        <v>177</v>
      </c>
      <c r="O53737" s="2"/>
      <c r="P53737" s="2"/>
      <c r="Q53737" s="2"/>
      <c r="R53737" s="2" t="s">
        <v>83320</v>
      </c>
      <c r="S53737" s="2"/>
      <c r="T53737" s="2">
        <v>3</v>
      </c>
      <c r="U53737" s="3"/>
      <c r="V53737" s="2">
        <v>4987155421514</v>
      </c>
      <c r="W53737" s="3"/>
      <c r="X53737" s="2"/>
      <c r="Y53737" s="2"/>
      <c r="Z53737" s="2"/>
      <c r="AA53737" s="2"/>
      <c r="AB53737" s="2"/>
      <c r="AC53737" s="2"/>
      <c r="AD53737" s="2"/>
      <c r="AE53737" s="2"/>
      <c r="AF53737" s="2"/>
      <c r="AG53737" s="2"/>
      <c r="AH53737" s="2"/>
      <c r="AI53737" s="2"/>
      <c r="AJ53737" s="2"/>
      <c r="AK53737" s="2"/>
      <c r="AL53737" s="2"/>
      <c r="AM53737" s="2"/>
      <c r="AN53737" s="2"/>
      <c r="AO53737" s="2"/>
      <c r="AP53737" s="2"/>
      <c r="AQ53737" s="2"/>
      <c r="AR53737" s="2"/>
      <c r="AS53737" s="2"/>
      <c r="AT53737" s="2"/>
      <c r="AU53737" s="2"/>
    </row>
    <row r="53738" spans="1:47" x14ac:dyDescent="0.45">
      <c r="A53738" t="s">
        <v>561</v>
      </c>
      <c r="B53738" t="s">
        <v>20660</v>
      </c>
      <c r="C53738" s="1">
        <v>14987190053500</v>
      </c>
      <c r="D53738" s="1">
        <v>120</v>
      </c>
      <c r="E53738" t="s">
        <v>765</v>
      </c>
      <c r="F53738">
        <v>1</v>
      </c>
      <c r="G53738" t="s">
        <v>765</v>
      </c>
      <c r="H53738" t="s">
        <v>50</v>
      </c>
      <c r="I53738" t="s">
        <v>20658</v>
      </c>
      <c r="J53738" t="s">
        <v>20659</v>
      </c>
      <c r="K53738" t="s">
        <v>20658</v>
      </c>
      <c r="M53738" t="s">
        <v>3868</v>
      </c>
      <c r="N53738" t="s">
        <v>177</v>
      </c>
      <c r="R53738" t="s">
        <v>83320</v>
      </c>
      <c r="T53738">
        <v>3</v>
      </c>
      <c r="V53738">
        <v>4987190688804</v>
      </c>
      <c r="X53738">
        <v>24987190053507</v>
      </c>
    </row>
    <row r="53739" spans="1:47" x14ac:dyDescent="0.45">
      <c r="A53739" s="2" t="s">
        <v>561</v>
      </c>
      <c r="B53739" s="2" t="s">
        <v>20660</v>
      </c>
      <c r="C53739" s="3">
        <v>14987190053517</v>
      </c>
      <c r="D53739" s="3">
        <v>600</v>
      </c>
      <c r="E53739" s="2" t="s">
        <v>765</v>
      </c>
      <c r="F53739" s="2">
        <v>1</v>
      </c>
      <c r="G53739" s="2" t="s">
        <v>765</v>
      </c>
      <c r="H53739" s="2" t="s">
        <v>50</v>
      </c>
      <c r="I53739" s="2" t="s">
        <v>20658</v>
      </c>
      <c r="J53739" s="2" t="s">
        <v>20659</v>
      </c>
      <c r="K53739" s="2" t="s">
        <v>20658</v>
      </c>
      <c r="L53739" s="2"/>
      <c r="M53739" s="2" t="s">
        <v>3868</v>
      </c>
      <c r="N53739" s="2" t="s">
        <v>177</v>
      </c>
      <c r="O53739" s="2"/>
      <c r="P53739" s="2"/>
      <c r="Q53739" s="2"/>
      <c r="R53739" s="2" t="s">
        <v>83320</v>
      </c>
      <c r="S53739" s="2"/>
      <c r="T53739" s="2">
        <v>3</v>
      </c>
      <c r="U53739" s="3"/>
      <c r="V53739" s="2">
        <v>4987190688804</v>
      </c>
      <c r="W53739" s="3"/>
      <c r="X53739" s="2">
        <v>24987190053514</v>
      </c>
      <c r="Y53739" s="2"/>
      <c r="Z53739" s="2"/>
      <c r="AA53739" s="2"/>
      <c r="AB53739" s="2"/>
      <c r="AC53739" s="2"/>
      <c r="AD53739" s="2"/>
      <c r="AE53739" s="2"/>
      <c r="AF53739" s="2"/>
      <c r="AG53739" s="2"/>
      <c r="AH53739" s="2"/>
      <c r="AI53739" s="2"/>
      <c r="AJ53739" s="2"/>
      <c r="AK53739" s="2"/>
      <c r="AL53739" s="2"/>
      <c r="AM53739" s="2"/>
      <c r="AN53739" s="2"/>
      <c r="AO53739" s="2"/>
      <c r="AP53739" s="2"/>
      <c r="AQ53739" s="2"/>
      <c r="AR53739" s="2"/>
      <c r="AS53739" s="2"/>
      <c r="AT53739" s="2"/>
      <c r="AU53739" s="2"/>
    </row>
    <row r="53740" spans="1:47" x14ac:dyDescent="0.45">
      <c r="A53740" t="s">
        <v>561</v>
      </c>
      <c r="B53740" t="s">
        <v>75297</v>
      </c>
      <c r="C53740" s="1">
        <v>14987197408129</v>
      </c>
      <c r="D53740" s="1">
        <v>120</v>
      </c>
      <c r="E53740" t="s">
        <v>765</v>
      </c>
      <c r="F53740">
        <v>1</v>
      </c>
      <c r="G53740" t="s">
        <v>765</v>
      </c>
      <c r="H53740" t="s">
        <v>50</v>
      </c>
      <c r="I53740" t="s">
        <v>75295</v>
      </c>
      <c r="J53740" t="s">
        <v>75296</v>
      </c>
      <c r="K53740" t="s">
        <v>75295</v>
      </c>
      <c r="M53740" t="s">
        <v>3868</v>
      </c>
      <c r="N53740" t="s">
        <v>177</v>
      </c>
      <c r="R53740" t="s">
        <v>83320</v>
      </c>
      <c r="T53740">
        <v>3</v>
      </c>
      <c r="V53740">
        <v>4987197408023</v>
      </c>
      <c r="X53740">
        <v>24987197408126</v>
      </c>
    </row>
    <row r="53741" spans="1:47" x14ac:dyDescent="0.45">
      <c r="A53741" s="2" t="s">
        <v>561</v>
      </c>
      <c r="B53741" s="2" t="s">
        <v>75297</v>
      </c>
      <c r="C53741" s="3">
        <v>14987197408136</v>
      </c>
      <c r="D53741" s="3">
        <v>600</v>
      </c>
      <c r="E53741" s="2" t="s">
        <v>765</v>
      </c>
      <c r="F53741" s="2">
        <v>1</v>
      </c>
      <c r="G53741" s="2" t="s">
        <v>765</v>
      </c>
      <c r="H53741" s="2" t="s">
        <v>50</v>
      </c>
      <c r="I53741" s="2" t="s">
        <v>75295</v>
      </c>
      <c r="J53741" s="2" t="s">
        <v>75296</v>
      </c>
      <c r="K53741" s="2" t="s">
        <v>75295</v>
      </c>
      <c r="L53741" s="2"/>
      <c r="M53741" s="2" t="s">
        <v>3868</v>
      </c>
      <c r="N53741" s="2" t="s">
        <v>177</v>
      </c>
      <c r="O53741" s="2"/>
      <c r="P53741" s="2"/>
      <c r="Q53741" s="2"/>
      <c r="R53741" s="2" t="s">
        <v>83320</v>
      </c>
      <c r="S53741" s="2"/>
      <c r="T53741" s="2">
        <v>3</v>
      </c>
      <c r="U53741" s="3"/>
      <c r="V53741" s="2">
        <v>4987197408023</v>
      </c>
      <c r="W53741" s="3"/>
      <c r="X53741" s="2">
        <v>24987197408133</v>
      </c>
      <c r="Y53741" s="2">
        <v>20250100</v>
      </c>
      <c r="Z53741" s="2"/>
      <c r="AA53741" s="2"/>
      <c r="AB53741" s="2"/>
      <c r="AC53741" s="2"/>
      <c r="AD53741" s="2"/>
      <c r="AE53741" s="2"/>
      <c r="AF53741" s="2"/>
      <c r="AG53741" s="2"/>
      <c r="AH53741" s="2"/>
      <c r="AI53741" s="2"/>
      <c r="AJ53741" s="2"/>
      <c r="AK53741" s="2"/>
      <c r="AL53741" s="2"/>
      <c r="AM53741" s="2"/>
      <c r="AN53741" s="2"/>
      <c r="AO53741" s="2"/>
      <c r="AP53741" s="2"/>
      <c r="AQ53741" s="2"/>
      <c r="AR53741" s="2"/>
      <c r="AS53741" s="2"/>
      <c r="AT53741" s="2"/>
      <c r="AU53741" s="2"/>
    </row>
    <row r="53742" spans="1:47" x14ac:dyDescent="0.45">
      <c r="A53742" t="s">
        <v>52</v>
      </c>
      <c r="B53742" t="s">
        <v>58548</v>
      </c>
      <c r="C53742" s="1">
        <v>14987128011336</v>
      </c>
      <c r="D53742" s="1">
        <v>100</v>
      </c>
      <c r="E53742" t="s">
        <v>53</v>
      </c>
      <c r="F53742">
        <v>10</v>
      </c>
      <c r="G53742" t="s">
        <v>53</v>
      </c>
      <c r="H53742" t="s">
        <v>50</v>
      </c>
      <c r="I53742" t="s">
        <v>58547</v>
      </c>
      <c r="J53742" t="s">
        <v>36536</v>
      </c>
      <c r="K53742" t="s">
        <v>36537</v>
      </c>
      <c r="M53742" t="s">
        <v>1182</v>
      </c>
      <c r="N53742" t="s">
        <v>51</v>
      </c>
      <c r="R53742" t="s">
        <v>83320</v>
      </c>
      <c r="V53742">
        <v>4987128912421</v>
      </c>
      <c r="X53742">
        <v>24987128011333</v>
      </c>
      <c r="Y53742">
        <v>20250331</v>
      </c>
    </row>
    <row r="53743" spans="1:47" x14ac:dyDescent="0.45">
      <c r="A53743" s="2" t="s">
        <v>52</v>
      </c>
      <c r="B53743" s="2" t="s">
        <v>58548</v>
      </c>
      <c r="C53743" s="3">
        <v>14987128303219</v>
      </c>
      <c r="D53743" s="3">
        <v>1000</v>
      </c>
      <c r="E53743" s="2" t="s">
        <v>53</v>
      </c>
      <c r="F53743" s="2">
        <v>10</v>
      </c>
      <c r="G53743" s="2" t="s">
        <v>53</v>
      </c>
      <c r="H53743" s="2" t="s">
        <v>50</v>
      </c>
      <c r="I53743" s="2" t="s">
        <v>58547</v>
      </c>
      <c r="J53743" s="2" t="s">
        <v>36536</v>
      </c>
      <c r="K53743" s="2" t="s">
        <v>36537</v>
      </c>
      <c r="L53743" s="2"/>
      <c r="M53743" s="2" t="s">
        <v>1182</v>
      </c>
      <c r="N53743" s="2" t="s">
        <v>51</v>
      </c>
      <c r="O53743" s="2"/>
      <c r="P53743" s="2"/>
      <c r="Q53743" s="2"/>
      <c r="R53743" s="2" t="s">
        <v>83320</v>
      </c>
      <c r="S53743" s="2"/>
      <c r="T53743" s="2"/>
      <c r="U53743" s="3"/>
      <c r="V53743" s="2">
        <v>4987128912421</v>
      </c>
      <c r="W53743" s="3"/>
      <c r="X53743" s="2">
        <v>24987128303216</v>
      </c>
      <c r="Y53743" s="2">
        <v>20250331</v>
      </c>
      <c r="Z53743" s="2"/>
      <c r="AA53743" s="2"/>
      <c r="AB53743" s="2"/>
      <c r="AC53743" s="2"/>
      <c r="AD53743" s="2"/>
      <c r="AE53743" s="2"/>
      <c r="AF53743" s="2"/>
      <c r="AG53743" s="2"/>
      <c r="AH53743" s="2"/>
      <c r="AI53743" s="2"/>
      <c r="AJ53743" s="2"/>
      <c r="AK53743" s="2"/>
      <c r="AL53743" s="2"/>
      <c r="AM53743" s="2"/>
      <c r="AN53743" s="2"/>
      <c r="AO53743" s="2"/>
      <c r="AP53743" s="2"/>
      <c r="AQ53743" s="2"/>
      <c r="AR53743" s="2"/>
      <c r="AS53743" s="2"/>
      <c r="AT53743" s="2"/>
      <c r="AU53743" s="2"/>
    </row>
    <row r="53744" spans="1:47" x14ac:dyDescent="0.45">
      <c r="A53744" t="s">
        <v>56</v>
      </c>
      <c r="B53744" t="s">
        <v>58549</v>
      </c>
      <c r="C53744" s="1">
        <v>14987128011343</v>
      </c>
      <c r="D53744" s="1">
        <v>1000</v>
      </c>
      <c r="E53744" t="s">
        <v>53</v>
      </c>
      <c r="F53744">
        <v>1000</v>
      </c>
      <c r="G53744" t="s">
        <v>53</v>
      </c>
      <c r="H53744" t="s">
        <v>50</v>
      </c>
      <c r="I53744" t="s">
        <v>58547</v>
      </c>
      <c r="J53744" t="s">
        <v>36536</v>
      </c>
      <c r="K53744" t="s">
        <v>36537</v>
      </c>
      <c r="M53744" t="s">
        <v>1182</v>
      </c>
      <c r="N53744" t="s">
        <v>51</v>
      </c>
      <c r="R53744" t="s">
        <v>83320</v>
      </c>
      <c r="V53744">
        <v>4987128912438</v>
      </c>
      <c r="X53744">
        <v>24987128011340</v>
      </c>
      <c r="Y53744">
        <v>20250331</v>
      </c>
    </row>
    <row r="53745" spans="1:47" x14ac:dyDescent="0.45">
      <c r="A53745" s="2" t="s">
        <v>52</v>
      </c>
      <c r="B53745" s="2" t="s">
        <v>50263</v>
      </c>
      <c r="C53745" s="3">
        <v>14987081104496</v>
      </c>
      <c r="D53745" s="3">
        <v>100</v>
      </c>
      <c r="E53745" s="2" t="s">
        <v>53</v>
      </c>
      <c r="F53745" s="2">
        <v>10</v>
      </c>
      <c r="G53745" s="2" t="s">
        <v>53</v>
      </c>
      <c r="H53745" s="2" t="s">
        <v>50</v>
      </c>
      <c r="I53745" s="2" t="s">
        <v>50262</v>
      </c>
      <c r="J53745" s="2" t="s">
        <v>82380</v>
      </c>
      <c r="K53745" s="2" t="s">
        <v>82381</v>
      </c>
      <c r="L53745" s="2"/>
      <c r="M53745" s="2" t="s">
        <v>1182</v>
      </c>
      <c r="N53745" s="2" t="s">
        <v>51</v>
      </c>
      <c r="O53745" s="2"/>
      <c r="P53745" s="2"/>
      <c r="Q53745" s="2"/>
      <c r="R53745" s="2" t="s">
        <v>83320</v>
      </c>
      <c r="S53745" s="2"/>
      <c r="T53745" s="2"/>
      <c r="U53745" s="3"/>
      <c r="V53745" s="2">
        <v>4987081725304</v>
      </c>
      <c r="W53745" s="3"/>
      <c r="X53745" s="2">
        <v>24987081104493</v>
      </c>
      <c r="Y53745" s="2"/>
      <c r="Z53745" s="2"/>
      <c r="AA53745" s="2"/>
      <c r="AB53745" s="2"/>
      <c r="AC53745" s="2"/>
      <c r="AD53745" s="2"/>
      <c r="AE53745" s="2"/>
      <c r="AF53745" s="2"/>
      <c r="AG53745" s="2"/>
      <c r="AH53745" s="2"/>
      <c r="AI53745" s="2"/>
      <c r="AJ53745" s="2"/>
      <c r="AK53745" s="2"/>
      <c r="AL53745" s="2"/>
      <c r="AM53745" s="2"/>
      <c r="AN53745" s="2"/>
      <c r="AO53745" s="2"/>
      <c r="AP53745" s="2"/>
      <c r="AQ53745" s="2"/>
      <c r="AR53745" s="2"/>
      <c r="AS53745" s="2"/>
      <c r="AT53745" s="2"/>
      <c r="AU53745" s="2"/>
    </row>
    <row r="53746" spans="1:47" x14ac:dyDescent="0.45">
      <c r="A53746" t="s">
        <v>52</v>
      </c>
      <c r="B53746" t="s">
        <v>50263</v>
      </c>
      <c r="C53746" s="1">
        <v>14987081104540</v>
      </c>
      <c r="D53746" s="1">
        <v>1000</v>
      </c>
      <c r="E53746" t="s">
        <v>53</v>
      </c>
      <c r="F53746">
        <v>10</v>
      </c>
      <c r="G53746" t="s">
        <v>53</v>
      </c>
      <c r="H53746" t="s">
        <v>50</v>
      </c>
      <c r="I53746" t="s">
        <v>50262</v>
      </c>
      <c r="J53746" t="s">
        <v>82380</v>
      </c>
      <c r="K53746" t="s">
        <v>82381</v>
      </c>
      <c r="M53746" t="s">
        <v>1182</v>
      </c>
      <c r="N53746" t="s">
        <v>51</v>
      </c>
      <c r="R53746" t="s">
        <v>83320</v>
      </c>
      <c r="V53746">
        <v>4987081725304</v>
      </c>
      <c r="X53746">
        <v>24987081104547</v>
      </c>
    </row>
    <row r="53747" spans="1:47" x14ac:dyDescent="0.45">
      <c r="A53747" s="2" t="s">
        <v>56</v>
      </c>
      <c r="B53747" s="2" t="s">
        <v>50264</v>
      </c>
      <c r="C53747" s="3">
        <v>14987081104557</v>
      </c>
      <c r="D53747" s="3">
        <v>1000</v>
      </c>
      <c r="E53747" s="2" t="s">
        <v>53</v>
      </c>
      <c r="F53747" s="2">
        <v>1000</v>
      </c>
      <c r="G53747" s="2" t="s">
        <v>53</v>
      </c>
      <c r="H53747" s="2" t="s">
        <v>50</v>
      </c>
      <c r="I53747" s="2" t="s">
        <v>50262</v>
      </c>
      <c r="J53747" s="2" t="s">
        <v>82380</v>
      </c>
      <c r="K53747" s="2" t="s">
        <v>82381</v>
      </c>
      <c r="L53747" s="2"/>
      <c r="M53747" s="2" t="s">
        <v>1182</v>
      </c>
      <c r="N53747" s="2" t="s">
        <v>51</v>
      </c>
      <c r="O53747" s="2"/>
      <c r="P53747" s="2"/>
      <c r="Q53747" s="2"/>
      <c r="R53747" s="2" t="s">
        <v>83320</v>
      </c>
      <c r="S53747" s="2"/>
      <c r="T53747" s="2"/>
      <c r="U53747" s="3"/>
      <c r="V53747" s="2">
        <v>4987081725328</v>
      </c>
      <c r="W53747" s="3"/>
      <c r="X53747" s="2">
        <v>24987081104554</v>
      </c>
      <c r="Y53747" s="2"/>
      <c r="Z53747" s="2"/>
      <c r="AA53747" s="2"/>
      <c r="AB53747" s="2"/>
      <c r="AC53747" s="2"/>
      <c r="AD53747" s="2"/>
      <c r="AE53747" s="2"/>
      <c r="AF53747" s="2"/>
      <c r="AG53747" s="2"/>
      <c r="AH53747" s="2"/>
      <c r="AI53747" s="2"/>
      <c r="AJ53747" s="2"/>
      <c r="AK53747" s="2"/>
      <c r="AL53747" s="2"/>
      <c r="AM53747" s="2"/>
      <c r="AN53747" s="2"/>
      <c r="AO53747" s="2"/>
      <c r="AP53747" s="2"/>
      <c r="AQ53747" s="2"/>
      <c r="AR53747" s="2"/>
      <c r="AS53747" s="2"/>
      <c r="AT53747" s="2"/>
      <c r="AU53747" s="2"/>
    </row>
    <row r="53748" spans="1:47" x14ac:dyDescent="0.45">
      <c r="A53748" t="s">
        <v>52</v>
      </c>
      <c r="B53748" t="s">
        <v>47261</v>
      </c>
      <c r="C53748" s="1">
        <v>14987306054261</v>
      </c>
      <c r="D53748" s="1">
        <v>100</v>
      </c>
      <c r="E53748" t="s">
        <v>53</v>
      </c>
      <c r="F53748">
        <v>10</v>
      </c>
      <c r="G53748" t="s">
        <v>53</v>
      </c>
      <c r="H53748" t="s">
        <v>50</v>
      </c>
      <c r="I53748" t="s">
        <v>47259</v>
      </c>
      <c r="J53748" t="s">
        <v>47260</v>
      </c>
      <c r="K53748" t="s">
        <v>47259</v>
      </c>
      <c r="M53748" t="s">
        <v>1182</v>
      </c>
      <c r="N53748" t="s">
        <v>51</v>
      </c>
      <c r="R53748" t="s">
        <v>83320</v>
      </c>
      <c r="V53748">
        <v>4987306033313</v>
      </c>
      <c r="X53748">
        <v>24987306054268</v>
      </c>
    </row>
    <row r="53749" spans="1:47" x14ac:dyDescent="0.45">
      <c r="A53749" s="2" t="s">
        <v>56</v>
      </c>
      <c r="B53749" s="2" t="s">
        <v>47262</v>
      </c>
      <c r="C53749" s="3">
        <v>14987306054285</v>
      </c>
      <c r="D53749" s="3">
        <v>1000</v>
      </c>
      <c r="E53749" s="2" t="s">
        <v>53</v>
      </c>
      <c r="F53749" s="2">
        <v>1000</v>
      </c>
      <c r="G53749" s="2" t="s">
        <v>53</v>
      </c>
      <c r="H53749" s="2" t="s">
        <v>50</v>
      </c>
      <c r="I53749" s="2" t="s">
        <v>47259</v>
      </c>
      <c r="J53749" s="2" t="s">
        <v>47260</v>
      </c>
      <c r="K53749" s="2" t="s">
        <v>47259</v>
      </c>
      <c r="L53749" s="2"/>
      <c r="M53749" s="2" t="s">
        <v>1182</v>
      </c>
      <c r="N53749" s="2" t="s">
        <v>51</v>
      </c>
      <c r="O53749" s="2"/>
      <c r="P53749" s="2"/>
      <c r="Q53749" s="2"/>
      <c r="R53749" s="2" t="s">
        <v>83320</v>
      </c>
      <c r="S53749" s="2"/>
      <c r="T53749" s="2"/>
      <c r="U53749" s="3"/>
      <c r="V53749" s="2">
        <v>4987306033320</v>
      </c>
      <c r="W53749" s="3"/>
      <c r="X53749" s="2">
        <v>24987306054282</v>
      </c>
      <c r="Y53749" s="2"/>
      <c r="Z53749" s="2"/>
      <c r="AA53749" s="2"/>
      <c r="AB53749" s="2"/>
      <c r="AC53749" s="2"/>
      <c r="AD53749" s="2"/>
      <c r="AE53749" s="2"/>
      <c r="AF53749" s="2"/>
      <c r="AG53749" s="2"/>
      <c r="AH53749" s="2"/>
      <c r="AI53749" s="2"/>
      <c r="AJ53749" s="2"/>
      <c r="AK53749" s="2"/>
      <c r="AL53749" s="2"/>
      <c r="AM53749" s="2"/>
      <c r="AN53749" s="2"/>
      <c r="AO53749" s="2"/>
      <c r="AP53749" s="2"/>
      <c r="AQ53749" s="2"/>
      <c r="AR53749" s="2"/>
      <c r="AS53749" s="2"/>
      <c r="AT53749" s="2"/>
      <c r="AU53749" s="2"/>
    </row>
    <row r="53750" spans="1:47" x14ac:dyDescent="0.45">
      <c r="A53750" t="s">
        <v>52</v>
      </c>
      <c r="B53750" t="s">
        <v>58551</v>
      </c>
      <c r="C53750" s="1">
        <v>14987128011350</v>
      </c>
      <c r="D53750" s="1">
        <v>100</v>
      </c>
      <c r="E53750" t="s">
        <v>53</v>
      </c>
      <c r="F53750">
        <v>10</v>
      </c>
      <c r="G53750" t="s">
        <v>53</v>
      </c>
      <c r="H53750" t="s">
        <v>50</v>
      </c>
      <c r="I53750" t="s">
        <v>58550</v>
      </c>
      <c r="J53750" t="s">
        <v>36538</v>
      </c>
      <c r="K53750" t="s">
        <v>36539</v>
      </c>
      <c r="M53750" t="s">
        <v>1153</v>
      </c>
      <c r="N53750" t="s">
        <v>51</v>
      </c>
      <c r="R53750" t="s">
        <v>83320</v>
      </c>
      <c r="V53750">
        <v>4987128912445</v>
      </c>
      <c r="X53750">
        <v>24987128011357</v>
      </c>
      <c r="Y53750">
        <v>20250331</v>
      </c>
    </row>
    <row r="53751" spans="1:47" x14ac:dyDescent="0.45">
      <c r="A53751" s="2" t="s">
        <v>52</v>
      </c>
      <c r="B53751" s="2" t="s">
        <v>58551</v>
      </c>
      <c r="C53751" s="3">
        <v>14987128303226</v>
      </c>
      <c r="D53751" s="3">
        <v>1000</v>
      </c>
      <c r="E53751" s="2" t="s">
        <v>53</v>
      </c>
      <c r="F53751" s="2">
        <v>10</v>
      </c>
      <c r="G53751" s="2" t="s">
        <v>53</v>
      </c>
      <c r="H53751" s="2" t="s">
        <v>50</v>
      </c>
      <c r="I53751" s="2" t="s">
        <v>58550</v>
      </c>
      <c r="J53751" s="2" t="s">
        <v>36538</v>
      </c>
      <c r="K53751" s="2" t="s">
        <v>36539</v>
      </c>
      <c r="L53751" s="2"/>
      <c r="M53751" s="2" t="s">
        <v>1153</v>
      </c>
      <c r="N53751" s="2" t="s">
        <v>51</v>
      </c>
      <c r="O53751" s="2"/>
      <c r="P53751" s="2"/>
      <c r="Q53751" s="2"/>
      <c r="R53751" s="2" t="s">
        <v>83320</v>
      </c>
      <c r="S53751" s="2"/>
      <c r="T53751" s="2"/>
      <c r="U53751" s="3"/>
      <c r="V53751" s="2">
        <v>4987128912445</v>
      </c>
      <c r="W53751" s="3"/>
      <c r="X53751" s="2">
        <v>24987128303223</v>
      </c>
      <c r="Y53751" s="2">
        <v>20250331</v>
      </c>
      <c r="Z53751" s="2"/>
      <c r="AA53751" s="2"/>
      <c r="AB53751" s="2"/>
      <c r="AC53751" s="2"/>
      <c r="AD53751" s="2"/>
      <c r="AE53751" s="2"/>
      <c r="AF53751" s="2"/>
      <c r="AG53751" s="2"/>
      <c r="AH53751" s="2"/>
      <c r="AI53751" s="2"/>
      <c r="AJ53751" s="2"/>
      <c r="AK53751" s="2"/>
      <c r="AL53751" s="2"/>
      <c r="AM53751" s="2"/>
      <c r="AN53751" s="2"/>
      <c r="AO53751" s="2"/>
      <c r="AP53751" s="2"/>
      <c r="AQ53751" s="2"/>
      <c r="AR53751" s="2"/>
      <c r="AS53751" s="2"/>
      <c r="AT53751" s="2"/>
      <c r="AU53751" s="2"/>
    </row>
    <row r="53752" spans="1:47" x14ac:dyDescent="0.45">
      <c r="A53752" t="s">
        <v>56</v>
      </c>
      <c r="B53752" t="s">
        <v>58552</v>
      </c>
      <c r="C53752" s="1">
        <v>14987128011367</v>
      </c>
      <c r="D53752" s="1">
        <v>1000</v>
      </c>
      <c r="E53752" t="s">
        <v>53</v>
      </c>
      <c r="F53752">
        <v>1000</v>
      </c>
      <c r="G53752" t="s">
        <v>53</v>
      </c>
      <c r="H53752" t="s">
        <v>50</v>
      </c>
      <c r="I53752" t="s">
        <v>58550</v>
      </c>
      <c r="J53752" t="s">
        <v>36538</v>
      </c>
      <c r="K53752" t="s">
        <v>36539</v>
      </c>
      <c r="M53752" t="s">
        <v>1153</v>
      </c>
      <c r="N53752" t="s">
        <v>51</v>
      </c>
      <c r="R53752" t="s">
        <v>83320</v>
      </c>
      <c r="V53752">
        <v>4987128912452</v>
      </c>
      <c r="X53752">
        <v>24987128011364</v>
      </c>
      <c r="Y53752">
        <v>20250331</v>
      </c>
    </row>
    <row r="53753" spans="1:47" x14ac:dyDescent="0.45">
      <c r="A53753" s="2" t="s">
        <v>52</v>
      </c>
      <c r="B53753" s="2" t="s">
        <v>50267</v>
      </c>
      <c r="C53753" s="3">
        <v>14987081104564</v>
      </c>
      <c r="D53753" s="3">
        <v>100</v>
      </c>
      <c r="E53753" s="2" t="s">
        <v>53</v>
      </c>
      <c r="F53753" s="2">
        <v>10</v>
      </c>
      <c r="G53753" s="2" t="s">
        <v>53</v>
      </c>
      <c r="H53753" s="2" t="s">
        <v>50</v>
      </c>
      <c r="I53753" s="2" t="s">
        <v>50265</v>
      </c>
      <c r="J53753" s="2" t="s">
        <v>50266</v>
      </c>
      <c r="K53753" s="2" t="s">
        <v>82382</v>
      </c>
      <c r="L53753" s="2"/>
      <c r="M53753" s="2" t="s">
        <v>1153</v>
      </c>
      <c r="N53753" s="2" t="s">
        <v>51</v>
      </c>
      <c r="O53753" s="2"/>
      <c r="P53753" s="2"/>
      <c r="Q53753" s="2"/>
      <c r="R53753" s="2" t="s">
        <v>83320</v>
      </c>
      <c r="S53753" s="2"/>
      <c r="T53753" s="2"/>
      <c r="U53753" s="3"/>
      <c r="V53753" s="2">
        <v>4987081725342</v>
      </c>
      <c r="W53753" s="3"/>
      <c r="X53753" s="2">
        <v>24987081104561</v>
      </c>
      <c r="Y53753" s="2"/>
      <c r="Z53753" s="2"/>
      <c r="AA53753" s="2"/>
      <c r="AB53753" s="2"/>
      <c r="AC53753" s="2"/>
      <c r="AD53753" s="2"/>
      <c r="AE53753" s="2"/>
      <c r="AF53753" s="2"/>
      <c r="AG53753" s="2"/>
      <c r="AH53753" s="2"/>
      <c r="AI53753" s="2"/>
      <c r="AJ53753" s="2"/>
      <c r="AK53753" s="2"/>
      <c r="AL53753" s="2"/>
      <c r="AM53753" s="2"/>
      <c r="AN53753" s="2"/>
      <c r="AO53753" s="2"/>
      <c r="AP53753" s="2"/>
      <c r="AQ53753" s="2"/>
      <c r="AR53753" s="2"/>
      <c r="AS53753" s="2"/>
      <c r="AT53753" s="2"/>
      <c r="AU53753" s="2"/>
    </row>
    <row r="53754" spans="1:47" x14ac:dyDescent="0.45">
      <c r="A53754" t="s">
        <v>52</v>
      </c>
      <c r="B53754" t="s">
        <v>50267</v>
      </c>
      <c r="C53754" s="1">
        <v>14987081104571</v>
      </c>
      <c r="D53754" s="1">
        <v>1000</v>
      </c>
      <c r="E53754" t="s">
        <v>53</v>
      </c>
      <c r="F53754">
        <v>10</v>
      </c>
      <c r="G53754" t="s">
        <v>53</v>
      </c>
      <c r="H53754" t="s">
        <v>50</v>
      </c>
      <c r="I53754" t="s">
        <v>50265</v>
      </c>
      <c r="J53754" t="s">
        <v>50266</v>
      </c>
      <c r="K53754" t="s">
        <v>82382</v>
      </c>
      <c r="M53754" t="s">
        <v>1153</v>
      </c>
      <c r="N53754" t="s">
        <v>51</v>
      </c>
      <c r="R53754" t="s">
        <v>83320</v>
      </c>
      <c r="V53754">
        <v>4987081725342</v>
      </c>
      <c r="X53754">
        <v>24987081104578</v>
      </c>
    </row>
    <row r="53755" spans="1:47" x14ac:dyDescent="0.45">
      <c r="A53755" s="2" t="s">
        <v>56</v>
      </c>
      <c r="B53755" s="2" t="s">
        <v>50268</v>
      </c>
      <c r="C53755" s="3">
        <v>14987081104663</v>
      </c>
      <c r="D53755" s="3">
        <v>1000</v>
      </c>
      <c r="E53755" s="2" t="s">
        <v>53</v>
      </c>
      <c r="F53755" s="2">
        <v>1000</v>
      </c>
      <c r="G53755" s="2" t="s">
        <v>53</v>
      </c>
      <c r="H53755" s="2" t="s">
        <v>50</v>
      </c>
      <c r="I53755" s="2" t="s">
        <v>50265</v>
      </c>
      <c r="J53755" s="2" t="s">
        <v>50266</v>
      </c>
      <c r="K53755" s="2" t="s">
        <v>82382</v>
      </c>
      <c r="L53755" s="2"/>
      <c r="M53755" s="2" t="s">
        <v>1153</v>
      </c>
      <c r="N53755" s="2" t="s">
        <v>51</v>
      </c>
      <c r="O53755" s="2"/>
      <c r="P53755" s="2"/>
      <c r="Q53755" s="2"/>
      <c r="R53755" s="2" t="s">
        <v>83320</v>
      </c>
      <c r="S53755" s="2"/>
      <c r="T53755" s="2"/>
      <c r="U53755" s="3"/>
      <c r="V53755" s="2">
        <v>4987081725366</v>
      </c>
      <c r="W53755" s="3"/>
      <c r="X53755" s="2">
        <v>24987081104660</v>
      </c>
      <c r="Y53755" s="2"/>
      <c r="Z53755" s="2"/>
      <c r="AA53755" s="2"/>
      <c r="AB53755" s="2"/>
      <c r="AC53755" s="2"/>
      <c r="AD53755" s="2"/>
      <c r="AE53755" s="2"/>
      <c r="AF53755" s="2"/>
      <c r="AG53755" s="2"/>
      <c r="AH53755" s="2"/>
      <c r="AI53755" s="2"/>
      <c r="AJ53755" s="2"/>
      <c r="AK53755" s="2"/>
      <c r="AL53755" s="2"/>
      <c r="AM53755" s="2"/>
      <c r="AN53755" s="2"/>
      <c r="AO53755" s="2"/>
      <c r="AP53755" s="2"/>
      <c r="AQ53755" s="2"/>
      <c r="AR53755" s="2"/>
      <c r="AS53755" s="2"/>
      <c r="AT53755" s="2"/>
      <c r="AU53755" s="2"/>
    </row>
    <row r="53756" spans="1:47" x14ac:dyDescent="0.45">
      <c r="A53756" t="s">
        <v>52</v>
      </c>
      <c r="B53756" t="s">
        <v>47265</v>
      </c>
      <c r="C53756" s="1">
        <v>14987306054209</v>
      </c>
      <c r="D53756" s="1">
        <v>100</v>
      </c>
      <c r="E53756" t="s">
        <v>53</v>
      </c>
      <c r="F53756">
        <v>10</v>
      </c>
      <c r="G53756" t="s">
        <v>53</v>
      </c>
      <c r="H53756" t="s">
        <v>50</v>
      </c>
      <c r="I53756" t="s">
        <v>47263</v>
      </c>
      <c r="J53756" t="s">
        <v>47264</v>
      </c>
      <c r="K53756" t="s">
        <v>47263</v>
      </c>
      <c r="M53756" t="s">
        <v>1153</v>
      </c>
      <c r="N53756" t="s">
        <v>51</v>
      </c>
      <c r="R53756" t="s">
        <v>83320</v>
      </c>
      <c r="V53756">
        <v>4987306032095</v>
      </c>
      <c r="X53756">
        <v>24987306054206</v>
      </c>
    </row>
    <row r="53757" spans="1:47" x14ac:dyDescent="0.45">
      <c r="A53757" s="2" t="s">
        <v>52</v>
      </c>
      <c r="B53757" s="2" t="s">
        <v>47265</v>
      </c>
      <c r="C53757" s="3">
        <v>14987306054223</v>
      </c>
      <c r="D53757" s="3">
        <v>1000</v>
      </c>
      <c r="E53757" s="2" t="s">
        <v>53</v>
      </c>
      <c r="F53757" s="2">
        <v>10</v>
      </c>
      <c r="G53757" s="2" t="s">
        <v>53</v>
      </c>
      <c r="H53757" s="2" t="s">
        <v>50</v>
      </c>
      <c r="I53757" s="2" t="s">
        <v>47263</v>
      </c>
      <c r="J53757" s="2" t="s">
        <v>47264</v>
      </c>
      <c r="K53757" s="2" t="s">
        <v>47263</v>
      </c>
      <c r="L53757" s="2"/>
      <c r="M53757" s="2" t="s">
        <v>1153</v>
      </c>
      <c r="N53757" s="2" t="s">
        <v>51</v>
      </c>
      <c r="O53757" s="2"/>
      <c r="P53757" s="2"/>
      <c r="Q53757" s="2"/>
      <c r="R53757" s="2" t="s">
        <v>83320</v>
      </c>
      <c r="S53757" s="2"/>
      <c r="T53757" s="2"/>
      <c r="U53757" s="3"/>
      <c r="V53757" s="2">
        <v>4987306032095</v>
      </c>
      <c r="W53757" s="3"/>
      <c r="X53757" s="2">
        <v>24987306054220</v>
      </c>
      <c r="Y53757" s="2"/>
      <c r="Z53757" s="2"/>
      <c r="AA53757" s="2"/>
      <c r="AB53757" s="2"/>
      <c r="AC53757" s="2"/>
      <c r="AD53757" s="2"/>
      <c r="AE53757" s="2"/>
      <c r="AF53757" s="2"/>
      <c r="AG53757" s="2"/>
      <c r="AH53757" s="2"/>
      <c r="AI53757" s="2"/>
      <c r="AJ53757" s="2"/>
      <c r="AK53757" s="2"/>
      <c r="AL53757" s="2"/>
      <c r="AM53757" s="2"/>
      <c r="AN53757" s="2"/>
      <c r="AO53757" s="2"/>
      <c r="AP53757" s="2"/>
      <c r="AQ53757" s="2"/>
      <c r="AR53757" s="2"/>
      <c r="AS53757" s="2"/>
      <c r="AT53757" s="2"/>
      <c r="AU53757" s="2"/>
    </row>
    <row r="53758" spans="1:47" x14ac:dyDescent="0.45">
      <c r="A53758" t="s">
        <v>56</v>
      </c>
      <c r="B53758" t="s">
        <v>47266</v>
      </c>
      <c r="C53758" s="1">
        <v>14987306054247</v>
      </c>
      <c r="D53758" s="1">
        <v>1000</v>
      </c>
      <c r="E53758" t="s">
        <v>53</v>
      </c>
      <c r="F53758">
        <v>1000</v>
      </c>
      <c r="G53758" t="s">
        <v>53</v>
      </c>
      <c r="H53758" t="s">
        <v>50</v>
      </c>
      <c r="I53758" t="s">
        <v>47263</v>
      </c>
      <c r="J53758" t="s">
        <v>47264</v>
      </c>
      <c r="K53758" t="s">
        <v>47263</v>
      </c>
      <c r="M53758" t="s">
        <v>1153</v>
      </c>
      <c r="N53758" t="s">
        <v>51</v>
      </c>
      <c r="R53758" t="s">
        <v>83320</v>
      </c>
      <c r="V53758">
        <v>4987306032118</v>
      </c>
      <c r="X53758">
        <v>24987306054244</v>
      </c>
    </row>
    <row r="53759" spans="1:47" x14ac:dyDescent="0.45">
      <c r="A53759" s="2" t="s">
        <v>16</v>
      </c>
      <c r="B53759" s="2" t="s">
        <v>75301</v>
      </c>
      <c r="C53759" s="3">
        <v>14987197322296</v>
      </c>
      <c r="D53759" s="3">
        <v>10</v>
      </c>
      <c r="E53759" s="2" t="s">
        <v>566</v>
      </c>
      <c r="F53759" s="2">
        <v>1</v>
      </c>
      <c r="G53759" s="2" t="s">
        <v>566</v>
      </c>
      <c r="H53759" s="2" t="s">
        <v>14</v>
      </c>
      <c r="I53759" s="2" t="s">
        <v>75298</v>
      </c>
      <c r="J53759" s="2" t="s">
        <v>75299</v>
      </c>
      <c r="K53759" s="2" t="s">
        <v>12594</v>
      </c>
      <c r="L53759" s="2"/>
      <c r="M53759" s="2" t="s">
        <v>75300</v>
      </c>
      <c r="N53759" s="2" t="s">
        <v>15</v>
      </c>
      <c r="O53759" s="2"/>
      <c r="P53759" s="2"/>
      <c r="Q53759" s="2"/>
      <c r="R53759" s="2" t="s">
        <v>83320</v>
      </c>
      <c r="S53759" s="2"/>
      <c r="T53759" s="2"/>
      <c r="U53759" s="3"/>
      <c r="V53759" s="2">
        <v>4987197322015</v>
      </c>
      <c r="W53759" s="3"/>
      <c r="X53759" s="2"/>
      <c r="Y53759" s="2"/>
      <c r="Z53759" s="2"/>
      <c r="AA53759" s="2"/>
      <c r="AB53759" s="2"/>
      <c r="AC53759" s="2"/>
      <c r="AD53759" s="2"/>
      <c r="AE53759" s="2"/>
      <c r="AF53759" s="2"/>
      <c r="AG53759" s="2"/>
      <c r="AH53759" s="2"/>
      <c r="AI53759" s="2"/>
      <c r="AJ53759" s="2"/>
      <c r="AK53759" s="2"/>
      <c r="AL53759" s="2"/>
      <c r="AM53759" s="2"/>
      <c r="AN53759" s="2"/>
      <c r="AO53759" s="2"/>
      <c r="AP53759" s="2"/>
      <c r="AQ53759" s="2"/>
      <c r="AR53759" s="2"/>
      <c r="AS53759" s="2"/>
      <c r="AT53759" s="2"/>
      <c r="AU53759" s="2"/>
    </row>
    <row r="53760" spans="1:47" x14ac:dyDescent="0.45">
      <c r="A53760" t="s">
        <v>16</v>
      </c>
      <c r="B53760" t="s">
        <v>39280</v>
      </c>
      <c r="C53760" s="1">
        <v>14987186729044</v>
      </c>
      <c r="D53760" s="1">
        <v>50</v>
      </c>
      <c r="E53760" t="s">
        <v>448</v>
      </c>
      <c r="F53760">
        <v>1</v>
      </c>
      <c r="G53760" t="s">
        <v>448</v>
      </c>
      <c r="H53760" t="s">
        <v>14</v>
      </c>
      <c r="I53760" t="s">
        <v>39277</v>
      </c>
      <c r="J53760" t="s">
        <v>39278</v>
      </c>
      <c r="K53760" t="s">
        <v>39279</v>
      </c>
      <c r="M53760" t="s">
        <v>12595</v>
      </c>
      <c r="N53760" t="s">
        <v>15</v>
      </c>
      <c r="R53760" t="s">
        <v>83320</v>
      </c>
      <c r="V53760">
        <v>4987186829044</v>
      </c>
    </row>
    <row r="53761" spans="1:47" x14ac:dyDescent="0.45">
      <c r="A53761" s="2" t="s">
        <v>16</v>
      </c>
      <c r="B53761" s="2" t="s">
        <v>39280</v>
      </c>
      <c r="C53761" s="3">
        <v>14987197322258</v>
      </c>
      <c r="D53761" s="3">
        <v>10</v>
      </c>
      <c r="E53761" s="2" t="s">
        <v>448</v>
      </c>
      <c r="F53761" s="2">
        <v>1</v>
      </c>
      <c r="G53761" s="2" t="s">
        <v>448</v>
      </c>
      <c r="H53761" s="2" t="s">
        <v>14</v>
      </c>
      <c r="I53761" s="2" t="s">
        <v>39277</v>
      </c>
      <c r="J53761" s="2" t="s">
        <v>39278</v>
      </c>
      <c r="K53761" s="2" t="s">
        <v>39279</v>
      </c>
      <c r="L53761" s="2"/>
      <c r="M53761" s="2" t="s">
        <v>12595</v>
      </c>
      <c r="N53761" s="2" t="s">
        <v>15</v>
      </c>
      <c r="O53761" s="2"/>
      <c r="P53761" s="2"/>
      <c r="Q53761" s="2"/>
      <c r="R53761" s="2" t="s">
        <v>83320</v>
      </c>
      <c r="S53761" s="2"/>
      <c r="T53761" s="2"/>
      <c r="U53761" s="3"/>
      <c r="V53761" s="2">
        <v>4987197322022</v>
      </c>
      <c r="W53761" s="3"/>
      <c r="X53761" s="2"/>
      <c r="Y53761" s="2"/>
      <c r="Z53761" s="2"/>
      <c r="AA53761" s="2"/>
      <c r="AB53761" s="2"/>
      <c r="AC53761" s="2"/>
      <c r="AD53761" s="2"/>
      <c r="AE53761" s="2"/>
      <c r="AF53761" s="2"/>
      <c r="AG53761" s="2"/>
      <c r="AH53761" s="2"/>
      <c r="AI53761" s="2"/>
      <c r="AJ53761" s="2"/>
      <c r="AK53761" s="2"/>
      <c r="AL53761" s="2"/>
      <c r="AM53761" s="2"/>
      <c r="AN53761" s="2"/>
      <c r="AO53761" s="2"/>
      <c r="AP53761" s="2"/>
      <c r="AQ53761" s="2"/>
      <c r="AR53761" s="2"/>
      <c r="AS53761" s="2"/>
      <c r="AT53761" s="2"/>
      <c r="AU53761" s="2"/>
    </row>
    <row r="53762" spans="1:47" x14ac:dyDescent="0.45">
      <c r="A53762" t="s">
        <v>16</v>
      </c>
      <c r="B53762" t="s">
        <v>39280</v>
      </c>
      <c r="C53762" s="1">
        <v>14987197322265</v>
      </c>
      <c r="D53762" s="1">
        <v>50</v>
      </c>
      <c r="E53762" t="s">
        <v>448</v>
      </c>
      <c r="F53762">
        <v>1</v>
      </c>
      <c r="G53762" t="s">
        <v>448</v>
      </c>
      <c r="H53762" t="s">
        <v>14</v>
      </c>
      <c r="I53762" t="s">
        <v>39277</v>
      </c>
      <c r="J53762" t="s">
        <v>39278</v>
      </c>
      <c r="K53762" t="s">
        <v>39279</v>
      </c>
      <c r="M53762" t="s">
        <v>12595</v>
      </c>
      <c r="N53762" t="s">
        <v>15</v>
      </c>
      <c r="R53762" t="s">
        <v>83320</v>
      </c>
      <c r="V53762">
        <v>4987197322022</v>
      </c>
    </row>
    <row r="53763" spans="1:47" x14ac:dyDescent="0.45">
      <c r="A53763" s="2" t="s">
        <v>16</v>
      </c>
      <c r="B53763" s="2" t="s">
        <v>75304</v>
      </c>
      <c r="C53763" s="3">
        <v>14987197322272</v>
      </c>
      <c r="D53763" s="3">
        <v>10</v>
      </c>
      <c r="E53763" s="2" t="s">
        <v>448</v>
      </c>
      <c r="F53763" s="2">
        <v>1</v>
      </c>
      <c r="G53763" s="2" t="s">
        <v>448</v>
      </c>
      <c r="H53763" s="2" t="s">
        <v>14</v>
      </c>
      <c r="I53763" s="2" t="s">
        <v>75302</v>
      </c>
      <c r="J53763" s="2" t="s">
        <v>75303</v>
      </c>
      <c r="K53763" s="2" t="s">
        <v>12594</v>
      </c>
      <c r="L53763" s="2"/>
      <c r="M53763" s="2" t="s">
        <v>48017</v>
      </c>
      <c r="N53763" s="2" t="s">
        <v>15</v>
      </c>
      <c r="O53763" s="2"/>
      <c r="P53763" s="2"/>
      <c r="Q53763" s="2"/>
      <c r="R53763" s="2" t="s">
        <v>83320</v>
      </c>
      <c r="S53763" s="2"/>
      <c r="T53763" s="2"/>
      <c r="U53763" s="3"/>
      <c r="V53763" s="2">
        <v>4987197322039</v>
      </c>
      <c r="W53763" s="3"/>
      <c r="X53763" s="2"/>
      <c r="Y53763" s="2"/>
      <c r="Z53763" s="2"/>
      <c r="AA53763" s="2"/>
      <c r="AB53763" s="2"/>
      <c r="AC53763" s="2"/>
      <c r="AD53763" s="2"/>
      <c r="AE53763" s="2"/>
      <c r="AF53763" s="2"/>
      <c r="AG53763" s="2"/>
      <c r="AH53763" s="2"/>
      <c r="AI53763" s="2"/>
      <c r="AJ53763" s="2"/>
      <c r="AK53763" s="2"/>
      <c r="AL53763" s="2"/>
      <c r="AM53763" s="2"/>
      <c r="AN53763" s="2"/>
      <c r="AO53763" s="2"/>
      <c r="AP53763" s="2"/>
      <c r="AQ53763" s="2"/>
      <c r="AR53763" s="2"/>
      <c r="AS53763" s="2"/>
      <c r="AT53763" s="2"/>
      <c r="AU53763" s="2"/>
    </row>
    <row r="53764" spans="1:47" x14ac:dyDescent="0.45">
      <c r="A53764" t="s">
        <v>16</v>
      </c>
      <c r="B53764" t="s">
        <v>75304</v>
      </c>
      <c r="C53764" s="1">
        <v>14987197322289</v>
      </c>
      <c r="D53764" s="1">
        <v>50</v>
      </c>
      <c r="E53764" t="s">
        <v>448</v>
      </c>
      <c r="F53764">
        <v>1</v>
      </c>
      <c r="G53764" t="s">
        <v>448</v>
      </c>
      <c r="H53764" t="s">
        <v>14</v>
      </c>
      <c r="I53764" t="s">
        <v>75302</v>
      </c>
      <c r="J53764" t="s">
        <v>75303</v>
      </c>
      <c r="K53764" t="s">
        <v>12594</v>
      </c>
      <c r="M53764" t="s">
        <v>48017</v>
      </c>
      <c r="N53764" t="s">
        <v>15</v>
      </c>
      <c r="R53764" t="s">
        <v>83320</v>
      </c>
      <c r="V53764">
        <v>4987197322039</v>
      </c>
    </row>
    <row r="53765" spans="1:47" x14ac:dyDescent="0.45">
      <c r="A53765" s="2" t="s">
        <v>56</v>
      </c>
      <c r="B53765" s="2" t="s">
        <v>38752</v>
      </c>
      <c r="C53765" s="3">
        <v>14987286103119</v>
      </c>
      <c r="D53765" s="3">
        <v>10000</v>
      </c>
      <c r="E53765" s="2" t="s">
        <v>87</v>
      </c>
      <c r="F53765" s="2">
        <v>10000</v>
      </c>
      <c r="G53765" s="2" t="s">
        <v>87</v>
      </c>
      <c r="H53765" s="2" t="s">
        <v>50</v>
      </c>
      <c r="I53765" s="2" t="s">
        <v>7438</v>
      </c>
      <c r="J53765" s="2" t="s">
        <v>7439</v>
      </c>
      <c r="K53765" s="2" t="s">
        <v>7440</v>
      </c>
      <c r="L53765" s="2"/>
      <c r="M53765" s="2" t="s">
        <v>577</v>
      </c>
      <c r="N53765" s="2" t="s">
        <v>36</v>
      </c>
      <c r="O53765" s="2"/>
      <c r="P53765" s="2"/>
      <c r="Q53765" s="2"/>
      <c r="R53765" s="2" t="s">
        <v>83320</v>
      </c>
      <c r="S53765" s="2"/>
      <c r="T53765" s="2"/>
      <c r="U53765" s="3"/>
      <c r="V53765" s="2">
        <v>4987286803111</v>
      </c>
      <c r="W53765" s="3" t="s">
        <v>83887</v>
      </c>
      <c r="X53765" s="2">
        <v>24987286103116</v>
      </c>
      <c r="Y53765" s="2"/>
      <c r="Z53765" s="2"/>
      <c r="AA53765" s="2"/>
      <c r="AB53765" s="2"/>
      <c r="AC53765" s="2"/>
      <c r="AD53765" s="2"/>
      <c r="AE53765" s="2"/>
      <c r="AF53765" s="2"/>
      <c r="AG53765" s="2"/>
      <c r="AH53765" s="2"/>
      <c r="AI53765" s="2"/>
      <c r="AJ53765" s="2"/>
      <c r="AK53765" s="2"/>
      <c r="AL53765" s="2"/>
      <c r="AM53765" s="2"/>
      <c r="AN53765" s="2"/>
      <c r="AO53765" s="2"/>
      <c r="AP53765" s="2"/>
      <c r="AQ53765" s="2"/>
      <c r="AR53765" s="2"/>
      <c r="AS53765" s="2"/>
      <c r="AT53765" s="2"/>
      <c r="AU53765" s="2"/>
    </row>
    <row r="53766" spans="1:47" x14ac:dyDescent="0.45">
      <c r="A53766" t="s">
        <v>56</v>
      </c>
      <c r="B53766" t="s">
        <v>32877</v>
      </c>
      <c r="C53766" s="1">
        <v>14987211137127</v>
      </c>
      <c r="D53766" s="1">
        <v>1000</v>
      </c>
      <c r="E53766" t="s">
        <v>87</v>
      </c>
      <c r="F53766">
        <v>1000</v>
      </c>
      <c r="G53766" t="s">
        <v>87</v>
      </c>
      <c r="H53766" t="s">
        <v>50</v>
      </c>
      <c r="I53766" t="s">
        <v>7438</v>
      </c>
      <c r="J53766" t="s">
        <v>7439</v>
      </c>
      <c r="K53766" t="s">
        <v>7440</v>
      </c>
      <c r="M53766" t="s">
        <v>577</v>
      </c>
      <c r="N53766" t="s">
        <v>177</v>
      </c>
      <c r="R53766" t="s">
        <v>83320</v>
      </c>
      <c r="V53766">
        <v>4987211237127</v>
      </c>
      <c r="X53766">
        <v>24987211137124</v>
      </c>
    </row>
    <row r="53767" spans="1:47" x14ac:dyDescent="0.45">
      <c r="A53767" s="2" t="s">
        <v>56</v>
      </c>
      <c r="B53767" s="2" t="s">
        <v>32877</v>
      </c>
      <c r="C53767" s="3">
        <v>14987173081155</v>
      </c>
      <c r="D53767" s="3">
        <v>5000</v>
      </c>
      <c r="E53767" s="2" t="s">
        <v>87</v>
      </c>
      <c r="F53767" s="2">
        <v>1000</v>
      </c>
      <c r="G53767" s="2" t="s">
        <v>87</v>
      </c>
      <c r="H53767" s="2" t="s">
        <v>50</v>
      </c>
      <c r="I53767" s="2" t="s">
        <v>7438</v>
      </c>
      <c r="J53767" s="2" t="s">
        <v>72829</v>
      </c>
      <c r="K53767" s="2" t="s">
        <v>72830</v>
      </c>
      <c r="L53767" s="2"/>
      <c r="M53767" s="2" t="s">
        <v>577</v>
      </c>
      <c r="N53767" s="2" t="s">
        <v>36</v>
      </c>
      <c r="O53767" s="2"/>
      <c r="P53767" s="2"/>
      <c r="Q53767" s="2"/>
      <c r="R53767" s="2" t="s">
        <v>83320</v>
      </c>
      <c r="S53767" s="2"/>
      <c r="T53767" s="2"/>
      <c r="U53767" s="3"/>
      <c r="V53767" s="2">
        <v>4987173529353</v>
      </c>
      <c r="W53767" s="3"/>
      <c r="X53767" s="2"/>
      <c r="Y53767" s="2"/>
      <c r="Z53767" s="2"/>
      <c r="AA53767" s="2"/>
      <c r="AB53767" s="2"/>
      <c r="AC53767" s="2"/>
      <c r="AD53767" s="2"/>
      <c r="AE53767" s="2"/>
      <c r="AF53767" s="2"/>
      <c r="AG53767" s="2"/>
      <c r="AH53767" s="2"/>
      <c r="AI53767" s="2"/>
      <c r="AJ53767" s="2"/>
      <c r="AK53767" s="2"/>
      <c r="AL53767" s="2"/>
      <c r="AM53767" s="2"/>
      <c r="AN53767" s="2"/>
      <c r="AO53767" s="2"/>
      <c r="AP53767" s="2"/>
      <c r="AQ53767" s="2"/>
      <c r="AR53767" s="2"/>
      <c r="AS53767" s="2"/>
      <c r="AT53767" s="2"/>
      <c r="AU53767" s="2"/>
    </row>
    <row r="53768" spans="1:47" x14ac:dyDescent="0.45">
      <c r="A53768" t="s">
        <v>56</v>
      </c>
      <c r="B53768" t="s">
        <v>38753</v>
      </c>
      <c r="C53768" s="1">
        <v>14987286103195</v>
      </c>
      <c r="D53768" s="1">
        <v>1000</v>
      </c>
      <c r="E53768" t="s">
        <v>87</v>
      </c>
      <c r="F53768">
        <v>1000</v>
      </c>
      <c r="G53768" t="s">
        <v>87</v>
      </c>
      <c r="H53768" t="s">
        <v>50</v>
      </c>
      <c r="I53768" t="s">
        <v>7438</v>
      </c>
      <c r="J53768" t="s">
        <v>7439</v>
      </c>
      <c r="K53768" t="s">
        <v>7440</v>
      </c>
      <c r="M53768" t="s">
        <v>577</v>
      </c>
      <c r="N53768" t="s">
        <v>36</v>
      </c>
      <c r="R53768" t="s">
        <v>83320</v>
      </c>
      <c r="V53768">
        <v>4987286803197</v>
      </c>
      <c r="W53768" s="1" t="s">
        <v>83887</v>
      </c>
      <c r="X53768">
        <v>24987286103192</v>
      </c>
    </row>
    <row r="53769" spans="1:47" x14ac:dyDescent="0.45">
      <c r="A53769" s="2" t="s">
        <v>56</v>
      </c>
      <c r="B53769" s="2" t="s">
        <v>55469</v>
      </c>
      <c r="C53769" s="3">
        <v>14987333019004</v>
      </c>
      <c r="D53769" s="3">
        <v>2000</v>
      </c>
      <c r="E53769" s="2" t="s">
        <v>87</v>
      </c>
      <c r="F53769" s="2">
        <v>2000</v>
      </c>
      <c r="G53769" s="2" t="s">
        <v>87</v>
      </c>
      <c r="H53769" s="2" t="s">
        <v>50</v>
      </c>
      <c r="I53769" s="2" t="s">
        <v>7438</v>
      </c>
      <c r="J53769" s="2" t="s">
        <v>7439</v>
      </c>
      <c r="K53769" s="2" t="s">
        <v>7440</v>
      </c>
      <c r="L53769" s="2"/>
      <c r="M53769" s="2" t="s">
        <v>577</v>
      </c>
      <c r="N53769" s="2" t="s">
        <v>36</v>
      </c>
      <c r="O53769" s="2"/>
      <c r="P53769" s="2"/>
      <c r="Q53769" s="2"/>
      <c r="R53769" s="2" t="s">
        <v>83320</v>
      </c>
      <c r="S53769" s="2"/>
      <c r="T53769" s="2"/>
      <c r="U53769" s="3"/>
      <c r="V53769" s="2">
        <v>4987333021536</v>
      </c>
      <c r="W53769" s="3"/>
      <c r="X53769" s="2"/>
      <c r="Y53769" s="2"/>
      <c r="Z53769" s="2"/>
      <c r="AA53769" s="2"/>
      <c r="AB53769" s="2"/>
      <c r="AC53769" s="2"/>
      <c r="AD53769" s="2"/>
      <c r="AE53769" s="2"/>
      <c r="AF53769" s="2"/>
      <c r="AG53769" s="2"/>
      <c r="AH53769" s="2"/>
      <c r="AI53769" s="2"/>
      <c r="AJ53769" s="2"/>
      <c r="AK53769" s="2"/>
      <c r="AL53769" s="2"/>
      <c r="AM53769" s="2"/>
      <c r="AN53769" s="2"/>
      <c r="AO53769" s="2"/>
      <c r="AP53769" s="2"/>
      <c r="AQ53769" s="2"/>
      <c r="AR53769" s="2"/>
      <c r="AS53769" s="2"/>
      <c r="AT53769" s="2"/>
      <c r="AU53769" s="2"/>
    </row>
    <row r="53770" spans="1:47" x14ac:dyDescent="0.45">
      <c r="A53770" t="s">
        <v>56</v>
      </c>
      <c r="B53770" t="s">
        <v>32876</v>
      </c>
      <c r="C53770" s="1">
        <v>14987211136946</v>
      </c>
      <c r="D53770" s="1">
        <v>25000</v>
      </c>
      <c r="E53770" t="s">
        <v>87</v>
      </c>
      <c r="F53770">
        <v>25000</v>
      </c>
      <c r="G53770" t="s">
        <v>87</v>
      </c>
      <c r="H53770" t="s">
        <v>50</v>
      </c>
      <c r="I53770" t="s">
        <v>7438</v>
      </c>
      <c r="J53770" t="s">
        <v>7439</v>
      </c>
      <c r="K53770" t="s">
        <v>7440</v>
      </c>
      <c r="M53770" t="s">
        <v>577</v>
      </c>
      <c r="N53770" t="s">
        <v>177</v>
      </c>
      <c r="R53770" t="s">
        <v>83320</v>
      </c>
      <c r="V53770">
        <v>4987211236946</v>
      </c>
      <c r="X53770">
        <v>24987211136943</v>
      </c>
    </row>
    <row r="53771" spans="1:47" x14ac:dyDescent="0.45">
      <c r="A53771" s="2" t="s">
        <v>56</v>
      </c>
      <c r="B53771" s="2" t="s">
        <v>32876</v>
      </c>
      <c r="C53771" s="3">
        <v>14987286103089</v>
      </c>
      <c r="D53771" s="3">
        <v>25000</v>
      </c>
      <c r="E53771" s="2" t="s">
        <v>87</v>
      </c>
      <c r="F53771" s="2">
        <v>25000</v>
      </c>
      <c r="G53771" s="2" t="s">
        <v>87</v>
      </c>
      <c r="H53771" s="2" t="s">
        <v>50</v>
      </c>
      <c r="I53771" s="2" t="s">
        <v>7438</v>
      </c>
      <c r="J53771" s="2" t="s">
        <v>7439</v>
      </c>
      <c r="K53771" s="2" t="s">
        <v>7440</v>
      </c>
      <c r="L53771" s="2"/>
      <c r="M53771" s="2" t="s">
        <v>577</v>
      </c>
      <c r="N53771" s="2" t="s">
        <v>36</v>
      </c>
      <c r="O53771" s="2"/>
      <c r="P53771" s="2"/>
      <c r="Q53771" s="2"/>
      <c r="R53771" s="2" t="s">
        <v>83320</v>
      </c>
      <c r="S53771" s="2"/>
      <c r="T53771" s="2"/>
      <c r="U53771" s="3"/>
      <c r="V53771" s="2">
        <v>4987286803081</v>
      </c>
      <c r="W53771" s="3"/>
      <c r="X53771" s="2">
        <v>24987286103086</v>
      </c>
      <c r="Y53771" s="2"/>
      <c r="Z53771" s="2"/>
      <c r="AA53771" s="2"/>
      <c r="AB53771" s="2"/>
      <c r="AC53771" s="2"/>
      <c r="AD53771" s="2"/>
      <c r="AE53771" s="2"/>
      <c r="AF53771" s="2"/>
      <c r="AG53771" s="2"/>
      <c r="AH53771" s="2"/>
      <c r="AI53771" s="2"/>
      <c r="AJ53771" s="2"/>
      <c r="AK53771" s="2"/>
      <c r="AL53771" s="2"/>
      <c r="AM53771" s="2"/>
      <c r="AN53771" s="2"/>
      <c r="AO53771" s="2"/>
      <c r="AP53771" s="2"/>
      <c r="AQ53771" s="2"/>
      <c r="AR53771" s="2"/>
      <c r="AS53771" s="2"/>
      <c r="AT53771" s="2"/>
      <c r="AU53771" s="2"/>
    </row>
    <row r="53772" spans="1:47" x14ac:dyDescent="0.45">
      <c r="A53772" t="s">
        <v>56</v>
      </c>
      <c r="B53772" t="s">
        <v>32876</v>
      </c>
      <c r="C53772" s="1">
        <v>14987173081162</v>
      </c>
      <c r="D53772" s="1">
        <v>25000</v>
      </c>
      <c r="E53772" t="s">
        <v>87</v>
      </c>
      <c r="F53772">
        <v>25000</v>
      </c>
      <c r="G53772" t="s">
        <v>87</v>
      </c>
      <c r="H53772" t="s">
        <v>50</v>
      </c>
      <c r="I53772" t="s">
        <v>7438</v>
      </c>
      <c r="J53772" t="s">
        <v>72829</v>
      </c>
      <c r="K53772" t="s">
        <v>72830</v>
      </c>
      <c r="M53772" t="s">
        <v>577</v>
      </c>
      <c r="N53772" t="s">
        <v>36</v>
      </c>
      <c r="R53772" t="s">
        <v>83320</v>
      </c>
      <c r="Y53772">
        <v>20051000</v>
      </c>
    </row>
    <row r="53773" spans="1:47" x14ac:dyDescent="0.45">
      <c r="A53773" s="2" t="s">
        <v>56</v>
      </c>
      <c r="B53773" s="2" t="s">
        <v>32878</v>
      </c>
      <c r="C53773" s="3">
        <v>14987211137141</v>
      </c>
      <c r="D53773" s="3">
        <v>20000</v>
      </c>
      <c r="E53773" s="2" t="s">
        <v>87</v>
      </c>
      <c r="F53773" s="2">
        <v>5000</v>
      </c>
      <c r="G53773" s="2" t="s">
        <v>87</v>
      </c>
      <c r="H53773" s="2" t="s">
        <v>50</v>
      </c>
      <c r="I53773" s="2" t="s">
        <v>7438</v>
      </c>
      <c r="J53773" s="2" t="s">
        <v>7439</v>
      </c>
      <c r="K53773" s="2" t="s">
        <v>7440</v>
      </c>
      <c r="L53773" s="2"/>
      <c r="M53773" s="2" t="s">
        <v>577</v>
      </c>
      <c r="N53773" s="2" t="s">
        <v>177</v>
      </c>
      <c r="O53773" s="2"/>
      <c r="P53773" s="2"/>
      <c r="Q53773" s="2"/>
      <c r="R53773" s="2" t="s">
        <v>83320</v>
      </c>
      <c r="S53773" s="2"/>
      <c r="T53773" s="2"/>
      <c r="U53773" s="3"/>
      <c r="V53773" s="2">
        <v>4987211237141</v>
      </c>
      <c r="W53773" s="3"/>
      <c r="X53773" s="2">
        <v>24987211137148</v>
      </c>
      <c r="Y53773" s="2"/>
      <c r="Z53773" s="2"/>
      <c r="AA53773" s="2"/>
      <c r="AB53773" s="2"/>
      <c r="AC53773" s="2"/>
      <c r="AD53773" s="2"/>
      <c r="AE53773" s="2"/>
      <c r="AF53773" s="2"/>
      <c r="AG53773" s="2"/>
      <c r="AH53773" s="2"/>
      <c r="AI53773" s="2"/>
      <c r="AJ53773" s="2"/>
      <c r="AK53773" s="2"/>
      <c r="AL53773" s="2"/>
      <c r="AM53773" s="2"/>
      <c r="AN53773" s="2"/>
      <c r="AO53773" s="2"/>
      <c r="AP53773" s="2"/>
      <c r="AQ53773" s="2"/>
      <c r="AR53773" s="2"/>
      <c r="AS53773" s="2"/>
      <c r="AT53773" s="2"/>
      <c r="AU53773" s="2"/>
    </row>
    <row r="53774" spans="1:47" x14ac:dyDescent="0.45">
      <c r="A53774" t="s">
        <v>56</v>
      </c>
      <c r="B53774" t="s">
        <v>32878</v>
      </c>
      <c r="C53774" s="1">
        <v>14987286103041</v>
      </c>
      <c r="D53774" s="1">
        <v>5000</v>
      </c>
      <c r="E53774" t="s">
        <v>87</v>
      </c>
      <c r="F53774">
        <v>5000</v>
      </c>
      <c r="G53774" t="s">
        <v>87</v>
      </c>
      <c r="H53774" t="s">
        <v>50</v>
      </c>
      <c r="I53774" t="s">
        <v>7438</v>
      </c>
      <c r="J53774" t="s">
        <v>7439</v>
      </c>
      <c r="K53774" t="s">
        <v>7440</v>
      </c>
      <c r="M53774" t="s">
        <v>577</v>
      </c>
      <c r="N53774" t="s">
        <v>36</v>
      </c>
      <c r="R53774" t="s">
        <v>83320</v>
      </c>
      <c r="V53774">
        <v>4987286803043</v>
      </c>
      <c r="X53774">
        <v>24987286103048</v>
      </c>
    </row>
    <row r="53775" spans="1:47" x14ac:dyDescent="0.45">
      <c r="A53775" s="2" t="s">
        <v>56</v>
      </c>
      <c r="B53775" s="2" t="s">
        <v>7441</v>
      </c>
      <c r="C53775" s="3">
        <v>14987009503660</v>
      </c>
      <c r="D53775" s="3">
        <v>500</v>
      </c>
      <c r="E53775" s="2" t="s">
        <v>87</v>
      </c>
      <c r="F53775" s="2">
        <v>500</v>
      </c>
      <c r="G53775" s="2" t="s">
        <v>87</v>
      </c>
      <c r="H53775" s="2" t="s">
        <v>50</v>
      </c>
      <c r="I53775" s="2" t="s">
        <v>7438</v>
      </c>
      <c r="J53775" s="2" t="s">
        <v>7439</v>
      </c>
      <c r="K53775" s="2" t="s">
        <v>7440</v>
      </c>
      <c r="L53775" s="2"/>
      <c r="M53775" s="2" t="s">
        <v>577</v>
      </c>
      <c r="N53775" s="2" t="s">
        <v>177</v>
      </c>
      <c r="O53775" s="2"/>
      <c r="P53775" s="2"/>
      <c r="Q53775" s="2"/>
      <c r="R53775" s="2" t="s">
        <v>83320</v>
      </c>
      <c r="S53775" s="2"/>
      <c r="T53775" s="2"/>
      <c r="U53775" s="3"/>
      <c r="V53775" s="2"/>
      <c r="W53775" s="3"/>
      <c r="X53775" s="2"/>
      <c r="Y53775" s="2">
        <v>20080901</v>
      </c>
      <c r="Z53775" s="2"/>
      <c r="AA53775" s="2"/>
      <c r="AB53775" s="2"/>
      <c r="AC53775" s="2"/>
      <c r="AD53775" s="2"/>
      <c r="AE53775" s="2"/>
      <c r="AF53775" s="2"/>
      <c r="AG53775" s="2"/>
      <c r="AH53775" s="2"/>
      <c r="AI53775" s="2"/>
      <c r="AJ53775" s="2"/>
      <c r="AK53775" s="2"/>
      <c r="AL53775" s="2"/>
      <c r="AM53775" s="2"/>
      <c r="AN53775" s="2"/>
      <c r="AO53775" s="2"/>
      <c r="AP53775" s="2"/>
      <c r="AQ53775" s="2"/>
      <c r="AR53775" s="2"/>
      <c r="AS53775" s="2"/>
      <c r="AT53775" s="2"/>
      <c r="AU53775" s="2"/>
    </row>
    <row r="53776" spans="1:47" x14ac:dyDescent="0.45">
      <c r="A53776" t="s">
        <v>56</v>
      </c>
      <c r="B53776" t="s">
        <v>7441</v>
      </c>
      <c r="C53776" s="1">
        <v>14987211136922</v>
      </c>
      <c r="D53776" s="1">
        <v>500</v>
      </c>
      <c r="E53776" t="s">
        <v>87</v>
      </c>
      <c r="F53776">
        <v>500</v>
      </c>
      <c r="G53776" t="s">
        <v>87</v>
      </c>
      <c r="H53776" t="s">
        <v>50</v>
      </c>
      <c r="I53776" t="s">
        <v>7438</v>
      </c>
      <c r="J53776" t="s">
        <v>7439</v>
      </c>
      <c r="K53776" t="s">
        <v>7440</v>
      </c>
      <c r="M53776" t="s">
        <v>577</v>
      </c>
      <c r="N53776" t="s">
        <v>177</v>
      </c>
      <c r="R53776" t="s">
        <v>83320</v>
      </c>
      <c r="V53776">
        <v>4987211236922</v>
      </c>
      <c r="X53776">
        <v>24987211136929</v>
      </c>
    </row>
    <row r="53777" spans="1:47" x14ac:dyDescent="0.45">
      <c r="A53777" s="2" t="s">
        <v>56</v>
      </c>
      <c r="B53777" s="2" t="s">
        <v>7441</v>
      </c>
      <c r="C53777" s="3">
        <v>14987286105731</v>
      </c>
      <c r="D53777" s="3">
        <v>500</v>
      </c>
      <c r="E53777" s="2" t="s">
        <v>87</v>
      </c>
      <c r="F53777" s="2">
        <v>500</v>
      </c>
      <c r="G53777" s="2" t="s">
        <v>87</v>
      </c>
      <c r="H53777" s="2" t="s">
        <v>50</v>
      </c>
      <c r="I53777" s="2" t="s">
        <v>7438</v>
      </c>
      <c r="J53777" s="2" t="s">
        <v>7439</v>
      </c>
      <c r="K53777" s="2" t="s">
        <v>7440</v>
      </c>
      <c r="L53777" s="2"/>
      <c r="M53777" s="2" t="s">
        <v>577</v>
      </c>
      <c r="N53777" s="2" t="s">
        <v>36</v>
      </c>
      <c r="O53777" s="2"/>
      <c r="P53777" s="2"/>
      <c r="Q53777" s="2"/>
      <c r="R53777" s="2" t="s">
        <v>83320</v>
      </c>
      <c r="S53777" s="2"/>
      <c r="T53777" s="2"/>
      <c r="U53777" s="3"/>
      <c r="V53777" s="2">
        <v>4987286805733</v>
      </c>
      <c r="W53777" s="3"/>
      <c r="X53777" s="2">
        <v>24987286105738</v>
      </c>
      <c r="Y53777" s="2"/>
      <c r="Z53777" s="2"/>
      <c r="AA53777" s="2"/>
      <c r="AB53777" s="2"/>
      <c r="AC53777" s="2"/>
      <c r="AD53777" s="2"/>
      <c r="AE53777" s="2"/>
      <c r="AF53777" s="2"/>
      <c r="AG53777" s="2"/>
      <c r="AH53777" s="2"/>
      <c r="AI53777" s="2"/>
      <c r="AJ53777" s="2"/>
      <c r="AK53777" s="2"/>
      <c r="AL53777" s="2"/>
      <c r="AM53777" s="2"/>
      <c r="AN53777" s="2"/>
      <c r="AO53777" s="2"/>
      <c r="AP53777" s="2"/>
      <c r="AQ53777" s="2"/>
      <c r="AR53777" s="2"/>
      <c r="AS53777" s="2"/>
      <c r="AT53777" s="2"/>
      <c r="AU53777" s="2"/>
    </row>
    <row r="53778" spans="1:47" x14ac:dyDescent="0.45">
      <c r="A53778" t="s">
        <v>56</v>
      </c>
      <c r="B53778" t="s">
        <v>7441</v>
      </c>
      <c r="C53778" s="1">
        <v>14987039131963</v>
      </c>
      <c r="D53778" s="1">
        <v>500</v>
      </c>
      <c r="E53778" t="s">
        <v>87</v>
      </c>
      <c r="F53778">
        <v>500</v>
      </c>
      <c r="G53778" t="s">
        <v>87</v>
      </c>
      <c r="H53778" t="s">
        <v>50</v>
      </c>
      <c r="I53778" t="s">
        <v>7438</v>
      </c>
      <c r="J53778" t="s">
        <v>7439</v>
      </c>
      <c r="K53778" t="s">
        <v>7440</v>
      </c>
      <c r="M53778" t="s">
        <v>577</v>
      </c>
      <c r="N53778" t="s">
        <v>36</v>
      </c>
      <c r="R53778" t="s">
        <v>83320</v>
      </c>
      <c r="V53778">
        <v>4987039460516</v>
      </c>
    </row>
    <row r="53779" spans="1:47" x14ac:dyDescent="0.45">
      <c r="A53779" s="2" t="s">
        <v>56</v>
      </c>
      <c r="B53779" s="2" t="s">
        <v>7441</v>
      </c>
      <c r="C53779" s="3">
        <v>14987333018991</v>
      </c>
      <c r="D53779" s="3">
        <v>500</v>
      </c>
      <c r="E53779" s="2" t="s">
        <v>87</v>
      </c>
      <c r="F53779" s="2">
        <v>500</v>
      </c>
      <c r="G53779" s="2" t="s">
        <v>87</v>
      </c>
      <c r="H53779" s="2" t="s">
        <v>50</v>
      </c>
      <c r="I53779" s="2" t="s">
        <v>7438</v>
      </c>
      <c r="J53779" s="2" t="s">
        <v>7439</v>
      </c>
      <c r="K53779" s="2" t="s">
        <v>7440</v>
      </c>
      <c r="L53779" s="2"/>
      <c r="M53779" s="2" t="s">
        <v>577</v>
      </c>
      <c r="N53779" s="2" t="s">
        <v>36</v>
      </c>
      <c r="O53779" s="2"/>
      <c r="P53779" s="2"/>
      <c r="Q53779" s="2"/>
      <c r="R53779" s="2" t="s">
        <v>83320</v>
      </c>
      <c r="S53779" s="2"/>
      <c r="T53779" s="2"/>
      <c r="U53779" s="3"/>
      <c r="V53779" s="2">
        <v>4987333021529</v>
      </c>
      <c r="W53779" s="3"/>
      <c r="X53779" s="2"/>
      <c r="Y53779" s="2"/>
      <c r="Z53779" s="2"/>
      <c r="AA53779" s="2"/>
      <c r="AB53779" s="2"/>
      <c r="AC53779" s="2"/>
      <c r="AD53779" s="2"/>
      <c r="AE53779" s="2"/>
      <c r="AF53779" s="2"/>
      <c r="AG53779" s="2"/>
      <c r="AH53779" s="2"/>
      <c r="AI53779" s="2"/>
      <c r="AJ53779" s="2"/>
      <c r="AK53779" s="2"/>
      <c r="AL53779" s="2"/>
      <c r="AM53779" s="2"/>
      <c r="AN53779" s="2"/>
      <c r="AO53779" s="2"/>
      <c r="AP53779" s="2"/>
      <c r="AQ53779" s="2"/>
      <c r="AR53779" s="2"/>
      <c r="AS53779" s="2"/>
      <c r="AT53779" s="2"/>
      <c r="AU53779" s="2"/>
    </row>
    <row r="53780" spans="1:47" x14ac:dyDescent="0.45">
      <c r="A53780" t="s">
        <v>56</v>
      </c>
      <c r="B53780" t="s">
        <v>7441</v>
      </c>
      <c r="C53780" s="1">
        <v>14987394114113</v>
      </c>
      <c r="D53780" s="1">
        <v>500</v>
      </c>
      <c r="E53780" t="s">
        <v>87</v>
      </c>
      <c r="F53780">
        <v>500</v>
      </c>
      <c r="G53780" t="s">
        <v>87</v>
      </c>
      <c r="H53780" t="s">
        <v>50</v>
      </c>
      <c r="I53780" t="s">
        <v>7438</v>
      </c>
      <c r="J53780" t="s">
        <v>7439</v>
      </c>
      <c r="K53780" t="s">
        <v>7440</v>
      </c>
      <c r="M53780" t="s">
        <v>577</v>
      </c>
      <c r="N53780" t="s">
        <v>177</v>
      </c>
      <c r="R53780" t="s">
        <v>83320</v>
      </c>
      <c r="V53780">
        <v>4987394124115</v>
      </c>
    </row>
    <row r="53781" spans="1:47" x14ac:dyDescent="0.45">
      <c r="A53781" s="2" t="s">
        <v>56</v>
      </c>
      <c r="B53781" s="2" t="s">
        <v>7441</v>
      </c>
      <c r="C53781" s="3">
        <v>14987394114137</v>
      </c>
      <c r="D53781" s="3">
        <v>500</v>
      </c>
      <c r="E53781" s="2" t="s">
        <v>87</v>
      </c>
      <c r="F53781" s="2">
        <v>500</v>
      </c>
      <c r="G53781" s="2" t="s">
        <v>87</v>
      </c>
      <c r="H53781" s="2" t="s">
        <v>50</v>
      </c>
      <c r="I53781" s="2" t="s">
        <v>7438</v>
      </c>
      <c r="J53781" s="2" t="s">
        <v>7439</v>
      </c>
      <c r="K53781" s="2" t="s">
        <v>7440</v>
      </c>
      <c r="L53781" s="2"/>
      <c r="M53781" s="2" t="s">
        <v>577</v>
      </c>
      <c r="N53781" s="2" t="s">
        <v>177</v>
      </c>
      <c r="O53781" s="2"/>
      <c r="P53781" s="2"/>
      <c r="Q53781" s="2"/>
      <c r="R53781" s="2" t="s">
        <v>83320</v>
      </c>
      <c r="S53781" s="2"/>
      <c r="T53781" s="2"/>
      <c r="U53781" s="3"/>
      <c r="V53781" s="2">
        <v>4987394124115</v>
      </c>
      <c r="W53781" s="3"/>
      <c r="X53781" s="2"/>
      <c r="Y53781" s="2"/>
      <c r="Z53781" s="2"/>
      <c r="AA53781" s="2"/>
      <c r="AB53781" s="2"/>
      <c r="AC53781" s="2"/>
      <c r="AD53781" s="2"/>
      <c r="AE53781" s="2"/>
      <c r="AF53781" s="2"/>
      <c r="AG53781" s="2"/>
      <c r="AH53781" s="2"/>
      <c r="AI53781" s="2"/>
      <c r="AJ53781" s="2"/>
      <c r="AK53781" s="2"/>
      <c r="AL53781" s="2"/>
      <c r="AM53781" s="2"/>
      <c r="AN53781" s="2"/>
      <c r="AO53781" s="2"/>
      <c r="AP53781" s="2"/>
      <c r="AQ53781" s="2"/>
      <c r="AR53781" s="2"/>
      <c r="AS53781" s="2"/>
      <c r="AT53781" s="2"/>
      <c r="AU53781" s="2"/>
    </row>
    <row r="53782" spans="1:47" x14ac:dyDescent="0.45">
      <c r="A53782" t="s">
        <v>56</v>
      </c>
      <c r="B53782" t="s">
        <v>7441</v>
      </c>
      <c r="C53782" s="1">
        <v>14987173081148</v>
      </c>
      <c r="D53782" s="1">
        <v>500</v>
      </c>
      <c r="E53782" t="s">
        <v>87</v>
      </c>
      <c r="F53782">
        <v>500</v>
      </c>
      <c r="G53782" t="s">
        <v>87</v>
      </c>
      <c r="H53782" t="s">
        <v>50</v>
      </c>
      <c r="I53782" t="s">
        <v>7438</v>
      </c>
      <c r="J53782" t="s">
        <v>72829</v>
      </c>
      <c r="K53782" t="s">
        <v>72830</v>
      </c>
      <c r="M53782" t="s">
        <v>577</v>
      </c>
      <c r="N53782" t="s">
        <v>36</v>
      </c>
      <c r="R53782" t="s">
        <v>83320</v>
      </c>
      <c r="V53782">
        <v>4987173529346</v>
      </c>
    </row>
    <row r="53783" spans="1:47" x14ac:dyDescent="0.45">
      <c r="A53783" s="2" t="s">
        <v>56</v>
      </c>
      <c r="B53783" s="2" t="s">
        <v>7441</v>
      </c>
      <c r="C53783" s="3">
        <v>14987197403100</v>
      </c>
      <c r="D53783" s="3">
        <v>500</v>
      </c>
      <c r="E53783" s="2" t="s">
        <v>87</v>
      </c>
      <c r="F53783" s="2">
        <v>500</v>
      </c>
      <c r="G53783" s="2" t="s">
        <v>87</v>
      </c>
      <c r="H53783" s="2" t="s">
        <v>50</v>
      </c>
      <c r="I53783" s="2" t="s">
        <v>7438</v>
      </c>
      <c r="J53783" s="2" t="s">
        <v>7439</v>
      </c>
      <c r="K53783" s="2" t="s">
        <v>7440</v>
      </c>
      <c r="L53783" s="2"/>
      <c r="M53783" s="2" t="s">
        <v>577</v>
      </c>
      <c r="N53783" s="2" t="s">
        <v>36</v>
      </c>
      <c r="O53783" s="2"/>
      <c r="P53783" s="2"/>
      <c r="Q53783" s="2"/>
      <c r="R53783" s="2" t="s">
        <v>83320</v>
      </c>
      <c r="S53783" s="2"/>
      <c r="T53783" s="2"/>
      <c r="U53783" s="3"/>
      <c r="V53783" s="2">
        <v>4987197403011</v>
      </c>
      <c r="W53783" s="3"/>
      <c r="X53783" s="2"/>
      <c r="Y53783" s="2"/>
      <c r="Z53783" s="2"/>
      <c r="AA53783" s="2"/>
      <c r="AB53783" s="2"/>
      <c r="AC53783" s="2"/>
      <c r="AD53783" s="2"/>
      <c r="AE53783" s="2"/>
      <c r="AF53783" s="2"/>
      <c r="AG53783" s="2"/>
      <c r="AH53783" s="2"/>
      <c r="AI53783" s="2"/>
      <c r="AJ53783" s="2"/>
      <c r="AK53783" s="2"/>
      <c r="AL53783" s="2"/>
      <c r="AM53783" s="2"/>
      <c r="AN53783" s="2"/>
      <c r="AO53783" s="2"/>
      <c r="AP53783" s="2"/>
      <c r="AQ53783" s="2"/>
      <c r="AR53783" s="2"/>
      <c r="AS53783" s="2"/>
      <c r="AT53783" s="2"/>
      <c r="AU53783" s="2"/>
    </row>
    <row r="53784" spans="1:47" x14ac:dyDescent="0.45">
      <c r="A53784" t="s">
        <v>561</v>
      </c>
      <c r="B53784" t="s">
        <v>38751</v>
      </c>
      <c r="C53784" s="1">
        <v>14987286100880</v>
      </c>
      <c r="D53784" s="1">
        <v>1050</v>
      </c>
      <c r="E53784" t="s">
        <v>87</v>
      </c>
      <c r="F53784">
        <v>1</v>
      </c>
      <c r="G53784" t="s">
        <v>87</v>
      </c>
      <c r="H53784" t="s">
        <v>50</v>
      </c>
      <c r="I53784" t="s">
        <v>7438</v>
      </c>
      <c r="J53784" t="s">
        <v>7439</v>
      </c>
      <c r="K53784" t="s">
        <v>7440</v>
      </c>
      <c r="M53784" t="s">
        <v>577</v>
      </c>
      <c r="N53784" t="s">
        <v>36</v>
      </c>
      <c r="R53784" t="s">
        <v>83320</v>
      </c>
      <c r="T53784">
        <v>3</v>
      </c>
      <c r="V53784">
        <v>4987286800882</v>
      </c>
      <c r="W53784" s="1" t="s">
        <v>83887</v>
      </c>
      <c r="X53784">
        <v>24987286100887</v>
      </c>
    </row>
    <row r="53785" spans="1:47" x14ac:dyDescent="0.45">
      <c r="A53785" s="2" t="s">
        <v>561</v>
      </c>
      <c r="B53785" s="2" t="s">
        <v>38751</v>
      </c>
      <c r="C53785" s="3">
        <v>14987286100897</v>
      </c>
      <c r="D53785" s="3">
        <v>3250</v>
      </c>
      <c r="E53785" s="2" t="s">
        <v>87</v>
      </c>
      <c r="F53785" s="2">
        <v>1</v>
      </c>
      <c r="G53785" s="2" t="s">
        <v>87</v>
      </c>
      <c r="H53785" s="2" t="s">
        <v>50</v>
      </c>
      <c r="I53785" s="2" t="s">
        <v>7438</v>
      </c>
      <c r="J53785" s="2" t="s">
        <v>7439</v>
      </c>
      <c r="K53785" s="2" t="s">
        <v>7440</v>
      </c>
      <c r="L53785" s="2"/>
      <c r="M53785" s="2" t="s">
        <v>577</v>
      </c>
      <c r="N53785" s="2" t="s">
        <v>36</v>
      </c>
      <c r="O53785" s="2"/>
      <c r="P53785" s="2"/>
      <c r="Q53785" s="2"/>
      <c r="R53785" s="2" t="s">
        <v>83320</v>
      </c>
      <c r="S53785" s="2"/>
      <c r="T53785" s="2">
        <v>3</v>
      </c>
      <c r="U53785" s="3"/>
      <c r="V53785" s="2">
        <v>4987286800882</v>
      </c>
      <c r="W53785" s="3" t="s">
        <v>83887</v>
      </c>
      <c r="X53785" s="2">
        <v>24987286100894</v>
      </c>
      <c r="Y53785" s="2"/>
      <c r="Z53785" s="2"/>
      <c r="AA53785" s="2"/>
      <c r="AB53785" s="2"/>
      <c r="AC53785" s="2"/>
      <c r="AD53785" s="2"/>
      <c r="AE53785" s="2"/>
      <c r="AF53785" s="2"/>
      <c r="AG53785" s="2"/>
      <c r="AH53785" s="2"/>
      <c r="AI53785" s="2"/>
      <c r="AJ53785" s="2"/>
      <c r="AK53785" s="2"/>
      <c r="AL53785" s="2"/>
      <c r="AM53785" s="2"/>
      <c r="AN53785" s="2"/>
      <c r="AO53785" s="2"/>
      <c r="AP53785" s="2"/>
      <c r="AQ53785" s="2"/>
      <c r="AR53785" s="2"/>
      <c r="AS53785" s="2"/>
      <c r="AT53785" s="2"/>
      <c r="AU53785" s="2"/>
    </row>
    <row r="53786" spans="1:47" x14ac:dyDescent="0.45">
      <c r="A53786" t="s">
        <v>56</v>
      </c>
      <c r="B53786" t="s">
        <v>66959</v>
      </c>
      <c r="C53786" s="1">
        <v>14987376595589</v>
      </c>
      <c r="D53786" s="1">
        <v>1000</v>
      </c>
      <c r="E53786" t="s">
        <v>87</v>
      </c>
      <c r="F53786">
        <v>1000</v>
      </c>
      <c r="G53786" t="s">
        <v>87</v>
      </c>
      <c r="H53786" t="s">
        <v>50</v>
      </c>
      <c r="I53786" t="s">
        <v>33563</v>
      </c>
      <c r="J53786" t="s">
        <v>7439</v>
      </c>
      <c r="K53786" t="s">
        <v>7440</v>
      </c>
      <c r="M53786" t="s">
        <v>577</v>
      </c>
      <c r="N53786" t="s">
        <v>177</v>
      </c>
      <c r="R53786" t="s">
        <v>83320</v>
      </c>
      <c r="V53786">
        <v>4987376599887</v>
      </c>
    </row>
    <row r="53787" spans="1:47" x14ac:dyDescent="0.45">
      <c r="A53787" s="2" t="s">
        <v>56</v>
      </c>
      <c r="B53787" s="2" t="s">
        <v>66959</v>
      </c>
      <c r="C53787" s="3">
        <v>14987376595596</v>
      </c>
      <c r="D53787" s="3">
        <v>10000</v>
      </c>
      <c r="E53787" s="2" t="s">
        <v>87</v>
      </c>
      <c r="F53787" s="2">
        <v>1000</v>
      </c>
      <c r="G53787" s="2" t="s">
        <v>87</v>
      </c>
      <c r="H53787" s="2" t="s">
        <v>50</v>
      </c>
      <c r="I53787" s="2" t="s">
        <v>33563</v>
      </c>
      <c r="J53787" s="2" t="s">
        <v>7439</v>
      </c>
      <c r="K53787" s="2" t="s">
        <v>7440</v>
      </c>
      <c r="L53787" s="2"/>
      <c r="M53787" s="2" t="s">
        <v>577</v>
      </c>
      <c r="N53787" s="2" t="s">
        <v>177</v>
      </c>
      <c r="O53787" s="2"/>
      <c r="P53787" s="2"/>
      <c r="Q53787" s="2"/>
      <c r="R53787" s="2" t="s">
        <v>83320</v>
      </c>
      <c r="S53787" s="2"/>
      <c r="T53787" s="2"/>
      <c r="U53787" s="3"/>
      <c r="V53787" s="2">
        <v>4987376599887</v>
      </c>
      <c r="W53787" s="3"/>
      <c r="X53787" s="2"/>
      <c r="Y53787" s="2"/>
      <c r="Z53787" s="2"/>
      <c r="AA53787" s="2"/>
      <c r="AB53787" s="2"/>
      <c r="AC53787" s="2"/>
      <c r="AD53787" s="2"/>
      <c r="AE53787" s="2"/>
      <c r="AF53787" s="2"/>
      <c r="AG53787" s="2"/>
      <c r="AH53787" s="2"/>
      <c r="AI53787" s="2"/>
      <c r="AJ53787" s="2"/>
      <c r="AK53787" s="2"/>
      <c r="AL53787" s="2"/>
      <c r="AM53787" s="2"/>
      <c r="AN53787" s="2"/>
      <c r="AO53787" s="2"/>
      <c r="AP53787" s="2"/>
      <c r="AQ53787" s="2"/>
      <c r="AR53787" s="2"/>
      <c r="AS53787" s="2"/>
      <c r="AT53787" s="2"/>
      <c r="AU53787" s="2"/>
    </row>
    <row r="53788" spans="1:47" x14ac:dyDescent="0.45">
      <c r="A53788" t="s">
        <v>56</v>
      </c>
      <c r="B53788" t="s">
        <v>66958</v>
      </c>
      <c r="C53788" s="1">
        <v>14987376595572</v>
      </c>
      <c r="D53788" s="1">
        <v>10300</v>
      </c>
      <c r="E53788" t="s">
        <v>87</v>
      </c>
      <c r="F53788">
        <v>1030</v>
      </c>
      <c r="G53788" t="s">
        <v>87</v>
      </c>
      <c r="H53788" t="s">
        <v>50</v>
      </c>
      <c r="I53788" t="s">
        <v>33563</v>
      </c>
      <c r="J53788" t="s">
        <v>7439</v>
      </c>
      <c r="K53788" t="s">
        <v>7440</v>
      </c>
      <c r="M53788" t="s">
        <v>577</v>
      </c>
      <c r="N53788" t="s">
        <v>177</v>
      </c>
      <c r="R53788" t="s">
        <v>83320</v>
      </c>
      <c r="V53788">
        <v>4987376599870</v>
      </c>
    </row>
    <row r="53789" spans="1:47" x14ac:dyDescent="0.45">
      <c r="A53789" s="2" t="s">
        <v>56</v>
      </c>
      <c r="B53789" s="2" t="s">
        <v>66952</v>
      </c>
      <c r="C53789" s="3">
        <v>14987376599716</v>
      </c>
      <c r="D53789" s="3">
        <v>20000</v>
      </c>
      <c r="E53789" s="2" t="s">
        <v>87</v>
      </c>
      <c r="F53789" s="2">
        <v>5000</v>
      </c>
      <c r="G53789" s="2" t="s">
        <v>87</v>
      </c>
      <c r="H53789" s="2" t="s">
        <v>50</v>
      </c>
      <c r="I53789" s="2" t="s">
        <v>33563</v>
      </c>
      <c r="J53789" s="2" t="s">
        <v>7439</v>
      </c>
      <c r="K53789" s="2" t="s">
        <v>7440</v>
      </c>
      <c r="L53789" s="2"/>
      <c r="M53789" s="2" t="s">
        <v>577</v>
      </c>
      <c r="N53789" s="2" t="s">
        <v>177</v>
      </c>
      <c r="O53789" s="2"/>
      <c r="P53789" s="2"/>
      <c r="Q53789" s="2"/>
      <c r="R53789" s="2" t="s">
        <v>83320</v>
      </c>
      <c r="S53789" s="2"/>
      <c r="T53789" s="2"/>
      <c r="U53789" s="3"/>
      <c r="V53789" s="2">
        <v>4987376599795</v>
      </c>
      <c r="W53789" s="3"/>
      <c r="X53789" s="2"/>
      <c r="Y53789" s="2"/>
      <c r="Z53789" s="2"/>
      <c r="AA53789" s="2"/>
      <c r="AB53789" s="2"/>
      <c r="AC53789" s="2"/>
      <c r="AD53789" s="2"/>
      <c r="AE53789" s="2"/>
      <c r="AF53789" s="2"/>
      <c r="AG53789" s="2"/>
      <c r="AH53789" s="2"/>
      <c r="AI53789" s="2"/>
      <c r="AJ53789" s="2"/>
      <c r="AK53789" s="2"/>
      <c r="AL53789" s="2"/>
      <c r="AM53789" s="2"/>
      <c r="AN53789" s="2"/>
      <c r="AO53789" s="2"/>
      <c r="AP53789" s="2"/>
      <c r="AQ53789" s="2"/>
      <c r="AR53789" s="2"/>
      <c r="AS53789" s="2"/>
      <c r="AT53789" s="2"/>
      <c r="AU53789" s="2"/>
    </row>
    <row r="53790" spans="1:47" x14ac:dyDescent="0.45">
      <c r="A53790" t="s">
        <v>56</v>
      </c>
      <c r="B53790" t="s">
        <v>33564</v>
      </c>
      <c r="C53790" s="1">
        <v>14987020009592</v>
      </c>
      <c r="D53790" s="1">
        <v>500</v>
      </c>
      <c r="E53790" t="s">
        <v>87</v>
      </c>
      <c r="F53790">
        <v>500</v>
      </c>
      <c r="G53790" t="s">
        <v>87</v>
      </c>
      <c r="H53790" t="s">
        <v>50</v>
      </c>
      <c r="I53790" t="s">
        <v>33563</v>
      </c>
      <c r="J53790" t="s">
        <v>7439</v>
      </c>
      <c r="K53790" t="s">
        <v>7440</v>
      </c>
      <c r="M53790" t="s">
        <v>577</v>
      </c>
      <c r="N53790" t="s">
        <v>177</v>
      </c>
      <c r="R53790" t="s">
        <v>83320</v>
      </c>
      <c r="V53790">
        <v>4987376599818</v>
      </c>
      <c r="X53790">
        <v>24987020009599</v>
      </c>
    </row>
    <row r="53791" spans="1:47" x14ac:dyDescent="0.45">
      <c r="A53791" s="2" t="s">
        <v>56</v>
      </c>
      <c r="B53791" s="2" t="s">
        <v>33564</v>
      </c>
      <c r="C53791" s="3">
        <v>14987376595503</v>
      </c>
      <c r="D53791" s="3">
        <v>500</v>
      </c>
      <c r="E53791" s="2" t="s">
        <v>87</v>
      </c>
      <c r="F53791" s="2">
        <v>500</v>
      </c>
      <c r="G53791" s="2" t="s">
        <v>87</v>
      </c>
      <c r="H53791" s="2" t="s">
        <v>50</v>
      </c>
      <c r="I53791" s="2" t="s">
        <v>33563</v>
      </c>
      <c r="J53791" s="2" t="s">
        <v>7439</v>
      </c>
      <c r="K53791" s="2" t="s">
        <v>7440</v>
      </c>
      <c r="L53791" s="2"/>
      <c r="M53791" s="2" t="s">
        <v>577</v>
      </c>
      <c r="N53791" s="2" t="s">
        <v>177</v>
      </c>
      <c r="O53791" s="2"/>
      <c r="P53791" s="2"/>
      <c r="Q53791" s="2"/>
      <c r="R53791" s="2" t="s">
        <v>83320</v>
      </c>
      <c r="S53791" s="2"/>
      <c r="T53791" s="2"/>
      <c r="U53791" s="3"/>
      <c r="V53791" s="2">
        <v>4987376599818</v>
      </c>
      <c r="W53791" s="3"/>
      <c r="X53791" s="2"/>
      <c r="Y53791" s="2"/>
      <c r="Z53791" s="2"/>
      <c r="AA53791" s="2"/>
      <c r="AB53791" s="2"/>
      <c r="AC53791" s="2"/>
      <c r="AD53791" s="2"/>
      <c r="AE53791" s="2"/>
      <c r="AF53791" s="2"/>
      <c r="AG53791" s="2"/>
      <c r="AH53791" s="2"/>
      <c r="AI53791" s="2"/>
      <c r="AJ53791" s="2"/>
      <c r="AK53791" s="2"/>
      <c r="AL53791" s="2"/>
      <c r="AM53791" s="2"/>
      <c r="AN53791" s="2"/>
      <c r="AO53791" s="2"/>
      <c r="AP53791" s="2"/>
      <c r="AQ53791" s="2"/>
      <c r="AR53791" s="2"/>
      <c r="AS53791" s="2"/>
      <c r="AT53791" s="2"/>
      <c r="AU53791" s="2"/>
    </row>
    <row r="53792" spans="1:47" x14ac:dyDescent="0.45">
      <c r="A53792" t="s">
        <v>56</v>
      </c>
      <c r="B53792" t="s">
        <v>33564</v>
      </c>
      <c r="C53792" s="1">
        <v>14987376595510</v>
      </c>
      <c r="D53792" s="1">
        <v>5000</v>
      </c>
      <c r="E53792" t="s">
        <v>87</v>
      </c>
      <c r="F53792">
        <v>500</v>
      </c>
      <c r="G53792" t="s">
        <v>87</v>
      </c>
      <c r="H53792" t="s">
        <v>50</v>
      </c>
      <c r="I53792" t="s">
        <v>33563</v>
      </c>
      <c r="J53792" t="s">
        <v>7439</v>
      </c>
      <c r="K53792" t="s">
        <v>7440</v>
      </c>
      <c r="M53792" t="s">
        <v>577</v>
      </c>
      <c r="N53792" t="s">
        <v>177</v>
      </c>
      <c r="R53792" t="s">
        <v>83320</v>
      </c>
      <c r="V53792">
        <v>4987376599818</v>
      </c>
    </row>
    <row r="53793" spans="1:47" x14ac:dyDescent="0.45">
      <c r="A53793" s="2" t="s">
        <v>56</v>
      </c>
      <c r="B53793" s="2" t="s">
        <v>66951</v>
      </c>
      <c r="C53793" s="3">
        <v>14987376595619</v>
      </c>
      <c r="D53793" s="3">
        <v>500</v>
      </c>
      <c r="E53793" s="2" t="s">
        <v>87</v>
      </c>
      <c r="F53793" s="2">
        <v>500</v>
      </c>
      <c r="G53793" s="2" t="s">
        <v>87</v>
      </c>
      <c r="H53793" s="2" t="s">
        <v>50</v>
      </c>
      <c r="I53793" s="2" t="s">
        <v>33563</v>
      </c>
      <c r="J53793" s="2" t="s">
        <v>7439</v>
      </c>
      <c r="K53793" s="2" t="s">
        <v>7440</v>
      </c>
      <c r="L53793" s="2"/>
      <c r="M53793" s="2" t="s">
        <v>577</v>
      </c>
      <c r="N53793" s="2" t="s">
        <v>177</v>
      </c>
      <c r="O53793" s="2"/>
      <c r="P53793" s="2"/>
      <c r="Q53793" s="2"/>
      <c r="R53793" s="2" t="s">
        <v>83320</v>
      </c>
      <c r="S53793" s="2"/>
      <c r="T53793" s="2"/>
      <c r="U53793" s="3"/>
      <c r="V53793" s="2">
        <v>4987376595698</v>
      </c>
      <c r="W53793" s="3" t="s">
        <v>84045</v>
      </c>
      <c r="X53793" s="2"/>
      <c r="Y53793" s="2"/>
      <c r="Z53793" s="2"/>
      <c r="AA53793" s="2"/>
      <c r="AB53793" s="2"/>
      <c r="AC53793" s="2"/>
      <c r="AD53793" s="2"/>
      <c r="AE53793" s="2"/>
      <c r="AF53793" s="2"/>
      <c r="AG53793" s="2"/>
      <c r="AH53793" s="2"/>
      <c r="AI53793" s="2"/>
      <c r="AJ53793" s="2"/>
      <c r="AK53793" s="2"/>
      <c r="AL53793" s="2"/>
      <c r="AM53793" s="2"/>
      <c r="AN53793" s="2"/>
      <c r="AO53793" s="2"/>
      <c r="AP53793" s="2"/>
      <c r="AQ53793" s="2"/>
      <c r="AR53793" s="2"/>
      <c r="AS53793" s="2"/>
      <c r="AT53793" s="2"/>
      <c r="AU53793" s="2"/>
    </row>
    <row r="53794" spans="1:47" x14ac:dyDescent="0.45">
      <c r="A53794" t="s">
        <v>56</v>
      </c>
      <c r="B53794" t="s">
        <v>66953</v>
      </c>
      <c r="C53794" s="1">
        <v>14987376595527</v>
      </c>
      <c r="D53794" s="1">
        <v>13440</v>
      </c>
      <c r="E53794" t="s">
        <v>87</v>
      </c>
      <c r="F53794">
        <v>672</v>
      </c>
      <c r="G53794" t="s">
        <v>87</v>
      </c>
      <c r="H53794" t="s">
        <v>50</v>
      </c>
      <c r="I53794" t="s">
        <v>33563</v>
      </c>
      <c r="J53794" t="s">
        <v>7439</v>
      </c>
      <c r="K53794" t="s">
        <v>7440</v>
      </c>
      <c r="M53794" t="s">
        <v>577</v>
      </c>
      <c r="N53794" t="s">
        <v>177</v>
      </c>
      <c r="R53794" t="s">
        <v>83320</v>
      </c>
      <c r="V53794">
        <v>4987376599825</v>
      </c>
    </row>
    <row r="53795" spans="1:47" x14ac:dyDescent="0.45">
      <c r="A53795" s="2" t="s">
        <v>56</v>
      </c>
      <c r="B53795" s="2" t="s">
        <v>66954</v>
      </c>
      <c r="C53795" s="3">
        <v>14987376595534</v>
      </c>
      <c r="D53795" s="3">
        <v>7350</v>
      </c>
      <c r="E53795" s="2" t="s">
        <v>87</v>
      </c>
      <c r="F53795" s="2">
        <v>735</v>
      </c>
      <c r="G53795" s="2" t="s">
        <v>87</v>
      </c>
      <c r="H53795" s="2" t="s">
        <v>50</v>
      </c>
      <c r="I53795" s="2" t="s">
        <v>33563</v>
      </c>
      <c r="J53795" s="2" t="s">
        <v>7439</v>
      </c>
      <c r="K53795" s="2" t="s">
        <v>7440</v>
      </c>
      <c r="L53795" s="2"/>
      <c r="M53795" s="2" t="s">
        <v>577</v>
      </c>
      <c r="N53795" s="2" t="s">
        <v>177</v>
      </c>
      <c r="O53795" s="2"/>
      <c r="P53795" s="2"/>
      <c r="Q53795" s="2"/>
      <c r="R53795" s="2" t="s">
        <v>83320</v>
      </c>
      <c r="S53795" s="2"/>
      <c r="T53795" s="2"/>
      <c r="U53795" s="3"/>
      <c r="V53795" s="2">
        <v>4987376599832</v>
      </c>
      <c r="W53795" s="3"/>
      <c r="X53795" s="2"/>
      <c r="Y53795" s="2"/>
      <c r="Z53795" s="2"/>
      <c r="AA53795" s="2"/>
      <c r="AB53795" s="2"/>
      <c r="AC53795" s="2"/>
      <c r="AD53795" s="2"/>
      <c r="AE53795" s="2"/>
      <c r="AF53795" s="2"/>
      <c r="AG53795" s="2"/>
      <c r="AH53795" s="2"/>
      <c r="AI53795" s="2"/>
      <c r="AJ53795" s="2"/>
      <c r="AK53795" s="2"/>
      <c r="AL53795" s="2"/>
      <c r="AM53795" s="2"/>
      <c r="AN53795" s="2"/>
      <c r="AO53795" s="2"/>
      <c r="AP53795" s="2"/>
      <c r="AQ53795" s="2"/>
      <c r="AR53795" s="2"/>
      <c r="AS53795" s="2"/>
      <c r="AT53795" s="2"/>
      <c r="AU53795" s="2"/>
    </row>
    <row r="53796" spans="1:47" x14ac:dyDescent="0.45">
      <c r="A53796" t="s">
        <v>56</v>
      </c>
      <c r="B53796" t="s">
        <v>66955</v>
      </c>
      <c r="C53796" s="1">
        <v>14987376595541</v>
      </c>
      <c r="D53796" s="1">
        <v>14760</v>
      </c>
      <c r="E53796" t="s">
        <v>87</v>
      </c>
      <c r="F53796">
        <v>738</v>
      </c>
      <c r="G53796" t="s">
        <v>87</v>
      </c>
      <c r="H53796" t="s">
        <v>50</v>
      </c>
      <c r="I53796" t="s">
        <v>33563</v>
      </c>
      <c r="J53796" t="s">
        <v>7439</v>
      </c>
      <c r="K53796" t="s">
        <v>7440</v>
      </c>
      <c r="M53796" t="s">
        <v>577</v>
      </c>
      <c r="N53796" t="s">
        <v>177</v>
      </c>
      <c r="R53796" t="s">
        <v>83320</v>
      </c>
      <c r="V53796">
        <v>4987376599849</v>
      </c>
    </row>
    <row r="53797" spans="1:47" x14ac:dyDescent="0.45">
      <c r="A53797" s="2" t="s">
        <v>56</v>
      </c>
      <c r="B53797" s="2" t="s">
        <v>66956</v>
      </c>
      <c r="C53797" s="3">
        <v>14987376595558</v>
      </c>
      <c r="D53797" s="3">
        <v>8820</v>
      </c>
      <c r="E53797" s="2" t="s">
        <v>87</v>
      </c>
      <c r="F53797" s="2">
        <v>882</v>
      </c>
      <c r="G53797" s="2" t="s">
        <v>87</v>
      </c>
      <c r="H53797" s="2" t="s">
        <v>50</v>
      </c>
      <c r="I53797" s="2" t="s">
        <v>33563</v>
      </c>
      <c r="J53797" s="2" t="s">
        <v>7439</v>
      </c>
      <c r="K53797" s="2" t="s">
        <v>7440</v>
      </c>
      <c r="L53797" s="2"/>
      <c r="M53797" s="2" t="s">
        <v>577</v>
      </c>
      <c r="N53797" s="2" t="s">
        <v>177</v>
      </c>
      <c r="O53797" s="2"/>
      <c r="P53797" s="2"/>
      <c r="Q53797" s="2"/>
      <c r="R53797" s="2" t="s">
        <v>83320</v>
      </c>
      <c r="S53797" s="2"/>
      <c r="T53797" s="2"/>
      <c r="U53797" s="3"/>
      <c r="V53797" s="2">
        <v>4987376599856</v>
      </c>
      <c r="W53797" s="3"/>
      <c r="X53797" s="2"/>
      <c r="Y53797" s="2"/>
      <c r="Z53797" s="2"/>
      <c r="AA53797" s="2"/>
      <c r="AB53797" s="2"/>
      <c r="AC53797" s="2"/>
      <c r="AD53797" s="2"/>
      <c r="AE53797" s="2"/>
      <c r="AF53797" s="2"/>
      <c r="AG53797" s="2"/>
      <c r="AH53797" s="2"/>
      <c r="AI53797" s="2"/>
      <c r="AJ53797" s="2"/>
      <c r="AK53797" s="2"/>
      <c r="AL53797" s="2"/>
      <c r="AM53797" s="2"/>
      <c r="AN53797" s="2"/>
      <c r="AO53797" s="2"/>
      <c r="AP53797" s="2"/>
      <c r="AQ53797" s="2"/>
      <c r="AR53797" s="2"/>
      <c r="AS53797" s="2"/>
      <c r="AT53797" s="2"/>
      <c r="AU53797" s="2"/>
    </row>
    <row r="53798" spans="1:47" x14ac:dyDescent="0.45">
      <c r="A53798" t="s">
        <v>56</v>
      </c>
      <c r="B53798" t="s">
        <v>66957</v>
      </c>
      <c r="C53798" s="1">
        <v>14987376595565</v>
      </c>
      <c r="D53798" s="1">
        <v>17800</v>
      </c>
      <c r="E53798" t="s">
        <v>87</v>
      </c>
      <c r="F53798">
        <v>890</v>
      </c>
      <c r="G53798" t="s">
        <v>87</v>
      </c>
      <c r="H53798" t="s">
        <v>50</v>
      </c>
      <c r="I53798" t="s">
        <v>33563</v>
      </c>
      <c r="J53798" t="s">
        <v>7439</v>
      </c>
      <c r="K53798" t="s">
        <v>7440</v>
      </c>
      <c r="M53798" t="s">
        <v>577</v>
      </c>
      <c r="N53798" t="s">
        <v>177</v>
      </c>
      <c r="R53798" t="s">
        <v>83320</v>
      </c>
      <c r="V53798">
        <v>4987376599863</v>
      </c>
    </row>
    <row r="53799" spans="1:47" x14ac:dyDescent="0.45">
      <c r="A53799" s="2" t="s">
        <v>56</v>
      </c>
      <c r="B53799" s="2" t="s">
        <v>29423</v>
      </c>
      <c r="C53799" s="3">
        <v>14987901059906</v>
      </c>
      <c r="D53799" s="3">
        <v>5000</v>
      </c>
      <c r="E53799" s="2" t="s">
        <v>87</v>
      </c>
      <c r="F53799" s="2">
        <v>1000</v>
      </c>
      <c r="G53799" s="2" t="s">
        <v>87</v>
      </c>
      <c r="H53799" s="2" t="s">
        <v>50</v>
      </c>
      <c r="I53799" s="2" t="s">
        <v>29419</v>
      </c>
      <c r="J53799" s="2" t="s">
        <v>7439</v>
      </c>
      <c r="K53799" s="2" t="s">
        <v>7440</v>
      </c>
      <c r="L53799" s="2"/>
      <c r="M53799" s="2" t="s">
        <v>577</v>
      </c>
      <c r="N53799" s="2" t="s">
        <v>177</v>
      </c>
      <c r="O53799" s="2"/>
      <c r="P53799" s="2"/>
      <c r="Q53799" s="2"/>
      <c r="R53799" s="2" t="s">
        <v>83320</v>
      </c>
      <c r="S53799" s="2"/>
      <c r="T53799" s="2"/>
      <c r="U53799" s="3"/>
      <c r="V53799" s="2">
        <v>4987901059992</v>
      </c>
      <c r="W53799" s="3"/>
      <c r="X53799" s="2">
        <v>24987901059903</v>
      </c>
      <c r="Y53799" s="2"/>
      <c r="Z53799" s="2"/>
      <c r="AA53799" s="2"/>
      <c r="AB53799" s="2"/>
      <c r="AC53799" s="2"/>
      <c r="AD53799" s="2"/>
      <c r="AE53799" s="2"/>
      <c r="AF53799" s="2"/>
      <c r="AG53799" s="2"/>
      <c r="AH53799" s="2"/>
      <c r="AI53799" s="2"/>
      <c r="AJ53799" s="2"/>
      <c r="AK53799" s="2"/>
      <c r="AL53799" s="2"/>
      <c r="AM53799" s="2"/>
      <c r="AN53799" s="2"/>
      <c r="AO53799" s="2"/>
      <c r="AP53799" s="2"/>
      <c r="AQ53799" s="2"/>
      <c r="AR53799" s="2"/>
      <c r="AS53799" s="2"/>
      <c r="AT53799" s="2"/>
      <c r="AU53799" s="2"/>
    </row>
    <row r="53800" spans="1:47" x14ac:dyDescent="0.45">
      <c r="A53800" t="s">
        <v>56</v>
      </c>
      <c r="B53800" t="s">
        <v>29422</v>
      </c>
      <c r="C53800" s="1">
        <v>14987901059807</v>
      </c>
      <c r="D53800" s="1">
        <v>5000</v>
      </c>
      <c r="E53800" t="s">
        <v>87</v>
      </c>
      <c r="F53800">
        <v>1000</v>
      </c>
      <c r="G53800" t="s">
        <v>87</v>
      </c>
      <c r="H53800" t="s">
        <v>50</v>
      </c>
      <c r="I53800" t="s">
        <v>29419</v>
      </c>
      <c r="J53800" t="s">
        <v>7439</v>
      </c>
      <c r="K53800" t="s">
        <v>7440</v>
      </c>
      <c r="M53800" t="s">
        <v>577</v>
      </c>
      <c r="N53800" t="s">
        <v>177</v>
      </c>
      <c r="R53800" t="s">
        <v>83320</v>
      </c>
      <c r="V53800">
        <v>4987901059893</v>
      </c>
      <c r="W53800" s="1" t="s">
        <v>83733</v>
      </c>
      <c r="X53800">
        <v>24987901059804</v>
      </c>
    </row>
    <row r="53801" spans="1:47" x14ac:dyDescent="0.45">
      <c r="A53801" s="2" t="s">
        <v>56</v>
      </c>
      <c r="B53801" s="2" t="s">
        <v>29421</v>
      </c>
      <c r="C53801" s="3">
        <v>14987901059708</v>
      </c>
      <c r="D53801" s="3">
        <v>500</v>
      </c>
      <c r="E53801" s="2" t="s">
        <v>87</v>
      </c>
      <c r="F53801" s="2">
        <v>500</v>
      </c>
      <c r="G53801" s="2" t="s">
        <v>87</v>
      </c>
      <c r="H53801" s="2" t="s">
        <v>50</v>
      </c>
      <c r="I53801" s="2" t="s">
        <v>29419</v>
      </c>
      <c r="J53801" s="2" t="s">
        <v>7439</v>
      </c>
      <c r="K53801" s="2" t="s">
        <v>7440</v>
      </c>
      <c r="L53801" s="2"/>
      <c r="M53801" s="2" t="s">
        <v>577</v>
      </c>
      <c r="N53801" s="2" t="s">
        <v>177</v>
      </c>
      <c r="O53801" s="2"/>
      <c r="P53801" s="2"/>
      <c r="Q53801" s="2"/>
      <c r="R53801" s="2" t="s">
        <v>83320</v>
      </c>
      <c r="S53801" s="2"/>
      <c r="T53801" s="2"/>
      <c r="U53801" s="3"/>
      <c r="V53801" s="2">
        <v>4987901059794</v>
      </c>
      <c r="W53801" s="3"/>
      <c r="X53801" s="2">
        <v>24987901059705</v>
      </c>
      <c r="Y53801" s="2"/>
      <c r="Z53801" s="2"/>
      <c r="AA53801" s="2"/>
      <c r="AB53801" s="2"/>
      <c r="AC53801" s="2"/>
      <c r="AD53801" s="2"/>
      <c r="AE53801" s="2"/>
      <c r="AF53801" s="2"/>
      <c r="AG53801" s="2"/>
      <c r="AH53801" s="2"/>
      <c r="AI53801" s="2"/>
      <c r="AJ53801" s="2"/>
      <c r="AK53801" s="2"/>
      <c r="AL53801" s="2"/>
      <c r="AM53801" s="2"/>
      <c r="AN53801" s="2"/>
      <c r="AO53801" s="2"/>
      <c r="AP53801" s="2"/>
      <c r="AQ53801" s="2"/>
      <c r="AR53801" s="2"/>
      <c r="AS53801" s="2"/>
      <c r="AT53801" s="2"/>
      <c r="AU53801" s="2"/>
    </row>
    <row r="53802" spans="1:47" x14ac:dyDescent="0.45">
      <c r="A53802" t="s">
        <v>56</v>
      </c>
      <c r="B53802" t="s">
        <v>29420</v>
      </c>
      <c r="C53802" s="1">
        <v>14987901059609</v>
      </c>
      <c r="D53802" s="1">
        <v>500</v>
      </c>
      <c r="E53802" t="s">
        <v>87</v>
      </c>
      <c r="F53802">
        <v>500</v>
      </c>
      <c r="G53802" t="s">
        <v>87</v>
      </c>
      <c r="H53802" t="s">
        <v>50</v>
      </c>
      <c r="I53802" t="s">
        <v>29419</v>
      </c>
      <c r="J53802" t="s">
        <v>7439</v>
      </c>
      <c r="K53802" t="s">
        <v>7440</v>
      </c>
      <c r="M53802" t="s">
        <v>577</v>
      </c>
      <c r="N53802" t="s">
        <v>177</v>
      </c>
      <c r="R53802" t="s">
        <v>83320</v>
      </c>
      <c r="V53802">
        <v>4987901059695</v>
      </c>
      <c r="W53802" s="1" t="s">
        <v>83733</v>
      </c>
      <c r="X53802">
        <v>24987901059606</v>
      </c>
    </row>
    <row r="53803" spans="1:47" x14ac:dyDescent="0.45">
      <c r="A53803" s="2" t="s">
        <v>56</v>
      </c>
      <c r="B53803" s="2" t="s">
        <v>34307</v>
      </c>
      <c r="C53803" s="3">
        <v>14987288421044</v>
      </c>
      <c r="D53803" s="3">
        <v>5000</v>
      </c>
      <c r="E53803" s="2" t="s">
        <v>87</v>
      </c>
      <c r="F53803" s="2">
        <v>1000</v>
      </c>
      <c r="G53803" s="2" t="s">
        <v>87</v>
      </c>
      <c r="H53803" s="2" t="s">
        <v>50</v>
      </c>
      <c r="I53803" s="2" t="s">
        <v>34304</v>
      </c>
      <c r="J53803" s="2" t="s">
        <v>7439</v>
      </c>
      <c r="K53803" s="2" t="s">
        <v>7440</v>
      </c>
      <c r="L53803" s="2"/>
      <c r="M53803" s="2" t="s">
        <v>577</v>
      </c>
      <c r="N53803" s="2" t="s">
        <v>36</v>
      </c>
      <c r="O53803" s="2"/>
      <c r="P53803" s="2"/>
      <c r="Q53803" s="2"/>
      <c r="R53803" s="2" t="s">
        <v>83320</v>
      </c>
      <c r="S53803" s="2"/>
      <c r="T53803" s="2"/>
      <c r="U53803" s="3"/>
      <c r="V53803" s="2">
        <v>4987288421054</v>
      </c>
      <c r="W53803" s="3" t="s">
        <v>83887</v>
      </c>
      <c r="X53803" s="2">
        <v>24987288421041</v>
      </c>
      <c r="Y53803" s="2"/>
      <c r="Z53803" s="2"/>
      <c r="AA53803" s="2"/>
      <c r="AB53803" s="2"/>
      <c r="AC53803" s="2"/>
      <c r="AD53803" s="2"/>
      <c r="AE53803" s="2"/>
      <c r="AF53803" s="2"/>
      <c r="AG53803" s="2"/>
      <c r="AH53803" s="2"/>
      <c r="AI53803" s="2"/>
      <c r="AJ53803" s="2"/>
      <c r="AK53803" s="2"/>
      <c r="AL53803" s="2"/>
      <c r="AM53803" s="2"/>
      <c r="AN53803" s="2"/>
      <c r="AO53803" s="2"/>
      <c r="AP53803" s="2"/>
      <c r="AQ53803" s="2"/>
      <c r="AR53803" s="2"/>
      <c r="AS53803" s="2"/>
      <c r="AT53803" s="2"/>
      <c r="AU53803" s="2"/>
    </row>
    <row r="53804" spans="1:47" x14ac:dyDescent="0.45">
      <c r="A53804" t="s">
        <v>56</v>
      </c>
      <c r="B53804" t="s">
        <v>34305</v>
      </c>
      <c r="C53804" s="1">
        <v>14987288420030</v>
      </c>
      <c r="D53804" s="1">
        <v>5000</v>
      </c>
      <c r="E53804" t="s">
        <v>87</v>
      </c>
      <c r="F53804">
        <v>1000</v>
      </c>
      <c r="G53804" t="s">
        <v>87</v>
      </c>
      <c r="H53804" t="s">
        <v>50</v>
      </c>
      <c r="I53804" t="s">
        <v>34304</v>
      </c>
      <c r="J53804" t="s">
        <v>7439</v>
      </c>
      <c r="K53804" t="s">
        <v>7440</v>
      </c>
      <c r="M53804" t="s">
        <v>577</v>
      </c>
      <c r="N53804" t="s">
        <v>36</v>
      </c>
      <c r="R53804" t="s">
        <v>83320</v>
      </c>
      <c r="V53804">
        <v>4987288420040</v>
      </c>
      <c r="W53804" s="1" t="s">
        <v>83734</v>
      </c>
      <c r="X53804">
        <v>24987288420037</v>
      </c>
    </row>
    <row r="53805" spans="1:47" x14ac:dyDescent="0.45">
      <c r="A53805" s="2" t="s">
        <v>56</v>
      </c>
      <c r="B53805" s="2" t="s">
        <v>44229</v>
      </c>
      <c r="C53805" s="3">
        <v>14987371610416</v>
      </c>
      <c r="D53805" s="3">
        <v>5000</v>
      </c>
      <c r="E53805" s="2" t="s">
        <v>87</v>
      </c>
      <c r="F53805" s="2">
        <v>5000</v>
      </c>
      <c r="G53805" s="2" t="s">
        <v>87</v>
      </c>
      <c r="H53805" s="2" t="s">
        <v>50</v>
      </c>
      <c r="I53805" s="2" t="s">
        <v>34304</v>
      </c>
      <c r="J53805" s="2" t="s">
        <v>7439</v>
      </c>
      <c r="K53805" s="2" t="s">
        <v>7440</v>
      </c>
      <c r="L53805" s="2"/>
      <c r="M53805" s="2" t="s">
        <v>577</v>
      </c>
      <c r="N53805" s="2" t="s">
        <v>177</v>
      </c>
      <c r="O53805" s="2"/>
      <c r="P53805" s="2"/>
      <c r="Q53805" s="2"/>
      <c r="R53805" s="2" t="s">
        <v>83320</v>
      </c>
      <c r="S53805" s="2"/>
      <c r="T53805" s="2"/>
      <c r="U53805" s="3"/>
      <c r="V53805" s="2">
        <v>4987371914012</v>
      </c>
      <c r="W53805" s="3"/>
      <c r="X53805" s="2"/>
      <c r="Y53805" s="2"/>
      <c r="Z53805" s="2"/>
      <c r="AA53805" s="2"/>
      <c r="AB53805" s="2"/>
      <c r="AC53805" s="2"/>
      <c r="AD53805" s="2"/>
      <c r="AE53805" s="2"/>
      <c r="AF53805" s="2"/>
      <c r="AG53805" s="2"/>
      <c r="AH53805" s="2"/>
      <c r="AI53805" s="2"/>
      <c r="AJ53805" s="2"/>
      <c r="AK53805" s="2"/>
      <c r="AL53805" s="2"/>
      <c r="AM53805" s="2"/>
      <c r="AN53805" s="2"/>
      <c r="AO53805" s="2"/>
      <c r="AP53805" s="2"/>
      <c r="AQ53805" s="2"/>
      <c r="AR53805" s="2"/>
      <c r="AS53805" s="2"/>
      <c r="AT53805" s="2"/>
      <c r="AU53805" s="2"/>
    </row>
    <row r="53806" spans="1:47" x14ac:dyDescent="0.45">
      <c r="A53806" t="s">
        <v>56</v>
      </c>
      <c r="B53806" t="s">
        <v>44228</v>
      </c>
      <c r="C53806" s="1">
        <v>14987371113504</v>
      </c>
      <c r="D53806" s="1">
        <v>500</v>
      </c>
      <c r="E53806" t="s">
        <v>87</v>
      </c>
      <c r="F53806">
        <v>500</v>
      </c>
      <c r="G53806" t="s">
        <v>87</v>
      </c>
      <c r="H53806" t="s">
        <v>50</v>
      </c>
      <c r="I53806" t="s">
        <v>34304</v>
      </c>
      <c r="J53806" t="s">
        <v>7439</v>
      </c>
      <c r="K53806" t="s">
        <v>7440</v>
      </c>
      <c r="M53806" t="s">
        <v>577</v>
      </c>
      <c r="N53806" t="s">
        <v>177</v>
      </c>
      <c r="R53806" t="s">
        <v>83320</v>
      </c>
      <c r="V53806">
        <v>4987371705313</v>
      </c>
    </row>
    <row r="53807" spans="1:47" x14ac:dyDescent="0.45">
      <c r="A53807" s="2" t="s">
        <v>56</v>
      </c>
      <c r="B53807" s="2" t="s">
        <v>34308</v>
      </c>
      <c r="C53807" s="3">
        <v>14987288421068</v>
      </c>
      <c r="D53807" s="3">
        <v>500</v>
      </c>
      <c r="E53807" s="2" t="s">
        <v>87</v>
      </c>
      <c r="F53807" s="2">
        <v>500</v>
      </c>
      <c r="G53807" s="2" t="s">
        <v>87</v>
      </c>
      <c r="H53807" s="2" t="s">
        <v>50</v>
      </c>
      <c r="I53807" s="2" t="s">
        <v>34304</v>
      </c>
      <c r="J53807" s="2" t="s">
        <v>7439</v>
      </c>
      <c r="K53807" s="2" t="s">
        <v>7440</v>
      </c>
      <c r="L53807" s="2"/>
      <c r="M53807" s="2" t="s">
        <v>577</v>
      </c>
      <c r="N53807" s="2" t="s">
        <v>36</v>
      </c>
      <c r="O53807" s="2"/>
      <c r="P53807" s="2"/>
      <c r="Q53807" s="2"/>
      <c r="R53807" s="2" t="s">
        <v>83320</v>
      </c>
      <c r="S53807" s="2"/>
      <c r="T53807" s="2"/>
      <c r="U53807" s="3"/>
      <c r="V53807" s="2">
        <v>4987288421078</v>
      </c>
      <c r="W53807" s="3" t="s">
        <v>83887</v>
      </c>
      <c r="X53807" s="2">
        <v>24987288421065</v>
      </c>
      <c r="Y53807" s="2"/>
      <c r="Z53807" s="2"/>
      <c r="AA53807" s="2"/>
      <c r="AB53807" s="2"/>
      <c r="AC53807" s="2"/>
      <c r="AD53807" s="2"/>
      <c r="AE53807" s="2"/>
      <c r="AF53807" s="2"/>
      <c r="AG53807" s="2"/>
      <c r="AH53807" s="2"/>
      <c r="AI53807" s="2"/>
      <c r="AJ53807" s="2"/>
      <c r="AK53807" s="2"/>
      <c r="AL53807" s="2"/>
      <c r="AM53807" s="2"/>
      <c r="AN53807" s="2"/>
      <c r="AO53807" s="2"/>
      <c r="AP53807" s="2"/>
      <c r="AQ53807" s="2"/>
      <c r="AR53807" s="2"/>
      <c r="AS53807" s="2"/>
      <c r="AT53807" s="2"/>
      <c r="AU53807" s="2"/>
    </row>
    <row r="53808" spans="1:47" x14ac:dyDescent="0.45">
      <c r="A53808" t="s">
        <v>56</v>
      </c>
      <c r="B53808" t="s">
        <v>34308</v>
      </c>
      <c r="C53808" s="1">
        <v>14987371213501</v>
      </c>
      <c r="D53808" s="1">
        <v>500</v>
      </c>
      <c r="E53808" t="s">
        <v>87</v>
      </c>
      <c r="F53808">
        <v>500</v>
      </c>
      <c r="G53808" t="s">
        <v>87</v>
      </c>
      <c r="H53808" t="s">
        <v>50</v>
      </c>
      <c r="I53808" t="s">
        <v>34304</v>
      </c>
      <c r="J53808" t="s">
        <v>7439</v>
      </c>
      <c r="K53808" t="s">
        <v>7440</v>
      </c>
      <c r="M53808" t="s">
        <v>577</v>
      </c>
      <c r="N53808" t="s">
        <v>177</v>
      </c>
      <c r="R53808" t="s">
        <v>83320</v>
      </c>
      <c r="V53808">
        <v>4987371405312</v>
      </c>
      <c r="W53808" s="1" t="s">
        <v>83887</v>
      </c>
    </row>
    <row r="53809" spans="1:47" x14ac:dyDescent="0.45">
      <c r="A53809" s="2" t="s">
        <v>56</v>
      </c>
      <c r="B53809" s="2" t="s">
        <v>34306</v>
      </c>
      <c r="C53809" s="3">
        <v>14987288420054</v>
      </c>
      <c r="D53809" s="3">
        <v>500</v>
      </c>
      <c r="E53809" s="2" t="s">
        <v>87</v>
      </c>
      <c r="F53809" s="2">
        <v>500</v>
      </c>
      <c r="G53809" s="2" t="s">
        <v>87</v>
      </c>
      <c r="H53809" s="2" t="s">
        <v>50</v>
      </c>
      <c r="I53809" s="2" t="s">
        <v>34304</v>
      </c>
      <c r="J53809" s="2" t="s">
        <v>7439</v>
      </c>
      <c r="K53809" s="2" t="s">
        <v>7440</v>
      </c>
      <c r="L53809" s="2"/>
      <c r="M53809" s="2" t="s">
        <v>577</v>
      </c>
      <c r="N53809" s="2" t="s">
        <v>36</v>
      </c>
      <c r="O53809" s="2"/>
      <c r="P53809" s="2"/>
      <c r="Q53809" s="2"/>
      <c r="R53809" s="2" t="s">
        <v>83320</v>
      </c>
      <c r="S53809" s="2"/>
      <c r="T53809" s="2"/>
      <c r="U53809" s="3"/>
      <c r="V53809" s="2">
        <v>4987288420064</v>
      </c>
      <c r="W53809" s="3" t="s">
        <v>83734</v>
      </c>
      <c r="X53809" s="2">
        <v>24987288420051</v>
      </c>
      <c r="Y53809" s="2"/>
      <c r="Z53809" s="2"/>
      <c r="AA53809" s="2"/>
      <c r="AB53809" s="2"/>
      <c r="AC53809" s="2"/>
      <c r="AD53809" s="2"/>
      <c r="AE53809" s="2"/>
      <c r="AF53809" s="2"/>
      <c r="AG53809" s="2"/>
      <c r="AH53809" s="2"/>
      <c r="AI53809" s="2"/>
      <c r="AJ53809" s="2"/>
      <c r="AK53809" s="2"/>
      <c r="AL53809" s="2"/>
      <c r="AM53809" s="2"/>
      <c r="AN53809" s="2"/>
      <c r="AO53809" s="2"/>
      <c r="AP53809" s="2"/>
      <c r="AQ53809" s="2"/>
      <c r="AR53809" s="2"/>
      <c r="AS53809" s="2"/>
      <c r="AT53809" s="2"/>
      <c r="AU53809" s="2"/>
    </row>
    <row r="53810" spans="1:47" x14ac:dyDescent="0.45">
      <c r="A53810" t="s">
        <v>561</v>
      </c>
      <c r="B53810" t="s">
        <v>44230</v>
      </c>
      <c r="C53810" s="1">
        <v>14987371365651</v>
      </c>
      <c r="D53810" s="1">
        <v>1575</v>
      </c>
      <c r="E53810" t="s">
        <v>87</v>
      </c>
      <c r="F53810">
        <v>0.5</v>
      </c>
      <c r="G53810" t="s">
        <v>87</v>
      </c>
      <c r="H53810" t="s">
        <v>50</v>
      </c>
      <c r="I53810" t="s">
        <v>34304</v>
      </c>
      <c r="J53810" t="s">
        <v>7439</v>
      </c>
      <c r="K53810" t="s">
        <v>7440</v>
      </c>
      <c r="M53810" t="s">
        <v>577</v>
      </c>
      <c r="N53810" t="s">
        <v>177</v>
      </c>
      <c r="R53810" t="s">
        <v>83320</v>
      </c>
      <c r="T53810">
        <v>3</v>
      </c>
      <c r="V53810">
        <v>4987371948765</v>
      </c>
    </row>
    <row r="53811" spans="1:47" x14ac:dyDescent="0.45">
      <c r="A53811" s="2" t="s">
        <v>561</v>
      </c>
      <c r="B53811" s="2" t="s">
        <v>44230</v>
      </c>
      <c r="C53811" s="3">
        <v>14987371367846</v>
      </c>
      <c r="D53811" s="3">
        <v>525</v>
      </c>
      <c r="E53811" s="2" t="s">
        <v>87</v>
      </c>
      <c r="F53811" s="2">
        <v>0.5</v>
      </c>
      <c r="G53811" s="2" t="s">
        <v>87</v>
      </c>
      <c r="H53811" s="2" t="s">
        <v>50</v>
      </c>
      <c r="I53811" s="2" t="s">
        <v>34304</v>
      </c>
      <c r="J53811" s="2" t="s">
        <v>7439</v>
      </c>
      <c r="K53811" s="2" t="s">
        <v>7440</v>
      </c>
      <c r="L53811" s="2"/>
      <c r="M53811" s="2" t="s">
        <v>577</v>
      </c>
      <c r="N53811" s="2" t="s">
        <v>177</v>
      </c>
      <c r="O53811" s="2"/>
      <c r="P53811" s="2"/>
      <c r="Q53811" s="2"/>
      <c r="R53811" s="2" t="s">
        <v>83320</v>
      </c>
      <c r="S53811" s="2"/>
      <c r="T53811" s="2">
        <v>3</v>
      </c>
      <c r="U53811" s="3"/>
      <c r="V53811" s="2">
        <v>4987371948765</v>
      </c>
      <c r="W53811" s="3"/>
      <c r="X53811" s="2"/>
      <c r="Y53811" s="2"/>
      <c r="Z53811" s="2"/>
      <c r="AA53811" s="2"/>
      <c r="AB53811" s="2"/>
      <c r="AC53811" s="2"/>
      <c r="AD53811" s="2"/>
      <c r="AE53811" s="2"/>
      <c r="AF53811" s="2"/>
      <c r="AG53811" s="2"/>
      <c r="AH53811" s="2"/>
      <c r="AI53811" s="2"/>
      <c r="AJ53811" s="2"/>
      <c r="AK53811" s="2"/>
      <c r="AL53811" s="2"/>
      <c r="AM53811" s="2"/>
      <c r="AN53811" s="2"/>
      <c r="AO53811" s="2"/>
      <c r="AP53811" s="2"/>
      <c r="AQ53811" s="2"/>
      <c r="AR53811" s="2"/>
      <c r="AS53811" s="2"/>
      <c r="AT53811" s="2"/>
      <c r="AU53811" s="2"/>
    </row>
    <row r="53812" spans="1:47" x14ac:dyDescent="0.45">
      <c r="A53812" t="s">
        <v>561</v>
      </c>
      <c r="B53812" t="s">
        <v>44227</v>
      </c>
      <c r="C53812" s="1">
        <v>14987371362148</v>
      </c>
      <c r="D53812" s="1">
        <v>1050</v>
      </c>
      <c r="E53812" t="s">
        <v>87</v>
      </c>
      <c r="F53812">
        <v>1</v>
      </c>
      <c r="G53812" t="s">
        <v>87</v>
      </c>
      <c r="H53812" t="s">
        <v>50</v>
      </c>
      <c r="I53812" t="s">
        <v>34304</v>
      </c>
      <c r="J53812" t="s">
        <v>7439</v>
      </c>
      <c r="K53812" t="s">
        <v>7440</v>
      </c>
      <c r="M53812" t="s">
        <v>577</v>
      </c>
      <c r="N53812" t="s">
        <v>177</v>
      </c>
      <c r="R53812" t="s">
        <v>83320</v>
      </c>
      <c r="T53812">
        <v>3</v>
      </c>
      <c r="V53812">
        <v>4987371412631</v>
      </c>
    </row>
    <row r="53813" spans="1:47" x14ac:dyDescent="0.45">
      <c r="A53813" s="2" t="s">
        <v>561</v>
      </c>
      <c r="B53813" s="2" t="s">
        <v>44227</v>
      </c>
      <c r="C53813" s="3">
        <v>14987371368485</v>
      </c>
      <c r="D53813" s="3">
        <v>3150</v>
      </c>
      <c r="E53813" s="2" t="s">
        <v>87</v>
      </c>
      <c r="F53813" s="2">
        <v>1</v>
      </c>
      <c r="G53813" s="2" t="s">
        <v>87</v>
      </c>
      <c r="H53813" s="2" t="s">
        <v>50</v>
      </c>
      <c r="I53813" s="2" t="s">
        <v>34304</v>
      </c>
      <c r="J53813" s="2" t="s">
        <v>7439</v>
      </c>
      <c r="K53813" s="2" t="s">
        <v>7440</v>
      </c>
      <c r="L53813" s="2"/>
      <c r="M53813" s="2" t="s">
        <v>577</v>
      </c>
      <c r="N53813" s="2" t="s">
        <v>177</v>
      </c>
      <c r="O53813" s="2"/>
      <c r="P53813" s="2"/>
      <c r="Q53813" s="2"/>
      <c r="R53813" s="2" t="s">
        <v>83320</v>
      </c>
      <c r="S53813" s="2"/>
      <c r="T53813" s="2">
        <v>3</v>
      </c>
      <c r="U53813" s="3"/>
      <c r="V53813" s="2">
        <v>4987371412631</v>
      </c>
      <c r="W53813" s="3"/>
      <c r="X53813" s="2"/>
      <c r="Y53813" s="2"/>
      <c r="Z53813" s="2"/>
      <c r="AA53813" s="2"/>
      <c r="AB53813" s="2"/>
      <c r="AC53813" s="2"/>
      <c r="AD53813" s="2"/>
      <c r="AE53813" s="2"/>
      <c r="AF53813" s="2"/>
      <c r="AG53813" s="2"/>
      <c r="AH53813" s="2"/>
      <c r="AI53813" s="2"/>
      <c r="AJ53813" s="2"/>
      <c r="AK53813" s="2"/>
      <c r="AL53813" s="2"/>
      <c r="AM53813" s="2"/>
      <c r="AN53813" s="2"/>
      <c r="AO53813" s="2"/>
      <c r="AP53813" s="2"/>
      <c r="AQ53813" s="2"/>
      <c r="AR53813" s="2"/>
      <c r="AS53813" s="2"/>
      <c r="AT53813" s="2"/>
      <c r="AU53813" s="2"/>
    </row>
    <row r="53814" spans="1:47" x14ac:dyDescent="0.45">
      <c r="A53814" t="s">
        <v>56</v>
      </c>
      <c r="B53814" t="s">
        <v>20662</v>
      </c>
      <c r="C53814" s="1">
        <v>14987190748444</v>
      </c>
      <c r="D53814" s="1">
        <v>500</v>
      </c>
      <c r="E53814" t="s">
        <v>87</v>
      </c>
      <c r="F53814">
        <v>500</v>
      </c>
      <c r="G53814" t="s">
        <v>87</v>
      </c>
      <c r="H53814" t="s">
        <v>50</v>
      </c>
      <c r="I53814" t="s">
        <v>20661</v>
      </c>
      <c r="J53814" t="s">
        <v>7439</v>
      </c>
      <c r="K53814" t="s">
        <v>7440</v>
      </c>
      <c r="M53814" t="s">
        <v>577</v>
      </c>
      <c r="N53814" t="s">
        <v>36</v>
      </c>
      <c r="R53814" t="s">
        <v>83320</v>
      </c>
      <c r="V53814">
        <v>4987190676603</v>
      </c>
      <c r="X53814">
        <v>24987190748441</v>
      </c>
    </row>
    <row r="53815" spans="1:47" x14ac:dyDescent="0.45">
      <c r="A53815" s="2" t="s">
        <v>56</v>
      </c>
      <c r="B53815" s="2" t="s">
        <v>25756</v>
      </c>
      <c r="C53815" s="3">
        <v>14987114221800</v>
      </c>
      <c r="D53815" s="3">
        <v>5000</v>
      </c>
      <c r="E53815" s="2" t="s">
        <v>87</v>
      </c>
      <c r="F53815" s="2">
        <v>1000</v>
      </c>
      <c r="G53815" s="2" t="s">
        <v>87</v>
      </c>
      <c r="H53815" s="2" t="s">
        <v>50</v>
      </c>
      <c r="I53815" s="2" t="s">
        <v>25752</v>
      </c>
      <c r="J53815" s="2" t="s">
        <v>25753</v>
      </c>
      <c r="K53815" s="2" t="s">
        <v>25754</v>
      </c>
      <c r="L53815" s="2">
        <v>20230331</v>
      </c>
      <c r="M53815" s="2" t="s">
        <v>577</v>
      </c>
      <c r="N53815" s="2" t="s">
        <v>177</v>
      </c>
      <c r="O53815" s="2"/>
      <c r="P53815" s="2"/>
      <c r="Q53815" s="2"/>
      <c r="R53815" s="2" t="s">
        <v>83320</v>
      </c>
      <c r="S53815" s="2"/>
      <c r="T53815" s="2"/>
      <c r="U53815" s="3"/>
      <c r="V53815" s="2">
        <v>4987114221896</v>
      </c>
      <c r="W53815" s="3"/>
      <c r="X53815" s="2">
        <v>24987114221807</v>
      </c>
      <c r="Y53815" s="2">
        <v>20220527</v>
      </c>
      <c r="Z53815" s="2">
        <v>202608</v>
      </c>
      <c r="AA53815" s="2"/>
      <c r="AB53815" s="2"/>
      <c r="AC53815" s="2"/>
      <c r="AD53815" s="2"/>
      <c r="AE53815" s="2"/>
      <c r="AF53815" s="2"/>
      <c r="AG53815" s="2"/>
      <c r="AH53815" s="2"/>
      <c r="AI53815" s="2"/>
      <c r="AJ53815" s="2"/>
      <c r="AK53815" s="2"/>
      <c r="AL53815" s="2"/>
      <c r="AM53815" s="2"/>
      <c r="AN53815" s="2"/>
      <c r="AO53815" s="2"/>
      <c r="AP53815" s="2"/>
      <c r="AQ53815" s="2"/>
      <c r="AR53815" s="2"/>
      <c r="AS53815" s="2"/>
      <c r="AT53815" s="2"/>
      <c r="AU53815" s="2"/>
    </row>
    <row r="53816" spans="1:47" x14ac:dyDescent="0.45">
      <c r="A53816" t="s">
        <v>56</v>
      </c>
      <c r="B53816" t="s">
        <v>29425</v>
      </c>
      <c r="C53816" s="1">
        <v>14987901059906</v>
      </c>
      <c r="D53816" s="1">
        <v>5000</v>
      </c>
      <c r="E53816" t="s">
        <v>87</v>
      </c>
      <c r="F53816">
        <v>1000</v>
      </c>
      <c r="G53816" t="s">
        <v>87</v>
      </c>
      <c r="H53816" t="s">
        <v>50</v>
      </c>
      <c r="I53816" t="s">
        <v>25752</v>
      </c>
      <c r="J53816" t="s">
        <v>25753</v>
      </c>
      <c r="K53816" t="s">
        <v>25754</v>
      </c>
      <c r="L53816">
        <v>20230331</v>
      </c>
      <c r="M53816" t="s">
        <v>577</v>
      </c>
      <c r="N53816" t="s">
        <v>177</v>
      </c>
      <c r="R53816" t="s">
        <v>83320</v>
      </c>
      <c r="V53816">
        <v>4987114221896</v>
      </c>
      <c r="W53816" s="1" t="s">
        <v>83830</v>
      </c>
      <c r="X53816">
        <v>24987901059903</v>
      </c>
    </row>
    <row r="53817" spans="1:47" x14ac:dyDescent="0.45">
      <c r="A53817" s="2" t="s">
        <v>56</v>
      </c>
      <c r="B53817" s="2" t="s">
        <v>25758</v>
      </c>
      <c r="C53817" s="3">
        <v>14987114222005</v>
      </c>
      <c r="D53817" s="3">
        <v>5000</v>
      </c>
      <c r="E53817" s="2" t="s">
        <v>87</v>
      </c>
      <c r="F53817" s="2">
        <v>1000</v>
      </c>
      <c r="G53817" s="2" t="s">
        <v>87</v>
      </c>
      <c r="H53817" s="2" t="s">
        <v>50</v>
      </c>
      <c r="I53817" s="2" t="s">
        <v>25752</v>
      </c>
      <c r="J53817" s="2" t="s">
        <v>25753</v>
      </c>
      <c r="K53817" s="2" t="s">
        <v>25754</v>
      </c>
      <c r="L53817" s="2">
        <v>20230331</v>
      </c>
      <c r="M53817" s="2" t="s">
        <v>577</v>
      </c>
      <c r="N53817" s="2" t="s">
        <v>177</v>
      </c>
      <c r="O53817" s="2"/>
      <c r="P53817" s="2"/>
      <c r="Q53817" s="2"/>
      <c r="R53817" s="2" t="s">
        <v>83320</v>
      </c>
      <c r="S53817" s="2"/>
      <c r="T53817" s="2"/>
      <c r="U53817" s="3"/>
      <c r="V53817" s="2">
        <v>4987114222091</v>
      </c>
      <c r="W53817" s="3" t="s">
        <v>83733</v>
      </c>
      <c r="X53817" s="2">
        <v>24987114222002</v>
      </c>
      <c r="Y53817" s="2">
        <v>20220527</v>
      </c>
      <c r="Z53817" s="2">
        <v>202612</v>
      </c>
      <c r="AA53817" s="2"/>
      <c r="AB53817" s="2"/>
      <c r="AC53817" s="2"/>
      <c r="AD53817" s="2"/>
      <c r="AE53817" s="2"/>
      <c r="AF53817" s="2"/>
      <c r="AG53817" s="2"/>
      <c r="AH53817" s="2"/>
      <c r="AI53817" s="2"/>
      <c r="AJ53817" s="2"/>
      <c r="AK53817" s="2"/>
      <c r="AL53817" s="2"/>
      <c r="AM53817" s="2"/>
      <c r="AN53817" s="2"/>
      <c r="AO53817" s="2"/>
      <c r="AP53817" s="2"/>
      <c r="AQ53817" s="2"/>
      <c r="AR53817" s="2"/>
      <c r="AS53817" s="2"/>
      <c r="AT53817" s="2"/>
      <c r="AU53817" s="2"/>
    </row>
    <row r="53818" spans="1:47" x14ac:dyDescent="0.45">
      <c r="A53818" t="s">
        <v>56</v>
      </c>
      <c r="B53818" t="s">
        <v>29427</v>
      </c>
      <c r="C53818" s="1">
        <v>14987901059807</v>
      </c>
      <c r="D53818" s="1">
        <v>5000</v>
      </c>
      <c r="E53818" t="s">
        <v>87</v>
      </c>
      <c r="F53818">
        <v>1000</v>
      </c>
      <c r="G53818" t="s">
        <v>87</v>
      </c>
      <c r="H53818" t="s">
        <v>50</v>
      </c>
      <c r="I53818" t="s">
        <v>25752</v>
      </c>
      <c r="J53818" t="s">
        <v>25753</v>
      </c>
      <c r="K53818" t="s">
        <v>25754</v>
      </c>
      <c r="L53818">
        <v>20230331</v>
      </c>
      <c r="M53818" t="s">
        <v>577</v>
      </c>
      <c r="N53818" t="s">
        <v>177</v>
      </c>
      <c r="R53818" t="s">
        <v>83320</v>
      </c>
      <c r="V53818">
        <v>4987114222091</v>
      </c>
      <c r="W53818" s="1" t="s">
        <v>83843</v>
      </c>
      <c r="X53818">
        <v>24987901059804</v>
      </c>
    </row>
    <row r="53819" spans="1:47" x14ac:dyDescent="0.45">
      <c r="A53819" s="2" t="s">
        <v>56</v>
      </c>
      <c r="B53819" s="2" t="s">
        <v>25755</v>
      </c>
      <c r="C53819" s="3">
        <v>14987114221701</v>
      </c>
      <c r="D53819" s="3">
        <v>500</v>
      </c>
      <c r="E53819" s="2" t="s">
        <v>87</v>
      </c>
      <c r="F53819" s="2">
        <v>500</v>
      </c>
      <c r="G53819" s="2" t="s">
        <v>87</v>
      </c>
      <c r="H53819" s="2" t="s">
        <v>50</v>
      </c>
      <c r="I53819" s="2" t="s">
        <v>25752</v>
      </c>
      <c r="J53819" s="2" t="s">
        <v>25753</v>
      </c>
      <c r="K53819" s="2" t="s">
        <v>25754</v>
      </c>
      <c r="L53819" s="2">
        <v>20230331</v>
      </c>
      <c r="M53819" s="2" t="s">
        <v>577</v>
      </c>
      <c r="N53819" s="2" t="s">
        <v>177</v>
      </c>
      <c r="O53819" s="2"/>
      <c r="P53819" s="2"/>
      <c r="Q53819" s="2"/>
      <c r="R53819" s="2" t="s">
        <v>83320</v>
      </c>
      <c r="S53819" s="2"/>
      <c r="T53819" s="2"/>
      <c r="U53819" s="3"/>
      <c r="V53819" s="2">
        <v>4987114221797</v>
      </c>
      <c r="W53819" s="3"/>
      <c r="X53819" s="2">
        <v>24987114221708</v>
      </c>
      <c r="Y53819" s="2">
        <v>20220527</v>
      </c>
      <c r="Z53819" s="2">
        <v>202612</v>
      </c>
      <c r="AA53819" s="2"/>
      <c r="AB53819" s="2"/>
      <c r="AC53819" s="2"/>
      <c r="AD53819" s="2"/>
      <c r="AE53819" s="2"/>
      <c r="AF53819" s="2"/>
      <c r="AG53819" s="2"/>
      <c r="AH53819" s="2"/>
      <c r="AI53819" s="2"/>
      <c r="AJ53819" s="2"/>
      <c r="AK53819" s="2"/>
      <c r="AL53819" s="2"/>
      <c r="AM53819" s="2"/>
      <c r="AN53819" s="2"/>
      <c r="AO53819" s="2"/>
      <c r="AP53819" s="2"/>
      <c r="AQ53819" s="2"/>
      <c r="AR53819" s="2"/>
      <c r="AS53819" s="2"/>
      <c r="AT53819" s="2"/>
      <c r="AU53819" s="2"/>
    </row>
    <row r="53820" spans="1:47" x14ac:dyDescent="0.45">
      <c r="A53820" t="s">
        <v>56</v>
      </c>
      <c r="B53820" t="s">
        <v>29424</v>
      </c>
      <c r="C53820" s="1">
        <v>14987901059708</v>
      </c>
      <c r="D53820" s="1">
        <v>500</v>
      </c>
      <c r="E53820" t="s">
        <v>87</v>
      </c>
      <c r="F53820">
        <v>500</v>
      </c>
      <c r="G53820" t="s">
        <v>87</v>
      </c>
      <c r="H53820" t="s">
        <v>50</v>
      </c>
      <c r="I53820" t="s">
        <v>25752</v>
      </c>
      <c r="J53820" t="s">
        <v>25753</v>
      </c>
      <c r="K53820" t="s">
        <v>25754</v>
      </c>
      <c r="L53820">
        <v>20230331</v>
      </c>
      <c r="M53820" t="s">
        <v>577</v>
      </c>
      <c r="N53820" t="s">
        <v>177</v>
      </c>
      <c r="R53820" t="s">
        <v>83320</v>
      </c>
      <c r="V53820">
        <v>4987114221797</v>
      </c>
      <c r="W53820" s="1" t="s">
        <v>83830</v>
      </c>
      <c r="X53820">
        <v>24987901059705</v>
      </c>
    </row>
    <row r="53821" spans="1:47" x14ac:dyDescent="0.45">
      <c r="A53821" s="2" t="s">
        <v>56</v>
      </c>
      <c r="B53821" s="2" t="s">
        <v>25757</v>
      </c>
      <c r="C53821" s="3">
        <v>14987114221909</v>
      </c>
      <c r="D53821" s="3">
        <v>500</v>
      </c>
      <c r="E53821" s="2" t="s">
        <v>87</v>
      </c>
      <c r="F53821" s="2">
        <v>500</v>
      </c>
      <c r="G53821" s="2" t="s">
        <v>87</v>
      </c>
      <c r="H53821" s="2" t="s">
        <v>50</v>
      </c>
      <c r="I53821" s="2" t="s">
        <v>25752</v>
      </c>
      <c r="J53821" s="2" t="s">
        <v>25753</v>
      </c>
      <c r="K53821" s="2" t="s">
        <v>25754</v>
      </c>
      <c r="L53821" s="2">
        <v>20230331</v>
      </c>
      <c r="M53821" s="2" t="s">
        <v>577</v>
      </c>
      <c r="N53821" s="2" t="s">
        <v>177</v>
      </c>
      <c r="O53821" s="2"/>
      <c r="P53821" s="2"/>
      <c r="Q53821" s="2"/>
      <c r="R53821" s="2" t="s">
        <v>83320</v>
      </c>
      <c r="S53821" s="2"/>
      <c r="T53821" s="2"/>
      <c r="U53821" s="3"/>
      <c r="V53821" s="2">
        <v>4987114221995</v>
      </c>
      <c r="W53821" s="3" t="s">
        <v>83733</v>
      </c>
      <c r="X53821" s="2">
        <v>24987114221906</v>
      </c>
      <c r="Y53821" s="2">
        <v>20220527</v>
      </c>
      <c r="Z53821" s="2">
        <v>202612</v>
      </c>
      <c r="AA53821" s="2"/>
      <c r="AB53821" s="2"/>
      <c r="AC53821" s="2"/>
      <c r="AD53821" s="2"/>
      <c r="AE53821" s="2"/>
      <c r="AF53821" s="2"/>
      <c r="AG53821" s="2"/>
      <c r="AH53821" s="2"/>
      <c r="AI53821" s="2"/>
      <c r="AJ53821" s="2"/>
      <c r="AK53821" s="2"/>
      <c r="AL53821" s="2"/>
      <c r="AM53821" s="2"/>
      <c r="AN53821" s="2"/>
      <c r="AO53821" s="2"/>
      <c r="AP53821" s="2"/>
      <c r="AQ53821" s="2"/>
      <c r="AR53821" s="2"/>
      <c r="AS53821" s="2"/>
      <c r="AT53821" s="2"/>
      <c r="AU53821" s="2"/>
    </row>
    <row r="53822" spans="1:47" x14ac:dyDescent="0.45">
      <c r="A53822" t="s">
        <v>56</v>
      </c>
      <c r="B53822" t="s">
        <v>29426</v>
      </c>
      <c r="C53822" s="1">
        <v>14987901059609</v>
      </c>
      <c r="D53822" s="1">
        <v>500</v>
      </c>
      <c r="E53822" t="s">
        <v>87</v>
      </c>
      <c r="F53822">
        <v>500</v>
      </c>
      <c r="G53822" t="s">
        <v>87</v>
      </c>
      <c r="H53822" t="s">
        <v>50</v>
      </c>
      <c r="I53822" t="s">
        <v>25752</v>
      </c>
      <c r="J53822" t="s">
        <v>25753</v>
      </c>
      <c r="K53822" t="s">
        <v>25754</v>
      </c>
      <c r="L53822">
        <v>20230331</v>
      </c>
      <c r="M53822" t="s">
        <v>577</v>
      </c>
      <c r="N53822" t="s">
        <v>177</v>
      </c>
      <c r="R53822" t="s">
        <v>83320</v>
      </c>
      <c r="V53822">
        <v>4987114221995</v>
      </c>
      <c r="W53822" s="1" t="s">
        <v>83843</v>
      </c>
      <c r="X53822">
        <v>24987901059606</v>
      </c>
    </row>
    <row r="53823" spans="1:47" x14ac:dyDescent="0.45">
      <c r="A53823" s="2" t="s">
        <v>56</v>
      </c>
      <c r="B53823" s="2" t="s">
        <v>26854</v>
      </c>
      <c r="C53823" s="3">
        <v>14987322140276</v>
      </c>
      <c r="D53823" s="3">
        <v>20000</v>
      </c>
      <c r="E53823" s="2" t="s">
        <v>87</v>
      </c>
      <c r="F53823" s="2">
        <v>5000</v>
      </c>
      <c r="G53823" s="2" t="s">
        <v>87</v>
      </c>
      <c r="H53823" s="2" t="s">
        <v>50</v>
      </c>
      <c r="I53823" s="2" t="s">
        <v>26853</v>
      </c>
      <c r="J53823" s="2" t="s">
        <v>7439</v>
      </c>
      <c r="K53823" s="2" t="s">
        <v>7440</v>
      </c>
      <c r="L53823" s="2"/>
      <c r="M53823" s="2" t="s">
        <v>577</v>
      </c>
      <c r="N53823" s="2" t="s">
        <v>177</v>
      </c>
      <c r="O53823" s="2"/>
      <c r="P53823" s="2"/>
      <c r="Q53823" s="2"/>
      <c r="R53823" s="2" t="s">
        <v>83320</v>
      </c>
      <c r="S53823" s="2"/>
      <c r="T53823" s="2"/>
      <c r="U53823" s="3"/>
      <c r="V53823" s="2"/>
      <c r="W53823" s="3"/>
      <c r="X53823" s="2">
        <v>24987322140273</v>
      </c>
      <c r="Y53823" s="2">
        <v>20120331</v>
      </c>
      <c r="Z53823" s="2"/>
      <c r="AA53823" s="2"/>
      <c r="AB53823" s="2"/>
      <c r="AC53823" s="2"/>
      <c r="AD53823" s="2"/>
      <c r="AE53823" s="2"/>
      <c r="AF53823" s="2"/>
      <c r="AG53823" s="2"/>
      <c r="AH53823" s="2"/>
      <c r="AI53823" s="2"/>
      <c r="AJ53823" s="2"/>
      <c r="AK53823" s="2"/>
      <c r="AL53823" s="2"/>
      <c r="AM53823" s="2"/>
      <c r="AN53823" s="2"/>
      <c r="AO53823" s="2"/>
      <c r="AP53823" s="2"/>
      <c r="AQ53823" s="2"/>
      <c r="AR53823" s="2"/>
      <c r="AS53823" s="2"/>
      <c r="AT53823" s="2"/>
      <c r="AU53823" s="2"/>
    </row>
    <row r="53824" spans="1:47" x14ac:dyDescent="0.45">
      <c r="A53824" t="s">
        <v>56</v>
      </c>
      <c r="B53824" t="s">
        <v>26855</v>
      </c>
      <c r="C53824" s="1">
        <v>14987322131298</v>
      </c>
      <c r="D53824" s="1">
        <v>500</v>
      </c>
      <c r="E53824" t="s">
        <v>87</v>
      </c>
      <c r="F53824">
        <v>500</v>
      </c>
      <c r="G53824" t="s">
        <v>87</v>
      </c>
      <c r="H53824" t="s">
        <v>50</v>
      </c>
      <c r="I53824" t="s">
        <v>26853</v>
      </c>
      <c r="J53824" t="s">
        <v>7439</v>
      </c>
      <c r="K53824" t="s">
        <v>7440</v>
      </c>
      <c r="M53824" t="s">
        <v>577</v>
      </c>
      <c r="N53824" t="s">
        <v>177</v>
      </c>
      <c r="R53824" t="s">
        <v>83320</v>
      </c>
      <c r="X53824">
        <v>24987322131295</v>
      </c>
      <c r="Y53824">
        <v>20120331</v>
      </c>
    </row>
    <row r="53825" spans="1:47" x14ac:dyDescent="0.45">
      <c r="A53825" s="2" t="s">
        <v>56</v>
      </c>
      <c r="B53825" s="2" t="s">
        <v>34313</v>
      </c>
      <c r="C53825" s="3">
        <v>14987288420405</v>
      </c>
      <c r="D53825" s="3">
        <v>5000</v>
      </c>
      <c r="E53825" s="2" t="s">
        <v>87</v>
      </c>
      <c r="F53825" s="2">
        <v>1000</v>
      </c>
      <c r="G53825" s="2" t="s">
        <v>87</v>
      </c>
      <c r="H53825" s="2" t="s">
        <v>50</v>
      </c>
      <c r="I53825" s="2" t="s">
        <v>34309</v>
      </c>
      <c r="J53825" s="2" t="s">
        <v>34310</v>
      </c>
      <c r="K53825" s="2" t="s">
        <v>34311</v>
      </c>
      <c r="L53825" s="2">
        <v>20220331</v>
      </c>
      <c r="M53825" s="2" t="s">
        <v>577</v>
      </c>
      <c r="N53825" s="2" t="s">
        <v>36</v>
      </c>
      <c r="O53825" s="2"/>
      <c r="P53825" s="2"/>
      <c r="Q53825" s="2"/>
      <c r="R53825" s="2" t="s">
        <v>83320</v>
      </c>
      <c r="S53825" s="2"/>
      <c r="T53825" s="2"/>
      <c r="U53825" s="3"/>
      <c r="V53825" s="2">
        <v>4987288420026</v>
      </c>
      <c r="W53825" s="3"/>
      <c r="X53825" s="2"/>
      <c r="Y53825" s="2">
        <v>20200201</v>
      </c>
      <c r="Z53825" s="2"/>
      <c r="AA53825" s="2"/>
      <c r="AB53825" s="2"/>
      <c r="AC53825" s="2"/>
      <c r="AD53825" s="2"/>
      <c r="AE53825" s="2"/>
      <c r="AF53825" s="2"/>
      <c r="AG53825" s="2"/>
      <c r="AH53825" s="2"/>
      <c r="AI53825" s="2"/>
      <c r="AJ53825" s="2"/>
      <c r="AK53825" s="2"/>
      <c r="AL53825" s="2"/>
      <c r="AM53825" s="2"/>
      <c r="AN53825" s="2"/>
      <c r="AO53825" s="2"/>
      <c r="AP53825" s="2"/>
      <c r="AQ53825" s="2"/>
      <c r="AR53825" s="2"/>
      <c r="AS53825" s="2"/>
      <c r="AT53825" s="2"/>
      <c r="AU53825" s="2"/>
    </row>
    <row r="53826" spans="1:47" x14ac:dyDescent="0.45">
      <c r="A53826" t="s">
        <v>56</v>
      </c>
      <c r="B53826" t="s">
        <v>34316</v>
      </c>
      <c r="C53826" s="1">
        <v>14987288421402</v>
      </c>
      <c r="D53826" s="1">
        <v>5000</v>
      </c>
      <c r="E53826" t="s">
        <v>87</v>
      </c>
      <c r="F53826">
        <v>5000</v>
      </c>
      <c r="G53826" t="s">
        <v>87</v>
      </c>
      <c r="H53826" t="s">
        <v>50</v>
      </c>
      <c r="I53826" t="s">
        <v>34309</v>
      </c>
      <c r="J53826" t="s">
        <v>34310</v>
      </c>
      <c r="K53826" t="s">
        <v>34311</v>
      </c>
      <c r="L53826">
        <v>20220331</v>
      </c>
      <c r="M53826" t="s">
        <v>577</v>
      </c>
      <c r="N53826" t="s">
        <v>36</v>
      </c>
      <c r="R53826" t="s">
        <v>83320</v>
      </c>
      <c r="V53826">
        <v>4987288421030</v>
      </c>
      <c r="W53826" s="1" t="s">
        <v>83887</v>
      </c>
      <c r="Y53826">
        <v>20200201</v>
      </c>
    </row>
    <row r="53827" spans="1:47" x14ac:dyDescent="0.45">
      <c r="A53827" s="2" t="s">
        <v>56</v>
      </c>
      <c r="B53827" s="2" t="s">
        <v>34312</v>
      </c>
      <c r="C53827" s="3">
        <v>14987288420252</v>
      </c>
      <c r="D53827" s="3">
        <v>500</v>
      </c>
      <c r="E53827" s="2" t="s">
        <v>87</v>
      </c>
      <c r="F53827" s="2">
        <v>500</v>
      </c>
      <c r="G53827" s="2" t="s">
        <v>87</v>
      </c>
      <c r="H53827" s="2" t="s">
        <v>50</v>
      </c>
      <c r="I53827" s="2" t="s">
        <v>34309</v>
      </c>
      <c r="J53827" s="2" t="s">
        <v>34310</v>
      </c>
      <c r="K53827" s="2" t="s">
        <v>34311</v>
      </c>
      <c r="L53827" s="2">
        <v>20220331</v>
      </c>
      <c r="M53827" s="2" t="s">
        <v>577</v>
      </c>
      <c r="N53827" s="2" t="s">
        <v>36</v>
      </c>
      <c r="O53827" s="2"/>
      <c r="P53827" s="2"/>
      <c r="Q53827" s="2"/>
      <c r="R53827" s="2" t="s">
        <v>83320</v>
      </c>
      <c r="S53827" s="2"/>
      <c r="T53827" s="2"/>
      <c r="U53827" s="3"/>
      <c r="V53827" s="2">
        <v>4987288420019</v>
      </c>
      <c r="W53827" s="3"/>
      <c r="X53827" s="2"/>
      <c r="Y53827" s="2">
        <v>20200201</v>
      </c>
      <c r="Z53827" s="2"/>
      <c r="AA53827" s="2"/>
      <c r="AB53827" s="2"/>
      <c r="AC53827" s="2"/>
      <c r="AD53827" s="2"/>
      <c r="AE53827" s="2"/>
      <c r="AF53827" s="2"/>
      <c r="AG53827" s="2"/>
      <c r="AH53827" s="2"/>
      <c r="AI53827" s="2"/>
      <c r="AJ53827" s="2"/>
      <c r="AK53827" s="2"/>
      <c r="AL53827" s="2"/>
      <c r="AM53827" s="2"/>
      <c r="AN53827" s="2"/>
      <c r="AO53827" s="2"/>
      <c r="AP53827" s="2"/>
      <c r="AQ53827" s="2"/>
      <c r="AR53827" s="2"/>
      <c r="AS53827" s="2"/>
      <c r="AT53827" s="2"/>
      <c r="AU53827" s="2"/>
    </row>
    <row r="53828" spans="1:47" x14ac:dyDescent="0.45">
      <c r="A53828" t="s">
        <v>56</v>
      </c>
      <c r="B53828" t="s">
        <v>34314</v>
      </c>
      <c r="C53828" s="1">
        <v>14987288421259</v>
      </c>
      <c r="D53828" s="1">
        <v>500</v>
      </c>
      <c r="E53828" t="s">
        <v>87</v>
      </c>
      <c r="F53828">
        <v>500</v>
      </c>
      <c r="G53828" t="s">
        <v>87</v>
      </c>
      <c r="H53828" t="s">
        <v>50</v>
      </c>
      <c r="I53828" t="s">
        <v>34309</v>
      </c>
      <c r="J53828" t="s">
        <v>34310</v>
      </c>
      <c r="K53828" t="s">
        <v>34311</v>
      </c>
      <c r="L53828">
        <v>20220331</v>
      </c>
      <c r="M53828" t="s">
        <v>577</v>
      </c>
      <c r="N53828" t="s">
        <v>36</v>
      </c>
      <c r="R53828" t="s">
        <v>83320</v>
      </c>
      <c r="V53828">
        <v>4987288421016</v>
      </c>
      <c r="W53828" s="1" t="s">
        <v>83887</v>
      </c>
      <c r="Y53828">
        <v>20200201</v>
      </c>
    </row>
    <row r="53829" spans="1:47" x14ac:dyDescent="0.45">
      <c r="A53829" s="2" t="s">
        <v>561</v>
      </c>
      <c r="B53829" s="2" t="s">
        <v>34315</v>
      </c>
      <c r="C53829" s="3">
        <v>14987288421310</v>
      </c>
      <c r="D53829" s="3">
        <v>1050</v>
      </c>
      <c r="E53829" s="2" t="s">
        <v>87</v>
      </c>
      <c r="F53829" s="2">
        <v>1</v>
      </c>
      <c r="G53829" s="2" t="s">
        <v>87</v>
      </c>
      <c r="H53829" s="2" t="s">
        <v>50</v>
      </c>
      <c r="I53829" s="2" t="s">
        <v>34309</v>
      </c>
      <c r="J53829" s="2" t="s">
        <v>34310</v>
      </c>
      <c r="K53829" s="2" t="s">
        <v>34311</v>
      </c>
      <c r="L53829" s="2">
        <v>20220331</v>
      </c>
      <c r="M53829" s="2" t="s">
        <v>577</v>
      </c>
      <c r="N53829" s="2" t="s">
        <v>36</v>
      </c>
      <c r="O53829" s="2"/>
      <c r="P53829" s="2"/>
      <c r="Q53829" s="2"/>
      <c r="R53829" s="2" t="s">
        <v>83320</v>
      </c>
      <c r="S53829" s="2"/>
      <c r="T53829" s="2">
        <v>3</v>
      </c>
      <c r="U53829" s="3"/>
      <c r="V53829" s="2">
        <v>4987288421023</v>
      </c>
      <c r="W53829" s="3" t="s">
        <v>83887</v>
      </c>
      <c r="X53829" s="2"/>
      <c r="Y53829" s="2">
        <v>20191001</v>
      </c>
      <c r="Z53829" s="2"/>
      <c r="AA53829" s="2"/>
      <c r="AB53829" s="2"/>
      <c r="AC53829" s="2"/>
      <c r="AD53829" s="2"/>
      <c r="AE53829" s="2"/>
      <c r="AF53829" s="2"/>
      <c r="AG53829" s="2"/>
      <c r="AH53829" s="2"/>
      <c r="AI53829" s="2"/>
      <c r="AJ53829" s="2"/>
      <c r="AK53829" s="2"/>
      <c r="AL53829" s="2"/>
      <c r="AM53829" s="2"/>
      <c r="AN53829" s="2"/>
      <c r="AO53829" s="2"/>
      <c r="AP53829" s="2"/>
      <c r="AQ53829" s="2"/>
      <c r="AR53829" s="2"/>
      <c r="AS53829" s="2"/>
      <c r="AT53829" s="2"/>
      <c r="AU53829" s="2"/>
    </row>
    <row r="53830" spans="1:47" x14ac:dyDescent="0.45">
      <c r="A53830" t="s">
        <v>56</v>
      </c>
      <c r="B53830" t="s">
        <v>41422</v>
      </c>
      <c r="C53830" s="1">
        <v>14987344141220</v>
      </c>
      <c r="D53830" s="1">
        <v>5000</v>
      </c>
      <c r="E53830" t="s">
        <v>87</v>
      </c>
      <c r="F53830">
        <v>1000</v>
      </c>
      <c r="G53830" t="s">
        <v>87</v>
      </c>
      <c r="H53830" t="s">
        <v>50</v>
      </c>
      <c r="I53830" t="s">
        <v>41421</v>
      </c>
      <c r="J53830" t="s">
        <v>7439</v>
      </c>
      <c r="K53830" t="s">
        <v>7440</v>
      </c>
      <c r="M53830" t="s">
        <v>577</v>
      </c>
      <c r="N53830" t="s">
        <v>36</v>
      </c>
      <c r="R53830" t="s">
        <v>83320</v>
      </c>
      <c r="V53830">
        <v>4987344141278</v>
      </c>
      <c r="Y53830">
        <v>20250228</v>
      </c>
    </row>
    <row r="53831" spans="1:47" x14ac:dyDescent="0.45">
      <c r="A53831" s="2" t="s">
        <v>56</v>
      </c>
      <c r="B53831" s="2" t="s">
        <v>41424</v>
      </c>
      <c r="C53831" s="3">
        <v>14987344141312</v>
      </c>
      <c r="D53831" s="3">
        <v>500</v>
      </c>
      <c r="E53831" s="2" t="s">
        <v>87</v>
      </c>
      <c r="F53831" s="2">
        <v>500</v>
      </c>
      <c r="G53831" s="2" t="s">
        <v>87</v>
      </c>
      <c r="H53831" s="2" t="s">
        <v>50</v>
      </c>
      <c r="I53831" s="2" t="s">
        <v>41421</v>
      </c>
      <c r="J53831" s="2" t="s">
        <v>7439</v>
      </c>
      <c r="K53831" s="2" t="s">
        <v>7440</v>
      </c>
      <c r="L53831" s="2"/>
      <c r="M53831" s="2" t="s">
        <v>577</v>
      </c>
      <c r="N53831" s="2" t="s">
        <v>36</v>
      </c>
      <c r="O53831" s="2"/>
      <c r="P53831" s="2"/>
      <c r="Q53831" s="2"/>
      <c r="R53831" s="2" t="s">
        <v>83320</v>
      </c>
      <c r="S53831" s="2"/>
      <c r="T53831" s="2"/>
      <c r="U53831" s="3"/>
      <c r="V53831" s="2">
        <v>4987344141384</v>
      </c>
      <c r="W53831" s="3" t="s">
        <v>84014</v>
      </c>
      <c r="X53831" s="2"/>
      <c r="Y53831" s="2">
        <v>20250228</v>
      </c>
      <c r="Z53831" s="2"/>
      <c r="AA53831" s="2"/>
      <c r="AB53831" s="2"/>
      <c r="AC53831" s="2"/>
      <c r="AD53831" s="2"/>
      <c r="AE53831" s="2"/>
      <c r="AF53831" s="2"/>
      <c r="AG53831" s="2"/>
      <c r="AH53831" s="2"/>
      <c r="AI53831" s="2"/>
      <c r="AJ53831" s="2"/>
      <c r="AK53831" s="2"/>
      <c r="AL53831" s="2"/>
      <c r="AM53831" s="2"/>
      <c r="AN53831" s="2"/>
      <c r="AO53831" s="2"/>
      <c r="AP53831" s="2"/>
      <c r="AQ53831" s="2"/>
      <c r="AR53831" s="2"/>
      <c r="AS53831" s="2"/>
      <c r="AT53831" s="2"/>
      <c r="AU53831" s="2"/>
    </row>
    <row r="53832" spans="1:47" x14ac:dyDescent="0.45">
      <c r="A53832" t="s">
        <v>56</v>
      </c>
      <c r="B53832" t="s">
        <v>41423</v>
      </c>
      <c r="C53832" s="1">
        <v>14987344141213</v>
      </c>
      <c r="D53832" s="1">
        <v>500</v>
      </c>
      <c r="E53832" t="s">
        <v>87</v>
      </c>
      <c r="F53832">
        <v>500</v>
      </c>
      <c r="G53832" t="s">
        <v>87</v>
      </c>
      <c r="H53832" t="s">
        <v>50</v>
      </c>
      <c r="I53832" t="s">
        <v>41421</v>
      </c>
      <c r="J53832" t="s">
        <v>7439</v>
      </c>
      <c r="K53832" t="s">
        <v>7440</v>
      </c>
      <c r="M53832" t="s">
        <v>577</v>
      </c>
      <c r="N53832" t="s">
        <v>36</v>
      </c>
      <c r="R53832" t="s">
        <v>83320</v>
      </c>
      <c r="V53832">
        <v>4987344141285</v>
      </c>
      <c r="W53832" s="1" t="s">
        <v>83734</v>
      </c>
      <c r="Y53832">
        <v>20250228</v>
      </c>
    </row>
    <row r="53833" spans="1:47" x14ac:dyDescent="0.45">
      <c r="A53833" s="2" t="s">
        <v>56</v>
      </c>
      <c r="B53833" s="2" t="s">
        <v>83611</v>
      </c>
      <c r="C53833" s="3">
        <v>14987458120722</v>
      </c>
      <c r="D53833" s="3">
        <v>13343.4</v>
      </c>
      <c r="E53833" s="2" t="s">
        <v>87</v>
      </c>
      <c r="F53833" s="2">
        <v>2223.9</v>
      </c>
      <c r="G53833" s="2" t="s">
        <v>87</v>
      </c>
      <c r="H53833" s="2" t="s">
        <v>50</v>
      </c>
      <c r="I53833" s="2" t="s">
        <v>82398</v>
      </c>
      <c r="J53833" s="2" t="s">
        <v>7439</v>
      </c>
      <c r="K53833" s="2" t="s">
        <v>7440</v>
      </c>
      <c r="L53833" s="2"/>
      <c r="M53833" s="2" t="s">
        <v>577</v>
      </c>
      <c r="N53833" s="2" t="s">
        <v>177</v>
      </c>
      <c r="O53833" s="2"/>
      <c r="P53833" s="2"/>
      <c r="Q53833" s="2"/>
      <c r="R53833" s="2" t="s">
        <v>83320</v>
      </c>
      <c r="S53833" s="2"/>
      <c r="T53833" s="2"/>
      <c r="U53833" s="3"/>
      <c r="V53833" s="2">
        <v>4987458120992</v>
      </c>
      <c r="W53833" s="3"/>
      <c r="X53833" s="2">
        <v>24987458120729</v>
      </c>
      <c r="Y53833" s="2"/>
      <c r="Z53833" s="2"/>
      <c r="AA53833" s="2"/>
      <c r="AB53833" s="2"/>
      <c r="AC53833" s="2"/>
      <c r="AD53833" s="2"/>
      <c r="AE53833" s="2"/>
      <c r="AF53833" s="2"/>
      <c r="AG53833" s="2"/>
      <c r="AH53833" s="2"/>
      <c r="AI53833" s="2"/>
      <c r="AJ53833" s="2"/>
      <c r="AK53833" s="2"/>
      <c r="AL53833" s="2"/>
      <c r="AM53833" s="2"/>
      <c r="AN53833" s="2"/>
      <c r="AO53833" s="2"/>
      <c r="AP53833" s="2"/>
      <c r="AQ53833" s="2"/>
      <c r="AR53833" s="2"/>
      <c r="AS53833" s="2"/>
      <c r="AT53833" s="2"/>
      <c r="AU53833" s="2"/>
    </row>
    <row r="53834" spans="1:47" x14ac:dyDescent="0.45">
      <c r="A53834" t="s">
        <v>56</v>
      </c>
      <c r="B53834" t="s">
        <v>83612</v>
      </c>
      <c r="C53834" s="1">
        <v>14987458120739</v>
      </c>
      <c r="D53834" s="1">
        <v>13232</v>
      </c>
      <c r="E53834" t="s">
        <v>87</v>
      </c>
      <c r="F53834">
        <v>661.6</v>
      </c>
      <c r="G53834" t="s">
        <v>87</v>
      </c>
      <c r="H53834" t="s">
        <v>50</v>
      </c>
      <c r="I53834" t="s">
        <v>82398</v>
      </c>
      <c r="J53834" t="s">
        <v>7439</v>
      </c>
      <c r="K53834" t="s">
        <v>7440</v>
      </c>
      <c r="M53834" t="s">
        <v>577</v>
      </c>
      <c r="N53834" t="s">
        <v>177</v>
      </c>
      <c r="R53834" t="s">
        <v>83320</v>
      </c>
      <c r="V53834">
        <v>4987458121005</v>
      </c>
      <c r="X53834">
        <v>24987458120736</v>
      </c>
    </row>
    <row r="53835" spans="1:47" x14ac:dyDescent="0.45">
      <c r="A53835" s="2" t="s">
        <v>56</v>
      </c>
      <c r="B53835" s="2" t="s">
        <v>83610</v>
      </c>
      <c r="C53835" s="3">
        <v>14987458120715</v>
      </c>
      <c r="D53835" s="3">
        <v>14826</v>
      </c>
      <c r="E53835" s="2" t="s">
        <v>87</v>
      </c>
      <c r="F53835" s="2">
        <v>741.3</v>
      </c>
      <c r="G53835" s="2" t="s">
        <v>87</v>
      </c>
      <c r="H53835" s="2" t="s">
        <v>50</v>
      </c>
      <c r="I53835" s="2" t="s">
        <v>82398</v>
      </c>
      <c r="J53835" s="2" t="s">
        <v>7439</v>
      </c>
      <c r="K53835" s="2" t="s">
        <v>7440</v>
      </c>
      <c r="L53835" s="2"/>
      <c r="M53835" s="2" t="s">
        <v>577</v>
      </c>
      <c r="N53835" s="2" t="s">
        <v>177</v>
      </c>
      <c r="O53835" s="2"/>
      <c r="P53835" s="2"/>
      <c r="Q53835" s="2"/>
      <c r="R53835" s="2" t="s">
        <v>83320</v>
      </c>
      <c r="S53835" s="2"/>
      <c r="T53835" s="2"/>
      <c r="U53835" s="3"/>
      <c r="V53835" s="2">
        <v>4987458120985</v>
      </c>
      <c r="W53835" s="3"/>
      <c r="X53835" s="2">
        <v>24987458120712</v>
      </c>
      <c r="Y53835" s="2"/>
      <c r="Z53835" s="2"/>
      <c r="AA53835" s="2"/>
      <c r="AB53835" s="2"/>
      <c r="AC53835" s="2"/>
      <c r="AD53835" s="2"/>
      <c r="AE53835" s="2"/>
      <c r="AF53835" s="2"/>
      <c r="AG53835" s="2"/>
      <c r="AH53835" s="2"/>
      <c r="AI53835" s="2"/>
      <c r="AJ53835" s="2"/>
      <c r="AK53835" s="2"/>
      <c r="AL53835" s="2"/>
      <c r="AM53835" s="2"/>
      <c r="AN53835" s="2"/>
      <c r="AO53835" s="2"/>
      <c r="AP53835" s="2"/>
      <c r="AQ53835" s="2"/>
      <c r="AR53835" s="2"/>
      <c r="AS53835" s="2"/>
      <c r="AT53835" s="2"/>
      <c r="AU53835" s="2"/>
    </row>
    <row r="53836" spans="1:47" x14ac:dyDescent="0.45">
      <c r="A53836" t="s">
        <v>56</v>
      </c>
      <c r="B53836" t="s">
        <v>45054</v>
      </c>
      <c r="C53836" s="1">
        <v>14950498092434</v>
      </c>
      <c r="D53836" s="1">
        <v>5000</v>
      </c>
      <c r="E53836" t="s">
        <v>87</v>
      </c>
      <c r="F53836">
        <v>5000</v>
      </c>
      <c r="G53836" t="s">
        <v>87</v>
      </c>
      <c r="H53836" t="s">
        <v>50</v>
      </c>
      <c r="I53836" t="s">
        <v>45053</v>
      </c>
      <c r="J53836" t="s">
        <v>7439</v>
      </c>
      <c r="K53836" t="s">
        <v>7440</v>
      </c>
      <c r="M53836" t="s">
        <v>577</v>
      </c>
      <c r="N53836" t="s">
        <v>177</v>
      </c>
      <c r="R53836" t="s">
        <v>83320</v>
      </c>
      <c r="V53836">
        <v>4950498801275</v>
      </c>
    </row>
    <row r="53837" spans="1:47" x14ac:dyDescent="0.45">
      <c r="A53837" s="2" t="s">
        <v>56</v>
      </c>
      <c r="B53837" s="2" t="s">
        <v>45055</v>
      </c>
      <c r="C53837" s="3">
        <v>14950498092410</v>
      </c>
      <c r="D53837" s="3">
        <v>500</v>
      </c>
      <c r="E53837" s="2" t="s">
        <v>87</v>
      </c>
      <c r="F53837" s="2">
        <v>500</v>
      </c>
      <c r="G53837" s="2" t="s">
        <v>87</v>
      </c>
      <c r="H53837" s="2" t="s">
        <v>50</v>
      </c>
      <c r="I53837" s="2" t="s">
        <v>45053</v>
      </c>
      <c r="J53837" s="2" t="s">
        <v>7439</v>
      </c>
      <c r="K53837" s="2" t="s">
        <v>7440</v>
      </c>
      <c r="L53837" s="2"/>
      <c r="M53837" s="2" t="s">
        <v>577</v>
      </c>
      <c r="N53837" s="2" t="s">
        <v>177</v>
      </c>
      <c r="O53837" s="2"/>
      <c r="P53837" s="2"/>
      <c r="Q53837" s="2"/>
      <c r="R53837" s="2" t="s">
        <v>83320</v>
      </c>
      <c r="S53837" s="2"/>
      <c r="T53837" s="2"/>
      <c r="U53837" s="3"/>
      <c r="V53837" s="2">
        <v>4950498801466</v>
      </c>
      <c r="W53837" s="3"/>
      <c r="X53837" s="2"/>
      <c r="Y53837" s="2"/>
      <c r="Z53837" s="2"/>
      <c r="AA53837" s="2"/>
      <c r="AB53837" s="2"/>
      <c r="AC53837" s="2"/>
      <c r="AD53837" s="2"/>
      <c r="AE53837" s="2"/>
      <c r="AF53837" s="2"/>
      <c r="AG53837" s="2"/>
      <c r="AH53837" s="2"/>
      <c r="AI53837" s="2"/>
      <c r="AJ53837" s="2"/>
      <c r="AK53837" s="2"/>
      <c r="AL53837" s="2"/>
      <c r="AM53837" s="2"/>
      <c r="AN53837" s="2"/>
      <c r="AO53837" s="2"/>
      <c r="AP53837" s="2"/>
      <c r="AQ53837" s="2"/>
      <c r="AR53837" s="2"/>
      <c r="AS53837" s="2"/>
      <c r="AT53837" s="2"/>
      <c r="AU53837" s="2"/>
    </row>
    <row r="53838" spans="1:47" x14ac:dyDescent="0.45">
      <c r="A53838" t="s">
        <v>52</v>
      </c>
      <c r="B53838" t="s">
        <v>29430</v>
      </c>
      <c r="C53838" s="1">
        <v>14987901059302</v>
      </c>
      <c r="D53838" s="1">
        <v>120</v>
      </c>
      <c r="E53838" t="s">
        <v>53</v>
      </c>
      <c r="F53838">
        <v>12</v>
      </c>
      <c r="G53838" t="s">
        <v>53</v>
      </c>
      <c r="H53838" t="s">
        <v>50</v>
      </c>
      <c r="I53838" t="s">
        <v>29428</v>
      </c>
      <c r="J53838" t="s">
        <v>29429</v>
      </c>
      <c r="K53838" t="s">
        <v>29428</v>
      </c>
      <c r="M53838" t="s">
        <v>1444</v>
      </c>
      <c r="N53838" t="s">
        <v>51</v>
      </c>
      <c r="R53838" t="s">
        <v>83320</v>
      </c>
      <c r="V53838">
        <v>4987901059398</v>
      </c>
      <c r="X53838">
        <v>24987901059309</v>
      </c>
    </row>
    <row r="53839" spans="1:47" x14ac:dyDescent="0.45">
      <c r="A53839" s="2" t="s">
        <v>52</v>
      </c>
      <c r="B53839" s="2" t="s">
        <v>29430</v>
      </c>
      <c r="C53839" s="3">
        <v>14987901059401</v>
      </c>
      <c r="D53839" s="3">
        <v>1200</v>
      </c>
      <c r="E53839" s="2" t="s">
        <v>53</v>
      </c>
      <c r="F53839" s="2">
        <v>12</v>
      </c>
      <c r="G53839" s="2" t="s">
        <v>53</v>
      </c>
      <c r="H53839" s="2" t="s">
        <v>50</v>
      </c>
      <c r="I53839" s="2" t="s">
        <v>29428</v>
      </c>
      <c r="J53839" s="2" t="s">
        <v>29429</v>
      </c>
      <c r="K53839" s="2" t="s">
        <v>29428</v>
      </c>
      <c r="L53839" s="2"/>
      <c r="M53839" s="2" t="s">
        <v>1444</v>
      </c>
      <c r="N53839" s="2" t="s">
        <v>51</v>
      </c>
      <c r="O53839" s="2"/>
      <c r="P53839" s="2"/>
      <c r="Q53839" s="2"/>
      <c r="R53839" s="2" t="s">
        <v>83320</v>
      </c>
      <c r="S53839" s="2"/>
      <c r="T53839" s="2"/>
      <c r="U53839" s="3"/>
      <c r="V53839" s="2">
        <v>4987901059398</v>
      </c>
      <c r="W53839" s="3"/>
      <c r="X53839" s="2">
        <v>24987901059408</v>
      </c>
      <c r="Y53839" s="2"/>
      <c r="Z53839" s="2"/>
      <c r="AA53839" s="2"/>
      <c r="AB53839" s="2"/>
      <c r="AC53839" s="2"/>
      <c r="AD53839" s="2"/>
      <c r="AE53839" s="2"/>
      <c r="AF53839" s="2"/>
      <c r="AG53839" s="2"/>
      <c r="AH53839" s="2"/>
      <c r="AI53839" s="2"/>
      <c r="AJ53839" s="2"/>
      <c r="AK53839" s="2"/>
      <c r="AL53839" s="2"/>
      <c r="AM53839" s="2"/>
      <c r="AN53839" s="2"/>
      <c r="AO53839" s="2"/>
      <c r="AP53839" s="2"/>
      <c r="AQ53839" s="2"/>
      <c r="AR53839" s="2"/>
      <c r="AS53839" s="2"/>
      <c r="AT53839" s="2"/>
      <c r="AU53839" s="2"/>
    </row>
    <row r="53840" spans="1:47" x14ac:dyDescent="0.45">
      <c r="A53840" t="s">
        <v>56</v>
      </c>
      <c r="B53840" t="s">
        <v>29431</v>
      </c>
      <c r="C53840" s="1">
        <v>14987901059500</v>
      </c>
      <c r="D53840" s="1">
        <v>500</v>
      </c>
      <c r="E53840" t="s">
        <v>53</v>
      </c>
      <c r="F53840">
        <v>500</v>
      </c>
      <c r="G53840" t="s">
        <v>53</v>
      </c>
      <c r="H53840" t="s">
        <v>50</v>
      </c>
      <c r="I53840" t="s">
        <v>29428</v>
      </c>
      <c r="J53840" t="s">
        <v>29429</v>
      </c>
      <c r="K53840" t="s">
        <v>29428</v>
      </c>
      <c r="M53840" t="s">
        <v>1444</v>
      </c>
      <c r="N53840" t="s">
        <v>51</v>
      </c>
      <c r="R53840" t="s">
        <v>83320</v>
      </c>
      <c r="V53840">
        <v>4987901059596</v>
      </c>
      <c r="X53840">
        <v>24987901059507</v>
      </c>
    </row>
    <row r="53841" spans="1:47" x14ac:dyDescent="0.45">
      <c r="A53841" s="2" t="s">
        <v>52</v>
      </c>
      <c r="B53841" s="2" t="s">
        <v>25761</v>
      </c>
      <c r="C53841" s="3">
        <v>14987114221404</v>
      </c>
      <c r="D53841" s="3">
        <v>120</v>
      </c>
      <c r="E53841" s="2" t="s">
        <v>53</v>
      </c>
      <c r="F53841" s="2">
        <v>12</v>
      </c>
      <c r="G53841" s="2" t="s">
        <v>53</v>
      </c>
      <c r="H53841" s="2" t="s">
        <v>50</v>
      </c>
      <c r="I53841" s="2" t="s">
        <v>25759</v>
      </c>
      <c r="J53841" s="2" t="s">
        <v>25760</v>
      </c>
      <c r="K53841" s="2" t="s">
        <v>25759</v>
      </c>
      <c r="L53841" s="2">
        <v>20230331</v>
      </c>
      <c r="M53841" s="2" t="s">
        <v>1444</v>
      </c>
      <c r="N53841" s="2" t="s">
        <v>51</v>
      </c>
      <c r="O53841" s="2"/>
      <c r="P53841" s="2"/>
      <c r="Q53841" s="2"/>
      <c r="R53841" s="2" t="s">
        <v>83320</v>
      </c>
      <c r="S53841" s="2"/>
      <c r="T53841" s="2"/>
      <c r="U53841" s="3"/>
      <c r="V53841" s="2">
        <v>4987114221490</v>
      </c>
      <c r="W53841" s="3"/>
      <c r="X53841" s="2">
        <v>24987114221401</v>
      </c>
      <c r="Y53841" s="2">
        <v>20220426</v>
      </c>
      <c r="Z53841" s="2">
        <v>202412</v>
      </c>
      <c r="AA53841" s="2"/>
      <c r="AB53841" s="2"/>
      <c r="AC53841" s="2"/>
      <c r="AD53841" s="2"/>
      <c r="AE53841" s="2"/>
      <c r="AF53841" s="2"/>
      <c r="AG53841" s="2"/>
      <c r="AH53841" s="2"/>
      <c r="AI53841" s="2"/>
      <c r="AJ53841" s="2"/>
      <c r="AK53841" s="2"/>
      <c r="AL53841" s="2"/>
      <c r="AM53841" s="2"/>
      <c r="AN53841" s="2"/>
      <c r="AO53841" s="2"/>
      <c r="AP53841" s="2"/>
      <c r="AQ53841" s="2"/>
      <c r="AR53841" s="2"/>
      <c r="AS53841" s="2"/>
      <c r="AT53841" s="2"/>
      <c r="AU53841" s="2"/>
    </row>
    <row r="53842" spans="1:47" x14ac:dyDescent="0.45">
      <c r="A53842" t="s">
        <v>52</v>
      </c>
      <c r="B53842" t="s">
        <v>25761</v>
      </c>
      <c r="C53842" s="1">
        <v>14987114221503</v>
      </c>
      <c r="D53842" s="1">
        <v>1200</v>
      </c>
      <c r="E53842" t="s">
        <v>53</v>
      </c>
      <c r="F53842">
        <v>12</v>
      </c>
      <c r="G53842" t="s">
        <v>53</v>
      </c>
      <c r="H53842" t="s">
        <v>50</v>
      </c>
      <c r="I53842" t="s">
        <v>25759</v>
      </c>
      <c r="J53842" t="s">
        <v>25760</v>
      </c>
      <c r="K53842" t="s">
        <v>25759</v>
      </c>
      <c r="L53842">
        <v>20230331</v>
      </c>
      <c r="M53842" t="s">
        <v>1444</v>
      </c>
      <c r="N53842" t="s">
        <v>51</v>
      </c>
      <c r="R53842" t="s">
        <v>83320</v>
      </c>
      <c r="V53842">
        <v>4987114221490</v>
      </c>
      <c r="X53842">
        <v>24987114221500</v>
      </c>
      <c r="Y53842">
        <v>20220426</v>
      </c>
      <c r="Z53842">
        <v>202412</v>
      </c>
    </row>
    <row r="53843" spans="1:47" x14ac:dyDescent="0.45">
      <c r="A53843" s="2" t="s">
        <v>56</v>
      </c>
      <c r="B53843" s="2" t="s">
        <v>25762</v>
      </c>
      <c r="C53843" s="3">
        <v>14987114221602</v>
      </c>
      <c r="D53843" s="3">
        <v>500</v>
      </c>
      <c r="E53843" s="2" t="s">
        <v>53</v>
      </c>
      <c r="F53843" s="2">
        <v>500</v>
      </c>
      <c r="G53843" s="2" t="s">
        <v>53</v>
      </c>
      <c r="H53843" s="2" t="s">
        <v>50</v>
      </c>
      <c r="I53843" s="2" t="s">
        <v>25759</v>
      </c>
      <c r="J53843" s="2" t="s">
        <v>25760</v>
      </c>
      <c r="K53843" s="2" t="s">
        <v>25759</v>
      </c>
      <c r="L53843" s="2">
        <v>20230331</v>
      </c>
      <c r="M53843" s="2" t="s">
        <v>1444</v>
      </c>
      <c r="N53843" s="2" t="s">
        <v>51</v>
      </c>
      <c r="O53843" s="2"/>
      <c r="P53843" s="2"/>
      <c r="Q53843" s="2"/>
      <c r="R53843" s="2" t="s">
        <v>83320</v>
      </c>
      <c r="S53843" s="2"/>
      <c r="T53843" s="2"/>
      <c r="U53843" s="3"/>
      <c r="V53843" s="2">
        <v>4987114221698</v>
      </c>
      <c r="W53843" s="3"/>
      <c r="X53843" s="2">
        <v>24987114221609</v>
      </c>
      <c r="Y53843" s="2">
        <v>20220426</v>
      </c>
      <c r="Z53843" s="2">
        <v>202410</v>
      </c>
      <c r="AA53843" s="2"/>
      <c r="AB53843" s="2"/>
      <c r="AC53843" s="2"/>
      <c r="AD53843" s="2"/>
      <c r="AE53843" s="2"/>
      <c r="AF53843" s="2"/>
      <c r="AG53843" s="2"/>
      <c r="AH53843" s="2"/>
      <c r="AI53843" s="2"/>
      <c r="AJ53843" s="2"/>
      <c r="AK53843" s="2"/>
      <c r="AL53843" s="2"/>
      <c r="AM53843" s="2"/>
      <c r="AN53843" s="2"/>
      <c r="AO53843" s="2"/>
      <c r="AP53843" s="2"/>
      <c r="AQ53843" s="2"/>
      <c r="AR53843" s="2"/>
      <c r="AS53843" s="2"/>
      <c r="AT53843" s="2"/>
      <c r="AU53843" s="2"/>
    </row>
    <row r="53844" spans="1:47" x14ac:dyDescent="0.45">
      <c r="A53844" t="s">
        <v>56</v>
      </c>
      <c r="B53844" t="s">
        <v>29432</v>
      </c>
      <c r="C53844" s="1">
        <v>14987901059500</v>
      </c>
      <c r="D53844" s="1">
        <v>500</v>
      </c>
      <c r="E53844" t="s">
        <v>53</v>
      </c>
      <c r="F53844">
        <v>500</v>
      </c>
      <c r="G53844" t="s">
        <v>53</v>
      </c>
      <c r="H53844" t="s">
        <v>50</v>
      </c>
      <c r="I53844" t="s">
        <v>25759</v>
      </c>
      <c r="J53844" t="s">
        <v>25760</v>
      </c>
      <c r="K53844" t="s">
        <v>25759</v>
      </c>
      <c r="L53844">
        <v>20230331</v>
      </c>
      <c r="M53844" t="s">
        <v>1444</v>
      </c>
      <c r="N53844" t="s">
        <v>51</v>
      </c>
      <c r="R53844" t="s">
        <v>83320</v>
      </c>
      <c r="V53844">
        <v>4987114221698</v>
      </c>
      <c r="W53844" s="1" t="s">
        <v>83830</v>
      </c>
      <c r="X53844">
        <v>24987901059507</v>
      </c>
    </row>
    <row r="53845" spans="1:47" x14ac:dyDescent="0.45">
      <c r="A53845" s="2" t="s">
        <v>16</v>
      </c>
      <c r="B53845" s="2" t="s">
        <v>20664</v>
      </c>
      <c r="C53845" s="3">
        <v>14987190044423</v>
      </c>
      <c r="D53845" s="3">
        <v>50</v>
      </c>
      <c r="E53845" s="2" t="s">
        <v>448</v>
      </c>
      <c r="F53845" s="2">
        <v>1</v>
      </c>
      <c r="G53845" s="2" t="s">
        <v>448</v>
      </c>
      <c r="H53845" s="2" t="s">
        <v>14</v>
      </c>
      <c r="I53845" s="2" t="s">
        <v>20663</v>
      </c>
      <c r="J53845" s="2" t="s">
        <v>82438</v>
      </c>
      <c r="K53845" s="2" t="s">
        <v>82439</v>
      </c>
      <c r="L53845" s="2">
        <v>20260331</v>
      </c>
      <c r="M53845" s="2" t="s">
        <v>12595</v>
      </c>
      <c r="N53845" s="2" t="s">
        <v>15</v>
      </c>
      <c r="O53845" s="2"/>
      <c r="P53845" s="2"/>
      <c r="Q53845" s="2"/>
      <c r="R53845" s="2" t="s">
        <v>83320</v>
      </c>
      <c r="S53845" s="2"/>
      <c r="T53845" s="2"/>
      <c r="U53845" s="3"/>
      <c r="V53845" s="2">
        <v>4987190609816</v>
      </c>
      <c r="W53845" s="3"/>
      <c r="X53845" s="2">
        <v>24987190044420</v>
      </c>
      <c r="Y53845" s="2"/>
      <c r="Z53845" s="2"/>
      <c r="AA53845" s="2"/>
      <c r="AB53845" s="2"/>
      <c r="AC53845" s="2"/>
      <c r="AD53845" s="2"/>
      <c r="AE53845" s="2"/>
      <c r="AF53845" s="2"/>
      <c r="AG53845" s="2"/>
      <c r="AH53845" s="2"/>
      <c r="AI53845" s="2"/>
      <c r="AJ53845" s="2"/>
      <c r="AK53845" s="2"/>
      <c r="AL53845" s="2"/>
      <c r="AM53845" s="2"/>
      <c r="AN53845" s="2"/>
      <c r="AO53845" s="2"/>
      <c r="AP53845" s="2"/>
      <c r="AQ53845" s="2"/>
      <c r="AR53845" s="2"/>
      <c r="AS53845" s="2"/>
      <c r="AT53845" s="2"/>
      <c r="AU53845" s="2"/>
    </row>
    <row r="53846" spans="1:47" x14ac:dyDescent="0.45">
      <c r="A53846" t="s">
        <v>16</v>
      </c>
      <c r="B53846" t="s">
        <v>12762</v>
      </c>
      <c r="C53846" s="1">
        <v>14987013078529</v>
      </c>
      <c r="D53846" s="1">
        <v>50</v>
      </c>
      <c r="E53846" t="s">
        <v>448</v>
      </c>
      <c r="F53846">
        <v>1</v>
      </c>
      <c r="G53846" t="s">
        <v>448</v>
      </c>
      <c r="H53846" t="s">
        <v>14</v>
      </c>
      <c r="I53846" t="s">
        <v>12761</v>
      </c>
      <c r="J53846" t="s">
        <v>82643</v>
      </c>
      <c r="K53846" t="s">
        <v>82644</v>
      </c>
      <c r="M53846" t="s">
        <v>12595</v>
      </c>
      <c r="N53846" t="s">
        <v>15</v>
      </c>
      <c r="R53846" t="s">
        <v>83320</v>
      </c>
      <c r="V53846">
        <v>4987013078591</v>
      </c>
      <c r="X53846">
        <v>24987013078526</v>
      </c>
    </row>
    <row r="53847" spans="1:47" x14ac:dyDescent="0.45">
      <c r="A53847" s="2" t="s">
        <v>1236</v>
      </c>
      <c r="B53847" s="2" t="s">
        <v>55337</v>
      </c>
      <c r="C53847" s="3">
        <v>14580291732239</v>
      </c>
      <c r="D53847" s="3">
        <v>150</v>
      </c>
      <c r="E53847" s="2" t="s">
        <v>1728</v>
      </c>
      <c r="F53847" s="2">
        <v>150</v>
      </c>
      <c r="G53847" s="2" t="s">
        <v>1728</v>
      </c>
      <c r="H53847" s="2" t="s">
        <v>84</v>
      </c>
      <c r="I53847" s="2" t="s">
        <v>55334</v>
      </c>
      <c r="J53847" s="2"/>
      <c r="K53847" s="2" t="s">
        <v>1726</v>
      </c>
      <c r="L53847" s="2"/>
      <c r="M53847" s="2" t="s">
        <v>1727</v>
      </c>
      <c r="N53847" s="2" t="s">
        <v>36</v>
      </c>
      <c r="O53847" s="2"/>
      <c r="P53847" s="2"/>
      <c r="Q53847" s="2"/>
      <c r="R53847" s="2" t="s">
        <v>83320</v>
      </c>
      <c r="S53847" s="2"/>
      <c r="T53847" s="2"/>
      <c r="U53847" s="3"/>
      <c r="V53847" s="2">
        <v>4580291722233</v>
      </c>
      <c r="W53847" s="3"/>
      <c r="X53847" s="2"/>
      <c r="Y53847" s="2"/>
      <c r="Z53847" s="2"/>
      <c r="AA53847" s="2"/>
      <c r="AB53847" s="2"/>
      <c r="AC53847" s="2"/>
      <c r="AD53847" s="2"/>
      <c r="AE53847" s="2"/>
      <c r="AF53847" s="2"/>
      <c r="AG53847" s="2"/>
      <c r="AH53847" s="2"/>
      <c r="AI53847" s="2"/>
      <c r="AJ53847" s="2"/>
      <c r="AK53847" s="2"/>
      <c r="AL53847" s="2"/>
      <c r="AM53847" s="2"/>
      <c r="AN53847" s="2"/>
      <c r="AO53847" s="2"/>
      <c r="AP53847" s="2"/>
      <c r="AQ53847" s="2"/>
      <c r="AR53847" s="2"/>
      <c r="AS53847" s="2"/>
      <c r="AT53847" s="2"/>
      <c r="AU53847" s="2"/>
    </row>
    <row r="53848" spans="1:47" x14ac:dyDescent="0.45">
      <c r="A53848" t="s">
        <v>1236</v>
      </c>
      <c r="B53848" t="s">
        <v>55335</v>
      </c>
      <c r="C53848" s="1">
        <v>14580291732130</v>
      </c>
      <c r="D53848" s="1">
        <v>30</v>
      </c>
      <c r="E53848" t="s">
        <v>1728</v>
      </c>
      <c r="F53848">
        <v>30</v>
      </c>
      <c r="G53848" t="s">
        <v>1728</v>
      </c>
      <c r="H53848" t="s">
        <v>84</v>
      </c>
      <c r="I53848" t="s">
        <v>55334</v>
      </c>
      <c r="K53848" t="s">
        <v>1726</v>
      </c>
      <c r="M53848" t="s">
        <v>1727</v>
      </c>
      <c r="N53848" t="s">
        <v>36</v>
      </c>
      <c r="R53848" t="s">
        <v>83320</v>
      </c>
      <c r="V53848">
        <v>4580291722134</v>
      </c>
    </row>
    <row r="53849" spans="1:47" x14ac:dyDescent="0.45">
      <c r="A53849" s="2" t="s">
        <v>1236</v>
      </c>
      <c r="B53849" s="2" t="s">
        <v>55336</v>
      </c>
      <c r="C53849" s="3">
        <v>14580291732154</v>
      </c>
      <c r="D53849" s="3">
        <v>36</v>
      </c>
      <c r="E53849" s="2" t="s">
        <v>1728</v>
      </c>
      <c r="F53849" s="2">
        <v>36</v>
      </c>
      <c r="G53849" s="2" t="s">
        <v>1728</v>
      </c>
      <c r="H53849" s="2" t="s">
        <v>84</v>
      </c>
      <c r="I53849" s="2" t="s">
        <v>55334</v>
      </c>
      <c r="J53849" s="2"/>
      <c r="K53849" s="2" t="s">
        <v>1726</v>
      </c>
      <c r="L53849" s="2"/>
      <c r="M53849" s="2" t="s">
        <v>1727</v>
      </c>
      <c r="N53849" s="2" t="s">
        <v>36</v>
      </c>
      <c r="O53849" s="2"/>
      <c r="P53849" s="2"/>
      <c r="Q53849" s="2"/>
      <c r="R53849" s="2" t="s">
        <v>83320</v>
      </c>
      <c r="S53849" s="2"/>
      <c r="T53849" s="2"/>
      <c r="U53849" s="3"/>
      <c r="V53849" s="2">
        <v>4580291722158</v>
      </c>
      <c r="W53849" s="3"/>
      <c r="X53849" s="2"/>
      <c r="Y53849" s="2"/>
      <c r="Z53849" s="2"/>
      <c r="AA53849" s="2"/>
      <c r="AB53849" s="2"/>
      <c r="AC53849" s="2"/>
      <c r="AD53849" s="2"/>
      <c r="AE53849" s="2"/>
      <c r="AF53849" s="2"/>
      <c r="AG53849" s="2"/>
      <c r="AH53849" s="2"/>
      <c r="AI53849" s="2"/>
      <c r="AJ53849" s="2"/>
      <c r="AK53849" s="2"/>
      <c r="AL53849" s="2"/>
      <c r="AM53849" s="2"/>
      <c r="AN53849" s="2"/>
      <c r="AO53849" s="2"/>
      <c r="AP53849" s="2"/>
      <c r="AQ53849" s="2"/>
      <c r="AR53849" s="2"/>
      <c r="AS53849" s="2"/>
      <c r="AT53849" s="2"/>
      <c r="AU53849" s="2"/>
    </row>
    <row r="53850" spans="1:47" x14ac:dyDescent="0.45">
      <c r="A53850" t="s">
        <v>16</v>
      </c>
      <c r="B53850" t="s">
        <v>32100</v>
      </c>
      <c r="C53850" s="1">
        <v>14987042137112</v>
      </c>
      <c r="D53850" s="1">
        <v>1</v>
      </c>
      <c r="E53850" t="s">
        <v>22</v>
      </c>
      <c r="F53850">
        <v>1</v>
      </c>
      <c r="G53850" t="s">
        <v>22</v>
      </c>
      <c r="H53850" t="s">
        <v>14</v>
      </c>
      <c r="I53850" t="s">
        <v>32098</v>
      </c>
      <c r="J53850" t="s">
        <v>32099</v>
      </c>
      <c r="K53850" t="s">
        <v>32098</v>
      </c>
      <c r="M53850" t="s">
        <v>2978</v>
      </c>
      <c r="N53850" t="s">
        <v>15</v>
      </c>
      <c r="O53850" t="s">
        <v>83687</v>
      </c>
      <c r="P53850">
        <v>10</v>
      </c>
      <c r="Q53850" t="s">
        <v>37</v>
      </c>
      <c r="R53850" t="s">
        <v>83320</v>
      </c>
      <c r="V53850">
        <v>4987042137603</v>
      </c>
      <c r="X53850">
        <v>24987042137119</v>
      </c>
    </row>
    <row r="53851" spans="1:47" x14ac:dyDescent="0.45">
      <c r="A53851" s="2" t="s">
        <v>16</v>
      </c>
      <c r="B53851" s="2" t="s">
        <v>32100</v>
      </c>
      <c r="C53851" s="3">
        <v>14987042137204</v>
      </c>
      <c r="D53851" s="3">
        <v>1</v>
      </c>
      <c r="E53851" s="2" t="s">
        <v>22</v>
      </c>
      <c r="F53851" s="2">
        <v>1</v>
      </c>
      <c r="G53851" s="2" t="s">
        <v>22</v>
      </c>
      <c r="H53851" s="2" t="s">
        <v>14</v>
      </c>
      <c r="I53851" s="2" t="s">
        <v>32098</v>
      </c>
      <c r="J53851" s="2" t="s">
        <v>82863</v>
      </c>
      <c r="K53851" s="2" t="s">
        <v>32098</v>
      </c>
      <c r="L53851" s="2"/>
      <c r="M53851" s="2" t="s">
        <v>55134</v>
      </c>
      <c r="N53851" s="2" t="s">
        <v>15</v>
      </c>
      <c r="O53851" s="2"/>
      <c r="P53851" s="2"/>
      <c r="Q53851" s="2"/>
      <c r="R53851" s="2" t="s">
        <v>83320</v>
      </c>
      <c r="S53851" s="2"/>
      <c r="T53851" s="2"/>
      <c r="U53851" s="3"/>
      <c r="V53851" s="2">
        <v>4987042137603</v>
      </c>
      <c r="W53851" s="3"/>
      <c r="X53851" s="2">
        <v>24987042137201</v>
      </c>
      <c r="Y53851" s="2"/>
      <c r="Z53851" s="2"/>
      <c r="AA53851" s="2"/>
      <c r="AB53851" s="2"/>
      <c r="AC53851" s="2"/>
      <c r="AD53851" s="2"/>
      <c r="AE53851" s="2"/>
      <c r="AF53851" s="2"/>
      <c r="AG53851" s="2"/>
      <c r="AH53851" s="2"/>
      <c r="AI53851" s="2"/>
      <c r="AJ53851" s="2"/>
      <c r="AK53851" s="2"/>
      <c r="AL53851" s="2"/>
      <c r="AM53851" s="2"/>
      <c r="AN53851" s="2"/>
      <c r="AO53851" s="2"/>
      <c r="AP53851" s="2"/>
      <c r="AQ53851" s="2"/>
      <c r="AR53851" s="2"/>
      <c r="AS53851" s="2"/>
      <c r="AT53851" s="2"/>
      <c r="AU53851" s="2"/>
    </row>
    <row r="53852" spans="1:47" x14ac:dyDescent="0.45">
      <c r="A53852" t="s">
        <v>16</v>
      </c>
      <c r="B53852" t="s">
        <v>44043</v>
      </c>
      <c r="C53852" s="1">
        <v>14987116731017</v>
      </c>
      <c r="D53852" s="1">
        <v>1</v>
      </c>
      <c r="E53852" t="s">
        <v>22</v>
      </c>
      <c r="F53852">
        <v>1</v>
      </c>
      <c r="G53852" t="s">
        <v>22</v>
      </c>
      <c r="H53852" t="s">
        <v>14</v>
      </c>
      <c r="I53852" t="s">
        <v>44041</v>
      </c>
      <c r="J53852" t="s">
        <v>44042</v>
      </c>
      <c r="K53852" t="s">
        <v>44041</v>
      </c>
      <c r="L53852">
        <v>20210331</v>
      </c>
      <c r="M53852" t="s">
        <v>2978</v>
      </c>
      <c r="N53852" t="s">
        <v>177</v>
      </c>
      <c r="O53852" t="s">
        <v>83334</v>
      </c>
      <c r="P53852">
        <v>1</v>
      </c>
      <c r="Q53852" t="s">
        <v>37</v>
      </c>
      <c r="R53852" t="s">
        <v>83324</v>
      </c>
      <c r="V53852">
        <v>4987116560139</v>
      </c>
      <c r="X53852">
        <v>24987116731014</v>
      </c>
      <c r="Y53852">
        <v>20160825</v>
      </c>
    </row>
    <row r="53853" spans="1:47" x14ac:dyDescent="0.45">
      <c r="A53853" s="2" t="s">
        <v>16</v>
      </c>
      <c r="B53853" s="2" t="s">
        <v>44043</v>
      </c>
      <c r="C53853" s="3">
        <v>14987116730027</v>
      </c>
      <c r="D53853" s="3">
        <v>1</v>
      </c>
      <c r="E53853" s="2" t="s">
        <v>22</v>
      </c>
      <c r="F53853" s="2">
        <v>1</v>
      </c>
      <c r="G53853" s="2" t="s">
        <v>22</v>
      </c>
      <c r="H53853" s="2" t="s">
        <v>14</v>
      </c>
      <c r="I53853" s="2" t="s">
        <v>44041</v>
      </c>
      <c r="J53853" s="2" t="s">
        <v>44042</v>
      </c>
      <c r="K53853" s="2" t="s">
        <v>44041</v>
      </c>
      <c r="L53853" s="2">
        <v>20210331</v>
      </c>
      <c r="M53853" s="2" t="s">
        <v>2978</v>
      </c>
      <c r="N53853" s="2" t="s">
        <v>177</v>
      </c>
      <c r="O53853" s="2" t="s">
        <v>83334</v>
      </c>
      <c r="P53853" s="2">
        <v>1</v>
      </c>
      <c r="Q53853" s="2" t="s">
        <v>37</v>
      </c>
      <c r="R53853" s="2" t="s">
        <v>83320</v>
      </c>
      <c r="S53853" s="2"/>
      <c r="T53853" s="2"/>
      <c r="U53853" s="3"/>
      <c r="V53853" s="2">
        <v>4987116560405</v>
      </c>
      <c r="W53853" s="3"/>
      <c r="X53853" s="2">
        <v>24987116730024</v>
      </c>
      <c r="Y53853" s="2">
        <v>20200929</v>
      </c>
      <c r="Z53853" s="2"/>
      <c r="AA53853" s="2"/>
      <c r="AB53853" s="2"/>
      <c r="AC53853" s="2"/>
      <c r="AD53853" s="2"/>
      <c r="AE53853" s="2"/>
      <c r="AF53853" s="2"/>
      <c r="AG53853" s="2"/>
      <c r="AH53853" s="2"/>
      <c r="AI53853" s="2"/>
      <c r="AJ53853" s="2"/>
      <c r="AK53853" s="2"/>
      <c r="AL53853" s="2"/>
      <c r="AM53853" s="2"/>
      <c r="AN53853" s="2"/>
      <c r="AO53853" s="2"/>
      <c r="AP53853" s="2"/>
      <c r="AQ53853" s="2"/>
      <c r="AR53853" s="2"/>
      <c r="AS53853" s="2"/>
      <c r="AT53853" s="2"/>
      <c r="AU53853" s="2"/>
    </row>
    <row r="53854" spans="1:47" x14ac:dyDescent="0.45">
      <c r="A53854" t="s">
        <v>16</v>
      </c>
      <c r="B53854" t="s">
        <v>44046</v>
      </c>
      <c r="C53854" s="1">
        <v>14987116730003</v>
      </c>
      <c r="D53854" s="1">
        <v>1</v>
      </c>
      <c r="E53854" t="s">
        <v>22</v>
      </c>
      <c r="F53854">
        <v>1</v>
      </c>
      <c r="G53854" t="s">
        <v>22</v>
      </c>
      <c r="H53854" t="s">
        <v>14</v>
      </c>
      <c r="I53854" t="s">
        <v>44044</v>
      </c>
      <c r="J53854" t="s">
        <v>44045</v>
      </c>
      <c r="K53854" t="s">
        <v>44044</v>
      </c>
      <c r="L53854">
        <v>20210331</v>
      </c>
      <c r="M53854" t="s">
        <v>2986</v>
      </c>
      <c r="N53854" t="s">
        <v>36</v>
      </c>
      <c r="O53854" t="s">
        <v>83334</v>
      </c>
      <c r="P53854">
        <v>1</v>
      </c>
      <c r="Q53854" t="s">
        <v>37</v>
      </c>
      <c r="R53854" t="s">
        <v>83320</v>
      </c>
      <c r="V53854">
        <v>4987116560399</v>
      </c>
      <c r="X53854">
        <v>24987116730000</v>
      </c>
      <c r="Y53854">
        <v>20200929</v>
      </c>
    </row>
    <row r="53855" spans="1:47" x14ac:dyDescent="0.45">
      <c r="A53855" s="2" t="s">
        <v>16</v>
      </c>
      <c r="B53855" s="2" t="s">
        <v>44046</v>
      </c>
      <c r="C53855" s="3">
        <v>14987116731116</v>
      </c>
      <c r="D53855" s="3">
        <v>1</v>
      </c>
      <c r="E53855" s="2" t="s">
        <v>22</v>
      </c>
      <c r="F53855" s="2">
        <v>1</v>
      </c>
      <c r="G53855" s="2" t="s">
        <v>22</v>
      </c>
      <c r="H53855" s="2" t="s">
        <v>14</v>
      </c>
      <c r="I53855" s="2" t="s">
        <v>44044</v>
      </c>
      <c r="J53855" s="2" t="s">
        <v>44045</v>
      </c>
      <c r="K53855" s="2" t="s">
        <v>44044</v>
      </c>
      <c r="L53855" s="2">
        <v>20210331</v>
      </c>
      <c r="M53855" s="2" t="s">
        <v>2986</v>
      </c>
      <c r="N53855" s="2" t="s">
        <v>177</v>
      </c>
      <c r="O53855" s="2"/>
      <c r="P53855" s="2"/>
      <c r="Q53855" s="2"/>
      <c r="R53855" s="2" t="s">
        <v>83324</v>
      </c>
      <c r="S53855" s="2"/>
      <c r="T53855" s="2"/>
      <c r="U53855" s="3"/>
      <c r="V53855" s="2">
        <v>4987116560146</v>
      </c>
      <c r="W53855" s="3"/>
      <c r="X53855" s="2">
        <v>24987116731113</v>
      </c>
      <c r="Y53855" s="2">
        <v>20161228</v>
      </c>
      <c r="Z53855" s="2"/>
      <c r="AA53855" s="2"/>
      <c r="AB53855" s="2"/>
      <c r="AC53855" s="2"/>
      <c r="AD53855" s="2"/>
      <c r="AE53855" s="2"/>
      <c r="AF53855" s="2"/>
      <c r="AG53855" s="2"/>
      <c r="AH53855" s="2"/>
      <c r="AI53855" s="2"/>
      <c r="AJ53855" s="2"/>
      <c r="AK53855" s="2"/>
      <c r="AL53855" s="2"/>
      <c r="AM53855" s="2"/>
      <c r="AN53855" s="2"/>
      <c r="AO53855" s="2"/>
      <c r="AP53855" s="2"/>
      <c r="AQ53855" s="2"/>
      <c r="AR53855" s="2"/>
      <c r="AS53855" s="2"/>
      <c r="AT53855" s="2"/>
      <c r="AU53855" s="2"/>
    </row>
    <row r="53856" spans="1:47" x14ac:dyDescent="0.45">
      <c r="A53856" t="s">
        <v>16</v>
      </c>
      <c r="B53856" t="s">
        <v>74598</v>
      </c>
      <c r="C53856" s="1">
        <v>14987431227561</v>
      </c>
      <c r="D53856" s="1">
        <v>10</v>
      </c>
      <c r="E53856" t="s">
        <v>448</v>
      </c>
      <c r="F53856">
        <v>1</v>
      </c>
      <c r="G53856" t="s">
        <v>448</v>
      </c>
      <c r="H53856" t="s">
        <v>14</v>
      </c>
      <c r="I53856" t="s">
        <v>74595</v>
      </c>
      <c r="J53856" t="s">
        <v>74596</v>
      </c>
      <c r="K53856" t="s">
        <v>74597</v>
      </c>
      <c r="M53856" t="s">
        <v>42486</v>
      </c>
      <c r="N53856" t="s">
        <v>36</v>
      </c>
      <c r="R53856" t="s">
        <v>83324</v>
      </c>
      <c r="V53856">
        <v>4987431201427</v>
      </c>
      <c r="X53856">
        <v>24987431227568</v>
      </c>
    </row>
    <row r="53857" spans="1:47" x14ac:dyDescent="0.45">
      <c r="A53857" s="2" t="s">
        <v>16</v>
      </c>
      <c r="B53857" s="2" t="s">
        <v>74602</v>
      </c>
      <c r="C53857" s="3">
        <v>14987431227530</v>
      </c>
      <c r="D53857" s="3">
        <v>10</v>
      </c>
      <c r="E53857" s="2" t="s">
        <v>448</v>
      </c>
      <c r="F53857" s="2">
        <v>1</v>
      </c>
      <c r="G53857" s="2" t="s">
        <v>448</v>
      </c>
      <c r="H53857" s="2" t="s">
        <v>14</v>
      </c>
      <c r="I53857" s="2" t="s">
        <v>74599</v>
      </c>
      <c r="J53857" s="2" t="s">
        <v>74600</v>
      </c>
      <c r="K53857" s="2" t="s">
        <v>74601</v>
      </c>
      <c r="L53857" s="2"/>
      <c r="M53857" s="2" t="s">
        <v>42490</v>
      </c>
      <c r="N53857" s="2" t="s">
        <v>36</v>
      </c>
      <c r="O53857" s="2"/>
      <c r="P53857" s="2"/>
      <c r="Q53857" s="2"/>
      <c r="R53857" s="2" t="s">
        <v>83324</v>
      </c>
      <c r="S53857" s="2"/>
      <c r="T53857" s="2"/>
      <c r="U53857" s="3"/>
      <c r="V53857" s="2">
        <v>4987431201434</v>
      </c>
      <c r="W53857" s="3"/>
      <c r="X53857" s="2">
        <v>24987431227537</v>
      </c>
      <c r="Y53857" s="2"/>
      <c r="Z53857" s="2"/>
      <c r="AA53857" s="2"/>
      <c r="AB53857" s="2"/>
      <c r="AC53857" s="2"/>
      <c r="AD53857" s="2"/>
      <c r="AE53857" s="2"/>
      <c r="AF53857" s="2"/>
      <c r="AG53857" s="2"/>
      <c r="AH53857" s="2"/>
      <c r="AI53857" s="2"/>
      <c r="AJ53857" s="2"/>
      <c r="AK53857" s="2"/>
      <c r="AL53857" s="2"/>
      <c r="AM53857" s="2"/>
      <c r="AN53857" s="2"/>
      <c r="AO53857" s="2"/>
      <c r="AP53857" s="2"/>
      <c r="AQ53857" s="2"/>
      <c r="AR53857" s="2"/>
      <c r="AS53857" s="2"/>
      <c r="AT53857" s="2"/>
      <c r="AU53857" s="2"/>
    </row>
    <row r="53858" spans="1:47" x14ac:dyDescent="0.45">
      <c r="A53858" t="s">
        <v>16</v>
      </c>
      <c r="B53858" t="s">
        <v>74606</v>
      </c>
      <c r="C53858" s="1">
        <v>14987431227547</v>
      </c>
      <c r="D53858" s="1">
        <v>10</v>
      </c>
      <c r="E53858" t="s">
        <v>448</v>
      </c>
      <c r="F53858">
        <v>1</v>
      </c>
      <c r="G53858" t="s">
        <v>448</v>
      </c>
      <c r="H53858" t="s">
        <v>14</v>
      </c>
      <c r="I53858" t="s">
        <v>74603</v>
      </c>
      <c r="J53858" t="s">
        <v>74604</v>
      </c>
      <c r="K53858" t="s">
        <v>74605</v>
      </c>
      <c r="M53858" t="s">
        <v>2927</v>
      </c>
      <c r="N53858" t="s">
        <v>36</v>
      </c>
      <c r="R53858" t="s">
        <v>83324</v>
      </c>
      <c r="V53858">
        <v>4987431201441</v>
      </c>
      <c r="X53858">
        <v>24987431227544</v>
      </c>
    </row>
    <row r="53859" spans="1:47" x14ac:dyDescent="0.45">
      <c r="A53859" s="2" t="s">
        <v>16</v>
      </c>
      <c r="B53859" s="2" t="s">
        <v>74606</v>
      </c>
      <c r="C53859" s="3">
        <v>14987431227554</v>
      </c>
      <c r="D53859" s="3">
        <v>50</v>
      </c>
      <c r="E53859" s="2" t="s">
        <v>448</v>
      </c>
      <c r="F53859" s="2">
        <v>1</v>
      </c>
      <c r="G53859" s="2" t="s">
        <v>448</v>
      </c>
      <c r="H53859" s="2" t="s">
        <v>14</v>
      </c>
      <c r="I53859" s="2" t="s">
        <v>74603</v>
      </c>
      <c r="J53859" s="2" t="s">
        <v>74604</v>
      </c>
      <c r="K53859" s="2" t="s">
        <v>74605</v>
      </c>
      <c r="L53859" s="2"/>
      <c r="M53859" s="2" t="s">
        <v>2927</v>
      </c>
      <c r="N53859" s="2" t="s">
        <v>36</v>
      </c>
      <c r="O53859" s="2"/>
      <c r="P53859" s="2"/>
      <c r="Q53859" s="2"/>
      <c r="R53859" s="2" t="s">
        <v>83324</v>
      </c>
      <c r="S53859" s="2"/>
      <c r="T53859" s="2"/>
      <c r="U53859" s="3"/>
      <c r="V53859" s="2">
        <v>4987431201441</v>
      </c>
      <c r="W53859" s="3"/>
      <c r="X53859" s="2">
        <v>24987431227551</v>
      </c>
      <c r="Y53859" s="2"/>
      <c r="Z53859" s="2"/>
      <c r="AA53859" s="2"/>
      <c r="AB53859" s="2"/>
      <c r="AC53859" s="2"/>
      <c r="AD53859" s="2"/>
      <c r="AE53859" s="2"/>
      <c r="AF53859" s="2"/>
      <c r="AG53859" s="2"/>
      <c r="AH53859" s="2"/>
      <c r="AI53859" s="2"/>
      <c r="AJ53859" s="2"/>
      <c r="AK53859" s="2"/>
      <c r="AL53859" s="2"/>
      <c r="AM53859" s="2"/>
      <c r="AN53859" s="2"/>
      <c r="AO53859" s="2"/>
      <c r="AP53859" s="2"/>
      <c r="AQ53859" s="2"/>
      <c r="AR53859" s="2"/>
      <c r="AS53859" s="2"/>
      <c r="AT53859" s="2"/>
      <c r="AU53859" s="2"/>
    </row>
    <row r="53860" spans="1:47" x14ac:dyDescent="0.45">
      <c r="A53860" t="s">
        <v>16</v>
      </c>
      <c r="B53860" t="s">
        <v>66962</v>
      </c>
      <c r="C53860" s="1">
        <v>14987376212912</v>
      </c>
      <c r="D53860" s="1">
        <v>5</v>
      </c>
      <c r="E53860" t="s">
        <v>22</v>
      </c>
      <c r="F53860">
        <v>1</v>
      </c>
      <c r="G53860" t="s">
        <v>22</v>
      </c>
      <c r="H53860" t="s">
        <v>14</v>
      </c>
      <c r="I53860" t="s">
        <v>66960</v>
      </c>
      <c r="J53860" t="s">
        <v>66961</v>
      </c>
      <c r="K53860" t="s">
        <v>66960</v>
      </c>
      <c r="L53860">
        <v>20240331</v>
      </c>
      <c r="M53860" t="s">
        <v>2664</v>
      </c>
      <c r="N53860" t="s">
        <v>177</v>
      </c>
      <c r="R53860" t="s">
        <v>83320</v>
      </c>
      <c r="V53860">
        <v>4987376212991</v>
      </c>
    </row>
    <row r="53861" spans="1:47" x14ac:dyDescent="0.45">
      <c r="A53861" s="2" t="s">
        <v>16</v>
      </c>
      <c r="B53861" s="2" t="s">
        <v>2170</v>
      </c>
      <c r="C53861" s="3">
        <v>14987284013014</v>
      </c>
      <c r="D53861" s="3">
        <v>1</v>
      </c>
      <c r="E53861" s="2" t="s">
        <v>22</v>
      </c>
      <c r="F53861" s="2">
        <v>1</v>
      </c>
      <c r="G53861" s="2" t="s">
        <v>22</v>
      </c>
      <c r="H53861" s="2" t="s">
        <v>14</v>
      </c>
      <c r="I53861" s="2" t="s">
        <v>2167</v>
      </c>
      <c r="J53861" s="2" t="s">
        <v>2168</v>
      </c>
      <c r="K53861" s="2" t="s">
        <v>2167</v>
      </c>
      <c r="L53861" s="2"/>
      <c r="M53861" s="2" t="s">
        <v>2169</v>
      </c>
      <c r="N53861" s="2" t="s">
        <v>36</v>
      </c>
      <c r="O53861" s="2" t="s">
        <v>83341</v>
      </c>
      <c r="P53861" s="2">
        <v>5</v>
      </c>
      <c r="Q53861" s="2" t="s">
        <v>37</v>
      </c>
      <c r="R53861" s="2" t="s">
        <v>83333</v>
      </c>
      <c r="S53861" s="2"/>
      <c r="T53861" s="2"/>
      <c r="U53861" s="3"/>
      <c r="V53861" s="2">
        <v>4987284600279</v>
      </c>
      <c r="W53861" s="3"/>
      <c r="X53861" s="2">
        <v>24987284013011</v>
      </c>
      <c r="Y53861" s="2"/>
      <c r="Z53861" s="2"/>
      <c r="AA53861" s="2"/>
      <c r="AB53861" s="2"/>
      <c r="AC53861" s="2"/>
      <c r="AD53861" s="2"/>
      <c r="AE53861" s="2"/>
      <c r="AF53861" s="2"/>
      <c r="AG53861" s="2"/>
      <c r="AH53861" s="2"/>
      <c r="AI53861" s="2"/>
      <c r="AJ53861" s="2"/>
      <c r="AK53861" s="2"/>
      <c r="AL53861" s="2"/>
      <c r="AM53861" s="2"/>
      <c r="AN53861" s="2"/>
      <c r="AO53861" s="2"/>
      <c r="AP53861" s="2"/>
      <c r="AQ53861" s="2"/>
      <c r="AR53861" s="2"/>
      <c r="AS53861" s="2"/>
      <c r="AT53861" s="2"/>
      <c r="AU53861" s="2"/>
    </row>
    <row r="53862" spans="1:47" x14ac:dyDescent="0.45">
      <c r="A53862" t="s">
        <v>16</v>
      </c>
      <c r="B53862" t="s">
        <v>2170</v>
      </c>
      <c r="C53862" s="1">
        <v>14987294634513</v>
      </c>
      <c r="D53862" s="1">
        <v>1</v>
      </c>
      <c r="E53862" t="s">
        <v>22</v>
      </c>
      <c r="F53862">
        <v>1</v>
      </c>
      <c r="G53862" t="s">
        <v>22</v>
      </c>
      <c r="H53862" t="s">
        <v>14</v>
      </c>
      <c r="I53862" t="s">
        <v>2167</v>
      </c>
      <c r="J53862" t="s">
        <v>2168</v>
      </c>
      <c r="K53862" t="s">
        <v>2167</v>
      </c>
      <c r="M53862" t="s">
        <v>2169</v>
      </c>
      <c r="N53862" t="s">
        <v>442</v>
      </c>
      <c r="O53862" t="s">
        <v>83334</v>
      </c>
      <c r="P53862">
        <v>5</v>
      </c>
      <c r="Q53862" t="s">
        <v>37</v>
      </c>
      <c r="R53862" t="s">
        <v>83333</v>
      </c>
      <c r="V53862">
        <v>4987294634912</v>
      </c>
      <c r="X53862">
        <v>24987294634510</v>
      </c>
      <c r="Y53862">
        <v>20220301</v>
      </c>
    </row>
    <row r="53863" spans="1:47" x14ac:dyDescent="0.45">
      <c r="A53863" s="2" t="s">
        <v>16</v>
      </c>
      <c r="B53863" s="2" t="s">
        <v>77095</v>
      </c>
      <c r="C53863" s="3">
        <v>14987123400128</v>
      </c>
      <c r="D53863" s="3">
        <v>10</v>
      </c>
      <c r="E53863" s="2" t="s">
        <v>448</v>
      </c>
      <c r="F53863" s="2">
        <v>1</v>
      </c>
      <c r="G53863" s="2" t="s">
        <v>448</v>
      </c>
      <c r="H53863" s="2" t="s">
        <v>14</v>
      </c>
      <c r="I53863" s="2" t="s">
        <v>77094</v>
      </c>
      <c r="J53863" s="2" t="s">
        <v>73705</v>
      </c>
      <c r="K53863" s="2" t="s">
        <v>7546</v>
      </c>
      <c r="L53863" s="2"/>
      <c r="M53863" s="2" t="s">
        <v>68665</v>
      </c>
      <c r="N53863" s="2" t="s">
        <v>177</v>
      </c>
      <c r="O53863" s="2"/>
      <c r="P53863" s="2"/>
      <c r="Q53863" s="2"/>
      <c r="R53863" s="2" t="s">
        <v>83320</v>
      </c>
      <c r="S53863" s="2"/>
      <c r="T53863" s="2"/>
      <c r="U53863" s="3"/>
      <c r="V53863" s="2">
        <v>4987123550079</v>
      </c>
      <c r="W53863" s="3"/>
      <c r="X53863" s="2"/>
      <c r="Y53863" s="2"/>
      <c r="Z53863" s="2"/>
      <c r="AA53863" s="2"/>
      <c r="AB53863" s="2"/>
      <c r="AC53863" s="2"/>
      <c r="AD53863" s="2"/>
      <c r="AE53863" s="2"/>
      <c r="AF53863" s="2"/>
      <c r="AG53863" s="2"/>
      <c r="AH53863" s="2"/>
      <c r="AI53863" s="2"/>
      <c r="AJ53863" s="2"/>
      <c r="AK53863" s="2"/>
      <c r="AL53863" s="2"/>
      <c r="AM53863" s="2"/>
      <c r="AN53863" s="2"/>
      <c r="AO53863" s="2"/>
      <c r="AP53863" s="2"/>
      <c r="AQ53863" s="2"/>
      <c r="AR53863" s="2"/>
      <c r="AS53863" s="2"/>
      <c r="AT53863" s="2"/>
      <c r="AU53863" s="2"/>
    </row>
    <row r="53864" spans="1:47" x14ac:dyDescent="0.45">
      <c r="A53864" t="s">
        <v>16</v>
      </c>
      <c r="B53864" t="s">
        <v>77097</v>
      </c>
      <c r="C53864" s="1">
        <v>14987123400081</v>
      </c>
      <c r="D53864" s="1">
        <v>5</v>
      </c>
      <c r="E53864" t="s">
        <v>22</v>
      </c>
      <c r="F53864">
        <v>1</v>
      </c>
      <c r="G53864" t="s">
        <v>22</v>
      </c>
      <c r="H53864" t="s">
        <v>14</v>
      </c>
      <c r="I53864" t="s">
        <v>77096</v>
      </c>
      <c r="J53864" t="s">
        <v>40060</v>
      </c>
      <c r="K53864" t="s">
        <v>40061</v>
      </c>
      <c r="M53864" t="s">
        <v>11689</v>
      </c>
      <c r="N53864" t="s">
        <v>36</v>
      </c>
      <c r="R53864" t="s">
        <v>83320</v>
      </c>
      <c r="V53864">
        <v>4987123550062</v>
      </c>
    </row>
    <row r="53865" spans="1:47" x14ac:dyDescent="0.45">
      <c r="A53865" s="2" t="s">
        <v>16</v>
      </c>
      <c r="B53865" s="2" t="s">
        <v>31607</v>
      </c>
      <c r="C53865" s="3">
        <v>14987087009931</v>
      </c>
      <c r="D53865" s="3">
        <v>10</v>
      </c>
      <c r="E53865" s="2" t="s">
        <v>22</v>
      </c>
      <c r="F53865" s="2">
        <v>1</v>
      </c>
      <c r="G53865" s="2" t="s">
        <v>22</v>
      </c>
      <c r="H53865" s="2" t="s">
        <v>14</v>
      </c>
      <c r="I53865" s="2" t="s">
        <v>31605</v>
      </c>
      <c r="J53865" s="2" t="s">
        <v>31606</v>
      </c>
      <c r="K53865" s="2" t="s">
        <v>31605</v>
      </c>
      <c r="L53865" s="2"/>
      <c r="M53865" s="2" t="s">
        <v>287</v>
      </c>
      <c r="N53865" s="2" t="s">
        <v>177</v>
      </c>
      <c r="O53865" s="2"/>
      <c r="P53865" s="2"/>
      <c r="Q53865" s="2"/>
      <c r="R53865" s="2" t="s">
        <v>83320</v>
      </c>
      <c r="S53865" s="2"/>
      <c r="T53865" s="2"/>
      <c r="U53865" s="3"/>
      <c r="V53865" s="2">
        <v>4987087032505</v>
      </c>
      <c r="W53865" s="3"/>
      <c r="X53865" s="2">
        <v>24987087009938</v>
      </c>
      <c r="Y53865" s="2"/>
      <c r="Z53865" s="2"/>
      <c r="AA53865" s="2"/>
      <c r="AB53865" s="2"/>
      <c r="AC53865" s="2"/>
      <c r="AD53865" s="2"/>
      <c r="AE53865" s="2"/>
      <c r="AF53865" s="2"/>
      <c r="AG53865" s="2"/>
      <c r="AH53865" s="2"/>
      <c r="AI53865" s="2"/>
      <c r="AJ53865" s="2"/>
      <c r="AK53865" s="2"/>
      <c r="AL53865" s="2"/>
      <c r="AM53865" s="2"/>
      <c r="AN53865" s="2"/>
      <c r="AO53865" s="2"/>
      <c r="AP53865" s="2"/>
      <c r="AQ53865" s="2"/>
      <c r="AR53865" s="2"/>
      <c r="AS53865" s="2"/>
      <c r="AT53865" s="2"/>
      <c r="AU53865" s="2"/>
    </row>
    <row r="53866" spans="1:47" x14ac:dyDescent="0.45">
      <c r="A53866" t="s">
        <v>16</v>
      </c>
      <c r="B53866" t="s">
        <v>32881</v>
      </c>
      <c r="C53866" s="1">
        <v>14987211355118</v>
      </c>
      <c r="D53866" s="1">
        <v>5</v>
      </c>
      <c r="E53866" t="s">
        <v>22</v>
      </c>
      <c r="F53866">
        <v>1</v>
      </c>
      <c r="G53866" t="s">
        <v>22</v>
      </c>
      <c r="H53866" t="s">
        <v>14</v>
      </c>
      <c r="I53866" t="s">
        <v>32879</v>
      </c>
      <c r="J53866" t="s">
        <v>32880</v>
      </c>
      <c r="K53866" t="s">
        <v>32879</v>
      </c>
      <c r="M53866" t="s">
        <v>1424</v>
      </c>
      <c r="N53866" t="s">
        <v>15</v>
      </c>
      <c r="R53866" t="s">
        <v>83320</v>
      </c>
      <c r="V53866">
        <v>4987211455118</v>
      </c>
      <c r="X53866">
        <v>24987211355115</v>
      </c>
    </row>
    <row r="53867" spans="1:47" x14ac:dyDescent="0.45">
      <c r="A53867" s="2" t="s">
        <v>16</v>
      </c>
      <c r="B53867" s="2" t="s">
        <v>32881</v>
      </c>
      <c r="C53867" s="3">
        <v>14987211355132</v>
      </c>
      <c r="D53867" s="3">
        <v>10</v>
      </c>
      <c r="E53867" s="2" t="s">
        <v>22</v>
      </c>
      <c r="F53867" s="2">
        <v>1</v>
      </c>
      <c r="G53867" s="2" t="s">
        <v>22</v>
      </c>
      <c r="H53867" s="2" t="s">
        <v>14</v>
      </c>
      <c r="I53867" s="2" t="s">
        <v>32879</v>
      </c>
      <c r="J53867" s="2" t="s">
        <v>32880</v>
      </c>
      <c r="K53867" s="2" t="s">
        <v>32879</v>
      </c>
      <c r="L53867" s="2"/>
      <c r="M53867" s="2" t="s">
        <v>1424</v>
      </c>
      <c r="N53867" s="2" t="s">
        <v>15</v>
      </c>
      <c r="O53867" s="2"/>
      <c r="P53867" s="2"/>
      <c r="Q53867" s="2"/>
      <c r="R53867" s="2" t="s">
        <v>83320</v>
      </c>
      <c r="S53867" s="2"/>
      <c r="T53867" s="2"/>
      <c r="U53867" s="3"/>
      <c r="V53867" s="2">
        <v>4987211455118</v>
      </c>
      <c r="W53867" s="3"/>
      <c r="X53867" s="2">
        <v>24987211355139</v>
      </c>
      <c r="Y53867" s="2"/>
      <c r="Z53867" s="2"/>
      <c r="AA53867" s="2"/>
      <c r="AB53867" s="2"/>
      <c r="AC53867" s="2"/>
      <c r="AD53867" s="2"/>
      <c r="AE53867" s="2"/>
      <c r="AF53867" s="2"/>
      <c r="AG53867" s="2"/>
      <c r="AH53867" s="2"/>
      <c r="AI53867" s="2"/>
      <c r="AJ53867" s="2"/>
      <c r="AK53867" s="2"/>
      <c r="AL53867" s="2"/>
      <c r="AM53867" s="2"/>
      <c r="AN53867" s="2"/>
      <c r="AO53867" s="2"/>
      <c r="AP53867" s="2"/>
      <c r="AQ53867" s="2"/>
      <c r="AR53867" s="2"/>
      <c r="AS53867" s="2"/>
      <c r="AT53867" s="2"/>
      <c r="AU53867" s="2"/>
    </row>
    <row r="53868" spans="1:47" x14ac:dyDescent="0.45">
      <c r="A53868" t="s">
        <v>16</v>
      </c>
      <c r="B53868" t="s">
        <v>32881</v>
      </c>
      <c r="C53868" s="1">
        <v>14987211355156</v>
      </c>
      <c r="D53868" s="1">
        <v>30</v>
      </c>
      <c r="E53868" t="s">
        <v>22</v>
      </c>
      <c r="F53868">
        <v>1</v>
      </c>
      <c r="G53868" t="s">
        <v>22</v>
      </c>
      <c r="H53868" t="s">
        <v>14</v>
      </c>
      <c r="I53868" t="s">
        <v>32879</v>
      </c>
      <c r="J53868" t="s">
        <v>32880</v>
      </c>
      <c r="K53868" t="s">
        <v>32879</v>
      </c>
      <c r="M53868" t="s">
        <v>1424</v>
      </c>
      <c r="N53868" t="s">
        <v>15</v>
      </c>
      <c r="R53868" t="s">
        <v>83320</v>
      </c>
      <c r="V53868">
        <v>4987211455118</v>
      </c>
      <c r="X53868">
        <v>24987211355153</v>
      </c>
    </row>
    <row r="53869" spans="1:47" x14ac:dyDescent="0.45">
      <c r="A53869" s="2" t="s">
        <v>16</v>
      </c>
      <c r="B53869" s="2" t="s">
        <v>32881</v>
      </c>
      <c r="C53869" s="3">
        <v>14987039421453</v>
      </c>
      <c r="D53869" s="3">
        <v>5</v>
      </c>
      <c r="E53869" s="2" t="s">
        <v>22</v>
      </c>
      <c r="F53869" s="2">
        <v>1</v>
      </c>
      <c r="G53869" s="2" t="s">
        <v>22</v>
      </c>
      <c r="H53869" s="2" t="s">
        <v>14</v>
      </c>
      <c r="I53869" s="2" t="s">
        <v>32879</v>
      </c>
      <c r="J53869" s="2" t="s">
        <v>32880</v>
      </c>
      <c r="K53869" s="2" t="s">
        <v>32879</v>
      </c>
      <c r="L53869" s="2"/>
      <c r="M53869" s="2" t="s">
        <v>1424</v>
      </c>
      <c r="N53869" s="2" t="s">
        <v>177</v>
      </c>
      <c r="O53869" s="2"/>
      <c r="P53869" s="2"/>
      <c r="Q53869" s="2"/>
      <c r="R53869" s="2" t="s">
        <v>83320</v>
      </c>
      <c r="S53869" s="2"/>
      <c r="T53869" s="2"/>
      <c r="U53869" s="3"/>
      <c r="V53869" s="2">
        <v>4987039431684</v>
      </c>
      <c r="W53869" s="3"/>
      <c r="X53869" s="2"/>
      <c r="Y53869" s="2"/>
      <c r="Z53869" s="2"/>
      <c r="AA53869" s="2"/>
      <c r="AB53869" s="2"/>
      <c r="AC53869" s="2"/>
      <c r="AD53869" s="2"/>
      <c r="AE53869" s="2"/>
      <c r="AF53869" s="2"/>
      <c r="AG53869" s="2"/>
      <c r="AH53869" s="2"/>
      <c r="AI53869" s="2"/>
      <c r="AJ53869" s="2"/>
      <c r="AK53869" s="2"/>
      <c r="AL53869" s="2"/>
      <c r="AM53869" s="2"/>
      <c r="AN53869" s="2"/>
      <c r="AO53869" s="2"/>
      <c r="AP53869" s="2"/>
      <c r="AQ53869" s="2"/>
      <c r="AR53869" s="2"/>
      <c r="AS53869" s="2"/>
      <c r="AT53869" s="2"/>
      <c r="AU53869" s="2"/>
    </row>
    <row r="53870" spans="1:47" x14ac:dyDescent="0.45">
      <c r="A53870" t="s">
        <v>16</v>
      </c>
      <c r="B53870" t="s">
        <v>32881</v>
      </c>
      <c r="C53870" s="1">
        <v>14987039421538</v>
      </c>
      <c r="D53870" s="1">
        <v>10</v>
      </c>
      <c r="E53870" t="s">
        <v>22</v>
      </c>
      <c r="F53870">
        <v>1</v>
      </c>
      <c r="G53870" t="s">
        <v>22</v>
      </c>
      <c r="H53870" t="s">
        <v>14</v>
      </c>
      <c r="I53870" t="s">
        <v>32879</v>
      </c>
      <c r="J53870" t="s">
        <v>32880</v>
      </c>
      <c r="K53870" t="s">
        <v>32879</v>
      </c>
      <c r="M53870" t="s">
        <v>1424</v>
      </c>
      <c r="N53870" t="s">
        <v>177</v>
      </c>
      <c r="R53870" t="s">
        <v>83320</v>
      </c>
      <c r="V53870">
        <v>4987039431684</v>
      </c>
    </row>
    <row r="53871" spans="1:47" x14ac:dyDescent="0.45">
      <c r="A53871" s="2" t="s">
        <v>16</v>
      </c>
      <c r="B53871" s="2" t="s">
        <v>32881</v>
      </c>
      <c r="C53871" s="3">
        <v>14987039421613</v>
      </c>
      <c r="D53871" s="3">
        <v>30</v>
      </c>
      <c r="E53871" s="2" t="s">
        <v>22</v>
      </c>
      <c r="F53871" s="2">
        <v>1</v>
      </c>
      <c r="G53871" s="2" t="s">
        <v>22</v>
      </c>
      <c r="H53871" s="2" t="s">
        <v>14</v>
      </c>
      <c r="I53871" s="2" t="s">
        <v>32879</v>
      </c>
      <c r="J53871" s="2" t="s">
        <v>32880</v>
      </c>
      <c r="K53871" s="2" t="s">
        <v>32879</v>
      </c>
      <c r="L53871" s="2"/>
      <c r="M53871" s="2" t="s">
        <v>1424</v>
      </c>
      <c r="N53871" s="2" t="s">
        <v>177</v>
      </c>
      <c r="O53871" s="2"/>
      <c r="P53871" s="2"/>
      <c r="Q53871" s="2"/>
      <c r="R53871" s="2" t="s">
        <v>83320</v>
      </c>
      <c r="S53871" s="2"/>
      <c r="T53871" s="2"/>
      <c r="U53871" s="3"/>
      <c r="V53871" s="2">
        <v>4987039431684</v>
      </c>
      <c r="W53871" s="3"/>
      <c r="X53871" s="2"/>
      <c r="Y53871" s="2"/>
      <c r="Z53871" s="2"/>
      <c r="AA53871" s="2"/>
      <c r="AB53871" s="2"/>
      <c r="AC53871" s="2"/>
      <c r="AD53871" s="2"/>
      <c r="AE53871" s="2"/>
      <c r="AF53871" s="2"/>
      <c r="AG53871" s="2"/>
      <c r="AH53871" s="2"/>
      <c r="AI53871" s="2"/>
      <c r="AJ53871" s="2"/>
      <c r="AK53871" s="2"/>
      <c r="AL53871" s="2"/>
      <c r="AM53871" s="2"/>
      <c r="AN53871" s="2"/>
      <c r="AO53871" s="2"/>
      <c r="AP53871" s="2"/>
      <c r="AQ53871" s="2"/>
      <c r="AR53871" s="2"/>
      <c r="AS53871" s="2"/>
      <c r="AT53871" s="2"/>
      <c r="AU53871" s="2"/>
    </row>
    <row r="53872" spans="1:47" x14ac:dyDescent="0.45">
      <c r="A53872" t="s">
        <v>16</v>
      </c>
      <c r="B53872" t="s">
        <v>32881</v>
      </c>
      <c r="C53872" s="1">
        <v>14987039421705</v>
      </c>
      <c r="D53872" s="1">
        <v>90</v>
      </c>
      <c r="E53872" t="s">
        <v>22</v>
      </c>
      <c r="F53872">
        <v>1</v>
      </c>
      <c r="G53872" t="s">
        <v>22</v>
      </c>
      <c r="H53872" t="s">
        <v>14</v>
      </c>
      <c r="I53872" t="s">
        <v>32879</v>
      </c>
      <c r="J53872" t="s">
        <v>32880</v>
      </c>
      <c r="K53872" t="s">
        <v>32879</v>
      </c>
      <c r="M53872" t="s">
        <v>1424</v>
      </c>
      <c r="N53872" t="s">
        <v>177</v>
      </c>
      <c r="R53872" t="s">
        <v>83320</v>
      </c>
      <c r="V53872">
        <v>4987039431684</v>
      </c>
      <c r="Y53872">
        <v>20121001</v>
      </c>
    </row>
    <row r="53873" spans="1:47" x14ac:dyDescent="0.45">
      <c r="A53873" s="2" t="s">
        <v>16</v>
      </c>
      <c r="B53873" s="2" t="s">
        <v>32884</v>
      </c>
      <c r="C53873" s="3">
        <v>14987211355217</v>
      </c>
      <c r="D53873" s="3">
        <v>10</v>
      </c>
      <c r="E53873" s="2" t="s">
        <v>22</v>
      </c>
      <c r="F53873" s="2">
        <v>1</v>
      </c>
      <c r="G53873" s="2" t="s">
        <v>22</v>
      </c>
      <c r="H53873" s="2" t="s">
        <v>14</v>
      </c>
      <c r="I53873" s="2" t="s">
        <v>32882</v>
      </c>
      <c r="J53873" s="2" t="s">
        <v>32883</v>
      </c>
      <c r="K53873" s="2" t="s">
        <v>32882</v>
      </c>
      <c r="L53873" s="2"/>
      <c r="M53873" s="2" t="s">
        <v>282</v>
      </c>
      <c r="N53873" s="2" t="s">
        <v>15</v>
      </c>
      <c r="O53873" s="2"/>
      <c r="P53873" s="2"/>
      <c r="Q53873" s="2"/>
      <c r="R53873" s="2" t="s">
        <v>83320</v>
      </c>
      <c r="S53873" s="2"/>
      <c r="T53873" s="2"/>
      <c r="U53873" s="3"/>
      <c r="V53873" s="2">
        <v>4987211455217</v>
      </c>
      <c r="W53873" s="3"/>
      <c r="X53873" s="2">
        <v>24987211355214</v>
      </c>
      <c r="Y53873" s="2"/>
      <c r="Z53873" s="2"/>
      <c r="AA53873" s="2"/>
      <c r="AB53873" s="2"/>
      <c r="AC53873" s="2"/>
      <c r="AD53873" s="2"/>
      <c r="AE53873" s="2"/>
      <c r="AF53873" s="2"/>
      <c r="AG53873" s="2"/>
      <c r="AH53873" s="2"/>
      <c r="AI53873" s="2"/>
      <c r="AJ53873" s="2"/>
      <c r="AK53873" s="2"/>
      <c r="AL53873" s="2"/>
      <c r="AM53873" s="2"/>
      <c r="AN53873" s="2"/>
      <c r="AO53873" s="2"/>
      <c r="AP53873" s="2"/>
      <c r="AQ53873" s="2"/>
      <c r="AR53873" s="2"/>
      <c r="AS53873" s="2"/>
      <c r="AT53873" s="2"/>
      <c r="AU53873" s="2"/>
    </row>
    <row r="53874" spans="1:47" x14ac:dyDescent="0.45">
      <c r="A53874" t="s">
        <v>16</v>
      </c>
      <c r="B53874" t="s">
        <v>32884</v>
      </c>
      <c r="C53874" s="1">
        <v>14987039639247</v>
      </c>
      <c r="D53874" s="1">
        <v>10</v>
      </c>
      <c r="E53874" t="s">
        <v>22</v>
      </c>
      <c r="F53874">
        <v>1</v>
      </c>
      <c r="G53874" t="s">
        <v>22</v>
      </c>
      <c r="H53874" t="s">
        <v>14</v>
      </c>
      <c r="I53874" t="s">
        <v>32882</v>
      </c>
      <c r="J53874" t="s">
        <v>32883</v>
      </c>
      <c r="K53874" t="s">
        <v>32882</v>
      </c>
      <c r="M53874" t="s">
        <v>282</v>
      </c>
      <c r="N53874" t="s">
        <v>177</v>
      </c>
      <c r="R53874" t="s">
        <v>83320</v>
      </c>
      <c r="V53874">
        <v>4987039431769</v>
      </c>
    </row>
    <row r="53875" spans="1:47" x14ac:dyDescent="0.45">
      <c r="A53875" s="2" t="s">
        <v>16</v>
      </c>
      <c r="B53875" s="2" t="s">
        <v>32884</v>
      </c>
      <c r="C53875" s="3">
        <v>14987039639322</v>
      </c>
      <c r="D53875" s="3">
        <v>30</v>
      </c>
      <c r="E53875" s="2" t="s">
        <v>22</v>
      </c>
      <c r="F53875" s="2">
        <v>1</v>
      </c>
      <c r="G53875" s="2" t="s">
        <v>22</v>
      </c>
      <c r="H53875" s="2" t="s">
        <v>14</v>
      </c>
      <c r="I53875" s="2" t="s">
        <v>32882</v>
      </c>
      <c r="J53875" s="2" t="s">
        <v>32883</v>
      </c>
      <c r="K53875" s="2" t="s">
        <v>32882</v>
      </c>
      <c r="L53875" s="2"/>
      <c r="M53875" s="2" t="s">
        <v>282</v>
      </c>
      <c r="N53875" s="2" t="s">
        <v>177</v>
      </c>
      <c r="O53875" s="2"/>
      <c r="P53875" s="2"/>
      <c r="Q53875" s="2"/>
      <c r="R53875" s="2" t="s">
        <v>83320</v>
      </c>
      <c r="S53875" s="2"/>
      <c r="T53875" s="2"/>
      <c r="U53875" s="3"/>
      <c r="V53875" s="2">
        <v>4987039431769</v>
      </c>
      <c r="W53875" s="3"/>
      <c r="X53875" s="2"/>
      <c r="Y53875" s="2"/>
      <c r="Z53875" s="2"/>
      <c r="AA53875" s="2"/>
      <c r="AB53875" s="2"/>
      <c r="AC53875" s="2"/>
      <c r="AD53875" s="2"/>
      <c r="AE53875" s="2"/>
      <c r="AF53875" s="2"/>
      <c r="AG53875" s="2"/>
      <c r="AH53875" s="2"/>
      <c r="AI53875" s="2"/>
      <c r="AJ53875" s="2"/>
      <c r="AK53875" s="2"/>
      <c r="AL53875" s="2"/>
      <c r="AM53875" s="2"/>
      <c r="AN53875" s="2"/>
      <c r="AO53875" s="2"/>
      <c r="AP53875" s="2"/>
      <c r="AQ53875" s="2"/>
      <c r="AR53875" s="2"/>
      <c r="AS53875" s="2"/>
      <c r="AT53875" s="2"/>
      <c r="AU53875" s="2"/>
    </row>
    <row r="53876" spans="1:47" x14ac:dyDescent="0.45">
      <c r="A53876" t="s">
        <v>16</v>
      </c>
      <c r="B53876" t="s">
        <v>32888</v>
      </c>
      <c r="C53876" s="1">
        <v>14987211350113</v>
      </c>
      <c r="D53876" s="1">
        <v>10</v>
      </c>
      <c r="E53876" t="s">
        <v>22</v>
      </c>
      <c r="F53876">
        <v>1</v>
      </c>
      <c r="G53876" t="s">
        <v>22</v>
      </c>
      <c r="H53876" t="s">
        <v>14</v>
      </c>
      <c r="I53876" t="s">
        <v>32885</v>
      </c>
      <c r="J53876" t="s">
        <v>32886</v>
      </c>
      <c r="K53876" t="s">
        <v>32887</v>
      </c>
      <c r="M53876" t="s">
        <v>1424</v>
      </c>
      <c r="N53876" t="s">
        <v>15</v>
      </c>
      <c r="R53876" t="s">
        <v>83320</v>
      </c>
      <c r="V53876">
        <v>4987211450113</v>
      </c>
      <c r="X53876">
        <v>24987211350110</v>
      </c>
    </row>
    <row r="53877" spans="1:47" x14ac:dyDescent="0.45">
      <c r="A53877" s="2" t="s">
        <v>16</v>
      </c>
      <c r="B53877" s="2" t="s">
        <v>32888</v>
      </c>
      <c r="C53877" s="3">
        <v>14987039417340</v>
      </c>
      <c r="D53877" s="3">
        <v>10</v>
      </c>
      <c r="E53877" s="2" t="s">
        <v>22</v>
      </c>
      <c r="F53877" s="2">
        <v>1</v>
      </c>
      <c r="G53877" s="2" t="s">
        <v>22</v>
      </c>
      <c r="H53877" s="2" t="s">
        <v>14</v>
      </c>
      <c r="I53877" s="2" t="s">
        <v>32885</v>
      </c>
      <c r="J53877" s="2" t="s">
        <v>32886</v>
      </c>
      <c r="K53877" s="2" t="s">
        <v>32887</v>
      </c>
      <c r="L53877" s="2"/>
      <c r="M53877" s="2" t="s">
        <v>1424</v>
      </c>
      <c r="N53877" s="2" t="s">
        <v>177</v>
      </c>
      <c r="O53877" s="2"/>
      <c r="P53877" s="2"/>
      <c r="Q53877" s="2"/>
      <c r="R53877" s="2" t="s">
        <v>83320</v>
      </c>
      <c r="S53877" s="2"/>
      <c r="T53877" s="2"/>
      <c r="U53877" s="3"/>
      <c r="V53877" s="2">
        <v>4987039431844</v>
      </c>
      <c r="W53877" s="3"/>
      <c r="X53877" s="2"/>
      <c r="Y53877" s="2"/>
      <c r="Z53877" s="2"/>
      <c r="AA53877" s="2"/>
      <c r="AB53877" s="2"/>
      <c r="AC53877" s="2"/>
      <c r="AD53877" s="2"/>
      <c r="AE53877" s="2"/>
      <c r="AF53877" s="2"/>
      <c r="AG53877" s="2"/>
      <c r="AH53877" s="2"/>
      <c r="AI53877" s="2"/>
      <c r="AJ53877" s="2"/>
      <c r="AK53877" s="2"/>
      <c r="AL53877" s="2"/>
      <c r="AM53877" s="2"/>
      <c r="AN53877" s="2"/>
      <c r="AO53877" s="2"/>
      <c r="AP53877" s="2"/>
      <c r="AQ53877" s="2"/>
      <c r="AR53877" s="2"/>
      <c r="AS53877" s="2"/>
      <c r="AT53877" s="2"/>
      <c r="AU53877" s="2"/>
    </row>
    <row r="53878" spans="1:47" x14ac:dyDescent="0.45">
      <c r="A53878" t="s">
        <v>16</v>
      </c>
      <c r="B53878" t="s">
        <v>32888</v>
      </c>
      <c r="C53878" s="1">
        <v>14987039417425</v>
      </c>
      <c r="D53878" s="1">
        <v>30</v>
      </c>
      <c r="E53878" t="s">
        <v>22</v>
      </c>
      <c r="F53878">
        <v>1</v>
      </c>
      <c r="G53878" t="s">
        <v>22</v>
      </c>
      <c r="H53878" t="s">
        <v>14</v>
      </c>
      <c r="I53878" t="s">
        <v>32885</v>
      </c>
      <c r="J53878" t="s">
        <v>32886</v>
      </c>
      <c r="K53878" t="s">
        <v>32887</v>
      </c>
      <c r="M53878" t="s">
        <v>1424</v>
      </c>
      <c r="N53878" t="s">
        <v>177</v>
      </c>
      <c r="R53878" t="s">
        <v>83320</v>
      </c>
      <c r="V53878">
        <v>4987039431844</v>
      </c>
    </row>
    <row r="53879" spans="1:47" x14ac:dyDescent="0.45">
      <c r="A53879" s="2" t="s">
        <v>16</v>
      </c>
      <c r="B53879" s="2" t="s">
        <v>31610</v>
      </c>
      <c r="C53879" s="3">
        <v>14987087008880</v>
      </c>
      <c r="D53879" s="3">
        <v>10</v>
      </c>
      <c r="E53879" s="2" t="s">
        <v>22</v>
      </c>
      <c r="F53879" s="2">
        <v>1</v>
      </c>
      <c r="G53879" s="2" t="s">
        <v>22</v>
      </c>
      <c r="H53879" s="2" t="s">
        <v>14</v>
      </c>
      <c r="I53879" s="2" t="s">
        <v>31608</v>
      </c>
      <c r="J53879" s="2" t="s">
        <v>31609</v>
      </c>
      <c r="K53879" s="2" t="s">
        <v>31608</v>
      </c>
      <c r="L53879" s="2"/>
      <c r="M53879" s="2" t="s">
        <v>1424</v>
      </c>
      <c r="N53879" s="2" t="s">
        <v>177</v>
      </c>
      <c r="O53879" s="2"/>
      <c r="P53879" s="2"/>
      <c r="Q53879" s="2"/>
      <c r="R53879" s="2" t="s">
        <v>83320</v>
      </c>
      <c r="S53879" s="2"/>
      <c r="T53879" s="2"/>
      <c r="U53879" s="3"/>
      <c r="V53879" s="2">
        <v>4987087032482</v>
      </c>
      <c r="W53879" s="3"/>
      <c r="X53879" s="2">
        <v>24987087008887</v>
      </c>
      <c r="Y53879" s="2"/>
      <c r="Z53879" s="2"/>
      <c r="AA53879" s="2"/>
      <c r="AB53879" s="2"/>
      <c r="AC53879" s="2"/>
      <c r="AD53879" s="2"/>
      <c r="AE53879" s="2"/>
      <c r="AF53879" s="2"/>
      <c r="AG53879" s="2"/>
      <c r="AH53879" s="2"/>
      <c r="AI53879" s="2"/>
      <c r="AJ53879" s="2"/>
      <c r="AK53879" s="2"/>
      <c r="AL53879" s="2"/>
      <c r="AM53879" s="2"/>
      <c r="AN53879" s="2"/>
      <c r="AO53879" s="2"/>
      <c r="AP53879" s="2"/>
      <c r="AQ53879" s="2"/>
      <c r="AR53879" s="2"/>
      <c r="AS53879" s="2"/>
      <c r="AT53879" s="2"/>
      <c r="AU53879" s="2"/>
    </row>
    <row r="53880" spans="1:47" x14ac:dyDescent="0.45">
      <c r="A53880" t="s">
        <v>16</v>
      </c>
      <c r="B53880" t="s">
        <v>31613</v>
      </c>
      <c r="C53880" s="1">
        <v>14987087000754</v>
      </c>
      <c r="D53880" s="1">
        <v>1</v>
      </c>
      <c r="E53880" t="s">
        <v>22</v>
      </c>
      <c r="F53880">
        <v>1</v>
      </c>
      <c r="G53880" t="s">
        <v>22</v>
      </c>
      <c r="H53880" t="s">
        <v>14</v>
      </c>
      <c r="I53880" t="s">
        <v>31611</v>
      </c>
      <c r="J53880" t="s">
        <v>31612</v>
      </c>
      <c r="K53880" t="s">
        <v>31611</v>
      </c>
      <c r="M53880" t="s">
        <v>282</v>
      </c>
      <c r="N53880" t="s">
        <v>177</v>
      </c>
      <c r="R53880" t="s">
        <v>83320</v>
      </c>
      <c r="V53880">
        <v>4987087032499</v>
      </c>
      <c r="X53880">
        <v>24987087000751</v>
      </c>
    </row>
    <row r="53881" spans="1:47" x14ac:dyDescent="0.45">
      <c r="A53881" s="2" t="s">
        <v>16</v>
      </c>
      <c r="B53881" s="2" t="s">
        <v>73551</v>
      </c>
      <c r="C53881" s="3">
        <v>14987828155033</v>
      </c>
      <c r="D53881" s="3">
        <v>10</v>
      </c>
      <c r="E53881" s="2" t="s">
        <v>22</v>
      </c>
      <c r="F53881" s="2">
        <v>1</v>
      </c>
      <c r="G53881" s="2" t="s">
        <v>22</v>
      </c>
      <c r="H53881" s="2" t="s">
        <v>14</v>
      </c>
      <c r="I53881" s="2" t="s">
        <v>73550</v>
      </c>
      <c r="J53881" s="2" t="s">
        <v>29518</v>
      </c>
      <c r="K53881" s="2" t="s">
        <v>29519</v>
      </c>
      <c r="L53881" s="2"/>
      <c r="M53881" s="2" t="s">
        <v>3808</v>
      </c>
      <c r="N53881" s="2" t="s">
        <v>177</v>
      </c>
      <c r="O53881" s="2"/>
      <c r="P53881" s="2"/>
      <c r="Q53881" s="2"/>
      <c r="R53881" s="2" t="s">
        <v>83320</v>
      </c>
      <c r="S53881" s="2"/>
      <c r="T53881" s="2"/>
      <c r="U53881" s="3"/>
      <c r="V53881" s="2">
        <v>4987828159034</v>
      </c>
      <c r="W53881" s="3"/>
      <c r="X53881" s="2"/>
      <c r="Y53881" s="2">
        <v>20170831</v>
      </c>
      <c r="Z53881" s="2"/>
      <c r="AA53881" s="2"/>
      <c r="AB53881" s="2"/>
      <c r="AC53881" s="2"/>
      <c r="AD53881" s="2"/>
      <c r="AE53881" s="2"/>
      <c r="AF53881" s="2"/>
      <c r="AG53881" s="2"/>
      <c r="AH53881" s="2"/>
      <c r="AI53881" s="2"/>
      <c r="AJ53881" s="2"/>
      <c r="AK53881" s="2"/>
      <c r="AL53881" s="2"/>
      <c r="AM53881" s="2"/>
      <c r="AN53881" s="2"/>
      <c r="AO53881" s="2"/>
      <c r="AP53881" s="2"/>
      <c r="AQ53881" s="2"/>
      <c r="AR53881" s="2"/>
      <c r="AS53881" s="2"/>
      <c r="AT53881" s="2"/>
      <c r="AU53881" s="2"/>
    </row>
    <row r="53882" spans="1:47" x14ac:dyDescent="0.45">
      <c r="A53882" t="s">
        <v>16</v>
      </c>
      <c r="B53882" t="s">
        <v>73551</v>
      </c>
      <c r="C53882" s="1">
        <v>14987431298035</v>
      </c>
      <c r="D53882" s="1">
        <v>10</v>
      </c>
      <c r="E53882" t="s">
        <v>22</v>
      </c>
      <c r="F53882">
        <v>1</v>
      </c>
      <c r="G53882" t="s">
        <v>22</v>
      </c>
      <c r="H53882" t="s">
        <v>14</v>
      </c>
      <c r="I53882" t="s">
        <v>73550</v>
      </c>
      <c r="J53882" t="s">
        <v>29518</v>
      </c>
      <c r="K53882" t="s">
        <v>29519</v>
      </c>
      <c r="M53882" t="s">
        <v>3808</v>
      </c>
      <c r="N53882" t="s">
        <v>177</v>
      </c>
      <c r="R53882" t="s">
        <v>83320</v>
      </c>
      <c r="V53882">
        <v>4987431201465</v>
      </c>
      <c r="X53882">
        <v>24987431298032</v>
      </c>
      <c r="Y53882">
        <v>20210228</v>
      </c>
    </row>
    <row r="53883" spans="1:47" x14ac:dyDescent="0.45">
      <c r="A53883" s="2" t="s">
        <v>16</v>
      </c>
      <c r="B53883" s="2" t="s">
        <v>73553</v>
      </c>
      <c r="C53883" s="3">
        <v>14987828155040</v>
      </c>
      <c r="D53883" s="3">
        <v>10</v>
      </c>
      <c r="E53883" s="2" t="s">
        <v>22</v>
      </c>
      <c r="F53883" s="2">
        <v>1</v>
      </c>
      <c r="G53883" s="2" t="s">
        <v>22</v>
      </c>
      <c r="H53883" s="2" t="s">
        <v>14</v>
      </c>
      <c r="I53883" s="2" t="s">
        <v>73552</v>
      </c>
      <c r="J53883" s="2" t="s">
        <v>29522</v>
      </c>
      <c r="K53883" s="2" t="s">
        <v>29523</v>
      </c>
      <c r="L53883" s="2"/>
      <c r="M53883" s="2" t="s">
        <v>75</v>
      </c>
      <c r="N53883" s="2" t="s">
        <v>177</v>
      </c>
      <c r="O53883" s="2"/>
      <c r="P53883" s="2"/>
      <c r="Q53883" s="2"/>
      <c r="R53883" s="2" t="s">
        <v>83320</v>
      </c>
      <c r="S53883" s="2"/>
      <c r="T53883" s="2"/>
      <c r="U53883" s="3"/>
      <c r="V53883" s="2">
        <v>4987828159041</v>
      </c>
      <c r="W53883" s="3"/>
      <c r="X53883" s="2"/>
      <c r="Y53883" s="2">
        <v>20170731</v>
      </c>
      <c r="Z53883" s="2"/>
      <c r="AA53883" s="2"/>
      <c r="AB53883" s="2"/>
      <c r="AC53883" s="2"/>
      <c r="AD53883" s="2"/>
      <c r="AE53883" s="2"/>
      <c r="AF53883" s="2"/>
      <c r="AG53883" s="2"/>
      <c r="AH53883" s="2"/>
      <c r="AI53883" s="2"/>
      <c r="AJ53883" s="2"/>
      <c r="AK53883" s="2"/>
      <c r="AL53883" s="2"/>
      <c r="AM53883" s="2"/>
      <c r="AN53883" s="2"/>
      <c r="AO53883" s="2"/>
      <c r="AP53883" s="2"/>
      <c r="AQ53883" s="2"/>
      <c r="AR53883" s="2"/>
      <c r="AS53883" s="2"/>
      <c r="AT53883" s="2"/>
      <c r="AU53883" s="2"/>
    </row>
    <row r="53884" spans="1:47" x14ac:dyDescent="0.45">
      <c r="A53884" t="s">
        <v>16</v>
      </c>
      <c r="B53884" t="s">
        <v>73553</v>
      </c>
      <c r="C53884" s="1">
        <v>14987431298042</v>
      </c>
      <c r="D53884" s="1">
        <v>10</v>
      </c>
      <c r="E53884" t="s">
        <v>22</v>
      </c>
      <c r="F53884">
        <v>1</v>
      </c>
      <c r="G53884" t="s">
        <v>22</v>
      </c>
      <c r="H53884" t="s">
        <v>14</v>
      </c>
      <c r="I53884" t="s">
        <v>73552</v>
      </c>
      <c r="J53884" t="s">
        <v>29522</v>
      </c>
      <c r="K53884" t="s">
        <v>29523</v>
      </c>
      <c r="M53884" t="s">
        <v>75</v>
      </c>
      <c r="N53884" t="s">
        <v>177</v>
      </c>
      <c r="R53884" t="s">
        <v>83320</v>
      </c>
      <c r="V53884">
        <v>4987431201472</v>
      </c>
      <c r="X53884">
        <v>24987431298049</v>
      </c>
      <c r="Y53884">
        <v>20220531</v>
      </c>
    </row>
    <row r="53885" spans="1:47" x14ac:dyDescent="0.45">
      <c r="A53885" s="2" t="s">
        <v>16</v>
      </c>
      <c r="B53885" s="2" t="s">
        <v>42069</v>
      </c>
      <c r="C53885" s="3">
        <v>14987086131299</v>
      </c>
      <c r="D53885" s="3">
        <v>10</v>
      </c>
      <c r="E53885" s="2" t="s">
        <v>22</v>
      </c>
      <c r="F53885" s="2">
        <v>1</v>
      </c>
      <c r="G53885" s="2" t="s">
        <v>22</v>
      </c>
      <c r="H53885" s="2" t="s">
        <v>14</v>
      </c>
      <c r="I53885" s="2" t="s">
        <v>42068</v>
      </c>
      <c r="J53885" s="2" t="s">
        <v>3951</v>
      </c>
      <c r="K53885" s="2" t="s">
        <v>3952</v>
      </c>
      <c r="L53885" s="2"/>
      <c r="M53885" s="2" t="s">
        <v>1766</v>
      </c>
      <c r="N53885" s="2" t="s">
        <v>15</v>
      </c>
      <c r="O53885" s="2"/>
      <c r="P53885" s="2"/>
      <c r="Q53885" s="2"/>
      <c r="R53885" s="2" t="s">
        <v>83320</v>
      </c>
      <c r="S53885" s="2"/>
      <c r="T53885" s="2"/>
      <c r="U53885" s="3"/>
      <c r="V53885" s="2">
        <v>4987086131254</v>
      </c>
      <c r="W53885" s="3"/>
      <c r="X53885" s="2"/>
      <c r="Y53885" s="2"/>
      <c r="Z53885" s="2"/>
      <c r="AA53885" s="2"/>
      <c r="AB53885" s="2"/>
      <c r="AC53885" s="2"/>
      <c r="AD53885" s="2"/>
      <c r="AE53885" s="2"/>
      <c r="AF53885" s="2"/>
      <c r="AG53885" s="2"/>
      <c r="AH53885" s="2"/>
      <c r="AI53885" s="2"/>
      <c r="AJ53885" s="2"/>
      <c r="AK53885" s="2"/>
      <c r="AL53885" s="2"/>
      <c r="AM53885" s="2"/>
      <c r="AN53885" s="2"/>
      <c r="AO53885" s="2"/>
      <c r="AP53885" s="2"/>
      <c r="AQ53885" s="2"/>
      <c r="AR53885" s="2"/>
      <c r="AS53885" s="2"/>
      <c r="AT53885" s="2"/>
      <c r="AU53885" s="2"/>
    </row>
    <row r="53886" spans="1:47" x14ac:dyDescent="0.45">
      <c r="A53886" t="s">
        <v>16</v>
      </c>
      <c r="B53886" t="s">
        <v>42071</v>
      </c>
      <c r="C53886" s="1">
        <v>14987086131305</v>
      </c>
      <c r="D53886" s="1">
        <v>10</v>
      </c>
      <c r="E53886" t="s">
        <v>22</v>
      </c>
      <c r="F53886">
        <v>1</v>
      </c>
      <c r="G53886" t="s">
        <v>22</v>
      </c>
      <c r="H53886" t="s">
        <v>14</v>
      </c>
      <c r="I53886" t="s">
        <v>42070</v>
      </c>
      <c r="J53886" t="s">
        <v>8087</v>
      </c>
      <c r="K53886" t="s">
        <v>8088</v>
      </c>
      <c r="M53886" t="s">
        <v>176</v>
      </c>
      <c r="N53886" t="s">
        <v>15</v>
      </c>
      <c r="R53886" t="s">
        <v>83320</v>
      </c>
      <c r="V53886">
        <v>4987086131285</v>
      </c>
    </row>
    <row r="53887" spans="1:47" x14ac:dyDescent="0.45">
      <c r="A53887" s="2" t="s">
        <v>16</v>
      </c>
      <c r="B53887" s="2" t="s">
        <v>32892</v>
      </c>
      <c r="C53887" s="3">
        <v>14987211353114</v>
      </c>
      <c r="D53887" s="3">
        <v>10</v>
      </c>
      <c r="E53887" s="2" t="s">
        <v>22</v>
      </c>
      <c r="F53887" s="2">
        <v>1</v>
      </c>
      <c r="G53887" s="2" t="s">
        <v>22</v>
      </c>
      <c r="H53887" s="2" t="s">
        <v>14</v>
      </c>
      <c r="I53887" s="2" t="s">
        <v>32889</v>
      </c>
      <c r="J53887" s="2" t="s">
        <v>32890</v>
      </c>
      <c r="K53887" s="2" t="s">
        <v>32891</v>
      </c>
      <c r="L53887" s="2">
        <v>20250331</v>
      </c>
      <c r="M53887" s="2" t="s">
        <v>3808</v>
      </c>
      <c r="N53887" s="2" t="s">
        <v>15</v>
      </c>
      <c r="O53887" s="2"/>
      <c r="P53887" s="2"/>
      <c r="Q53887" s="2"/>
      <c r="R53887" s="2" t="s">
        <v>83320</v>
      </c>
      <c r="S53887" s="2"/>
      <c r="T53887" s="2"/>
      <c r="U53887" s="3"/>
      <c r="V53887" s="2">
        <v>4987211453114</v>
      </c>
      <c r="W53887" s="3"/>
      <c r="X53887" s="2">
        <v>24987211353111</v>
      </c>
      <c r="Y53887" s="2"/>
      <c r="Z53887" s="2"/>
      <c r="AA53887" s="2"/>
      <c r="AB53887" s="2"/>
      <c r="AC53887" s="2"/>
      <c r="AD53887" s="2"/>
      <c r="AE53887" s="2"/>
      <c r="AF53887" s="2"/>
      <c r="AG53887" s="2"/>
      <c r="AH53887" s="2"/>
      <c r="AI53887" s="2"/>
      <c r="AJ53887" s="2"/>
      <c r="AK53887" s="2"/>
      <c r="AL53887" s="2"/>
      <c r="AM53887" s="2"/>
      <c r="AN53887" s="2"/>
      <c r="AO53887" s="2"/>
      <c r="AP53887" s="2"/>
      <c r="AQ53887" s="2"/>
      <c r="AR53887" s="2"/>
      <c r="AS53887" s="2"/>
      <c r="AT53887" s="2"/>
      <c r="AU53887" s="2"/>
    </row>
    <row r="53888" spans="1:47" x14ac:dyDescent="0.45">
      <c r="A53888" t="s">
        <v>16</v>
      </c>
      <c r="B53888" t="s">
        <v>32892</v>
      </c>
      <c r="C53888" s="1">
        <v>14987211353138</v>
      </c>
      <c r="D53888" s="1">
        <v>50</v>
      </c>
      <c r="E53888" t="s">
        <v>22</v>
      </c>
      <c r="F53888">
        <v>1</v>
      </c>
      <c r="G53888" t="s">
        <v>22</v>
      </c>
      <c r="H53888" t="s">
        <v>14</v>
      </c>
      <c r="I53888" t="s">
        <v>32889</v>
      </c>
      <c r="J53888" t="s">
        <v>32890</v>
      </c>
      <c r="K53888" t="s">
        <v>32891</v>
      </c>
      <c r="L53888">
        <v>20250331</v>
      </c>
      <c r="M53888" t="s">
        <v>3808</v>
      </c>
      <c r="N53888" t="s">
        <v>15</v>
      </c>
      <c r="R53888" t="s">
        <v>83320</v>
      </c>
      <c r="V53888">
        <v>4987211453114</v>
      </c>
      <c r="X53888">
        <v>24987211353135</v>
      </c>
    </row>
    <row r="53889" spans="1:47" x14ac:dyDescent="0.45">
      <c r="A53889" s="2" t="s">
        <v>16</v>
      </c>
      <c r="B53889" s="2" t="s">
        <v>32892</v>
      </c>
      <c r="C53889" s="3">
        <v>14987039417852</v>
      </c>
      <c r="D53889" s="3">
        <v>10</v>
      </c>
      <c r="E53889" s="2" t="s">
        <v>22</v>
      </c>
      <c r="F53889" s="2">
        <v>1</v>
      </c>
      <c r="G53889" s="2" t="s">
        <v>22</v>
      </c>
      <c r="H53889" s="2" t="s">
        <v>14</v>
      </c>
      <c r="I53889" s="2" t="s">
        <v>32889</v>
      </c>
      <c r="J53889" s="2" t="s">
        <v>32890</v>
      </c>
      <c r="K53889" s="2" t="s">
        <v>32891</v>
      </c>
      <c r="L53889" s="2">
        <v>20250331</v>
      </c>
      <c r="M53889" s="2" t="s">
        <v>3808</v>
      </c>
      <c r="N53889" s="2" t="s">
        <v>177</v>
      </c>
      <c r="O53889" s="2"/>
      <c r="P53889" s="2"/>
      <c r="Q53889" s="2"/>
      <c r="R53889" s="2" t="s">
        <v>83320</v>
      </c>
      <c r="S53889" s="2"/>
      <c r="T53889" s="2"/>
      <c r="U53889" s="3"/>
      <c r="V53889" s="2">
        <v>4987039432063</v>
      </c>
      <c r="W53889" s="3"/>
      <c r="X53889" s="2"/>
      <c r="Y53889" s="2"/>
      <c r="Z53889" s="2"/>
      <c r="AA53889" s="2"/>
      <c r="AB53889" s="2"/>
      <c r="AC53889" s="2"/>
      <c r="AD53889" s="2"/>
      <c r="AE53889" s="2"/>
      <c r="AF53889" s="2"/>
      <c r="AG53889" s="2"/>
      <c r="AH53889" s="2"/>
      <c r="AI53889" s="2"/>
      <c r="AJ53889" s="2"/>
      <c r="AK53889" s="2"/>
      <c r="AL53889" s="2"/>
      <c r="AM53889" s="2"/>
      <c r="AN53889" s="2"/>
      <c r="AO53889" s="2"/>
      <c r="AP53889" s="2"/>
      <c r="AQ53889" s="2"/>
      <c r="AR53889" s="2"/>
      <c r="AS53889" s="2"/>
      <c r="AT53889" s="2"/>
      <c r="AU53889" s="2"/>
    </row>
    <row r="53890" spans="1:47" x14ac:dyDescent="0.45">
      <c r="A53890" t="s">
        <v>16</v>
      </c>
      <c r="B53890" t="s">
        <v>32892</v>
      </c>
      <c r="C53890" s="1">
        <v>14987039417937</v>
      </c>
      <c r="D53890" s="1">
        <v>50</v>
      </c>
      <c r="E53890" t="s">
        <v>22</v>
      </c>
      <c r="F53890">
        <v>1</v>
      </c>
      <c r="G53890" t="s">
        <v>22</v>
      </c>
      <c r="H53890" t="s">
        <v>14</v>
      </c>
      <c r="I53890" t="s">
        <v>32889</v>
      </c>
      <c r="J53890" t="s">
        <v>32890</v>
      </c>
      <c r="K53890" t="s">
        <v>32891</v>
      </c>
      <c r="L53890">
        <v>20250331</v>
      </c>
      <c r="M53890" t="s">
        <v>3808</v>
      </c>
      <c r="N53890" t="s">
        <v>177</v>
      </c>
      <c r="R53890" t="s">
        <v>83320</v>
      </c>
      <c r="V53890">
        <v>4987039432063</v>
      </c>
    </row>
    <row r="53891" spans="1:47" x14ac:dyDescent="0.45">
      <c r="A53891" s="2" t="s">
        <v>16</v>
      </c>
      <c r="B53891" s="2" t="s">
        <v>32896</v>
      </c>
      <c r="C53891" s="3">
        <v>14987211353213</v>
      </c>
      <c r="D53891" s="3">
        <v>10</v>
      </c>
      <c r="E53891" s="2" t="s">
        <v>22</v>
      </c>
      <c r="F53891" s="2">
        <v>1</v>
      </c>
      <c r="G53891" s="2" t="s">
        <v>22</v>
      </c>
      <c r="H53891" s="2" t="s">
        <v>14</v>
      </c>
      <c r="I53891" s="2" t="s">
        <v>32893</v>
      </c>
      <c r="J53891" s="2" t="s">
        <v>32894</v>
      </c>
      <c r="K53891" s="2" t="s">
        <v>32895</v>
      </c>
      <c r="L53891" s="2">
        <v>20250331</v>
      </c>
      <c r="M53891" s="2" t="s">
        <v>75</v>
      </c>
      <c r="N53891" s="2" t="s">
        <v>15</v>
      </c>
      <c r="O53891" s="2"/>
      <c r="P53891" s="2"/>
      <c r="Q53891" s="2"/>
      <c r="R53891" s="2" t="s">
        <v>83320</v>
      </c>
      <c r="S53891" s="2"/>
      <c r="T53891" s="2"/>
      <c r="U53891" s="3"/>
      <c r="V53891" s="2">
        <v>4987211453213</v>
      </c>
      <c r="W53891" s="3"/>
      <c r="X53891" s="2">
        <v>24987211353210</v>
      </c>
      <c r="Y53891" s="2"/>
      <c r="Z53891" s="2"/>
      <c r="AA53891" s="2"/>
      <c r="AB53891" s="2"/>
      <c r="AC53891" s="2"/>
      <c r="AD53891" s="2"/>
      <c r="AE53891" s="2"/>
      <c r="AF53891" s="2"/>
      <c r="AG53891" s="2"/>
      <c r="AH53891" s="2"/>
      <c r="AI53891" s="2"/>
      <c r="AJ53891" s="2"/>
      <c r="AK53891" s="2"/>
      <c r="AL53891" s="2"/>
      <c r="AM53891" s="2"/>
      <c r="AN53891" s="2"/>
      <c r="AO53891" s="2"/>
      <c r="AP53891" s="2"/>
      <c r="AQ53891" s="2"/>
      <c r="AR53891" s="2"/>
      <c r="AS53891" s="2"/>
      <c r="AT53891" s="2"/>
      <c r="AU53891" s="2"/>
    </row>
    <row r="53892" spans="1:47" x14ac:dyDescent="0.45">
      <c r="A53892" t="s">
        <v>16</v>
      </c>
      <c r="B53892" t="s">
        <v>32896</v>
      </c>
      <c r="C53892" s="1">
        <v>14987211353237</v>
      </c>
      <c r="D53892" s="1">
        <v>50</v>
      </c>
      <c r="E53892" t="s">
        <v>22</v>
      </c>
      <c r="F53892">
        <v>1</v>
      </c>
      <c r="G53892" t="s">
        <v>22</v>
      </c>
      <c r="H53892" t="s">
        <v>14</v>
      </c>
      <c r="I53892" t="s">
        <v>32893</v>
      </c>
      <c r="J53892" t="s">
        <v>32894</v>
      </c>
      <c r="K53892" t="s">
        <v>32895</v>
      </c>
      <c r="L53892">
        <v>20250331</v>
      </c>
      <c r="M53892" t="s">
        <v>75</v>
      </c>
      <c r="N53892" t="s">
        <v>15</v>
      </c>
      <c r="R53892" t="s">
        <v>83320</v>
      </c>
      <c r="V53892">
        <v>4987211453213</v>
      </c>
      <c r="X53892">
        <v>24987211353234</v>
      </c>
    </row>
    <row r="53893" spans="1:47" x14ac:dyDescent="0.45">
      <c r="A53893" s="2" t="s">
        <v>16</v>
      </c>
      <c r="B53893" s="2" t="s">
        <v>32896</v>
      </c>
      <c r="C53893" s="3">
        <v>14987039334647</v>
      </c>
      <c r="D53893" s="3">
        <v>10</v>
      </c>
      <c r="E53893" s="2" t="s">
        <v>22</v>
      </c>
      <c r="F53893" s="2">
        <v>1</v>
      </c>
      <c r="G53893" s="2" t="s">
        <v>22</v>
      </c>
      <c r="H53893" s="2" t="s">
        <v>14</v>
      </c>
      <c r="I53893" s="2" t="s">
        <v>32893</v>
      </c>
      <c r="J53893" s="2" t="s">
        <v>32894</v>
      </c>
      <c r="K53893" s="2" t="s">
        <v>32895</v>
      </c>
      <c r="L53893" s="2">
        <v>20250331</v>
      </c>
      <c r="M53893" s="2" t="s">
        <v>75</v>
      </c>
      <c r="N53893" s="2" t="s">
        <v>177</v>
      </c>
      <c r="O53893" s="2"/>
      <c r="P53893" s="2"/>
      <c r="Q53893" s="2"/>
      <c r="R53893" s="2" t="s">
        <v>83320</v>
      </c>
      <c r="S53893" s="2"/>
      <c r="T53893" s="2"/>
      <c r="U53893" s="3"/>
      <c r="V53893" s="2">
        <v>4987039432148</v>
      </c>
      <c r="W53893" s="3"/>
      <c r="X53893" s="2"/>
      <c r="Y53893" s="2"/>
      <c r="Z53893" s="2"/>
      <c r="AA53893" s="2"/>
      <c r="AB53893" s="2"/>
      <c r="AC53893" s="2"/>
      <c r="AD53893" s="2"/>
      <c r="AE53893" s="2"/>
      <c r="AF53893" s="2"/>
      <c r="AG53893" s="2"/>
      <c r="AH53893" s="2"/>
      <c r="AI53893" s="2"/>
      <c r="AJ53893" s="2"/>
      <c r="AK53893" s="2"/>
      <c r="AL53893" s="2"/>
      <c r="AM53893" s="2"/>
      <c r="AN53893" s="2"/>
      <c r="AO53893" s="2"/>
      <c r="AP53893" s="2"/>
      <c r="AQ53893" s="2"/>
      <c r="AR53893" s="2"/>
      <c r="AS53893" s="2"/>
      <c r="AT53893" s="2"/>
      <c r="AU53893" s="2"/>
    </row>
    <row r="53894" spans="1:47" x14ac:dyDescent="0.45">
      <c r="A53894" t="s">
        <v>16</v>
      </c>
      <c r="B53894" t="s">
        <v>32896</v>
      </c>
      <c r="C53894" s="1">
        <v>14987039334722</v>
      </c>
      <c r="D53894" s="1">
        <v>50</v>
      </c>
      <c r="E53894" t="s">
        <v>22</v>
      </c>
      <c r="F53894">
        <v>1</v>
      </c>
      <c r="G53894" t="s">
        <v>22</v>
      </c>
      <c r="H53894" t="s">
        <v>14</v>
      </c>
      <c r="I53894" t="s">
        <v>32893</v>
      </c>
      <c r="J53894" t="s">
        <v>32894</v>
      </c>
      <c r="K53894" t="s">
        <v>32895</v>
      </c>
      <c r="L53894">
        <v>20250331</v>
      </c>
      <c r="M53894" t="s">
        <v>75</v>
      </c>
      <c r="N53894" t="s">
        <v>177</v>
      </c>
      <c r="R53894" t="s">
        <v>83320</v>
      </c>
      <c r="V53894">
        <v>4987039432148</v>
      </c>
    </row>
    <row r="53895" spans="1:47" x14ac:dyDescent="0.45">
      <c r="A53895" s="2" t="s">
        <v>16</v>
      </c>
      <c r="B53895" s="2" t="s">
        <v>18186</v>
      </c>
      <c r="C53895" s="3">
        <v>14987813740893</v>
      </c>
      <c r="D53895" s="3">
        <v>1</v>
      </c>
      <c r="E53895" s="2" t="s">
        <v>22</v>
      </c>
      <c r="F53895" s="2">
        <v>1</v>
      </c>
      <c r="G53895" s="2" t="s">
        <v>22</v>
      </c>
      <c r="H53895" s="2" t="s">
        <v>14</v>
      </c>
      <c r="I53895" s="2" t="s">
        <v>18184</v>
      </c>
      <c r="J53895" s="2" t="s">
        <v>18185</v>
      </c>
      <c r="K53895" s="2" t="s">
        <v>18184</v>
      </c>
      <c r="L53895" s="2"/>
      <c r="M53895" s="2" t="s">
        <v>1424</v>
      </c>
      <c r="N53895" s="2" t="s">
        <v>15</v>
      </c>
      <c r="O53895" s="2"/>
      <c r="P53895" s="2"/>
      <c r="Q53895" s="2"/>
      <c r="R53895" s="2" t="s">
        <v>83320</v>
      </c>
      <c r="S53895" s="2"/>
      <c r="T53895" s="2"/>
      <c r="U53895" s="3"/>
      <c r="V53895" s="2">
        <v>4987813740742</v>
      </c>
      <c r="W53895" s="3"/>
      <c r="X53895" s="2">
        <v>24987813740890</v>
      </c>
      <c r="Y53895" s="2"/>
      <c r="Z53895" s="2"/>
      <c r="AA53895" s="2"/>
      <c r="AB53895" s="2"/>
      <c r="AC53895" s="2"/>
      <c r="AD53895" s="2"/>
      <c r="AE53895" s="2"/>
      <c r="AF53895" s="2"/>
      <c r="AG53895" s="2"/>
      <c r="AH53895" s="2"/>
      <c r="AI53895" s="2"/>
      <c r="AJ53895" s="2"/>
      <c r="AK53895" s="2"/>
      <c r="AL53895" s="2"/>
      <c r="AM53895" s="2"/>
      <c r="AN53895" s="2"/>
      <c r="AO53895" s="2"/>
      <c r="AP53895" s="2"/>
      <c r="AQ53895" s="2"/>
      <c r="AR53895" s="2"/>
      <c r="AS53895" s="2"/>
      <c r="AT53895" s="2"/>
      <c r="AU53895" s="2"/>
    </row>
    <row r="53896" spans="1:47" x14ac:dyDescent="0.45">
      <c r="A53896" t="s">
        <v>16</v>
      </c>
      <c r="B53896" t="s">
        <v>18186</v>
      </c>
      <c r="C53896" s="1">
        <v>14987190117523</v>
      </c>
      <c r="D53896" s="1">
        <v>1</v>
      </c>
      <c r="E53896" t="s">
        <v>22</v>
      </c>
      <c r="F53896">
        <v>1</v>
      </c>
      <c r="G53896" t="s">
        <v>22</v>
      </c>
      <c r="H53896" t="s">
        <v>14</v>
      </c>
      <c r="I53896" t="s">
        <v>18184</v>
      </c>
      <c r="J53896" t="s">
        <v>18185</v>
      </c>
      <c r="K53896" t="s">
        <v>18184</v>
      </c>
      <c r="M53896" t="s">
        <v>1424</v>
      </c>
      <c r="N53896" t="s">
        <v>177</v>
      </c>
      <c r="R53896" t="s">
        <v>83320</v>
      </c>
      <c r="V53896">
        <v>4987190851444</v>
      </c>
      <c r="X53896">
        <v>24987190117520</v>
      </c>
    </row>
    <row r="53897" spans="1:47" x14ac:dyDescent="0.45">
      <c r="A53897" s="2" t="s">
        <v>16</v>
      </c>
      <c r="B53897" s="2" t="s">
        <v>18189</v>
      </c>
      <c r="C53897" s="3">
        <v>14987813740886</v>
      </c>
      <c r="D53897" s="3">
        <v>1</v>
      </c>
      <c r="E53897" s="2" t="s">
        <v>22</v>
      </c>
      <c r="F53897" s="2">
        <v>1</v>
      </c>
      <c r="G53897" s="2" t="s">
        <v>22</v>
      </c>
      <c r="H53897" s="2" t="s">
        <v>14</v>
      </c>
      <c r="I53897" s="2" t="s">
        <v>18187</v>
      </c>
      <c r="J53897" s="2" t="s">
        <v>18188</v>
      </c>
      <c r="K53897" s="2" t="s">
        <v>18187</v>
      </c>
      <c r="L53897" s="2"/>
      <c r="M53897" s="2" t="s">
        <v>176</v>
      </c>
      <c r="N53897" s="2" t="s">
        <v>15</v>
      </c>
      <c r="O53897" s="2"/>
      <c r="P53897" s="2"/>
      <c r="Q53897" s="2"/>
      <c r="R53897" s="2" t="s">
        <v>83320</v>
      </c>
      <c r="S53897" s="2"/>
      <c r="T53897" s="2"/>
      <c r="U53897" s="3"/>
      <c r="V53897" s="2">
        <v>4987813740735</v>
      </c>
      <c r="W53897" s="3"/>
      <c r="X53897" s="2">
        <v>24987813740883</v>
      </c>
      <c r="Y53897" s="2"/>
      <c r="Z53897" s="2"/>
      <c r="AA53897" s="2"/>
      <c r="AB53897" s="2"/>
      <c r="AC53897" s="2"/>
      <c r="AD53897" s="2"/>
      <c r="AE53897" s="2"/>
      <c r="AF53897" s="2"/>
      <c r="AG53897" s="2"/>
      <c r="AH53897" s="2"/>
      <c r="AI53897" s="2"/>
      <c r="AJ53897" s="2"/>
      <c r="AK53897" s="2"/>
      <c r="AL53897" s="2"/>
      <c r="AM53897" s="2"/>
      <c r="AN53897" s="2"/>
      <c r="AO53897" s="2"/>
      <c r="AP53897" s="2"/>
      <c r="AQ53897" s="2"/>
      <c r="AR53897" s="2"/>
      <c r="AS53897" s="2"/>
      <c r="AT53897" s="2"/>
      <c r="AU53897" s="2"/>
    </row>
    <row r="53898" spans="1:47" x14ac:dyDescent="0.45">
      <c r="A53898" t="s">
        <v>16</v>
      </c>
      <c r="B53898" t="s">
        <v>18189</v>
      </c>
      <c r="C53898" s="1">
        <v>14987190117516</v>
      </c>
      <c r="D53898" s="1">
        <v>1</v>
      </c>
      <c r="E53898" t="s">
        <v>22</v>
      </c>
      <c r="F53898">
        <v>1</v>
      </c>
      <c r="G53898" t="s">
        <v>22</v>
      </c>
      <c r="H53898" t="s">
        <v>14</v>
      </c>
      <c r="I53898" t="s">
        <v>18187</v>
      </c>
      <c r="J53898" t="s">
        <v>18188</v>
      </c>
      <c r="K53898" t="s">
        <v>18187</v>
      </c>
      <c r="M53898" t="s">
        <v>176</v>
      </c>
      <c r="N53898" t="s">
        <v>177</v>
      </c>
      <c r="R53898" t="s">
        <v>83320</v>
      </c>
      <c r="V53898">
        <v>4987190851437</v>
      </c>
      <c r="X53898">
        <v>24987190117513</v>
      </c>
    </row>
    <row r="53899" spans="1:47" x14ac:dyDescent="0.45">
      <c r="A53899" s="2" t="s">
        <v>16</v>
      </c>
      <c r="B53899" s="2" t="s">
        <v>25765</v>
      </c>
      <c r="C53899" s="3">
        <v>14987114102208</v>
      </c>
      <c r="D53899" s="3">
        <v>6</v>
      </c>
      <c r="E53899" s="2" t="s">
        <v>22</v>
      </c>
      <c r="F53899" s="2">
        <v>1</v>
      </c>
      <c r="G53899" s="2" t="s">
        <v>22</v>
      </c>
      <c r="H53899" s="2" t="s">
        <v>14</v>
      </c>
      <c r="I53899" s="2" t="s">
        <v>25763</v>
      </c>
      <c r="J53899" s="2" t="s">
        <v>25764</v>
      </c>
      <c r="K53899" s="2" t="s">
        <v>25763</v>
      </c>
      <c r="L53899" s="2">
        <v>20200331</v>
      </c>
      <c r="M53899" s="2" t="s">
        <v>282</v>
      </c>
      <c r="N53899" s="2" t="s">
        <v>177</v>
      </c>
      <c r="O53899" s="2"/>
      <c r="P53899" s="2"/>
      <c r="Q53899" s="2"/>
      <c r="R53899" s="2" t="s">
        <v>83320</v>
      </c>
      <c r="S53899" s="2"/>
      <c r="T53899" s="2"/>
      <c r="U53899" s="3"/>
      <c r="V53899" s="2">
        <v>4987114102294</v>
      </c>
      <c r="W53899" s="3"/>
      <c r="X53899" s="2">
        <v>24987114102205</v>
      </c>
      <c r="Y53899" s="2">
        <v>20190215</v>
      </c>
      <c r="Z53899" s="2">
        <v>201902</v>
      </c>
      <c r="AA53899" s="2"/>
      <c r="AB53899" s="2"/>
      <c r="AC53899" s="2"/>
      <c r="AD53899" s="2"/>
      <c r="AE53899" s="2"/>
      <c r="AF53899" s="2"/>
      <c r="AG53899" s="2"/>
      <c r="AH53899" s="2"/>
      <c r="AI53899" s="2"/>
      <c r="AJ53899" s="2"/>
      <c r="AK53899" s="2"/>
      <c r="AL53899" s="2"/>
      <c r="AM53899" s="2"/>
      <c r="AN53899" s="2"/>
      <c r="AO53899" s="2"/>
      <c r="AP53899" s="2"/>
      <c r="AQ53899" s="2"/>
      <c r="AR53899" s="2"/>
      <c r="AS53899" s="2"/>
      <c r="AT53899" s="2"/>
      <c r="AU53899" s="2"/>
    </row>
    <row r="53900" spans="1:47" x14ac:dyDescent="0.45">
      <c r="A53900" t="s">
        <v>16</v>
      </c>
      <c r="B53900" t="s">
        <v>74610</v>
      </c>
      <c r="C53900" s="1">
        <v>14987431207600</v>
      </c>
      <c r="D53900" s="1">
        <v>5</v>
      </c>
      <c r="E53900" t="s">
        <v>22</v>
      </c>
      <c r="F53900">
        <v>1</v>
      </c>
      <c r="G53900" t="s">
        <v>22</v>
      </c>
      <c r="H53900" t="s">
        <v>14</v>
      </c>
      <c r="I53900" t="s">
        <v>74607</v>
      </c>
      <c r="J53900" t="s">
        <v>74608</v>
      </c>
      <c r="K53900" t="s">
        <v>74609</v>
      </c>
      <c r="L53900">
        <v>20220331</v>
      </c>
      <c r="M53900" t="s">
        <v>7720</v>
      </c>
      <c r="N53900" t="s">
        <v>177</v>
      </c>
      <c r="R53900" t="s">
        <v>83320</v>
      </c>
      <c r="V53900">
        <v>4987431201496</v>
      </c>
      <c r="X53900">
        <v>24987431207607</v>
      </c>
      <c r="Y53900">
        <v>20201231</v>
      </c>
    </row>
    <row r="53901" spans="1:47" x14ac:dyDescent="0.45">
      <c r="A53901" s="2" t="s">
        <v>16</v>
      </c>
      <c r="B53901" s="2" t="s">
        <v>74614</v>
      </c>
      <c r="C53901" s="3">
        <v>14987431207587</v>
      </c>
      <c r="D53901" s="3">
        <v>5</v>
      </c>
      <c r="E53901" s="2" t="s">
        <v>22</v>
      </c>
      <c r="F53901" s="2">
        <v>1</v>
      </c>
      <c r="G53901" s="2" t="s">
        <v>22</v>
      </c>
      <c r="H53901" s="2" t="s">
        <v>14</v>
      </c>
      <c r="I53901" s="2" t="s">
        <v>74611</v>
      </c>
      <c r="J53901" s="2" t="s">
        <v>74612</v>
      </c>
      <c r="K53901" s="2" t="s">
        <v>74613</v>
      </c>
      <c r="L53901" s="2">
        <v>20220331</v>
      </c>
      <c r="M53901" s="2" t="s">
        <v>8560</v>
      </c>
      <c r="N53901" s="2" t="s">
        <v>177</v>
      </c>
      <c r="O53901" s="2"/>
      <c r="P53901" s="2"/>
      <c r="Q53901" s="2"/>
      <c r="R53901" s="2" t="s">
        <v>83320</v>
      </c>
      <c r="S53901" s="2"/>
      <c r="T53901" s="2"/>
      <c r="U53901" s="3"/>
      <c r="V53901" s="2">
        <v>4987431201502</v>
      </c>
      <c r="W53901" s="3"/>
      <c r="X53901" s="2">
        <v>24987431207584</v>
      </c>
      <c r="Y53901" s="2">
        <v>20201231</v>
      </c>
      <c r="Z53901" s="2"/>
      <c r="AA53901" s="2"/>
      <c r="AB53901" s="2"/>
      <c r="AC53901" s="2"/>
      <c r="AD53901" s="2"/>
      <c r="AE53901" s="2"/>
      <c r="AF53901" s="2"/>
      <c r="AG53901" s="2"/>
      <c r="AH53901" s="2"/>
      <c r="AI53901" s="2"/>
      <c r="AJ53901" s="2"/>
      <c r="AK53901" s="2"/>
      <c r="AL53901" s="2"/>
      <c r="AM53901" s="2"/>
      <c r="AN53901" s="2"/>
      <c r="AO53901" s="2"/>
      <c r="AP53901" s="2"/>
      <c r="AQ53901" s="2"/>
      <c r="AR53901" s="2"/>
      <c r="AS53901" s="2"/>
      <c r="AT53901" s="2"/>
      <c r="AU53901" s="2"/>
    </row>
    <row r="53902" spans="1:47" x14ac:dyDescent="0.45">
      <c r="A53902" t="s">
        <v>16</v>
      </c>
      <c r="B53902" t="s">
        <v>74616</v>
      </c>
      <c r="C53902" s="1">
        <v>14987431207570</v>
      </c>
      <c r="D53902" s="1">
        <v>5</v>
      </c>
      <c r="E53902" t="s">
        <v>22</v>
      </c>
      <c r="F53902">
        <v>1</v>
      </c>
      <c r="G53902" t="s">
        <v>22</v>
      </c>
      <c r="H53902" t="s">
        <v>14</v>
      </c>
      <c r="I53902" t="s">
        <v>74615</v>
      </c>
      <c r="J53902" t="s">
        <v>53074</v>
      </c>
      <c r="K53902" t="s">
        <v>53075</v>
      </c>
      <c r="L53902">
        <v>20220331</v>
      </c>
      <c r="M53902" t="s">
        <v>8564</v>
      </c>
      <c r="N53902" t="s">
        <v>177</v>
      </c>
      <c r="R53902" t="s">
        <v>83320</v>
      </c>
      <c r="V53902">
        <v>4987431201519</v>
      </c>
      <c r="X53902">
        <v>24987431207577</v>
      </c>
      <c r="Y53902">
        <v>20201231</v>
      </c>
    </row>
    <row r="53903" spans="1:47" x14ac:dyDescent="0.45">
      <c r="A53903" s="2" t="s">
        <v>16</v>
      </c>
      <c r="B53903" s="2" t="s">
        <v>74620</v>
      </c>
      <c r="C53903" s="3">
        <v>14987431207594</v>
      </c>
      <c r="D53903" s="3">
        <v>5</v>
      </c>
      <c r="E53903" s="2" t="s">
        <v>22</v>
      </c>
      <c r="F53903" s="2">
        <v>1</v>
      </c>
      <c r="G53903" s="2" t="s">
        <v>22</v>
      </c>
      <c r="H53903" s="2" t="s">
        <v>14</v>
      </c>
      <c r="I53903" s="2" t="s">
        <v>74617</v>
      </c>
      <c r="J53903" s="2" t="s">
        <v>74618</v>
      </c>
      <c r="K53903" s="2" t="s">
        <v>74619</v>
      </c>
      <c r="L53903" s="2">
        <v>20220331</v>
      </c>
      <c r="M53903" s="2" t="s">
        <v>2322</v>
      </c>
      <c r="N53903" s="2" t="s">
        <v>177</v>
      </c>
      <c r="O53903" s="2"/>
      <c r="P53903" s="2"/>
      <c r="Q53903" s="2"/>
      <c r="R53903" s="2" t="s">
        <v>83320</v>
      </c>
      <c r="S53903" s="2"/>
      <c r="T53903" s="2"/>
      <c r="U53903" s="3"/>
      <c r="V53903" s="2">
        <v>4987431201526</v>
      </c>
      <c r="W53903" s="3"/>
      <c r="X53903" s="2">
        <v>24987431207591</v>
      </c>
      <c r="Y53903" s="2">
        <v>20201231</v>
      </c>
      <c r="Z53903" s="2"/>
      <c r="AA53903" s="2"/>
      <c r="AB53903" s="2"/>
      <c r="AC53903" s="2"/>
      <c r="AD53903" s="2"/>
      <c r="AE53903" s="2"/>
      <c r="AF53903" s="2"/>
      <c r="AG53903" s="2"/>
      <c r="AH53903" s="2"/>
      <c r="AI53903" s="2"/>
      <c r="AJ53903" s="2"/>
      <c r="AK53903" s="2"/>
      <c r="AL53903" s="2"/>
      <c r="AM53903" s="2"/>
      <c r="AN53903" s="2"/>
      <c r="AO53903" s="2"/>
      <c r="AP53903" s="2"/>
      <c r="AQ53903" s="2"/>
      <c r="AR53903" s="2"/>
      <c r="AS53903" s="2"/>
      <c r="AT53903" s="2"/>
      <c r="AU53903" s="2"/>
    </row>
    <row r="53904" spans="1:47" x14ac:dyDescent="0.45">
      <c r="A53904" t="s">
        <v>16</v>
      </c>
      <c r="B53904" t="s">
        <v>13334</v>
      </c>
      <c r="C53904" s="1">
        <v>14987199100014</v>
      </c>
      <c r="D53904" s="1">
        <v>10</v>
      </c>
      <c r="E53904" t="s">
        <v>22</v>
      </c>
      <c r="F53904">
        <v>1</v>
      </c>
      <c r="G53904" t="s">
        <v>22</v>
      </c>
      <c r="H53904" t="s">
        <v>14</v>
      </c>
      <c r="I53904" t="s">
        <v>13332</v>
      </c>
      <c r="J53904" t="s">
        <v>13333</v>
      </c>
      <c r="K53904" t="s">
        <v>13332</v>
      </c>
      <c r="M53904" t="s">
        <v>2664</v>
      </c>
      <c r="N53904" t="s">
        <v>177</v>
      </c>
      <c r="R53904" t="s">
        <v>83320</v>
      </c>
      <c r="V53904">
        <v>4987199600456</v>
      </c>
    </row>
    <row r="53905" spans="1:47" x14ac:dyDescent="0.45">
      <c r="A53905" s="2" t="s">
        <v>16</v>
      </c>
      <c r="B53905" s="2" t="s">
        <v>29804</v>
      </c>
      <c r="C53905" s="3">
        <v>14987153100104</v>
      </c>
      <c r="D53905" s="3">
        <v>10</v>
      </c>
      <c r="E53905" s="2" t="s">
        <v>22</v>
      </c>
      <c r="F53905" s="2">
        <v>1</v>
      </c>
      <c r="G53905" s="2" t="s">
        <v>22</v>
      </c>
      <c r="H53905" s="2" t="s">
        <v>14</v>
      </c>
      <c r="I53905" s="2" t="s">
        <v>29802</v>
      </c>
      <c r="J53905" s="2" t="s">
        <v>29803</v>
      </c>
      <c r="K53905" s="2" t="s">
        <v>29802</v>
      </c>
      <c r="L53905" s="2">
        <v>20190930</v>
      </c>
      <c r="M53905" s="2" t="s">
        <v>1766</v>
      </c>
      <c r="N53905" s="2" t="s">
        <v>177</v>
      </c>
      <c r="O53905" s="2"/>
      <c r="P53905" s="2"/>
      <c r="Q53905" s="2"/>
      <c r="R53905" s="2" t="s">
        <v>83320</v>
      </c>
      <c r="S53905" s="2"/>
      <c r="T53905" s="2"/>
      <c r="U53905" s="3"/>
      <c r="V53905" s="2">
        <v>4987153103009</v>
      </c>
      <c r="W53905" s="3"/>
      <c r="X53905" s="2">
        <v>24987153100101</v>
      </c>
      <c r="Y53905" s="2">
        <v>20190200</v>
      </c>
      <c r="Z53905" s="2"/>
      <c r="AA53905" s="2"/>
      <c r="AB53905" s="2"/>
      <c r="AC53905" s="2"/>
      <c r="AD53905" s="2"/>
      <c r="AE53905" s="2"/>
      <c r="AF53905" s="2"/>
      <c r="AG53905" s="2"/>
      <c r="AH53905" s="2"/>
      <c r="AI53905" s="2"/>
      <c r="AJ53905" s="2"/>
      <c r="AK53905" s="2"/>
      <c r="AL53905" s="2"/>
      <c r="AM53905" s="2"/>
      <c r="AN53905" s="2"/>
      <c r="AO53905" s="2"/>
      <c r="AP53905" s="2"/>
      <c r="AQ53905" s="2"/>
      <c r="AR53905" s="2"/>
      <c r="AS53905" s="2"/>
      <c r="AT53905" s="2"/>
      <c r="AU53905" s="2"/>
    </row>
    <row r="53906" spans="1:47" x14ac:dyDescent="0.45">
      <c r="A53906" t="s">
        <v>16</v>
      </c>
      <c r="B53906" t="s">
        <v>29801</v>
      </c>
      <c r="C53906" s="1">
        <v>14987153100128</v>
      </c>
      <c r="D53906" s="1">
        <v>10</v>
      </c>
      <c r="E53906" t="s">
        <v>22</v>
      </c>
      <c r="F53906">
        <v>1</v>
      </c>
      <c r="G53906" t="s">
        <v>22</v>
      </c>
      <c r="H53906" t="s">
        <v>14</v>
      </c>
      <c r="I53906" t="s">
        <v>29799</v>
      </c>
      <c r="J53906" t="s">
        <v>29800</v>
      </c>
      <c r="K53906" t="s">
        <v>29799</v>
      </c>
      <c r="L53906">
        <v>20190930</v>
      </c>
      <c r="M53906" t="s">
        <v>1424</v>
      </c>
      <c r="N53906" t="s">
        <v>177</v>
      </c>
      <c r="R53906" t="s">
        <v>83320</v>
      </c>
      <c r="V53906">
        <v>4987153103023</v>
      </c>
      <c r="X53906">
        <v>24987153100125</v>
      </c>
      <c r="Y53906">
        <v>20190100</v>
      </c>
    </row>
    <row r="53907" spans="1:47" x14ac:dyDescent="0.45">
      <c r="A53907" s="2" t="s">
        <v>16</v>
      </c>
      <c r="B53907" s="2" t="s">
        <v>29806</v>
      </c>
      <c r="C53907" s="3">
        <v>14987153100111</v>
      </c>
      <c r="D53907" s="3">
        <v>10</v>
      </c>
      <c r="E53907" s="2" t="s">
        <v>22</v>
      </c>
      <c r="F53907" s="2">
        <v>1</v>
      </c>
      <c r="G53907" s="2" t="s">
        <v>22</v>
      </c>
      <c r="H53907" s="2" t="s">
        <v>14</v>
      </c>
      <c r="I53907" s="2" t="s">
        <v>29805</v>
      </c>
      <c r="J53907" s="2" t="s">
        <v>8087</v>
      </c>
      <c r="K53907" s="2" t="s">
        <v>8088</v>
      </c>
      <c r="L53907" s="2"/>
      <c r="M53907" s="2" t="s">
        <v>176</v>
      </c>
      <c r="N53907" s="2" t="s">
        <v>177</v>
      </c>
      <c r="O53907" s="2"/>
      <c r="P53907" s="2"/>
      <c r="Q53907" s="2"/>
      <c r="R53907" s="2" t="s">
        <v>83320</v>
      </c>
      <c r="S53907" s="2"/>
      <c r="T53907" s="2"/>
      <c r="U53907" s="3"/>
      <c r="V53907" s="2">
        <v>4987153103016</v>
      </c>
      <c r="W53907" s="3"/>
      <c r="X53907" s="2">
        <v>24987153100118</v>
      </c>
      <c r="Y53907" s="2">
        <v>20190200</v>
      </c>
      <c r="Z53907" s="2"/>
      <c r="AA53907" s="2"/>
      <c r="AB53907" s="2"/>
      <c r="AC53907" s="2"/>
      <c r="AD53907" s="2"/>
      <c r="AE53907" s="2"/>
      <c r="AF53907" s="2"/>
      <c r="AG53907" s="2"/>
      <c r="AH53907" s="2"/>
      <c r="AI53907" s="2"/>
      <c r="AJ53907" s="2"/>
      <c r="AK53907" s="2"/>
      <c r="AL53907" s="2"/>
      <c r="AM53907" s="2"/>
      <c r="AN53907" s="2"/>
      <c r="AO53907" s="2"/>
      <c r="AP53907" s="2"/>
      <c r="AQ53907" s="2"/>
      <c r="AR53907" s="2"/>
      <c r="AS53907" s="2"/>
      <c r="AT53907" s="2"/>
      <c r="AU53907" s="2"/>
    </row>
    <row r="53908" spans="1:47" x14ac:dyDescent="0.45">
      <c r="A53908" t="s">
        <v>16</v>
      </c>
      <c r="B53908" t="s">
        <v>43102</v>
      </c>
      <c r="C53908" s="1">
        <v>14987224078509</v>
      </c>
      <c r="D53908" s="1">
        <v>10</v>
      </c>
      <c r="E53908" t="s">
        <v>22</v>
      </c>
      <c r="F53908">
        <v>1</v>
      </c>
      <c r="G53908" t="s">
        <v>22</v>
      </c>
      <c r="H53908" t="s">
        <v>14</v>
      </c>
      <c r="I53908" t="s">
        <v>43101</v>
      </c>
      <c r="J53908" t="s">
        <v>3951</v>
      </c>
      <c r="K53908" t="s">
        <v>3952</v>
      </c>
      <c r="M53908" t="s">
        <v>1766</v>
      </c>
      <c r="N53908" t="s">
        <v>177</v>
      </c>
      <c r="R53908" t="s">
        <v>83320</v>
      </c>
      <c r="V53908">
        <v>4987224705606</v>
      </c>
      <c r="X53908">
        <v>24987224078506</v>
      </c>
    </row>
    <row r="53909" spans="1:47" x14ac:dyDescent="0.45">
      <c r="A53909" s="2" t="s">
        <v>16</v>
      </c>
      <c r="B53909" s="2" t="s">
        <v>43102</v>
      </c>
      <c r="C53909" s="3">
        <v>14987376251010</v>
      </c>
      <c r="D53909" s="3">
        <v>10</v>
      </c>
      <c r="E53909" s="2" t="s">
        <v>22</v>
      </c>
      <c r="F53909" s="2">
        <v>1</v>
      </c>
      <c r="G53909" s="2" t="s">
        <v>22</v>
      </c>
      <c r="H53909" s="2" t="s">
        <v>14</v>
      </c>
      <c r="I53909" s="2" t="s">
        <v>43101</v>
      </c>
      <c r="J53909" s="2" t="s">
        <v>3951</v>
      </c>
      <c r="K53909" s="2" t="s">
        <v>3952</v>
      </c>
      <c r="L53909" s="2"/>
      <c r="M53909" s="2" t="s">
        <v>1766</v>
      </c>
      <c r="N53909" s="2" t="s">
        <v>177</v>
      </c>
      <c r="O53909" s="2"/>
      <c r="P53909" s="2"/>
      <c r="Q53909" s="2"/>
      <c r="R53909" s="2" t="s">
        <v>83320</v>
      </c>
      <c r="S53909" s="2"/>
      <c r="T53909" s="2"/>
      <c r="U53909" s="3"/>
      <c r="V53909" s="2">
        <v>4987376251099</v>
      </c>
      <c r="W53909" s="3"/>
      <c r="X53909" s="2"/>
      <c r="Y53909" s="2">
        <v>20180300</v>
      </c>
      <c r="Z53909" s="2"/>
      <c r="AA53909" s="2"/>
      <c r="AB53909" s="2"/>
      <c r="AC53909" s="2"/>
      <c r="AD53909" s="2"/>
      <c r="AE53909" s="2"/>
      <c r="AF53909" s="2"/>
      <c r="AG53909" s="2"/>
      <c r="AH53909" s="2"/>
      <c r="AI53909" s="2"/>
      <c r="AJ53909" s="2"/>
      <c r="AK53909" s="2"/>
      <c r="AL53909" s="2"/>
      <c r="AM53909" s="2"/>
      <c r="AN53909" s="2"/>
      <c r="AO53909" s="2"/>
      <c r="AP53909" s="2"/>
      <c r="AQ53909" s="2"/>
      <c r="AR53909" s="2"/>
      <c r="AS53909" s="2"/>
      <c r="AT53909" s="2"/>
      <c r="AU53909" s="2"/>
    </row>
    <row r="53910" spans="1:47" x14ac:dyDescent="0.45">
      <c r="A53910" t="s">
        <v>16</v>
      </c>
      <c r="B53910" t="s">
        <v>66965</v>
      </c>
      <c r="C53910" s="1">
        <v>14987376251317</v>
      </c>
      <c r="D53910" s="1">
        <v>10</v>
      </c>
      <c r="E53910" t="s">
        <v>22</v>
      </c>
      <c r="F53910">
        <v>1</v>
      </c>
      <c r="G53910" t="s">
        <v>22</v>
      </c>
      <c r="H53910" t="s">
        <v>14</v>
      </c>
      <c r="I53910" t="s">
        <v>66963</v>
      </c>
      <c r="J53910" t="s">
        <v>66964</v>
      </c>
      <c r="K53910" t="s">
        <v>66963</v>
      </c>
      <c r="L53910">
        <v>20180331</v>
      </c>
      <c r="M53910" t="s">
        <v>1424</v>
      </c>
      <c r="N53910" t="s">
        <v>177</v>
      </c>
      <c r="R53910" t="s">
        <v>83320</v>
      </c>
      <c r="V53910">
        <v>4987376251396</v>
      </c>
      <c r="Y53910">
        <v>20180300</v>
      </c>
    </row>
    <row r="53911" spans="1:47" x14ac:dyDescent="0.45">
      <c r="A53911" s="2" t="s">
        <v>16</v>
      </c>
      <c r="B53911" s="2" t="s">
        <v>43104</v>
      </c>
      <c r="C53911" s="3">
        <v>14987224078554</v>
      </c>
      <c r="D53911" s="3">
        <v>10</v>
      </c>
      <c r="E53911" s="2" t="s">
        <v>22</v>
      </c>
      <c r="F53911" s="2">
        <v>1</v>
      </c>
      <c r="G53911" s="2" t="s">
        <v>22</v>
      </c>
      <c r="H53911" s="2" t="s">
        <v>14</v>
      </c>
      <c r="I53911" s="2" t="s">
        <v>43103</v>
      </c>
      <c r="J53911" s="2" t="s">
        <v>8087</v>
      </c>
      <c r="K53911" s="2" t="s">
        <v>8088</v>
      </c>
      <c r="L53911" s="2"/>
      <c r="M53911" s="2" t="s">
        <v>176</v>
      </c>
      <c r="N53911" s="2" t="s">
        <v>177</v>
      </c>
      <c r="O53911" s="2"/>
      <c r="P53911" s="2"/>
      <c r="Q53911" s="2"/>
      <c r="R53911" s="2" t="s">
        <v>83320</v>
      </c>
      <c r="S53911" s="2"/>
      <c r="T53911" s="2"/>
      <c r="U53911" s="3"/>
      <c r="V53911" s="2">
        <v>4987224705705</v>
      </c>
      <c r="W53911" s="3"/>
      <c r="X53911" s="2">
        <v>24987224078551</v>
      </c>
      <c r="Y53911" s="2"/>
      <c r="Z53911" s="2"/>
      <c r="AA53911" s="2"/>
      <c r="AB53911" s="2"/>
      <c r="AC53911" s="2"/>
      <c r="AD53911" s="2"/>
      <c r="AE53911" s="2"/>
      <c r="AF53911" s="2"/>
      <c r="AG53911" s="2"/>
      <c r="AH53911" s="2"/>
      <c r="AI53911" s="2"/>
      <c r="AJ53911" s="2"/>
      <c r="AK53911" s="2"/>
      <c r="AL53911" s="2"/>
      <c r="AM53911" s="2"/>
      <c r="AN53911" s="2"/>
      <c r="AO53911" s="2"/>
      <c r="AP53911" s="2"/>
      <c r="AQ53911" s="2"/>
      <c r="AR53911" s="2"/>
      <c r="AS53911" s="2"/>
      <c r="AT53911" s="2"/>
      <c r="AU53911" s="2"/>
    </row>
    <row r="53912" spans="1:47" x14ac:dyDescent="0.45">
      <c r="A53912" t="s">
        <v>16</v>
      </c>
      <c r="B53912" t="s">
        <v>43104</v>
      </c>
      <c r="C53912" s="1">
        <v>14987376251119</v>
      </c>
      <c r="D53912" s="1">
        <v>10</v>
      </c>
      <c r="E53912" t="s">
        <v>22</v>
      </c>
      <c r="F53912">
        <v>1</v>
      </c>
      <c r="G53912" t="s">
        <v>22</v>
      </c>
      <c r="H53912" t="s">
        <v>14</v>
      </c>
      <c r="I53912" t="s">
        <v>43103</v>
      </c>
      <c r="J53912" t="s">
        <v>8087</v>
      </c>
      <c r="K53912" t="s">
        <v>8088</v>
      </c>
      <c r="M53912" t="s">
        <v>176</v>
      </c>
      <c r="N53912" t="s">
        <v>177</v>
      </c>
      <c r="R53912" t="s">
        <v>83320</v>
      </c>
      <c r="V53912">
        <v>4987376251198</v>
      </c>
      <c r="Y53912">
        <v>20180300</v>
      </c>
    </row>
    <row r="53913" spans="1:47" x14ac:dyDescent="0.45">
      <c r="A53913" s="2" t="s">
        <v>16</v>
      </c>
      <c r="B53913" s="2" t="s">
        <v>4723</v>
      </c>
      <c r="C53913" s="3">
        <v>14987222634547</v>
      </c>
      <c r="D53913" s="3">
        <v>10</v>
      </c>
      <c r="E53913" s="2" t="s">
        <v>22</v>
      </c>
      <c r="F53913" s="2">
        <v>1</v>
      </c>
      <c r="G53913" s="2" t="s">
        <v>22</v>
      </c>
      <c r="H53913" s="2" t="s">
        <v>14</v>
      </c>
      <c r="I53913" s="2" t="s">
        <v>4722</v>
      </c>
      <c r="J53913" s="2" t="s">
        <v>3951</v>
      </c>
      <c r="K53913" s="2" t="s">
        <v>3952</v>
      </c>
      <c r="L53913" s="2"/>
      <c r="M53913" s="2" t="s">
        <v>1766</v>
      </c>
      <c r="N53913" s="2" t="s">
        <v>177</v>
      </c>
      <c r="O53913" s="2"/>
      <c r="P53913" s="2"/>
      <c r="Q53913" s="2"/>
      <c r="R53913" s="2" t="s">
        <v>83320</v>
      </c>
      <c r="S53913" s="2"/>
      <c r="T53913" s="2"/>
      <c r="U53913" s="3"/>
      <c r="V53913" s="2">
        <v>4987222743952</v>
      </c>
      <c r="W53913" s="3"/>
      <c r="X53913" s="2">
        <v>24987222634544</v>
      </c>
      <c r="Y53913" s="2"/>
      <c r="Z53913" s="2"/>
      <c r="AA53913" s="2"/>
      <c r="AB53913" s="2"/>
      <c r="AC53913" s="2"/>
      <c r="AD53913" s="2"/>
      <c r="AE53913" s="2"/>
      <c r="AF53913" s="2"/>
      <c r="AG53913" s="2"/>
      <c r="AH53913" s="2"/>
      <c r="AI53913" s="2"/>
      <c r="AJ53913" s="2"/>
      <c r="AK53913" s="2"/>
      <c r="AL53913" s="2"/>
      <c r="AM53913" s="2"/>
      <c r="AN53913" s="2"/>
      <c r="AO53913" s="2"/>
      <c r="AP53913" s="2"/>
      <c r="AQ53913" s="2"/>
      <c r="AR53913" s="2"/>
      <c r="AS53913" s="2"/>
      <c r="AT53913" s="2"/>
      <c r="AU53913" s="2"/>
    </row>
    <row r="53914" spans="1:47" x14ac:dyDescent="0.45">
      <c r="A53914" t="s">
        <v>16</v>
      </c>
      <c r="B53914" t="s">
        <v>4726</v>
      </c>
      <c r="C53914" s="1">
        <v>14987222634622</v>
      </c>
      <c r="D53914" s="1">
        <v>10</v>
      </c>
      <c r="E53914" t="s">
        <v>22</v>
      </c>
      <c r="F53914">
        <v>1</v>
      </c>
      <c r="G53914" t="s">
        <v>22</v>
      </c>
      <c r="H53914" t="s">
        <v>14</v>
      </c>
      <c r="I53914" t="s">
        <v>4724</v>
      </c>
      <c r="J53914" t="s">
        <v>4725</v>
      </c>
      <c r="K53914" t="s">
        <v>4724</v>
      </c>
      <c r="L53914">
        <v>20210930</v>
      </c>
      <c r="M53914" t="s">
        <v>176</v>
      </c>
      <c r="N53914" t="s">
        <v>177</v>
      </c>
      <c r="R53914" t="s">
        <v>83320</v>
      </c>
      <c r="V53914">
        <v>4987222743877</v>
      </c>
      <c r="X53914">
        <v>24987222634629</v>
      </c>
    </row>
    <row r="53915" spans="1:47" x14ac:dyDescent="0.45">
      <c r="A53915" s="2" t="s">
        <v>16</v>
      </c>
      <c r="B53915" s="2" t="s">
        <v>21807</v>
      </c>
      <c r="C53915" s="3">
        <v>14987616001078</v>
      </c>
      <c r="D53915" s="3">
        <v>1</v>
      </c>
      <c r="E53915" s="2" t="s">
        <v>22</v>
      </c>
      <c r="F53915" s="2">
        <v>1</v>
      </c>
      <c r="G53915" s="2" t="s">
        <v>22</v>
      </c>
      <c r="H53915" s="2" t="s">
        <v>14</v>
      </c>
      <c r="I53915" s="2" t="s">
        <v>21804</v>
      </c>
      <c r="J53915" s="2" t="s">
        <v>21805</v>
      </c>
      <c r="K53915" s="2" t="s">
        <v>21804</v>
      </c>
      <c r="L53915" s="2">
        <v>20120331</v>
      </c>
      <c r="M53915" s="2" t="s">
        <v>21806</v>
      </c>
      <c r="N53915" s="2" t="s">
        <v>177</v>
      </c>
      <c r="O53915" s="2" t="s">
        <v>83520</v>
      </c>
      <c r="P53915" s="2">
        <v>2.2000000000000002</v>
      </c>
      <c r="Q53915" s="2" t="s">
        <v>37</v>
      </c>
      <c r="R53915" s="2" t="s">
        <v>83324</v>
      </c>
      <c r="S53915" s="2"/>
      <c r="T53915" s="2"/>
      <c r="U53915" s="3"/>
      <c r="V53915" s="2">
        <v>4987616002115</v>
      </c>
      <c r="W53915" s="3"/>
      <c r="X53915" s="2">
        <v>24987616001075</v>
      </c>
      <c r="Y53915" s="2"/>
      <c r="Z53915" s="2"/>
      <c r="AA53915" s="2"/>
      <c r="AB53915" s="2"/>
      <c r="AC53915" s="2"/>
      <c r="AD53915" s="2"/>
      <c r="AE53915" s="2"/>
      <c r="AF53915" s="2"/>
      <c r="AG53915" s="2"/>
      <c r="AH53915" s="2"/>
      <c r="AI53915" s="2"/>
      <c r="AJ53915" s="2"/>
      <c r="AK53915" s="2"/>
      <c r="AL53915" s="2"/>
      <c r="AM53915" s="2"/>
      <c r="AN53915" s="2"/>
      <c r="AO53915" s="2"/>
      <c r="AP53915" s="2"/>
      <c r="AQ53915" s="2"/>
      <c r="AR53915" s="2"/>
      <c r="AS53915" s="2"/>
      <c r="AT53915" s="2"/>
      <c r="AU53915" s="2"/>
    </row>
    <row r="53916" spans="1:47" x14ac:dyDescent="0.45">
      <c r="A53916" t="s">
        <v>16</v>
      </c>
      <c r="B53916" t="s">
        <v>21811</v>
      </c>
      <c r="C53916" s="1">
        <v>14987616001085</v>
      </c>
      <c r="D53916" s="1">
        <v>1</v>
      </c>
      <c r="E53916" t="s">
        <v>22</v>
      </c>
      <c r="F53916">
        <v>1</v>
      </c>
      <c r="G53916" t="s">
        <v>22</v>
      </c>
      <c r="H53916" t="s">
        <v>14</v>
      </c>
      <c r="I53916" t="s">
        <v>21808</v>
      </c>
      <c r="J53916" t="s">
        <v>21809</v>
      </c>
      <c r="K53916" t="s">
        <v>21808</v>
      </c>
      <c r="L53916">
        <v>20120331</v>
      </c>
      <c r="M53916" t="s">
        <v>21810</v>
      </c>
      <c r="N53916" t="s">
        <v>177</v>
      </c>
      <c r="O53916" t="s">
        <v>83520</v>
      </c>
      <c r="P53916">
        <v>8.5</v>
      </c>
      <c r="Q53916" t="s">
        <v>37</v>
      </c>
      <c r="R53916" t="s">
        <v>83324</v>
      </c>
      <c r="V53916">
        <v>4987616002122</v>
      </c>
      <c r="X53916">
        <v>24987616001082</v>
      </c>
    </row>
    <row r="53917" spans="1:47" x14ac:dyDescent="0.45">
      <c r="A53917" s="2" t="s">
        <v>16</v>
      </c>
      <c r="B53917" s="2" t="s">
        <v>20666</v>
      </c>
      <c r="C53917" s="3">
        <v>14987458120517</v>
      </c>
      <c r="D53917" s="3">
        <v>10</v>
      </c>
      <c r="E53917" s="2" t="s">
        <v>22</v>
      </c>
      <c r="F53917" s="2">
        <v>1</v>
      </c>
      <c r="G53917" s="2" t="s">
        <v>22</v>
      </c>
      <c r="H53917" s="2" t="s">
        <v>14</v>
      </c>
      <c r="I53917" s="2" t="s">
        <v>20665</v>
      </c>
      <c r="J53917" s="2" t="s">
        <v>3951</v>
      </c>
      <c r="K53917" s="2" t="s">
        <v>3952</v>
      </c>
      <c r="L53917" s="2"/>
      <c r="M53917" s="2" t="s">
        <v>1766</v>
      </c>
      <c r="N53917" s="2" t="s">
        <v>177</v>
      </c>
      <c r="O53917" s="2"/>
      <c r="P53917" s="2"/>
      <c r="Q53917" s="2"/>
      <c r="R53917" s="2" t="s">
        <v>83320</v>
      </c>
      <c r="S53917" s="2"/>
      <c r="T53917" s="2"/>
      <c r="U53917" s="3"/>
      <c r="V53917" s="2">
        <v>4987458120503</v>
      </c>
      <c r="W53917" s="3"/>
      <c r="X53917" s="2">
        <v>24987458120514</v>
      </c>
      <c r="Y53917" s="2"/>
      <c r="Z53917" s="2"/>
      <c r="AA53917" s="2"/>
      <c r="AB53917" s="2"/>
      <c r="AC53917" s="2"/>
      <c r="AD53917" s="2"/>
      <c r="AE53917" s="2"/>
      <c r="AF53917" s="2"/>
      <c r="AG53917" s="2"/>
      <c r="AH53917" s="2"/>
      <c r="AI53917" s="2"/>
      <c r="AJ53917" s="2"/>
      <c r="AK53917" s="2"/>
      <c r="AL53917" s="2"/>
      <c r="AM53917" s="2"/>
      <c r="AN53917" s="2"/>
      <c r="AO53917" s="2"/>
      <c r="AP53917" s="2"/>
      <c r="AQ53917" s="2"/>
      <c r="AR53917" s="2"/>
      <c r="AS53917" s="2"/>
      <c r="AT53917" s="2"/>
      <c r="AU53917" s="2"/>
    </row>
    <row r="53918" spans="1:47" x14ac:dyDescent="0.45">
      <c r="A53918" t="s">
        <v>16</v>
      </c>
      <c r="B53918" t="s">
        <v>20668</v>
      </c>
      <c r="C53918" s="1">
        <v>14987458120531</v>
      </c>
      <c r="D53918" s="1">
        <v>10</v>
      </c>
      <c r="E53918" t="s">
        <v>22</v>
      </c>
      <c r="F53918">
        <v>1</v>
      </c>
      <c r="G53918" t="s">
        <v>22</v>
      </c>
      <c r="H53918" t="s">
        <v>14</v>
      </c>
      <c r="I53918" t="s">
        <v>20667</v>
      </c>
      <c r="J53918" t="s">
        <v>8087</v>
      </c>
      <c r="K53918" t="s">
        <v>8088</v>
      </c>
      <c r="M53918" t="s">
        <v>176</v>
      </c>
      <c r="N53918" t="s">
        <v>177</v>
      </c>
      <c r="R53918" t="s">
        <v>83320</v>
      </c>
      <c r="V53918">
        <v>4987458120596</v>
      </c>
      <c r="X53918">
        <v>24987458120538</v>
      </c>
    </row>
    <row r="53919" spans="1:47" x14ac:dyDescent="0.45">
      <c r="A53919" s="2" t="s">
        <v>16</v>
      </c>
      <c r="B53919" s="2" t="s">
        <v>4729</v>
      </c>
      <c r="C53919" s="3">
        <v>14987222675540</v>
      </c>
      <c r="D53919" s="3">
        <v>10</v>
      </c>
      <c r="E53919" s="2" t="s">
        <v>22</v>
      </c>
      <c r="F53919" s="2">
        <v>1</v>
      </c>
      <c r="G53919" s="2" t="s">
        <v>22</v>
      </c>
      <c r="H53919" s="2" t="s">
        <v>14</v>
      </c>
      <c r="I53919" s="2" t="s">
        <v>4727</v>
      </c>
      <c r="J53919" s="2" t="s">
        <v>4728</v>
      </c>
      <c r="K53919" s="2" t="s">
        <v>4727</v>
      </c>
      <c r="L53919" s="2">
        <v>20250331</v>
      </c>
      <c r="M53919" s="2" t="s">
        <v>1424</v>
      </c>
      <c r="N53919" s="2" t="s">
        <v>177</v>
      </c>
      <c r="O53919" s="2"/>
      <c r="P53919" s="2"/>
      <c r="Q53919" s="2"/>
      <c r="R53919" s="2" t="s">
        <v>83320</v>
      </c>
      <c r="S53919" s="2"/>
      <c r="T53919" s="2"/>
      <c r="U53919" s="3"/>
      <c r="V53919" s="2">
        <v>4987222731324</v>
      </c>
      <c r="W53919" s="3"/>
      <c r="X53919" s="2">
        <v>24987222675547</v>
      </c>
      <c r="Y53919" s="2"/>
      <c r="Z53919" s="2"/>
      <c r="AA53919" s="2"/>
      <c r="AB53919" s="2"/>
      <c r="AC53919" s="2"/>
      <c r="AD53919" s="2"/>
      <c r="AE53919" s="2"/>
      <c r="AF53919" s="2"/>
      <c r="AG53919" s="2"/>
      <c r="AH53919" s="2"/>
      <c r="AI53919" s="2"/>
      <c r="AJ53919" s="2"/>
      <c r="AK53919" s="2"/>
      <c r="AL53919" s="2"/>
      <c r="AM53919" s="2"/>
      <c r="AN53919" s="2"/>
      <c r="AO53919" s="2"/>
      <c r="AP53919" s="2"/>
      <c r="AQ53919" s="2"/>
      <c r="AR53919" s="2"/>
      <c r="AS53919" s="2"/>
      <c r="AT53919" s="2"/>
      <c r="AU53919" s="2"/>
    </row>
    <row r="53920" spans="1:47" x14ac:dyDescent="0.45">
      <c r="A53920" t="s">
        <v>16</v>
      </c>
      <c r="B53920" t="s">
        <v>4737</v>
      </c>
      <c r="C53920" s="1">
        <v>14987222696651</v>
      </c>
      <c r="D53920" s="1">
        <v>10</v>
      </c>
      <c r="E53920" t="s">
        <v>22</v>
      </c>
      <c r="F53920">
        <v>1</v>
      </c>
      <c r="G53920" t="s">
        <v>22</v>
      </c>
      <c r="H53920" t="s">
        <v>14</v>
      </c>
      <c r="I53920" t="s">
        <v>4734</v>
      </c>
      <c r="J53920" t="s">
        <v>4735</v>
      </c>
      <c r="K53920" t="s">
        <v>4734</v>
      </c>
      <c r="M53920" t="s">
        <v>4736</v>
      </c>
      <c r="N53920" t="s">
        <v>177</v>
      </c>
      <c r="R53920" t="s">
        <v>83320</v>
      </c>
      <c r="V53920">
        <v>4987222739979</v>
      </c>
      <c r="X53920">
        <v>24987222696658</v>
      </c>
    </row>
    <row r="53921" spans="1:47" x14ac:dyDescent="0.45">
      <c r="A53921" s="2" t="s">
        <v>16</v>
      </c>
      <c r="B53921" s="2" t="s">
        <v>4733</v>
      </c>
      <c r="C53921" s="3">
        <v>14987222721575</v>
      </c>
      <c r="D53921" s="3">
        <v>10</v>
      </c>
      <c r="E53921" s="2" t="s">
        <v>22</v>
      </c>
      <c r="F53921" s="2">
        <v>1</v>
      </c>
      <c r="G53921" s="2" t="s">
        <v>22</v>
      </c>
      <c r="H53921" s="2" t="s">
        <v>14</v>
      </c>
      <c r="I53921" s="2" t="s">
        <v>4730</v>
      </c>
      <c r="J53921" s="2" t="s">
        <v>4731</v>
      </c>
      <c r="K53921" s="2" t="s">
        <v>4730</v>
      </c>
      <c r="L53921" s="2"/>
      <c r="M53921" s="2" t="s">
        <v>4732</v>
      </c>
      <c r="N53921" s="2" t="s">
        <v>177</v>
      </c>
      <c r="O53921" s="2"/>
      <c r="P53921" s="2"/>
      <c r="Q53921" s="2"/>
      <c r="R53921" s="2" t="s">
        <v>83320</v>
      </c>
      <c r="S53921" s="2"/>
      <c r="T53921" s="2"/>
      <c r="U53921" s="3"/>
      <c r="V53921" s="2">
        <v>4987222739757</v>
      </c>
      <c r="W53921" s="3"/>
      <c r="X53921" s="2">
        <v>24987222721572</v>
      </c>
      <c r="Y53921" s="2"/>
      <c r="Z53921" s="2"/>
      <c r="AA53921" s="2"/>
      <c r="AB53921" s="2"/>
      <c r="AC53921" s="2"/>
      <c r="AD53921" s="2"/>
      <c r="AE53921" s="2"/>
      <c r="AF53921" s="2"/>
      <c r="AG53921" s="2"/>
      <c r="AH53921" s="2"/>
      <c r="AI53921" s="2"/>
      <c r="AJ53921" s="2"/>
      <c r="AK53921" s="2"/>
      <c r="AL53921" s="2"/>
      <c r="AM53921" s="2"/>
      <c r="AN53921" s="2"/>
      <c r="AO53921" s="2"/>
      <c r="AP53921" s="2"/>
      <c r="AQ53921" s="2"/>
      <c r="AR53921" s="2"/>
      <c r="AS53921" s="2"/>
      <c r="AT53921" s="2"/>
      <c r="AU53921" s="2"/>
    </row>
    <row r="53922" spans="1:47" x14ac:dyDescent="0.45">
      <c r="A53922" t="s">
        <v>16</v>
      </c>
      <c r="B53922" t="s">
        <v>4741</v>
      </c>
      <c r="C53922" s="1">
        <v>14987222740705</v>
      </c>
      <c r="D53922" s="1">
        <v>10</v>
      </c>
      <c r="E53922" t="s">
        <v>22</v>
      </c>
      <c r="F53922">
        <v>1</v>
      </c>
      <c r="G53922" t="s">
        <v>22</v>
      </c>
      <c r="H53922" t="s">
        <v>14</v>
      </c>
      <c r="I53922" t="s">
        <v>4738</v>
      </c>
      <c r="J53922" t="s">
        <v>4739</v>
      </c>
      <c r="K53922" t="s">
        <v>4738</v>
      </c>
      <c r="M53922" t="s">
        <v>4740</v>
      </c>
      <c r="N53922" t="s">
        <v>177</v>
      </c>
      <c r="R53922" t="s">
        <v>83320</v>
      </c>
      <c r="V53922">
        <v>4987222739832</v>
      </c>
      <c r="X53922">
        <v>24987222740702</v>
      </c>
    </row>
    <row r="53923" spans="1:47" x14ac:dyDescent="0.45">
      <c r="A53923" s="2" t="s">
        <v>16</v>
      </c>
      <c r="B53923" s="2" t="s">
        <v>77103</v>
      </c>
      <c r="C53923" s="3">
        <v>14987123407165</v>
      </c>
      <c r="D53923" s="3">
        <v>10</v>
      </c>
      <c r="E53923" s="2" t="s">
        <v>22</v>
      </c>
      <c r="F53923" s="2">
        <v>1</v>
      </c>
      <c r="G53923" s="2" t="s">
        <v>22</v>
      </c>
      <c r="H53923" s="2" t="s">
        <v>14</v>
      </c>
      <c r="I53923" s="2" t="s">
        <v>77101</v>
      </c>
      <c r="J53923" s="2" t="s">
        <v>77102</v>
      </c>
      <c r="K53923" s="2" t="s">
        <v>77101</v>
      </c>
      <c r="L53923" s="2">
        <v>20200331</v>
      </c>
      <c r="M53923" s="2" t="s">
        <v>1766</v>
      </c>
      <c r="N53923" s="2" t="s">
        <v>177</v>
      </c>
      <c r="O53923" s="2"/>
      <c r="P53923" s="2"/>
      <c r="Q53923" s="2"/>
      <c r="R53923" s="2" t="s">
        <v>83320</v>
      </c>
      <c r="S53923" s="2"/>
      <c r="T53923" s="2"/>
      <c r="U53923" s="3"/>
      <c r="V53923" s="2">
        <v>4987123558945</v>
      </c>
      <c r="W53923" s="3"/>
      <c r="X53923" s="2"/>
      <c r="Y53923" s="2"/>
      <c r="Z53923" s="2"/>
      <c r="AA53923" s="2"/>
      <c r="AB53923" s="2"/>
      <c r="AC53923" s="2"/>
      <c r="AD53923" s="2"/>
      <c r="AE53923" s="2"/>
      <c r="AF53923" s="2"/>
      <c r="AG53923" s="2"/>
      <c r="AH53923" s="2"/>
      <c r="AI53923" s="2"/>
      <c r="AJ53923" s="2"/>
      <c r="AK53923" s="2"/>
      <c r="AL53923" s="2"/>
      <c r="AM53923" s="2"/>
      <c r="AN53923" s="2"/>
      <c r="AO53923" s="2"/>
      <c r="AP53923" s="2"/>
      <c r="AQ53923" s="2"/>
      <c r="AR53923" s="2"/>
      <c r="AS53923" s="2"/>
      <c r="AT53923" s="2"/>
      <c r="AU53923" s="2"/>
    </row>
    <row r="53924" spans="1:47" x14ac:dyDescent="0.45">
      <c r="A53924" t="s">
        <v>16</v>
      </c>
      <c r="B53924" t="s">
        <v>77100</v>
      </c>
      <c r="C53924" s="1">
        <v>14987123407714</v>
      </c>
      <c r="D53924" s="1">
        <v>10</v>
      </c>
      <c r="E53924" t="s">
        <v>22</v>
      </c>
      <c r="F53924">
        <v>1</v>
      </c>
      <c r="G53924" t="s">
        <v>22</v>
      </c>
      <c r="H53924" t="s">
        <v>14</v>
      </c>
      <c r="I53924" t="s">
        <v>77098</v>
      </c>
      <c r="J53924" t="s">
        <v>77099</v>
      </c>
      <c r="K53924" t="s">
        <v>77098</v>
      </c>
      <c r="L53924">
        <v>20200331</v>
      </c>
      <c r="M53924" t="s">
        <v>1424</v>
      </c>
      <c r="N53924" t="s">
        <v>177</v>
      </c>
      <c r="R53924" t="s">
        <v>83320</v>
      </c>
      <c r="V53924">
        <v>4987123559270</v>
      </c>
    </row>
    <row r="53925" spans="1:47" x14ac:dyDescent="0.45">
      <c r="A53925" s="2" t="s">
        <v>16</v>
      </c>
      <c r="B53925" s="2" t="s">
        <v>77106</v>
      </c>
      <c r="C53925" s="3">
        <v>14987123407172</v>
      </c>
      <c r="D53925" s="3">
        <v>10</v>
      </c>
      <c r="E53925" s="2" t="s">
        <v>22</v>
      </c>
      <c r="F53925" s="2">
        <v>1</v>
      </c>
      <c r="G53925" s="2" t="s">
        <v>22</v>
      </c>
      <c r="H53925" s="2" t="s">
        <v>14</v>
      </c>
      <c r="I53925" s="2" t="s">
        <v>77104</v>
      </c>
      <c r="J53925" s="2" t="s">
        <v>77105</v>
      </c>
      <c r="K53925" s="2" t="s">
        <v>77104</v>
      </c>
      <c r="L53925" s="2">
        <v>20200331</v>
      </c>
      <c r="M53925" s="2" t="s">
        <v>176</v>
      </c>
      <c r="N53925" s="2" t="s">
        <v>177</v>
      </c>
      <c r="O53925" s="2"/>
      <c r="P53925" s="2"/>
      <c r="Q53925" s="2"/>
      <c r="R53925" s="2" t="s">
        <v>83320</v>
      </c>
      <c r="S53925" s="2"/>
      <c r="T53925" s="2"/>
      <c r="U53925" s="3"/>
      <c r="V53925" s="2">
        <v>4987123558952</v>
      </c>
      <c r="W53925" s="3"/>
      <c r="X53925" s="2"/>
      <c r="Y53925" s="2"/>
      <c r="Z53925" s="2"/>
      <c r="AA53925" s="2"/>
      <c r="AB53925" s="2"/>
      <c r="AC53925" s="2"/>
      <c r="AD53925" s="2"/>
      <c r="AE53925" s="2"/>
      <c r="AF53925" s="2"/>
      <c r="AG53925" s="2"/>
      <c r="AH53925" s="2"/>
      <c r="AI53925" s="2"/>
      <c r="AJ53925" s="2"/>
      <c r="AK53925" s="2"/>
      <c r="AL53925" s="2"/>
      <c r="AM53925" s="2"/>
      <c r="AN53925" s="2"/>
      <c r="AO53925" s="2"/>
      <c r="AP53925" s="2"/>
      <c r="AQ53925" s="2"/>
      <c r="AR53925" s="2"/>
      <c r="AS53925" s="2"/>
      <c r="AT53925" s="2"/>
      <c r="AU53925" s="2"/>
    </row>
    <row r="53926" spans="1:47" x14ac:dyDescent="0.45">
      <c r="A53926" t="s">
        <v>16</v>
      </c>
      <c r="B53926" t="s">
        <v>66968</v>
      </c>
      <c r="C53926" s="1">
        <v>14987376248317</v>
      </c>
      <c r="D53926" s="1">
        <v>1</v>
      </c>
      <c r="E53926" t="s">
        <v>22</v>
      </c>
      <c r="F53926">
        <v>1</v>
      </c>
      <c r="G53926" t="s">
        <v>22</v>
      </c>
      <c r="H53926" t="s">
        <v>14</v>
      </c>
      <c r="I53926" t="s">
        <v>66966</v>
      </c>
      <c r="J53926" t="s">
        <v>66967</v>
      </c>
      <c r="K53926" t="s">
        <v>66966</v>
      </c>
      <c r="M53926" t="s">
        <v>818</v>
      </c>
      <c r="N53926" t="s">
        <v>177</v>
      </c>
      <c r="R53926" t="s">
        <v>83320</v>
      </c>
      <c r="V53926">
        <v>4987376248396</v>
      </c>
      <c r="X53926">
        <v>24987376248314</v>
      </c>
    </row>
    <row r="53927" spans="1:47" x14ac:dyDescent="0.45">
      <c r="A53927" s="2" t="s">
        <v>16</v>
      </c>
      <c r="B53927" s="2" t="s">
        <v>66971</v>
      </c>
      <c r="C53927" s="3">
        <v>14987376248416</v>
      </c>
      <c r="D53927" s="3">
        <v>1</v>
      </c>
      <c r="E53927" s="2" t="s">
        <v>22</v>
      </c>
      <c r="F53927" s="2">
        <v>1</v>
      </c>
      <c r="G53927" s="2" t="s">
        <v>22</v>
      </c>
      <c r="H53927" s="2" t="s">
        <v>14</v>
      </c>
      <c r="I53927" s="2" t="s">
        <v>66969</v>
      </c>
      <c r="J53927" s="2" t="s">
        <v>66970</v>
      </c>
      <c r="K53927" s="2" t="s">
        <v>66969</v>
      </c>
      <c r="L53927" s="2"/>
      <c r="M53927" s="2" t="s">
        <v>12452</v>
      </c>
      <c r="N53927" s="2" t="s">
        <v>177</v>
      </c>
      <c r="O53927" s="2"/>
      <c r="P53927" s="2"/>
      <c r="Q53927" s="2"/>
      <c r="R53927" s="2" t="s">
        <v>83320</v>
      </c>
      <c r="S53927" s="2"/>
      <c r="T53927" s="2"/>
      <c r="U53927" s="3"/>
      <c r="V53927" s="2">
        <v>4987376248495</v>
      </c>
      <c r="W53927" s="3"/>
      <c r="X53927" s="2">
        <v>24987376248413</v>
      </c>
      <c r="Y53927" s="2"/>
      <c r="Z53927" s="2"/>
      <c r="AA53927" s="2"/>
      <c r="AB53927" s="2"/>
      <c r="AC53927" s="2"/>
      <c r="AD53927" s="2"/>
      <c r="AE53927" s="2"/>
      <c r="AF53927" s="2"/>
      <c r="AG53927" s="2"/>
      <c r="AH53927" s="2"/>
      <c r="AI53927" s="2"/>
      <c r="AJ53927" s="2"/>
      <c r="AK53927" s="2"/>
      <c r="AL53927" s="2"/>
      <c r="AM53927" s="2"/>
      <c r="AN53927" s="2"/>
      <c r="AO53927" s="2"/>
      <c r="AP53927" s="2"/>
      <c r="AQ53927" s="2"/>
      <c r="AR53927" s="2"/>
      <c r="AS53927" s="2"/>
      <c r="AT53927" s="2"/>
      <c r="AU53927" s="2"/>
    </row>
    <row r="53928" spans="1:47" x14ac:dyDescent="0.45">
      <c r="A53928" t="s">
        <v>16</v>
      </c>
      <c r="B53928" t="s">
        <v>56142</v>
      </c>
      <c r="C53928" s="1">
        <v>14987158156212</v>
      </c>
      <c r="D53928" s="1">
        <v>10</v>
      </c>
      <c r="E53928" t="s">
        <v>22</v>
      </c>
      <c r="F53928">
        <v>1</v>
      </c>
      <c r="G53928" t="s">
        <v>22</v>
      </c>
      <c r="H53928" t="s">
        <v>14</v>
      </c>
      <c r="I53928" t="s">
        <v>56140</v>
      </c>
      <c r="J53928" t="s">
        <v>56141</v>
      </c>
      <c r="K53928" t="s">
        <v>56140</v>
      </c>
      <c r="M53928" t="s">
        <v>1766</v>
      </c>
      <c r="N53928" t="s">
        <v>36</v>
      </c>
      <c r="R53928" t="s">
        <v>83320</v>
      </c>
      <c r="V53928">
        <v>4987158520115</v>
      </c>
      <c r="X53928">
        <v>24987158156219</v>
      </c>
    </row>
    <row r="53929" spans="1:47" x14ac:dyDescent="0.45">
      <c r="A53929" s="2" t="s">
        <v>16</v>
      </c>
      <c r="B53929" s="2" t="s">
        <v>56142</v>
      </c>
      <c r="C53929" s="3">
        <v>14987158156236</v>
      </c>
      <c r="D53929" s="3">
        <v>50</v>
      </c>
      <c r="E53929" s="2" t="s">
        <v>22</v>
      </c>
      <c r="F53929" s="2">
        <v>1</v>
      </c>
      <c r="G53929" s="2" t="s">
        <v>22</v>
      </c>
      <c r="H53929" s="2" t="s">
        <v>14</v>
      </c>
      <c r="I53929" s="2" t="s">
        <v>56140</v>
      </c>
      <c r="J53929" s="2" t="s">
        <v>56141</v>
      </c>
      <c r="K53929" s="2" t="s">
        <v>56140</v>
      </c>
      <c r="L53929" s="2"/>
      <c r="M53929" s="2" t="s">
        <v>1766</v>
      </c>
      <c r="N53929" s="2" t="s">
        <v>36</v>
      </c>
      <c r="O53929" s="2"/>
      <c r="P53929" s="2"/>
      <c r="Q53929" s="2"/>
      <c r="R53929" s="2" t="s">
        <v>83320</v>
      </c>
      <c r="S53929" s="2"/>
      <c r="T53929" s="2"/>
      <c r="U53929" s="3"/>
      <c r="V53929" s="2">
        <v>4987158520115</v>
      </c>
      <c r="W53929" s="3"/>
      <c r="X53929" s="2">
        <v>24987158156233</v>
      </c>
      <c r="Y53929" s="2"/>
      <c r="Z53929" s="2"/>
      <c r="AA53929" s="2"/>
      <c r="AB53929" s="2"/>
      <c r="AC53929" s="2"/>
      <c r="AD53929" s="2"/>
      <c r="AE53929" s="2"/>
      <c r="AF53929" s="2"/>
      <c r="AG53929" s="2"/>
      <c r="AH53929" s="2"/>
      <c r="AI53929" s="2"/>
      <c r="AJ53929" s="2"/>
      <c r="AK53929" s="2"/>
      <c r="AL53929" s="2"/>
      <c r="AM53929" s="2"/>
      <c r="AN53929" s="2"/>
      <c r="AO53929" s="2"/>
      <c r="AP53929" s="2"/>
      <c r="AQ53929" s="2"/>
      <c r="AR53929" s="2"/>
      <c r="AS53929" s="2"/>
      <c r="AT53929" s="2"/>
      <c r="AU53929" s="2"/>
    </row>
    <row r="53930" spans="1:47" x14ac:dyDescent="0.45">
      <c r="A53930" t="s">
        <v>16</v>
      </c>
      <c r="B53930" t="s">
        <v>56142</v>
      </c>
      <c r="C53930" s="1">
        <v>14987376310403</v>
      </c>
      <c r="D53930" s="1">
        <v>10</v>
      </c>
      <c r="E53930" t="s">
        <v>22</v>
      </c>
      <c r="F53930">
        <v>1</v>
      </c>
      <c r="G53930" t="s">
        <v>22</v>
      </c>
      <c r="H53930" t="s">
        <v>14</v>
      </c>
      <c r="I53930" t="s">
        <v>56140</v>
      </c>
      <c r="J53930" t="s">
        <v>56141</v>
      </c>
      <c r="K53930" t="s">
        <v>56140</v>
      </c>
      <c r="M53930" t="s">
        <v>1766</v>
      </c>
      <c r="N53930" t="s">
        <v>177</v>
      </c>
      <c r="R53930" t="s">
        <v>83320</v>
      </c>
      <c r="V53930">
        <v>4987376310451</v>
      </c>
      <c r="X53930">
        <v>24987376310400</v>
      </c>
    </row>
    <row r="53931" spans="1:47" x14ac:dyDescent="0.45">
      <c r="A53931" s="2" t="s">
        <v>16</v>
      </c>
      <c r="B53931" s="2" t="s">
        <v>56145</v>
      </c>
      <c r="C53931" s="3">
        <v>14987158156502</v>
      </c>
      <c r="D53931" s="3">
        <v>10</v>
      </c>
      <c r="E53931" s="2" t="s">
        <v>22</v>
      </c>
      <c r="F53931" s="2">
        <v>1</v>
      </c>
      <c r="G53931" s="2" t="s">
        <v>22</v>
      </c>
      <c r="H53931" s="2" t="s">
        <v>14</v>
      </c>
      <c r="I53931" s="2" t="s">
        <v>56143</v>
      </c>
      <c r="J53931" s="2" t="s">
        <v>56144</v>
      </c>
      <c r="K53931" s="2" t="s">
        <v>56143</v>
      </c>
      <c r="L53931" s="2"/>
      <c r="M53931" s="2" t="s">
        <v>176</v>
      </c>
      <c r="N53931" s="2" t="s">
        <v>36</v>
      </c>
      <c r="O53931" s="2"/>
      <c r="P53931" s="2"/>
      <c r="Q53931" s="2"/>
      <c r="R53931" s="2" t="s">
        <v>83320</v>
      </c>
      <c r="S53931" s="2"/>
      <c r="T53931" s="2"/>
      <c r="U53931" s="3"/>
      <c r="V53931" s="2">
        <v>4987158520214</v>
      </c>
      <c r="W53931" s="3"/>
      <c r="X53931" s="2">
        <v>24987158156509</v>
      </c>
      <c r="Y53931" s="2"/>
      <c r="Z53931" s="2"/>
      <c r="AA53931" s="2"/>
      <c r="AB53931" s="2"/>
      <c r="AC53931" s="2"/>
      <c r="AD53931" s="2"/>
      <c r="AE53931" s="2"/>
      <c r="AF53931" s="2"/>
      <c r="AG53931" s="2"/>
      <c r="AH53931" s="2"/>
      <c r="AI53931" s="2"/>
      <c r="AJ53931" s="2"/>
      <c r="AK53931" s="2"/>
      <c r="AL53931" s="2"/>
      <c r="AM53931" s="2"/>
      <c r="AN53931" s="2"/>
      <c r="AO53931" s="2"/>
      <c r="AP53931" s="2"/>
      <c r="AQ53931" s="2"/>
      <c r="AR53931" s="2"/>
      <c r="AS53931" s="2"/>
      <c r="AT53931" s="2"/>
      <c r="AU53931" s="2"/>
    </row>
    <row r="53932" spans="1:47" x14ac:dyDescent="0.45">
      <c r="A53932" t="s">
        <v>16</v>
      </c>
      <c r="B53932" t="s">
        <v>56145</v>
      </c>
      <c r="C53932" s="1">
        <v>14987376310502</v>
      </c>
      <c r="D53932" s="1">
        <v>10</v>
      </c>
      <c r="E53932" t="s">
        <v>22</v>
      </c>
      <c r="F53932">
        <v>1</v>
      </c>
      <c r="G53932" t="s">
        <v>22</v>
      </c>
      <c r="H53932" t="s">
        <v>14</v>
      </c>
      <c r="I53932" t="s">
        <v>56143</v>
      </c>
      <c r="J53932" t="s">
        <v>56144</v>
      </c>
      <c r="K53932" t="s">
        <v>56143</v>
      </c>
      <c r="M53932" t="s">
        <v>176</v>
      </c>
      <c r="N53932" t="s">
        <v>177</v>
      </c>
      <c r="R53932" t="s">
        <v>83320</v>
      </c>
      <c r="V53932">
        <v>4987376310550</v>
      </c>
      <c r="X53932">
        <v>24987376310509</v>
      </c>
    </row>
    <row r="53933" spans="1:47" x14ac:dyDescent="0.45">
      <c r="A53933" s="2" t="s">
        <v>16</v>
      </c>
      <c r="B53933" s="2" t="s">
        <v>53575</v>
      </c>
      <c r="C53933" s="3">
        <v>14987080411021</v>
      </c>
      <c r="D53933" s="3">
        <v>10</v>
      </c>
      <c r="E53933" s="2" t="s">
        <v>22</v>
      </c>
      <c r="F53933" s="2">
        <v>1</v>
      </c>
      <c r="G53933" s="2" t="s">
        <v>22</v>
      </c>
      <c r="H53933" s="2" t="s">
        <v>14</v>
      </c>
      <c r="I53933" s="2" t="s">
        <v>53574</v>
      </c>
      <c r="J53933" s="2" t="s">
        <v>3951</v>
      </c>
      <c r="K53933" s="2" t="s">
        <v>3952</v>
      </c>
      <c r="L53933" s="2"/>
      <c r="M53933" s="2" t="s">
        <v>1766</v>
      </c>
      <c r="N53933" s="2" t="s">
        <v>177</v>
      </c>
      <c r="O53933" s="2"/>
      <c r="P53933" s="2"/>
      <c r="Q53933" s="2"/>
      <c r="R53933" s="2" t="s">
        <v>83320</v>
      </c>
      <c r="S53933" s="2"/>
      <c r="T53933" s="2"/>
      <c r="U53933" s="3"/>
      <c r="V53933" s="2">
        <v>4987080998853</v>
      </c>
      <c r="W53933" s="3"/>
      <c r="X53933" s="2"/>
      <c r="Y53933" s="2">
        <v>20180331</v>
      </c>
      <c r="Z53933" s="2"/>
      <c r="AA53933" s="2"/>
      <c r="AB53933" s="2"/>
      <c r="AC53933" s="2"/>
      <c r="AD53933" s="2"/>
      <c r="AE53933" s="2"/>
      <c r="AF53933" s="2"/>
      <c r="AG53933" s="2"/>
      <c r="AH53933" s="2"/>
      <c r="AI53933" s="2"/>
      <c r="AJ53933" s="2"/>
      <c r="AK53933" s="2"/>
      <c r="AL53933" s="2"/>
      <c r="AM53933" s="2"/>
      <c r="AN53933" s="2"/>
      <c r="AO53933" s="2"/>
      <c r="AP53933" s="2"/>
      <c r="AQ53933" s="2"/>
      <c r="AR53933" s="2"/>
      <c r="AS53933" s="2"/>
      <c r="AT53933" s="2"/>
      <c r="AU53933" s="2"/>
    </row>
    <row r="53934" spans="1:47" x14ac:dyDescent="0.45">
      <c r="A53934" t="s">
        <v>16</v>
      </c>
      <c r="B53934" t="s">
        <v>53577</v>
      </c>
      <c r="C53934" s="1">
        <v>14987080419027</v>
      </c>
      <c r="D53934" s="1">
        <v>10</v>
      </c>
      <c r="E53934" t="s">
        <v>22</v>
      </c>
      <c r="F53934">
        <v>1</v>
      </c>
      <c r="G53934" t="s">
        <v>22</v>
      </c>
      <c r="H53934" t="s">
        <v>14</v>
      </c>
      <c r="I53934" t="s">
        <v>53576</v>
      </c>
      <c r="J53934" t="s">
        <v>8087</v>
      </c>
      <c r="K53934" t="s">
        <v>8088</v>
      </c>
      <c r="M53934" t="s">
        <v>176</v>
      </c>
      <c r="N53934" t="s">
        <v>177</v>
      </c>
      <c r="R53934" t="s">
        <v>83320</v>
      </c>
      <c r="V53934">
        <v>4987080998846</v>
      </c>
      <c r="Y53934">
        <v>20180331</v>
      </c>
    </row>
    <row r="53935" spans="1:47" x14ac:dyDescent="0.45">
      <c r="A53935" s="2" t="s">
        <v>16</v>
      </c>
      <c r="B53935" s="2" t="s">
        <v>48614</v>
      </c>
      <c r="C53935" s="3">
        <v>14987117645054</v>
      </c>
      <c r="D53935" s="3">
        <v>10</v>
      </c>
      <c r="E53935" s="2" t="s">
        <v>22</v>
      </c>
      <c r="F53935" s="2">
        <v>1</v>
      </c>
      <c r="G53935" s="2" t="s">
        <v>22</v>
      </c>
      <c r="H53935" s="2" t="s">
        <v>14</v>
      </c>
      <c r="I53935" s="2" t="s">
        <v>48612</v>
      </c>
      <c r="J53935" s="2" t="s">
        <v>48613</v>
      </c>
      <c r="K53935" s="2" t="s">
        <v>48612</v>
      </c>
      <c r="L53935" s="2">
        <v>20220331</v>
      </c>
      <c r="M53935" s="2" t="s">
        <v>45</v>
      </c>
      <c r="N53935" s="2" t="s">
        <v>177</v>
      </c>
      <c r="O53935" s="2"/>
      <c r="P53935" s="2"/>
      <c r="Q53935" s="2"/>
      <c r="R53935" s="2" t="s">
        <v>83320</v>
      </c>
      <c r="S53935" s="2"/>
      <c r="T53935" s="2"/>
      <c r="U53935" s="3"/>
      <c r="V53935" s="2">
        <v>4987117645040</v>
      </c>
      <c r="W53935" s="3"/>
      <c r="X53935" s="2">
        <v>24987117645051</v>
      </c>
      <c r="Y53935" s="2"/>
      <c r="Z53935" s="2"/>
      <c r="AA53935" s="2"/>
      <c r="AB53935" s="2"/>
      <c r="AC53935" s="2"/>
      <c r="AD53935" s="2"/>
      <c r="AE53935" s="2"/>
      <c r="AF53935" s="2"/>
      <c r="AG53935" s="2"/>
      <c r="AH53935" s="2"/>
      <c r="AI53935" s="2"/>
      <c r="AJ53935" s="2"/>
      <c r="AK53935" s="2"/>
      <c r="AL53935" s="2"/>
      <c r="AM53935" s="2"/>
      <c r="AN53935" s="2"/>
      <c r="AO53935" s="2"/>
      <c r="AP53935" s="2"/>
      <c r="AQ53935" s="2"/>
      <c r="AR53935" s="2"/>
      <c r="AS53935" s="2"/>
      <c r="AT53935" s="2"/>
      <c r="AU53935" s="2"/>
    </row>
    <row r="53936" spans="1:47" x14ac:dyDescent="0.45">
      <c r="A53936" t="s">
        <v>16</v>
      </c>
      <c r="B53936" t="s">
        <v>66973</v>
      </c>
      <c r="C53936" s="1">
        <v>14987376264812</v>
      </c>
      <c r="D53936" s="1">
        <v>10</v>
      </c>
      <c r="E53936" t="s">
        <v>22</v>
      </c>
      <c r="F53936">
        <v>1</v>
      </c>
      <c r="G53936" t="s">
        <v>22</v>
      </c>
      <c r="H53936" t="s">
        <v>14</v>
      </c>
      <c r="I53936" t="s">
        <v>66972</v>
      </c>
      <c r="J53936" t="s">
        <v>7684</v>
      </c>
      <c r="K53936" t="s">
        <v>7685</v>
      </c>
      <c r="M53936" t="s">
        <v>1424</v>
      </c>
      <c r="N53936" t="s">
        <v>177</v>
      </c>
      <c r="R53936" t="s">
        <v>83320</v>
      </c>
      <c r="V53936">
        <v>4987376264891</v>
      </c>
      <c r="Y53936">
        <v>20160900</v>
      </c>
    </row>
    <row r="53937" spans="1:47" x14ac:dyDescent="0.45">
      <c r="A53937" s="2" t="s">
        <v>16</v>
      </c>
      <c r="B53937" s="2" t="s">
        <v>66973</v>
      </c>
      <c r="C53937" s="3">
        <v>14987376264829</v>
      </c>
      <c r="D53937" s="3">
        <v>30</v>
      </c>
      <c r="E53937" s="2" t="s">
        <v>22</v>
      </c>
      <c r="F53937" s="2">
        <v>1</v>
      </c>
      <c r="G53937" s="2" t="s">
        <v>22</v>
      </c>
      <c r="H53937" s="2" t="s">
        <v>14</v>
      </c>
      <c r="I53937" s="2" t="s">
        <v>66972</v>
      </c>
      <c r="J53937" s="2" t="s">
        <v>7684</v>
      </c>
      <c r="K53937" s="2" t="s">
        <v>7685</v>
      </c>
      <c r="L53937" s="2"/>
      <c r="M53937" s="2" t="s">
        <v>1424</v>
      </c>
      <c r="N53937" s="2" t="s">
        <v>177</v>
      </c>
      <c r="O53937" s="2"/>
      <c r="P53937" s="2"/>
      <c r="Q53937" s="2"/>
      <c r="R53937" s="2" t="s">
        <v>83320</v>
      </c>
      <c r="S53937" s="2"/>
      <c r="T53937" s="2"/>
      <c r="U53937" s="3"/>
      <c r="V53937" s="2">
        <v>4987376264891</v>
      </c>
      <c r="W53937" s="3"/>
      <c r="X53937" s="2"/>
      <c r="Y53937" s="2">
        <v>20160900</v>
      </c>
      <c r="Z53937" s="2"/>
      <c r="AA53937" s="2"/>
      <c r="AB53937" s="2"/>
      <c r="AC53937" s="2"/>
      <c r="AD53937" s="2"/>
      <c r="AE53937" s="2"/>
      <c r="AF53937" s="2"/>
      <c r="AG53937" s="2"/>
      <c r="AH53937" s="2"/>
      <c r="AI53937" s="2"/>
      <c r="AJ53937" s="2"/>
      <c r="AK53937" s="2"/>
      <c r="AL53937" s="2"/>
      <c r="AM53937" s="2"/>
      <c r="AN53937" s="2"/>
      <c r="AO53937" s="2"/>
      <c r="AP53937" s="2"/>
      <c r="AQ53937" s="2"/>
      <c r="AR53937" s="2"/>
      <c r="AS53937" s="2"/>
      <c r="AT53937" s="2"/>
      <c r="AU53937" s="2"/>
    </row>
    <row r="53938" spans="1:47" x14ac:dyDescent="0.45">
      <c r="A53938" t="s">
        <v>16</v>
      </c>
      <c r="B53938" t="s">
        <v>66975</v>
      </c>
      <c r="C53938" s="1">
        <v>14987376264416</v>
      </c>
      <c r="D53938" s="1">
        <v>10</v>
      </c>
      <c r="E53938" t="s">
        <v>22</v>
      </c>
      <c r="F53938">
        <v>1</v>
      </c>
      <c r="G53938" t="s">
        <v>22</v>
      </c>
      <c r="H53938" t="s">
        <v>14</v>
      </c>
      <c r="I53938" t="s">
        <v>66974</v>
      </c>
      <c r="J53938" t="s">
        <v>7688</v>
      </c>
      <c r="K53938" t="s">
        <v>7689</v>
      </c>
      <c r="M53938" t="s">
        <v>282</v>
      </c>
      <c r="N53938" t="s">
        <v>177</v>
      </c>
      <c r="R53938" t="s">
        <v>83320</v>
      </c>
      <c r="V53938">
        <v>4987376264495</v>
      </c>
      <c r="W53938" s="1" t="s">
        <v>84319</v>
      </c>
      <c r="Y53938">
        <v>20160900</v>
      </c>
    </row>
    <row r="53939" spans="1:47" x14ac:dyDescent="0.45">
      <c r="A53939" s="2" t="s">
        <v>16</v>
      </c>
      <c r="B53939" s="2" t="s">
        <v>66975</v>
      </c>
      <c r="C53939" s="3">
        <v>14987376264423</v>
      </c>
      <c r="D53939" s="3">
        <v>30</v>
      </c>
      <c r="E53939" s="2" t="s">
        <v>22</v>
      </c>
      <c r="F53939" s="2">
        <v>1</v>
      </c>
      <c r="G53939" s="2" t="s">
        <v>22</v>
      </c>
      <c r="H53939" s="2" t="s">
        <v>14</v>
      </c>
      <c r="I53939" s="2" t="s">
        <v>66974</v>
      </c>
      <c r="J53939" s="2" t="s">
        <v>7688</v>
      </c>
      <c r="K53939" s="2" t="s">
        <v>7689</v>
      </c>
      <c r="L53939" s="2"/>
      <c r="M53939" s="2" t="s">
        <v>282</v>
      </c>
      <c r="N53939" s="2" t="s">
        <v>177</v>
      </c>
      <c r="O53939" s="2"/>
      <c r="P53939" s="2"/>
      <c r="Q53939" s="2"/>
      <c r="R53939" s="2" t="s">
        <v>83320</v>
      </c>
      <c r="S53939" s="2"/>
      <c r="T53939" s="2"/>
      <c r="U53939" s="3"/>
      <c r="V53939" s="2">
        <v>4987376264495</v>
      </c>
      <c r="W53939" s="3" t="s">
        <v>84319</v>
      </c>
      <c r="X53939" s="2"/>
      <c r="Y53939" s="2">
        <v>20160900</v>
      </c>
      <c r="Z53939" s="2"/>
      <c r="AA53939" s="2"/>
      <c r="AB53939" s="2"/>
      <c r="AC53939" s="2"/>
      <c r="AD53939" s="2"/>
      <c r="AE53939" s="2"/>
      <c r="AF53939" s="2"/>
      <c r="AG53939" s="2"/>
      <c r="AH53939" s="2"/>
      <c r="AI53939" s="2"/>
      <c r="AJ53939" s="2"/>
      <c r="AK53939" s="2"/>
      <c r="AL53939" s="2"/>
      <c r="AM53939" s="2"/>
      <c r="AN53939" s="2"/>
      <c r="AO53939" s="2"/>
      <c r="AP53939" s="2"/>
      <c r="AQ53939" s="2"/>
      <c r="AR53939" s="2"/>
      <c r="AS53939" s="2"/>
      <c r="AT53939" s="2"/>
      <c r="AU53939" s="2"/>
    </row>
    <row r="53940" spans="1:47" x14ac:dyDescent="0.45">
      <c r="A53940" t="s">
        <v>16</v>
      </c>
      <c r="B53940" t="s">
        <v>4746</v>
      </c>
      <c r="C53940" s="1">
        <v>14987222637753</v>
      </c>
      <c r="D53940" s="1">
        <v>10</v>
      </c>
      <c r="E53940" t="s">
        <v>22</v>
      </c>
      <c r="F53940">
        <v>1</v>
      </c>
      <c r="G53940" t="s">
        <v>22</v>
      </c>
      <c r="H53940" t="s">
        <v>14</v>
      </c>
      <c r="I53940" t="s">
        <v>4742</v>
      </c>
      <c r="J53940" t="s">
        <v>4743</v>
      </c>
      <c r="K53940" t="s">
        <v>4744</v>
      </c>
      <c r="M53940" t="s">
        <v>4745</v>
      </c>
      <c r="N53940" t="s">
        <v>177</v>
      </c>
      <c r="R53940" t="s">
        <v>83320</v>
      </c>
      <c r="V53940">
        <v>4987222740159</v>
      </c>
      <c r="X53940">
        <v>24987222637750</v>
      </c>
    </row>
    <row r="53941" spans="1:47" x14ac:dyDescent="0.45">
      <c r="A53941" s="2" t="s">
        <v>16</v>
      </c>
      <c r="B53941" s="2" t="s">
        <v>4751</v>
      </c>
      <c r="C53941" s="3">
        <v>14987222637678</v>
      </c>
      <c r="D53941" s="3">
        <v>10</v>
      </c>
      <c r="E53941" s="2" t="s">
        <v>22</v>
      </c>
      <c r="F53941" s="2">
        <v>1</v>
      </c>
      <c r="G53941" s="2" t="s">
        <v>22</v>
      </c>
      <c r="H53941" s="2" t="s">
        <v>14</v>
      </c>
      <c r="I53941" s="2" t="s">
        <v>4747</v>
      </c>
      <c r="J53941" s="2" t="s">
        <v>4748</v>
      </c>
      <c r="K53941" s="2" t="s">
        <v>4749</v>
      </c>
      <c r="L53941" s="2"/>
      <c r="M53941" s="2" t="s">
        <v>4750</v>
      </c>
      <c r="N53941" s="2" t="s">
        <v>177</v>
      </c>
      <c r="O53941" s="2"/>
      <c r="P53941" s="2"/>
      <c r="Q53941" s="2"/>
      <c r="R53941" s="2" t="s">
        <v>83320</v>
      </c>
      <c r="S53941" s="2"/>
      <c r="T53941" s="2"/>
      <c r="U53941" s="3"/>
      <c r="V53941" s="2">
        <v>4987222740234</v>
      </c>
      <c r="W53941" s="3"/>
      <c r="X53941" s="2">
        <v>24987222637675</v>
      </c>
      <c r="Y53941" s="2"/>
      <c r="Z53941" s="2"/>
      <c r="AA53941" s="2"/>
      <c r="AB53941" s="2"/>
      <c r="AC53941" s="2"/>
      <c r="AD53941" s="2"/>
      <c r="AE53941" s="2"/>
      <c r="AF53941" s="2"/>
      <c r="AG53941" s="2"/>
      <c r="AH53941" s="2"/>
      <c r="AI53941" s="2"/>
      <c r="AJ53941" s="2"/>
      <c r="AK53941" s="2"/>
      <c r="AL53941" s="2"/>
      <c r="AM53941" s="2"/>
      <c r="AN53941" s="2"/>
      <c r="AO53941" s="2"/>
      <c r="AP53941" s="2"/>
      <c r="AQ53941" s="2"/>
      <c r="AR53941" s="2"/>
      <c r="AS53941" s="2"/>
      <c r="AT53941" s="2"/>
      <c r="AU53941" s="2"/>
    </row>
    <row r="53942" spans="1:47" x14ac:dyDescent="0.45">
      <c r="A53942" t="s">
        <v>16</v>
      </c>
      <c r="B53942" t="s">
        <v>283</v>
      </c>
      <c r="C53942" s="1">
        <v>14987279035052</v>
      </c>
      <c r="D53942" s="1">
        <v>10</v>
      </c>
      <c r="E53942" t="s">
        <v>22</v>
      </c>
      <c r="F53942">
        <v>1</v>
      </c>
      <c r="G53942" t="s">
        <v>22</v>
      </c>
      <c r="H53942" t="s">
        <v>14</v>
      </c>
      <c r="I53942" t="s">
        <v>279</v>
      </c>
      <c r="J53942" t="s">
        <v>280</v>
      </c>
      <c r="K53942" t="s">
        <v>281</v>
      </c>
      <c r="L53942">
        <v>20230331</v>
      </c>
      <c r="M53942" t="s">
        <v>282</v>
      </c>
      <c r="N53942" t="s">
        <v>177</v>
      </c>
      <c r="R53942" t="s">
        <v>83320</v>
      </c>
      <c r="V53942">
        <v>4987279535050</v>
      </c>
      <c r="X53942">
        <v>24987279035059</v>
      </c>
    </row>
    <row r="53943" spans="1:47" x14ac:dyDescent="0.45">
      <c r="A53943" s="2" t="s">
        <v>16</v>
      </c>
      <c r="B53943" s="2" t="s">
        <v>288</v>
      </c>
      <c r="C53943" s="3">
        <v>14987279035106</v>
      </c>
      <c r="D53943" s="3">
        <v>10</v>
      </c>
      <c r="E53943" s="2" t="s">
        <v>22</v>
      </c>
      <c r="F53943" s="2">
        <v>1</v>
      </c>
      <c r="G53943" s="2" t="s">
        <v>22</v>
      </c>
      <c r="H53943" s="2" t="s">
        <v>14</v>
      </c>
      <c r="I53943" s="2" t="s">
        <v>284</v>
      </c>
      <c r="J53943" s="2" t="s">
        <v>285</v>
      </c>
      <c r="K53943" s="2" t="s">
        <v>286</v>
      </c>
      <c r="L53943" s="2">
        <v>20230331</v>
      </c>
      <c r="M53943" s="2" t="s">
        <v>287</v>
      </c>
      <c r="N53943" s="2" t="s">
        <v>177</v>
      </c>
      <c r="O53943" s="2"/>
      <c r="P53943" s="2"/>
      <c r="Q53943" s="2"/>
      <c r="R53943" s="2" t="s">
        <v>83320</v>
      </c>
      <c r="S53943" s="2"/>
      <c r="T53943" s="2"/>
      <c r="U53943" s="3"/>
      <c r="V53943" s="2">
        <v>4987279535104</v>
      </c>
      <c r="W53943" s="3"/>
      <c r="X53943" s="2">
        <v>24987279035103</v>
      </c>
      <c r="Y53943" s="2"/>
      <c r="Z53943" s="2"/>
      <c r="AA53943" s="2"/>
      <c r="AB53943" s="2"/>
      <c r="AC53943" s="2"/>
      <c r="AD53943" s="2"/>
      <c r="AE53943" s="2"/>
      <c r="AF53943" s="2"/>
      <c r="AG53943" s="2"/>
      <c r="AH53943" s="2"/>
      <c r="AI53943" s="2"/>
      <c r="AJ53943" s="2"/>
      <c r="AK53943" s="2"/>
      <c r="AL53943" s="2"/>
      <c r="AM53943" s="2"/>
      <c r="AN53943" s="2"/>
      <c r="AO53943" s="2"/>
      <c r="AP53943" s="2"/>
      <c r="AQ53943" s="2"/>
      <c r="AR53943" s="2"/>
      <c r="AS53943" s="2"/>
      <c r="AT53943" s="2"/>
      <c r="AU53943" s="2"/>
    </row>
    <row r="53944" spans="1:47" x14ac:dyDescent="0.45">
      <c r="A53944" t="s">
        <v>16</v>
      </c>
      <c r="B53944" t="s">
        <v>25769</v>
      </c>
      <c r="C53944" s="1">
        <v>14987114552706</v>
      </c>
      <c r="D53944" s="1">
        <v>1</v>
      </c>
      <c r="E53944" t="s">
        <v>22</v>
      </c>
      <c r="F53944">
        <v>1</v>
      </c>
      <c r="G53944" t="s">
        <v>22</v>
      </c>
      <c r="H53944" t="s">
        <v>14</v>
      </c>
      <c r="I53944" t="s">
        <v>25766</v>
      </c>
      <c r="J53944" t="s">
        <v>25767</v>
      </c>
      <c r="K53944" t="s">
        <v>25768</v>
      </c>
      <c r="M53944" t="s">
        <v>176</v>
      </c>
      <c r="N53944" t="s">
        <v>177</v>
      </c>
      <c r="R53944" t="s">
        <v>83320</v>
      </c>
      <c r="V53944">
        <v>4987114552792</v>
      </c>
      <c r="X53944">
        <v>24987114552703</v>
      </c>
    </row>
    <row r="53945" spans="1:47" x14ac:dyDescent="0.45">
      <c r="A53945" s="2" t="s">
        <v>16</v>
      </c>
      <c r="B53945" s="2" t="s">
        <v>25769</v>
      </c>
      <c r="C53945" s="3">
        <v>14987123042243</v>
      </c>
      <c r="D53945" s="3">
        <v>1</v>
      </c>
      <c r="E53945" s="2" t="s">
        <v>22</v>
      </c>
      <c r="F53945" s="2">
        <v>1</v>
      </c>
      <c r="G53945" s="2" t="s">
        <v>22</v>
      </c>
      <c r="H53945" s="2" t="s">
        <v>14</v>
      </c>
      <c r="I53945" s="2" t="s">
        <v>25766</v>
      </c>
      <c r="J53945" s="2" t="s">
        <v>25767</v>
      </c>
      <c r="K53945" s="2" t="s">
        <v>25768</v>
      </c>
      <c r="L53945" s="2"/>
      <c r="M53945" s="2" t="s">
        <v>176</v>
      </c>
      <c r="N53945" s="2" t="s">
        <v>177</v>
      </c>
      <c r="O53945" s="2"/>
      <c r="P53945" s="2"/>
      <c r="Q53945" s="2"/>
      <c r="R53945" s="2" t="s">
        <v>83320</v>
      </c>
      <c r="S53945" s="2"/>
      <c r="T53945" s="2"/>
      <c r="U53945" s="3"/>
      <c r="V53945" s="2">
        <v>4987123506632</v>
      </c>
      <c r="W53945" s="3"/>
      <c r="X53945" s="2"/>
      <c r="Y53945" s="2"/>
      <c r="Z53945" s="2"/>
      <c r="AA53945" s="2"/>
      <c r="AB53945" s="2"/>
      <c r="AC53945" s="2"/>
      <c r="AD53945" s="2"/>
      <c r="AE53945" s="2"/>
      <c r="AF53945" s="2"/>
      <c r="AG53945" s="2"/>
      <c r="AH53945" s="2"/>
      <c r="AI53945" s="2"/>
      <c r="AJ53945" s="2"/>
      <c r="AK53945" s="2"/>
      <c r="AL53945" s="2"/>
      <c r="AM53945" s="2"/>
      <c r="AN53945" s="2"/>
      <c r="AO53945" s="2"/>
      <c r="AP53945" s="2"/>
      <c r="AQ53945" s="2"/>
      <c r="AR53945" s="2"/>
      <c r="AS53945" s="2"/>
      <c r="AT53945" s="2"/>
      <c r="AU53945" s="2"/>
    </row>
    <row r="53946" spans="1:47" x14ac:dyDescent="0.45">
      <c r="A53946" t="s">
        <v>16</v>
      </c>
      <c r="B53946" t="s">
        <v>25773</v>
      </c>
      <c r="C53946" s="1">
        <v>14987114552607</v>
      </c>
      <c r="D53946" s="1">
        <v>10</v>
      </c>
      <c r="E53946" t="s">
        <v>22</v>
      </c>
      <c r="F53946">
        <v>1</v>
      </c>
      <c r="G53946" t="s">
        <v>22</v>
      </c>
      <c r="H53946" t="s">
        <v>14</v>
      </c>
      <c r="I53946" t="s">
        <v>25770</v>
      </c>
      <c r="J53946" t="s">
        <v>25771</v>
      </c>
      <c r="K53946" t="s">
        <v>25772</v>
      </c>
      <c r="M53946" t="s">
        <v>1762</v>
      </c>
      <c r="N53946" t="s">
        <v>177</v>
      </c>
      <c r="R53946" t="s">
        <v>83320</v>
      </c>
      <c r="V53946">
        <v>4987114552693</v>
      </c>
      <c r="X53946">
        <v>24987114552604</v>
      </c>
      <c r="Y53946">
        <v>20180925</v>
      </c>
      <c r="Z53946">
        <v>202204</v>
      </c>
    </row>
    <row r="53947" spans="1:47" x14ac:dyDescent="0.45">
      <c r="A53947" s="2" t="s">
        <v>16</v>
      </c>
      <c r="B53947" s="2" t="s">
        <v>25773</v>
      </c>
      <c r="C53947" s="3">
        <v>14987114555103</v>
      </c>
      <c r="D53947" s="3">
        <v>1</v>
      </c>
      <c r="E53947" s="2" t="s">
        <v>22</v>
      </c>
      <c r="F53947" s="2">
        <v>1</v>
      </c>
      <c r="G53947" s="2" t="s">
        <v>22</v>
      </c>
      <c r="H53947" s="2" t="s">
        <v>14</v>
      </c>
      <c r="I53947" s="2" t="s">
        <v>25770</v>
      </c>
      <c r="J53947" s="2" t="s">
        <v>25771</v>
      </c>
      <c r="K53947" s="2" t="s">
        <v>25772</v>
      </c>
      <c r="L53947" s="2"/>
      <c r="M53947" s="2" t="s">
        <v>1762</v>
      </c>
      <c r="N53947" s="2" t="s">
        <v>177</v>
      </c>
      <c r="O53947" s="2"/>
      <c r="P53947" s="2"/>
      <c r="Q53947" s="2"/>
      <c r="R53947" s="2" t="s">
        <v>83320</v>
      </c>
      <c r="S53947" s="2"/>
      <c r="T53947" s="2"/>
      <c r="U53947" s="3"/>
      <c r="V53947" s="2">
        <v>4987114552693</v>
      </c>
      <c r="W53947" s="3"/>
      <c r="X53947" s="2">
        <v>24987114555100</v>
      </c>
      <c r="Y53947" s="2"/>
      <c r="Z53947" s="2"/>
      <c r="AA53947" s="2"/>
      <c r="AB53947" s="2"/>
      <c r="AC53947" s="2"/>
      <c r="AD53947" s="2"/>
      <c r="AE53947" s="2"/>
      <c r="AF53947" s="2"/>
      <c r="AG53947" s="2"/>
      <c r="AH53947" s="2"/>
      <c r="AI53947" s="2"/>
      <c r="AJ53947" s="2"/>
      <c r="AK53947" s="2"/>
      <c r="AL53947" s="2"/>
      <c r="AM53947" s="2"/>
      <c r="AN53947" s="2"/>
      <c r="AO53947" s="2"/>
      <c r="AP53947" s="2"/>
      <c r="AQ53947" s="2"/>
      <c r="AR53947" s="2"/>
      <c r="AS53947" s="2"/>
      <c r="AT53947" s="2"/>
      <c r="AU53947" s="2"/>
    </row>
    <row r="53948" spans="1:47" x14ac:dyDescent="0.45">
      <c r="A53948" t="s">
        <v>16</v>
      </c>
      <c r="B53948" t="s">
        <v>25773</v>
      </c>
      <c r="C53948" s="1">
        <v>14987123088159</v>
      </c>
      <c r="D53948" s="1">
        <v>10</v>
      </c>
      <c r="E53948" t="s">
        <v>22</v>
      </c>
      <c r="F53948">
        <v>1</v>
      </c>
      <c r="G53948" t="s">
        <v>22</v>
      </c>
      <c r="H53948" t="s">
        <v>14</v>
      </c>
      <c r="I53948" t="s">
        <v>25770</v>
      </c>
      <c r="J53948" t="s">
        <v>25771</v>
      </c>
      <c r="K53948" t="s">
        <v>25772</v>
      </c>
      <c r="M53948" t="s">
        <v>1762</v>
      </c>
      <c r="N53948" t="s">
        <v>177</v>
      </c>
      <c r="R53948" t="s">
        <v>83320</v>
      </c>
      <c r="V53948">
        <v>4987123506625</v>
      </c>
    </row>
    <row r="53949" spans="1:47" x14ac:dyDescent="0.45">
      <c r="A53949" s="2" t="s">
        <v>16</v>
      </c>
      <c r="B53949" s="2" t="s">
        <v>4754</v>
      </c>
      <c r="C53949" s="3">
        <v>14987222642962</v>
      </c>
      <c r="D53949" s="3">
        <v>1</v>
      </c>
      <c r="E53949" s="2" t="s">
        <v>22</v>
      </c>
      <c r="F53949" s="2">
        <v>1</v>
      </c>
      <c r="G53949" s="2" t="s">
        <v>22</v>
      </c>
      <c r="H53949" s="2" t="s">
        <v>14</v>
      </c>
      <c r="I53949" s="2" t="s">
        <v>4752</v>
      </c>
      <c r="J53949" s="2" t="s">
        <v>4753</v>
      </c>
      <c r="K53949" s="2" t="s">
        <v>4752</v>
      </c>
      <c r="L53949" s="2"/>
      <c r="M53949" s="2" t="s">
        <v>1424</v>
      </c>
      <c r="N53949" s="2" t="s">
        <v>177</v>
      </c>
      <c r="O53949" s="2"/>
      <c r="P53949" s="2"/>
      <c r="Q53949" s="2"/>
      <c r="R53949" s="2" t="s">
        <v>83320</v>
      </c>
      <c r="S53949" s="2"/>
      <c r="T53949" s="2"/>
      <c r="U53949" s="3"/>
      <c r="V53949" s="2">
        <v>4987222733557</v>
      </c>
      <c r="W53949" s="3"/>
      <c r="X53949" s="2">
        <v>24987222642969</v>
      </c>
      <c r="Y53949" s="2"/>
      <c r="Z53949" s="2"/>
      <c r="AA53949" s="2"/>
      <c r="AB53949" s="2"/>
      <c r="AC53949" s="2"/>
      <c r="AD53949" s="2"/>
      <c r="AE53949" s="2"/>
      <c r="AF53949" s="2"/>
      <c r="AG53949" s="2"/>
      <c r="AH53949" s="2"/>
      <c r="AI53949" s="2"/>
      <c r="AJ53949" s="2"/>
      <c r="AK53949" s="2"/>
      <c r="AL53949" s="2"/>
      <c r="AM53949" s="2"/>
      <c r="AN53949" s="2"/>
      <c r="AO53949" s="2"/>
      <c r="AP53949" s="2"/>
      <c r="AQ53949" s="2"/>
      <c r="AR53949" s="2"/>
      <c r="AS53949" s="2"/>
      <c r="AT53949" s="2"/>
      <c r="AU53949" s="2"/>
    </row>
    <row r="53950" spans="1:47" x14ac:dyDescent="0.45">
      <c r="A53950" t="s">
        <v>16</v>
      </c>
      <c r="B53950" t="s">
        <v>20870</v>
      </c>
      <c r="C53950" s="1">
        <v>14987073202087</v>
      </c>
      <c r="D53950" s="1">
        <v>50</v>
      </c>
      <c r="E53950" t="s">
        <v>448</v>
      </c>
      <c r="F53950">
        <v>1</v>
      </c>
      <c r="G53950" t="s">
        <v>448</v>
      </c>
      <c r="H53950" t="s">
        <v>14</v>
      </c>
      <c r="I53950" t="s">
        <v>20869</v>
      </c>
      <c r="J53950" t="s">
        <v>12616</v>
      </c>
      <c r="K53950" t="s">
        <v>8688</v>
      </c>
      <c r="M53950" t="s">
        <v>854</v>
      </c>
      <c r="N53950" t="s">
        <v>15</v>
      </c>
      <c r="R53950" t="s">
        <v>83320</v>
      </c>
      <c r="V53950">
        <v>4987073100409</v>
      </c>
    </row>
    <row r="53951" spans="1:47" x14ac:dyDescent="0.45">
      <c r="A53951" s="2" t="s">
        <v>16</v>
      </c>
      <c r="B53951" s="2" t="s">
        <v>12617</v>
      </c>
      <c r="C53951" s="3">
        <v>14987605000983</v>
      </c>
      <c r="D53951" s="3">
        <v>60</v>
      </c>
      <c r="E53951" s="2" t="s">
        <v>448</v>
      </c>
      <c r="F53951" s="2">
        <v>1</v>
      </c>
      <c r="G53951" s="2" t="s">
        <v>448</v>
      </c>
      <c r="H53951" s="2" t="s">
        <v>14</v>
      </c>
      <c r="I53951" s="2" t="s">
        <v>12615</v>
      </c>
      <c r="J53951" s="2" t="s">
        <v>12616</v>
      </c>
      <c r="K53951" s="2" t="s">
        <v>8688</v>
      </c>
      <c r="L53951" s="2"/>
      <c r="M53951" s="2" t="s">
        <v>854</v>
      </c>
      <c r="N53951" s="2" t="s">
        <v>15</v>
      </c>
      <c r="O53951" s="2"/>
      <c r="P53951" s="2"/>
      <c r="Q53951" s="2"/>
      <c r="R53951" s="2" t="s">
        <v>83320</v>
      </c>
      <c r="S53951" s="2"/>
      <c r="T53951" s="2"/>
      <c r="U53951" s="3"/>
      <c r="V53951" s="2">
        <v>4987605020984</v>
      </c>
      <c r="W53951" s="3"/>
      <c r="X53951" s="2">
        <v>24987605000980</v>
      </c>
      <c r="Y53951" s="2">
        <v>20240331</v>
      </c>
      <c r="Z53951" s="2"/>
      <c r="AA53951" s="2"/>
      <c r="AB53951" s="2"/>
      <c r="AC53951" s="2"/>
      <c r="AD53951" s="2"/>
      <c r="AE53951" s="2"/>
      <c r="AF53951" s="2"/>
      <c r="AG53951" s="2"/>
      <c r="AH53951" s="2"/>
      <c r="AI53951" s="2"/>
      <c r="AJ53951" s="2"/>
      <c r="AK53951" s="2"/>
      <c r="AL53951" s="2"/>
      <c r="AM53951" s="2"/>
      <c r="AN53951" s="2"/>
      <c r="AO53951" s="2"/>
      <c r="AP53951" s="2"/>
      <c r="AQ53951" s="2"/>
      <c r="AR53951" s="2"/>
      <c r="AS53951" s="2"/>
      <c r="AT53951" s="2"/>
      <c r="AU53951" s="2"/>
    </row>
    <row r="53952" spans="1:47" x14ac:dyDescent="0.45">
      <c r="A53952" t="s">
        <v>16</v>
      </c>
      <c r="B53952" t="s">
        <v>26857</v>
      </c>
      <c r="C53952" s="1">
        <v>14987322515067</v>
      </c>
      <c r="D53952" s="1">
        <v>20</v>
      </c>
      <c r="E53952" t="s">
        <v>22</v>
      </c>
      <c r="F53952">
        <v>1</v>
      </c>
      <c r="G53952" t="s">
        <v>22</v>
      </c>
      <c r="H53952" t="s">
        <v>14</v>
      </c>
      <c r="I53952" t="s">
        <v>12615</v>
      </c>
      <c r="J53952" t="s">
        <v>26856</v>
      </c>
      <c r="K53952" t="s">
        <v>8688</v>
      </c>
      <c r="M53952" t="s">
        <v>12604</v>
      </c>
      <c r="N53952" t="s">
        <v>15</v>
      </c>
      <c r="R53952" t="s">
        <v>83320</v>
      </c>
      <c r="V53952">
        <v>4987322440003</v>
      </c>
      <c r="X53952">
        <v>24987322515064</v>
      </c>
      <c r="Y53952">
        <v>20120331</v>
      </c>
    </row>
    <row r="53953" spans="1:47" x14ac:dyDescent="0.45">
      <c r="A53953" s="2" t="s">
        <v>16</v>
      </c>
      <c r="B53953" s="2" t="s">
        <v>26857</v>
      </c>
      <c r="C53953" s="3">
        <v>14987322515074</v>
      </c>
      <c r="D53953" s="3">
        <v>10</v>
      </c>
      <c r="E53953" s="2" t="s">
        <v>22</v>
      </c>
      <c r="F53953" s="2">
        <v>1</v>
      </c>
      <c r="G53953" s="2" t="s">
        <v>22</v>
      </c>
      <c r="H53953" s="2" t="s">
        <v>14</v>
      </c>
      <c r="I53953" s="2" t="s">
        <v>12615</v>
      </c>
      <c r="J53953" s="2" t="s">
        <v>26858</v>
      </c>
      <c r="K53953" s="2" t="s">
        <v>8688</v>
      </c>
      <c r="L53953" s="2"/>
      <c r="M53953" s="2" t="s">
        <v>20876</v>
      </c>
      <c r="N53953" s="2" t="s">
        <v>15</v>
      </c>
      <c r="O53953" s="2"/>
      <c r="P53953" s="2"/>
      <c r="Q53953" s="2"/>
      <c r="R53953" s="2" t="s">
        <v>83320</v>
      </c>
      <c r="S53953" s="2"/>
      <c r="T53953" s="2"/>
      <c r="U53953" s="3"/>
      <c r="V53953" s="2">
        <v>4987322440010</v>
      </c>
      <c r="W53953" s="3"/>
      <c r="X53953" s="2">
        <v>24987322515071</v>
      </c>
      <c r="Y53953" s="2">
        <v>20120331</v>
      </c>
      <c r="Z53953" s="2"/>
      <c r="AA53953" s="2"/>
      <c r="AB53953" s="2"/>
      <c r="AC53953" s="2"/>
      <c r="AD53953" s="2"/>
      <c r="AE53953" s="2"/>
      <c r="AF53953" s="2"/>
      <c r="AG53953" s="2"/>
      <c r="AH53953" s="2"/>
      <c r="AI53953" s="2"/>
      <c r="AJ53953" s="2"/>
      <c r="AK53953" s="2"/>
      <c r="AL53953" s="2"/>
      <c r="AM53953" s="2"/>
      <c r="AN53953" s="2"/>
      <c r="AO53953" s="2"/>
      <c r="AP53953" s="2"/>
      <c r="AQ53953" s="2"/>
      <c r="AR53953" s="2"/>
      <c r="AS53953" s="2"/>
      <c r="AT53953" s="2"/>
      <c r="AU53953" s="2"/>
    </row>
    <row r="53954" spans="1:47" x14ac:dyDescent="0.45">
      <c r="A53954" t="s">
        <v>16</v>
      </c>
      <c r="B53954" t="s">
        <v>26857</v>
      </c>
      <c r="C53954" s="1">
        <v>14987376985717</v>
      </c>
      <c r="D53954" s="1">
        <v>20</v>
      </c>
      <c r="E53954" t="s">
        <v>22</v>
      </c>
      <c r="F53954">
        <v>1</v>
      </c>
      <c r="G53954" t="s">
        <v>22</v>
      </c>
      <c r="H53954" t="s">
        <v>14</v>
      </c>
      <c r="I53954" t="s">
        <v>12615</v>
      </c>
      <c r="J53954" t="s">
        <v>26856</v>
      </c>
      <c r="K53954" t="s">
        <v>8688</v>
      </c>
      <c r="M53954" t="s">
        <v>12604</v>
      </c>
      <c r="N53954" t="s">
        <v>15</v>
      </c>
      <c r="R53954" t="s">
        <v>83320</v>
      </c>
      <c r="V53954">
        <v>4987376985789</v>
      </c>
    </row>
    <row r="53955" spans="1:47" x14ac:dyDescent="0.45">
      <c r="A53955" s="2" t="s">
        <v>16</v>
      </c>
      <c r="B53955" s="2" t="s">
        <v>26857</v>
      </c>
      <c r="C53955" s="3">
        <v>14987376985724</v>
      </c>
      <c r="D53955" s="3">
        <v>10</v>
      </c>
      <c r="E53955" s="2" t="s">
        <v>22</v>
      </c>
      <c r="F53955" s="2">
        <v>1</v>
      </c>
      <c r="G53955" s="2" t="s">
        <v>22</v>
      </c>
      <c r="H53955" s="2" t="s">
        <v>14</v>
      </c>
      <c r="I53955" s="2" t="s">
        <v>12615</v>
      </c>
      <c r="J53955" s="2" t="s">
        <v>26858</v>
      </c>
      <c r="K53955" s="2" t="s">
        <v>8688</v>
      </c>
      <c r="L53955" s="2"/>
      <c r="M53955" s="2" t="s">
        <v>20876</v>
      </c>
      <c r="N53955" s="2" t="s">
        <v>15</v>
      </c>
      <c r="O53955" s="2"/>
      <c r="P53955" s="2"/>
      <c r="Q53955" s="2"/>
      <c r="R53955" s="2" t="s">
        <v>83320</v>
      </c>
      <c r="S53955" s="2"/>
      <c r="T53955" s="2"/>
      <c r="U53955" s="3"/>
      <c r="V53955" s="2">
        <v>4987376985796</v>
      </c>
      <c r="W53955" s="3"/>
      <c r="X53955" s="2"/>
      <c r="Y53955" s="2"/>
      <c r="Z53955" s="2"/>
      <c r="AA53955" s="2"/>
      <c r="AB53955" s="2"/>
      <c r="AC53955" s="2"/>
      <c r="AD53955" s="2"/>
      <c r="AE53955" s="2"/>
      <c r="AF53955" s="2"/>
      <c r="AG53955" s="2"/>
      <c r="AH53955" s="2"/>
      <c r="AI53955" s="2"/>
      <c r="AJ53955" s="2"/>
      <c r="AK53955" s="2"/>
      <c r="AL53955" s="2"/>
      <c r="AM53955" s="2"/>
      <c r="AN53955" s="2"/>
      <c r="AO53955" s="2"/>
      <c r="AP53955" s="2"/>
      <c r="AQ53955" s="2"/>
      <c r="AR53955" s="2"/>
      <c r="AS53955" s="2"/>
      <c r="AT53955" s="2"/>
      <c r="AU53955" s="2"/>
    </row>
    <row r="53956" spans="1:47" x14ac:dyDescent="0.45">
      <c r="A53956" t="s">
        <v>16</v>
      </c>
      <c r="B53956" t="s">
        <v>66976</v>
      </c>
      <c r="C53956" s="1">
        <v>14987376985601</v>
      </c>
      <c r="D53956" s="1">
        <v>10</v>
      </c>
      <c r="E53956" t="s">
        <v>22</v>
      </c>
      <c r="F53956">
        <v>1</v>
      </c>
      <c r="G53956" t="s">
        <v>22</v>
      </c>
      <c r="H53956" t="s">
        <v>14</v>
      </c>
      <c r="I53956" t="s">
        <v>12615</v>
      </c>
      <c r="J53956" t="s">
        <v>26858</v>
      </c>
      <c r="K53956" t="s">
        <v>8688</v>
      </c>
      <c r="M53956" t="s">
        <v>20876</v>
      </c>
      <c r="N53956" t="s">
        <v>15</v>
      </c>
      <c r="R53956" t="s">
        <v>83320</v>
      </c>
      <c r="V53956">
        <v>4987376985697</v>
      </c>
      <c r="W53956" s="1" t="s">
        <v>84331</v>
      </c>
    </row>
    <row r="53957" spans="1:47" x14ac:dyDescent="0.45">
      <c r="A53957" s="2" t="s">
        <v>16</v>
      </c>
      <c r="B53957" s="2" t="s">
        <v>25774</v>
      </c>
      <c r="C53957" s="3">
        <v>14987114093803</v>
      </c>
      <c r="D53957" s="3">
        <v>50</v>
      </c>
      <c r="E53957" s="2" t="s">
        <v>448</v>
      </c>
      <c r="F53957" s="2">
        <v>1</v>
      </c>
      <c r="G53957" s="2" t="s">
        <v>448</v>
      </c>
      <c r="H53957" s="2" t="s">
        <v>14</v>
      </c>
      <c r="I53957" s="2" t="s">
        <v>315</v>
      </c>
      <c r="J53957" s="2" t="s">
        <v>12616</v>
      </c>
      <c r="K53957" s="2" t="s">
        <v>8688</v>
      </c>
      <c r="L53957" s="2"/>
      <c r="M53957" s="2" t="s">
        <v>854</v>
      </c>
      <c r="N53957" s="2" t="s">
        <v>15</v>
      </c>
      <c r="O53957" s="2"/>
      <c r="P53957" s="2"/>
      <c r="Q53957" s="2"/>
      <c r="R53957" s="2" t="s">
        <v>83320</v>
      </c>
      <c r="S53957" s="2"/>
      <c r="T53957" s="2"/>
      <c r="U53957" s="3"/>
      <c r="V53957" s="2">
        <v>4987114093899</v>
      </c>
      <c r="W53957" s="3"/>
      <c r="X53957" s="2">
        <v>24987114093800</v>
      </c>
      <c r="Y53957" s="2">
        <v>20220527</v>
      </c>
      <c r="Z53957" s="2">
        <v>202412</v>
      </c>
      <c r="AA53957" s="2"/>
      <c r="AB53957" s="2"/>
      <c r="AC53957" s="2"/>
      <c r="AD53957" s="2"/>
      <c r="AE53957" s="2"/>
      <c r="AF53957" s="2"/>
      <c r="AG53957" s="2"/>
      <c r="AH53957" s="2"/>
      <c r="AI53957" s="2"/>
      <c r="AJ53957" s="2"/>
      <c r="AK53957" s="2"/>
      <c r="AL53957" s="2"/>
      <c r="AM53957" s="2"/>
      <c r="AN53957" s="2"/>
      <c r="AO53957" s="2"/>
      <c r="AP53957" s="2"/>
      <c r="AQ53957" s="2"/>
      <c r="AR53957" s="2"/>
      <c r="AS53957" s="2"/>
      <c r="AT53957" s="2"/>
      <c r="AU53957" s="2"/>
    </row>
    <row r="53958" spans="1:47" x14ac:dyDescent="0.45">
      <c r="A53958" t="s">
        <v>16</v>
      </c>
      <c r="B53958" t="s">
        <v>25774</v>
      </c>
      <c r="C53958" s="1">
        <v>14987901069400</v>
      </c>
      <c r="D53958" s="1">
        <v>50</v>
      </c>
      <c r="E53958" t="s">
        <v>448</v>
      </c>
      <c r="F53958">
        <v>1</v>
      </c>
      <c r="G53958" t="s">
        <v>448</v>
      </c>
      <c r="H53958" t="s">
        <v>14</v>
      </c>
      <c r="I53958" t="s">
        <v>315</v>
      </c>
      <c r="J53958" t="s">
        <v>12616</v>
      </c>
      <c r="K53958" t="s">
        <v>8688</v>
      </c>
      <c r="M53958" t="s">
        <v>854</v>
      </c>
      <c r="N53958" t="s">
        <v>15</v>
      </c>
      <c r="R53958" t="s">
        <v>83320</v>
      </c>
      <c r="V53958">
        <v>4987901069496</v>
      </c>
      <c r="X53958">
        <v>24987901069407</v>
      </c>
    </row>
    <row r="53959" spans="1:47" x14ac:dyDescent="0.45">
      <c r="A53959" s="2" t="s">
        <v>16</v>
      </c>
      <c r="B53959" s="2" t="s">
        <v>25774</v>
      </c>
      <c r="C53959" s="3">
        <v>14987186727057</v>
      </c>
      <c r="D53959" s="3">
        <v>50</v>
      </c>
      <c r="E53959" s="2" t="s">
        <v>448</v>
      </c>
      <c r="F53959" s="2">
        <v>1</v>
      </c>
      <c r="G53959" s="2" t="s">
        <v>448</v>
      </c>
      <c r="H53959" s="2" t="s">
        <v>14</v>
      </c>
      <c r="I53959" s="2" t="s">
        <v>315</v>
      </c>
      <c r="J53959" s="2" t="s">
        <v>39285</v>
      </c>
      <c r="K53959" s="2" t="s">
        <v>20873</v>
      </c>
      <c r="L53959" s="2"/>
      <c r="M53959" s="2" t="s">
        <v>854</v>
      </c>
      <c r="N53959" s="2" t="s">
        <v>15</v>
      </c>
      <c r="O53959" s="2"/>
      <c r="P53959" s="2"/>
      <c r="Q53959" s="2"/>
      <c r="R53959" s="2" t="s">
        <v>83320</v>
      </c>
      <c r="S53959" s="2"/>
      <c r="T53959" s="2"/>
      <c r="U53959" s="3"/>
      <c r="V53959" s="2">
        <v>4987186827057</v>
      </c>
      <c r="W53959" s="3"/>
      <c r="X53959" s="2"/>
      <c r="Y53959" s="2"/>
      <c r="Z53959" s="2"/>
      <c r="AA53959" s="2"/>
      <c r="AB53959" s="2"/>
      <c r="AC53959" s="2"/>
      <c r="AD53959" s="2"/>
      <c r="AE53959" s="2"/>
      <c r="AF53959" s="2"/>
      <c r="AG53959" s="2"/>
      <c r="AH53959" s="2"/>
      <c r="AI53959" s="2"/>
      <c r="AJ53959" s="2"/>
      <c r="AK53959" s="2"/>
      <c r="AL53959" s="2"/>
      <c r="AM53959" s="2"/>
      <c r="AN53959" s="2"/>
      <c r="AO53959" s="2"/>
      <c r="AP53959" s="2"/>
      <c r="AQ53959" s="2"/>
      <c r="AR53959" s="2"/>
      <c r="AS53959" s="2"/>
      <c r="AT53959" s="2"/>
      <c r="AU53959" s="2"/>
    </row>
    <row r="53960" spans="1:47" x14ac:dyDescent="0.45">
      <c r="A53960" t="s">
        <v>16</v>
      </c>
      <c r="B53960" t="s">
        <v>25774</v>
      </c>
      <c r="C53960" s="1">
        <v>14987792750159</v>
      </c>
      <c r="D53960" s="1">
        <v>50</v>
      </c>
      <c r="E53960" t="s">
        <v>448</v>
      </c>
      <c r="F53960">
        <v>1</v>
      </c>
      <c r="G53960" t="s">
        <v>448</v>
      </c>
      <c r="H53960" t="s">
        <v>14</v>
      </c>
      <c r="I53960" t="s">
        <v>315</v>
      </c>
      <c r="J53960" t="s">
        <v>12616</v>
      </c>
      <c r="K53960" t="s">
        <v>8688</v>
      </c>
      <c r="M53960" t="s">
        <v>854</v>
      </c>
      <c r="N53960" t="s">
        <v>15</v>
      </c>
      <c r="R53960" t="s">
        <v>83320</v>
      </c>
      <c r="V53960">
        <v>4987792952587</v>
      </c>
    </row>
    <row r="53961" spans="1:47" x14ac:dyDescent="0.45">
      <c r="A53961" s="2" t="s">
        <v>16</v>
      </c>
      <c r="B53961" s="2" t="s">
        <v>25774</v>
      </c>
      <c r="C53961" s="3">
        <v>14987828145126</v>
      </c>
      <c r="D53961" s="3">
        <v>50</v>
      </c>
      <c r="E53961" s="2" t="s">
        <v>448</v>
      </c>
      <c r="F53961" s="2">
        <v>1</v>
      </c>
      <c r="G53961" s="2" t="s">
        <v>448</v>
      </c>
      <c r="H53961" s="2" t="s">
        <v>14</v>
      </c>
      <c r="I53961" s="2" t="s">
        <v>315</v>
      </c>
      <c r="J53961" s="2" t="s">
        <v>12616</v>
      </c>
      <c r="K53961" s="2" t="s">
        <v>8688</v>
      </c>
      <c r="L53961" s="2"/>
      <c r="M53961" s="2" t="s">
        <v>854</v>
      </c>
      <c r="N53961" s="2" t="s">
        <v>15</v>
      </c>
      <c r="O53961" s="2"/>
      <c r="P53961" s="2"/>
      <c r="Q53961" s="2"/>
      <c r="R53961" s="2" t="s">
        <v>83320</v>
      </c>
      <c r="S53961" s="2"/>
      <c r="T53961" s="2"/>
      <c r="U53961" s="3"/>
      <c r="V53961" s="2">
        <v>4987828149127</v>
      </c>
      <c r="W53961" s="3"/>
      <c r="X53961" s="2"/>
      <c r="Y53961" s="2">
        <v>20210331</v>
      </c>
      <c r="Z53961" s="2"/>
      <c r="AA53961" s="2"/>
      <c r="AB53961" s="2"/>
      <c r="AC53961" s="2"/>
      <c r="AD53961" s="2"/>
      <c r="AE53961" s="2"/>
      <c r="AF53961" s="2"/>
      <c r="AG53961" s="2"/>
      <c r="AH53961" s="2"/>
      <c r="AI53961" s="2"/>
      <c r="AJ53961" s="2"/>
      <c r="AK53961" s="2"/>
      <c r="AL53961" s="2"/>
      <c r="AM53961" s="2"/>
      <c r="AN53961" s="2"/>
      <c r="AO53961" s="2"/>
      <c r="AP53961" s="2"/>
      <c r="AQ53961" s="2"/>
      <c r="AR53961" s="2"/>
      <c r="AS53961" s="2"/>
      <c r="AT53961" s="2"/>
      <c r="AU53961" s="2"/>
    </row>
    <row r="53962" spans="1:47" x14ac:dyDescent="0.45">
      <c r="A53962" t="s">
        <v>16</v>
      </c>
      <c r="B53962" t="s">
        <v>29433</v>
      </c>
      <c r="C53962" s="1">
        <v>14987901069400</v>
      </c>
      <c r="D53962" s="1">
        <v>50</v>
      </c>
      <c r="E53962" t="s">
        <v>448</v>
      </c>
      <c r="F53962">
        <v>1</v>
      </c>
      <c r="G53962" t="s">
        <v>448</v>
      </c>
      <c r="H53962" t="s">
        <v>14</v>
      </c>
      <c r="I53962" t="s">
        <v>315</v>
      </c>
      <c r="J53962" t="s">
        <v>12616</v>
      </c>
      <c r="K53962" t="s">
        <v>8688</v>
      </c>
      <c r="M53962" t="s">
        <v>854</v>
      </c>
      <c r="N53962" t="s">
        <v>15</v>
      </c>
      <c r="R53962" t="s">
        <v>83320</v>
      </c>
      <c r="V53962">
        <v>4987114093899</v>
      </c>
      <c r="W53962" s="1" t="s">
        <v>83830</v>
      </c>
      <c r="X53962">
        <v>24987901069407</v>
      </c>
    </row>
    <row r="53963" spans="1:47" x14ac:dyDescent="0.45">
      <c r="A53963" s="2" t="s">
        <v>16</v>
      </c>
      <c r="B53963" s="2" t="s">
        <v>20669</v>
      </c>
      <c r="C53963" s="3">
        <v>14987190044515</v>
      </c>
      <c r="D53963" s="3">
        <v>50</v>
      </c>
      <c r="E53963" s="2" t="s">
        <v>448</v>
      </c>
      <c r="F53963" s="2">
        <v>1</v>
      </c>
      <c r="G53963" s="2" t="s">
        <v>448</v>
      </c>
      <c r="H53963" s="2" t="s">
        <v>14</v>
      </c>
      <c r="I53963" s="2" t="s">
        <v>315</v>
      </c>
      <c r="J53963" s="2" t="s">
        <v>8687</v>
      </c>
      <c r="K53963" s="2" t="s">
        <v>8688</v>
      </c>
      <c r="L53963" s="2"/>
      <c r="M53963" s="2" t="s">
        <v>861</v>
      </c>
      <c r="N53963" s="2" t="s">
        <v>15</v>
      </c>
      <c r="O53963" s="2"/>
      <c r="P53963" s="2"/>
      <c r="Q53963" s="2"/>
      <c r="R53963" s="2" t="s">
        <v>83320</v>
      </c>
      <c r="S53963" s="2"/>
      <c r="T53963" s="2"/>
      <c r="U53963" s="3"/>
      <c r="V53963" s="2">
        <v>4987190613516</v>
      </c>
      <c r="W53963" s="3" t="s">
        <v>83368</v>
      </c>
      <c r="X53963" s="2"/>
      <c r="Y53963" s="2"/>
      <c r="Z53963" s="2"/>
      <c r="AA53963" s="2"/>
      <c r="AB53963" s="2"/>
      <c r="AC53963" s="2"/>
      <c r="AD53963" s="2"/>
      <c r="AE53963" s="2"/>
      <c r="AF53963" s="2"/>
      <c r="AG53963" s="2"/>
      <c r="AH53963" s="2"/>
      <c r="AI53963" s="2"/>
      <c r="AJ53963" s="2"/>
      <c r="AK53963" s="2"/>
      <c r="AL53963" s="2"/>
      <c r="AM53963" s="2"/>
      <c r="AN53963" s="2"/>
      <c r="AO53963" s="2"/>
      <c r="AP53963" s="2"/>
      <c r="AQ53963" s="2"/>
      <c r="AR53963" s="2"/>
      <c r="AS53963" s="2"/>
      <c r="AT53963" s="2"/>
      <c r="AU53963" s="2"/>
    </row>
    <row r="53964" spans="1:47" x14ac:dyDescent="0.45">
      <c r="A53964" t="s">
        <v>16</v>
      </c>
      <c r="B53964" t="s">
        <v>68028</v>
      </c>
      <c r="C53964" s="1">
        <v>14987447713034</v>
      </c>
      <c r="D53964" s="1">
        <v>100</v>
      </c>
      <c r="E53964" t="s">
        <v>448</v>
      </c>
      <c r="F53964">
        <v>1</v>
      </c>
      <c r="G53964" t="s">
        <v>448</v>
      </c>
      <c r="H53964" t="s">
        <v>14</v>
      </c>
      <c r="I53964" t="s">
        <v>315</v>
      </c>
      <c r="J53964" t="s">
        <v>68027</v>
      </c>
      <c r="K53964" t="s">
        <v>8688</v>
      </c>
      <c r="M53964" t="s">
        <v>6516</v>
      </c>
      <c r="N53964" t="s">
        <v>15</v>
      </c>
      <c r="R53964" t="s">
        <v>83320</v>
      </c>
      <c r="V53964">
        <v>4987447713914</v>
      </c>
      <c r="W53964" s="1" t="s">
        <v>83853</v>
      </c>
      <c r="X53964">
        <v>24987447713031</v>
      </c>
    </row>
    <row r="53965" spans="1:47" x14ac:dyDescent="0.45">
      <c r="A53965" s="2" t="s">
        <v>16</v>
      </c>
      <c r="B53965" s="2" t="s">
        <v>68028</v>
      </c>
      <c r="C53965" s="3">
        <v>14987447715038</v>
      </c>
      <c r="D53965" s="3">
        <v>100</v>
      </c>
      <c r="E53965" s="2" t="s">
        <v>448</v>
      </c>
      <c r="F53965" s="2">
        <v>1</v>
      </c>
      <c r="G53965" s="2" t="s">
        <v>448</v>
      </c>
      <c r="H53965" s="2" t="s">
        <v>14</v>
      </c>
      <c r="I53965" s="2" t="s">
        <v>315</v>
      </c>
      <c r="J53965" s="2" t="s">
        <v>68029</v>
      </c>
      <c r="K53965" s="2" t="s">
        <v>8688</v>
      </c>
      <c r="L53965" s="2"/>
      <c r="M53965" s="2" t="s">
        <v>14691</v>
      </c>
      <c r="N53965" s="2" t="s">
        <v>15</v>
      </c>
      <c r="O53965" s="2"/>
      <c r="P53965" s="2"/>
      <c r="Q53965" s="2"/>
      <c r="R53965" s="2" t="s">
        <v>83320</v>
      </c>
      <c r="S53965" s="2"/>
      <c r="T53965" s="2"/>
      <c r="U53965" s="3"/>
      <c r="V53965" s="2">
        <v>4987447715932</v>
      </c>
      <c r="W53965" s="3" t="s">
        <v>83853</v>
      </c>
      <c r="X53965" s="2">
        <v>24987447715035</v>
      </c>
      <c r="Y53965" s="2"/>
      <c r="Z53965" s="2"/>
      <c r="AA53965" s="2"/>
      <c r="AB53965" s="2"/>
      <c r="AC53965" s="2"/>
      <c r="AD53965" s="2"/>
      <c r="AE53965" s="2"/>
      <c r="AF53965" s="2"/>
      <c r="AG53965" s="2"/>
      <c r="AH53965" s="2"/>
      <c r="AI53965" s="2"/>
      <c r="AJ53965" s="2"/>
      <c r="AK53965" s="2"/>
      <c r="AL53965" s="2"/>
      <c r="AM53965" s="2"/>
      <c r="AN53965" s="2"/>
      <c r="AO53965" s="2"/>
      <c r="AP53965" s="2"/>
      <c r="AQ53965" s="2"/>
      <c r="AR53965" s="2"/>
      <c r="AS53965" s="2"/>
      <c r="AT53965" s="2"/>
      <c r="AU53965" s="2"/>
    </row>
    <row r="53966" spans="1:47" x14ac:dyDescent="0.45">
      <c r="A53966" t="s">
        <v>16</v>
      </c>
      <c r="B53966" t="s">
        <v>71481</v>
      </c>
      <c r="C53966" s="1">
        <v>14987792750159</v>
      </c>
      <c r="D53966" s="1">
        <v>50</v>
      </c>
      <c r="E53966" t="s">
        <v>448</v>
      </c>
      <c r="F53966">
        <v>1</v>
      </c>
      <c r="G53966" t="s">
        <v>448</v>
      </c>
      <c r="H53966" t="s">
        <v>14</v>
      </c>
      <c r="I53966" t="s">
        <v>315</v>
      </c>
      <c r="J53966" t="s">
        <v>12616</v>
      </c>
      <c r="K53966" t="s">
        <v>8688</v>
      </c>
      <c r="M53966" t="s">
        <v>854</v>
      </c>
      <c r="N53966" t="s">
        <v>15</v>
      </c>
      <c r="R53966" t="s">
        <v>83320</v>
      </c>
      <c r="V53966">
        <v>4987792700805</v>
      </c>
      <c r="W53966" s="1" t="s">
        <v>84360</v>
      </c>
    </row>
    <row r="53967" spans="1:47" x14ac:dyDescent="0.45">
      <c r="A53967" s="2" t="s">
        <v>16</v>
      </c>
      <c r="B53967" s="2" t="s">
        <v>20871</v>
      </c>
      <c r="C53967" s="3">
        <v>14987073202629</v>
      </c>
      <c r="D53967" s="3">
        <v>50</v>
      </c>
      <c r="E53967" s="2" t="s">
        <v>448</v>
      </c>
      <c r="F53967" s="2">
        <v>1</v>
      </c>
      <c r="G53967" s="2" t="s">
        <v>448</v>
      </c>
      <c r="H53967" s="2" t="s">
        <v>14</v>
      </c>
      <c r="I53967" s="2" t="s">
        <v>315</v>
      </c>
      <c r="J53967" s="2" t="s">
        <v>12616</v>
      </c>
      <c r="K53967" s="2" t="s">
        <v>8688</v>
      </c>
      <c r="L53967" s="2"/>
      <c r="M53967" s="2" t="s">
        <v>854</v>
      </c>
      <c r="N53967" s="2" t="s">
        <v>15</v>
      </c>
      <c r="O53967" s="2"/>
      <c r="P53967" s="2"/>
      <c r="Q53967" s="2"/>
      <c r="R53967" s="2" t="s">
        <v>83320</v>
      </c>
      <c r="S53967" s="2"/>
      <c r="T53967" s="2"/>
      <c r="U53967" s="3"/>
      <c r="V53967" s="2">
        <v>4987073710127</v>
      </c>
      <c r="W53967" s="3" t="s">
        <v>83613</v>
      </c>
      <c r="X53967" s="2">
        <v>24987073202626</v>
      </c>
      <c r="Y53967" s="2"/>
      <c r="Z53967" s="2"/>
      <c r="AA53967" s="2"/>
      <c r="AB53967" s="2"/>
      <c r="AC53967" s="2"/>
      <c r="AD53967" s="2"/>
      <c r="AE53967" s="2"/>
      <c r="AF53967" s="2"/>
      <c r="AG53967" s="2"/>
      <c r="AH53967" s="2"/>
      <c r="AI53967" s="2"/>
      <c r="AJ53967" s="2"/>
      <c r="AK53967" s="2"/>
      <c r="AL53967" s="2"/>
      <c r="AM53967" s="2"/>
      <c r="AN53967" s="2"/>
      <c r="AO53967" s="2"/>
      <c r="AP53967" s="2"/>
      <c r="AQ53967" s="2"/>
      <c r="AR53967" s="2"/>
      <c r="AS53967" s="2"/>
      <c r="AT53967" s="2"/>
      <c r="AU53967" s="2"/>
    </row>
    <row r="53968" spans="1:47" x14ac:dyDescent="0.45">
      <c r="A53968" t="s">
        <v>16</v>
      </c>
      <c r="B53968" t="s">
        <v>20871</v>
      </c>
      <c r="C53968" s="1">
        <v>14987447714123</v>
      </c>
      <c r="D53968" s="1">
        <v>50</v>
      </c>
      <c r="E53968" t="s">
        <v>448</v>
      </c>
      <c r="F53968">
        <v>1</v>
      </c>
      <c r="G53968" t="s">
        <v>448</v>
      </c>
      <c r="H53968" t="s">
        <v>14</v>
      </c>
      <c r="I53968" t="s">
        <v>315</v>
      </c>
      <c r="J53968" t="s">
        <v>12616</v>
      </c>
      <c r="K53968" t="s">
        <v>8688</v>
      </c>
      <c r="M53968" t="s">
        <v>854</v>
      </c>
      <c r="N53968" t="s">
        <v>15</v>
      </c>
      <c r="R53968" t="s">
        <v>83320</v>
      </c>
      <c r="V53968">
        <v>4987447714843</v>
      </c>
      <c r="W53968" s="1" t="s">
        <v>83613</v>
      </c>
      <c r="X53968">
        <v>24987447714120</v>
      </c>
    </row>
    <row r="53969" spans="1:47" x14ac:dyDescent="0.45">
      <c r="A53969" s="2" t="s">
        <v>16</v>
      </c>
      <c r="B53969" s="2" t="s">
        <v>68025</v>
      </c>
      <c r="C53969" s="3">
        <v>14987447714024</v>
      </c>
      <c r="D53969" s="3">
        <v>50</v>
      </c>
      <c r="E53969" s="2" t="s">
        <v>448</v>
      </c>
      <c r="F53969" s="2">
        <v>1</v>
      </c>
      <c r="G53969" s="2" t="s">
        <v>448</v>
      </c>
      <c r="H53969" s="2" t="s">
        <v>14</v>
      </c>
      <c r="I53969" s="2" t="s">
        <v>315</v>
      </c>
      <c r="J53969" s="2" t="s">
        <v>12616</v>
      </c>
      <c r="K53969" s="2" t="s">
        <v>8688</v>
      </c>
      <c r="L53969" s="2"/>
      <c r="M53969" s="2" t="s">
        <v>854</v>
      </c>
      <c r="N53969" s="2" t="s">
        <v>15</v>
      </c>
      <c r="O53969" s="2"/>
      <c r="P53969" s="2"/>
      <c r="Q53969" s="2"/>
      <c r="R53969" s="2" t="s">
        <v>83320</v>
      </c>
      <c r="S53969" s="2"/>
      <c r="T53969" s="2"/>
      <c r="U53969" s="3"/>
      <c r="V53969" s="2">
        <v>4987447714942</v>
      </c>
      <c r="W53969" s="3" t="s">
        <v>84336</v>
      </c>
      <c r="X53969" s="2">
        <v>24987447714021</v>
      </c>
      <c r="Y53969" s="2"/>
      <c r="Z53969" s="2"/>
      <c r="AA53969" s="2"/>
      <c r="AB53969" s="2"/>
      <c r="AC53969" s="2"/>
      <c r="AD53969" s="2"/>
      <c r="AE53969" s="2"/>
      <c r="AF53969" s="2"/>
      <c r="AG53969" s="2"/>
      <c r="AH53969" s="2"/>
      <c r="AI53969" s="2"/>
      <c r="AJ53969" s="2"/>
      <c r="AK53969" s="2"/>
      <c r="AL53969" s="2"/>
      <c r="AM53969" s="2"/>
      <c r="AN53969" s="2"/>
      <c r="AO53969" s="2"/>
      <c r="AP53969" s="2"/>
      <c r="AQ53969" s="2"/>
      <c r="AR53969" s="2"/>
      <c r="AS53969" s="2"/>
      <c r="AT53969" s="2"/>
      <c r="AU53969" s="2"/>
    </row>
    <row r="53970" spans="1:47" x14ac:dyDescent="0.45">
      <c r="A53970" t="s">
        <v>16</v>
      </c>
      <c r="B53970" t="s">
        <v>68026</v>
      </c>
      <c r="C53970" s="1">
        <v>14987447716028</v>
      </c>
      <c r="D53970" s="1">
        <v>50</v>
      </c>
      <c r="E53970" t="s">
        <v>448</v>
      </c>
      <c r="F53970">
        <v>1</v>
      </c>
      <c r="G53970" t="s">
        <v>448</v>
      </c>
      <c r="H53970" t="s">
        <v>14</v>
      </c>
      <c r="I53970" t="s">
        <v>315</v>
      </c>
      <c r="J53970" t="s">
        <v>12616</v>
      </c>
      <c r="K53970" t="s">
        <v>8688</v>
      </c>
      <c r="M53970" t="s">
        <v>854</v>
      </c>
      <c r="N53970" t="s">
        <v>15</v>
      </c>
      <c r="R53970" t="s">
        <v>83320</v>
      </c>
      <c r="V53970">
        <v>4987447716946</v>
      </c>
      <c r="W53970" s="1" t="s">
        <v>84334</v>
      </c>
      <c r="X53970">
        <v>24987447716025</v>
      </c>
    </row>
    <row r="53971" spans="1:47" x14ac:dyDescent="0.45">
      <c r="A53971" s="2" t="s">
        <v>16</v>
      </c>
      <c r="B53971" s="2" t="s">
        <v>68026</v>
      </c>
      <c r="C53971" s="3">
        <v>14987792750258</v>
      </c>
      <c r="D53971" s="3">
        <v>50</v>
      </c>
      <c r="E53971" s="2" t="s">
        <v>448</v>
      </c>
      <c r="F53971" s="2">
        <v>1</v>
      </c>
      <c r="G53971" s="2" t="s">
        <v>448</v>
      </c>
      <c r="H53971" s="2" t="s">
        <v>14</v>
      </c>
      <c r="I53971" s="2" t="s">
        <v>315</v>
      </c>
      <c r="J53971" s="2" t="s">
        <v>12616</v>
      </c>
      <c r="K53971" s="2" t="s">
        <v>8688</v>
      </c>
      <c r="L53971" s="2"/>
      <c r="M53971" s="2" t="s">
        <v>854</v>
      </c>
      <c r="N53971" s="2" t="s">
        <v>15</v>
      </c>
      <c r="O53971" s="2"/>
      <c r="P53971" s="2"/>
      <c r="Q53971" s="2"/>
      <c r="R53971" s="2" t="s">
        <v>83320</v>
      </c>
      <c r="S53971" s="2"/>
      <c r="T53971" s="2"/>
      <c r="U53971" s="3"/>
      <c r="V53971" s="2">
        <v>4987792013981</v>
      </c>
      <c r="W53971" s="3" t="s">
        <v>84334</v>
      </c>
      <c r="X53971" s="2"/>
      <c r="Y53971" s="2"/>
      <c r="Z53971" s="2"/>
      <c r="AA53971" s="2"/>
      <c r="AB53971" s="2"/>
      <c r="AC53971" s="2"/>
      <c r="AD53971" s="2"/>
      <c r="AE53971" s="2"/>
      <c r="AF53971" s="2"/>
      <c r="AG53971" s="2"/>
      <c r="AH53971" s="2"/>
      <c r="AI53971" s="2"/>
      <c r="AJ53971" s="2"/>
      <c r="AK53971" s="2"/>
      <c r="AL53971" s="2"/>
      <c r="AM53971" s="2"/>
      <c r="AN53971" s="2"/>
      <c r="AO53971" s="2"/>
      <c r="AP53971" s="2"/>
      <c r="AQ53971" s="2"/>
      <c r="AR53971" s="2"/>
      <c r="AS53971" s="2"/>
      <c r="AT53971" s="2"/>
      <c r="AU53971" s="2"/>
    </row>
    <row r="53972" spans="1:47" x14ac:dyDescent="0.45">
      <c r="A53972" t="s">
        <v>16</v>
      </c>
      <c r="B53972" t="s">
        <v>39294</v>
      </c>
      <c r="C53972" s="1">
        <v>14987186126560</v>
      </c>
      <c r="D53972" s="1">
        <v>20</v>
      </c>
      <c r="E53972" t="s">
        <v>566</v>
      </c>
      <c r="F53972">
        <v>1</v>
      </c>
      <c r="G53972" t="s">
        <v>566</v>
      </c>
      <c r="H53972" t="s">
        <v>14</v>
      </c>
      <c r="I53972" t="s">
        <v>315</v>
      </c>
      <c r="J53972" t="s">
        <v>39293</v>
      </c>
      <c r="K53972" t="s">
        <v>8688</v>
      </c>
      <c r="M53972" t="s">
        <v>784</v>
      </c>
      <c r="N53972" t="s">
        <v>15</v>
      </c>
      <c r="R53972" t="s">
        <v>83320</v>
      </c>
      <c r="V53972">
        <v>4987186226560</v>
      </c>
    </row>
    <row r="53973" spans="1:47" x14ac:dyDescent="0.45">
      <c r="A53973" s="2" t="s">
        <v>16</v>
      </c>
      <c r="B53973" s="2" t="s">
        <v>20877</v>
      </c>
      <c r="C53973" s="3">
        <v>14987073809231</v>
      </c>
      <c r="D53973" s="3">
        <v>10</v>
      </c>
      <c r="E53973" s="2" t="s">
        <v>22</v>
      </c>
      <c r="F53973" s="2">
        <v>1</v>
      </c>
      <c r="G53973" s="2" t="s">
        <v>22</v>
      </c>
      <c r="H53973" s="2" t="s">
        <v>14</v>
      </c>
      <c r="I53973" s="2" t="s">
        <v>315</v>
      </c>
      <c r="J53973" s="2" t="s">
        <v>20875</v>
      </c>
      <c r="K53973" s="2" t="s">
        <v>20873</v>
      </c>
      <c r="L53973" s="2"/>
      <c r="M53973" s="2" t="s">
        <v>20876</v>
      </c>
      <c r="N53973" s="2" t="s">
        <v>15</v>
      </c>
      <c r="O53973" s="2"/>
      <c r="P53973" s="2"/>
      <c r="Q53973" s="2"/>
      <c r="R53973" s="2" t="s">
        <v>83320</v>
      </c>
      <c r="S53973" s="2"/>
      <c r="T53973" s="2"/>
      <c r="U53973" s="3"/>
      <c r="V53973" s="2">
        <v>4987073700159</v>
      </c>
      <c r="W53973" s="3"/>
      <c r="X53973" s="2"/>
      <c r="Y53973" s="2"/>
      <c r="Z53973" s="2"/>
      <c r="AA53973" s="2"/>
      <c r="AB53973" s="2"/>
      <c r="AC53973" s="2"/>
      <c r="AD53973" s="2"/>
      <c r="AE53973" s="2"/>
      <c r="AF53973" s="2"/>
      <c r="AG53973" s="2"/>
      <c r="AH53973" s="2"/>
      <c r="AI53973" s="2"/>
      <c r="AJ53973" s="2"/>
      <c r="AK53973" s="2"/>
      <c r="AL53973" s="2"/>
      <c r="AM53973" s="2"/>
      <c r="AN53973" s="2"/>
      <c r="AO53973" s="2"/>
      <c r="AP53973" s="2"/>
      <c r="AQ53973" s="2"/>
      <c r="AR53973" s="2"/>
      <c r="AS53973" s="2"/>
      <c r="AT53973" s="2"/>
      <c r="AU53973" s="2"/>
    </row>
    <row r="53974" spans="1:47" x14ac:dyDescent="0.45">
      <c r="A53974" t="s">
        <v>16</v>
      </c>
      <c r="B53974" t="s">
        <v>39287</v>
      </c>
      <c r="C53974" s="1">
        <v>14987186144113</v>
      </c>
      <c r="D53974" s="1">
        <v>10</v>
      </c>
      <c r="E53974" t="s">
        <v>22</v>
      </c>
      <c r="F53974">
        <v>1</v>
      </c>
      <c r="G53974" t="s">
        <v>22</v>
      </c>
      <c r="H53974" t="s">
        <v>14</v>
      </c>
      <c r="I53974" t="s">
        <v>315</v>
      </c>
      <c r="J53974" t="s">
        <v>39286</v>
      </c>
      <c r="K53974" t="s">
        <v>8688</v>
      </c>
      <c r="M53974" t="s">
        <v>12600</v>
      </c>
      <c r="N53974" t="s">
        <v>15</v>
      </c>
      <c r="R53974" t="s">
        <v>83320</v>
      </c>
      <c r="V53974">
        <v>4987186244113</v>
      </c>
      <c r="W53974" s="1" t="s">
        <v>33289</v>
      </c>
    </row>
    <row r="53975" spans="1:47" x14ac:dyDescent="0.45">
      <c r="A53975" s="2" t="s">
        <v>16</v>
      </c>
      <c r="B53975" s="2" t="s">
        <v>39291</v>
      </c>
      <c r="C53975" s="3">
        <v>14987186126812</v>
      </c>
      <c r="D53975" s="3">
        <v>10</v>
      </c>
      <c r="E53975" s="2" t="s">
        <v>22</v>
      </c>
      <c r="F53975" s="2">
        <v>1</v>
      </c>
      <c r="G53975" s="2" t="s">
        <v>22</v>
      </c>
      <c r="H53975" s="2" t="s">
        <v>14</v>
      </c>
      <c r="I53975" s="2" t="s">
        <v>315</v>
      </c>
      <c r="J53975" s="2" t="s">
        <v>20875</v>
      </c>
      <c r="K53975" s="2" t="s">
        <v>20873</v>
      </c>
      <c r="L53975" s="2"/>
      <c r="M53975" s="2" t="s">
        <v>20876</v>
      </c>
      <c r="N53975" s="2" t="s">
        <v>15</v>
      </c>
      <c r="O53975" s="2"/>
      <c r="P53975" s="2"/>
      <c r="Q53975" s="2"/>
      <c r="R53975" s="2" t="s">
        <v>83320</v>
      </c>
      <c r="S53975" s="2"/>
      <c r="T53975" s="2"/>
      <c r="U53975" s="3"/>
      <c r="V53975" s="2">
        <v>4987186226812</v>
      </c>
      <c r="W53975" s="3" t="s">
        <v>83947</v>
      </c>
      <c r="X53975" s="2"/>
      <c r="Y53975" s="2"/>
      <c r="Z53975" s="2"/>
      <c r="AA53975" s="2"/>
      <c r="AB53975" s="2"/>
      <c r="AC53975" s="2"/>
      <c r="AD53975" s="2"/>
      <c r="AE53975" s="2"/>
      <c r="AF53975" s="2"/>
      <c r="AG53975" s="2"/>
      <c r="AH53975" s="2"/>
      <c r="AI53975" s="2"/>
      <c r="AJ53975" s="2"/>
      <c r="AK53975" s="2"/>
      <c r="AL53975" s="2"/>
      <c r="AM53975" s="2"/>
      <c r="AN53975" s="2"/>
      <c r="AO53975" s="2"/>
      <c r="AP53975" s="2"/>
      <c r="AQ53975" s="2"/>
      <c r="AR53975" s="2"/>
      <c r="AS53975" s="2"/>
      <c r="AT53975" s="2"/>
      <c r="AU53975" s="2"/>
    </row>
    <row r="53976" spans="1:47" x14ac:dyDescent="0.45">
      <c r="A53976" t="s">
        <v>16</v>
      </c>
      <c r="B53976" t="s">
        <v>39292</v>
      </c>
      <c r="C53976" s="1">
        <v>14987186126829</v>
      </c>
      <c r="D53976" s="1">
        <v>10</v>
      </c>
      <c r="E53976" t="s">
        <v>22</v>
      </c>
      <c r="F53976">
        <v>1</v>
      </c>
      <c r="G53976" t="s">
        <v>22</v>
      </c>
      <c r="H53976" t="s">
        <v>14</v>
      </c>
      <c r="I53976" t="s">
        <v>315</v>
      </c>
      <c r="J53976" t="s">
        <v>20875</v>
      </c>
      <c r="K53976" t="s">
        <v>20873</v>
      </c>
      <c r="M53976" t="s">
        <v>20876</v>
      </c>
      <c r="N53976" t="s">
        <v>15</v>
      </c>
      <c r="R53976" t="s">
        <v>83320</v>
      </c>
      <c r="V53976">
        <v>4987186226829</v>
      </c>
      <c r="W53976" s="1" t="s">
        <v>83948</v>
      </c>
    </row>
    <row r="53977" spans="1:47" x14ac:dyDescent="0.45">
      <c r="A53977" s="2" t="s">
        <v>16</v>
      </c>
      <c r="B53977" s="2" t="s">
        <v>39288</v>
      </c>
      <c r="C53977" s="3">
        <v>14987186126539</v>
      </c>
      <c r="D53977" s="3">
        <v>20</v>
      </c>
      <c r="E53977" s="2" t="s">
        <v>22</v>
      </c>
      <c r="F53977" s="2">
        <v>1</v>
      </c>
      <c r="G53977" s="2" t="s">
        <v>22</v>
      </c>
      <c r="H53977" s="2" t="s">
        <v>14</v>
      </c>
      <c r="I53977" s="2" t="s">
        <v>315</v>
      </c>
      <c r="J53977" s="2" t="s">
        <v>20872</v>
      </c>
      <c r="K53977" s="2" t="s">
        <v>20873</v>
      </c>
      <c r="L53977" s="2"/>
      <c r="M53977" s="2" t="s">
        <v>12604</v>
      </c>
      <c r="N53977" s="2" t="s">
        <v>15</v>
      </c>
      <c r="O53977" s="2"/>
      <c r="P53977" s="2"/>
      <c r="Q53977" s="2"/>
      <c r="R53977" s="2" t="s">
        <v>83320</v>
      </c>
      <c r="S53977" s="2"/>
      <c r="T53977" s="2"/>
      <c r="U53977" s="3"/>
      <c r="V53977" s="2">
        <v>4987186226539</v>
      </c>
      <c r="W53977" s="3" t="s">
        <v>83944</v>
      </c>
      <c r="X53977" s="2"/>
      <c r="Y53977" s="2"/>
      <c r="Z53977" s="2"/>
      <c r="AA53977" s="2"/>
      <c r="AB53977" s="2"/>
      <c r="AC53977" s="2"/>
      <c r="AD53977" s="2"/>
      <c r="AE53977" s="2"/>
      <c r="AF53977" s="2"/>
      <c r="AG53977" s="2"/>
      <c r="AH53977" s="2"/>
      <c r="AI53977" s="2"/>
      <c r="AJ53977" s="2"/>
      <c r="AK53977" s="2"/>
      <c r="AL53977" s="2"/>
      <c r="AM53977" s="2"/>
      <c r="AN53977" s="2"/>
      <c r="AO53977" s="2"/>
      <c r="AP53977" s="2"/>
      <c r="AQ53977" s="2"/>
      <c r="AR53977" s="2"/>
      <c r="AS53977" s="2"/>
      <c r="AT53977" s="2"/>
      <c r="AU53977" s="2"/>
    </row>
    <row r="53978" spans="1:47" x14ac:dyDescent="0.45">
      <c r="A53978" t="s">
        <v>16</v>
      </c>
      <c r="B53978" t="s">
        <v>39290</v>
      </c>
      <c r="C53978" s="1">
        <v>14987186126553</v>
      </c>
      <c r="D53978" s="1">
        <v>20</v>
      </c>
      <c r="E53978" t="s">
        <v>22</v>
      </c>
      <c r="F53978">
        <v>1</v>
      </c>
      <c r="G53978" t="s">
        <v>22</v>
      </c>
      <c r="H53978" t="s">
        <v>14</v>
      </c>
      <c r="I53978" t="s">
        <v>315</v>
      </c>
      <c r="J53978" t="s">
        <v>20872</v>
      </c>
      <c r="K53978" t="s">
        <v>20873</v>
      </c>
      <c r="M53978" t="s">
        <v>12604</v>
      </c>
      <c r="N53978" t="s">
        <v>15</v>
      </c>
      <c r="R53978" t="s">
        <v>83320</v>
      </c>
      <c r="V53978">
        <v>4987186226553</v>
      </c>
      <c r="W53978" s="1" t="s">
        <v>83946</v>
      </c>
    </row>
    <row r="53979" spans="1:47" x14ac:dyDescent="0.45">
      <c r="A53979" s="2" t="s">
        <v>16</v>
      </c>
      <c r="B53979" s="2" t="s">
        <v>39289</v>
      </c>
      <c r="C53979" s="3">
        <v>14987186126546</v>
      </c>
      <c r="D53979" s="3">
        <v>20</v>
      </c>
      <c r="E53979" s="2" t="s">
        <v>22</v>
      </c>
      <c r="F53979" s="2">
        <v>1</v>
      </c>
      <c r="G53979" s="2" t="s">
        <v>22</v>
      </c>
      <c r="H53979" s="2" t="s">
        <v>14</v>
      </c>
      <c r="I53979" s="2" t="s">
        <v>315</v>
      </c>
      <c r="J53979" s="2" t="s">
        <v>20872</v>
      </c>
      <c r="K53979" s="2" t="s">
        <v>20873</v>
      </c>
      <c r="L53979" s="2"/>
      <c r="M53979" s="2" t="s">
        <v>12604</v>
      </c>
      <c r="N53979" s="2" t="s">
        <v>15</v>
      </c>
      <c r="O53979" s="2"/>
      <c r="P53979" s="2"/>
      <c r="Q53979" s="2"/>
      <c r="R53979" s="2" t="s">
        <v>83320</v>
      </c>
      <c r="S53979" s="2"/>
      <c r="T53979" s="2"/>
      <c r="U53979" s="3"/>
      <c r="V53979" s="2">
        <v>4987186226546</v>
      </c>
      <c r="W53979" s="3" t="s">
        <v>83945</v>
      </c>
      <c r="X53979" s="2"/>
      <c r="Y53979" s="2"/>
      <c r="Z53979" s="2"/>
      <c r="AA53979" s="2"/>
      <c r="AB53979" s="2"/>
      <c r="AC53979" s="2"/>
      <c r="AD53979" s="2"/>
      <c r="AE53979" s="2"/>
      <c r="AF53979" s="2"/>
      <c r="AG53979" s="2"/>
      <c r="AH53979" s="2"/>
      <c r="AI53979" s="2"/>
      <c r="AJ53979" s="2"/>
      <c r="AK53979" s="2"/>
      <c r="AL53979" s="2"/>
      <c r="AM53979" s="2"/>
      <c r="AN53979" s="2"/>
      <c r="AO53979" s="2"/>
      <c r="AP53979" s="2"/>
      <c r="AQ53979" s="2"/>
      <c r="AR53979" s="2"/>
      <c r="AS53979" s="2"/>
      <c r="AT53979" s="2"/>
      <c r="AU53979" s="2"/>
    </row>
    <row r="53980" spans="1:47" x14ac:dyDescent="0.45">
      <c r="A53980" t="s">
        <v>16</v>
      </c>
      <c r="B53980" t="s">
        <v>20874</v>
      </c>
      <c r="C53980" s="1">
        <v>14987073809217</v>
      </c>
      <c r="D53980" s="1">
        <v>20</v>
      </c>
      <c r="E53980" t="s">
        <v>22</v>
      </c>
      <c r="F53980">
        <v>1</v>
      </c>
      <c r="G53980" t="s">
        <v>22</v>
      </c>
      <c r="H53980" t="s">
        <v>14</v>
      </c>
      <c r="I53980" t="s">
        <v>315</v>
      </c>
      <c r="J53980" t="s">
        <v>20872</v>
      </c>
      <c r="K53980" t="s">
        <v>20873</v>
      </c>
      <c r="M53980" t="s">
        <v>12604</v>
      </c>
      <c r="N53980" t="s">
        <v>15</v>
      </c>
      <c r="R53980" t="s">
        <v>83320</v>
      </c>
      <c r="V53980">
        <v>4987073700135</v>
      </c>
      <c r="W53980" s="1" t="s">
        <v>83619</v>
      </c>
    </row>
    <row r="53981" spans="1:47" x14ac:dyDescent="0.45">
      <c r="A53981" s="2" t="s">
        <v>16</v>
      </c>
      <c r="B53981" s="2" t="s">
        <v>8689</v>
      </c>
      <c r="C53981" s="3">
        <v>14987274061827</v>
      </c>
      <c r="D53981" s="3">
        <v>50</v>
      </c>
      <c r="E53981" s="2" t="s">
        <v>448</v>
      </c>
      <c r="F53981" s="2">
        <v>1</v>
      </c>
      <c r="G53981" s="2" t="s">
        <v>448</v>
      </c>
      <c r="H53981" s="2" t="s">
        <v>14</v>
      </c>
      <c r="I53981" s="2" t="s">
        <v>8686</v>
      </c>
      <c r="J53981" s="2" t="s">
        <v>8687</v>
      </c>
      <c r="K53981" s="2" t="s">
        <v>8688</v>
      </c>
      <c r="L53981" s="2"/>
      <c r="M53981" s="2" t="s">
        <v>861</v>
      </c>
      <c r="N53981" s="2" t="s">
        <v>15</v>
      </c>
      <c r="O53981" s="2"/>
      <c r="P53981" s="2"/>
      <c r="Q53981" s="2"/>
      <c r="R53981" s="2" t="s">
        <v>83320</v>
      </c>
      <c r="S53981" s="2"/>
      <c r="T53981" s="2"/>
      <c r="U53981" s="3"/>
      <c r="V53981" s="2">
        <v>4987274061837</v>
      </c>
      <c r="W53981" s="3"/>
      <c r="X53981" s="2">
        <v>24987274061824</v>
      </c>
      <c r="Y53981" s="2"/>
      <c r="Z53981" s="2"/>
      <c r="AA53981" s="2"/>
      <c r="AB53981" s="2"/>
      <c r="AC53981" s="2"/>
      <c r="AD53981" s="2"/>
      <c r="AE53981" s="2"/>
      <c r="AF53981" s="2"/>
      <c r="AG53981" s="2"/>
      <c r="AH53981" s="2"/>
      <c r="AI53981" s="2"/>
      <c r="AJ53981" s="2"/>
      <c r="AK53981" s="2"/>
      <c r="AL53981" s="2"/>
      <c r="AM53981" s="2"/>
      <c r="AN53981" s="2"/>
      <c r="AO53981" s="2"/>
      <c r="AP53981" s="2"/>
      <c r="AQ53981" s="2"/>
      <c r="AR53981" s="2"/>
      <c r="AS53981" s="2"/>
      <c r="AT53981" s="2"/>
      <c r="AU53981" s="2"/>
    </row>
    <row r="53982" spans="1:47" x14ac:dyDescent="0.45">
      <c r="A53982" t="s">
        <v>16</v>
      </c>
      <c r="B53982" t="s">
        <v>8689</v>
      </c>
      <c r="C53982" s="1">
        <v>14987197986337</v>
      </c>
      <c r="D53982" s="1">
        <v>50</v>
      </c>
      <c r="E53982" t="s">
        <v>448</v>
      </c>
      <c r="F53982">
        <v>1</v>
      </c>
      <c r="G53982" t="s">
        <v>448</v>
      </c>
      <c r="H53982" t="s">
        <v>14</v>
      </c>
      <c r="I53982" t="s">
        <v>8686</v>
      </c>
      <c r="J53982" t="s">
        <v>8687</v>
      </c>
      <c r="K53982" t="s">
        <v>8688</v>
      </c>
      <c r="M53982" t="s">
        <v>861</v>
      </c>
      <c r="N53982" t="s">
        <v>15</v>
      </c>
      <c r="R53982" t="s">
        <v>83320</v>
      </c>
      <c r="V53982">
        <v>4987197986019</v>
      </c>
    </row>
    <row r="53983" spans="1:47" x14ac:dyDescent="0.45">
      <c r="A53983" s="2" t="s">
        <v>16</v>
      </c>
      <c r="B53983" s="2" t="s">
        <v>39284</v>
      </c>
      <c r="C53983" s="3">
        <v>14987186727040</v>
      </c>
      <c r="D53983" s="3">
        <v>50</v>
      </c>
      <c r="E53983" s="2" t="s">
        <v>448</v>
      </c>
      <c r="F53983" s="2">
        <v>1</v>
      </c>
      <c r="G53983" s="2" t="s">
        <v>448</v>
      </c>
      <c r="H53983" s="2" t="s">
        <v>14</v>
      </c>
      <c r="I53983" s="2" t="s">
        <v>39281</v>
      </c>
      <c r="J53983" s="2" t="s">
        <v>39282</v>
      </c>
      <c r="K53983" s="2" t="s">
        <v>39283</v>
      </c>
      <c r="L53983" s="2"/>
      <c r="M53983" s="2" t="s">
        <v>854</v>
      </c>
      <c r="N53983" s="2" t="s">
        <v>15</v>
      </c>
      <c r="O53983" s="2"/>
      <c r="P53983" s="2"/>
      <c r="Q53983" s="2"/>
      <c r="R53983" s="2" t="s">
        <v>83320</v>
      </c>
      <c r="S53983" s="2"/>
      <c r="T53983" s="2"/>
      <c r="U53983" s="3"/>
      <c r="V53983" s="2">
        <v>4987186827040</v>
      </c>
      <c r="W53983" s="3"/>
      <c r="X53983" s="2"/>
      <c r="Y53983" s="2"/>
      <c r="Z53983" s="2"/>
      <c r="AA53983" s="2"/>
      <c r="AB53983" s="2"/>
      <c r="AC53983" s="2"/>
      <c r="AD53983" s="2"/>
      <c r="AE53983" s="2"/>
      <c r="AF53983" s="2"/>
      <c r="AG53983" s="2"/>
      <c r="AH53983" s="2"/>
      <c r="AI53983" s="2"/>
      <c r="AJ53983" s="2"/>
      <c r="AK53983" s="2"/>
      <c r="AL53983" s="2"/>
      <c r="AM53983" s="2"/>
      <c r="AN53983" s="2"/>
      <c r="AO53983" s="2"/>
      <c r="AP53983" s="2"/>
      <c r="AQ53983" s="2"/>
      <c r="AR53983" s="2"/>
      <c r="AS53983" s="2"/>
      <c r="AT53983" s="2"/>
      <c r="AU53983" s="2"/>
    </row>
    <row r="53984" spans="1:47" x14ac:dyDescent="0.45">
      <c r="A53984" t="s">
        <v>16</v>
      </c>
      <c r="B53984" t="s">
        <v>39284</v>
      </c>
      <c r="C53984" s="1">
        <v>14987197986344</v>
      </c>
      <c r="D53984" s="1">
        <v>10</v>
      </c>
      <c r="E53984" t="s">
        <v>448</v>
      </c>
      <c r="F53984">
        <v>1</v>
      </c>
      <c r="G53984" t="s">
        <v>448</v>
      </c>
      <c r="H53984" t="s">
        <v>14</v>
      </c>
      <c r="I53984" t="s">
        <v>39281</v>
      </c>
      <c r="J53984" t="s">
        <v>39282</v>
      </c>
      <c r="K53984" t="s">
        <v>39283</v>
      </c>
      <c r="M53984" t="s">
        <v>854</v>
      </c>
      <c r="N53984" t="s">
        <v>15</v>
      </c>
      <c r="R53984" t="s">
        <v>83320</v>
      </c>
      <c r="V53984">
        <v>4987197986026</v>
      </c>
    </row>
    <row r="53985" spans="1:47" x14ac:dyDescent="0.45">
      <c r="A53985" s="2" t="s">
        <v>16</v>
      </c>
      <c r="B53985" s="2" t="s">
        <v>39284</v>
      </c>
      <c r="C53985" s="3">
        <v>14987197986351</v>
      </c>
      <c r="D53985" s="3">
        <v>50</v>
      </c>
      <c r="E53985" s="2" t="s">
        <v>448</v>
      </c>
      <c r="F53985" s="2">
        <v>1</v>
      </c>
      <c r="G53985" s="2" t="s">
        <v>448</v>
      </c>
      <c r="H53985" s="2" t="s">
        <v>14</v>
      </c>
      <c r="I53985" s="2" t="s">
        <v>39281</v>
      </c>
      <c r="J53985" s="2" t="s">
        <v>39282</v>
      </c>
      <c r="K53985" s="2" t="s">
        <v>39283</v>
      </c>
      <c r="L53985" s="2"/>
      <c r="M53985" s="2" t="s">
        <v>854</v>
      </c>
      <c r="N53985" s="2" t="s">
        <v>15</v>
      </c>
      <c r="O53985" s="2"/>
      <c r="P53985" s="2"/>
      <c r="Q53985" s="2"/>
      <c r="R53985" s="2" t="s">
        <v>83320</v>
      </c>
      <c r="S53985" s="2"/>
      <c r="T53985" s="2"/>
      <c r="U53985" s="3"/>
      <c r="V53985" s="2">
        <v>4987197986026</v>
      </c>
      <c r="W53985" s="3"/>
      <c r="X53985" s="2"/>
      <c r="Y53985" s="2"/>
      <c r="Z53985" s="2"/>
      <c r="AA53985" s="2"/>
      <c r="AB53985" s="2"/>
      <c r="AC53985" s="2"/>
      <c r="AD53985" s="2"/>
      <c r="AE53985" s="2"/>
      <c r="AF53985" s="2"/>
      <c r="AG53985" s="2"/>
      <c r="AH53985" s="2"/>
      <c r="AI53985" s="2"/>
      <c r="AJ53985" s="2"/>
      <c r="AK53985" s="2"/>
      <c r="AL53985" s="2"/>
      <c r="AM53985" s="2"/>
      <c r="AN53985" s="2"/>
      <c r="AO53985" s="2"/>
      <c r="AP53985" s="2"/>
      <c r="AQ53985" s="2"/>
      <c r="AR53985" s="2"/>
      <c r="AS53985" s="2"/>
      <c r="AT53985" s="2"/>
      <c r="AU53985" s="2"/>
    </row>
    <row r="53986" spans="1:47" x14ac:dyDescent="0.45">
      <c r="A53986" t="s">
        <v>16</v>
      </c>
      <c r="B53986" t="s">
        <v>75305</v>
      </c>
      <c r="C53986" s="1">
        <v>14987197986368</v>
      </c>
      <c r="D53986" s="1">
        <v>10</v>
      </c>
      <c r="E53986" t="s">
        <v>22</v>
      </c>
      <c r="F53986">
        <v>1</v>
      </c>
      <c r="G53986" t="s">
        <v>22</v>
      </c>
      <c r="H53986" t="s">
        <v>14</v>
      </c>
      <c r="I53986" t="s">
        <v>39281</v>
      </c>
      <c r="J53986" t="s">
        <v>39286</v>
      </c>
      <c r="K53986" t="s">
        <v>8688</v>
      </c>
      <c r="M53986" t="s">
        <v>12600</v>
      </c>
      <c r="N53986" t="s">
        <v>15</v>
      </c>
      <c r="R53986" t="s">
        <v>83320</v>
      </c>
      <c r="V53986">
        <v>4987197986033</v>
      </c>
    </row>
    <row r="53987" spans="1:47" x14ac:dyDescent="0.45">
      <c r="A53987" s="2" t="s">
        <v>16</v>
      </c>
      <c r="B53987" s="2" t="s">
        <v>75305</v>
      </c>
      <c r="C53987" s="3">
        <v>14987197986399</v>
      </c>
      <c r="D53987" s="3">
        <v>10</v>
      </c>
      <c r="E53987" s="2" t="s">
        <v>22</v>
      </c>
      <c r="F53987" s="2">
        <v>1</v>
      </c>
      <c r="G53987" s="2" t="s">
        <v>22</v>
      </c>
      <c r="H53987" s="2" t="s">
        <v>14</v>
      </c>
      <c r="I53987" s="2" t="s">
        <v>39281</v>
      </c>
      <c r="J53987" s="2" t="s">
        <v>75308</v>
      </c>
      <c r="K53987" s="2" t="s">
        <v>39283</v>
      </c>
      <c r="L53987" s="2"/>
      <c r="M53987" s="2" t="s">
        <v>20876</v>
      </c>
      <c r="N53987" s="2" t="s">
        <v>15</v>
      </c>
      <c r="O53987" s="2"/>
      <c r="P53987" s="2"/>
      <c r="Q53987" s="2"/>
      <c r="R53987" s="2" t="s">
        <v>83320</v>
      </c>
      <c r="S53987" s="2"/>
      <c r="T53987" s="2"/>
      <c r="U53987" s="3"/>
      <c r="V53987" s="2">
        <v>4987197986064</v>
      </c>
      <c r="W53987" s="3"/>
      <c r="X53987" s="2"/>
      <c r="Y53987" s="2"/>
      <c r="Z53987" s="2"/>
      <c r="AA53987" s="2"/>
      <c r="AB53987" s="2"/>
      <c r="AC53987" s="2"/>
      <c r="AD53987" s="2"/>
      <c r="AE53987" s="2"/>
      <c r="AF53987" s="2"/>
      <c r="AG53987" s="2"/>
      <c r="AH53987" s="2"/>
      <c r="AI53987" s="2"/>
      <c r="AJ53987" s="2"/>
      <c r="AK53987" s="2"/>
      <c r="AL53987" s="2"/>
      <c r="AM53987" s="2"/>
      <c r="AN53987" s="2"/>
      <c r="AO53987" s="2"/>
      <c r="AP53987" s="2"/>
      <c r="AQ53987" s="2"/>
      <c r="AR53987" s="2"/>
      <c r="AS53987" s="2"/>
      <c r="AT53987" s="2"/>
      <c r="AU53987" s="2"/>
    </row>
    <row r="53988" spans="1:47" x14ac:dyDescent="0.45">
      <c r="A53988" t="s">
        <v>16</v>
      </c>
      <c r="B53988" t="s">
        <v>75307</v>
      </c>
      <c r="C53988" s="1">
        <v>14987197986320</v>
      </c>
      <c r="D53988" s="1">
        <v>20</v>
      </c>
      <c r="E53988" t="s">
        <v>22</v>
      </c>
      <c r="F53988">
        <v>1</v>
      </c>
      <c r="G53988" t="s">
        <v>22</v>
      </c>
      <c r="H53988" t="s">
        <v>14</v>
      </c>
      <c r="I53988" t="s">
        <v>39281</v>
      </c>
      <c r="J53988" t="s">
        <v>26856</v>
      </c>
      <c r="K53988" t="s">
        <v>8688</v>
      </c>
      <c r="M53988" t="s">
        <v>12604</v>
      </c>
      <c r="N53988" t="s">
        <v>15</v>
      </c>
      <c r="R53988" t="s">
        <v>83320</v>
      </c>
      <c r="V53988">
        <v>4987197986088</v>
      </c>
      <c r="W53988" s="1" t="s">
        <v>84417</v>
      </c>
    </row>
    <row r="53989" spans="1:47" x14ac:dyDescent="0.45">
      <c r="A53989" s="2" t="s">
        <v>16</v>
      </c>
      <c r="B53989" s="2" t="s">
        <v>75306</v>
      </c>
      <c r="C53989" s="3">
        <v>14987197986375</v>
      </c>
      <c r="D53989" s="3">
        <v>20</v>
      </c>
      <c r="E53989" s="2" t="s">
        <v>22</v>
      </c>
      <c r="F53989" s="2">
        <v>1</v>
      </c>
      <c r="G53989" s="2" t="s">
        <v>22</v>
      </c>
      <c r="H53989" s="2" t="s">
        <v>14</v>
      </c>
      <c r="I53989" s="2" t="s">
        <v>39281</v>
      </c>
      <c r="J53989" s="2" t="s">
        <v>39286</v>
      </c>
      <c r="K53989" s="2" t="s">
        <v>8688</v>
      </c>
      <c r="L53989" s="2"/>
      <c r="M53989" s="2" t="s">
        <v>12600</v>
      </c>
      <c r="N53989" s="2" t="s">
        <v>15</v>
      </c>
      <c r="O53989" s="2"/>
      <c r="P53989" s="2"/>
      <c r="Q53989" s="2"/>
      <c r="R53989" s="2" t="s">
        <v>83320</v>
      </c>
      <c r="S53989" s="2"/>
      <c r="T53989" s="2"/>
      <c r="U53989" s="3"/>
      <c r="V53989" s="2">
        <v>4987197986040</v>
      </c>
      <c r="W53989" s="3" t="s">
        <v>84416</v>
      </c>
      <c r="X53989" s="2"/>
      <c r="Y53989" s="2"/>
      <c r="Z53989" s="2"/>
      <c r="AA53989" s="2"/>
      <c r="AB53989" s="2"/>
      <c r="AC53989" s="2"/>
      <c r="AD53989" s="2"/>
      <c r="AE53989" s="2"/>
      <c r="AF53989" s="2"/>
      <c r="AG53989" s="2"/>
      <c r="AH53989" s="2"/>
      <c r="AI53989" s="2"/>
      <c r="AJ53989" s="2"/>
      <c r="AK53989" s="2"/>
      <c r="AL53989" s="2"/>
      <c r="AM53989" s="2"/>
      <c r="AN53989" s="2"/>
      <c r="AO53989" s="2"/>
      <c r="AP53989" s="2"/>
      <c r="AQ53989" s="2"/>
      <c r="AR53989" s="2"/>
      <c r="AS53989" s="2"/>
      <c r="AT53989" s="2"/>
      <c r="AU53989" s="2"/>
    </row>
    <row r="53990" spans="1:47" x14ac:dyDescent="0.45">
      <c r="A53990" t="s">
        <v>16</v>
      </c>
      <c r="B53990" t="s">
        <v>75306</v>
      </c>
      <c r="C53990" s="1">
        <v>14987197986382</v>
      </c>
      <c r="D53990" s="1">
        <v>20</v>
      </c>
      <c r="E53990" t="s">
        <v>22</v>
      </c>
      <c r="F53990">
        <v>1</v>
      </c>
      <c r="G53990" t="s">
        <v>22</v>
      </c>
      <c r="H53990" t="s">
        <v>14</v>
      </c>
      <c r="I53990" t="s">
        <v>39281</v>
      </c>
      <c r="J53990" t="s">
        <v>26856</v>
      </c>
      <c r="K53990" t="s">
        <v>8688</v>
      </c>
      <c r="M53990" t="s">
        <v>12604</v>
      </c>
      <c r="N53990" t="s">
        <v>15</v>
      </c>
      <c r="R53990" t="s">
        <v>83320</v>
      </c>
      <c r="V53990">
        <v>4987197986057</v>
      </c>
      <c r="W53990" s="1" t="s">
        <v>84416</v>
      </c>
    </row>
    <row r="53991" spans="1:47" x14ac:dyDescent="0.45">
      <c r="A53991" s="2" t="s">
        <v>16</v>
      </c>
      <c r="B53991" s="2" t="s">
        <v>75306</v>
      </c>
      <c r="C53991" s="3">
        <v>14987197986405</v>
      </c>
      <c r="D53991" s="3">
        <v>10</v>
      </c>
      <c r="E53991" s="2" t="s">
        <v>22</v>
      </c>
      <c r="F53991" s="2">
        <v>1</v>
      </c>
      <c r="G53991" s="2" t="s">
        <v>22</v>
      </c>
      <c r="H53991" s="2" t="s">
        <v>14</v>
      </c>
      <c r="I53991" s="2" t="s">
        <v>39281</v>
      </c>
      <c r="J53991" s="2" t="s">
        <v>75308</v>
      </c>
      <c r="K53991" s="2" t="s">
        <v>39283</v>
      </c>
      <c r="L53991" s="2"/>
      <c r="M53991" s="2" t="s">
        <v>20876</v>
      </c>
      <c r="N53991" s="2" t="s">
        <v>15</v>
      </c>
      <c r="O53991" s="2"/>
      <c r="P53991" s="2"/>
      <c r="Q53991" s="2"/>
      <c r="R53991" s="2" t="s">
        <v>83320</v>
      </c>
      <c r="S53991" s="2"/>
      <c r="T53991" s="2"/>
      <c r="U53991" s="3"/>
      <c r="V53991" s="2">
        <v>4987197986071</v>
      </c>
      <c r="W53991" s="3" t="s">
        <v>84416</v>
      </c>
      <c r="X53991" s="2"/>
      <c r="Y53991" s="2"/>
      <c r="Z53991" s="2"/>
      <c r="AA53991" s="2"/>
      <c r="AB53991" s="2"/>
      <c r="AC53991" s="2"/>
      <c r="AD53991" s="2"/>
      <c r="AE53991" s="2"/>
      <c r="AF53991" s="2"/>
      <c r="AG53991" s="2"/>
      <c r="AH53991" s="2"/>
      <c r="AI53991" s="2"/>
      <c r="AJ53991" s="2"/>
      <c r="AK53991" s="2"/>
      <c r="AL53991" s="2"/>
      <c r="AM53991" s="2"/>
      <c r="AN53991" s="2"/>
      <c r="AO53991" s="2"/>
      <c r="AP53991" s="2"/>
      <c r="AQ53991" s="2"/>
      <c r="AR53991" s="2"/>
      <c r="AS53991" s="2"/>
      <c r="AT53991" s="2"/>
      <c r="AU53991" s="2"/>
    </row>
    <row r="53992" spans="1:47" x14ac:dyDescent="0.45">
      <c r="A53992" t="s">
        <v>16</v>
      </c>
      <c r="B53992" t="s">
        <v>75311</v>
      </c>
      <c r="C53992" s="1">
        <v>14987197986443</v>
      </c>
      <c r="D53992" s="1">
        <v>10</v>
      </c>
      <c r="E53992" t="s">
        <v>566</v>
      </c>
      <c r="F53992">
        <v>1</v>
      </c>
      <c r="G53992" t="s">
        <v>566</v>
      </c>
      <c r="H53992" t="s">
        <v>14</v>
      </c>
      <c r="I53992" t="s">
        <v>75309</v>
      </c>
      <c r="J53992" t="s">
        <v>75310</v>
      </c>
      <c r="K53992" t="s">
        <v>8688</v>
      </c>
      <c r="M53992" t="s">
        <v>5119</v>
      </c>
      <c r="N53992" t="s">
        <v>15</v>
      </c>
      <c r="R53992" t="s">
        <v>83320</v>
      </c>
      <c r="V53992">
        <v>4987197986095</v>
      </c>
      <c r="X53992">
        <v>24987197986440</v>
      </c>
    </row>
    <row r="53993" spans="1:47" x14ac:dyDescent="0.45">
      <c r="A53993" s="2" t="s">
        <v>56</v>
      </c>
      <c r="B53993" s="2" t="s">
        <v>80756</v>
      </c>
      <c r="C53993" s="3">
        <v>14987123024782</v>
      </c>
      <c r="D53993" s="3">
        <v>500</v>
      </c>
      <c r="E53993" s="2" t="s">
        <v>87</v>
      </c>
      <c r="F53993" s="2">
        <v>100</v>
      </c>
      <c r="G53993" s="2" t="s">
        <v>87</v>
      </c>
      <c r="H53993" s="2" t="s">
        <v>50</v>
      </c>
      <c r="I53993" s="2" t="s">
        <v>80754</v>
      </c>
      <c r="J53993" s="2" t="s">
        <v>80755</v>
      </c>
      <c r="K53993" s="2" t="s">
        <v>80754</v>
      </c>
      <c r="L53993" s="2"/>
      <c r="M53993" s="2" t="s">
        <v>570</v>
      </c>
      <c r="N53993" s="2" t="s">
        <v>177</v>
      </c>
      <c r="O53993" s="2"/>
      <c r="P53993" s="2"/>
      <c r="Q53993" s="2"/>
      <c r="R53993" s="2" t="s">
        <v>83320</v>
      </c>
      <c r="S53993" s="2"/>
      <c r="T53993" s="2"/>
      <c r="U53993" s="3"/>
      <c r="V53993" s="2">
        <v>4987123501699</v>
      </c>
      <c r="W53993" s="3"/>
      <c r="X53993" s="2"/>
      <c r="Y53993" s="2"/>
      <c r="Z53993" s="2"/>
      <c r="AA53993" s="2"/>
      <c r="AB53993" s="2"/>
      <c r="AC53993" s="2"/>
      <c r="AD53993" s="2"/>
      <c r="AE53993" s="2"/>
      <c r="AF53993" s="2"/>
      <c r="AG53993" s="2"/>
      <c r="AH53993" s="2"/>
      <c r="AI53993" s="2"/>
      <c r="AJ53993" s="2"/>
      <c r="AK53993" s="2"/>
      <c r="AL53993" s="2"/>
      <c r="AM53993" s="2"/>
      <c r="AN53993" s="2"/>
      <c r="AO53993" s="2"/>
      <c r="AP53993" s="2"/>
      <c r="AQ53993" s="2"/>
      <c r="AR53993" s="2"/>
      <c r="AS53993" s="2"/>
      <c r="AT53993" s="2"/>
      <c r="AU53993" s="2"/>
    </row>
    <row r="53994" spans="1:47" x14ac:dyDescent="0.45">
      <c r="A53994" t="s">
        <v>56</v>
      </c>
      <c r="B53994" t="s">
        <v>80756</v>
      </c>
      <c r="C53994" s="1">
        <v>14987123127247</v>
      </c>
      <c r="D53994" s="1">
        <v>100</v>
      </c>
      <c r="E53994" t="s">
        <v>87</v>
      </c>
      <c r="F53994">
        <v>100</v>
      </c>
      <c r="G53994" t="s">
        <v>87</v>
      </c>
      <c r="H53994" t="s">
        <v>50</v>
      </c>
      <c r="I53994" t="s">
        <v>80754</v>
      </c>
      <c r="J53994" t="s">
        <v>80755</v>
      </c>
      <c r="K53994" t="s">
        <v>80754</v>
      </c>
      <c r="M53994" t="s">
        <v>570</v>
      </c>
      <c r="N53994" t="s">
        <v>177</v>
      </c>
      <c r="R53994" t="s">
        <v>83320</v>
      </c>
      <c r="V53994">
        <v>4987123501699</v>
      </c>
    </row>
    <row r="53995" spans="1:47" x14ac:dyDescent="0.45">
      <c r="A53995" s="2" t="s">
        <v>56</v>
      </c>
      <c r="B53995" s="2" t="s">
        <v>80757</v>
      </c>
      <c r="C53995" s="3">
        <v>14987123024799</v>
      </c>
      <c r="D53995" s="3">
        <v>1000</v>
      </c>
      <c r="E53995" s="2" t="s">
        <v>87</v>
      </c>
      <c r="F53995" s="2">
        <v>200</v>
      </c>
      <c r="G53995" s="2" t="s">
        <v>87</v>
      </c>
      <c r="H53995" s="2" t="s">
        <v>50</v>
      </c>
      <c r="I53995" s="2" t="s">
        <v>80754</v>
      </c>
      <c r="J53995" s="2" t="s">
        <v>80755</v>
      </c>
      <c r="K53995" s="2" t="s">
        <v>80754</v>
      </c>
      <c r="L53995" s="2"/>
      <c r="M53995" s="2" t="s">
        <v>570</v>
      </c>
      <c r="N53995" s="2" t="s">
        <v>177</v>
      </c>
      <c r="O53995" s="2"/>
      <c r="P53995" s="2"/>
      <c r="Q53995" s="2"/>
      <c r="R53995" s="2" t="s">
        <v>83320</v>
      </c>
      <c r="S53995" s="2"/>
      <c r="T53995" s="2"/>
      <c r="U53995" s="3"/>
      <c r="V53995" s="2">
        <v>4987123501712</v>
      </c>
      <c r="W53995" s="3"/>
      <c r="X53995" s="2"/>
      <c r="Y53995" s="2"/>
      <c r="Z53995" s="2"/>
      <c r="AA53995" s="2"/>
      <c r="AB53995" s="2"/>
      <c r="AC53995" s="2"/>
      <c r="AD53995" s="2"/>
      <c r="AE53995" s="2"/>
      <c r="AF53995" s="2"/>
      <c r="AG53995" s="2"/>
      <c r="AH53995" s="2"/>
      <c r="AI53995" s="2"/>
      <c r="AJ53995" s="2"/>
      <c r="AK53995" s="2"/>
      <c r="AL53995" s="2"/>
      <c r="AM53995" s="2"/>
      <c r="AN53995" s="2"/>
      <c r="AO53995" s="2"/>
      <c r="AP53995" s="2"/>
      <c r="AQ53995" s="2"/>
      <c r="AR53995" s="2"/>
      <c r="AS53995" s="2"/>
      <c r="AT53995" s="2"/>
      <c r="AU53995" s="2"/>
    </row>
    <row r="53996" spans="1:47" x14ac:dyDescent="0.45">
      <c r="A53996" t="s">
        <v>16</v>
      </c>
      <c r="B53996" t="s">
        <v>2173</v>
      </c>
      <c r="C53996" s="1">
        <v>14987284190777</v>
      </c>
      <c r="D53996" s="1">
        <v>1</v>
      </c>
      <c r="E53996" t="s">
        <v>22</v>
      </c>
      <c r="F53996">
        <v>1</v>
      </c>
      <c r="G53996" t="s">
        <v>22</v>
      </c>
      <c r="H53996" t="s">
        <v>14</v>
      </c>
      <c r="I53996" t="s">
        <v>2171</v>
      </c>
      <c r="K53996" t="s">
        <v>2172</v>
      </c>
      <c r="M53996" t="s">
        <v>1946</v>
      </c>
      <c r="N53996" t="s">
        <v>15</v>
      </c>
      <c r="R53996" t="s">
        <v>83324</v>
      </c>
      <c r="V53996">
        <v>4987284700290</v>
      </c>
      <c r="X53996">
        <v>24987284190774</v>
      </c>
    </row>
    <row r="53997" spans="1:47" x14ac:dyDescent="0.45">
      <c r="A53997" s="2" t="s">
        <v>16</v>
      </c>
      <c r="B53997" s="2" t="s">
        <v>6557</v>
      </c>
      <c r="C53997" s="3">
        <v>14987233136856</v>
      </c>
      <c r="D53997" s="3">
        <v>1</v>
      </c>
      <c r="E53997" s="2" t="s">
        <v>22</v>
      </c>
      <c r="F53997" s="2">
        <v>1</v>
      </c>
      <c r="G53997" s="2" t="s">
        <v>22</v>
      </c>
      <c r="H53997" s="2" t="s">
        <v>14</v>
      </c>
      <c r="I53997" s="2" t="s">
        <v>6556</v>
      </c>
      <c r="J53997" s="2"/>
      <c r="K53997" s="2" t="s">
        <v>2175</v>
      </c>
      <c r="L53997" s="2"/>
      <c r="M53997" s="2" t="s">
        <v>1944</v>
      </c>
      <c r="N53997" s="2" t="s">
        <v>15</v>
      </c>
      <c r="O53997" s="2"/>
      <c r="P53997" s="2"/>
      <c r="Q53997" s="2"/>
      <c r="R53997" s="2" t="s">
        <v>83324</v>
      </c>
      <c r="S53997" s="2"/>
      <c r="T53997" s="2"/>
      <c r="U53997" s="3"/>
      <c r="V53997" s="2">
        <v>4987233744023</v>
      </c>
      <c r="W53997" s="3"/>
      <c r="X53997" s="2">
        <v>24987233136853</v>
      </c>
      <c r="Y53997" s="2">
        <v>20170200</v>
      </c>
      <c r="Z53997" s="2"/>
      <c r="AA53997" s="2"/>
      <c r="AB53997" s="2"/>
      <c r="AC53997" s="2"/>
      <c r="AD53997" s="2"/>
      <c r="AE53997" s="2"/>
      <c r="AF53997" s="2"/>
      <c r="AG53997" s="2"/>
      <c r="AH53997" s="2"/>
      <c r="AI53997" s="2"/>
      <c r="AJ53997" s="2"/>
      <c r="AK53997" s="2"/>
      <c r="AL53997" s="2"/>
      <c r="AM53997" s="2"/>
      <c r="AN53997" s="2"/>
      <c r="AO53997" s="2"/>
      <c r="AP53997" s="2"/>
      <c r="AQ53997" s="2"/>
      <c r="AR53997" s="2"/>
      <c r="AS53997" s="2"/>
      <c r="AT53997" s="2"/>
      <c r="AU53997" s="2"/>
    </row>
    <row r="53998" spans="1:47" x14ac:dyDescent="0.45">
      <c r="A53998" t="s">
        <v>16</v>
      </c>
      <c r="B53998" t="s">
        <v>2176</v>
      </c>
      <c r="C53998" s="1">
        <v>14987284110911</v>
      </c>
      <c r="D53998" s="1">
        <v>1</v>
      </c>
      <c r="E53998" t="s">
        <v>22</v>
      </c>
      <c r="F53998">
        <v>1</v>
      </c>
      <c r="G53998" t="s">
        <v>22</v>
      </c>
      <c r="H53998" t="s">
        <v>14</v>
      </c>
      <c r="I53998" t="s">
        <v>2174</v>
      </c>
      <c r="K53998" t="s">
        <v>2175</v>
      </c>
      <c r="M53998" t="s">
        <v>1944</v>
      </c>
      <c r="N53998" t="s">
        <v>15</v>
      </c>
      <c r="R53998" t="s">
        <v>83324</v>
      </c>
      <c r="V53998">
        <v>4987284700177</v>
      </c>
      <c r="X53998">
        <v>24987284110918</v>
      </c>
    </row>
    <row r="53999" spans="1:47" x14ac:dyDescent="0.45">
      <c r="A53999" s="2" t="s">
        <v>16</v>
      </c>
      <c r="B53999" s="2" t="s">
        <v>6560</v>
      </c>
      <c r="C53999" s="3">
        <v>14987233105920</v>
      </c>
      <c r="D53999" s="3">
        <v>1</v>
      </c>
      <c r="E53999" s="2" t="s">
        <v>22</v>
      </c>
      <c r="F53999" s="2">
        <v>1</v>
      </c>
      <c r="G53999" s="2" t="s">
        <v>22</v>
      </c>
      <c r="H53999" s="2" t="s">
        <v>14</v>
      </c>
      <c r="I53999" s="2" t="s">
        <v>6558</v>
      </c>
      <c r="J53999" s="2"/>
      <c r="K53999" s="2" t="s">
        <v>6559</v>
      </c>
      <c r="L53999" s="2"/>
      <c r="M53999" s="2" t="s">
        <v>1944</v>
      </c>
      <c r="N53999" s="2" t="s">
        <v>15</v>
      </c>
      <c r="O53999" s="2"/>
      <c r="P53999" s="2"/>
      <c r="Q53999" s="2"/>
      <c r="R53999" s="2" t="s">
        <v>83324</v>
      </c>
      <c r="S53999" s="2"/>
      <c r="T53999" s="2"/>
      <c r="U53999" s="3"/>
      <c r="V53999" s="2">
        <v>4987233745990</v>
      </c>
      <c r="W53999" s="3"/>
      <c r="X53999" s="2">
        <v>24987233105927</v>
      </c>
      <c r="Y53999" s="2">
        <v>20190331</v>
      </c>
      <c r="Z53999" s="2"/>
      <c r="AA53999" s="2"/>
      <c r="AB53999" s="2"/>
      <c r="AC53999" s="2"/>
      <c r="AD53999" s="2"/>
      <c r="AE53999" s="2"/>
      <c r="AF53999" s="2"/>
      <c r="AG53999" s="2"/>
      <c r="AH53999" s="2"/>
      <c r="AI53999" s="2"/>
      <c r="AJ53999" s="2"/>
      <c r="AK53999" s="2"/>
      <c r="AL53999" s="2"/>
      <c r="AM53999" s="2"/>
      <c r="AN53999" s="2"/>
      <c r="AO53999" s="2"/>
      <c r="AP53999" s="2"/>
      <c r="AQ53999" s="2"/>
      <c r="AR53999" s="2"/>
      <c r="AS53999" s="2"/>
      <c r="AT53999" s="2"/>
      <c r="AU53999" s="2"/>
    </row>
    <row r="54000" spans="1:47" x14ac:dyDescent="0.45">
      <c r="A54000" t="s">
        <v>16</v>
      </c>
      <c r="B54000" t="s">
        <v>80760</v>
      </c>
      <c r="C54000" s="1">
        <v>14987123137208</v>
      </c>
      <c r="D54000" s="1">
        <v>1</v>
      </c>
      <c r="E54000" t="s">
        <v>22</v>
      </c>
      <c r="F54000">
        <v>1</v>
      </c>
      <c r="G54000" t="s">
        <v>22</v>
      </c>
      <c r="H54000" t="s">
        <v>14</v>
      </c>
      <c r="I54000" t="s">
        <v>80758</v>
      </c>
      <c r="K54000" t="s">
        <v>80759</v>
      </c>
      <c r="M54000" t="s">
        <v>6233</v>
      </c>
      <c r="N54000" t="s">
        <v>15</v>
      </c>
      <c r="R54000" t="s">
        <v>83324</v>
      </c>
      <c r="V54000">
        <v>4987123506984</v>
      </c>
      <c r="X54000">
        <v>24987123137205</v>
      </c>
    </row>
    <row r="54001" spans="1:47" x14ac:dyDescent="0.45">
      <c r="A54001" s="2" t="s">
        <v>16</v>
      </c>
      <c r="B54001" s="2" t="s">
        <v>17169</v>
      </c>
      <c r="C54001" s="3">
        <v>14987503130188</v>
      </c>
      <c r="D54001" s="3">
        <v>1</v>
      </c>
      <c r="E54001" s="2" t="s">
        <v>22</v>
      </c>
      <c r="F54001" s="2">
        <v>1</v>
      </c>
      <c r="G54001" s="2" t="s">
        <v>22</v>
      </c>
      <c r="H54001" s="2" t="s">
        <v>14</v>
      </c>
      <c r="I54001" s="2" t="s">
        <v>17167</v>
      </c>
      <c r="J54001" s="2"/>
      <c r="K54001" s="2" t="s">
        <v>17168</v>
      </c>
      <c r="L54001" s="2"/>
      <c r="M54001" s="2" t="s">
        <v>1944</v>
      </c>
      <c r="N54001" s="2" t="s">
        <v>15</v>
      </c>
      <c r="O54001" s="2"/>
      <c r="P54001" s="2"/>
      <c r="Q54001" s="2"/>
      <c r="R54001" s="2" t="s">
        <v>83324</v>
      </c>
      <c r="S54001" s="2"/>
      <c r="T54001" s="2"/>
      <c r="U54001" s="3"/>
      <c r="V54001" s="2">
        <v>4987503301819</v>
      </c>
      <c r="W54001" s="3"/>
      <c r="X54001" s="2"/>
      <c r="Y54001" s="2">
        <v>20100331</v>
      </c>
      <c r="Z54001" s="2"/>
      <c r="AA54001" s="2"/>
      <c r="AB54001" s="2"/>
      <c r="AC54001" s="2"/>
      <c r="AD54001" s="2"/>
      <c r="AE54001" s="2"/>
      <c r="AF54001" s="2"/>
      <c r="AG54001" s="2"/>
      <c r="AH54001" s="2"/>
      <c r="AI54001" s="2"/>
      <c r="AJ54001" s="2"/>
      <c r="AK54001" s="2"/>
      <c r="AL54001" s="2"/>
      <c r="AM54001" s="2"/>
      <c r="AN54001" s="2"/>
      <c r="AO54001" s="2"/>
      <c r="AP54001" s="2"/>
      <c r="AQ54001" s="2"/>
      <c r="AR54001" s="2"/>
      <c r="AS54001" s="2"/>
      <c r="AT54001" s="2"/>
      <c r="AU54001" s="2"/>
    </row>
    <row r="54002" spans="1:47" x14ac:dyDescent="0.45">
      <c r="A54002" t="s">
        <v>16</v>
      </c>
      <c r="B54002" t="s">
        <v>50271</v>
      </c>
      <c r="C54002" s="1">
        <v>14987081112231</v>
      </c>
      <c r="D54002" s="1">
        <v>1</v>
      </c>
      <c r="E54002" t="s">
        <v>22</v>
      </c>
      <c r="F54002">
        <v>1</v>
      </c>
      <c r="G54002" t="s">
        <v>22</v>
      </c>
      <c r="H54002" t="s">
        <v>14</v>
      </c>
      <c r="I54002" t="s">
        <v>50269</v>
      </c>
      <c r="K54002" t="s">
        <v>50270</v>
      </c>
      <c r="M54002" t="s">
        <v>2048</v>
      </c>
      <c r="N54002" t="s">
        <v>15</v>
      </c>
      <c r="R54002" t="s">
        <v>83324</v>
      </c>
      <c r="V54002">
        <v>4987081725656</v>
      </c>
      <c r="X54002">
        <v>24987081112238</v>
      </c>
      <c r="Y54002">
        <v>20200206</v>
      </c>
    </row>
    <row r="54003" spans="1:47" x14ac:dyDescent="0.45">
      <c r="A54003" s="2" t="s">
        <v>16</v>
      </c>
      <c r="B54003" s="2" t="s">
        <v>50271</v>
      </c>
      <c r="C54003" s="3">
        <v>14987620043033</v>
      </c>
      <c r="D54003" s="3">
        <v>1</v>
      </c>
      <c r="E54003" s="2" t="s">
        <v>22</v>
      </c>
      <c r="F54003" s="2">
        <v>1</v>
      </c>
      <c r="G54003" s="2" t="s">
        <v>22</v>
      </c>
      <c r="H54003" s="2" t="s">
        <v>14</v>
      </c>
      <c r="I54003" s="2" t="s">
        <v>50269</v>
      </c>
      <c r="J54003" s="2"/>
      <c r="K54003" s="2" t="s">
        <v>50270</v>
      </c>
      <c r="L54003" s="2"/>
      <c r="M54003" s="2" t="s">
        <v>2048</v>
      </c>
      <c r="N54003" s="2" t="s">
        <v>15</v>
      </c>
      <c r="O54003" s="2"/>
      <c r="P54003" s="2"/>
      <c r="Q54003" s="2"/>
      <c r="R54003" s="2" t="s">
        <v>83324</v>
      </c>
      <c r="S54003" s="2"/>
      <c r="T54003" s="2"/>
      <c r="U54003" s="3"/>
      <c r="V54003" s="2">
        <v>4987620143033</v>
      </c>
      <c r="W54003" s="3"/>
      <c r="X54003" s="2">
        <v>24987620043030</v>
      </c>
      <c r="Y54003" s="2"/>
      <c r="Z54003" s="2"/>
      <c r="AA54003" s="2"/>
      <c r="AB54003" s="2"/>
      <c r="AC54003" s="2"/>
      <c r="AD54003" s="2"/>
      <c r="AE54003" s="2"/>
      <c r="AF54003" s="2"/>
      <c r="AG54003" s="2"/>
      <c r="AH54003" s="2"/>
      <c r="AI54003" s="2"/>
      <c r="AJ54003" s="2"/>
      <c r="AK54003" s="2"/>
      <c r="AL54003" s="2"/>
      <c r="AM54003" s="2"/>
      <c r="AN54003" s="2"/>
      <c r="AO54003" s="2"/>
      <c r="AP54003" s="2"/>
      <c r="AQ54003" s="2"/>
      <c r="AR54003" s="2"/>
      <c r="AS54003" s="2"/>
      <c r="AT54003" s="2"/>
      <c r="AU54003" s="2"/>
    </row>
    <row r="54004" spans="1:47" x14ac:dyDescent="0.45">
      <c r="A54004" t="s">
        <v>16</v>
      </c>
      <c r="B54004" t="s">
        <v>50274</v>
      </c>
      <c r="C54004" s="1">
        <v>14987081438188</v>
      </c>
      <c r="D54004" s="1">
        <v>1</v>
      </c>
      <c r="E54004" t="s">
        <v>37</v>
      </c>
      <c r="F54004">
        <v>1</v>
      </c>
      <c r="G54004" t="s">
        <v>37</v>
      </c>
      <c r="H54004" t="s">
        <v>14</v>
      </c>
      <c r="I54004" t="s">
        <v>50272</v>
      </c>
      <c r="K54004" t="s">
        <v>50273</v>
      </c>
      <c r="M54004" t="s">
        <v>5462</v>
      </c>
      <c r="N54004" t="s">
        <v>15</v>
      </c>
      <c r="R54004" t="s">
        <v>83324</v>
      </c>
      <c r="V54004">
        <v>4987081725601</v>
      </c>
      <c r="X54004">
        <v>24987081438185</v>
      </c>
      <c r="Y54004">
        <v>20080331</v>
      </c>
    </row>
    <row r="54005" spans="1:47" x14ac:dyDescent="0.45">
      <c r="A54005" s="2" t="s">
        <v>16</v>
      </c>
      <c r="B54005" s="2" t="s">
        <v>50274</v>
      </c>
      <c r="C54005" s="3">
        <v>14987620033010</v>
      </c>
      <c r="D54005" s="3">
        <v>1</v>
      </c>
      <c r="E54005" s="2" t="s">
        <v>37</v>
      </c>
      <c r="F54005" s="2">
        <v>1</v>
      </c>
      <c r="G54005" s="2" t="s">
        <v>37</v>
      </c>
      <c r="H54005" s="2" t="s">
        <v>14</v>
      </c>
      <c r="I54005" s="2" t="s">
        <v>50272</v>
      </c>
      <c r="J54005" s="2"/>
      <c r="K54005" s="2" t="s">
        <v>50273</v>
      </c>
      <c r="L54005" s="2"/>
      <c r="M54005" s="2" t="s">
        <v>5462</v>
      </c>
      <c r="N54005" s="2" t="s">
        <v>15</v>
      </c>
      <c r="O54005" s="2"/>
      <c r="P54005" s="2"/>
      <c r="Q54005" s="2"/>
      <c r="R54005" s="2" t="s">
        <v>83324</v>
      </c>
      <c r="S54005" s="2"/>
      <c r="T54005" s="2"/>
      <c r="U54005" s="3"/>
      <c r="V54005" s="2">
        <v>4987620133010</v>
      </c>
      <c r="W54005" s="3"/>
      <c r="X54005" s="2">
        <v>24987620033017</v>
      </c>
      <c r="Y54005" s="2">
        <v>20080600</v>
      </c>
      <c r="Z54005" s="2">
        <v>200806</v>
      </c>
      <c r="AA54005" s="2"/>
      <c r="AB54005" s="2"/>
      <c r="AC54005" s="2"/>
      <c r="AD54005" s="2"/>
      <c r="AE54005" s="2"/>
      <c r="AF54005" s="2"/>
      <c r="AG54005" s="2"/>
      <c r="AH54005" s="2"/>
      <c r="AI54005" s="2"/>
      <c r="AJ54005" s="2"/>
      <c r="AK54005" s="2"/>
      <c r="AL54005" s="2"/>
      <c r="AM54005" s="2"/>
      <c r="AN54005" s="2"/>
      <c r="AO54005" s="2"/>
      <c r="AP54005" s="2"/>
      <c r="AQ54005" s="2"/>
      <c r="AR54005" s="2"/>
      <c r="AS54005" s="2"/>
      <c r="AT54005" s="2"/>
      <c r="AU54005" s="2"/>
    </row>
    <row r="54006" spans="1:47" x14ac:dyDescent="0.45">
      <c r="A54006" t="s">
        <v>16</v>
      </c>
      <c r="B54006" t="s">
        <v>50275</v>
      </c>
      <c r="C54006" s="1">
        <v>14987081100139</v>
      </c>
      <c r="D54006" s="1">
        <v>1</v>
      </c>
      <c r="E54006" t="s">
        <v>22</v>
      </c>
      <c r="F54006">
        <v>1</v>
      </c>
      <c r="G54006" t="s">
        <v>22</v>
      </c>
      <c r="H54006" t="s">
        <v>14</v>
      </c>
      <c r="I54006" t="s">
        <v>50272</v>
      </c>
      <c r="K54006" t="s">
        <v>50273</v>
      </c>
      <c r="M54006" t="s">
        <v>2048</v>
      </c>
      <c r="N54006" t="s">
        <v>15</v>
      </c>
      <c r="R54006" t="s">
        <v>83324</v>
      </c>
      <c r="V54006">
        <v>4987081725632</v>
      </c>
      <c r="X54006">
        <v>24987081100136</v>
      </c>
      <c r="Y54006">
        <v>20110824</v>
      </c>
    </row>
    <row r="54007" spans="1:47" x14ac:dyDescent="0.45">
      <c r="A54007" s="2" t="s">
        <v>16</v>
      </c>
      <c r="B54007" s="2" t="s">
        <v>50275</v>
      </c>
      <c r="C54007" s="3">
        <v>14987620033027</v>
      </c>
      <c r="D54007" s="3">
        <v>1</v>
      </c>
      <c r="E54007" s="2" t="s">
        <v>22</v>
      </c>
      <c r="F54007" s="2">
        <v>1</v>
      </c>
      <c r="G54007" s="2" t="s">
        <v>22</v>
      </c>
      <c r="H54007" s="2" t="s">
        <v>14</v>
      </c>
      <c r="I54007" s="2" t="s">
        <v>50272</v>
      </c>
      <c r="J54007" s="2"/>
      <c r="K54007" s="2" t="s">
        <v>50273</v>
      </c>
      <c r="L54007" s="2"/>
      <c r="M54007" s="2" t="s">
        <v>2048</v>
      </c>
      <c r="N54007" s="2" t="s">
        <v>15</v>
      </c>
      <c r="O54007" s="2"/>
      <c r="P54007" s="2"/>
      <c r="Q54007" s="2"/>
      <c r="R54007" s="2" t="s">
        <v>83324</v>
      </c>
      <c r="S54007" s="2"/>
      <c r="T54007" s="2"/>
      <c r="U54007" s="3"/>
      <c r="V54007" s="2">
        <v>4987620133027</v>
      </c>
      <c r="W54007" s="3"/>
      <c r="X54007" s="2">
        <v>24987620033024</v>
      </c>
      <c r="Y54007" s="2">
        <v>20121000</v>
      </c>
      <c r="Z54007" s="2">
        <v>201210</v>
      </c>
      <c r="AA54007" s="2"/>
      <c r="AB54007" s="2"/>
      <c r="AC54007" s="2"/>
      <c r="AD54007" s="2"/>
      <c r="AE54007" s="2"/>
      <c r="AF54007" s="2"/>
      <c r="AG54007" s="2"/>
      <c r="AH54007" s="2"/>
      <c r="AI54007" s="2"/>
      <c r="AJ54007" s="2"/>
      <c r="AK54007" s="2"/>
      <c r="AL54007" s="2"/>
      <c r="AM54007" s="2"/>
      <c r="AN54007" s="2"/>
      <c r="AO54007" s="2"/>
      <c r="AP54007" s="2"/>
      <c r="AQ54007" s="2"/>
      <c r="AR54007" s="2"/>
      <c r="AS54007" s="2"/>
      <c r="AT54007" s="2"/>
      <c r="AU54007" s="2"/>
    </row>
    <row r="54008" spans="1:47" x14ac:dyDescent="0.45">
      <c r="A54008" t="s">
        <v>16</v>
      </c>
      <c r="B54008" t="s">
        <v>50278</v>
      </c>
      <c r="C54008" s="1">
        <v>14987081112064</v>
      </c>
      <c r="D54008" s="1">
        <v>1</v>
      </c>
      <c r="E54008" t="s">
        <v>22</v>
      </c>
      <c r="F54008">
        <v>1</v>
      </c>
      <c r="G54008" t="s">
        <v>22</v>
      </c>
      <c r="H54008" t="s">
        <v>14</v>
      </c>
      <c r="I54008" t="s">
        <v>50276</v>
      </c>
      <c r="K54008" t="s">
        <v>50277</v>
      </c>
      <c r="M54008" t="s">
        <v>2048</v>
      </c>
      <c r="N54008" t="s">
        <v>15</v>
      </c>
      <c r="R54008" t="s">
        <v>83324</v>
      </c>
      <c r="V54008">
        <v>4987081725649</v>
      </c>
      <c r="X54008">
        <v>24987081112061</v>
      </c>
      <c r="Y54008">
        <v>20200109</v>
      </c>
    </row>
    <row r="54009" spans="1:47" x14ac:dyDescent="0.45">
      <c r="A54009" s="2" t="s">
        <v>16</v>
      </c>
      <c r="B54009" s="2" t="s">
        <v>50278</v>
      </c>
      <c r="C54009" s="3">
        <v>14987620043026</v>
      </c>
      <c r="D54009" s="3">
        <v>1</v>
      </c>
      <c r="E54009" s="2" t="s">
        <v>22</v>
      </c>
      <c r="F54009" s="2">
        <v>1</v>
      </c>
      <c r="G54009" s="2" t="s">
        <v>22</v>
      </c>
      <c r="H54009" s="2" t="s">
        <v>14</v>
      </c>
      <c r="I54009" s="2" t="s">
        <v>50276</v>
      </c>
      <c r="J54009" s="2"/>
      <c r="K54009" s="2" t="s">
        <v>50277</v>
      </c>
      <c r="L54009" s="2"/>
      <c r="M54009" s="2" t="s">
        <v>2048</v>
      </c>
      <c r="N54009" s="2" t="s">
        <v>15</v>
      </c>
      <c r="O54009" s="2"/>
      <c r="P54009" s="2"/>
      <c r="Q54009" s="2"/>
      <c r="R54009" s="2" t="s">
        <v>83324</v>
      </c>
      <c r="S54009" s="2"/>
      <c r="T54009" s="2"/>
      <c r="U54009" s="3"/>
      <c r="V54009" s="2">
        <v>4987620143026</v>
      </c>
      <c r="W54009" s="3"/>
      <c r="X54009" s="2">
        <v>24987620043023</v>
      </c>
      <c r="Y54009" s="2">
        <v>20181011</v>
      </c>
      <c r="Z54009" s="2">
        <v>201810</v>
      </c>
      <c r="AA54009" s="2"/>
      <c r="AB54009" s="2"/>
      <c r="AC54009" s="2"/>
      <c r="AD54009" s="2"/>
      <c r="AE54009" s="2"/>
      <c r="AF54009" s="2"/>
      <c r="AG54009" s="2"/>
      <c r="AH54009" s="2"/>
      <c r="AI54009" s="2"/>
      <c r="AJ54009" s="2"/>
      <c r="AK54009" s="2"/>
      <c r="AL54009" s="2"/>
      <c r="AM54009" s="2"/>
      <c r="AN54009" s="2"/>
      <c r="AO54009" s="2"/>
      <c r="AP54009" s="2"/>
      <c r="AQ54009" s="2"/>
      <c r="AR54009" s="2"/>
      <c r="AS54009" s="2"/>
      <c r="AT54009" s="2"/>
      <c r="AU54009" s="2"/>
    </row>
    <row r="54010" spans="1:47" x14ac:dyDescent="0.45">
      <c r="A54010" t="s">
        <v>16</v>
      </c>
      <c r="B54010" t="s">
        <v>58555</v>
      </c>
      <c r="C54010" s="1">
        <v>14987128182715</v>
      </c>
      <c r="D54010" s="1">
        <v>1</v>
      </c>
      <c r="E54010" t="s">
        <v>1687</v>
      </c>
      <c r="F54010">
        <v>1</v>
      </c>
      <c r="G54010" t="s">
        <v>1687</v>
      </c>
      <c r="H54010" t="s">
        <v>14</v>
      </c>
      <c r="I54010" t="s">
        <v>58553</v>
      </c>
      <c r="K54010" t="s">
        <v>58554</v>
      </c>
      <c r="M54010" t="s">
        <v>2048</v>
      </c>
      <c r="N54010" t="s">
        <v>15</v>
      </c>
      <c r="R54010" t="s">
        <v>83324</v>
      </c>
      <c r="V54010">
        <v>4987128118212</v>
      </c>
      <c r="X54010">
        <v>24987128182712</v>
      </c>
    </row>
    <row r="54011" spans="1:47" x14ac:dyDescent="0.45">
      <c r="A54011" s="2" t="s">
        <v>16</v>
      </c>
      <c r="B54011" s="2" t="s">
        <v>6561</v>
      </c>
      <c r="C54011" s="3">
        <v>14987233140334</v>
      </c>
      <c r="D54011" s="3">
        <v>1</v>
      </c>
      <c r="E54011" s="2" t="s">
        <v>22</v>
      </c>
      <c r="F54011" s="2">
        <v>1</v>
      </c>
      <c r="G54011" s="2" t="s">
        <v>22</v>
      </c>
      <c r="H54011" s="2" t="s">
        <v>14</v>
      </c>
      <c r="I54011" s="2" t="s">
        <v>2177</v>
      </c>
      <c r="J54011" s="2"/>
      <c r="K54011" s="2" t="s">
        <v>2178</v>
      </c>
      <c r="L54011" s="2"/>
      <c r="M54011" s="2" t="s">
        <v>1944</v>
      </c>
      <c r="N54011" s="2" t="s">
        <v>15</v>
      </c>
      <c r="O54011" s="2"/>
      <c r="P54011" s="2"/>
      <c r="Q54011" s="2"/>
      <c r="R54011" s="2" t="s">
        <v>83324</v>
      </c>
      <c r="S54011" s="2"/>
      <c r="T54011" s="2"/>
      <c r="U54011" s="3"/>
      <c r="V54011" s="2">
        <v>4987233744122</v>
      </c>
      <c r="W54011" s="3"/>
      <c r="X54011" s="2">
        <v>24987233140331</v>
      </c>
      <c r="Y54011" s="2">
        <v>20140331</v>
      </c>
      <c r="Z54011" s="2"/>
      <c r="AA54011" s="2"/>
      <c r="AB54011" s="2"/>
      <c r="AC54011" s="2"/>
      <c r="AD54011" s="2"/>
      <c r="AE54011" s="2"/>
      <c r="AF54011" s="2"/>
      <c r="AG54011" s="2"/>
      <c r="AH54011" s="2"/>
      <c r="AI54011" s="2"/>
      <c r="AJ54011" s="2"/>
      <c r="AK54011" s="2"/>
      <c r="AL54011" s="2"/>
      <c r="AM54011" s="2"/>
      <c r="AN54011" s="2"/>
      <c r="AO54011" s="2"/>
      <c r="AP54011" s="2"/>
      <c r="AQ54011" s="2"/>
      <c r="AR54011" s="2"/>
      <c r="AS54011" s="2"/>
      <c r="AT54011" s="2"/>
      <c r="AU54011" s="2"/>
    </row>
    <row r="54012" spans="1:47" x14ac:dyDescent="0.45">
      <c r="A54012" t="s">
        <v>16</v>
      </c>
      <c r="B54012" t="s">
        <v>6561</v>
      </c>
      <c r="C54012" s="1">
        <v>14987503120066</v>
      </c>
      <c r="D54012" s="1">
        <v>1</v>
      </c>
      <c r="E54012" t="s">
        <v>22</v>
      </c>
      <c r="F54012">
        <v>1</v>
      </c>
      <c r="G54012" t="s">
        <v>22</v>
      </c>
      <c r="H54012" t="s">
        <v>14</v>
      </c>
      <c r="I54012" t="s">
        <v>2177</v>
      </c>
      <c r="K54012" t="s">
        <v>2178</v>
      </c>
      <c r="M54012" t="s">
        <v>2048</v>
      </c>
      <c r="N54012" t="s">
        <v>15</v>
      </c>
      <c r="R54012" t="s">
        <v>83324</v>
      </c>
      <c r="V54012">
        <v>4987503200693</v>
      </c>
      <c r="Y54012">
        <v>20090331</v>
      </c>
    </row>
    <row r="54013" spans="1:47" x14ac:dyDescent="0.45">
      <c r="A54013" s="2" t="s">
        <v>16</v>
      </c>
      <c r="B54013" s="2" t="s">
        <v>2179</v>
      </c>
      <c r="C54013" s="3">
        <v>14987284111673</v>
      </c>
      <c r="D54013" s="3">
        <v>1</v>
      </c>
      <c r="E54013" s="2" t="s">
        <v>22</v>
      </c>
      <c r="F54013" s="2">
        <v>1</v>
      </c>
      <c r="G54013" s="2" t="s">
        <v>22</v>
      </c>
      <c r="H54013" s="2" t="s">
        <v>14</v>
      </c>
      <c r="I54013" s="2" t="s">
        <v>2177</v>
      </c>
      <c r="J54013" s="2"/>
      <c r="K54013" s="2" t="s">
        <v>2178</v>
      </c>
      <c r="L54013" s="2"/>
      <c r="M54013" s="2" t="s">
        <v>1944</v>
      </c>
      <c r="N54013" s="2" t="s">
        <v>15</v>
      </c>
      <c r="O54013" s="2"/>
      <c r="P54013" s="2"/>
      <c r="Q54013" s="2"/>
      <c r="R54013" s="2" t="s">
        <v>83324</v>
      </c>
      <c r="S54013" s="2"/>
      <c r="T54013" s="2"/>
      <c r="U54013" s="3"/>
      <c r="V54013" s="2">
        <v>4987284700214</v>
      </c>
      <c r="W54013" s="3" t="s">
        <v>83363</v>
      </c>
      <c r="X54013" s="2">
        <v>24987284111670</v>
      </c>
      <c r="Y54013" s="2"/>
      <c r="Z54013" s="2"/>
      <c r="AA54013" s="2"/>
      <c r="AB54013" s="2"/>
      <c r="AC54013" s="2"/>
      <c r="AD54013" s="2"/>
      <c r="AE54013" s="2"/>
      <c r="AF54013" s="2"/>
      <c r="AG54013" s="2"/>
      <c r="AH54013" s="2"/>
      <c r="AI54013" s="2"/>
      <c r="AJ54013" s="2"/>
      <c r="AK54013" s="2"/>
      <c r="AL54013" s="2"/>
      <c r="AM54013" s="2"/>
      <c r="AN54013" s="2"/>
      <c r="AO54013" s="2"/>
      <c r="AP54013" s="2"/>
      <c r="AQ54013" s="2"/>
      <c r="AR54013" s="2"/>
      <c r="AS54013" s="2"/>
      <c r="AT54013" s="2"/>
      <c r="AU54013" s="2"/>
    </row>
    <row r="54014" spans="1:47" x14ac:dyDescent="0.45">
      <c r="A54014" t="s">
        <v>16</v>
      </c>
      <c r="B54014" t="s">
        <v>50284</v>
      </c>
      <c r="C54014" s="1">
        <v>14987081472816</v>
      </c>
      <c r="D54014" s="1">
        <v>1</v>
      </c>
      <c r="E54014" t="s">
        <v>22</v>
      </c>
      <c r="F54014">
        <v>1</v>
      </c>
      <c r="G54014" t="s">
        <v>22</v>
      </c>
      <c r="H54014" t="s">
        <v>14</v>
      </c>
      <c r="I54014" t="s">
        <v>50282</v>
      </c>
      <c r="K54014" t="s">
        <v>50283</v>
      </c>
      <c r="M54014" t="s">
        <v>2048</v>
      </c>
      <c r="N54014" t="s">
        <v>15</v>
      </c>
      <c r="R54014" t="s">
        <v>83324</v>
      </c>
      <c r="V54014">
        <v>4987081725908</v>
      </c>
      <c r="X54014">
        <v>24987081472813</v>
      </c>
      <c r="Y54014">
        <v>20111007</v>
      </c>
    </row>
    <row r="54015" spans="1:47" x14ac:dyDescent="0.45">
      <c r="A54015" s="2" t="s">
        <v>16</v>
      </c>
      <c r="B54015" s="2" t="s">
        <v>50284</v>
      </c>
      <c r="C54015" s="3">
        <v>14987620022120</v>
      </c>
      <c r="D54015" s="3">
        <v>1</v>
      </c>
      <c r="E54015" s="2" t="s">
        <v>22</v>
      </c>
      <c r="F54015" s="2">
        <v>1</v>
      </c>
      <c r="G54015" s="2" t="s">
        <v>22</v>
      </c>
      <c r="H54015" s="2" t="s">
        <v>14</v>
      </c>
      <c r="I54015" s="2" t="s">
        <v>50282</v>
      </c>
      <c r="J54015" s="2"/>
      <c r="K54015" s="2" t="s">
        <v>50283</v>
      </c>
      <c r="L54015" s="2"/>
      <c r="M54015" s="2" t="s">
        <v>2048</v>
      </c>
      <c r="N54015" s="2" t="s">
        <v>15</v>
      </c>
      <c r="O54015" s="2"/>
      <c r="P54015" s="2"/>
      <c r="Q54015" s="2"/>
      <c r="R54015" s="2" t="s">
        <v>83324</v>
      </c>
      <c r="S54015" s="2"/>
      <c r="T54015" s="2"/>
      <c r="U54015" s="3"/>
      <c r="V54015" s="2">
        <v>4987620122120</v>
      </c>
      <c r="W54015" s="3"/>
      <c r="X54015" s="2">
        <v>24987620022127</v>
      </c>
      <c r="Y54015" s="2">
        <v>20120430</v>
      </c>
      <c r="Z54015" s="2"/>
      <c r="AA54015" s="2"/>
      <c r="AB54015" s="2"/>
      <c r="AC54015" s="2"/>
      <c r="AD54015" s="2"/>
      <c r="AE54015" s="2"/>
      <c r="AF54015" s="2"/>
      <c r="AG54015" s="2"/>
      <c r="AH54015" s="2"/>
      <c r="AI54015" s="2"/>
      <c r="AJ54015" s="2"/>
      <c r="AK54015" s="2"/>
      <c r="AL54015" s="2"/>
      <c r="AM54015" s="2"/>
      <c r="AN54015" s="2"/>
      <c r="AO54015" s="2"/>
      <c r="AP54015" s="2"/>
      <c r="AQ54015" s="2"/>
      <c r="AR54015" s="2"/>
      <c r="AS54015" s="2"/>
      <c r="AT54015" s="2"/>
      <c r="AU54015" s="2"/>
    </row>
    <row r="54016" spans="1:47" x14ac:dyDescent="0.45">
      <c r="A54016" t="s">
        <v>16</v>
      </c>
      <c r="B54016" t="s">
        <v>50281</v>
      </c>
      <c r="C54016" s="1">
        <v>14987081489814</v>
      </c>
      <c r="D54016" s="1">
        <v>1</v>
      </c>
      <c r="E54016" t="s">
        <v>17</v>
      </c>
      <c r="F54016">
        <v>1</v>
      </c>
      <c r="G54016" t="s">
        <v>17</v>
      </c>
      <c r="H54016" t="s">
        <v>14</v>
      </c>
      <c r="I54016" t="s">
        <v>50279</v>
      </c>
      <c r="K54016" t="s">
        <v>50280</v>
      </c>
      <c r="M54016" t="s">
        <v>1214</v>
      </c>
      <c r="N54016" t="s">
        <v>442</v>
      </c>
      <c r="R54016" t="s">
        <v>83324</v>
      </c>
      <c r="V54016">
        <v>4987081725922</v>
      </c>
      <c r="X54016">
        <v>24987081489811</v>
      </c>
      <c r="Y54016">
        <v>20110707</v>
      </c>
    </row>
    <row r="54017" spans="1:47" x14ac:dyDescent="0.45">
      <c r="A54017" s="2" t="s">
        <v>16</v>
      </c>
      <c r="B54017" s="2" t="s">
        <v>50281</v>
      </c>
      <c r="C54017" s="3">
        <v>14987620022137</v>
      </c>
      <c r="D54017" s="3">
        <v>1</v>
      </c>
      <c r="E54017" s="2" t="s">
        <v>17</v>
      </c>
      <c r="F54017" s="2">
        <v>1</v>
      </c>
      <c r="G54017" s="2" t="s">
        <v>17</v>
      </c>
      <c r="H54017" s="2" t="s">
        <v>14</v>
      </c>
      <c r="I54017" s="2" t="s">
        <v>50279</v>
      </c>
      <c r="J54017" s="2"/>
      <c r="K54017" s="2" t="s">
        <v>50280</v>
      </c>
      <c r="L54017" s="2"/>
      <c r="M54017" s="2" t="s">
        <v>1214</v>
      </c>
      <c r="N54017" s="2" t="s">
        <v>36</v>
      </c>
      <c r="O54017" s="2"/>
      <c r="P54017" s="2"/>
      <c r="Q54017" s="2"/>
      <c r="R54017" s="2" t="s">
        <v>83324</v>
      </c>
      <c r="S54017" s="2"/>
      <c r="T54017" s="2"/>
      <c r="U54017" s="3"/>
      <c r="V54017" s="2">
        <v>4987620122137</v>
      </c>
      <c r="W54017" s="3"/>
      <c r="X54017" s="2">
        <v>24987620022134</v>
      </c>
      <c r="Y54017" s="2">
        <v>20120330</v>
      </c>
      <c r="Z54017" s="2"/>
      <c r="AA54017" s="2"/>
      <c r="AB54017" s="2"/>
      <c r="AC54017" s="2"/>
      <c r="AD54017" s="2"/>
      <c r="AE54017" s="2"/>
      <c r="AF54017" s="2"/>
      <c r="AG54017" s="2"/>
      <c r="AH54017" s="2"/>
      <c r="AI54017" s="2"/>
      <c r="AJ54017" s="2"/>
      <c r="AK54017" s="2"/>
      <c r="AL54017" s="2"/>
      <c r="AM54017" s="2"/>
      <c r="AN54017" s="2"/>
      <c r="AO54017" s="2"/>
      <c r="AP54017" s="2"/>
      <c r="AQ54017" s="2"/>
      <c r="AR54017" s="2"/>
      <c r="AS54017" s="2"/>
      <c r="AT54017" s="2"/>
      <c r="AU54017" s="2"/>
    </row>
    <row r="54018" spans="1:47" x14ac:dyDescent="0.45">
      <c r="A54018" t="s">
        <v>16</v>
      </c>
      <c r="B54018" t="s">
        <v>50290</v>
      </c>
      <c r="C54018" s="1">
        <v>14987081112057</v>
      </c>
      <c r="D54018" s="1">
        <v>1</v>
      </c>
      <c r="E54018" t="s">
        <v>22</v>
      </c>
      <c r="F54018">
        <v>1</v>
      </c>
      <c r="G54018" t="s">
        <v>22</v>
      </c>
      <c r="H54018" t="s">
        <v>14</v>
      </c>
      <c r="I54018" t="s">
        <v>50288</v>
      </c>
      <c r="K54018" t="s">
        <v>50289</v>
      </c>
      <c r="M54018" t="s">
        <v>2048</v>
      </c>
      <c r="N54018" t="s">
        <v>15</v>
      </c>
      <c r="R54018" t="s">
        <v>83324</v>
      </c>
      <c r="V54018">
        <v>4987081725915</v>
      </c>
      <c r="X54018">
        <v>24987081112054</v>
      </c>
      <c r="Y54018">
        <v>20140912</v>
      </c>
    </row>
    <row r="54019" spans="1:47" x14ac:dyDescent="0.45">
      <c r="A54019" s="2" t="s">
        <v>16</v>
      </c>
      <c r="B54019" s="2" t="s">
        <v>50290</v>
      </c>
      <c r="C54019" s="3">
        <v>14987620042128</v>
      </c>
      <c r="D54019" s="3">
        <v>1</v>
      </c>
      <c r="E54019" s="2" t="s">
        <v>22</v>
      </c>
      <c r="F54019" s="2">
        <v>1</v>
      </c>
      <c r="G54019" s="2" t="s">
        <v>22</v>
      </c>
      <c r="H54019" s="2" t="s">
        <v>14</v>
      </c>
      <c r="I54019" s="2" t="s">
        <v>50288</v>
      </c>
      <c r="J54019" s="2"/>
      <c r="K54019" s="2" t="s">
        <v>50289</v>
      </c>
      <c r="L54019" s="2"/>
      <c r="M54019" s="2" t="s">
        <v>2048</v>
      </c>
      <c r="N54019" s="2" t="s">
        <v>15</v>
      </c>
      <c r="O54019" s="2"/>
      <c r="P54019" s="2"/>
      <c r="Q54019" s="2"/>
      <c r="R54019" s="2" t="s">
        <v>83324</v>
      </c>
      <c r="S54019" s="2"/>
      <c r="T54019" s="2"/>
      <c r="U54019" s="3"/>
      <c r="V54019" s="2">
        <v>4987620142128</v>
      </c>
      <c r="W54019" s="3"/>
      <c r="X54019" s="2">
        <v>24987620042125</v>
      </c>
      <c r="Y54019" s="2">
        <v>20141009</v>
      </c>
      <c r="Z54019" s="2">
        <v>201410</v>
      </c>
      <c r="AA54019" s="2"/>
      <c r="AB54019" s="2"/>
      <c r="AC54019" s="2"/>
      <c r="AD54019" s="2"/>
      <c r="AE54019" s="2"/>
      <c r="AF54019" s="2"/>
      <c r="AG54019" s="2"/>
      <c r="AH54019" s="2"/>
      <c r="AI54019" s="2"/>
      <c r="AJ54019" s="2"/>
      <c r="AK54019" s="2"/>
      <c r="AL54019" s="2"/>
      <c r="AM54019" s="2"/>
      <c r="AN54019" s="2"/>
      <c r="AO54019" s="2"/>
      <c r="AP54019" s="2"/>
      <c r="AQ54019" s="2"/>
      <c r="AR54019" s="2"/>
      <c r="AS54019" s="2"/>
      <c r="AT54019" s="2"/>
      <c r="AU54019" s="2"/>
    </row>
    <row r="54020" spans="1:47" x14ac:dyDescent="0.45">
      <c r="A54020" t="s">
        <v>16</v>
      </c>
      <c r="B54020" t="s">
        <v>50287</v>
      </c>
      <c r="C54020" s="1">
        <v>14987081112040</v>
      </c>
      <c r="D54020" s="1">
        <v>1</v>
      </c>
      <c r="E54020" t="s">
        <v>17</v>
      </c>
      <c r="F54020">
        <v>1</v>
      </c>
      <c r="G54020" t="s">
        <v>17</v>
      </c>
      <c r="H54020" t="s">
        <v>14</v>
      </c>
      <c r="I54020" t="s">
        <v>50285</v>
      </c>
      <c r="K54020" t="s">
        <v>50286</v>
      </c>
      <c r="M54020" t="s">
        <v>1214</v>
      </c>
      <c r="N54020" t="s">
        <v>15</v>
      </c>
      <c r="R54020" t="s">
        <v>83324</v>
      </c>
      <c r="V54020">
        <v>4987081725939</v>
      </c>
      <c r="X54020">
        <v>24987081112047</v>
      </c>
      <c r="Y54020">
        <v>20171017</v>
      </c>
    </row>
    <row r="54021" spans="1:47" x14ac:dyDescent="0.45">
      <c r="A54021" s="2" t="s">
        <v>16</v>
      </c>
      <c r="B54021" s="2" t="s">
        <v>50287</v>
      </c>
      <c r="C54021" s="3">
        <v>14987620042135</v>
      </c>
      <c r="D54021" s="3">
        <v>1</v>
      </c>
      <c r="E54021" s="2" t="s">
        <v>17</v>
      </c>
      <c r="F54021" s="2">
        <v>1</v>
      </c>
      <c r="G54021" s="2" t="s">
        <v>17</v>
      </c>
      <c r="H54021" s="2" t="s">
        <v>14</v>
      </c>
      <c r="I54021" s="2" t="s">
        <v>50285</v>
      </c>
      <c r="J54021" s="2"/>
      <c r="K54021" s="2" t="s">
        <v>50286</v>
      </c>
      <c r="L54021" s="2"/>
      <c r="M54021" s="2" t="s">
        <v>1214</v>
      </c>
      <c r="N54021" s="2" t="s">
        <v>36</v>
      </c>
      <c r="O54021" s="2"/>
      <c r="P54021" s="2"/>
      <c r="Q54021" s="2"/>
      <c r="R54021" s="2" t="s">
        <v>83324</v>
      </c>
      <c r="S54021" s="2"/>
      <c r="T54021" s="2"/>
      <c r="U54021" s="3"/>
      <c r="V54021" s="2">
        <v>4987620142135</v>
      </c>
      <c r="W54021" s="3"/>
      <c r="X54021" s="2">
        <v>24987620042132</v>
      </c>
      <c r="Y54021" s="2">
        <v>20160715</v>
      </c>
      <c r="Z54021" s="2">
        <v>201607</v>
      </c>
      <c r="AA54021" s="2"/>
      <c r="AB54021" s="2"/>
      <c r="AC54021" s="2"/>
      <c r="AD54021" s="2"/>
      <c r="AE54021" s="2"/>
      <c r="AF54021" s="2"/>
      <c r="AG54021" s="2"/>
      <c r="AH54021" s="2"/>
      <c r="AI54021" s="2"/>
      <c r="AJ54021" s="2"/>
      <c r="AK54021" s="2"/>
      <c r="AL54021" s="2"/>
      <c r="AM54021" s="2"/>
      <c r="AN54021" s="2"/>
      <c r="AO54021" s="2"/>
      <c r="AP54021" s="2"/>
      <c r="AQ54021" s="2"/>
      <c r="AR54021" s="2"/>
      <c r="AS54021" s="2"/>
      <c r="AT54021" s="2"/>
      <c r="AU54021" s="2"/>
    </row>
    <row r="54022" spans="1:47" x14ac:dyDescent="0.45">
      <c r="A54022" t="s">
        <v>16</v>
      </c>
      <c r="B54022" t="s">
        <v>80763</v>
      </c>
      <c r="C54022" s="1">
        <v>14987123140413</v>
      </c>
      <c r="D54022" s="1">
        <v>0.5</v>
      </c>
      <c r="E54022" t="s">
        <v>37</v>
      </c>
      <c r="F54022">
        <v>0.5</v>
      </c>
      <c r="G54022" t="s">
        <v>37</v>
      </c>
      <c r="H54022" t="s">
        <v>14</v>
      </c>
      <c r="I54022" t="s">
        <v>80761</v>
      </c>
      <c r="K54022" t="s">
        <v>80762</v>
      </c>
      <c r="M54022" t="s">
        <v>6233</v>
      </c>
      <c r="N54022" t="s">
        <v>442</v>
      </c>
      <c r="R54022" t="s">
        <v>83324</v>
      </c>
      <c r="V54022">
        <v>4987123506885</v>
      </c>
      <c r="X54022">
        <v>24987123140410</v>
      </c>
    </row>
    <row r="54023" spans="1:47" x14ac:dyDescent="0.45">
      <c r="A54023" s="2" t="s">
        <v>16</v>
      </c>
      <c r="B54023" s="2" t="s">
        <v>80766</v>
      </c>
      <c r="C54023" s="3">
        <v>14987123144428</v>
      </c>
      <c r="D54023" s="3">
        <v>0.5</v>
      </c>
      <c r="E54023" s="2" t="s">
        <v>37</v>
      </c>
      <c r="F54023" s="2">
        <v>0.5</v>
      </c>
      <c r="G54023" s="2" t="s">
        <v>37</v>
      </c>
      <c r="H54023" s="2" t="s">
        <v>14</v>
      </c>
      <c r="I54023" s="2" t="s">
        <v>80764</v>
      </c>
      <c r="J54023" s="2"/>
      <c r="K54023" s="2" t="s">
        <v>80765</v>
      </c>
      <c r="L54023" s="2"/>
      <c r="M54023" s="2" t="s">
        <v>6233</v>
      </c>
      <c r="N54023" s="2" t="s">
        <v>442</v>
      </c>
      <c r="O54023" s="2"/>
      <c r="P54023" s="2"/>
      <c r="Q54023" s="2"/>
      <c r="R54023" s="2" t="s">
        <v>83324</v>
      </c>
      <c r="S54023" s="2"/>
      <c r="T54023" s="2"/>
      <c r="U54023" s="3"/>
      <c r="V54023" s="2">
        <v>4987123506892</v>
      </c>
      <c r="W54023" s="3"/>
      <c r="X54023" s="2">
        <v>24987123144425</v>
      </c>
      <c r="Y54023" s="2"/>
      <c r="Z54023" s="2"/>
      <c r="AA54023" s="2"/>
      <c r="AB54023" s="2"/>
      <c r="AC54023" s="2"/>
      <c r="AD54023" s="2"/>
      <c r="AE54023" s="2"/>
      <c r="AF54023" s="2"/>
      <c r="AG54023" s="2"/>
      <c r="AH54023" s="2"/>
      <c r="AI54023" s="2"/>
      <c r="AJ54023" s="2"/>
      <c r="AK54023" s="2"/>
      <c r="AL54023" s="2"/>
      <c r="AM54023" s="2"/>
      <c r="AN54023" s="2"/>
      <c r="AO54023" s="2"/>
      <c r="AP54023" s="2"/>
      <c r="AQ54023" s="2"/>
      <c r="AR54023" s="2"/>
      <c r="AS54023" s="2"/>
      <c r="AT54023" s="2"/>
      <c r="AU54023" s="2"/>
    </row>
    <row r="54024" spans="1:47" x14ac:dyDescent="0.45">
      <c r="A54024" t="s">
        <v>56</v>
      </c>
      <c r="B54024" t="s">
        <v>25776</v>
      </c>
      <c r="C54024" s="1">
        <v>14987114095708</v>
      </c>
      <c r="D54024" s="1">
        <v>500</v>
      </c>
      <c r="E54024" t="s">
        <v>87</v>
      </c>
      <c r="F54024">
        <v>500</v>
      </c>
      <c r="G54024" t="s">
        <v>87</v>
      </c>
      <c r="H54024" t="s">
        <v>50</v>
      </c>
      <c r="I54024" t="s">
        <v>25775</v>
      </c>
      <c r="J54024" t="s">
        <v>66978</v>
      </c>
      <c r="K54024" t="s">
        <v>66979</v>
      </c>
      <c r="M54024" t="s">
        <v>577</v>
      </c>
      <c r="N54024" t="s">
        <v>36</v>
      </c>
      <c r="R54024" t="s">
        <v>83320</v>
      </c>
      <c r="V54024">
        <v>4987114095794</v>
      </c>
      <c r="X54024">
        <v>24987114095705</v>
      </c>
      <c r="Y54024">
        <v>20220628</v>
      </c>
      <c r="Z54024">
        <v>202407</v>
      </c>
    </row>
    <row r="54025" spans="1:47" x14ac:dyDescent="0.45">
      <c r="A54025" s="2" t="s">
        <v>56</v>
      </c>
      <c r="B54025" s="2" t="s">
        <v>25776</v>
      </c>
      <c r="C54025" s="3">
        <v>14987901069509</v>
      </c>
      <c r="D54025" s="3">
        <v>500</v>
      </c>
      <c r="E54025" s="2" t="s">
        <v>87</v>
      </c>
      <c r="F54025" s="2">
        <v>500</v>
      </c>
      <c r="G54025" s="2" t="s">
        <v>87</v>
      </c>
      <c r="H54025" s="2" t="s">
        <v>50</v>
      </c>
      <c r="I54025" s="2" t="s">
        <v>25775</v>
      </c>
      <c r="J54025" s="2" t="s">
        <v>66978</v>
      </c>
      <c r="K54025" s="2" t="s">
        <v>66979</v>
      </c>
      <c r="L54025" s="2"/>
      <c r="M54025" s="2" t="s">
        <v>577</v>
      </c>
      <c r="N54025" s="2" t="s">
        <v>36</v>
      </c>
      <c r="O54025" s="2"/>
      <c r="P54025" s="2"/>
      <c r="Q54025" s="2"/>
      <c r="R54025" s="2" t="s">
        <v>83320</v>
      </c>
      <c r="S54025" s="2"/>
      <c r="T54025" s="2"/>
      <c r="U54025" s="3"/>
      <c r="V54025" s="2">
        <v>4987901069595</v>
      </c>
      <c r="W54025" s="3"/>
      <c r="X54025" s="2">
        <v>24987901069506</v>
      </c>
      <c r="Y54025" s="2"/>
      <c r="Z54025" s="2"/>
      <c r="AA54025" s="2"/>
      <c r="AB54025" s="2"/>
      <c r="AC54025" s="2"/>
      <c r="AD54025" s="2"/>
      <c r="AE54025" s="2"/>
      <c r="AF54025" s="2"/>
      <c r="AG54025" s="2"/>
      <c r="AH54025" s="2"/>
      <c r="AI54025" s="2"/>
      <c r="AJ54025" s="2"/>
      <c r="AK54025" s="2"/>
      <c r="AL54025" s="2"/>
      <c r="AM54025" s="2"/>
      <c r="AN54025" s="2"/>
      <c r="AO54025" s="2"/>
      <c r="AP54025" s="2"/>
      <c r="AQ54025" s="2"/>
      <c r="AR54025" s="2"/>
      <c r="AS54025" s="2"/>
      <c r="AT54025" s="2"/>
      <c r="AU54025" s="2"/>
    </row>
    <row r="54026" spans="1:47" x14ac:dyDescent="0.45">
      <c r="A54026" t="s">
        <v>56</v>
      </c>
      <c r="B54026" t="s">
        <v>25776</v>
      </c>
      <c r="C54026" s="1">
        <v>14987286105724</v>
      </c>
      <c r="D54026" s="1">
        <v>500</v>
      </c>
      <c r="E54026" t="s">
        <v>87</v>
      </c>
      <c r="F54026">
        <v>500</v>
      </c>
      <c r="G54026" t="s">
        <v>87</v>
      </c>
      <c r="H54026" t="s">
        <v>50</v>
      </c>
      <c r="I54026" t="s">
        <v>25775</v>
      </c>
      <c r="J54026" t="s">
        <v>38754</v>
      </c>
      <c r="K54026" t="s">
        <v>38755</v>
      </c>
      <c r="M54026" t="s">
        <v>577</v>
      </c>
      <c r="N54026" t="s">
        <v>36</v>
      </c>
      <c r="R54026" t="s">
        <v>83320</v>
      </c>
      <c r="V54026">
        <v>4987286805726</v>
      </c>
      <c r="X54026">
        <v>24987286105721</v>
      </c>
    </row>
    <row r="54027" spans="1:47" x14ac:dyDescent="0.45">
      <c r="A54027" s="2" t="s">
        <v>56</v>
      </c>
      <c r="B54027" s="2" t="s">
        <v>29434</v>
      </c>
      <c r="C54027" s="3">
        <v>14987901069509</v>
      </c>
      <c r="D54027" s="3">
        <v>500</v>
      </c>
      <c r="E54027" s="2" t="s">
        <v>87</v>
      </c>
      <c r="F54027" s="2">
        <v>500</v>
      </c>
      <c r="G54027" s="2" t="s">
        <v>87</v>
      </c>
      <c r="H54027" s="2" t="s">
        <v>50</v>
      </c>
      <c r="I54027" s="2" t="s">
        <v>25775</v>
      </c>
      <c r="J54027" s="2" t="s">
        <v>66978</v>
      </c>
      <c r="K54027" s="2" t="s">
        <v>66979</v>
      </c>
      <c r="L54027" s="2"/>
      <c r="M54027" s="2" t="s">
        <v>577</v>
      </c>
      <c r="N54027" s="2" t="s">
        <v>36</v>
      </c>
      <c r="O54027" s="2"/>
      <c r="P54027" s="2"/>
      <c r="Q54027" s="2"/>
      <c r="R54027" s="2" t="s">
        <v>83320</v>
      </c>
      <c r="S54027" s="2"/>
      <c r="T54027" s="2"/>
      <c r="U54027" s="3"/>
      <c r="V54027" s="2">
        <v>4987114095794</v>
      </c>
      <c r="W54027" s="3" t="s">
        <v>83830</v>
      </c>
      <c r="X54027" s="2">
        <v>24987901069506</v>
      </c>
      <c r="Y54027" s="2"/>
      <c r="Z54027" s="2"/>
      <c r="AA54027" s="2"/>
      <c r="AB54027" s="2"/>
      <c r="AC54027" s="2"/>
      <c r="AD54027" s="2"/>
      <c r="AE54027" s="2"/>
      <c r="AF54027" s="2"/>
      <c r="AG54027" s="2"/>
      <c r="AH54027" s="2"/>
      <c r="AI54027" s="2"/>
      <c r="AJ54027" s="2"/>
      <c r="AK54027" s="2"/>
      <c r="AL54027" s="2"/>
      <c r="AM54027" s="2"/>
      <c r="AN54027" s="2"/>
      <c r="AO54027" s="2"/>
      <c r="AP54027" s="2"/>
      <c r="AQ54027" s="2"/>
      <c r="AR54027" s="2"/>
      <c r="AS54027" s="2"/>
      <c r="AT54027" s="2"/>
      <c r="AU54027" s="2"/>
    </row>
    <row r="54028" spans="1:47" x14ac:dyDescent="0.45">
      <c r="A54028" t="s">
        <v>561</v>
      </c>
      <c r="B54028" t="s">
        <v>26859</v>
      </c>
      <c r="C54028" s="1">
        <v>14987322513254</v>
      </c>
      <c r="D54028" s="1">
        <v>525</v>
      </c>
      <c r="E54028" t="s">
        <v>87</v>
      </c>
      <c r="F54028">
        <v>0.5</v>
      </c>
      <c r="G54028" t="s">
        <v>87</v>
      </c>
      <c r="H54028" t="s">
        <v>50</v>
      </c>
      <c r="I54028" t="s">
        <v>25775</v>
      </c>
      <c r="J54028" t="s">
        <v>66978</v>
      </c>
      <c r="K54028" t="s">
        <v>66979</v>
      </c>
      <c r="M54028" t="s">
        <v>577</v>
      </c>
      <c r="N54028" t="s">
        <v>177</v>
      </c>
      <c r="R54028" t="s">
        <v>83320</v>
      </c>
      <c r="T54028">
        <v>3</v>
      </c>
      <c r="X54028">
        <v>24987322513251</v>
      </c>
      <c r="Y54028">
        <v>20120331</v>
      </c>
    </row>
    <row r="54029" spans="1:47" x14ac:dyDescent="0.45">
      <c r="A54029" s="2" t="s">
        <v>561</v>
      </c>
      <c r="B54029" s="2" t="s">
        <v>26859</v>
      </c>
      <c r="C54029" s="3">
        <v>14987286100903</v>
      </c>
      <c r="D54029" s="3">
        <v>525</v>
      </c>
      <c r="E54029" s="2" t="s">
        <v>87</v>
      </c>
      <c r="F54029" s="2">
        <v>0.5</v>
      </c>
      <c r="G54029" s="2" t="s">
        <v>87</v>
      </c>
      <c r="H54029" s="2" t="s">
        <v>50</v>
      </c>
      <c r="I54029" s="2" t="s">
        <v>25775</v>
      </c>
      <c r="J54029" s="2" t="s">
        <v>38754</v>
      </c>
      <c r="K54029" s="2" t="s">
        <v>38755</v>
      </c>
      <c r="L54029" s="2"/>
      <c r="M54029" s="2" t="s">
        <v>577</v>
      </c>
      <c r="N54029" s="2" t="s">
        <v>36</v>
      </c>
      <c r="O54029" s="2"/>
      <c r="P54029" s="2"/>
      <c r="Q54029" s="2"/>
      <c r="R54029" s="2" t="s">
        <v>83320</v>
      </c>
      <c r="S54029" s="2"/>
      <c r="T54029" s="2">
        <v>3</v>
      </c>
      <c r="U54029" s="3"/>
      <c r="V54029" s="2">
        <v>4987286800905</v>
      </c>
      <c r="W54029" s="3"/>
      <c r="X54029" s="2">
        <v>24987286100900</v>
      </c>
      <c r="Y54029" s="2"/>
      <c r="Z54029" s="2"/>
      <c r="AA54029" s="2"/>
      <c r="AB54029" s="2"/>
      <c r="AC54029" s="2"/>
      <c r="AD54029" s="2"/>
      <c r="AE54029" s="2"/>
      <c r="AF54029" s="2"/>
      <c r="AG54029" s="2"/>
      <c r="AH54029" s="2"/>
      <c r="AI54029" s="2"/>
      <c r="AJ54029" s="2"/>
      <c r="AK54029" s="2"/>
      <c r="AL54029" s="2"/>
      <c r="AM54029" s="2"/>
      <c r="AN54029" s="2"/>
      <c r="AO54029" s="2"/>
      <c r="AP54029" s="2"/>
      <c r="AQ54029" s="2"/>
      <c r="AR54029" s="2"/>
      <c r="AS54029" s="2"/>
      <c r="AT54029" s="2"/>
      <c r="AU54029" s="2"/>
    </row>
    <row r="54030" spans="1:47" x14ac:dyDescent="0.45">
      <c r="A54030" t="s">
        <v>561</v>
      </c>
      <c r="B54030" t="s">
        <v>26859</v>
      </c>
      <c r="C54030" s="1">
        <v>14987286100910</v>
      </c>
      <c r="D54030" s="1">
        <v>2625</v>
      </c>
      <c r="E54030" t="s">
        <v>87</v>
      </c>
      <c r="F54030">
        <v>0.5</v>
      </c>
      <c r="G54030" t="s">
        <v>87</v>
      </c>
      <c r="H54030" t="s">
        <v>50</v>
      </c>
      <c r="I54030" t="s">
        <v>25775</v>
      </c>
      <c r="J54030" t="s">
        <v>38754</v>
      </c>
      <c r="K54030" t="s">
        <v>38755</v>
      </c>
      <c r="M54030" t="s">
        <v>577</v>
      </c>
      <c r="N54030" t="s">
        <v>36</v>
      </c>
      <c r="R54030" t="s">
        <v>83320</v>
      </c>
      <c r="T54030">
        <v>3</v>
      </c>
      <c r="V54030">
        <v>4987286800905</v>
      </c>
      <c r="Y54030">
        <v>20131031</v>
      </c>
    </row>
    <row r="54031" spans="1:47" x14ac:dyDescent="0.45">
      <c r="A54031" s="2" t="s">
        <v>561</v>
      </c>
      <c r="B54031" s="2" t="s">
        <v>26860</v>
      </c>
      <c r="C54031" s="3">
        <v>14987322514169</v>
      </c>
      <c r="D54031" s="3">
        <v>1050</v>
      </c>
      <c r="E54031" s="2" t="s">
        <v>87</v>
      </c>
      <c r="F54031" s="2">
        <v>1</v>
      </c>
      <c r="G54031" s="2" t="s">
        <v>87</v>
      </c>
      <c r="H54031" s="2" t="s">
        <v>50</v>
      </c>
      <c r="I54031" s="2" t="s">
        <v>25775</v>
      </c>
      <c r="J54031" s="2" t="s">
        <v>66978</v>
      </c>
      <c r="K54031" s="2" t="s">
        <v>66979</v>
      </c>
      <c r="L54031" s="2"/>
      <c r="M54031" s="2" t="s">
        <v>577</v>
      </c>
      <c r="N54031" s="2" t="s">
        <v>177</v>
      </c>
      <c r="O54031" s="2"/>
      <c r="P54031" s="2"/>
      <c r="Q54031" s="2"/>
      <c r="R54031" s="2" t="s">
        <v>83320</v>
      </c>
      <c r="S54031" s="2"/>
      <c r="T54031" s="2">
        <v>3</v>
      </c>
      <c r="U54031" s="3"/>
      <c r="V54031" s="2"/>
      <c r="W54031" s="3"/>
      <c r="X54031" s="2">
        <v>24987322514166</v>
      </c>
      <c r="Y54031" s="2">
        <v>20120331</v>
      </c>
      <c r="Z54031" s="2"/>
      <c r="AA54031" s="2"/>
      <c r="AB54031" s="2"/>
      <c r="AC54031" s="2"/>
      <c r="AD54031" s="2"/>
      <c r="AE54031" s="2"/>
      <c r="AF54031" s="2"/>
      <c r="AG54031" s="2"/>
      <c r="AH54031" s="2"/>
      <c r="AI54031" s="2"/>
      <c r="AJ54031" s="2"/>
      <c r="AK54031" s="2"/>
      <c r="AL54031" s="2"/>
      <c r="AM54031" s="2"/>
      <c r="AN54031" s="2"/>
      <c r="AO54031" s="2"/>
      <c r="AP54031" s="2"/>
      <c r="AQ54031" s="2"/>
      <c r="AR54031" s="2"/>
      <c r="AS54031" s="2"/>
      <c r="AT54031" s="2"/>
      <c r="AU54031" s="2"/>
    </row>
    <row r="54032" spans="1:47" x14ac:dyDescent="0.45">
      <c r="A54032" t="s">
        <v>561</v>
      </c>
      <c r="B54032" t="s">
        <v>26860</v>
      </c>
      <c r="C54032" s="1">
        <v>14987286100927</v>
      </c>
      <c r="D54032" s="1">
        <v>1050</v>
      </c>
      <c r="E54032" t="s">
        <v>87</v>
      </c>
      <c r="F54032">
        <v>1</v>
      </c>
      <c r="G54032" t="s">
        <v>87</v>
      </c>
      <c r="H54032" t="s">
        <v>50</v>
      </c>
      <c r="I54032" t="s">
        <v>25775</v>
      </c>
      <c r="J54032" t="s">
        <v>38754</v>
      </c>
      <c r="K54032" t="s">
        <v>38755</v>
      </c>
      <c r="M54032" t="s">
        <v>577</v>
      </c>
      <c r="N54032" t="s">
        <v>36</v>
      </c>
      <c r="R54032" t="s">
        <v>83320</v>
      </c>
      <c r="T54032">
        <v>3</v>
      </c>
      <c r="V54032">
        <v>4987286800929</v>
      </c>
      <c r="X54032">
        <v>24987286100924</v>
      </c>
    </row>
    <row r="54033" spans="1:47" x14ac:dyDescent="0.45">
      <c r="A54033" s="2" t="s">
        <v>561</v>
      </c>
      <c r="B54033" s="2" t="s">
        <v>26860</v>
      </c>
      <c r="C54033" s="3">
        <v>14987286100934</v>
      </c>
      <c r="D54033" s="3">
        <v>4250</v>
      </c>
      <c r="E54033" s="2" t="s">
        <v>87</v>
      </c>
      <c r="F54033" s="2">
        <v>1</v>
      </c>
      <c r="G54033" s="2" t="s">
        <v>87</v>
      </c>
      <c r="H54033" s="2" t="s">
        <v>50</v>
      </c>
      <c r="I54033" s="2" t="s">
        <v>25775</v>
      </c>
      <c r="J54033" s="2" t="s">
        <v>38754</v>
      </c>
      <c r="K54033" s="2" t="s">
        <v>38755</v>
      </c>
      <c r="L54033" s="2"/>
      <c r="M54033" s="2" t="s">
        <v>577</v>
      </c>
      <c r="N54033" s="2" t="s">
        <v>36</v>
      </c>
      <c r="O54033" s="2"/>
      <c r="P54033" s="2"/>
      <c r="Q54033" s="2"/>
      <c r="R54033" s="2" t="s">
        <v>83320</v>
      </c>
      <c r="S54033" s="2"/>
      <c r="T54033" s="2">
        <v>3</v>
      </c>
      <c r="U54033" s="3"/>
      <c r="V54033" s="2">
        <v>4987286800929</v>
      </c>
      <c r="W54033" s="3"/>
      <c r="X54033" s="2"/>
      <c r="Y54033" s="2">
        <v>20131031</v>
      </c>
      <c r="Z54033" s="2"/>
      <c r="AA54033" s="2"/>
      <c r="AB54033" s="2"/>
      <c r="AC54033" s="2"/>
      <c r="AD54033" s="2"/>
      <c r="AE54033" s="2"/>
      <c r="AF54033" s="2"/>
      <c r="AG54033" s="2"/>
      <c r="AH54033" s="2"/>
      <c r="AI54033" s="2"/>
      <c r="AJ54033" s="2"/>
      <c r="AK54033" s="2"/>
      <c r="AL54033" s="2"/>
      <c r="AM54033" s="2"/>
      <c r="AN54033" s="2"/>
      <c r="AO54033" s="2"/>
      <c r="AP54033" s="2"/>
      <c r="AQ54033" s="2"/>
      <c r="AR54033" s="2"/>
      <c r="AS54033" s="2"/>
      <c r="AT54033" s="2"/>
      <c r="AU54033" s="2"/>
    </row>
    <row r="54034" spans="1:47" x14ac:dyDescent="0.45">
      <c r="A54034" t="s">
        <v>561</v>
      </c>
      <c r="B54034" t="s">
        <v>26861</v>
      </c>
      <c r="C54034" s="1">
        <v>14987322514183</v>
      </c>
      <c r="D54034" s="1">
        <v>2100</v>
      </c>
      <c r="E54034" t="s">
        <v>87</v>
      </c>
      <c r="F54034">
        <v>2</v>
      </c>
      <c r="G54034" t="s">
        <v>87</v>
      </c>
      <c r="H54034" t="s">
        <v>50</v>
      </c>
      <c r="I54034" t="s">
        <v>25775</v>
      </c>
      <c r="J54034" t="s">
        <v>66978</v>
      </c>
      <c r="K54034" t="s">
        <v>66979</v>
      </c>
      <c r="M54034" t="s">
        <v>577</v>
      </c>
      <c r="N54034" t="s">
        <v>177</v>
      </c>
      <c r="R54034" t="s">
        <v>83320</v>
      </c>
      <c r="T54034">
        <v>3</v>
      </c>
      <c r="X54034">
        <v>24987322514180</v>
      </c>
      <c r="Y54034">
        <v>20120331</v>
      </c>
    </row>
    <row r="54035" spans="1:47" x14ac:dyDescent="0.45">
      <c r="A54035" s="2" t="s">
        <v>56</v>
      </c>
      <c r="B54035" s="2" t="s">
        <v>44232</v>
      </c>
      <c r="C54035" s="3">
        <v>14987371113009</v>
      </c>
      <c r="D54035" s="3">
        <v>500</v>
      </c>
      <c r="E54035" s="2" t="s">
        <v>87</v>
      </c>
      <c r="F54035" s="2">
        <v>500</v>
      </c>
      <c r="G54035" s="2" t="s">
        <v>87</v>
      </c>
      <c r="H54035" s="2" t="s">
        <v>50</v>
      </c>
      <c r="I54035" s="2" t="s">
        <v>44231</v>
      </c>
      <c r="J54035" s="2" t="s">
        <v>66978</v>
      </c>
      <c r="K54035" s="2" t="s">
        <v>66979</v>
      </c>
      <c r="L54035" s="2"/>
      <c r="M54035" s="2" t="s">
        <v>577</v>
      </c>
      <c r="N54035" s="2" t="s">
        <v>177</v>
      </c>
      <c r="O54035" s="2"/>
      <c r="P54035" s="2"/>
      <c r="Q54035" s="2"/>
      <c r="R54035" s="2" t="s">
        <v>83320</v>
      </c>
      <c r="S54035" s="2"/>
      <c r="T54035" s="2"/>
      <c r="U54035" s="3"/>
      <c r="V54035" s="2">
        <v>4987371200313</v>
      </c>
      <c r="W54035" s="3"/>
      <c r="X54035" s="2"/>
      <c r="Y54035" s="2"/>
      <c r="Z54035" s="2"/>
      <c r="AA54035" s="2"/>
      <c r="AB54035" s="2"/>
      <c r="AC54035" s="2"/>
      <c r="AD54035" s="2"/>
      <c r="AE54035" s="2"/>
      <c r="AF54035" s="2"/>
      <c r="AG54035" s="2"/>
      <c r="AH54035" s="2"/>
      <c r="AI54035" s="2"/>
      <c r="AJ54035" s="2"/>
      <c r="AK54035" s="2"/>
      <c r="AL54035" s="2"/>
      <c r="AM54035" s="2"/>
      <c r="AN54035" s="2"/>
      <c r="AO54035" s="2"/>
      <c r="AP54035" s="2"/>
      <c r="AQ54035" s="2"/>
      <c r="AR54035" s="2"/>
      <c r="AS54035" s="2"/>
      <c r="AT54035" s="2"/>
      <c r="AU54035" s="2"/>
    </row>
    <row r="54036" spans="1:47" x14ac:dyDescent="0.45">
      <c r="A54036" t="s">
        <v>561</v>
      </c>
      <c r="B54036" t="s">
        <v>44234</v>
      </c>
      <c r="C54036" s="1">
        <v>14987371324221</v>
      </c>
      <c r="D54036" s="1">
        <v>525</v>
      </c>
      <c r="E54036" t="s">
        <v>87</v>
      </c>
      <c r="F54036">
        <v>0.5</v>
      </c>
      <c r="G54036" t="s">
        <v>87</v>
      </c>
      <c r="H54036" t="s">
        <v>50</v>
      </c>
      <c r="I54036" t="s">
        <v>44231</v>
      </c>
      <c r="J54036" t="s">
        <v>66978</v>
      </c>
      <c r="K54036" t="s">
        <v>66979</v>
      </c>
      <c r="M54036" t="s">
        <v>577</v>
      </c>
      <c r="N54036" t="s">
        <v>177</v>
      </c>
      <c r="R54036" t="s">
        <v>83320</v>
      </c>
      <c r="T54036">
        <v>3</v>
      </c>
      <c r="V54036">
        <v>4987371422425</v>
      </c>
    </row>
    <row r="54037" spans="1:47" x14ac:dyDescent="0.45">
      <c r="A54037" s="2" t="s">
        <v>561</v>
      </c>
      <c r="B54037" s="2" t="s">
        <v>44234</v>
      </c>
      <c r="C54037" s="3">
        <v>14987371324368</v>
      </c>
      <c r="D54037" s="3">
        <v>1575</v>
      </c>
      <c r="E54037" s="2" t="s">
        <v>87</v>
      </c>
      <c r="F54037" s="2">
        <v>0.5</v>
      </c>
      <c r="G54037" s="2" t="s">
        <v>87</v>
      </c>
      <c r="H54037" s="2" t="s">
        <v>50</v>
      </c>
      <c r="I54037" s="2" t="s">
        <v>44231</v>
      </c>
      <c r="J54037" s="2" t="s">
        <v>66978</v>
      </c>
      <c r="K54037" s="2" t="s">
        <v>66979</v>
      </c>
      <c r="L54037" s="2"/>
      <c r="M54037" s="2" t="s">
        <v>577</v>
      </c>
      <c r="N54037" s="2" t="s">
        <v>177</v>
      </c>
      <c r="O54037" s="2"/>
      <c r="P54037" s="2"/>
      <c r="Q54037" s="2"/>
      <c r="R54037" s="2" t="s">
        <v>83320</v>
      </c>
      <c r="S54037" s="2"/>
      <c r="T54037" s="2">
        <v>3</v>
      </c>
      <c r="U54037" s="3"/>
      <c r="V54037" s="2">
        <v>4987371422425</v>
      </c>
      <c r="W54037" s="3"/>
      <c r="X54037" s="2"/>
      <c r="Y54037" s="2"/>
      <c r="Z54037" s="2"/>
      <c r="AA54037" s="2"/>
      <c r="AB54037" s="2"/>
      <c r="AC54037" s="2"/>
      <c r="AD54037" s="2"/>
      <c r="AE54037" s="2"/>
      <c r="AF54037" s="2"/>
      <c r="AG54037" s="2"/>
      <c r="AH54037" s="2"/>
      <c r="AI54037" s="2"/>
      <c r="AJ54037" s="2"/>
      <c r="AK54037" s="2"/>
      <c r="AL54037" s="2"/>
      <c r="AM54037" s="2"/>
      <c r="AN54037" s="2"/>
      <c r="AO54037" s="2"/>
      <c r="AP54037" s="2"/>
      <c r="AQ54037" s="2"/>
      <c r="AR54037" s="2"/>
      <c r="AS54037" s="2"/>
      <c r="AT54037" s="2"/>
      <c r="AU54037" s="2"/>
    </row>
    <row r="54038" spans="1:47" x14ac:dyDescent="0.45">
      <c r="A54038" t="s">
        <v>561</v>
      </c>
      <c r="B54038" t="s">
        <v>44236</v>
      </c>
      <c r="C54038" s="1">
        <v>14987371321015</v>
      </c>
      <c r="D54038" s="1">
        <v>703.5</v>
      </c>
      <c r="E54038" t="s">
        <v>87</v>
      </c>
      <c r="F54038">
        <v>0.67</v>
      </c>
      <c r="G54038" t="s">
        <v>87</v>
      </c>
      <c r="H54038" t="s">
        <v>50</v>
      </c>
      <c r="I54038" t="s">
        <v>44231</v>
      </c>
      <c r="J54038" t="s">
        <v>66978</v>
      </c>
      <c r="K54038" t="s">
        <v>66979</v>
      </c>
      <c r="M54038" t="s">
        <v>577</v>
      </c>
      <c r="N54038" t="s">
        <v>177</v>
      </c>
      <c r="R54038" t="s">
        <v>83320</v>
      </c>
      <c r="T54038">
        <v>3</v>
      </c>
      <c r="V54038">
        <v>4987371520121</v>
      </c>
    </row>
    <row r="54039" spans="1:47" x14ac:dyDescent="0.45">
      <c r="A54039" s="2" t="s">
        <v>561</v>
      </c>
      <c r="B54039" s="2" t="s">
        <v>44236</v>
      </c>
      <c r="C54039" s="3">
        <v>14987371321022</v>
      </c>
      <c r="D54039" s="3">
        <v>2110.5</v>
      </c>
      <c r="E54039" s="2" t="s">
        <v>87</v>
      </c>
      <c r="F54039" s="2">
        <v>0.67</v>
      </c>
      <c r="G54039" s="2" t="s">
        <v>87</v>
      </c>
      <c r="H54039" s="2" t="s">
        <v>50</v>
      </c>
      <c r="I54039" s="2" t="s">
        <v>44231</v>
      </c>
      <c r="J54039" s="2" t="s">
        <v>66978</v>
      </c>
      <c r="K54039" s="2" t="s">
        <v>66979</v>
      </c>
      <c r="L54039" s="2"/>
      <c r="M54039" s="2" t="s">
        <v>577</v>
      </c>
      <c r="N54039" s="2" t="s">
        <v>177</v>
      </c>
      <c r="O54039" s="2"/>
      <c r="P54039" s="2"/>
      <c r="Q54039" s="2"/>
      <c r="R54039" s="2" t="s">
        <v>83320</v>
      </c>
      <c r="S54039" s="2"/>
      <c r="T54039" s="2">
        <v>3</v>
      </c>
      <c r="U54039" s="3"/>
      <c r="V54039" s="2">
        <v>4987371520121</v>
      </c>
      <c r="W54039" s="3"/>
      <c r="X54039" s="2"/>
      <c r="Y54039" s="2"/>
      <c r="Z54039" s="2"/>
      <c r="AA54039" s="2"/>
      <c r="AB54039" s="2"/>
      <c r="AC54039" s="2"/>
      <c r="AD54039" s="2"/>
      <c r="AE54039" s="2"/>
      <c r="AF54039" s="2"/>
      <c r="AG54039" s="2"/>
      <c r="AH54039" s="2"/>
      <c r="AI54039" s="2"/>
      <c r="AJ54039" s="2"/>
      <c r="AK54039" s="2"/>
      <c r="AL54039" s="2"/>
      <c r="AM54039" s="2"/>
      <c r="AN54039" s="2"/>
      <c r="AO54039" s="2"/>
      <c r="AP54039" s="2"/>
      <c r="AQ54039" s="2"/>
      <c r="AR54039" s="2"/>
      <c r="AS54039" s="2"/>
      <c r="AT54039" s="2"/>
      <c r="AU54039" s="2"/>
    </row>
    <row r="54040" spans="1:47" x14ac:dyDescent="0.45">
      <c r="A54040" t="s">
        <v>561</v>
      </c>
      <c r="B54040" t="s">
        <v>44233</v>
      </c>
      <c r="C54040" s="1">
        <v>14987371323101</v>
      </c>
      <c r="D54040" s="1">
        <v>1396.5</v>
      </c>
      <c r="E54040" t="s">
        <v>87</v>
      </c>
      <c r="F54040">
        <v>1.33</v>
      </c>
      <c r="G54040" t="s">
        <v>87</v>
      </c>
      <c r="H54040" t="s">
        <v>50</v>
      </c>
      <c r="I54040" t="s">
        <v>44231</v>
      </c>
      <c r="J54040" t="s">
        <v>66978</v>
      </c>
      <c r="K54040" t="s">
        <v>66979</v>
      </c>
      <c r="M54040" t="s">
        <v>577</v>
      </c>
      <c r="N54040" t="s">
        <v>177</v>
      </c>
      <c r="R54040" t="s">
        <v>83320</v>
      </c>
      <c r="T54040">
        <v>3</v>
      </c>
      <c r="V54040">
        <v>4987371401321</v>
      </c>
    </row>
    <row r="54041" spans="1:47" x14ac:dyDescent="0.45">
      <c r="A54041" s="2" t="s">
        <v>561</v>
      </c>
      <c r="B54041" s="2" t="s">
        <v>44233</v>
      </c>
      <c r="C54041" s="3">
        <v>14987371323293</v>
      </c>
      <c r="D54041" s="3">
        <v>4189.5</v>
      </c>
      <c r="E54041" s="2" t="s">
        <v>87</v>
      </c>
      <c r="F54041" s="2">
        <v>1.33</v>
      </c>
      <c r="G54041" s="2" t="s">
        <v>87</v>
      </c>
      <c r="H54041" s="2" t="s">
        <v>50</v>
      </c>
      <c r="I54041" s="2" t="s">
        <v>44231</v>
      </c>
      <c r="J54041" s="2" t="s">
        <v>66978</v>
      </c>
      <c r="K54041" s="2" t="s">
        <v>66979</v>
      </c>
      <c r="L54041" s="2"/>
      <c r="M54041" s="2" t="s">
        <v>577</v>
      </c>
      <c r="N54041" s="2" t="s">
        <v>177</v>
      </c>
      <c r="O54041" s="2"/>
      <c r="P54041" s="2"/>
      <c r="Q54041" s="2"/>
      <c r="R54041" s="2" t="s">
        <v>83320</v>
      </c>
      <c r="S54041" s="2"/>
      <c r="T54041" s="2">
        <v>3</v>
      </c>
      <c r="U54041" s="3"/>
      <c r="V54041" s="2">
        <v>4987371401321</v>
      </c>
      <c r="W54041" s="3"/>
      <c r="X54041" s="2"/>
      <c r="Y54041" s="2"/>
      <c r="Z54041" s="2"/>
      <c r="AA54041" s="2"/>
      <c r="AB54041" s="2"/>
      <c r="AC54041" s="2"/>
      <c r="AD54041" s="2"/>
      <c r="AE54041" s="2"/>
      <c r="AF54041" s="2"/>
      <c r="AG54041" s="2"/>
      <c r="AH54041" s="2"/>
      <c r="AI54041" s="2"/>
      <c r="AJ54041" s="2"/>
      <c r="AK54041" s="2"/>
      <c r="AL54041" s="2"/>
      <c r="AM54041" s="2"/>
      <c r="AN54041" s="2"/>
      <c r="AO54041" s="2"/>
      <c r="AP54041" s="2"/>
      <c r="AQ54041" s="2"/>
      <c r="AR54041" s="2"/>
      <c r="AS54041" s="2"/>
      <c r="AT54041" s="2"/>
      <c r="AU54041" s="2"/>
    </row>
    <row r="54042" spans="1:47" x14ac:dyDescent="0.45">
      <c r="A54042" t="s">
        <v>561</v>
      </c>
      <c r="B54042" t="s">
        <v>44237</v>
      </c>
      <c r="C54042" s="1">
        <v>14987371322715</v>
      </c>
      <c r="D54042" s="1">
        <v>3150</v>
      </c>
      <c r="E54042" t="s">
        <v>87</v>
      </c>
      <c r="F54042">
        <v>1</v>
      </c>
      <c r="G54042" t="s">
        <v>87</v>
      </c>
      <c r="H54042" t="s">
        <v>50</v>
      </c>
      <c r="I54042" t="s">
        <v>44231</v>
      </c>
      <c r="J54042" t="s">
        <v>66978</v>
      </c>
      <c r="K54042" t="s">
        <v>66979</v>
      </c>
      <c r="M54042" t="s">
        <v>577</v>
      </c>
      <c r="N54042" t="s">
        <v>177</v>
      </c>
      <c r="R54042" t="s">
        <v>83320</v>
      </c>
      <c r="T54042">
        <v>3</v>
      </c>
      <c r="V54042">
        <v>4987371909223</v>
      </c>
    </row>
    <row r="54043" spans="1:47" x14ac:dyDescent="0.45">
      <c r="A54043" s="2" t="s">
        <v>561</v>
      </c>
      <c r="B54043" s="2" t="s">
        <v>44237</v>
      </c>
      <c r="C54043" s="3">
        <v>14987371322906</v>
      </c>
      <c r="D54043" s="3">
        <v>1050</v>
      </c>
      <c r="E54043" s="2" t="s">
        <v>87</v>
      </c>
      <c r="F54043" s="2">
        <v>1</v>
      </c>
      <c r="G54043" s="2" t="s">
        <v>87</v>
      </c>
      <c r="H54043" s="2" t="s">
        <v>50</v>
      </c>
      <c r="I54043" s="2" t="s">
        <v>44231</v>
      </c>
      <c r="J54043" s="2" t="s">
        <v>66978</v>
      </c>
      <c r="K54043" s="2" t="s">
        <v>66979</v>
      </c>
      <c r="L54043" s="2"/>
      <c r="M54043" s="2" t="s">
        <v>577</v>
      </c>
      <c r="N54043" s="2" t="s">
        <v>177</v>
      </c>
      <c r="O54043" s="2"/>
      <c r="P54043" s="2"/>
      <c r="Q54043" s="2"/>
      <c r="R54043" s="2" t="s">
        <v>83320</v>
      </c>
      <c r="S54043" s="2"/>
      <c r="T54043" s="2">
        <v>3</v>
      </c>
      <c r="U54043" s="3"/>
      <c r="V54043" s="2">
        <v>4987371909223</v>
      </c>
      <c r="W54043" s="3"/>
      <c r="X54043" s="2"/>
      <c r="Y54043" s="2"/>
      <c r="Z54043" s="2"/>
      <c r="AA54043" s="2"/>
      <c r="AB54043" s="2"/>
      <c r="AC54043" s="2"/>
      <c r="AD54043" s="2"/>
      <c r="AE54043" s="2"/>
      <c r="AF54043" s="2"/>
      <c r="AG54043" s="2"/>
      <c r="AH54043" s="2"/>
      <c r="AI54043" s="2"/>
      <c r="AJ54043" s="2"/>
      <c r="AK54043" s="2"/>
      <c r="AL54043" s="2"/>
      <c r="AM54043" s="2"/>
      <c r="AN54043" s="2"/>
      <c r="AO54043" s="2"/>
      <c r="AP54043" s="2"/>
      <c r="AQ54043" s="2"/>
      <c r="AR54043" s="2"/>
      <c r="AS54043" s="2"/>
      <c r="AT54043" s="2"/>
      <c r="AU54043" s="2"/>
    </row>
    <row r="54044" spans="1:47" x14ac:dyDescent="0.45">
      <c r="A54044" t="s">
        <v>561</v>
      </c>
      <c r="B54044" t="s">
        <v>44235</v>
      </c>
      <c r="C54044" s="1">
        <v>14987371324184</v>
      </c>
      <c r="D54044" s="1">
        <v>6300</v>
      </c>
      <c r="E54044" t="s">
        <v>87</v>
      </c>
      <c r="F54044">
        <v>2</v>
      </c>
      <c r="G54044" t="s">
        <v>87</v>
      </c>
      <c r="H54044" t="s">
        <v>50</v>
      </c>
      <c r="I54044" t="s">
        <v>44231</v>
      </c>
      <c r="J54044" t="s">
        <v>66978</v>
      </c>
      <c r="K54044" t="s">
        <v>66979</v>
      </c>
      <c r="M54044" t="s">
        <v>577</v>
      </c>
      <c r="N54044" t="s">
        <v>177</v>
      </c>
      <c r="R54044" t="s">
        <v>83320</v>
      </c>
      <c r="T54044">
        <v>3</v>
      </c>
      <c r="V54044">
        <v>4987371491421</v>
      </c>
    </row>
    <row r="54045" spans="1:47" x14ac:dyDescent="0.45">
      <c r="A54045" s="2" t="s">
        <v>561</v>
      </c>
      <c r="B54045" s="2" t="s">
        <v>44235</v>
      </c>
      <c r="C54045" s="3">
        <v>14987371324191</v>
      </c>
      <c r="D54045" s="3">
        <v>2100</v>
      </c>
      <c r="E54045" s="2" t="s">
        <v>87</v>
      </c>
      <c r="F54045" s="2">
        <v>2</v>
      </c>
      <c r="G54045" s="2" t="s">
        <v>87</v>
      </c>
      <c r="H54045" s="2" t="s">
        <v>50</v>
      </c>
      <c r="I54045" s="2" t="s">
        <v>44231</v>
      </c>
      <c r="J54045" s="2" t="s">
        <v>66978</v>
      </c>
      <c r="K54045" s="2" t="s">
        <v>66979</v>
      </c>
      <c r="L54045" s="2"/>
      <c r="M54045" s="2" t="s">
        <v>577</v>
      </c>
      <c r="N54045" s="2" t="s">
        <v>177</v>
      </c>
      <c r="O54045" s="2"/>
      <c r="P54045" s="2"/>
      <c r="Q54045" s="2"/>
      <c r="R54045" s="2" t="s">
        <v>83320</v>
      </c>
      <c r="S54045" s="2"/>
      <c r="T54045" s="2">
        <v>3</v>
      </c>
      <c r="U54045" s="3"/>
      <c r="V54045" s="2">
        <v>4987371491421</v>
      </c>
      <c r="W54045" s="3"/>
      <c r="X54045" s="2"/>
      <c r="Y54045" s="2"/>
      <c r="Z54045" s="2"/>
      <c r="AA54045" s="2"/>
      <c r="AB54045" s="2"/>
      <c r="AC54045" s="2"/>
      <c r="AD54045" s="2"/>
      <c r="AE54045" s="2"/>
      <c r="AF54045" s="2"/>
      <c r="AG54045" s="2"/>
      <c r="AH54045" s="2"/>
      <c r="AI54045" s="2"/>
      <c r="AJ54045" s="2"/>
      <c r="AK54045" s="2"/>
      <c r="AL54045" s="2"/>
      <c r="AM54045" s="2"/>
      <c r="AN54045" s="2"/>
      <c r="AO54045" s="2"/>
      <c r="AP54045" s="2"/>
      <c r="AQ54045" s="2"/>
      <c r="AR54045" s="2"/>
      <c r="AS54045" s="2"/>
      <c r="AT54045" s="2"/>
      <c r="AU54045" s="2"/>
    </row>
    <row r="54046" spans="1:47" x14ac:dyDescent="0.45">
      <c r="A54046" t="s">
        <v>56</v>
      </c>
      <c r="B54046" t="s">
        <v>67067</v>
      </c>
      <c r="C54046" s="1">
        <v>14987290256139</v>
      </c>
      <c r="D54046" s="1">
        <v>500</v>
      </c>
      <c r="E54046" t="s">
        <v>87</v>
      </c>
      <c r="F54046">
        <v>500</v>
      </c>
      <c r="G54046" t="s">
        <v>87</v>
      </c>
      <c r="H54046" t="s">
        <v>50</v>
      </c>
      <c r="I54046" t="s">
        <v>67066</v>
      </c>
      <c r="J54046" t="s">
        <v>66978</v>
      </c>
      <c r="K54046" t="s">
        <v>66979</v>
      </c>
      <c r="M54046" t="s">
        <v>577</v>
      </c>
      <c r="N54046" t="s">
        <v>177</v>
      </c>
      <c r="R54046" t="s">
        <v>83320</v>
      </c>
      <c r="V54046">
        <v>4987290156135</v>
      </c>
      <c r="X54046">
        <v>24987290256136</v>
      </c>
    </row>
    <row r="54047" spans="1:47" x14ac:dyDescent="0.45">
      <c r="A54047" s="2" t="s">
        <v>56</v>
      </c>
      <c r="B54047" s="2" t="s">
        <v>34320</v>
      </c>
      <c r="C54047" s="3">
        <v>14987288494253</v>
      </c>
      <c r="D54047" s="3">
        <v>500</v>
      </c>
      <c r="E54047" s="2" t="s">
        <v>87</v>
      </c>
      <c r="F54047" s="2">
        <v>500</v>
      </c>
      <c r="G54047" s="2" t="s">
        <v>87</v>
      </c>
      <c r="H54047" s="2" t="s">
        <v>50</v>
      </c>
      <c r="I54047" s="2" t="s">
        <v>34317</v>
      </c>
      <c r="J54047" s="2" t="s">
        <v>34318</v>
      </c>
      <c r="K54047" s="2" t="s">
        <v>34319</v>
      </c>
      <c r="L54047" s="2">
        <v>20250331</v>
      </c>
      <c r="M54047" s="2" t="s">
        <v>577</v>
      </c>
      <c r="N54047" s="2" t="s">
        <v>177</v>
      </c>
      <c r="O54047" s="2"/>
      <c r="P54047" s="2"/>
      <c r="Q54047" s="2"/>
      <c r="R54047" s="2" t="s">
        <v>83320</v>
      </c>
      <c r="S54047" s="2"/>
      <c r="T54047" s="2"/>
      <c r="U54047" s="3"/>
      <c r="V54047" s="2">
        <v>4987288494010</v>
      </c>
      <c r="W54047" s="3"/>
      <c r="X54047" s="2"/>
      <c r="Y54047" s="2">
        <v>20231002</v>
      </c>
      <c r="Z54047" s="2"/>
      <c r="AA54047" s="2"/>
      <c r="AB54047" s="2"/>
      <c r="AC54047" s="2"/>
      <c r="AD54047" s="2"/>
      <c r="AE54047" s="2"/>
      <c r="AF54047" s="2"/>
      <c r="AG54047" s="2"/>
      <c r="AH54047" s="2"/>
      <c r="AI54047" s="2"/>
      <c r="AJ54047" s="2"/>
      <c r="AK54047" s="2"/>
      <c r="AL54047" s="2"/>
      <c r="AM54047" s="2"/>
      <c r="AN54047" s="2"/>
      <c r="AO54047" s="2"/>
      <c r="AP54047" s="2"/>
      <c r="AQ54047" s="2"/>
      <c r="AR54047" s="2"/>
      <c r="AS54047" s="2"/>
      <c r="AT54047" s="2"/>
      <c r="AU54047" s="2"/>
    </row>
    <row r="54048" spans="1:47" x14ac:dyDescent="0.45">
      <c r="A54048" t="s">
        <v>561</v>
      </c>
      <c r="B54048" t="s">
        <v>34321</v>
      </c>
      <c r="C54048" s="1">
        <v>14987288494277</v>
      </c>
      <c r="D54048" s="1">
        <v>525</v>
      </c>
      <c r="E54048" t="s">
        <v>87</v>
      </c>
      <c r="F54048">
        <v>0.5</v>
      </c>
      <c r="G54048" t="s">
        <v>87</v>
      </c>
      <c r="H54048" t="s">
        <v>50</v>
      </c>
      <c r="I54048" t="s">
        <v>34317</v>
      </c>
      <c r="J54048" t="s">
        <v>34318</v>
      </c>
      <c r="K54048" t="s">
        <v>34319</v>
      </c>
      <c r="L54048">
        <v>20250331</v>
      </c>
      <c r="M54048" t="s">
        <v>577</v>
      </c>
      <c r="N54048" t="s">
        <v>177</v>
      </c>
      <c r="R54048" t="s">
        <v>83320</v>
      </c>
      <c r="T54048">
        <v>3</v>
      </c>
      <c r="V54048">
        <v>4987288494027</v>
      </c>
      <c r="Y54048">
        <v>20191001</v>
      </c>
    </row>
    <row r="54049" spans="1:47" x14ac:dyDescent="0.45">
      <c r="A54049" s="2" t="s">
        <v>561</v>
      </c>
      <c r="B54049" s="2" t="s">
        <v>34322</v>
      </c>
      <c r="C54049" s="3">
        <v>14987288494260</v>
      </c>
      <c r="D54049" s="3">
        <v>703.5</v>
      </c>
      <c r="E54049" s="2" t="s">
        <v>87</v>
      </c>
      <c r="F54049" s="2">
        <v>0.67</v>
      </c>
      <c r="G54049" s="2" t="s">
        <v>87</v>
      </c>
      <c r="H54049" s="2" t="s">
        <v>50</v>
      </c>
      <c r="I54049" s="2" t="s">
        <v>34317</v>
      </c>
      <c r="J54049" s="2" t="s">
        <v>34318</v>
      </c>
      <c r="K54049" s="2" t="s">
        <v>34319</v>
      </c>
      <c r="L54049" s="2">
        <v>20250331</v>
      </c>
      <c r="M54049" s="2" t="s">
        <v>577</v>
      </c>
      <c r="N54049" s="2" t="s">
        <v>177</v>
      </c>
      <c r="O54049" s="2"/>
      <c r="P54049" s="2"/>
      <c r="Q54049" s="2"/>
      <c r="R54049" s="2" t="s">
        <v>83320</v>
      </c>
      <c r="S54049" s="2"/>
      <c r="T54049" s="2">
        <v>3</v>
      </c>
      <c r="U54049" s="3"/>
      <c r="V54049" s="2">
        <v>4987288494034</v>
      </c>
      <c r="W54049" s="3"/>
      <c r="X54049" s="2"/>
      <c r="Y54049" s="2">
        <v>20170901</v>
      </c>
      <c r="Z54049" s="2"/>
      <c r="AA54049" s="2"/>
      <c r="AB54049" s="2"/>
      <c r="AC54049" s="2"/>
      <c r="AD54049" s="2"/>
      <c r="AE54049" s="2"/>
      <c r="AF54049" s="2"/>
      <c r="AG54049" s="2"/>
      <c r="AH54049" s="2"/>
      <c r="AI54049" s="2"/>
      <c r="AJ54049" s="2"/>
      <c r="AK54049" s="2"/>
      <c r="AL54049" s="2"/>
      <c r="AM54049" s="2"/>
      <c r="AN54049" s="2"/>
      <c r="AO54049" s="2"/>
      <c r="AP54049" s="2"/>
      <c r="AQ54049" s="2"/>
      <c r="AR54049" s="2"/>
      <c r="AS54049" s="2"/>
      <c r="AT54049" s="2"/>
      <c r="AU54049" s="2"/>
    </row>
    <row r="54050" spans="1:47" x14ac:dyDescent="0.45">
      <c r="A54050" t="s">
        <v>561</v>
      </c>
      <c r="B54050" t="s">
        <v>34323</v>
      </c>
      <c r="C54050" s="1">
        <v>14987288494314</v>
      </c>
      <c r="D54050" s="1">
        <v>1050</v>
      </c>
      <c r="E54050" t="s">
        <v>87</v>
      </c>
      <c r="F54050">
        <v>1</v>
      </c>
      <c r="G54050" t="s">
        <v>87</v>
      </c>
      <c r="H54050" t="s">
        <v>50</v>
      </c>
      <c r="I54050" t="s">
        <v>34317</v>
      </c>
      <c r="J54050" t="s">
        <v>34318</v>
      </c>
      <c r="K54050" t="s">
        <v>34319</v>
      </c>
      <c r="L54050">
        <v>20250331</v>
      </c>
      <c r="M54050" t="s">
        <v>577</v>
      </c>
      <c r="N54050" t="s">
        <v>177</v>
      </c>
      <c r="R54050" t="s">
        <v>83320</v>
      </c>
      <c r="T54050">
        <v>3</v>
      </c>
      <c r="V54050">
        <v>4987288494041</v>
      </c>
      <c r="Y54050">
        <v>20191001</v>
      </c>
    </row>
    <row r="54051" spans="1:47" x14ac:dyDescent="0.45">
      <c r="A54051" s="2" t="s">
        <v>56</v>
      </c>
      <c r="B54051" s="2" t="s">
        <v>66980</v>
      </c>
      <c r="C54051" s="3">
        <v>14987376595916</v>
      </c>
      <c r="D54051" s="3">
        <v>500</v>
      </c>
      <c r="E54051" s="2" t="s">
        <v>87</v>
      </c>
      <c r="F54051" s="2">
        <v>500</v>
      </c>
      <c r="G54051" s="2" t="s">
        <v>87</v>
      </c>
      <c r="H54051" s="2" t="s">
        <v>50</v>
      </c>
      <c r="I54051" s="2" t="s">
        <v>66977</v>
      </c>
      <c r="J54051" s="2" t="s">
        <v>66978</v>
      </c>
      <c r="K54051" s="2" t="s">
        <v>66979</v>
      </c>
      <c r="L54051" s="2"/>
      <c r="M54051" s="2" t="s">
        <v>577</v>
      </c>
      <c r="N54051" s="2" t="s">
        <v>177</v>
      </c>
      <c r="O54051" s="2"/>
      <c r="P54051" s="2"/>
      <c r="Q54051" s="2"/>
      <c r="R54051" s="2" t="s">
        <v>83320</v>
      </c>
      <c r="S54051" s="2"/>
      <c r="T54051" s="2"/>
      <c r="U54051" s="3"/>
      <c r="V54051" s="2">
        <v>4987376595995</v>
      </c>
      <c r="W54051" s="3"/>
      <c r="X54051" s="2"/>
      <c r="Y54051" s="2"/>
      <c r="Z54051" s="2"/>
      <c r="AA54051" s="2"/>
      <c r="AB54051" s="2"/>
      <c r="AC54051" s="2"/>
      <c r="AD54051" s="2"/>
      <c r="AE54051" s="2"/>
      <c r="AF54051" s="2"/>
      <c r="AG54051" s="2"/>
      <c r="AH54051" s="2"/>
      <c r="AI54051" s="2"/>
      <c r="AJ54051" s="2"/>
      <c r="AK54051" s="2"/>
      <c r="AL54051" s="2"/>
      <c r="AM54051" s="2"/>
      <c r="AN54051" s="2"/>
      <c r="AO54051" s="2"/>
      <c r="AP54051" s="2"/>
      <c r="AQ54051" s="2"/>
      <c r="AR54051" s="2"/>
      <c r="AS54051" s="2"/>
      <c r="AT54051" s="2"/>
      <c r="AU54051" s="2"/>
    </row>
    <row r="54052" spans="1:47" x14ac:dyDescent="0.45">
      <c r="A54052" t="s">
        <v>52</v>
      </c>
      <c r="B54052" t="s">
        <v>80770</v>
      </c>
      <c r="C54052" s="1">
        <v>14987376800928</v>
      </c>
      <c r="D54052" s="1">
        <v>100</v>
      </c>
      <c r="E54052" t="s">
        <v>53</v>
      </c>
      <c r="F54052">
        <v>10</v>
      </c>
      <c r="G54052" t="s">
        <v>53</v>
      </c>
      <c r="H54052" t="s">
        <v>50</v>
      </c>
      <c r="I54052" t="s">
        <v>80767</v>
      </c>
      <c r="J54052" t="s">
        <v>80768</v>
      </c>
      <c r="K54052" t="s">
        <v>80769</v>
      </c>
      <c r="M54052" t="s">
        <v>1192</v>
      </c>
      <c r="N54052" t="s">
        <v>51</v>
      </c>
      <c r="R54052" t="s">
        <v>83320</v>
      </c>
      <c r="V54052">
        <v>4987376800983</v>
      </c>
      <c r="X54052">
        <v>24987376800925</v>
      </c>
    </row>
    <row r="54053" spans="1:47" x14ac:dyDescent="0.45">
      <c r="A54053" s="2" t="s">
        <v>52</v>
      </c>
      <c r="B54053" s="2" t="s">
        <v>80770</v>
      </c>
      <c r="C54053" s="3">
        <v>14987123875629</v>
      </c>
      <c r="D54053" s="3">
        <v>100</v>
      </c>
      <c r="E54053" s="2" t="s">
        <v>53</v>
      </c>
      <c r="F54053" s="2">
        <v>10</v>
      </c>
      <c r="G54053" s="2" t="s">
        <v>53</v>
      </c>
      <c r="H54053" s="2" t="s">
        <v>50</v>
      </c>
      <c r="I54053" s="2" t="s">
        <v>80767</v>
      </c>
      <c r="J54053" s="2" t="s">
        <v>80768</v>
      </c>
      <c r="K54053" s="2" t="s">
        <v>80769</v>
      </c>
      <c r="L54053" s="2"/>
      <c r="M54053" s="2" t="s">
        <v>1192</v>
      </c>
      <c r="N54053" s="2" t="s">
        <v>51</v>
      </c>
      <c r="O54053" s="2"/>
      <c r="P54053" s="2"/>
      <c r="Q54053" s="2"/>
      <c r="R54053" s="2" t="s">
        <v>83320</v>
      </c>
      <c r="S54053" s="2"/>
      <c r="T54053" s="2"/>
      <c r="U54053" s="3"/>
      <c r="V54053" s="2">
        <v>4987123570725</v>
      </c>
      <c r="W54053" s="3"/>
      <c r="X54053" s="2">
        <v>24987123875626</v>
      </c>
      <c r="Y54053" s="2"/>
      <c r="Z54053" s="2"/>
      <c r="AA54053" s="2"/>
      <c r="AB54053" s="2"/>
      <c r="AC54053" s="2"/>
      <c r="AD54053" s="2"/>
      <c r="AE54053" s="2"/>
      <c r="AF54053" s="2"/>
      <c r="AG54053" s="2"/>
      <c r="AH54053" s="2"/>
      <c r="AI54053" s="2"/>
      <c r="AJ54053" s="2"/>
      <c r="AK54053" s="2"/>
      <c r="AL54053" s="2"/>
      <c r="AM54053" s="2"/>
      <c r="AN54053" s="2"/>
      <c r="AO54053" s="2"/>
      <c r="AP54053" s="2"/>
      <c r="AQ54053" s="2"/>
      <c r="AR54053" s="2"/>
      <c r="AS54053" s="2"/>
      <c r="AT54053" s="2"/>
      <c r="AU54053" s="2"/>
    </row>
    <row r="54054" spans="1:47" x14ac:dyDescent="0.45">
      <c r="A54054" t="s">
        <v>52</v>
      </c>
      <c r="B54054" t="s">
        <v>42075</v>
      </c>
      <c r="C54054" s="1">
        <v>14987086231708</v>
      </c>
      <c r="D54054" s="1">
        <v>100</v>
      </c>
      <c r="E54054" t="s">
        <v>53</v>
      </c>
      <c r="F54054">
        <v>10</v>
      </c>
      <c r="G54054" t="s">
        <v>53</v>
      </c>
      <c r="H54054" t="s">
        <v>50</v>
      </c>
      <c r="I54054" t="s">
        <v>42072</v>
      </c>
      <c r="J54054" t="s">
        <v>42073</v>
      </c>
      <c r="K54054" t="s">
        <v>42074</v>
      </c>
      <c r="M54054" t="s">
        <v>1192</v>
      </c>
      <c r="N54054" t="s">
        <v>51</v>
      </c>
      <c r="R54054" t="s">
        <v>83320</v>
      </c>
      <c r="V54054">
        <v>4987086231695</v>
      </c>
    </row>
    <row r="54055" spans="1:47" x14ac:dyDescent="0.45">
      <c r="A54055" s="2" t="s">
        <v>52</v>
      </c>
      <c r="B54055" s="2" t="s">
        <v>80774</v>
      </c>
      <c r="C54055" s="3">
        <v>14987123416983</v>
      </c>
      <c r="D54055" s="3">
        <v>100</v>
      </c>
      <c r="E54055" s="2" t="s">
        <v>53</v>
      </c>
      <c r="F54055" s="2">
        <v>10</v>
      </c>
      <c r="G54055" s="2" t="s">
        <v>53</v>
      </c>
      <c r="H54055" s="2" t="s">
        <v>50</v>
      </c>
      <c r="I54055" s="2" t="s">
        <v>80771</v>
      </c>
      <c r="J54055" s="2" t="s">
        <v>80772</v>
      </c>
      <c r="K54055" s="2" t="s">
        <v>80773</v>
      </c>
      <c r="L54055" s="2">
        <v>20230930</v>
      </c>
      <c r="M54055" s="2" t="s">
        <v>1192</v>
      </c>
      <c r="N54055" s="2" t="s">
        <v>51</v>
      </c>
      <c r="O54055" s="2"/>
      <c r="P54055" s="2"/>
      <c r="Q54055" s="2"/>
      <c r="R54055" s="2" t="s">
        <v>83320</v>
      </c>
      <c r="S54055" s="2"/>
      <c r="T54055" s="2"/>
      <c r="U54055" s="3"/>
      <c r="V54055" s="2">
        <v>4987123562881</v>
      </c>
      <c r="W54055" s="3"/>
      <c r="X54055" s="2">
        <v>24987123416980</v>
      </c>
      <c r="Y54055" s="2"/>
      <c r="Z54055" s="2"/>
      <c r="AA54055" s="2"/>
      <c r="AB54055" s="2"/>
      <c r="AC54055" s="2"/>
      <c r="AD54055" s="2"/>
      <c r="AE54055" s="2"/>
      <c r="AF54055" s="2"/>
      <c r="AG54055" s="2"/>
      <c r="AH54055" s="2"/>
      <c r="AI54055" s="2"/>
      <c r="AJ54055" s="2"/>
      <c r="AK54055" s="2"/>
      <c r="AL54055" s="2"/>
      <c r="AM54055" s="2"/>
      <c r="AN54055" s="2"/>
      <c r="AO54055" s="2"/>
      <c r="AP54055" s="2"/>
      <c r="AQ54055" s="2"/>
      <c r="AR54055" s="2"/>
      <c r="AS54055" s="2"/>
      <c r="AT54055" s="2"/>
      <c r="AU54055" s="2"/>
    </row>
    <row r="54056" spans="1:47" x14ac:dyDescent="0.45">
      <c r="A54056" t="s">
        <v>52</v>
      </c>
      <c r="B54056" t="s">
        <v>80778</v>
      </c>
      <c r="C54056" s="1">
        <v>14987376801048</v>
      </c>
      <c r="D54056" s="1">
        <v>100</v>
      </c>
      <c r="E54056" t="s">
        <v>53</v>
      </c>
      <c r="F54056">
        <v>10</v>
      </c>
      <c r="G54056" t="s">
        <v>53</v>
      </c>
      <c r="H54056" t="s">
        <v>50</v>
      </c>
      <c r="I54056" t="s">
        <v>80775</v>
      </c>
      <c r="J54056" t="s">
        <v>80776</v>
      </c>
      <c r="K54056" t="s">
        <v>80777</v>
      </c>
      <c r="M54056" t="s">
        <v>1444</v>
      </c>
      <c r="N54056" t="s">
        <v>51</v>
      </c>
      <c r="R54056" t="s">
        <v>83320</v>
      </c>
      <c r="V54056">
        <v>4987376801089</v>
      </c>
      <c r="X54056">
        <v>24987376801045</v>
      </c>
    </row>
    <row r="54057" spans="1:47" x14ac:dyDescent="0.45">
      <c r="A54057" s="2" t="s">
        <v>52</v>
      </c>
      <c r="B54057" s="2" t="s">
        <v>80778</v>
      </c>
      <c r="C54057" s="3">
        <v>14987376801055</v>
      </c>
      <c r="D54057" s="3">
        <v>1000</v>
      </c>
      <c r="E54057" s="2" t="s">
        <v>53</v>
      </c>
      <c r="F54057" s="2">
        <v>10</v>
      </c>
      <c r="G54057" s="2" t="s">
        <v>53</v>
      </c>
      <c r="H54057" s="2" t="s">
        <v>50</v>
      </c>
      <c r="I54057" s="2" t="s">
        <v>80775</v>
      </c>
      <c r="J54057" s="2" t="s">
        <v>80776</v>
      </c>
      <c r="K54057" s="2" t="s">
        <v>80777</v>
      </c>
      <c r="L54057" s="2"/>
      <c r="M54057" s="2" t="s">
        <v>1444</v>
      </c>
      <c r="N54057" s="2" t="s">
        <v>51</v>
      </c>
      <c r="O54057" s="2"/>
      <c r="P54057" s="2"/>
      <c r="Q54057" s="2"/>
      <c r="R54057" s="2" t="s">
        <v>83320</v>
      </c>
      <c r="S54057" s="2"/>
      <c r="T54057" s="2"/>
      <c r="U54057" s="3"/>
      <c r="V54057" s="2">
        <v>4987376801089</v>
      </c>
      <c r="W54057" s="3"/>
      <c r="X54057" s="2">
        <v>24987376801052</v>
      </c>
      <c r="Y54057" s="2"/>
      <c r="Z54057" s="2"/>
      <c r="AA54057" s="2"/>
      <c r="AB54057" s="2"/>
      <c r="AC54057" s="2"/>
      <c r="AD54057" s="2"/>
      <c r="AE54057" s="2"/>
      <c r="AF54057" s="2"/>
      <c r="AG54057" s="2"/>
      <c r="AH54057" s="2"/>
      <c r="AI54057" s="2"/>
      <c r="AJ54057" s="2"/>
      <c r="AK54057" s="2"/>
      <c r="AL54057" s="2"/>
      <c r="AM54057" s="2"/>
      <c r="AN54057" s="2"/>
      <c r="AO54057" s="2"/>
      <c r="AP54057" s="2"/>
      <c r="AQ54057" s="2"/>
      <c r="AR54057" s="2"/>
      <c r="AS54057" s="2"/>
      <c r="AT54057" s="2"/>
      <c r="AU54057" s="2"/>
    </row>
    <row r="54058" spans="1:47" x14ac:dyDescent="0.45">
      <c r="A54058" t="s">
        <v>52</v>
      </c>
      <c r="B54058" t="s">
        <v>80778</v>
      </c>
      <c r="C54058" s="1">
        <v>14987123875636</v>
      </c>
      <c r="D54058" s="1">
        <v>100</v>
      </c>
      <c r="E54058" t="s">
        <v>53</v>
      </c>
      <c r="F54058">
        <v>10</v>
      </c>
      <c r="G54058" t="s">
        <v>53</v>
      </c>
      <c r="H54058" t="s">
        <v>50</v>
      </c>
      <c r="I54058" t="s">
        <v>80775</v>
      </c>
      <c r="J54058" t="s">
        <v>80776</v>
      </c>
      <c r="K54058" t="s">
        <v>80777</v>
      </c>
      <c r="M54058" t="s">
        <v>1444</v>
      </c>
      <c r="N54058" t="s">
        <v>51</v>
      </c>
      <c r="R54058" t="s">
        <v>83320</v>
      </c>
      <c r="V54058">
        <v>4987123570732</v>
      </c>
      <c r="X54058">
        <v>24987123875633</v>
      </c>
    </row>
    <row r="54059" spans="1:47" x14ac:dyDescent="0.45">
      <c r="A54059" s="2" t="s">
        <v>52</v>
      </c>
      <c r="B54059" s="2" t="s">
        <v>80778</v>
      </c>
      <c r="C54059" s="3">
        <v>14987123875643</v>
      </c>
      <c r="D54059" s="3">
        <v>1000</v>
      </c>
      <c r="E54059" s="2" t="s">
        <v>53</v>
      </c>
      <c r="F54059" s="2">
        <v>10</v>
      </c>
      <c r="G54059" s="2" t="s">
        <v>53</v>
      </c>
      <c r="H54059" s="2" t="s">
        <v>50</v>
      </c>
      <c r="I54059" s="2" t="s">
        <v>80775</v>
      </c>
      <c r="J54059" s="2" t="s">
        <v>80776</v>
      </c>
      <c r="K54059" s="2" t="s">
        <v>80777</v>
      </c>
      <c r="L54059" s="2"/>
      <c r="M54059" s="2" t="s">
        <v>1444</v>
      </c>
      <c r="N54059" s="2" t="s">
        <v>51</v>
      </c>
      <c r="O54059" s="2"/>
      <c r="P54059" s="2"/>
      <c r="Q54059" s="2"/>
      <c r="R54059" s="2" t="s">
        <v>83320</v>
      </c>
      <c r="S54059" s="2"/>
      <c r="T54059" s="2"/>
      <c r="U54059" s="3"/>
      <c r="V54059" s="2">
        <v>4987123570732</v>
      </c>
      <c r="W54059" s="3"/>
      <c r="X54059" s="2">
        <v>24987123875640</v>
      </c>
      <c r="Y54059" s="2"/>
      <c r="Z54059" s="2"/>
      <c r="AA54059" s="2"/>
      <c r="AB54059" s="2"/>
      <c r="AC54059" s="2"/>
      <c r="AD54059" s="2"/>
      <c r="AE54059" s="2"/>
      <c r="AF54059" s="2"/>
      <c r="AG54059" s="2"/>
      <c r="AH54059" s="2"/>
      <c r="AI54059" s="2"/>
      <c r="AJ54059" s="2"/>
      <c r="AK54059" s="2"/>
      <c r="AL54059" s="2"/>
      <c r="AM54059" s="2"/>
      <c r="AN54059" s="2"/>
      <c r="AO54059" s="2"/>
      <c r="AP54059" s="2"/>
      <c r="AQ54059" s="2"/>
      <c r="AR54059" s="2"/>
      <c r="AS54059" s="2"/>
      <c r="AT54059" s="2"/>
      <c r="AU54059" s="2"/>
    </row>
    <row r="54060" spans="1:47" x14ac:dyDescent="0.45">
      <c r="A54060" t="s">
        <v>52</v>
      </c>
      <c r="B54060" t="s">
        <v>42080</v>
      </c>
      <c r="C54060" s="1">
        <v>14987086231821</v>
      </c>
      <c r="D54060" s="1">
        <v>100</v>
      </c>
      <c r="E54060" t="s">
        <v>53</v>
      </c>
      <c r="F54060">
        <v>10</v>
      </c>
      <c r="G54060" t="s">
        <v>53</v>
      </c>
      <c r="H54060" t="s">
        <v>50</v>
      </c>
      <c r="I54060" t="s">
        <v>42076</v>
      </c>
      <c r="J54060" t="s">
        <v>42077</v>
      </c>
      <c r="K54060" t="s">
        <v>42078</v>
      </c>
      <c r="M54060" t="s">
        <v>1444</v>
      </c>
      <c r="N54060" t="s">
        <v>51</v>
      </c>
      <c r="R54060" t="s">
        <v>83320</v>
      </c>
      <c r="V54060">
        <v>4987086231794</v>
      </c>
    </row>
    <row r="54061" spans="1:47" x14ac:dyDescent="0.45">
      <c r="A54061" s="2" t="s">
        <v>52</v>
      </c>
      <c r="B54061" s="2" t="s">
        <v>42080</v>
      </c>
      <c r="C54061" s="3">
        <v>14987086231838</v>
      </c>
      <c r="D54061" s="3">
        <v>500</v>
      </c>
      <c r="E54061" s="2" t="s">
        <v>53</v>
      </c>
      <c r="F54061" s="2">
        <v>10</v>
      </c>
      <c r="G54061" s="2" t="s">
        <v>53</v>
      </c>
      <c r="H54061" s="2" t="s">
        <v>50</v>
      </c>
      <c r="I54061" s="2" t="s">
        <v>42076</v>
      </c>
      <c r="J54061" s="2" t="s">
        <v>42077</v>
      </c>
      <c r="K54061" s="2" t="s">
        <v>42078</v>
      </c>
      <c r="L54061" s="2"/>
      <c r="M54061" s="2" t="s">
        <v>1444</v>
      </c>
      <c r="N54061" s="2" t="s">
        <v>51</v>
      </c>
      <c r="O54061" s="2"/>
      <c r="P54061" s="2"/>
      <c r="Q54061" s="2"/>
      <c r="R54061" s="2" t="s">
        <v>83320</v>
      </c>
      <c r="S54061" s="2"/>
      <c r="T54061" s="2"/>
      <c r="U54061" s="3"/>
      <c r="V54061" s="2">
        <v>4987086231794</v>
      </c>
      <c r="W54061" s="3"/>
      <c r="X54061" s="2"/>
      <c r="Y54061" s="2"/>
      <c r="Z54061" s="2"/>
      <c r="AA54061" s="2"/>
      <c r="AB54061" s="2"/>
      <c r="AC54061" s="2"/>
      <c r="AD54061" s="2"/>
      <c r="AE54061" s="2"/>
      <c r="AF54061" s="2"/>
      <c r="AG54061" s="2"/>
      <c r="AH54061" s="2"/>
      <c r="AI54061" s="2"/>
      <c r="AJ54061" s="2"/>
      <c r="AK54061" s="2"/>
      <c r="AL54061" s="2"/>
      <c r="AM54061" s="2"/>
      <c r="AN54061" s="2"/>
      <c r="AO54061" s="2"/>
      <c r="AP54061" s="2"/>
      <c r="AQ54061" s="2"/>
      <c r="AR54061" s="2"/>
      <c r="AS54061" s="2"/>
      <c r="AT54061" s="2"/>
      <c r="AU54061" s="2"/>
    </row>
    <row r="54062" spans="1:47" x14ac:dyDescent="0.45">
      <c r="A54062" t="s">
        <v>52</v>
      </c>
      <c r="B54062" t="s">
        <v>42080</v>
      </c>
      <c r="C54062" s="1">
        <v>14987086231852</v>
      </c>
      <c r="D54062" s="1">
        <v>1000</v>
      </c>
      <c r="E54062" t="s">
        <v>53</v>
      </c>
      <c r="F54062">
        <v>10</v>
      </c>
      <c r="G54062" t="s">
        <v>53</v>
      </c>
      <c r="H54062" t="s">
        <v>50</v>
      </c>
      <c r="I54062" t="s">
        <v>42076</v>
      </c>
      <c r="J54062" t="s">
        <v>42077</v>
      </c>
      <c r="K54062" t="s">
        <v>42078</v>
      </c>
      <c r="M54062" t="s">
        <v>1444</v>
      </c>
      <c r="N54062" t="s">
        <v>51</v>
      </c>
      <c r="R54062" t="s">
        <v>83320</v>
      </c>
      <c r="V54062">
        <v>4987086231794</v>
      </c>
    </row>
    <row r="54063" spans="1:47" x14ac:dyDescent="0.45">
      <c r="A54063" s="2" t="s">
        <v>56</v>
      </c>
      <c r="B54063" s="2" t="s">
        <v>42079</v>
      </c>
      <c r="C54063" s="3">
        <v>14987086231845</v>
      </c>
      <c r="D54063" s="3">
        <v>500</v>
      </c>
      <c r="E54063" s="2" t="s">
        <v>53</v>
      </c>
      <c r="F54063" s="2">
        <v>500</v>
      </c>
      <c r="G54063" s="2" t="s">
        <v>53</v>
      </c>
      <c r="H54063" s="2" t="s">
        <v>50</v>
      </c>
      <c r="I54063" s="2" t="s">
        <v>42076</v>
      </c>
      <c r="J54063" s="2" t="s">
        <v>42077</v>
      </c>
      <c r="K54063" s="2" t="s">
        <v>42078</v>
      </c>
      <c r="L54063" s="2"/>
      <c r="M54063" s="2" t="s">
        <v>1444</v>
      </c>
      <c r="N54063" s="2" t="s">
        <v>51</v>
      </c>
      <c r="O54063" s="2"/>
      <c r="P54063" s="2"/>
      <c r="Q54063" s="2"/>
      <c r="R54063" s="2" t="s">
        <v>83320</v>
      </c>
      <c r="S54063" s="2"/>
      <c r="T54063" s="2"/>
      <c r="U54063" s="3"/>
      <c r="V54063" s="2">
        <v>4987086231787</v>
      </c>
      <c r="W54063" s="3"/>
      <c r="X54063" s="2"/>
      <c r="Y54063" s="2"/>
      <c r="Z54063" s="2"/>
      <c r="AA54063" s="2"/>
      <c r="AB54063" s="2"/>
      <c r="AC54063" s="2"/>
      <c r="AD54063" s="2"/>
      <c r="AE54063" s="2"/>
      <c r="AF54063" s="2"/>
      <c r="AG54063" s="2"/>
      <c r="AH54063" s="2"/>
      <c r="AI54063" s="2"/>
      <c r="AJ54063" s="2"/>
      <c r="AK54063" s="2"/>
      <c r="AL54063" s="2"/>
      <c r="AM54063" s="2"/>
      <c r="AN54063" s="2"/>
      <c r="AO54063" s="2"/>
      <c r="AP54063" s="2"/>
      <c r="AQ54063" s="2"/>
      <c r="AR54063" s="2"/>
      <c r="AS54063" s="2"/>
      <c r="AT54063" s="2"/>
      <c r="AU54063" s="2"/>
    </row>
    <row r="54064" spans="1:47" x14ac:dyDescent="0.45">
      <c r="A54064" t="s">
        <v>52</v>
      </c>
      <c r="B54064" t="s">
        <v>80782</v>
      </c>
      <c r="C54064" s="1">
        <v>14987123416990</v>
      </c>
      <c r="D54064" s="1">
        <v>100</v>
      </c>
      <c r="E54064" t="s">
        <v>53</v>
      </c>
      <c r="F54064">
        <v>10</v>
      </c>
      <c r="G54064" t="s">
        <v>53</v>
      </c>
      <c r="H54064" t="s">
        <v>50</v>
      </c>
      <c r="I54064" t="s">
        <v>80779</v>
      </c>
      <c r="J54064" t="s">
        <v>80780</v>
      </c>
      <c r="K54064" t="s">
        <v>80781</v>
      </c>
      <c r="L54064">
        <v>20230930</v>
      </c>
      <c r="M54064" t="s">
        <v>1444</v>
      </c>
      <c r="N54064" t="s">
        <v>51</v>
      </c>
      <c r="R54064" t="s">
        <v>83320</v>
      </c>
      <c r="V54064">
        <v>4987123562898</v>
      </c>
      <c r="X54064">
        <v>24987123416997</v>
      </c>
    </row>
    <row r="54065" spans="1:47" x14ac:dyDescent="0.45">
      <c r="A54065" s="2" t="s">
        <v>52</v>
      </c>
      <c r="B54065" s="2" t="s">
        <v>80782</v>
      </c>
      <c r="C54065" s="3">
        <v>14987123417003</v>
      </c>
      <c r="D54065" s="3">
        <v>1000</v>
      </c>
      <c r="E54065" s="2" t="s">
        <v>53</v>
      </c>
      <c r="F54065" s="2">
        <v>10</v>
      </c>
      <c r="G54065" s="2" t="s">
        <v>53</v>
      </c>
      <c r="H54065" s="2" t="s">
        <v>50</v>
      </c>
      <c r="I54065" s="2" t="s">
        <v>80779</v>
      </c>
      <c r="J54065" s="2" t="s">
        <v>80780</v>
      </c>
      <c r="K54065" s="2" t="s">
        <v>80781</v>
      </c>
      <c r="L54065" s="2">
        <v>20230930</v>
      </c>
      <c r="M54065" s="2" t="s">
        <v>1444</v>
      </c>
      <c r="N54065" s="2" t="s">
        <v>51</v>
      </c>
      <c r="O54065" s="2"/>
      <c r="P54065" s="2"/>
      <c r="Q54065" s="2"/>
      <c r="R54065" s="2" t="s">
        <v>83320</v>
      </c>
      <c r="S54065" s="2"/>
      <c r="T54065" s="2"/>
      <c r="U54065" s="3"/>
      <c r="V54065" s="2">
        <v>4987123562898</v>
      </c>
      <c r="W54065" s="3"/>
      <c r="X54065" s="2">
        <v>24987123417000</v>
      </c>
      <c r="Y54065" s="2"/>
      <c r="Z54065" s="2"/>
      <c r="AA54065" s="2"/>
      <c r="AB54065" s="2"/>
      <c r="AC54065" s="2"/>
      <c r="AD54065" s="2"/>
      <c r="AE54065" s="2"/>
      <c r="AF54065" s="2"/>
      <c r="AG54065" s="2"/>
      <c r="AH54065" s="2"/>
      <c r="AI54065" s="2"/>
      <c r="AJ54065" s="2"/>
      <c r="AK54065" s="2"/>
      <c r="AL54065" s="2"/>
      <c r="AM54065" s="2"/>
      <c r="AN54065" s="2"/>
      <c r="AO54065" s="2"/>
      <c r="AP54065" s="2"/>
      <c r="AQ54065" s="2"/>
      <c r="AR54065" s="2"/>
      <c r="AS54065" s="2"/>
      <c r="AT54065" s="2"/>
      <c r="AU54065" s="2"/>
    </row>
    <row r="54066" spans="1:47" x14ac:dyDescent="0.45">
      <c r="A54066" t="s">
        <v>16</v>
      </c>
      <c r="B54066" t="s">
        <v>2183</v>
      </c>
      <c r="C54066" s="1">
        <v>14987284110843</v>
      </c>
      <c r="D54066" s="1">
        <v>1</v>
      </c>
      <c r="E54066" t="s">
        <v>22</v>
      </c>
      <c r="F54066">
        <v>1</v>
      </c>
      <c r="G54066" t="s">
        <v>22</v>
      </c>
      <c r="H54066" t="s">
        <v>14</v>
      </c>
      <c r="I54066" t="s">
        <v>2180</v>
      </c>
      <c r="J54066" t="s">
        <v>2181</v>
      </c>
      <c r="K54066" t="s">
        <v>2182</v>
      </c>
      <c r="M54066" t="s">
        <v>2048</v>
      </c>
      <c r="N54066" t="s">
        <v>15</v>
      </c>
      <c r="R54066" t="s">
        <v>83324</v>
      </c>
      <c r="V54066">
        <v>4987284700184</v>
      </c>
      <c r="X54066">
        <v>24987284110840</v>
      </c>
    </row>
    <row r="54067" spans="1:47" x14ac:dyDescent="0.45">
      <c r="A54067" s="2" t="s">
        <v>16</v>
      </c>
      <c r="B54067" s="2" t="s">
        <v>2183</v>
      </c>
      <c r="C54067" s="3">
        <v>14987233140303</v>
      </c>
      <c r="D54067" s="3">
        <v>1</v>
      </c>
      <c r="E54067" s="2" t="s">
        <v>22</v>
      </c>
      <c r="F54067" s="2">
        <v>1</v>
      </c>
      <c r="G54067" s="2" t="s">
        <v>22</v>
      </c>
      <c r="H54067" s="2" t="s">
        <v>14</v>
      </c>
      <c r="I54067" s="2" t="s">
        <v>2180</v>
      </c>
      <c r="J54067" s="2" t="s">
        <v>2181</v>
      </c>
      <c r="K54067" s="2" t="s">
        <v>2182</v>
      </c>
      <c r="L54067" s="2"/>
      <c r="M54067" s="2" t="s">
        <v>2048</v>
      </c>
      <c r="N54067" s="2" t="s">
        <v>15</v>
      </c>
      <c r="O54067" s="2"/>
      <c r="P54067" s="2"/>
      <c r="Q54067" s="2"/>
      <c r="R54067" s="2" t="s">
        <v>83324</v>
      </c>
      <c r="S54067" s="2"/>
      <c r="T54067" s="2"/>
      <c r="U54067" s="3"/>
      <c r="V54067" s="2">
        <v>4987233744115</v>
      </c>
      <c r="W54067" s="3"/>
      <c r="X54067" s="2">
        <v>24987233140300</v>
      </c>
      <c r="Y54067" s="2">
        <v>20170500</v>
      </c>
      <c r="Z54067" s="2"/>
      <c r="AA54067" s="2"/>
      <c r="AB54067" s="2"/>
      <c r="AC54067" s="2"/>
      <c r="AD54067" s="2"/>
      <c r="AE54067" s="2"/>
      <c r="AF54067" s="2"/>
      <c r="AG54067" s="2"/>
      <c r="AH54067" s="2"/>
      <c r="AI54067" s="2"/>
      <c r="AJ54067" s="2"/>
      <c r="AK54067" s="2"/>
      <c r="AL54067" s="2"/>
      <c r="AM54067" s="2"/>
      <c r="AN54067" s="2"/>
      <c r="AO54067" s="2"/>
      <c r="AP54067" s="2"/>
      <c r="AQ54067" s="2"/>
      <c r="AR54067" s="2"/>
      <c r="AS54067" s="2"/>
      <c r="AT54067" s="2"/>
      <c r="AU54067" s="2"/>
    </row>
    <row r="54068" spans="1:47" x14ac:dyDescent="0.45">
      <c r="A54068" t="s">
        <v>16</v>
      </c>
      <c r="B54068" t="s">
        <v>6563</v>
      </c>
      <c r="C54068" s="1">
        <v>14987233105937</v>
      </c>
      <c r="D54068" s="1">
        <v>1</v>
      </c>
      <c r="E54068" t="s">
        <v>22</v>
      </c>
      <c r="F54068">
        <v>1</v>
      </c>
      <c r="G54068" t="s">
        <v>22</v>
      </c>
      <c r="H54068" t="s">
        <v>14</v>
      </c>
      <c r="I54068" t="s">
        <v>6562</v>
      </c>
      <c r="J54068" t="s">
        <v>2181</v>
      </c>
      <c r="K54068" t="s">
        <v>2182</v>
      </c>
      <c r="M54068" t="s">
        <v>2048</v>
      </c>
      <c r="N54068" t="s">
        <v>15</v>
      </c>
      <c r="R54068" t="s">
        <v>83324</v>
      </c>
      <c r="V54068">
        <v>4987233746003</v>
      </c>
      <c r="X54068">
        <v>24987233105934</v>
      </c>
      <c r="Y54068">
        <v>19000101</v>
      </c>
    </row>
    <row r="54069" spans="1:47" x14ac:dyDescent="0.45">
      <c r="A54069" s="2" t="s">
        <v>16</v>
      </c>
      <c r="B54069" s="2" t="s">
        <v>50295</v>
      </c>
      <c r="C54069" s="3">
        <v>14987081492470</v>
      </c>
      <c r="D54069" s="3">
        <v>1</v>
      </c>
      <c r="E54069" s="2" t="s">
        <v>22</v>
      </c>
      <c r="F54069" s="2">
        <v>1</v>
      </c>
      <c r="G54069" s="2" t="s">
        <v>22</v>
      </c>
      <c r="H54069" s="2" t="s">
        <v>14</v>
      </c>
      <c r="I54069" s="2" t="s">
        <v>50294</v>
      </c>
      <c r="J54069" s="2" t="s">
        <v>2181</v>
      </c>
      <c r="K54069" s="2" t="s">
        <v>2182</v>
      </c>
      <c r="L54069" s="2"/>
      <c r="M54069" s="2" t="s">
        <v>2048</v>
      </c>
      <c r="N54069" s="2" t="s">
        <v>36</v>
      </c>
      <c r="O54069" s="2"/>
      <c r="P54069" s="2"/>
      <c r="Q54069" s="2"/>
      <c r="R54069" s="2" t="s">
        <v>83324</v>
      </c>
      <c r="S54069" s="2"/>
      <c r="T54069" s="2"/>
      <c r="U54069" s="3"/>
      <c r="V54069" s="2">
        <v>4987081725724</v>
      </c>
      <c r="W54069" s="3"/>
      <c r="X54069" s="2">
        <v>24987081492477</v>
      </c>
      <c r="Y54069" s="2">
        <v>20090331</v>
      </c>
      <c r="Z54069" s="2"/>
      <c r="AA54069" s="2"/>
      <c r="AB54069" s="2"/>
      <c r="AC54069" s="2"/>
      <c r="AD54069" s="2"/>
      <c r="AE54069" s="2"/>
      <c r="AF54069" s="2"/>
      <c r="AG54069" s="2"/>
      <c r="AH54069" s="2"/>
      <c r="AI54069" s="2"/>
      <c r="AJ54069" s="2"/>
      <c r="AK54069" s="2"/>
      <c r="AL54069" s="2"/>
      <c r="AM54069" s="2"/>
      <c r="AN54069" s="2"/>
      <c r="AO54069" s="2"/>
      <c r="AP54069" s="2"/>
      <c r="AQ54069" s="2"/>
      <c r="AR54069" s="2"/>
      <c r="AS54069" s="2"/>
      <c r="AT54069" s="2"/>
      <c r="AU54069" s="2"/>
    </row>
    <row r="54070" spans="1:47" x14ac:dyDescent="0.45">
      <c r="A54070" t="s">
        <v>16</v>
      </c>
      <c r="B54070" t="s">
        <v>50295</v>
      </c>
      <c r="C54070" s="1">
        <v>14987620033195</v>
      </c>
      <c r="D54070" s="1">
        <v>1</v>
      </c>
      <c r="E54070" t="s">
        <v>22</v>
      </c>
      <c r="F54070">
        <v>1</v>
      </c>
      <c r="G54070" t="s">
        <v>22</v>
      </c>
      <c r="H54070" t="s">
        <v>14</v>
      </c>
      <c r="I54070" t="s">
        <v>50294</v>
      </c>
      <c r="J54070" t="s">
        <v>2181</v>
      </c>
      <c r="K54070" t="s">
        <v>2182</v>
      </c>
      <c r="M54070" t="s">
        <v>2048</v>
      </c>
      <c r="N54070" t="s">
        <v>15</v>
      </c>
      <c r="R54070" t="s">
        <v>83324</v>
      </c>
      <c r="V54070">
        <v>4987620133195</v>
      </c>
      <c r="X54070">
        <v>24987620033192</v>
      </c>
      <c r="Y54070">
        <v>20080811</v>
      </c>
    </row>
    <row r="54071" spans="1:47" x14ac:dyDescent="0.45">
      <c r="A54071" s="2" t="s">
        <v>16</v>
      </c>
      <c r="B54071" s="2" t="s">
        <v>50293</v>
      </c>
      <c r="C54071" s="3">
        <v>14987081492548</v>
      </c>
      <c r="D54071" s="3">
        <v>1</v>
      </c>
      <c r="E54071" s="2" t="s">
        <v>17</v>
      </c>
      <c r="F54071" s="2">
        <v>1</v>
      </c>
      <c r="G54071" s="2" t="s">
        <v>17</v>
      </c>
      <c r="H54071" s="2" t="s">
        <v>14</v>
      </c>
      <c r="I54071" s="2" t="s">
        <v>50291</v>
      </c>
      <c r="J54071" s="2" t="s">
        <v>50292</v>
      </c>
      <c r="K54071" s="2" t="s">
        <v>50291</v>
      </c>
      <c r="L54071" s="2">
        <v>20120331</v>
      </c>
      <c r="M54071" s="2" t="s">
        <v>1214</v>
      </c>
      <c r="N54071" s="2" t="s">
        <v>442</v>
      </c>
      <c r="O54071" s="2"/>
      <c r="P54071" s="2"/>
      <c r="Q54071" s="2"/>
      <c r="R54071" s="2" t="s">
        <v>83324</v>
      </c>
      <c r="S54071" s="2"/>
      <c r="T54071" s="2"/>
      <c r="U54071" s="3"/>
      <c r="V54071" s="2">
        <v>4987081725809</v>
      </c>
      <c r="W54071" s="3"/>
      <c r="X54071" s="2">
        <v>24987081492545</v>
      </c>
      <c r="Y54071" s="2">
        <v>20120201</v>
      </c>
      <c r="Z54071" s="2"/>
      <c r="AA54071" s="2"/>
      <c r="AB54071" s="2"/>
      <c r="AC54071" s="2"/>
      <c r="AD54071" s="2"/>
      <c r="AE54071" s="2"/>
      <c r="AF54071" s="2"/>
      <c r="AG54071" s="2"/>
      <c r="AH54071" s="2"/>
      <c r="AI54071" s="2"/>
      <c r="AJ54071" s="2"/>
      <c r="AK54071" s="2"/>
      <c r="AL54071" s="2"/>
      <c r="AM54071" s="2"/>
      <c r="AN54071" s="2"/>
      <c r="AO54071" s="2"/>
      <c r="AP54071" s="2"/>
      <c r="AQ54071" s="2"/>
      <c r="AR54071" s="2"/>
      <c r="AS54071" s="2"/>
      <c r="AT54071" s="2"/>
      <c r="AU54071" s="2"/>
    </row>
    <row r="54072" spans="1:47" x14ac:dyDescent="0.45">
      <c r="A54072" t="s">
        <v>16</v>
      </c>
      <c r="B54072" t="s">
        <v>50293</v>
      </c>
      <c r="C54072" s="1">
        <v>14987620033201</v>
      </c>
      <c r="D54072" s="1">
        <v>1</v>
      </c>
      <c r="E54072" t="s">
        <v>17</v>
      </c>
      <c r="F54072">
        <v>1</v>
      </c>
      <c r="G54072" t="s">
        <v>17</v>
      </c>
      <c r="H54072" t="s">
        <v>14</v>
      </c>
      <c r="I54072" t="s">
        <v>50291</v>
      </c>
      <c r="J54072" t="s">
        <v>50292</v>
      </c>
      <c r="K54072" t="s">
        <v>50291</v>
      </c>
      <c r="L54072">
        <v>20120331</v>
      </c>
      <c r="M54072" t="s">
        <v>1214</v>
      </c>
      <c r="N54072" t="s">
        <v>442</v>
      </c>
      <c r="R54072" t="s">
        <v>83324</v>
      </c>
      <c r="V54072">
        <v>4987620133201</v>
      </c>
      <c r="X54072">
        <v>24987620033208</v>
      </c>
      <c r="Y54072">
        <v>20111023</v>
      </c>
    </row>
    <row r="54073" spans="1:47" x14ac:dyDescent="0.45">
      <c r="A54073" s="2" t="s">
        <v>16</v>
      </c>
      <c r="B54073" s="2" t="s">
        <v>17171</v>
      </c>
      <c r="C54073" s="3">
        <v>14987503130058</v>
      </c>
      <c r="D54073" s="3">
        <v>10</v>
      </c>
      <c r="E54073" s="2" t="s">
        <v>22</v>
      </c>
      <c r="F54073" s="2">
        <v>1</v>
      </c>
      <c r="G54073" s="2" t="s">
        <v>22</v>
      </c>
      <c r="H54073" s="2" t="s">
        <v>14</v>
      </c>
      <c r="I54073" s="2" t="s">
        <v>17170</v>
      </c>
      <c r="J54073" s="2" t="s">
        <v>2181</v>
      </c>
      <c r="K54073" s="2" t="s">
        <v>2182</v>
      </c>
      <c r="L54073" s="2"/>
      <c r="M54073" s="2" t="s">
        <v>2048</v>
      </c>
      <c r="N54073" s="2" t="s">
        <v>15</v>
      </c>
      <c r="O54073" s="2"/>
      <c r="P54073" s="2"/>
      <c r="Q54073" s="2"/>
      <c r="R54073" s="2" t="s">
        <v>83324</v>
      </c>
      <c r="S54073" s="2"/>
      <c r="T54073" s="2"/>
      <c r="U54073" s="3"/>
      <c r="V54073" s="2">
        <v>4987503300515</v>
      </c>
      <c r="W54073" s="3"/>
      <c r="X54073" s="2"/>
      <c r="Y54073" s="2"/>
      <c r="Z54073" s="2"/>
      <c r="AA54073" s="2"/>
      <c r="AB54073" s="2"/>
      <c r="AC54073" s="2"/>
      <c r="AD54073" s="2"/>
      <c r="AE54073" s="2"/>
      <c r="AF54073" s="2"/>
      <c r="AG54073" s="2"/>
      <c r="AH54073" s="2"/>
      <c r="AI54073" s="2"/>
      <c r="AJ54073" s="2"/>
      <c r="AK54073" s="2"/>
      <c r="AL54073" s="2"/>
      <c r="AM54073" s="2"/>
      <c r="AN54073" s="2"/>
      <c r="AO54073" s="2"/>
      <c r="AP54073" s="2"/>
      <c r="AQ54073" s="2"/>
      <c r="AR54073" s="2"/>
      <c r="AS54073" s="2"/>
      <c r="AT54073" s="2"/>
      <c r="AU54073" s="2"/>
    </row>
    <row r="54074" spans="1:47" x14ac:dyDescent="0.45">
      <c r="A54074" t="s">
        <v>16</v>
      </c>
      <c r="B54074" t="s">
        <v>17171</v>
      </c>
      <c r="C54074" s="1">
        <v>14987128195517</v>
      </c>
      <c r="D54074" s="1">
        <v>1</v>
      </c>
      <c r="E54074" t="s">
        <v>22</v>
      </c>
      <c r="F54074">
        <v>1</v>
      </c>
      <c r="G54074" t="s">
        <v>22</v>
      </c>
      <c r="H54074" t="s">
        <v>14</v>
      </c>
      <c r="I54074" t="s">
        <v>17170</v>
      </c>
      <c r="J54074" t="s">
        <v>2181</v>
      </c>
      <c r="K54074" t="s">
        <v>2182</v>
      </c>
      <c r="M54074" t="s">
        <v>2048</v>
      </c>
      <c r="N54074" t="s">
        <v>15</v>
      </c>
      <c r="R54074" t="s">
        <v>83324</v>
      </c>
      <c r="V54074">
        <v>4987128913954</v>
      </c>
      <c r="X54074">
        <v>24987128195514</v>
      </c>
    </row>
    <row r="54075" spans="1:47" x14ac:dyDescent="0.45">
      <c r="A54075" s="2" t="s">
        <v>16</v>
      </c>
      <c r="B54075" s="2" t="s">
        <v>17171</v>
      </c>
      <c r="C54075" s="3">
        <v>14987128439406</v>
      </c>
      <c r="D54075" s="3">
        <v>4</v>
      </c>
      <c r="E54075" s="2" t="s">
        <v>22</v>
      </c>
      <c r="F54075" s="2">
        <v>1</v>
      </c>
      <c r="G54075" s="2" t="s">
        <v>22</v>
      </c>
      <c r="H54075" s="2" t="s">
        <v>14</v>
      </c>
      <c r="I54075" s="2" t="s">
        <v>17170</v>
      </c>
      <c r="J54075" s="2" t="s">
        <v>2181</v>
      </c>
      <c r="K54075" s="2" t="s">
        <v>2182</v>
      </c>
      <c r="L54075" s="2"/>
      <c r="M54075" s="2" t="s">
        <v>2048</v>
      </c>
      <c r="N54075" s="2" t="s">
        <v>15</v>
      </c>
      <c r="O54075" s="2"/>
      <c r="P54075" s="2"/>
      <c r="Q54075" s="2"/>
      <c r="R54075" s="2" t="s">
        <v>83324</v>
      </c>
      <c r="S54075" s="2"/>
      <c r="T54075" s="2"/>
      <c r="U54075" s="3"/>
      <c r="V54075" s="2">
        <v>4987128913954</v>
      </c>
      <c r="W54075" s="3"/>
      <c r="X54075" s="2">
        <v>24987128439403</v>
      </c>
      <c r="Y54075" s="2"/>
      <c r="Z54075" s="2"/>
      <c r="AA54075" s="2"/>
      <c r="AB54075" s="2"/>
      <c r="AC54075" s="2"/>
      <c r="AD54075" s="2"/>
      <c r="AE54075" s="2"/>
      <c r="AF54075" s="2"/>
      <c r="AG54075" s="2"/>
      <c r="AH54075" s="2"/>
      <c r="AI54075" s="2"/>
      <c r="AJ54075" s="2"/>
      <c r="AK54075" s="2"/>
      <c r="AL54075" s="2"/>
      <c r="AM54075" s="2"/>
      <c r="AN54075" s="2"/>
      <c r="AO54075" s="2"/>
      <c r="AP54075" s="2"/>
      <c r="AQ54075" s="2"/>
      <c r="AR54075" s="2"/>
      <c r="AS54075" s="2"/>
      <c r="AT54075" s="2"/>
      <c r="AU54075" s="2"/>
    </row>
    <row r="54076" spans="1:47" x14ac:dyDescent="0.45">
      <c r="A54076" t="s">
        <v>16</v>
      </c>
      <c r="B54076" t="s">
        <v>80857</v>
      </c>
      <c r="C54076" s="1">
        <v>14987620033188</v>
      </c>
      <c r="D54076" s="1">
        <v>1</v>
      </c>
      <c r="E54076" t="s">
        <v>22</v>
      </c>
      <c r="F54076">
        <v>1</v>
      </c>
      <c r="G54076" t="s">
        <v>22</v>
      </c>
      <c r="H54076" t="s">
        <v>14</v>
      </c>
      <c r="I54076" t="s">
        <v>80856</v>
      </c>
      <c r="J54076" t="s">
        <v>2181</v>
      </c>
      <c r="K54076" t="s">
        <v>2182</v>
      </c>
      <c r="M54076" t="s">
        <v>2048</v>
      </c>
      <c r="N54076" t="s">
        <v>15</v>
      </c>
      <c r="R54076" t="s">
        <v>83324</v>
      </c>
      <c r="V54076">
        <v>4987620133188</v>
      </c>
      <c r="X54076">
        <v>24987620033185</v>
      </c>
      <c r="Y54076">
        <v>20121000</v>
      </c>
      <c r="Z54076">
        <v>201210</v>
      </c>
    </row>
    <row r="54077" spans="1:47" x14ac:dyDescent="0.45">
      <c r="A54077" s="2" t="s">
        <v>16</v>
      </c>
      <c r="B54077" s="2" t="s">
        <v>50298</v>
      </c>
      <c r="C54077" s="3">
        <v>14987081112071</v>
      </c>
      <c r="D54077" s="3">
        <v>1</v>
      </c>
      <c r="E54077" s="2" t="s">
        <v>17</v>
      </c>
      <c r="F54077" s="2">
        <v>1</v>
      </c>
      <c r="G54077" s="2" t="s">
        <v>17</v>
      </c>
      <c r="H54077" s="2" t="s">
        <v>14</v>
      </c>
      <c r="I54077" s="2" t="s">
        <v>50296</v>
      </c>
      <c r="J54077" s="2" t="s">
        <v>50297</v>
      </c>
      <c r="K54077" s="2" t="s">
        <v>50296</v>
      </c>
      <c r="L54077" s="2">
        <v>20210331</v>
      </c>
      <c r="M54077" s="2" t="s">
        <v>1214</v>
      </c>
      <c r="N54077" s="2" t="s">
        <v>442</v>
      </c>
      <c r="O54077" s="2"/>
      <c r="P54077" s="2"/>
      <c r="Q54077" s="2"/>
      <c r="R54077" s="2" t="s">
        <v>83324</v>
      </c>
      <c r="S54077" s="2"/>
      <c r="T54077" s="2"/>
      <c r="U54077" s="3"/>
      <c r="V54077" s="2">
        <v>4987081725717</v>
      </c>
      <c r="W54077" s="3"/>
      <c r="X54077" s="2">
        <v>24987081112078</v>
      </c>
      <c r="Y54077" s="2">
        <v>20200605</v>
      </c>
      <c r="Z54077" s="2"/>
      <c r="AA54077" s="2"/>
      <c r="AB54077" s="2"/>
      <c r="AC54077" s="2"/>
      <c r="AD54077" s="2"/>
      <c r="AE54077" s="2"/>
      <c r="AF54077" s="2"/>
      <c r="AG54077" s="2"/>
      <c r="AH54077" s="2"/>
      <c r="AI54077" s="2"/>
      <c r="AJ54077" s="2"/>
      <c r="AK54077" s="2"/>
      <c r="AL54077" s="2"/>
      <c r="AM54077" s="2"/>
      <c r="AN54077" s="2"/>
      <c r="AO54077" s="2"/>
      <c r="AP54077" s="2"/>
      <c r="AQ54077" s="2"/>
      <c r="AR54077" s="2"/>
      <c r="AS54077" s="2"/>
      <c r="AT54077" s="2"/>
      <c r="AU54077" s="2"/>
    </row>
    <row r="54078" spans="1:47" x14ac:dyDescent="0.45">
      <c r="A54078" t="s">
        <v>16</v>
      </c>
      <c r="B54078" t="s">
        <v>80785</v>
      </c>
      <c r="C54078" s="1">
        <v>14987123140970</v>
      </c>
      <c r="D54078" s="1">
        <v>1</v>
      </c>
      <c r="E54078" t="s">
        <v>17</v>
      </c>
      <c r="F54078">
        <v>1</v>
      </c>
      <c r="G54078" t="s">
        <v>17</v>
      </c>
      <c r="H54078" t="s">
        <v>14</v>
      </c>
      <c r="I54078" t="s">
        <v>80783</v>
      </c>
      <c r="J54078" t="s">
        <v>80784</v>
      </c>
      <c r="K54078" t="s">
        <v>80783</v>
      </c>
      <c r="L54078">
        <v>20230331</v>
      </c>
      <c r="M54078" t="s">
        <v>1214</v>
      </c>
      <c r="N54078" t="s">
        <v>442</v>
      </c>
      <c r="R54078" t="s">
        <v>83324</v>
      </c>
      <c r="V54078">
        <v>4987123506977</v>
      </c>
      <c r="X54078">
        <v>24987123140977</v>
      </c>
    </row>
    <row r="54079" spans="1:47" x14ac:dyDescent="0.45">
      <c r="A54079" s="2" t="s">
        <v>16</v>
      </c>
      <c r="B54079" s="2" t="s">
        <v>48309</v>
      </c>
      <c r="C54079" s="3">
        <v>14987035225505</v>
      </c>
      <c r="D54079" s="3">
        <v>20</v>
      </c>
      <c r="E54079" s="2" t="s">
        <v>566</v>
      </c>
      <c r="F54079" s="2">
        <v>1</v>
      </c>
      <c r="G54079" s="2" t="s">
        <v>566</v>
      </c>
      <c r="H54079" s="2" t="s">
        <v>14</v>
      </c>
      <c r="I54079" s="2" t="s">
        <v>48307</v>
      </c>
      <c r="J54079" s="2" t="s">
        <v>48308</v>
      </c>
      <c r="K54079" s="2" t="s">
        <v>48307</v>
      </c>
      <c r="L54079" s="2"/>
      <c r="M54079" s="2" t="s">
        <v>784</v>
      </c>
      <c r="N54079" s="2" t="s">
        <v>15</v>
      </c>
      <c r="O54079" s="2"/>
      <c r="P54079" s="2"/>
      <c r="Q54079" s="2"/>
      <c r="R54079" s="2" t="s">
        <v>83320</v>
      </c>
      <c r="S54079" s="2"/>
      <c r="T54079" s="2"/>
      <c r="U54079" s="3"/>
      <c r="V54079" s="2">
        <v>4987035225515</v>
      </c>
      <c r="W54079" s="3" t="s">
        <v>83723</v>
      </c>
      <c r="X54079" s="2">
        <v>24987035225502</v>
      </c>
      <c r="Y54079" s="2"/>
      <c r="Z54079" s="2"/>
      <c r="AA54079" s="2"/>
      <c r="AB54079" s="2"/>
      <c r="AC54079" s="2"/>
      <c r="AD54079" s="2"/>
      <c r="AE54079" s="2"/>
      <c r="AF54079" s="2"/>
      <c r="AG54079" s="2"/>
      <c r="AH54079" s="2"/>
      <c r="AI54079" s="2"/>
      <c r="AJ54079" s="2"/>
      <c r="AK54079" s="2"/>
      <c r="AL54079" s="2"/>
      <c r="AM54079" s="2"/>
      <c r="AN54079" s="2"/>
      <c r="AO54079" s="2"/>
      <c r="AP54079" s="2"/>
      <c r="AQ54079" s="2"/>
      <c r="AR54079" s="2"/>
      <c r="AS54079" s="2"/>
      <c r="AT54079" s="2"/>
      <c r="AU54079" s="2"/>
    </row>
    <row r="54080" spans="1:47" x14ac:dyDescent="0.45">
      <c r="A54080" t="s">
        <v>16</v>
      </c>
      <c r="B54080" t="s">
        <v>48309</v>
      </c>
      <c r="C54080" s="1">
        <v>14987035225604</v>
      </c>
      <c r="D54080" s="1">
        <v>20</v>
      </c>
      <c r="E54080" t="s">
        <v>566</v>
      </c>
      <c r="F54080">
        <v>1</v>
      </c>
      <c r="G54080" t="s">
        <v>566</v>
      </c>
      <c r="H54080" t="s">
        <v>14</v>
      </c>
      <c r="I54080" t="s">
        <v>48307</v>
      </c>
      <c r="J54080" t="s">
        <v>48310</v>
      </c>
      <c r="K54080" t="s">
        <v>48307</v>
      </c>
      <c r="M54080" t="s">
        <v>16729</v>
      </c>
      <c r="N54080" t="s">
        <v>15</v>
      </c>
      <c r="R54080" t="s">
        <v>83320</v>
      </c>
      <c r="V54080">
        <v>4987035225614</v>
      </c>
      <c r="W54080" s="1" t="s">
        <v>83723</v>
      </c>
      <c r="X54080">
        <v>24987035225601</v>
      </c>
    </row>
    <row r="54081" spans="1:47" x14ac:dyDescent="0.45">
      <c r="A54081" s="2" t="s">
        <v>16</v>
      </c>
      <c r="B54081" s="2" t="s">
        <v>48314</v>
      </c>
      <c r="C54081" s="3">
        <v>14987035225406</v>
      </c>
      <c r="D54081" s="3">
        <v>20</v>
      </c>
      <c r="E54081" s="2" t="s">
        <v>566</v>
      </c>
      <c r="F54081" s="2">
        <v>1</v>
      </c>
      <c r="G54081" s="2" t="s">
        <v>566</v>
      </c>
      <c r="H54081" s="2" t="s">
        <v>14</v>
      </c>
      <c r="I54081" s="2" t="s">
        <v>48311</v>
      </c>
      <c r="J54081" s="2" t="s">
        <v>48312</v>
      </c>
      <c r="K54081" s="2" t="s">
        <v>48313</v>
      </c>
      <c r="L54081" s="2"/>
      <c r="M54081" s="2" t="s">
        <v>784</v>
      </c>
      <c r="N54081" s="2" t="s">
        <v>15</v>
      </c>
      <c r="O54081" s="2"/>
      <c r="P54081" s="2"/>
      <c r="Q54081" s="2"/>
      <c r="R54081" s="2" t="s">
        <v>83320</v>
      </c>
      <c r="S54081" s="2"/>
      <c r="T54081" s="2"/>
      <c r="U54081" s="3"/>
      <c r="V54081" s="2">
        <v>4987035225416</v>
      </c>
      <c r="W54081" s="3" t="s">
        <v>83723</v>
      </c>
      <c r="X54081" s="2">
        <v>24987035225403</v>
      </c>
      <c r="Y54081" s="2"/>
      <c r="Z54081" s="2"/>
      <c r="AA54081" s="2"/>
      <c r="AB54081" s="2"/>
      <c r="AC54081" s="2"/>
      <c r="AD54081" s="2"/>
      <c r="AE54081" s="2"/>
      <c r="AF54081" s="2"/>
      <c r="AG54081" s="2"/>
      <c r="AH54081" s="2"/>
      <c r="AI54081" s="2"/>
      <c r="AJ54081" s="2"/>
      <c r="AK54081" s="2"/>
      <c r="AL54081" s="2"/>
      <c r="AM54081" s="2"/>
      <c r="AN54081" s="2"/>
      <c r="AO54081" s="2"/>
      <c r="AP54081" s="2"/>
      <c r="AQ54081" s="2"/>
      <c r="AR54081" s="2"/>
      <c r="AS54081" s="2"/>
      <c r="AT54081" s="2"/>
      <c r="AU54081" s="2"/>
    </row>
    <row r="54082" spans="1:47" x14ac:dyDescent="0.45">
      <c r="A54082" t="s">
        <v>86</v>
      </c>
      <c r="B54082" t="s">
        <v>31616</v>
      </c>
      <c r="C54082" s="1">
        <v>14987087031314</v>
      </c>
      <c r="D54082" s="1">
        <v>50</v>
      </c>
      <c r="E54082" t="s">
        <v>37</v>
      </c>
      <c r="F54082">
        <v>5</v>
      </c>
      <c r="G54082" t="s">
        <v>37</v>
      </c>
      <c r="H54082" t="s">
        <v>84</v>
      </c>
      <c r="I54082" t="s">
        <v>31614</v>
      </c>
      <c r="J54082" t="s">
        <v>31615</v>
      </c>
      <c r="K54082" t="s">
        <v>31614</v>
      </c>
      <c r="M54082" t="s">
        <v>5462</v>
      </c>
      <c r="N54082" t="s">
        <v>1126</v>
      </c>
      <c r="R54082" t="s">
        <v>83320</v>
      </c>
      <c r="V54082">
        <v>4987087038286</v>
      </c>
      <c r="X54082">
        <v>24987087031311</v>
      </c>
    </row>
    <row r="54083" spans="1:47" x14ac:dyDescent="0.45">
      <c r="A54083" s="2" t="s">
        <v>16</v>
      </c>
      <c r="B54083" s="2" t="s">
        <v>4758</v>
      </c>
      <c r="C54083" s="3">
        <v>14987222631737</v>
      </c>
      <c r="D54083" s="3">
        <v>10</v>
      </c>
      <c r="E54083" s="2" t="s">
        <v>22</v>
      </c>
      <c r="F54083" s="2">
        <v>1</v>
      </c>
      <c r="G54083" s="2" t="s">
        <v>22</v>
      </c>
      <c r="H54083" s="2" t="s">
        <v>14</v>
      </c>
      <c r="I54083" s="2" t="s">
        <v>4755</v>
      </c>
      <c r="J54083" s="2" t="s">
        <v>4756</v>
      </c>
      <c r="K54083" s="2" t="s">
        <v>4757</v>
      </c>
      <c r="L54083" s="2">
        <v>20160930</v>
      </c>
      <c r="M54083" s="2" t="s">
        <v>4024</v>
      </c>
      <c r="N54083" s="2" t="s">
        <v>15</v>
      </c>
      <c r="O54083" s="2"/>
      <c r="P54083" s="2"/>
      <c r="Q54083" s="2"/>
      <c r="R54083" s="2" t="s">
        <v>83320</v>
      </c>
      <c r="S54083" s="2"/>
      <c r="T54083" s="2"/>
      <c r="U54083" s="3"/>
      <c r="V54083" s="2">
        <v>4987222745857</v>
      </c>
      <c r="W54083" s="3"/>
      <c r="X54083" s="2">
        <v>24987222631734</v>
      </c>
      <c r="Y54083" s="2"/>
      <c r="Z54083" s="2"/>
      <c r="AA54083" s="2"/>
      <c r="AB54083" s="2"/>
      <c r="AC54083" s="2"/>
      <c r="AD54083" s="2"/>
      <c r="AE54083" s="2"/>
      <c r="AF54083" s="2"/>
      <c r="AG54083" s="2"/>
      <c r="AH54083" s="2"/>
      <c r="AI54083" s="2"/>
      <c r="AJ54083" s="2"/>
      <c r="AK54083" s="2"/>
      <c r="AL54083" s="2"/>
      <c r="AM54083" s="2"/>
      <c r="AN54083" s="2"/>
      <c r="AO54083" s="2"/>
      <c r="AP54083" s="2"/>
      <c r="AQ54083" s="2"/>
      <c r="AR54083" s="2"/>
      <c r="AS54083" s="2"/>
      <c r="AT54083" s="2"/>
      <c r="AU54083" s="2"/>
    </row>
    <row r="54084" spans="1:47" x14ac:dyDescent="0.45">
      <c r="A54084" t="s">
        <v>16</v>
      </c>
      <c r="B54084" t="s">
        <v>4762</v>
      </c>
      <c r="C54084" s="1">
        <v>14987222717622</v>
      </c>
      <c r="D54084" s="1">
        <v>10</v>
      </c>
      <c r="E54084" t="s">
        <v>22</v>
      </c>
      <c r="F54084">
        <v>1</v>
      </c>
      <c r="G54084" t="s">
        <v>22</v>
      </c>
      <c r="H54084" t="s">
        <v>14</v>
      </c>
      <c r="I54084" t="s">
        <v>4759</v>
      </c>
      <c r="J54084" t="s">
        <v>4760</v>
      </c>
      <c r="K54084" t="s">
        <v>4761</v>
      </c>
      <c r="L54084">
        <v>20160930</v>
      </c>
      <c r="M54084" t="s">
        <v>287</v>
      </c>
      <c r="N54084" t="s">
        <v>36</v>
      </c>
      <c r="R54084" t="s">
        <v>83320</v>
      </c>
      <c r="V54084">
        <v>4987222717960</v>
      </c>
      <c r="X54084">
        <v>24987222717629</v>
      </c>
    </row>
    <row r="54085" spans="1:47" x14ac:dyDescent="0.45">
      <c r="A54085" s="2" t="s">
        <v>16</v>
      </c>
      <c r="B54085" s="2" t="s">
        <v>14263</v>
      </c>
      <c r="C54085" s="3">
        <v>14987614241018</v>
      </c>
      <c r="D54085" s="3">
        <v>5</v>
      </c>
      <c r="E54085" s="2" t="s">
        <v>22</v>
      </c>
      <c r="F54085" s="2">
        <v>1</v>
      </c>
      <c r="G54085" s="2" t="s">
        <v>22</v>
      </c>
      <c r="H54085" s="2" t="s">
        <v>14</v>
      </c>
      <c r="I54085" s="2" t="s">
        <v>14260</v>
      </c>
      <c r="J54085" s="2" t="s">
        <v>14261</v>
      </c>
      <c r="K54085" s="2" t="s">
        <v>14262</v>
      </c>
      <c r="L54085" s="2"/>
      <c r="M54085" s="2" t="s">
        <v>71</v>
      </c>
      <c r="N54085" s="2" t="s">
        <v>177</v>
      </c>
      <c r="O54085" s="2"/>
      <c r="P54085" s="2"/>
      <c r="Q54085" s="2"/>
      <c r="R54085" s="2" t="s">
        <v>83320</v>
      </c>
      <c r="S54085" s="2"/>
      <c r="T54085" s="2"/>
      <c r="U54085" s="3"/>
      <c r="V54085" s="2">
        <v>4987614241066</v>
      </c>
      <c r="W54085" s="3"/>
      <c r="X54085" s="2">
        <v>24987614241015</v>
      </c>
      <c r="Y54085" s="2"/>
      <c r="Z54085" s="2"/>
      <c r="AA54085" s="2"/>
      <c r="AB54085" s="2"/>
      <c r="AC54085" s="2"/>
      <c r="AD54085" s="2"/>
      <c r="AE54085" s="2"/>
      <c r="AF54085" s="2"/>
      <c r="AG54085" s="2"/>
      <c r="AH54085" s="2"/>
      <c r="AI54085" s="2"/>
      <c r="AJ54085" s="2"/>
      <c r="AK54085" s="2"/>
      <c r="AL54085" s="2"/>
      <c r="AM54085" s="2"/>
      <c r="AN54085" s="2"/>
      <c r="AO54085" s="2"/>
      <c r="AP54085" s="2"/>
      <c r="AQ54085" s="2"/>
      <c r="AR54085" s="2"/>
      <c r="AS54085" s="2"/>
      <c r="AT54085" s="2"/>
      <c r="AU54085" s="2"/>
    </row>
    <row r="54086" spans="1:47" x14ac:dyDescent="0.45">
      <c r="A54086" t="s">
        <v>16</v>
      </c>
      <c r="B54086" t="s">
        <v>7014</v>
      </c>
      <c r="C54086" s="1">
        <v>14987650905202</v>
      </c>
      <c r="D54086" s="1">
        <v>1</v>
      </c>
      <c r="E54086" t="s">
        <v>22</v>
      </c>
      <c r="F54086">
        <v>1</v>
      </c>
      <c r="G54086" t="s">
        <v>22</v>
      </c>
      <c r="H54086" t="s">
        <v>14</v>
      </c>
      <c r="I54086" t="s">
        <v>7011</v>
      </c>
      <c r="J54086" t="s">
        <v>7012</v>
      </c>
      <c r="K54086" t="s">
        <v>7011</v>
      </c>
      <c r="M54086" t="s">
        <v>7013</v>
      </c>
      <c r="N54086" t="s">
        <v>15</v>
      </c>
      <c r="R54086" t="s">
        <v>83320</v>
      </c>
      <c r="V54086">
        <v>4987650905014</v>
      </c>
      <c r="X54086">
        <v>24987650905209</v>
      </c>
    </row>
    <row r="54087" spans="1:47" x14ac:dyDescent="0.45">
      <c r="A54087" s="2" t="s">
        <v>16</v>
      </c>
      <c r="B54087" s="2" t="s">
        <v>7014</v>
      </c>
      <c r="C54087" s="3">
        <v>14987909101119</v>
      </c>
      <c r="D54087" s="3">
        <v>1</v>
      </c>
      <c r="E54087" s="2" t="s">
        <v>22</v>
      </c>
      <c r="F54087" s="2">
        <v>1</v>
      </c>
      <c r="G54087" s="2" t="s">
        <v>22</v>
      </c>
      <c r="H54087" s="2" t="s">
        <v>14</v>
      </c>
      <c r="I54087" s="2" t="s">
        <v>7011</v>
      </c>
      <c r="J54087" s="2" t="s">
        <v>7012</v>
      </c>
      <c r="K54087" s="2" t="s">
        <v>7011</v>
      </c>
      <c r="L54087" s="2"/>
      <c r="M54087" s="2" t="s">
        <v>7013</v>
      </c>
      <c r="N54087" s="2" t="s">
        <v>15</v>
      </c>
      <c r="O54087" s="2"/>
      <c r="P54087" s="2"/>
      <c r="Q54087" s="2"/>
      <c r="R54087" s="2" t="s">
        <v>83320</v>
      </c>
      <c r="S54087" s="2"/>
      <c r="T54087" s="2"/>
      <c r="U54087" s="3"/>
      <c r="V54087" s="2">
        <v>4987909101198</v>
      </c>
      <c r="W54087" s="3"/>
      <c r="X54087" s="2"/>
      <c r="Y54087" s="2"/>
      <c r="Z54087" s="2"/>
      <c r="AA54087" s="2"/>
      <c r="AB54087" s="2"/>
      <c r="AC54087" s="2"/>
      <c r="AD54087" s="2"/>
      <c r="AE54087" s="2"/>
      <c r="AF54087" s="2"/>
      <c r="AG54087" s="2"/>
      <c r="AH54087" s="2"/>
      <c r="AI54087" s="2"/>
      <c r="AJ54087" s="2"/>
      <c r="AK54087" s="2"/>
      <c r="AL54087" s="2"/>
      <c r="AM54087" s="2"/>
      <c r="AN54087" s="2"/>
      <c r="AO54087" s="2"/>
      <c r="AP54087" s="2"/>
      <c r="AQ54087" s="2"/>
      <c r="AR54087" s="2"/>
      <c r="AS54087" s="2"/>
      <c r="AT54087" s="2"/>
      <c r="AU54087" s="2"/>
    </row>
    <row r="54088" spans="1:47" x14ac:dyDescent="0.45">
      <c r="A54088" t="s">
        <v>16</v>
      </c>
      <c r="B54088" t="s">
        <v>7014</v>
      </c>
      <c r="C54088" s="1">
        <v>14987846302013</v>
      </c>
      <c r="D54088" s="1">
        <v>1</v>
      </c>
      <c r="E54088" t="s">
        <v>22</v>
      </c>
      <c r="F54088">
        <v>1</v>
      </c>
      <c r="G54088" t="s">
        <v>22</v>
      </c>
      <c r="H54088" t="s">
        <v>14</v>
      </c>
      <c r="I54088" t="s">
        <v>7011</v>
      </c>
      <c r="J54088" t="s">
        <v>7012</v>
      </c>
      <c r="K54088" t="s">
        <v>7011</v>
      </c>
      <c r="M54088" t="s">
        <v>7013</v>
      </c>
      <c r="N54088" t="s">
        <v>15</v>
      </c>
      <c r="R54088" t="s">
        <v>83320</v>
      </c>
      <c r="V54088">
        <v>4987846302092</v>
      </c>
    </row>
    <row r="54089" spans="1:47" x14ac:dyDescent="0.45">
      <c r="A54089" s="2" t="s">
        <v>1236</v>
      </c>
      <c r="B54089" s="2" t="s">
        <v>58570</v>
      </c>
      <c r="C54089" s="3">
        <v>14580286892252</v>
      </c>
      <c r="D54089" s="3">
        <v>168</v>
      </c>
      <c r="E54089" s="2" t="s">
        <v>1728</v>
      </c>
      <c r="F54089" s="2">
        <v>168</v>
      </c>
      <c r="G54089" s="2" t="s">
        <v>1728</v>
      </c>
      <c r="H54089" s="2" t="s">
        <v>84</v>
      </c>
      <c r="I54089" s="2" t="s">
        <v>58565</v>
      </c>
      <c r="J54089" s="2"/>
      <c r="K54089" s="2" t="s">
        <v>1726</v>
      </c>
      <c r="L54089" s="2"/>
      <c r="M54089" s="2" t="s">
        <v>1727</v>
      </c>
      <c r="N54089" s="2" t="s">
        <v>36</v>
      </c>
      <c r="O54089" s="2"/>
      <c r="P54089" s="2"/>
      <c r="Q54089" s="2"/>
      <c r="R54089" s="2" t="s">
        <v>83320</v>
      </c>
      <c r="S54089" s="2"/>
      <c r="T54089" s="2"/>
      <c r="U54089" s="3"/>
      <c r="V54089" s="2">
        <v>4580286882256</v>
      </c>
      <c r="W54089" s="3"/>
      <c r="X54089" s="2"/>
      <c r="Y54089" s="2"/>
      <c r="Z54089" s="2"/>
      <c r="AA54089" s="2"/>
      <c r="AB54089" s="2"/>
      <c r="AC54089" s="2"/>
      <c r="AD54089" s="2"/>
      <c r="AE54089" s="2"/>
      <c r="AF54089" s="2"/>
      <c r="AG54089" s="2"/>
      <c r="AH54089" s="2"/>
      <c r="AI54089" s="2"/>
      <c r="AJ54089" s="2"/>
      <c r="AK54089" s="2"/>
      <c r="AL54089" s="2"/>
      <c r="AM54089" s="2"/>
      <c r="AN54089" s="2"/>
      <c r="AO54089" s="2"/>
      <c r="AP54089" s="2"/>
      <c r="AQ54089" s="2"/>
      <c r="AR54089" s="2"/>
      <c r="AS54089" s="2"/>
      <c r="AT54089" s="2"/>
      <c r="AU54089" s="2"/>
    </row>
    <row r="54090" spans="1:47" x14ac:dyDescent="0.45">
      <c r="A54090" t="s">
        <v>1236</v>
      </c>
      <c r="B54090" t="s">
        <v>58566</v>
      </c>
      <c r="C54090" s="1">
        <v>14580286892115</v>
      </c>
      <c r="D54090" s="1">
        <v>21</v>
      </c>
      <c r="E54090" t="s">
        <v>1728</v>
      </c>
      <c r="F54090">
        <v>21</v>
      </c>
      <c r="G54090" t="s">
        <v>1728</v>
      </c>
      <c r="H54090" t="s">
        <v>84</v>
      </c>
      <c r="I54090" t="s">
        <v>58565</v>
      </c>
      <c r="K54090" t="s">
        <v>1726</v>
      </c>
      <c r="M54090" t="s">
        <v>1727</v>
      </c>
      <c r="N54090" t="s">
        <v>36</v>
      </c>
      <c r="R54090" t="s">
        <v>83320</v>
      </c>
      <c r="V54090">
        <v>4580286882119</v>
      </c>
    </row>
    <row r="54091" spans="1:47" x14ac:dyDescent="0.45">
      <c r="A54091" s="2" t="s">
        <v>1236</v>
      </c>
      <c r="B54091" s="2" t="s">
        <v>58567</v>
      </c>
      <c r="C54091" s="3">
        <v>14580286892146</v>
      </c>
      <c r="D54091" s="3">
        <v>35</v>
      </c>
      <c r="E54091" s="2" t="s">
        <v>1728</v>
      </c>
      <c r="F54091" s="2">
        <v>35</v>
      </c>
      <c r="G54091" s="2" t="s">
        <v>1728</v>
      </c>
      <c r="H54091" s="2" t="s">
        <v>84</v>
      </c>
      <c r="I54091" s="2" t="s">
        <v>58565</v>
      </c>
      <c r="J54091" s="2"/>
      <c r="K54091" s="2" t="s">
        <v>1726</v>
      </c>
      <c r="L54091" s="2"/>
      <c r="M54091" s="2" t="s">
        <v>1727</v>
      </c>
      <c r="N54091" s="2" t="s">
        <v>36</v>
      </c>
      <c r="O54091" s="2"/>
      <c r="P54091" s="2"/>
      <c r="Q54091" s="2"/>
      <c r="R54091" s="2" t="s">
        <v>83320</v>
      </c>
      <c r="S54091" s="2"/>
      <c r="T54091" s="2"/>
      <c r="U54091" s="3"/>
      <c r="V54091" s="2">
        <v>4580286882140</v>
      </c>
      <c r="W54091" s="3"/>
      <c r="X54091" s="2"/>
      <c r="Y54091" s="2"/>
      <c r="Z54091" s="2"/>
      <c r="AA54091" s="2"/>
      <c r="AB54091" s="2"/>
      <c r="AC54091" s="2"/>
      <c r="AD54091" s="2"/>
      <c r="AE54091" s="2"/>
      <c r="AF54091" s="2"/>
      <c r="AG54091" s="2"/>
      <c r="AH54091" s="2"/>
      <c r="AI54091" s="2"/>
      <c r="AJ54091" s="2"/>
      <c r="AK54091" s="2"/>
      <c r="AL54091" s="2"/>
      <c r="AM54091" s="2"/>
      <c r="AN54091" s="2"/>
      <c r="AO54091" s="2"/>
      <c r="AP54091" s="2"/>
      <c r="AQ54091" s="2"/>
      <c r="AR54091" s="2"/>
      <c r="AS54091" s="2"/>
      <c r="AT54091" s="2"/>
      <c r="AU54091" s="2"/>
    </row>
    <row r="54092" spans="1:47" x14ac:dyDescent="0.45">
      <c r="A54092" t="s">
        <v>1236</v>
      </c>
      <c r="B54092" t="s">
        <v>58568</v>
      </c>
      <c r="C54092" s="1">
        <v>14580286892177</v>
      </c>
      <c r="D54092" s="1">
        <v>42</v>
      </c>
      <c r="E54092" t="s">
        <v>1728</v>
      </c>
      <c r="F54092">
        <v>42</v>
      </c>
      <c r="G54092" t="s">
        <v>1728</v>
      </c>
      <c r="H54092" t="s">
        <v>84</v>
      </c>
      <c r="I54092" t="s">
        <v>58565</v>
      </c>
      <c r="K54092" t="s">
        <v>1726</v>
      </c>
      <c r="M54092" t="s">
        <v>1727</v>
      </c>
      <c r="N54092" t="s">
        <v>36</v>
      </c>
      <c r="R54092" t="s">
        <v>83320</v>
      </c>
      <c r="V54092">
        <v>4580286882171</v>
      </c>
    </row>
    <row r="54093" spans="1:47" x14ac:dyDescent="0.45">
      <c r="A54093" s="2" t="s">
        <v>1236</v>
      </c>
      <c r="B54093" s="2" t="s">
        <v>58569</v>
      </c>
      <c r="C54093" s="3">
        <v>14580286892184</v>
      </c>
      <c r="D54093" s="3">
        <v>44</v>
      </c>
      <c r="E54093" s="2" t="s">
        <v>1728</v>
      </c>
      <c r="F54093" s="2">
        <v>44</v>
      </c>
      <c r="G54093" s="2" t="s">
        <v>1728</v>
      </c>
      <c r="H54093" s="2" t="s">
        <v>84</v>
      </c>
      <c r="I54093" s="2" t="s">
        <v>58565</v>
      </c>
      <c r="J54093" s="2"/>
      <c r="K54093" s="2" t="s">
        <v>1726</v>
      </c>
      <c r="L54093" s="2"/>
      <c r="M54093" s="2" t="s">
        <v>1727</v>
      </c>
      <c r="N54093" s="2" t="s">
        <v>36</v>
      </c>
      <c r="O54093" s="2"/>
      <c r="P54093" s="2"/>
      <c r="Q54093" s="2"/>
      <c r="R54093" s="2" t="s">
        <v>83320</v>
      </c>
      <c r="S54093" s="2"/>
      <c r="T54093" s="2"/>
      <c r="U54093" s="3"/>
      <c r="V54093" s="2">
        <v>4580286882188</v>
      </c>
      <c r="W54093" s="3"/>
      <c r="X54093" s="2"/>
      <c r="Y54093" s="2"/>
      <c r="Z54093" s="2"/>
      <c r="AA54093" s="2"/>
      <c r="AB54093" s="2"/>
      <c r="AC54093" s="2"/>
      <c r="AD54093" s="2"/>
      <c r="AE54093" s="2"/>
      <c r="AF54093" s="2"/>
      <c r="AG54093" s="2"/>
      <c r="AH54093" s="2"/>
      <c r="AI54093" s="2"/>
      <c r="AJ54093" s="2"/>
      <c r="AK54093" s="2"/>
      <c r="AL54093" s="2"/>
      <c r="AM54093" s="2"/>
      <c r="AN54093" s="2"/>
      <c r="AO54093" s="2"/>
      <c r="AP54093" s="2"/>
      <c r="AQ54093" s="2"/>
      <c r="AR54093" s="2"/>
      <c r="AS54093" s="2"/>
      <c r="AT54093" s="2"/>
      <c r="AU54093" s="2"/>
    </row>
    <row r="54094" spans="1:47" x14ac:dyDescent="0.45">
      <c r="A54094" t="s">
        <v>1236</v>
      </c>
      <c r="B54094" t="s">
        <v>58571</v>
      </c>
      <c r="C54094" s="1">
        <v>14580286893990</v>
      </c>
      <c r="D54094" s="1">
        <v>9999</v>
      </c>
      <c r="E54094" t="s">
        <v>1728</v>
      </c>
      <c r="F54094">
        <v>9999</v>
      </c>
      <c r="G54094" t="s">
        <v>1728</v>
      </c>
      <c r="H54094" t="s">
        <v>84</v>
      </c>
      <c r="I54094" t="s">
        <v>58565</v>
      </c>
      <c r="K54094" t="s">
        <v>1726</v>
      </c>
      <c r="M54094" t="s">
        <v>1727</v>
      </c>
      <c r="N54094" t="s">
        <v>36</v>
      </c>
      <c r="R54094" t="s">
        <v>83320</v>
      </c>
      <c r="V54094">
        <v>4580286883994</v>
      </c>
      <c r="W54094" s="1" t="s">
        <v>83364</v>
      </c>
    </row>
    <row r="54095" spans="1:47" x14ac:dyDescent="0.45">
      <c r="A54095" s="2" t="s">
        <v>1236</v>
      </c>
      <c r="B54095" s="2" t="s">
        <v>32899</v>
      </c>
      <c r="C54095" s="3">
        <v>14987211141117</v>
      </c>
      <c r="D54095" s="3">
        <v>500</v>
      </c>
      <c r="E54095" s="2" t="s">
        <v>87</v>
      </c>
      <c r="F54095" s="2">
        <v>500</v>
      </c>
      <c r="G54095" s="2" t="s">
        <v>87</v>
      </c>
      <c r="H54095" s="2" t="s">
        <v>84</v>
      </c>
      <c r="I54095" s="2" t="s">
        <v>32897</v>
      </c>
      <c r="J54095" s="2"/>
      <c r="K54095" s="2" t="s">
        <v>32898</v>
      </c>
      <c r="L54095" s="2"/>
      <c r="M54095" s="2" t="s">
        <v>570</v>
      </c>
      <c r="N54095" s="2" t="s">
        <v>85</v>
      </c>
      <c r="O54095" s="2"/>
      <c r="P54095" s="2"/>
      <c r="Q54095" s="2"/>
      <c r="R54095" s="2" t="s">
        <v>83320</v>
      </c>
      <c r="S54095" s="2"/>
      <c r="T54095" s="2"/>
      <c r="U54095" s="3"/>
      <c r="V54095" s="2">
        <v>4987211241117</v>
      </c>
      <c r="W54095" s="3"/>
      <c r="X54095" s="2">
        <v>24987211141114</v>
      </c>
      <c r="Y54095" s="2"/>
      <c r="Z54095" s="2"/>
      <c r="AA54095" s="2"/>
      <c r="AB54095" s="2"/>
      <c r="AC54095" s="2"/>
      <c r="AD54095" s="2"/>
      <c r="AE54095" s="2"/>
      <c r="AF54095" s="2"/>
      <c r="AG54095" s="2"/>
      <c r="AH54095" s="2"/>
      <c r="AI54095" s="2"/>
      <c r="AJ54095" s="2"/>
      <c r="AK54095" s="2"/>
      <c r="AL54095" s="2"/>
      <c r="AM54095" s="2"/>
      <c r="AN54095" s="2"/>
      <c r="AO54095" s="2"/>
      <c r="AP54095" s="2"/>
      <c r="AQ54095" s="2"/>
      <c r="AR54095" s="2"/>
      <c r="AS54095" s="2"/>
      <c r="AT54095" s="2"/>
      <c r="AU54095" s="2"/>
    </row>
    <row r="54096" spans="1:47" x14ac:dyDescent="0.45">
      <c r="A54096" t="s">
        <v>1236</v>
      </c>
      <c r="B54096" t="s">
        <v>58636</v>
      </c>
      <c r="C54096" s="1">
        <v>14987394100758</v>
      </c>
      <c r="D54096" s="1">
        <v>100</v>
      </c>
      <c r="E54096" t="s">
        <v>37</v>
      </c>
      <c r="F54096">
        <v>100</v>
      </c>
      <c r="G54096" t="s">
        <v>37</v>
      </c>
      <c r="H54096" t="s">
        <v>84</v>
      </c>
      <c r="I54096" t="s">
        <v>58633</v>
      </c>
      <c r="J54096" t="s">
        <v>58634</v>
      </c>
      <c r="K54096" t="s">
        <v>58633</v>
      </c>
      <c r="L54096">
        <v>20200331</v>
      </c>
      <c r="M54096" t="s">
        <v>6322</v>
      </c>
      <c r="N54096" t="s">
        <v>36</v>
      </c>
      <c r="R54096" t="s">
        <v>83320</v>
      </c>
      <c r="Y54096">
        <v>20080901</v>
      </c>
    </row>
    <row r="54097" spans="1:47" x14ac:dyDescent="0.45">
      <c r="A54097" s="2" t="s">
        <v>1236</v>
      </c>
      <c r="B54097" s="2" t="s">
        <v>58637</v>
      </c>
      <c r="C54097" s="3">
        <v>14987394100710</v>
      </c>
      <c r="D54097" s="3">
        <v>20</v>
      </c>
      <c r="E54097" s="2" t="s">
        <v>37</v>
      </c>
      <c r="F54097" s="2">
        <v>20</v>
      </c>
      <c r="G54097" s="2" t="s">
        <v>37</v>
      </c>
      <c r="H54097" s="2" t="s">
        <v>84</v>
      </c>
      <c r="I54097" s="2" t="s">
        <v>58633</v>
      </c>
      <c r="J54097" s="2" t="s">
        <v>58634</v>
      </c>
      <c r="K54097" s="2" t="s">
        <v>58633</v>
      </c>
      <c r="L54097" s="2">
        <v>20200331</v>
      </c>
      <c r="M54097" s="2" t="s">
        <v>6322</v>
      </c>
      <c r="N54097" s="2" t="s">
        <v>36</v>
      </c>
      <c r="O54097" s="2"/>
      <c r="P54097" s="2"/>
      <c r="Q54097" s="2"/>
      <c r="R54097" s="2" t="s">
        <v>83320</v>
      </c>
      <c r="S54097" s="2"/>
      <c r="T54097" s="2"/>
      <c r="U54097" s="3"/>
      <c r="V54097" s="2"/>
      <c r="W54097" s="3"/>
      <c r="X54097" s="2"/>
      <c r="Y54097" s="2">
        <v>20060401</v>
      </c>
      <c r="Z54097" s="2"/>
      <c r="AA54097" s="2"/>
      <c r="AB54097" s="2"/>
      <c r="AC54097" s="2"/>
      <c r="AD54097" s="2"/>
      <c r="AE54097" s="2"/>
      <c r="AF54097" s="2"/>
      <c r="AG54097" s="2"/>
      <c r="AH54097" s="2"/>
      <c r="AI54097" s="2"/>
      <c r="AJ54097" s="2"/>
      <c r="AK54097" s="2"/>
      <c r="AL54097" s="2"/>
      <c r="AM54097" s="2"/>
      <c r="AN54097" s="2"/>
      <c r="AO54097" s="2"/>
      <c r="AP54097" s="2"/>
      <c r="AQ54097" s="2"/>
      <c r="AR54097" s="2"/>
      <c r="AS54097" s="2"/>
      <c r="AT54097" s="2"/>
      <c r="AU54097" s="2"/>
    </row>
    <row r="54098" spans="1:47" x14ac:dyDescent="0.45">
      <c r="A54098" t="s">
        <v>1236</v>
      </c>
      <c r="B54098" t="s">
        <v>58635</v>
      </c>
      <c r="C54098" s="1">
        <v>14987394100772</v>
      </c>
      <c r="D54098" s="1">
        <v>500</v>
      </c>
      <c r="E54098" t="s">
        <v>37</v>
      </c>
      <c r="F54098">
        <v>500</v>
      </c>
      <c r="G54098" t="s">
        <v>37</v>
      </c>
      <c r="H54098" t="s">
        <v>84</v>
      </c>
      <c r="I54098" t="s">
        <v>58633</v>
      </c>
      <c r="J54098" t="s">
        <v>58634</v>
      </c>
      <c r="K54098" t="s">
        <v>58633</v>
      </c>
      <c r="L54098">
        <v>20200331</v>
      </c>
      <c r="M54098" t="s">
        <v>6322</v>
      </c>
      <c r="N54098" t="s">
        <v>36</v>
      </c>
      <c r="R54098" t="s">
        <v>83320</v>
      </c>
      <c r="V54098">
        <v>4987394110774</v>
      </c>
    </row>
    <row r="54099" spans="1:47" x14ac:dyDescent="0.45">
      <c r="A54099" s="2" t="s">
        <v>1236</v>
      </c>
      <c r="B54099" s="2" t="s">
        <v>58859</v>
      </c>
      <c r="C54099" s="3">
        <v>14987429001289</v>
      </c>
      <c r="D54099" s="3">
        <v>16000</v>
      </c>
      <c r="E54099" s="2" t="s">
        <v>37</v>
      </c>
      <c r="F54099" s="2">
        <v>16000</v>
      </c>
      <c r="G54099" s="2" t="s">
        <v>37</v>
      </c>
      <c r="H54099" s="2" t="s">
        <v>84</v>
      </c>
      <c r="I54099" s="2" t="s">
        <v>58857</v>
      </c>
      <c r="J54099" s="2" t="s">
        <v>58858</v>
      </c>
      <c r="K54099" s="2" t="s">
        <v>58857</v>
      </c>
      <c r="L54099" s="2"/>
      <c r="M54099" s="2" t="s">
        <v>1941</v>
      </c>
      <c r="N54099" s="2" t="s">
        <v>15</v>
      </c>
      <c r="O54099" s="2"/>
      <c r="P54099" s="2"/>
      <c r="Q54099" s="2"/>
      <c r="R54099" s="2" t="s">
        <v>83320</v>
      </c>
      <c r="S54099" s="2"/>
      <c r="T54099" s="2"/>
      <c r="U54099" s="3"/>
      <c r="V54099" s="2">
        <v>4987429901285</v>
      </c>
      <c r="W54099" s="3"/>
      <c r="X54099" s="2"/>
      <c r="Y54099" s="2"/>
      <c r="Z54099" s="2"/>
      <c r="AA54099" s="2"/>
      <c r="AB54099" s="2"/>
      <c r="AC54099" s="2"/>
      <c r="AD54099" s="2"/>
      <c r="AE54099" s="2"/>
      <c r="AF54099" s="2"/>
      <c r="AG54099" s="2"/>
      <c r="AH54099" s="2"/>
      <c r="AI54099" s="2"/>
      <c r="AJ54099" s="2"/>
      <c r="AK54099" s="2"/>
      <c r="AL54099" s="2"/>
      <c r="AM54099" s="2"/>
      <c r="AN54099" s="2"/>
      <c r="AO54099" s="2"/>
      <c r="AP54099" s="2"/>
      <c r="AQ54099" s="2"/>
      <c r="AR54099" s="2"/>
      <c r="AS54099" s="2"/>
      <c r="AT54099" s="2"/>
      <c r="AU54099" s="2"/>
    </row>
    <row r="54100" spans="1:47" x14ac:dyDescent="0.45">
      <c r="A54100" t="s">
        <v>1236</v>
      </c>
      <c r="B54100" t="s">
        <v>58860</v>
      </c>
      <c r="C54100" s="1">
        <v>14987429001319</v>
      </c>
      <c r="D54100" s="1">
        <v>500</v>
      </c>
      <c r="E54100" t="s">
        <v>37</v>
      </c>
      <c r="F54100">
        <v>500</v>
      </c>
      <c r="G54100" t="s">
        <v>37</v>
      </c>
      <c r="H54100" t="s">
        <v>84</v>
      </c>
      <c r="I54100" t="s">
        <v>58857</v>
      </c>
      <c r="J54100" t="s">
        <v>58858</v>
      </c>
      <c r="K54100" t="s">
        <v>58857</v>
      </c>
      <c r="M54100" t="s">
        <v>1941</v>
      </c>
      <c r="N54100" t="s">
        <v>15</v>
      </c>
      <c r="R54100" t="s">
        <v>83320</v>
      </c>
      <c r="V54100">
        <v>4987429901315</v>
      </c>
      <c r="W54100" s="1" t="s">
        <v>83941</v>
      </c>
    </row>
    <row r="54101" spans="1:47" x14ac:dyDescent="0.45">
      <c r="A54101" s="2" t="s">
        <v>16</v>
      </c>
      <c r="B54101" s="2" t="s">
        <v>8694</v>
      </c>
      <c r="C54101" s="3">
        <v>14987274131698</v>
      </c>
      <c r="D54101" s="3">
        <v>50</v>
      </c>
      <c r="E54101" s="2" t="s">
        <v>448</v>
      </c>
      <c r="F54101" s="2">
        <v>1</v>
      </c>
      <c r="G54101" s="2" t="s">
        <v>448</v>
      </c>
      <c r="H54101" s="2" t="s">
        <v>14</v>
      </c>
      <c r="I54101" s="2" t="s">
        <v>8690</v>
      </c>
      <c r="J54101" s="2" t="s">
        <v>8691</v>
      </c>
      <c r="K54101" s="2" t="s">
        <v>8692</v>
      </c>
      <c r="L54101" s="2"/>
      <c r="M54101" s="2" t="s">
        <v>8693</v>
      </c>
      <c r="N54101" s="2" t="s">
        <v>15</v>
      </c>
      <c r="O54101" s="2"/>
      <c r="P54101" s="2"/>
      <c r="Q54101" s="2"/>
      <c r="R54101" s="2" t="s">
        <v>83320</v>
      </c>
      <c r="S54101" s="2"/>
      <c r="T54101" s="2"/>
      <c r="U54101" s="3"/>
      <c r="V54101" s="2">
        <v>4987274131714</v>
      </c>
      <c r="W54101" s="3"/>
      <c r="X54101" s="2">
        <v>24987274131695</v>
      </c>
      <c r="Y54101" s="2"/>
      <c r="Z54101" s="2"/>
      <c r="AA54101" s="2"/>
      <c r="AB54101" s="2"/>
      <c r="AC54101" s="2"/>
      <c r="AD54101" s="2"/>
      <c r="AE54101" s="2"/>
      <c r="AF54101" s="2"/>
      <c r="AG54101" s="2"/>
      <c r="AH54101" s="2"/>
      <c r="AI54101" s="2"/>
      <c r="AJ54101" s="2"/>
      <c r="AK54101" s="2"/>
      <c r="AL54101" s="2"/>
      <c r="AM54101" s="2"/>
      <c r="AN54101" s="2"/>
      <c r="AO54101" s="2"/>
      <c r="AP54101" s="2"/>
      <c r="AQ54101" s="2"/>
      <c r="AR54101" s="2"/>
      <c r="AS54101" s="2"/>
      <c r="AT54101" s="2"/>
      <c r="AU54101" s="2"/>
    </row>
    <row r="54102" spans="1:47" x14ac:dyDescent="0.45">
      <c r="A54102" t="s">
        <v>16</v>
      </c>
      <c r="B54102" t="s">
        <v>8698</v>
      </c>
      <c r="C54102" s="1">
        <v>14987274129107</v>
      </c>
      <c r="D54102" s="1">
        <v>50</v>
      </c>
      <c r="E54102" t="s">
        <v>448</v>
      </c>
      <c r="F54102">
        <v>1</v>
      </c>
      <c r="G54102" t="s">
        <v>448</v>
      </c>
      <c r="H54102" t="s">
        <v>14</v>
      </c>
      <c r="I54102" t="s">
        <v>8695</v>
      </c>
      <c r="J54102" t="s">
        <v>8696</v>
      </c>
      <c r="K54102" t="s">
        <v>8697</v>
      </c>
      <c r="L54102">
        <v>20200331</v>
      </c>
      <c r="M54102" t="s">
        <v>8693</v>
      </c>
      <c r="N54102" t="s">
        <v>15</v>
      </c>
      <c r="R54102" t="s">
        <v>83320</v>
      </c>
      <c r="V54102">
        <v>4987274129117</v>
      </c>
      <c r="X54102">
        <v>24987274129104</v>
      </c>
    </row>
    <row r="54103" spans="1:47" x14ac:dyDescent="0.45">
      <c r="A54103" s="2" t="s">
        <v>16</v>
      </c>
      <c r="B54103" s="2" t="s">
        <v>8702</v>
      </c>
      <c r="C54103" s="3">
        <v>14987274131674</v>
      </c>
      <c r="D54103" s="3">
        <v>50</v>
      </c>
      <c r="E54103" s="2" t="s">
        <v>448</v>
      </c>
      <c r="F54103" s="2">
        <v>1</v>
      </c>
      <c r="G54103" s="2" t="s">
        <v>448</v>
      </c>
      <c r="H54103" s="2" t="s">
        <v>14</v>
      </c>
      <c r="I54103" s="2" t="s">
        <v>8699</v>
      </c>
      <c r="J54103" s="2" t="s">
        <v>8700</v>
      </c>
      <c r="K54103" s="2" t="s">
        <v>8692</v>
      </c>
      <c r="L54103" s="2"/>
      <c r="M54103" s="2" t="s">
        <v>8701</v>
      </c>
      <c r="N54103" s="2" t="s">
        <v>15</v>
      </c>
      <c r="O54103" s="2"/>
      <c r="P54103" s="2"/>
      <c r="Q54103" s="2"/>
      <c r="R54103" s="2" t="s">
        <v>83320</v>
      </c>
      <c r="S54103" s="2"/>
      <c r="T54103" s="2"/>
      <c r="U54103" s="3"/>
      <c r="V54103" s="2">
        <v>4987274131684</v>
      </c>
      <c r="W54103" s="3"/>
      <c r="X54103" s="2">
        <v>24987274131671</v>
      </c>
      <c r="Y54103" s="2"/>
      <c r="Z54103" s="2"/>
      <c r="AA54103" s="2"/>
      <c r="AB54103" s="2"/>
      <c r="AC54103" s="2"/>
      <c r="AD54103" s="2"/>
      <c r="AE54103" s="2"/>
      <c r="AF54103" s="2"/>
      <c r="AG54103" s="2"/>
      <c r="AH54103" s="2"/>
      <c r="AI54103" s="2"/>
      <c r="AJ54103" s="2"/>
      <c r="AK54103" s="2"/>
      <c r="AL54103" s="2"/>
      <c r="AM54103" s="2"/>
      <c r="AN54103" s="2"/>
      <c r="AO54103" s="2"/>
      <c r="AP54103" s="2"/>
      <c r="AQ54103" s="2"/>
      <c r="AR54103" s="2"/>
      <c r="AS54103" s="2"/>
      <c r="AT54103" s="2"/>
      <c r="AU54103" s="2"/>
    </row>
    <row r="54104" spans="1:47" x14ac:dyDescent="0.45">
      <c r="A54104" t="s">
        <v>16</v>
      </c>
      <c r="B54104" t="s">
        <v>8706</v>
      </c>
      <c r="C54104" s="1">
        <v>14987274129084</v>
      </c>
      <c r="D54104" s="1">
        <v>50</v>
      </c>
      <c r="E54104" t="s">
        <v>448</v>
      </c>
      <c r="F54104">
        <v>1</v>
      </c>
      <c r="G54104" t="s">
        <v>448</v>
      </c>
      <c r="H54104" t="s">
        <v>14</v>
      </c>
      <c r="I54104" t="s">
        <v>8703</v>
      </c>
      <c r="J54104" t="s">
        <v>8704</v>
      </c>
      <c r="K54104" t="s">
        <v>8705</v>
      </c>
      <c r="L54104">
        <v>20200331</v>
      </c>
      <c r="M54104" t="s">
        <v>8701</v>
      </c>
      <c r="N54104" t="s">
        <v>15</v>
      </c>
      <c r="R54104" t="s">
        <v>83320</v>
      </c>
      <c r="V54104">
        <v>4987274129094</v>
      </c>
      <c r="X54104">
        <v>24987274129081</v>
      </c>
    </row>
    <row r="54105" spans="1:47" x14ac:dyDescent="0.45">
      <c r="A54105" s="2" t="s">
        <v>16</v>
      </c>
      <c r="B54105" s="2" t="s">
        <v>8710</v>
      </c>
      <c r="C54105" s="3">
        <v>14987274131728</v>
      </c>
      <c r="D54105" s="3">
        <v>50</v>
      </c>
      <c r="E54105" s="2" t="s">
        <v>448</v>
      </c>
      <c r="F54105" s="2">
        <v>1</v>
      </c>
      <c r="G54105" s="2" t="s">
        <v>448</v>
      </c>
      <c r="H54105" s="2" t="s">
        <v>14</v>
      </c>
      <c r="I54105" s="2" t="s">
        <v>8707</v>
      </c>
      <c r="J54105" s="2" t="s">
        <v>8708</v>
      </c>
      <c r="K54105" s="2" t="s">
        <v>8692</v>
      </c>
      <c r="L54105" s="2"/>
      <c r="M54105" s="2" t="s">
        <v>8709</v>
      </c>
      <c r="N54105" s="2" t="s">
        <v>15</v>
      </c>
      <c r="O54105" s="2"/>
      <c r="P54105" s="2"/>
      <c r="Q54105" s="2"/>
      <c r="R54105" s="2" t="s">
        <v>83320</v>
      </c>
      <c r="S54105" s="2"/>
      <c r="T54105" s="2"/>
      <c r="U54105" s="3"/>
      <c r="V54105" s="2">
        <v>4987274131738</v>
      </c>
      <c r="W54105" s="3"/>
      <c r="X54105" s="2">
        <v>24987274131725</v>
      </c>
      <c r="Y54105" s="2"/>
      <c r="Z54105" s="2"/>
      <c r="AA54105" s="2"/>
      <c r="AB54105" s="2"/>
      <c r="AC54105" s="2"/>
      <c r="AD54105" s="2"/>
      <c r="AE54105" s="2"/>
      <c r="AF54105" s="2"/>
      <c r="AG54105" s="2"/>
      <c r="AH54105" s="2"/>
      <c r="AI54105" s="2"/>
      <c r="AJ54105" s="2"/>
      <c r="AK54105" s="2"/>
      <c r="AL54105" s="2"/>
      <c r="AM54105" s="2"/>
      <c r="AN54105" s="2"/>
      <c r="AO54105" s="2"/>
      <c r="AP54105" s="2"/>
      <c r="AQ54105" s="2"/>
      <c r="AR54105" s="2"/>
      <c r="AS54105" s="2"/>
      <c r="AT54105" s="2"/>
      <c r="AU54105" s="2"/>
    </row>
    <row r="54106" spans="1:47" x14ac:dyDescent="0.45">
      <c r="A54106" t="s">
        <v>16</v>
      </c>
      <c r="B54106" t="s">
        <v>8714</v>
      </c>
      <c r="C54106" s="1">
        <v>14987274129121</v>
      </c>
      <c r="D54106" s="1">
        <v>50</v>
      </c>
      <c r="E54106" t="s">
        <v>448</v>
      </c>
      <c r="F54106">
        <v>1</v>
      </c>
      <c r="G54106" t="s">
        <v>448</v>
      </c>
      <c r="H54106" t="s">
        <v>14</v>
      </c>
      <c r="I54106" t="s">
        <v>8711</v>
      </c>
      <c r="J54106" t="s">
        <v>8712</v>
      </c>
      <c r="K54106" t="s">
        <v>8713</v>
      </c>
      <c r="L54106">
        <v>20200331</v>
      </c>
      <c r="M54106" t="s">
        <v>8709</v>
      </c>
      <c r="N54106" t="s">
        <v>15</v>
      </c>
      <c r="R54106" t="s">
        <v>83320</v>
      </c>
      <c r="V54106">
        <v>4987274129131</v>
      </c>
      <c r="X54106">
        <v>24987274129128</v>
      </c>
    </row>
    <row r="54107" spans="1:47" x14ac:dyDescent="0.45">
      <c r="A54107" s="2" t="s">
        <v>16</v>
      </c>
      <c r="B54107" s="2" t="s">
        <v>25778</v>
      </c>
      <c r="C54107" s="3">
        <v>14987114024203</v>
      </c>
      <c r="D54107" s="3">
        <v>100</v>
      </c>
      <c r="E54107" s="2" t="s">
        <v>448</v>
      </c>
      <c r="F54107" s="2">
        <v>1</v>
      </c>
      <c r="G54107" s="2" t="s">
        <v>448</v>
      </c>
      <c r="H54107" s="2" t="s">
        <v>14</v>
      </c>
      <c r="I54107" s="2" t="s">
        <v>25777</v>
      </c>
      <c r="J54107" s="2" t="s">
        <v>8691</v>
      </c>
      <c r="K54107" s="2" t="s">
        <v>8692</v>
      </c>
      <c r="L54107" s="2"/>
      <c r="M54107" s="2" t="s">
        <v>8693</v>
      </c>
      <c r="N54107" s="2" t="s">
        <v>15</v>
      </c>
      <c r="O54107" s="2"/>
      <c r="P54107" s="2"/>
      <c r="Q54107" s="2"/>
      <c r="R54107" s="2" t="s">
        <v>83320</v>
      </c>
      <c r="S54107" s="2"/>
      <c r="T54107" s="2"/>
      <c r="U54107" s="3"/>
      <c r="V54107" s="2">
        <v>4987114024299</v>
      </c>
      <c r="W54107" s="3"/>
      <c r="X54107" s="2">
        <v>24987114024200</v>
      </c>
      <c r="Y54107" s="2">
        <v>20160122</v>
      </c>
      <c r="Z54107" s="2">
        <v>201801</v>
      </c>
      <c r="AA54107" s="2"/>
      <c r="AB54107" s="2"/>
      <c r="AC54107" s="2"/>
      <c r="AD54107" s="2"/>
      <c r="AE54107" s="2"/>
      <c r="AF54107" s="2"/>
      <c r="AG54107" s="2"/>
      <c r="AH54107" s="2"/>
      <c r="AI54107" s="2"/>
      <c r="AJ54107" s="2"/>
      <c r="AK54107" s="2"/>
      <c r="AL54107" s="2"/>
      <c r="AM54107" s="2"/>
      <c r="AN54107" s="2"/>
      <c r="AO54107" s="2"/>
      <c r="AP54107" s="2"/>
      <c r="AQ54107" s="2"/>
      <c r="AR54107" s="2"/>
      <c r="AS54107" s="2"/>
      <c r="AT54107" s="2"/>
      <c r="AU54107" s="2"/>
    </row>
    <row r="54108" spans="1:47" x14ac:dyDescent="0.45">
      <c r="A54108" t="s">
        <v>16</v>
      </c>
      <c r="B54108" t="s">
        <v>25778</v>
      </c>
      <c r="C54108" s="1">
        <v>14987186704034</v>
      </c>
      <c r="D54108" s="1">
        <v>100</v>
      </c>
      <c r="E54108" t="s">
        <v>448</v>
      </c>
      <c r="F54108">
        <v>1</v>
      </c>
      <c r="G54108" t="s">
        <v>448</v>
      </c>
      <c r="H54108" t="s">
        <v>14</v>
      </c>
      <c r="I54108" t="s">
        <v>25777</v>
      </c>
      <c r="J54108" t="s">
        <v>8691</v>
      </c>
      <c r="K54108" t="s">
        <v>8692</v>
      </c>
      <c r="M54108" t="s">
        <v>8693</v>
      </c>
      <c r="N54108" t="s">
        <v>15</v>
      </c>
      <c r="R54108" t="s">
        <v>83320</v>
      </c>
      <c r="V54108">
        <v>4987186804034</v>
      </c>
    </row>
    <row r="54109" spans="1:47" x14ac:dyDescent="0.45">
      <c r="A54109" s="2" t="s">
        <v>16</v>
      </c>
      <c r="B54109" s="2" t="s">
        <v>25778</v>
      </c>
      <c r="C54109" s="3">
        <v>14987080947056</v>
      </c>
      <c r="D54109" s="3">
        <v>100</v>
      </c>
      <c r="E54109" s="2" t="s">
        <v>448</v>
      </c>
      <c r="F54109" s="2">
        <v>1</v>
      </c>
      <c r="G54109" s="2" t="s">
        <v>448</v>
      </c>
      <c r="H54109" s="2" t="s">
        <v>14</v>
      </c>
      <c r="I54109" s="2" t="s">
        <v>25777</v>
      </c>
      <c r="J54109" s="2" t="s">
        <v>8691</v>
      </c>
      <c r="K54109" s="2" t="s">
        <v>8692</v>
      </c>
      <c r="L54109" s="2"/>
      <c r="M54109" s="2" t="s">
        <v>8693</v>
      </c>
      <c r="N54109" s="2" t="s">
        <v>15</v>
      </c>
      <c r="O54109" s="2"/>
      <c r="P54109" s="2"/>
      <c r="Q54109" s="2"/>
      <c r="R54109" s="2" t="s">
        <v>83320</v>
      </c>
      <c r="S54109" s="2"/>
      <c r="T54109" s="2"/>
      <c r="U54109" s="3"/>
      <c r="V54109" s="2">
        <v>4987080998136</v>
      </c>
      <c r="W54109" s="3"/>
      <c r="X54109" s="2"/>
      <c r="Y54109" s="2">
        <v>20171231</v>
      </c>
      <c r="Z54109" s="2"/>
      <c r="AA54109" s="2"/>
      <c r="AB54109" s="2"/>
      <c r="AC54109" s="2"/>
      <c r="AD54109" s="2"/>
      <c r="AE54109" s="2"/>
      <c r="AF54109" s="2"/>
      <c r="AG54109" s="2"/>
      <c r="AH54109" s="2"/>
      <c r="AI54109" s="2"/>
      <c r="AJ54109" s="2"/>
      <c r="AK54109" s="2"/>
      <c r="AL54109" s="2"/>
      <c r="AM54109" s="2"/>
      <c r="AN54109" s="2"/>
      <c r="AO54109" s="2"/>
      <c r="AP54109" s="2"/>
      <c r="AQ54109" s="2"/>
      <c r="AR54109" s="2"/>
      <c r="AS54109" s="2"/>
      <c r="AT54109" s="2"/>
      <c r="AU54109" s="2"/>
    </row>
    <row r="54110" spans="1:47" x14ac:dyDescent="0.45">
      <c r="A54110" t="s">
        <v>16</v>
      </c>
      <c r="B54110" t="s">
        <v>25780</v>
      </c>
      <c r="C54110" s="1">
        <v>14987114024302</v>
      </c>
      <c r="D54110" s="1">
        <v>100</v>
      </c>
      <c r="E54110" t="s">
        <v>448</v>
      </c>
      <c r="F54110">
        <v>1</v>
      </c>
      <c r="G54110" t="s">
        <v>448</v>
      </c>
      <c r="H54110" t="s">
        <v>14</v>
      </c>
      <c r="I54110" t="s">
        <v>25779</v>
      </c>
      <c r="J54110" t="s">
        <v>8700</v>
      </c>
      <c r="K54110" t="s">
        <v>8692</v>
      </c>
      <c r="M54110" t="s">
        <v>8701</v>
      </c>
      <c r="N54110" t="s">
        <v>15</v>
      </c>
      <c r="R54110" t="s">
        <v>83320</v>
      </c>
      <c r="V54110">
        <v>4987114024398</v>
      </c>
      <c r="X54110">
        <v>24987114024309</v>
      </c>
      <c r="Y54110">
        <v>20160122</v>
      </c>
      <c r="Z54110">
        <v>201801</v>
      </c>
    </row>
    <row r="54111" spans="1:47" x14ac:dyDescent="0.45">
      <c r="A54111" s="2" t="s">
        <v>16</v>
      </c>
      <c r="B54111" s="2" t="s">
        <v>25780</v>
      </c>
      <c r="C54111" s="3">
        <v>14987186706038</v>
      </c>
      <c r="D54111" s="3">
        <v>100</v>
      </c>
      <c r="E54111" s="2" t="s">
        <v>448</v>
      </c>
      <c r="F54111" s="2">
        <v>1</v>
      </c>
      <c r="G54111" s="2" t="s">
        <v>448</v>
      </c>
      <c r="H54111" s="2" t="s">
        <v>14</v>
      </c>
      <c r="I54111" s="2" t="s">
        <v>25779</v>
      </c>
      <c r="J54111" s="2" t="s">
        <v>8700</v>
      </c>
      <c r="K54111" s="2" t="s">
        <v>8692</v>
      </c>
      <c r="L54111" s="2"/>
      <c r="M54111" s="2" t="s">
        <v>8701</v>
      </c>
      <c r="N54111" s="2" t="s">
        <v>15</v>
      </c>
      <c r="O54111" s="2"/>
      <c r="P54111" s="2"/>
      <c r="Q54111" s="2"/>
      <c r="R54111" s="2" t="s">
        <v>83320</v>
      </c>
      <c r="S54111" s="2"/>
      <c r="T54111" s="2"/>
      <c r="U54111" s="3"/>
      <c r="V54111" s="2">
        <v>4987186806038</v>
      </c>
      <c r="W54111" s="3"/>
      <c r="X54111" s="2"/>
      <c r="Y54111" s="2"/>
      <c r="Z54111" s="2"/>
      <c r="AA54111" s="2"/>
      <c r="AB54111" s="2"/>
      <c r="AC54111" s="2"/>
      <c r="AD54111" s="2"/>
      <c r="AE54111" s="2"/>
      <c r="AF54111" s="2"/>
      <c r="AG54111" s="2"/>
      <c r="AH54111" s="2"/>
      <c r="AI54111" s="2"/>
      <c r="AJ54111" s="2"/>
      <c r="AK54111" s="2"/>
      <c r="AL54111" s="2"/>
      <c r="AM54111" s="2"/>
      <c r="AN54111" s="2"/>
      <c r="AO54111" s="2"/>
      <c r="AP54111" s="2"/>
      <c r="AQ54111" s="2"/>
      <c r="AR54111" s="2"/>
      <c r="AS54111" s="2"/>
      <c r="AT54111" s="2"/>
      <c r="AU54111" s="2"/>
    </row>
    <row r="54112" spans="1:47" x14ac:dyDescent="0.45">
      <c r="A54112" t="s">
        <v>16</v>
      </c>
      <c r="B54112" t="s">
        <v>25782</v>
      </c>
      <c r="C54112" s="1">
        <v>14987114024500</v>
      </c>
      <c r="D54112" s="1">
        <v>20</v>
      </c>
      <c r="E54112" t="s">
        <v>22</v>
      </c>
      <c r="F54112">
        <v>1</v>
      </c>
      <c r="G54112" t="s">
        <v>22</v>
      </c>
      <c r="H54112" t="s">
        <v>14</v>
      </c>
      <c r="I54112" t="s">
        <v>25779</v>
      </c>
      <c r="J54112" t="s">
        <v>25781</v>
      </c>
      <c r="K54112" t="s">
        <v>16818</v>
      </c>
      <c r="M54112" t="s">
        <v>334</v>
      </c>
      <c r="N54112" t="s">
        <v>15</v>
      </c>
      <c r="R54112" t="s">
        <v>83320</v>
      </c>
      <c r="V54112">
        <v>4987114024596</v>
      </c>
      <c r="X54112">
        <v>24987114024507</v>
      </c>
      <c r="Y54112">
        <v>20160122</v>
      </c>
      <c r="Z54112">
        <v>201710</v>
      </c>
    </row>
    <row r="54113" spans="1:47" x14ac:dyDescent="0.45">
      <c r="A54113" s="2" t="s">
        <v>16</v>
      </c>
      <c r="B54113" s="2" t="s">
        <v>25782</v>
      </c>
      <c r="C54113" s="3">
        <v>14987114024401</v>
      </c>
      <c r="D54113" s="3">
        <v>20</v>
      </c>
      <c r="E54113" s="2" t="s">
        <v>22</v>
      </c>
      <c r="F54113" s="2">
        <v>1</v>
      </c>
      <c r="G54113" s="2" t="s">
        <v>22</v>
      </c>
      <c r="H54113" s="2" t="s">
        <v>14</v>
      </c>
      <c r="I54113" s="2" t="s">
        <v>25779</v>
      </c>
      <c r="J54113" s="2" t="s">
        <v>20855</v>
      </c>
      <c r="K54113" s="2" t="s">
        <v>16818</v>
      </c>
      <c r="L54113" s="2"/>
      <c r="M54113" s="2" t="s">
        <v>20856</v>
      </c>
      <c r="N54113" s="2" t="s">
        <v>15</v>
      </c>
      <c r="O54113" s="2"/>
      <c r="P54113" s="2"/>
      <c r="Q54113" s="2"/>
      <c r="R54113" s="2" t="s">
        <v>83320</v>
      </c>
      <c r="S54113" s="2"/>
      <c r="T54113" s="2"/>
      <c r="U54113" s="3"/>
      <c r="V54113" s="2">
        <v>4987114024497</v>
      </c>
      <c r="W54113" s="3"/>
      <c r="X54113" s="2">
        <v>24987114024408</v>
      </c>
      <c r="Y54113" s="2">
        <v>20160122</v>
      </c>
      <c r="Z54113" s="2">
        <v>201802</v>
      </c>
      <c r="AA54113" s="2"/>
      <c r="AB54113" s="2"/>
      <c r="AC54113" s="2"/>
      <c r="AD54113" s="2"/>
      <c r="AE54113" s="2"/>
      <c r="AF54113" s="2"/>
      <c r="AG54113" s="2"/>
      <c r="AH54113" s="2"/>
      <c r="AI54113" s="2"/>
      <c r="AJ54113" s="2"/>
      <c r="AK54113" s="2"/>
      <c r="AL54113" s="2"/>
      <c r="AM54113" s="2"/>
      <c r="AN54113" s="2"/>
      <c r="AO54113" s="2"/>
      <c r="AP54113" s="2"/>
      <c r="AQ54113" s="2"/>
      <c r="AR54113" s="2"/>
      <c r="AS54113" s="2"/>
      <c r="AT54113" s="2"/>
      <c r="AU54113" s="2"/>
    </row>
    <row r="54114" spans="1:47" x14ac:dyDescent="0.45">
      <c r="A54114" t="s">
        <v>16</v>
      </c>
      <c r="B54114" t="s">
        <v>75314</v>
      </c>
      <c r="C54114" s="1">
        <v>14987197662132</v>
      </c>
      <c r="D54114" s="1">
        <v>10</v>
      </c>
      <c r="E54114" t="s">
        <v>448</v>
      </c>
      <c r="F54114">
        <v>1</v>
      </c>
      <c r="G54114" t="s">
        <v>448</v>
      </c>
      <c r="H54114" t="s">
        <v>14</v>
      </c>
      <c r="I54114" t="s">
        <v>75312</v>
      </c>
      <c r="J54114" t="s">
        <v>75313</v>
      </c>
      <c r="K54114" t="s">
        <v>75312</v>
      </c>
      <c r="L54114">
        <v>20080831</v>
      </c>
      <c r="M54114" t="s">
        <v>67773</v>
      </c>
      <c r="N54114" t="s">
        <v>15</v>
      </c>
      <c r="R54114" t="s">
        <v>83324</v>
      </c>
      <c r="V54114">
        <v>4987197662012</v>
      </c>
      <c r="X54114">
        <v>24987197662139</v>
      </c>
    </row>
    <row r="54115" spans="1:47" x14ac:dyDescent="0.45">
      <c r="A54115" s="2" t="s">
        <v>16</v>
      </c>
      <c r="B54115" s="2" t="s">
        <v>75314</v>
      </c>
      <c r="C54115" s="3">
        <v>14987197662149</v>
      </c>
      <c r="D54115" s="3">
        <v>50</v>
      </c>
      <c r="E54115" s="2" t="s">
        <v>448</v>
      </c>
      <c r="F54115" s="2">
        <v>1</v>
      </c>
      <c r="G54115" s="2" t="s">
        <v>448</v>
      </c>
      <c r="H54115" s="2" t="s">
        <v>14</v>
      </c>
      <c r="I54115" s="2" t="s">
        <v>75312</v>
      </c>
      <c r="J54115" s="2" t="s">
        <v>75313</v>
      </c>
      <c r="K54115" s="2" t="s">
        <v>75312</v>
      </c>
      <c r="L54115" s="2">
        <v>20080831</v>
      </c>
      <c r="M54115" s="2" t="s">
        <v>67773</v>
      </c>
      <c r="N54115" s="2" t="s">
        <v>15</v>
      </c>
      <c r="O54115" s="2"/>
      <c r="P54115" s="2"/>
      <c r="Q54115" s="2"/>
      <c r="R54115" s="2" t="s">
        <v>83324</v>
      </c>
      <c r="S54115" s="2"/>
      <c r="T54115" s="2"/>
      <c r="U54115" s="3"/>
      <c r="V54115" s="2">
        <v>4987197662012</v>
      </c>
      <c r="W54115" s="3"/>
      <c r="X54115" s="2">
        <v>24987197662146</v>
      </c>
      <c r="Y54115" s="2"/>
      <c r="Z54115" s="2"/>
      <c r="AA54115" s="2"/>
      <c r="AB54115" s="2"/>
      <c r="AC54115" s="2"/>
      <c r="AD54115" s="2"/>
      <c r="AE54115" s="2"/>
      <c r="AF54115" s="2"/>
      <c r="AG54115" s="2"/>
      <c r="AH54115" s="2"/>
      <c r="AI54115" s="2"/>
      <c r="AJ54115" s="2"/>
      <c r="AK54115" s="2"/>
      <c r="AL54115" s="2"/>
      <c r="AM54115" s="2"/>
      <c r="AN54115" s="2"/>
      <c r="AO54115" s="2"/>
      <c r="AP54115" s="2"/>
      <c r="AQ54115" s="2"/>
      <c r="AR54115" s="2"/>
      <c r="AS54115" s="2"/>
      <c r="AT54115" s="2"/>
      <c r="AU54115" s="2"/>
    </row>
    <row r="54116" spans="1:47" x14ac:dyDescent="0.45">
      <c r="A54116" t="s">
        <v>16</v>
      </c>
      <c r="B54116" t="s">
        <v>68032</v>
      </c>
      <c r="C54116" s="1">
        <v>14987447309022</v>
      </c>
      <c r="D54116" s="1">
        <v>50</v>
      </c>
      <c r="E54116" t="s">
        <v>448</v>
      </c>
      <c r="F54116">
        <v>1</v>
      </c>
      <c r="G54116" t="s">
        <v>448</v>
      </c>
      <c r="H54116" t="s">
        <v>14</v>
      </c>
      <c r="I54116" t="s">
        <v>68030</v>
      </c>
      <c r="J54116" t="s">
        <v>68031</v>
      </c>
      <c r="K54116" t="s">
        <v>68030</v>
      </c>
      <c r="L54116">
        <v>20100630</v>
      </c>
      <c r="M54116" t="s">
        <v>67773</v>
      </c>
      <c r="N54116" t="s">
        <v>15</v>
      </c>
      <c r="R54116" t="s">
        <v>83324</v>
      </c>
      <c r="V54116">
        <v>4987447309940</v>
      </c>
      <c r="W54116" s="1" t="s">
        <v>84335</v>
      </c>
    </row>
    <row r="54117" spans="1:47" x14ac:dyDescent="0.45">
      <c r="A54117" s="2" t="s">
        <v>16</v>
      </c>
      <c r="B54117" s="2" t="s">
        <v>72168</v>
      </c>
      <c r="C54117" s="3">
        <v>14987170005611</v>
      </c>
      <c r="D54117" s="3">
        <v>1</v>
      </c>
      <c r="E54117" s="2" t="s">
        <v>22</v>
      </c>
      <c r="F54117" s="2">
        <v>1</v>
      </c>
      <c r="G54117" s="2" t="s">
        <v>22</v>
      </c>
      <c r="H54117" s="2" t="s">
        <v>14</v>
      </c>
      <c r="I54117" s="2" t="s">
        <v>72166</v>
      </c>
      <c r="J54117" s="2" t="s">
        <v>72167</v>
      </c>
      <c r="K54117" s="2" t="s">
        <v>72166</v>
      </c>
      <c r="L54117" s="2"/>
      <c r="M54117" s="2" t="s">
        <v>1424</v>
      </c>
      <c r="N54117" s="2" t="s">
        <v>177</v>
      </c>
      <c r="O54117" s="2"/>
      <c r="P54117" s="2"/>
      <c r="Q54117" s="2"/>
      <c r="R54117" s="2" t="s">
        <v>83320</v>
      </c>
      <c r="S54117" s="2"/>
      <c r="T54117" s="2"/>
      <c r="U54117" s="3"/>
      <c r="V54117" s="2">
        <v>4987170010830</v>
      </c>
      <c r="W54117" s="3"/>
      <c r="X54117" s="2">
        <v>24987170005618</v>
      </c>
      <c r="Y54117" s="2"/>
      <c r="Z54117" s="2"/>
      <c r="AA54117" s="2"/>
      <c r="AB54117" s="2"/>
      <c r="AC54117" s="2"/>
      <c r="AD54117" s="2"/>
      <c r="AE54117" s="2"/>
      <c r="AF54117" s="2"/>
      <c r="AG54117" s="2"/>
      <c r="AH54117" s="2"/>
      <c r="AI54117" s="2"/>
      <c r="AJ54117" s="2"/>
      <c r="AK54117" s="2"/>
      <c r="AL54117" s="2"/>
      <c r="AM54117" s="2"/>
      <c r="AN54117" s="2"/>
      <c r="AO54117" s="2"/>
      <c r="AP54117" s="2"/>
      <c r="AQ54117" s="2"/>
      <c r="AR54117" s="2"/>
      <c r="AS54117" s="2"/>
      <c r="AT54117" s="2"/>
      <c r="AU54117" s="2"/>
    </row>
    <row r="54118" spans="1:47" x14ac:dyDescent="0.45">
      <c r="A54118" t="s">
        <v>16</v>
      </c>
      <c r="B54118" t="s">
        <v>72171</v>
      </c>
      <c r="C54118" s="1">
        <v>14987170005703</v>
      </c>
      <c r="D54118" s="1">
        <v>1</v>
      </c>
      <c r="E54118" t="s">
        <v>22</v>
      </c>
      <c r="F54118">
        <v>1</v>
      </c>
      <c r="G54118" t="s">
        <v>22</v>
      </c>
      <c r="H54118" t="s">
        <v>14</v>
      </c>
      <c r="I54118" t="s">
        <v>72169</v>
      </c>
      <c r="J54118" t="s">
        <v>72170</v>
      </c>
      <c r="K54118" t="s">
        <v>72169</v>
      </c>
      <c r="M54118" t="s">
        <v>176</v>
      </c>
      <c r="N54118" t="s">
        <v>177</v>
      </c>
      <c r="R54118" t="s">
        <v>83320</v>
      </c>
      <c r="V54118">
        <v>4987170010847</v>
      </c>
      <c r="X54118">
        <v>24987170005700</v>
      </c>
    </row>
    <row r="54119" spans="1:47" x14ac:dyDescent="0.45">
      <c r="A54119" s="2" t="s">
        <v>16</v>
      </c>
      <c r="B54119" s="2" t="s">
        <v>72276</v>
      </c>
      <c r="C54119" s="3">
        <v>14987867024246</v>
      </c>
      <c r="D54119" s="3">
        <v>1</v>
      </c>
      <c r="E54119" s="2" t="s">
        <v>22</v>
      </c>
      <c r="F54119" s="2">
        <v>1</v>
      </c>
      <c r="G54119" s="2" t="s">
        <v>22</v>
      </c>
      <c r="H54119" s="2" t="s">
        <v>14</v>
      </c>
      <c r="I54119" s="2" t="s">
        <v>72274</v>
      </c>
      <c r="J54119" s="2" t="s">
        <v>72275</v>
      </c>
      <c r="K54119" s="2" t="s">
        <v>72274</v>
      </c>
      <c r="L54119" s="2">
        <v>20170331</v>
      </c>
      <c r="M54119" s="2" t="s">
        <v>476</v>
      </c>
      <c r="N54119" s="2" t="s">
        <v>15</v>
      </c>
      <c r="O54119" s="2"/>
      <c r="P54119" s="2"/>
      <c r="Q54119" s="2"/>
      <c r="R54119" s="2" t="s">
        <v>83333</v>
      </c>
      <c r="S54119" s="2"/>
      <c r="T54119" s="2"/>
      <c r="U54119" s="3"/>
      <c r="V54119" s="2">
        <v>4987867124246</v>
      </c>
      <c r="W54119" s="3"/>
      <c r="X54119" s="2">
        <v>24987867024243</v>
      </c>
      <c r="Y54119" s="2"/>
      <c r="Z54119" s="2"/>
      <c r="AA54119" s="2"/>
      <c r="AB54119" s="2"/>
      <c r="AC54119" s="2"/>
      <c r="AD54119" s="2"/>
      <c r="AE54119" s="2"/>
      <c r="AF54119" s="2"/>
      <c r="AG54119" s="2"/>
      <c r="AH54119" s="2"/>
      <c r="AI54119" s="2"/>
      <c r="AJ54119" s="2"/>
      <c r="AK54119" s="2"/>
      <c r="AL54119" s="2"/>
      <c r="AM54119" s="2"/>
      <c r="AN54119" s="2"/>
      <c r="AO54119" s="2"/>
      <c r="AP54119" s="2"/>
      <c r="AQ54119" s="2"/>
      <c r="AR54119" s="2"/>
      <c r="AS54119" s="2"/>
      <c r="AT54119" s="2"/>
      <c r="AU54119" s="2"/>
    </row>
    <row r="54120" spans="1:47" x14ac:dyDescent="0.45">
      <c r="A54120" t="s">
        <v>16</v>
      </c>
      <c r="B54120" t="s">
        <v>72276</v>
      </c>
      <c r="C54120" s="1">
        <v>14987525024243</v>
      </c>
      <c r="D54120" s="1">
        <v>1</v>
      </c>
      <c r="E54120" t="s">
        <v>22</v>
      </c>
      <c r="F54120">
        <v>1</v>
      </c>
      <c r="G54120" t="s">
        <v>22</v>
      </c>
      <c r="H54120" t="s">
        <v>14</v>
      </c>
      <c r="I54120" t="s">
        <v>72274</v>
      </c>
      <c r="J54120" t="s">
        <v>72275</v>
      </c>
      <c r="K54120" t="s">
        <v>72274</v>
      </c>
      <c r="L54120">
        <v>20170331</v>
      </c>
      <c r="M54120" t="s">
        <v>476</v>
      </c>
      <c r="N54120" t="s">
        <v>36</v>
      </c>
      <c r="R54120" t="s">
        <v>83333</v>
      </c>
      <c r="V54120">
        <v>4987525124243</v>
      </c>
      <c r="X54120">
        <v>24987525024240</v>
      </c>
    </row>
    <row r="54121" spans="1:47" x14ac:dyDescent="0.45">
      <c r="A54121" s="2" t="s">
        <v>16</v>
      </c>
      <c r="B54121" s="2" t="s">
        <v>72279</v>
      </c>
      <c r="C54121" s="3">
        <v>14987867024239</v>
      </c>
      <c r="D54121" s="3">
        <v>1</v>
      </c>
      <c r="E54121" s="2" t="s">
        <v>22</v>
      </c>
      <c r="F54121" s="2">
        <v>1</v>
      </c>
      <c r="G54121" s="2" t="s">
        <v>22</v>
      </c>
      <c r="H54121" s="2" t="s">
        <v>14</v>
      </c>
      <c r="I54121" s="2" t="s">
        <v>72277</v>
      </c>
      <c r="J54121" s="2" t="s">
        <v>72278</v>
      </c>
      <c r="K54121" s="2" t="s">
        <v>72277</v>
      </c>
      <c r="L54121" s="2">
        <v>20170930</v>
      </c>
      <c r="M54121" s="2" t="s">
        <v>488</v>
      </c>
      <c r="N54121" s="2" t="s">
        <v>15</v>
      </c>
      <c r="O54121" s="2"/>
      <c r="P54121" s="2"/>
      <c r="Q54121" s="2"/>
      <c r="R54121" s="2" t="s">
        <v>83333</v>
      </c>
      <c r="S54121" s="2"/>
      <c r="T54121" s="2"/>
      <c r="U54121" s="3"/>
      <c r="V54121" s="2">
        <v>4987867124239</v>
      </c>
      <c r="W54121" s="3"/>
      <c r="X54121" s="2">
        <v>24987867024236</v>
      </c>
      <c r="Y54121" s="2"/>
      <c r="Z54121" s="2"/>
      <c r="AA54121" s="2"/>
      <c r="AB54121" s="2"/>
      <c r="AC54121" s="2"/>
      <c r="AD54121" s="2"/>
      <c r="AE54121" s="2"/>
      <c r="AF54121" s="2"/>
      <c r="AG54121" s="2"/>
      <c r="AH54121" s="2"/>
      <c r="AI54121" s="2"/>
      <c r="AJ54121" s="2"/>
      <c r="AK54121" s="2"/>
      <c r="AL54121" s="2"/>
      <c r="AM54121" s="2"/>
      <c r="AN54121" s="2"/>
      <c r="AO54121" s="2"/>
      <c r="AP54121" s="2"/>
      <c r="AQ54121" s="2"/>
      <c r="AR54121" s="2"/>
      <c r="AS54121" s="2"/>
      <c r="AT54121" s="2"/>
      <c r="AU54121" s="2"/>
    </row>
    <row r="54122" spans="1:47" x14ac:dyDescent="0.45">
      <c r="A54122" t="s">
        <v>16</v>
      </c>
      <c r="B54122" t="s">
        <v>72279</v>
      </c>
      <c r="C54122" s="1">
        <v>14987525024236</v>
      </c>
      <c r="D54122" s="1">
        <v>1</v>
      </c>
      <c r="E54122" t="s">
        <v>22</v>
      </c>
      <c r="F54122">
        <v>1</v>
      </c>
      <c r="G54122" t="s">
        <v>22</v>
      </c>
      <c r="H54122" t="s">
        <v>14</v>
      </c>
      <c r="I54122" t="s">
        <v>72277</v>
      </c>
      <c r="J54122" t="s">
        <v>72278</v>
      </c>
      <c r="K54122" t="s">
        <v>72277</v>
      </c>
      <c r="L54122">
        <v>20170930</v>
      </c>
      <c r="M54122" t="s">
        <v>488</v>
      </c>
      <c r="N54122" t="s">
        <v>36</v>
      </c>
      <c r="R54122" t="s">
        <v>83333</v>
      </c>
      <c r="V54122">
        <v>4987525124236</v>
      </c>
      <c r="X54122">
        <v>24987525024233</v>
      </c>
    </row>
    <row r="54123" spans="1:47" x14ac:dyDescent="0.45">
      <c r="A54123" s="2" t="s">
        <v>16</v>
      </c>
      <c r="B54123" s="2" t="s">
        <v>72282</v>
      </c>
      <c r="C54123" s="3">
        <v>14987867022211</v>
      </c>
      <c r="D54123" s="3">
        <v>1</v>
      </c>
      <c r="E54123" s="2" t="s">
        <v>22</v>
      </c>
      <c r="F54123" s="2">
        <v>1</v>
      </c>
      <c r="G54123" s="2" t="s">
        <v>22</v>
      </c>
      <c r="H54123" s="2" t="s">
        <v>14</v>
      </c>
      <c r="I54123" s="2" t="s">
        <v>72280</v>
      </c>
      <c r="J54123" s="2" t="s">
        <v>72281</v>
      </c>
      <c r="K54123" s="2" t="s">
        <v>72280</v>
      </c>
      <c r="L54123" s="2">
        <v>20170331</v>
      </c>
      <c r="M54123" s="2" t="s">
        <v>6631</v>
      </c>
      <c r="N54123" s="2" t="s">
        <v>15</v>
      </c>
      <c r="O54123" s="2"/>
      <c r="P54123" s="2"/>
      <c r="Q54123" s="2"/>
      <c r="R54123" s="2" t="s">
        <v>83333</v>
      </c>
      <c r="S54123" s="2"/>
      <c r="T54123" s="2"/>
      <c r="U54123" s="3"/>
      <c r="V54123" s="2">
        <v>4987867116210</v>
      </c>
      <c r="W54123" s="3"/>
      <c r="X54123" s="2">
        <v>24987867022218</v>
      </c>
      <c r="Y54123" s="2"/>
      <c r="Z54123" s="2"/>
      <c r="AA54123" s="2"/>
      <c r="AB54123" s="2"/>
      <c r="AC54123" s="2"/>
      <c r="AD54123" s="2"/>
      <c r="AE54123" s="2"/>
      <c r="AF54123" s="2"/>
      <c r="AG54123" s="2"/>
      <c r="AH54123" s="2"/>
      <c r="AI54123" s="2"/>
      <c r="AJ54123" s="2"/>
      <c r="AK54123" s="2"/>
      <c r="AL54123" s="2"/>
      <c r="AM54123" s="2"/>
      <c r="AN54123" s="2"/>
      <c r="AO54123" s="2"/>
      <c r="AP54123" s="2"/>
      <c r="AQ54123" s="2"/>
      <c r="AR54123" s="2"/>
      <c r="AS54123" s="2"/>
      <c r="AT54123" s="2"/>
      <c r="AU54123" s="2"/>
    </row>
    <row r="54124" spans="1:47" x14ac:dyDescent="0.45">
      <c r="A54124" t="s">
        <v>16</v>
      </c>
      <c r="B54124" t="s">
        <v>73046</v>
      </c>
      <c r="C54124" s="1">
        <v>14987525022218</v>
      </c>
      <c r="D54124" s="1">
        <v>1</v>
      </c>
      <c r="E54124" t="s">
        <v>22</v>
      </c>
      <c r="F54124">
        <v>1</v>
      </c>
      <c r="G54124" t="s">
        <v>22</v>
      </c>
      <c r="H54124" t="s">
        <v>14</v>
      </c>
      <c r="I54124" t="s">
        <v>72280</v>
      </c>
      <c r="J54124" t="s">
        <v>72281</v>
      </c>
      <c r="K54124" t="s">
        <v>72280</v>
      </c>
      <c r="L54124">
        <v>20170331</v>
      </c>
      <c r="M54124" t="s">
        <v>6631</v>
      </c>
      <c r="N54124" t="s">
        <v>15</v>
      </c>
      <c r="R54124" t="s">
        <v>83333</v>
      </c>
      <c r="V54124">
        <v>4987525116217</v>
      </c>
      <c r="W54124" s="1" t="s">
        <v>1941</v>
      </c>
      <c r="X54124">
        <v>24987525022215</v>
      </c>
    </row>
    <row r="54125" spans="1:47" x14ac:dyDescent="0.45">
      <c r="A54125" s="2" t="s">
        <v>16</v>
      </c>
      <c r="B54125" s="2" t="s">
        <v>72285</v>
      </c>
      <c r="C54125" s="3">
        <v>14987867022228</v>
      </c>
      <c r="D54125" s="3">
        <v>1</v>
      </c>
      <c r="E54125" s="2" t="s">
        <v>22</v>
      </c>
      <c r="F54125" s="2">
        <v>1</v>
      </c>
      <c r="G54125" s="2" t="s">
        <v>22</v>
      </c>
      <c r="H54125" s="2" t="s">
        <v>14</v>
      </c>
      <c r="I54125" s="2" t="s">
        <v>72283</v>
      </c>
      <c r="J54125" s="2" t="s">
        <v>72284</v>
      </c>
      <c r="K54125" s="2" t="s">
        <v>72283</v>
      </c>
      <c r="L54125" s="2">
        <v>20170930</v>
      </c>
      <c r="M54125" s="2" t="s">
        <v>58512</v>
      </c>
      <c r="N54125" s="2" t="s">
        <v>15</v>
      </c>
      <c r="O54125" s="2"/>
      <c r="P54125" s="2"/>
      <c r="Q54125" s="2"/>
      <c r="R54125" s="2" t="s">
        <v>83333</v>
      </c>
      <c r="S54125" s="2"/>
      <c r="T54125" s="2"/>
      <c r="U54125" s="3"/>
      <c r="V54125" s="2">
        <v>4987867116227</v>
      </c>
      <c r="W54125" s="3"/>
      <c r="X54125" s="2">
        <v>24987867022225</v>
      </c>
      <c r="Y54125" s="2"/>
      <c r="Z54125" s="2"/>
      <c r="AA54125" s="2"/>
      <c r="AB54125" s="2"/>
      <c r="AC54125" s="2"/>
      <c r="AD54125" s="2"/>
      <c r="AE54125" s="2"/>
      <c r="AF54125" s="2"/>
      <c r="AG54125" s="2"/>
      <c r="AH54125" s="2"/>
      <c r="AI54125" s="2"/>
      <c r="AJ54125" s="2"/>
      <c r="AK54125" s="2"/>
      <c r="AL54125" s="2"/>
      <c r="AM54125" s="2"/>
      <c r="AN54125" s="2"/>
      <c r="AO54125" s="2"/>
      <c r="AP54125" s="2"/>
      <c r="AQ54125" s="2"/>
      <c r="AR54125" s="2"/>
      <c r="AS54125" s="2"/>
      <c r="AT54125" s="2"/>
      <c r="AU54125" s="2"/>
    </row>
    <row r="54126" spans="1:47" x14ac:dyDescent="0.45">
      <c r="A54126" t="s">
        <v>16</v>
      </c>
      <c r="B54126" t="s">
        <v>73047</v>
      </c>
      <c r="C54126" s="1">
        <v>14987525022225</v>
      </c>
      <c r="D54126" s="1">
        <v>1</v>
      </c>
      <c r="E54126" t="s">
        <v>22</v>
      </c>
      <c r="F54126">
        <v>1</v>
      </c>
      <c r="G54126" t="s">
        <v>22</v>
      </c>
      <c r="H54126" t="s">
        <v>14</v>
      </c>
      <c r="I54126" t="s">
        <v>72283</v>
      </c>
      <c r="J54126" t="s">
        <v>72284</v>
      </c>
      <c r="K54126" t="s">
        <v>72283</v>
      </c>
      <c r="L54126">
        <v>20170930</v>
      </c>
      <c r="M54126" t="s">
        <v>58512</v>
      </c>
      <c r="N54126" t="s">
        <v>15</v>
      </c>
      <c r="R54126" t="s">
        <v>83333</v>
      </c>
      <c r="V54126">
        <v>4987525116224</v>
      </c>
      <c r="W54126" s="1" t="s">
        <v>83943</v>
      </c>
      <c r="X54126">
        <v>24987525022222</v>
      </c>
    </row>
    <row r="54127" spans="1:47" x14ac:dyDescent="0.45">
      <c r="A54127" s="2" t="s">
        <v>16</v>
      </c>
      <c r="B54127" s="2" t="s">
        <v>72288</v>
      </c>
      <c r="C54127" s="3">
        <v>14987867022235</v>
      </c>
      <c r="D54127" s="3">
        <v>1</v>
      </c>
      <c r="E54127" s="2" t="s">
        <v>22</v>
      </c>
      <c r="F54127" s="2">
        <v>1</v>
      </c>
      <c r="G54127" s="2" t="s">
        <v>22</v>
      </c>
      <c r="H54127" s="2" t="s">
        <v>14</v>
      </c>
      <c r="I54127" s="2" t="s">
        <v>72286</v>
      </c>
      <c r="J54127" s="2" t="s">
        <v>72287</v>
      </c>
      <c r="K54127" s="2" t="s">
        <v>72286</v>
      </c>
      <c r="L54127" s="2">
        <v>20180331</v>
      </c>
      <c r="M54127" s="2" t="s">
        <v>58516</v>
      </c>
      <c r="N54127" s="2" t="s">
        <v>15</v>
      </c>
      <c r="O54127" s="2"/>
      <c r="P54127" s="2"/>
      <c r="Q54127" s="2"/>
      <c r="R54127" s="2" t="s">
        <v>83333</v>
      </c>
      <c r="S54127" s="2"/>
      <c r="T54127" s="2"/>
      <c r="U54127" s="3"/>
      <c r="V54127" s="2">
        <v>4987867116234</v>
      </c>
      <c r="W54127" s="3"/>
      <c r="X54127" s="2">
        <v>24987867022232</v>
      </c>
      <c r="Y54127" s="2"/>
      <c r="Z54127" s="2"/>
      <c r="AA54127" s="2"/>
      <c r="AB54127" s="2"/>
      <c r="AC54127" s="2"/>
      <c r="AD54127" s="2"/>
      <c r="AE54127" s="2"/>
      <c r="AF54127" s="2"/>
      <c r="AG54127" s="2"/>
      <c r="AH54127" s="2"/>
      <c r="AI54127" s="2"/>
      <c r="AJ54127" s="2"/>
      <c r="AK54127" s="2"/>
      <c r="AL54127" s="2"/>
      <c r="AM54127" s="2"/>
      <c r="AN54127" s="2"/>
      <c r="AO54127" s="2"/>
      <c r="AP54127" s="2"/>
      <c r="AQ54127" s="2"/>
      <c r="AR54127" s="2"/>
      <c r="AS54127" s="2"/>
      <c r="AT54127" s="2"/>
      <c r="AU54127" s="2"/>
    </row>
    <row r="54128" spans="1:47" x14ac:dyDescent="0.45">
      <c r="A54128" t="s">
        <v>16</v>
      </c>
      <c r="B54128" t="s">
        <v>73048</v>
      </c>
      <c r="C54128" s="1">
        <v>14987525022232</v>
      </c>
      <c r="D54128" s="1">
        <v>1</v>
      </c>
      <c r="E54128" t="s">
        <v>22</v>
      </c>
      <c r="F54128">
        <v>1</v>
      </c>
      <c r="G54128" t="s">
        <v>22</v>
      </c>
      <c r="H54128" t="s">
        <v>14</v>
      </c>
      <c r="I54128" t="s">
        <v>72286</v>
      </c>
      <c r="J54128" t="s">
        <v>72287</v>
      </c>
      <c r="K54128" t="s">
        <v>72286</v>
      </c>
      <c r="L54128">
        <v>20180331</v>
      </c>
      <c r="M54128" t="s">
        <v>58516</v>
      </c>
      <c r="N54128" t="s">
        <v>15</v>
      </c>
      <c r="R54128" t="s">
        <v>83333</v>
      </c>
      <c r="V54128">
        <v>4987525116231</v>
      </c>
      <c r="W54128" s="1" t="s">
        <v>33289</v>
      </c>
      <c r="X54128">
        <v>24987525022239</v>
      </c>
    </row>
    <row r="54129" spans="1:47" x14ac:dyDescent="0.45">
      <c r="A54129" s="2" t="s">
        <v>16</v>
      </c>
      <c r="B54129" s="2" t="s">
        <v>73055</v>
      </c>
      <c r="C54129" s="3">
        <v>14987525016231</v>
      </c>
      <c r="D54129" s="3">
        <v>1</v>
      </c>
      <c r="E54129" s="2" t="s">
        <v>22</v>
      </c>
      <c r="F54129" s="2">
        <v>1</v>
      </c>
      <c r="G54129" s="2" t="s">
        <v>22</v>
      </c>
      <c r="H54129" s="2" t="s">
        <v>14</v>
      </c>
      <c r="I54129" s="2" t="s">
        <v>73049</v>
      </c>
      <c r="J54129" s="2" t="s">
        <v>73054</v>
      </c>
      <c r="K54129" s="2" t="s">
        <v>73049</v>
      </c>
      <c r="L54129" s="2">
        <v>20110831</v>
      </c>
      <c r="M54129" s="2" t="s">
        <v>58516</v>
      </c>
      <c r="N54129" s="2" t="s">
        <v>15</v>
      </c>
      <c r="O54129" s="2"/>
      <c r="P54129" s="2"/>
      <c r="Q54129" s="2"/>
      <c r="R54129" s="2" t="s">
        <v>83333</v>
      </c>
      <c r="S54129" s="2"/>
      <c r="T54129" s="2"/>
      <c r="U54129" s="3"/>
      <c r="V54129" s="2">
        <v>4987525116231</v>
      </c>
      <c r="W54129" s="3" t="s">
        <v>33289</v>
      </c>
      <c r="X54129" s="2">
        <v>24987525016238</v>
      </c>
      <c r="Y54129" s="2"/>
      <c r="Z54129" s="2"/>
      <c r="AA54129" s="2"/>
      <c r="AB54129" s="2"/>
      <c r="AC54129" s="2"/>
      <c r="AD54129" s="2"/>
      <c r="AE54129" s="2"/>
      <c r="AF54129" s="2"/>
      <c r="AG54129" s="2"/>
      <c r="AH54129" s="2"/>
      <c r="AI54129" s="2"/>
      <c r="AJ54129" s="2"/>
      <c r="AK54129" s="2"/>
      <c r="AL54129" s="2"/>
      <c r="AM54129" s="2"/>
      <c r="AN54129" s="2"/>
      <c r="AO54129" s="2"/>
      <c r="AP54129" s="2"/>
      <c r="AQ54129" s="2"/>
      <c r="AR54129" s="2"/>
      <c r="AS54129" s="2"/>
      <c r="AT54129" s="2"/>
      <c r="AU54129" s="2"/>
    </row>
    <row r="54130" spans="1:47" x14ac:dyDescent="0.45">
      <c r="A54130" t="s">
        <v>16</v>
      </c>
      <c r="B54130" t="s">
        <v>73051</v>
      </c>
      <c r="C54130" s="1">
        <v>14987525016217</v>
      </c>
      <c r="D54130" s="1">
        <v>1</v>
      </c>
      <c r="E54130" t="s">
        <v>22</v>
      </c>
      <c r="F54130">
        <v>1</v>
      </c>
      <c r="G54130" t="s">
        <v>22</v>
      </c>
      <c r="H54130" t="s">
        <v>14</v>
      </c>
      <c r="I54130" t="s">
        <v>73049</v>
      </c>
      <c r="J54130" t="s">
        <v>73050</v>
      </c>
      <c r="K54130" t="s">
        <v>73049</v>
      </c>
      <c r="L54130">
        <v>20110831</v>
      </c>
      <c r="M54130" t="s">
        <v>6631</v>
      </c>
      <c r="N54130" t="s">
        <v>15</v>
      </c>
      <c r="R54130" t="s">
        <v>83333</v>
      </c>
      <c r="V54130">
        <v>4987525116217</v>
      </c>
      <c r="W54130" s="1" t="s">
        <v>1941</v>
      </c>
      <c r="X54130">
        <v>24987525016214</v>
      </c>
    </row>
    <row r="54131" spans="1:47" x14ac:dyDescent="0.45">
      <c r="A54131" s="2" t="s">
        <v>16</v>
      </c>
      <c r="B54131" s="2" t="s">
        <v>73053</v>
      </c>
      <c r="C54131" s="3">
        <v>14987525016224</v>
      </c>
      <c r="D54131" s="3">
        <v>1</v>
      </c>
      <c r="E54131" s="2" t="s">
        <v>22</v>
      </c>
      <c r="F54131" s="2">
        <v>1</v>
      </c>
      <c r="G54131" s="2" t="s">
        <v>22</v>
      </c>
      <c r="H54131" s="2" t="s">
        <v>14</v>
      </c>
      <c r="I54131" s="2" t="s">
        <v>73049</v>
      </c>
      <c r="J54131" s="2" t="s">
        <v>73052</v>
      </c>
      <c r="K54131" s="2" t="s">
        <v>73049</v>
      </c>
      <c r="L54131" s="2">
        <v>20110831</v>
      </c>
      <c r="M54131" s="2" t="s">
        <v>58512</v>
      </c>
      <c r="N54131" s="2" t="s">
        <v>15</v>
      </c>
      <c r="O54131" s="2"/>
      <c r="P54131" s="2"/>
      <c r="Q54131" s="2"/>
      <c r="R54131" s="2" t="s">
        <v>83333</v>
      </c>
      <c r="S54131" s="2"/>
      <c r="T54131" s="2"/>
      <c r="U54131" s="3"/>
      <c r="V54131" s="2">
        <v>4987525116224</v>
      </c>
      <c r="W54131" s="3" t="s">
        <v>83943</v>
      </c>
      <c r="X54131" s="2">
        <v>24987525016221</v>
      </c>
      <c r="Y54131" s="2"/>
      <c r="Z54131" s="2"/>
      <c r="AA54131" s="2"/>
      <c r="AB54131" s="2"/>
      <c r="AC54131" s="2"/>
      <c r="AD54131" s="2"/>
      <c r="AE54131" s="2"/>
      <c r="AF54131" s="2"/>
      <c r="AG54131" s="2"/>
      <c r="AH54131" s="2"/>
      <c r="AI54131" s="2"/>
      <c r="AJ54131" s="2"/>
      <c r="AK54131" s="2"/>
      <c r="AL54131" s="2"/>
      <c r="AM54131" s="2"/>
      <c r="AN54131" s="2"/>
      <c r="AO54131" s="2"/>
      <c r="AP54131" s="2"/>
      <c r="AQ54131" s="2"/>
      <c r="AR54131" s="2"/>
      <c r="AS54131" s="2"/>
      <c r="AT54131" s="2"/>
      <c r="AU54131" s="2"/>
    </row>
    <row r="54132" spans="1:47" x14ac:dyDescent="0.45">
      <c r="A54132" t="s">
        <v>86</v>
      </c>
      <c r="B54132" t="s">
        <v>27738</v>
      </c>
      <c r="C54132" s="1">
        <v>14987421121220</v>
      </c>
      <c r="D54132" s="1">
        <v>10</v>
      </c>
      <c r="E54132" t="s">
        <v>22</v>
      </c>
      <c r="F54132">
        <v>1</v>
      </c>
      <c r="G54132" t="s">
        <v>22</v>
      </c>
      <c r="H54132" t="s">
        <v>84</v>
      </c>
      <c r="I54132" t="s">
        <v>27736</v>
      </c>
      <c r="J54132" t="s">
        <v>27737</v>
      </c>
      <c r="K54132" t="s">
        <v>27736</v>
      </c>
      <c r="M54132" t="s">
        <v>27489</v>
      </c>
      <c r="N54132" t="s">
        <v>1126</v>
      </c>
      <c r="R54132" t="s">
        <v>83320</v>
      </c>
      <c r="V54132">
        <v>4987421121919</v>
      </c>
    </row>
    <row r="54133" spans="1:47" x14ac:dyDescent="0.45">
      <c r="A54133" s="2" t="s">
        <v>16</v>
      </c>
      <c r="B54133" s="2" t="s">
        <v>2186</v>
      </c>
      <c r="C54133" s="3">
        <v>14987284110157</v>
      </c>
      <c r="D54133" s="3">
        <v>1</v>
      </c>
      <c r="E54133" s="2" t="s">
        <v>22</v>
      </c>
      <c r="F54133" s="2">
        <v>1</v>
      </c>
      <c r="G54133" s="2" t="s">
        <v>22</v>
      </c>
      <c r="H54133" s="2" t="s">
        <v>14</v>
      </c>
      <c r="I54133" s="2" t="s">
        <v>2184</v>
      </c>
      <c r="J54133" s="2"/>
      <c r="K54133" s="2" t="s">
        <v>2185</v>
      </c>
      <c r="L54133" s="2"/>
      <c r="M54133" s="2" t="s">
        <v>1944</v>
      </c>
      <c r="N54133" s="2" t="s">
        <v>15</v>
      </c>
      <c r="O54133" s="2"/>
      <c r="P54133" s="2"/>
      <c r="Q54133" s="2"/>
      <c r="R54133" s="2" t="s">
        <v>83324</v>
      </c>
      <c r="S54133" s="2"/>
      <c r="T54133" s="2"/>
      <c r="U54133" s="3"/>
      <c r="V54133" s="2">
        <v>4987284700191</v>
      </c>
      <c r="W54133" s="3"/>
      <c r="X54133" s="2">
        <v>24987284110154</v>
      </c>
      <c r="Y54133" s="2"/>
      <c r="Z54133" s="2"/>
      <c r="AA54133" s="2"/>
      <c r="AB54133" s="2"/>
      <c r="AC54133" s="2"/>
      <c r="AD54133" s="2"/>
      <c r="AE54133" s="2"/>
      <c r="AF54133" s="2"/>
      <c r="AG54133" s="2"/>
      <c r="AH54133" s="2"/>
      <c r="AI54133" s="2"/>
      <c r="AJ54133" s="2"/>
      <c r="AK54133" s="2"/>
      <c r="AL54133" s="2"/>
      <c r="AM54133" s="2"/>
      <c r="AN54133" s="2"/>
      <c r="AO54133" s="2"/>
      <c r="AP54133" s="2"/>
      <c r="AQ54133" s="2"/>
      <c r="AR54133" s="2"/>
      <c r="AS54133" s="2"/>
      <c r="AT54133" s="2"/>
      <c r="AU54133" s="2"/>
    </row>
    <row r="54134" spans="1:47" x14ac:dyDescent="0.45">
      <c r="A54134" t="s">
        <v>16</v>
      </c>
      <c r="B54134" t="s">
        <v>50301</v>
      </c>
      <c r="C54134" s="1">
        <v>14987081466044</v>
      </c>
      <c r="D54134" s="1">
        <v>0.5</v>
      </c>
      <c r="E54134" t="s">
        <v>37</v>
      </c>
      <c r="F54134">
        <v>0.5</v>
      </c>
      <c r="G54134" t="s">
        <v>37</v>
      </c>
      <c r="H54134" t="s">
        <v>14</v>
      </c>
      <c r="I54134" t="s">
        <v>50299</v>
      </c>
      <c r="K54134" t="s">
        <v>50300</v>
      </c>
      <c r="M54134" t="s">
        <v>6233</v>
      </c>
      <c r="N54134" t="s">
        <v>15</v>
      </c>
      <c r="R54134" t="s">
        <v>83324</v>
      </c>
      <c r="V54134">
        <v>4987081729708</v>
      </c>
      <c r="X54134">
        <v>24987081466041</v>
      </c>
      <c r="Y54134">
        <v>20090930</v>
      </c>
    </row>
    <row r="54135" spans="1:47" x14ac:dyDescent="0.45">
      <c r="A54135" s="2" t="s">
        <v>16</v>
      </c>
      <c r="B54135" s="2" t="s">
        <v>50301</v>
      </c>
      <c r="C54135" s="3">
        <v>14987620021031</v>
      </c>
      <c r="D54135" s="3">
        <v>0.5</v>
      </c>
      <c r="E54135" s="2" t="s">
        <v>37</v>
      </c>
      <c r="F54135" s="2">
        <v>0.5</v>
      </c>
      <c r="G54135" s="2" t="s">
        <v>37</v>
      </c>
      <c r="H54135" s="2" t="s">
        <v>14</v>
      </c>
      <c r="I54135" s="2" t="s">
        <v>50299</v>
      </c>
      <c r="J54135" s="2"/>
      <c r="K54135" s="2" t="s">
        <v>50300</v>
      </c>
      <c r="L54135" s="2"/>
      <c r="M54135" s="2" t="s">
        <v>6233</v>
      </c>
      <c r="N54135" s="2" t="s">
        <v>15</v>
      </c>
      <c r="O54135" s="2"/>
      <c r="P54135" s="2"/>
      <c r="Q54135" s="2"/>
      <c r="R54135" s="2" t="s">
        <v>83324</v>
      </c>
      <c r="S54135" s="2"/>
      <c r="T54135" s="2"/>
      <c r="U54135" s="3"/>
      <c r="V54135" s="2">
        <v>4987620121031</v>
      </c>
      <c r="W54135" s="3"/>
      <c r="X54135" s="2">
        <v>24987620021038</v>
      </c>
      <c r="Y54135" s="2">
        <v>20100119</v>
      </c>
      <c r="Z54135" s="2"/>
      <c r="AA54135" s="2"/>
      <c r="AB54135" s="2"/>
      <c r="AC54135" s="2"/>
      <c r="AD54135" s="2"/>
      <c r="AE54135" s="2"/>
      <c r="AF54135" s="2"/>
      <c r="AG54135" s="2"/>
      <c r="AH54135" s="2"/>
      <c r="AI54135" s="2"/>
      <c r="AJ54135" s="2"/>
      <c r="AK54135" s="2"/>
      <c r="AL54135" s="2"/>
      <c r="AM54135" s="2"/>
      <c r="AN54135" s="2"/>
      <c r="AO54135" s="2"/>
      <c r="AP54135" s="2"/>
      <c r="AQ54135" s="2"/>
      <c r="AR54135" s="2"/>
      <c r="AS54135" s="2"/>
      <c r="AT54135" s="2"/>
      <c r="AU54135" s="2"/>
    </row>
    <row r="54136" spans="1:47" x14ac:dyDescent="0.45">
      <c r="A54136" t="s">
        <v>16</v>
      </c>
      <c r="B54136" t="s">
        <v>58558</v>
      </c>
      <c r="C54136" s="1">
        <v>14987128243997</v>
      </c>
      <c r="D54136" s="1">
        <v>1</v>
      </c>
      <c r="E54136" t="s">
        <v>1687</v>
      </c>
      <c r="F54136">
        <v>1</v>
      </c>
      <c r="G54136" t="s">
        <v>1687</v>
      </c>
      <c r="H54136" t="s">
        <v>14</v>
      </c>
      <c r="I54136" t="s">
        <v>58556</v>
      </c>
      <c r="K54136" t="s">
        <v>58557</v>
      </c>
      <c r="M54136" t="s">
        <v>2914</v>
      </c>
      <c r="N54136" t="s">
        <v>15</v>
      </c>
      <c r="R54136" t="s">
        <v>83324</v>
      </c>
      <c r="V54136">
        <v>4987128182299</v>
      </c>
      <c r="X54136">
        <v>24987128243994</v>
      </c>
    </row>
    <row r="54137" spans="1:47" x14ac:dyDescent="0.45">
      <c r="A54137" s="2" t="s">
        <v>1236</v>
      </c>
      <c r="B54137" s="2" t="s">
        <v>33619</v>
      </c>
      <c r="C54137" s="3">
        <v>14901140110006</v>
      </c>
      <c r="D54137" s="3">
        <v>0</v>
      </c>
      <c r="E54137" s="2" t="s">
        <v>1736</v>
      </c>
      <c r="F54137" s="2">
        <v>0</v>
      </c>
      <c r="G54137" s="2" t="s">
        <v>1736</v>
      </c>
      <c r="H54137" s="2" t="s">
        <v>84</v>
      </c>
      <c r="I54137" s="2" t="s">
        <v>1733</v>
      </c>
      <c r="J54137" s="2"/>
      <c r="K54137" s="2" t="s">
        <v>1734</v>
      </c>
      <c r="L54137" s="2"/>
      <c r="M54137" s="2" t="s">
        <v>1735</v>
      </c>
      <c r="N54137" s="2" t="s">
        <v>36</v>
      </c>
      <c r="O54137" s="2"/>
      <c r="P54137" s="2"/>
      <c r="Q54137" s="2"/>
      <c r="R54137" s="2" t="s">
        <v>83320</v>
      </c>
      <c r="S54137" s="2"/>
      <c r="T54137" s="2"/>
      <c r="U54137" s="3"/>
      <c r="V54137" s="2">
        <v>4901140100000</v>
      </c>
      <c r="W54137" s="3"/>
      <c r="X54137" s="2"/>
      <c r="Y54137" s="2"/>
      <c r="Z54137" s="2"/>
      <c r="AA54137" s="2"/>
      <c r="AB54137" s="2"/>
      <c r="AC54137" s="2"/>
      <c r="AD54137" s="2"/>
      <c r="AE54137" s="2"/>
      <c r="AF54137" s="2"/>
      <c r="AG54137" s="2"/>
      <c r="AH54137" s="2"/>
      <c r="AI54137" s="2"/>
      <c r="AJ54137" s="2"/>
      <c r="AK54137" s="2"/>
      <c r="AL54137" s="2"/>
      <c r="AM54137" s="2"/>
      <c r="AN54137" s="2"/>
      <c r="AO54137" s="2"/>
      <c r="AP54137" s="2"/>
      <c r="AQ54137" s="2"/>
      <c r="AR54137" s="2"/>
      <c r="AS54137" s="2"/>
      <c r="AT54137" s="2"/>
      <c r="AU54137" s="2"/>
    </row>
    <row r="54138" spans="1:47" x14ac:dyDescent="0.45">
      <c r="A54138" t="s">
        <v>1236</v>
      </c>
      <c r="B54138" t="s">
        <v>38133</v>
      </c>
      <c r="C54138" s="1">
        <v>14562282940113</v>
      </c>
      <c r="D54138" s="1">
        <v>165</v>
      </c>
      <c r="E54138" t="s">
        <v>1736</v>
      </c>
      <c r="F54138">
        <v>1.1000000000000001</v>
      </c>
      <c r="G54138" t="s">
        <v>1736</v>
      </c>
      <c r="H54138" t="s">
        <v>84</v>
      </c>
      <c r="I54138" t="s">
        <v>1733</v>
      </c>
      <c r="K54138" t="s">
        <v>1734</v>
      </c>
      <c r="M54138" t="s">
        <v>1735</v>
      </c>
      <c r="N54138" t="s">
        <v>36</v>
      </c>
      <c r="R54138" t="s">
        <v>83320</v>
      </c>
      <c r="V54138">
        <v>4562282930117</v>
      </c>
    </row>
    <row r="54139" spans="1:47" x14ac:dyDescent="0.45">
      <c r="A54139" s="2" t="s">
        <v>1236</v>
      </c>
      <c r="B54139" s="2" t="s">
        <v>38133</v>
      </c>
      <c r="C54139" s="3">
        <v>14562282940427</v>
      </c>
      <c r="D54139" s="3">
        <v>220</v>
      </c>
      <c r="E54139" s="2" t="s">
        <v>1736</v>
      </c>
      <c r="F54139" s="2">
        <v>1.1000000000000001</v>
      </c>
      <c r="G54139" s="2" t="s">
        <v>1736</v>
      </c>
      <c r="H54139" s="2" t="s">
        <v>84</v>
      </c>
      <c r="I54139" s="2" t="s">
        <v>1733</v>
      </c>
      <c r="J54139" s="2"/>
      <c r="K54139" s="2" t="s">
        <v>1734</v>
      </c>
      <c r="L54139" s="2"/>
      <c r="M54139" s="2" t="s">
        <v>1735</v>
      </c>
      <c r="N54139" s="2" t="s">
        <v>36</v>
      </c>
      <c r="O54139" s="2"/>
      <c r="P54139" s="2"/>
      <c r="Q54139" s="2"/>
      <c r="R54139" s="2" t="s">
        <v>83320</v>
      </c>
      <c r="S54139" s="2"/>
      <c r="T54139" s="2"/>
      <c r="U54139" s="3"/>
      <c r="V54139" s="2">
        <v>4562282930421</v>
      </c>
      <c r="W54139" s="3"/>
      <c r="X54139" s="2"/>
      <c r="Y54139" s="2"/>
      <c r="Z54139" s="2"/>
      <c r="AA54139" s="2"/>
      <c r="AB54139" s="2"/>
      <c r="AC54139" s="2"/>
      <c r="AD54139" s="2"/>
      <c r="AE54139" s="2"/>
      <c r="AF54139" s="2"/>
      <c r="AG54139" s="2"/>
      <c r="AH54139" s="2"/>
      <c r="AI54139" s="2"/>
      <c r="AJ54139" s="2"/>
      <c r="AK54139" s="2"/>
      <c r="AL54139" s="2"/>
      <c r="AM54139" s="2"/>
      <c r="AN54139" s="2"/>
      <c r="AO54139" s="2"/>
      <c r="AP54139" s="2"/>
      <c r="AQ54139" s="2"/>
      <c r="AR54139" s="2"/>
      <c r="AS54139" s="2"/>
      <c r="AT54139" s="2"/>
      <c r="AU54139" s="2"/>
    </row>
    <row r="54140" spans="1:47" x14ac:dyDescent="0.45">
      <c r="A54140" t="s">
        <v>1236</v>
      </c>
      <c r="B54140" t="s">
        <v>38133</v>
      </c>
      <c r="C54140" s="1">
        <v>14589949990113</v>
      </c>
      <c r="D54140" s="1">
        <v>1.1000000000000001</v>
      </c>
      <c r="E54140" t="s">
        <v>1736</v>
      </c>
      <c r="F54140">
        <v>1.1000000000000001</v>
      </c>
      <c r="G54140" t="s">
        <v>1736</v>
      </c>
      <c r="H54140" t="s">
        <v>84</v>
      </c>
      <c r="I54140" t="s">
        <v>1733</v>
      </c>
      <c r="K54140" t="s">
        <v>1734</v>
      </c>
      <c r="M54140" t="s">
        <v>1735</v>
      </c>
      <c r="N54140" t="s">
        <v>36</v>
      </c>
      <c r="R54140" t="s">
        <v>83320</v>
      </c>
      <c r="V54140">
        <v>4589945260114</v>
      </c>
    </row>
    <row r="54141" spans="1:47" x14ac:dyDescent="0.45">
      <c r="A54141" s="2" t="s">
        <v>1236</v>
      </c>
      <c r="B54141" s="2" t="s">
        <v>38134</v>
      </c>
      <c r="C54141" s="3">
        <v>14562282940137</v>
      </c>
      <c r="D54141" s="3">
        <v>210</v>
      </c>
      <c r="E54141" s="2" t="s">
        <v>1736</v>
      </c>
      <c r="F54141" s="2">
        <v>1.4</v>
      </c>
      <c r="G54141" s="2" t="s">
        <v>1736</v>
      </c>
      <c r="H54141" s="2" t="s">
        <v>84</v>
      </c>
      <c r="I54141" s="2" t="s">
        <v>1733</v>
      </c>
      <c r="J54141" s="2"/>
      <c r="K54141" s="2" t="s">
        <v>1734</v>
      </c>
      <c r="L54141" s="2"/>
      <c r="M54141" s="2" t="s">
        <v>1735</v>
      </c>
      <c r="N54141" s="2" t="s">
        <v>36</v>
      </c>
      <c r="O54141" s="2"/>
      <c r="P54141" s="2"/>
      <c r="Q54141" s="2"/>
      <c r="R54141" s="2" t="s">
        <v>83320</v>
      </c>
      <c r="S54141" s="2"/>
      <c r="T54141" s="2"/>
      <c r="U54141" s="3"/>
      <c r="V54141" s="2">
        <v>4562282930131</v>
      </c>
      <c r="W54141" s="3"/>
      <c r="X54141" s="2"/>
      <c r="Y54141" s="2"/>
      <c r="Z54141" s="2"/>
      <c r="AA54141" s="2"/>
      <c r="AB54141" s="2"/>
      <c r="AC54141" s="2"/>
      <c r="AD54141" s="2"/>
      <c r="AE54141" s="2"/>
      <c r="AF54141" s="2"/>
      <c r="AG54141" s="2"/>
      <c r="AH54141" s="2"/>
      <c r="AI54141" s="2"/>
      <c r="AJ54141" s="2"/>
      <c r="AK54141" s="2"/>
      <c r="AL54141" s="2"/>
      <c r="AM54141" s="2"/>
      <c r="AN54141" s="2"/>
      <c r="AO54141" s="2"/>
      <c r="AP54141" s="2"/>
      <c r="AQ54141" s="2"/>
      <c r="AR54141" s="2"/>
      <c r="AS54141" s="2"/>
      <c r="AT54141" s="2"/>
      <c r="AU54141" s="2"/>
    </row>
    <row r="54142" spans="1:47" x14ac:dyDescent="0.45">
      <c r="A54142" t="s">
        <v>1236</v>
      </c>
      <c r="B54142" t="s">
        <v>10595</v>
      </c>
      <c r="C54142" s="1">
        <v>14562266742023</v>
      </c>
      <c r="D54142" s="1">
        <v>1000.05</v>
      </c>
      <c r="E54142" t="s">
        <v>1736</v>
      </c>
      <c r="F54142">
        <v>1000.05</v>
      </c>
      <c r="G54142" t="s">
        <v>1736</v>
      </c>
      <c r="H54142" t="s">
        <v>84</v>
      </c>
      <c r="I54142" t="s">
        <v>1733</v>
      </c>
      <c r="K54142" t="s">
        <v>1734</v>
      </c>
      <c r="M54142" t="s">
        <v>1735</v>
      </c>
      <c r="N54142" t="s">
        <v>36</v>
      </c>
      <c r="R54142" t="s">
        <v>83320</v>
      </c>
      <c r="V54142">
        <v>4562266732027</v>
      </c>
    </row>
    <row r="54143" spans="1:47" x14ac:dyDescent="0.45">
      <c r="A54143" s="2" t="s">
        <v>1236</v>
      </c>
      <c r="B54143" s="2" t="s">
        <v>2205</v>
      </c>
      <c r="C54143" s="3">
        <v>14580255690568</v>
      </c>
      <c r="D54143" s="3">
        <v>10000</v>
      </c>
      <c r="E54143" s="2" t="s">
        <v>1736</v>
      </c>
      <c r="F54143" s="2">
        <v>10000</v>
      </c>
      <c r="G54143" s="2" t="s">
        <v>1736</v>
      </c>
      <c r="H54143" s="2" t="s">
        <v>84</v>
      </c>
      <c r="I54143" s="2" t="s">
        <v>1733</v>
      </c>
      <c r="J54143" s="2"/>
      <c r="K54143" s="2" t="s">
        <v>1734</v>
      </c>
      <c r="L54143" s="2"/>
      <c r="M54143" s="2" t="s">
        <v>1735</v>
      </c>
      <c r="N54143" s="2" t="s">
        <v>36</v>
      </c>
      <c r="O54143" s="2"/>
      <c r="P54143" s="2"/>
      <c r="Q54143" s="2"/>
      <c r="R54143" s="2" t="s">
        <v>83320</v>
      </c>
      <c r="S54143" s="2"/>
      <c r="T54143" s="2"/>
      <c r="U54143" s="3"/>
      <c r="V54143" s="2">
        <v>4580255680562</v>
      </c>
      <c r="W54143" s="3"/>
      <c r="X54143" s="2"/>
      <c r="Y54143" s="2"/>
      <c r="Z54143" s="2"/>
      <c r="AA54143" s="2"/>
      <c r="AB54143" s="2"/>
      <c r="AC54143" s="2"/>
      <c r="AD54143" s="2"/>
      <c r="AE54143" s="2"/>
      <c r="AF54143" s="2"/>
      <c r="AG54143" s="2"/>
      <c r="AH54143" s="2"/>
      <c r="AI54143" s="2"/>
      <c r="AJ54143" s="2"/>
      <c r="AK54143" s="2"/>
      <c r="AL54143" s="2"/>
      <c r="AM54143" s="2"/>
      <c r="AN54143" s="2"/>
      <c r="AO54143" s="2"/>
      <c r="AP54143" s="2"/>
      <c r="AQ54143" s="2"/>
      <c r="AR54143" s="2"/>
      <c r="AS54143" s="2"/>
      <c r="AT54143" s="2"/>
      <c r="AU54143" s="2"/>
    </row>
    <row r="54144" spans="1:47" x14ac:dyDescent="0.45">
      <c r="A54144" t="s">
        <v>1236</v>
      </c>
      <c r="B54144" t="s">
        <v>2205</v>
      </c>
      <c r="C54144" s="1">
        <v>14977343120562</v>
      </c>
      <c r="D54144" s="1">
        <v>10000</v>
      </c>
      <c r="E54144" t="s">
        <v>1736</v>
      </c>
      <c r="F54144">
        <v>10000</v>
      </c>
      <c r="G54144" t="s">
        <v>1736</v>
      </c>
      <c r="H54144" t="s">
        <v>84</v>
      </c>
      <c r="I54144" t="s">
        <v>1733</v>
      </c>
      <c r="K54144" t="s">
        <v>1734</v>
      </c>
      <c r="M54144" t="s">
        <v>1735</v>
      </c>
      <c r="N54144" t="s">
        <v>36</v>
      </c>
      <c r="R54144" t="s">
        <v>83320</v>
      </c>
      <c r="V54144">
        <v>4977343110566</v>
      </c>
    </row>
    <row r="54145" spans="1:47" x14ac:dyDescent="0.45">
      <c r="A54145" s="2" t="s">
        <v>1236</v>
      </c>
      <c r="B54145" s="2" t="s">
        <v>2205</v>
      </c>
      <c r="C54145" s="3">
        <v>14580293330563</v>
      </c>
      <c r="D54145" s="3">
        <v>10000</v>
      </c>
      <c r="E54145" s="2" t="s">
        <v>1736</v>
      </c>
      <c r="F54145" s="2">
        <v>10000</v>
      </c>
      <c r="G54145" s="2" t="s">
        <v>1736</v>
      </c>
      <c r="H54145" s="2" t="s">
        <v>84</v>
      </c>
      <c r="I54145" s="2" t="s">
        <v>1733</v>
      </c>
      <c r="J54145" s="2"/>
      <c r="K54145" s="2" t="s">
        <v>1734</v>
      </c>
      <c r="L54145" s="2"/>
      <c r="M54145" s="2" t="s">
        <v>1735</v>
      </c>
      <c r="N54145" s="2" t="s">
        <v>36</v>
      </c>
      <c r="O54145" s="2"/>
      <c r="P54145" s="2"/>
      <c r="Q54145" s="2"/>
      <c r="R54145" s="2" t="s">
        <v>83320</v>
      </c>
      <c r="S54145" s="2"/>
      <c r="T54145" s="2"/>
      <c r="U54145" s="3"/>
      <c r="V54145" s="2">
        <v>4580293320567</v>
      </c>
      <c r="W54145" s="3"/>
      <c r="X54145" s="2"/>
      <c r="Y54145" s="2"/>
      <c r="Z54145" s="2"/>
      <c r="AA54145" s="2"/>
      <c r="AB54145" s="2"/>
      <c r="AC54145" s="2"/>
      <c r="AD54145" s="2"/>
      <c r="AE54145" s="2"/>
      <c r="AF54145" s="2"/>
      <c r="AG54145" s="2"/>
      <c r="AH54145" s="2"/>
      <c r="AI54145" s="2"/>
      <c r="AJ54145" s="2"/>
      <c r="AK54145" s="2"/>
      <c r="AL54145" s="2"/>
      <c r="AM54145" s="2"/>
      <c r="AN54145" s="2"/>
      <c r="AO54145" s="2"/>
      <c r="AP54145" s="2"/>
      <c r="AQ54145" s="2"/>
      <c r="AR54145" s="2"/>
      <c r="AS54145" s="2"/>
      <c r="AT54145" s="2"/>
      <c r="AU54145" s="2"/>
    </row>
    <row r="54146" spans="1:47" x14ac:dyDescent="0.45">
      <c r="A54146" t="s">
        <v>1236</v>
      </c>
      <c r="B54146" t="s">
        <v>2205</v>
      </c>
      <c r="C54146" s="1">
        <v>14562271730565</v>
      </c>
      <c r="D54146" s="1">
        <v>10000</v>
      </c>
      <c r="E54146" t="s">
        <v>1736</v>
      </c>
      <c r="F54146">
        <v>10000</v>
      </c>
      <c r="G54146" t="s">
        <v>1736</v>
      </c>
      <c r="H54146" t="s">
        <v>84</v>
      </c>
      <c r="I54146" t="s">
        <v>1733</v>
      </c>
      <c r="K54146" t="s">
        <v>1734</v>
      </c>
      <c r="M54146" t="s">
        <v>1735</v>
      </c>
      <c r="N54146" t="s">
        <v>36</v>
      </c>
      <c r="R54146" t="s">
        <v>83320</v>
      </c>
      <c r="V54146">
        <v>4562271720569</v>
      </c>
    </row>
    <row r="54147" spans="1:47" x14ac:dyDescent="0.45">
      <c r="A54147" s="2" t="s">
        <v>1236</v>
      </c>
      <c r="B54147" s="2" t="s">
        <v>2205</v>
      </c>
      <c r="C54147" s="3">
        <v>14580298890567</v>
      </c>
      <c r="D54147" s="3">
        <v>10000</v>
      </c>
      <c r="E54147" s="2" t="s">
        <v>1736</v>
      </c>
      <c r="F54147" s="2">
        <v>10000</v>
      </c>
      <c r="G54147" s="2" t="s">
        <v>1736</v>
      </c>
      <c r="H54147" s="2" t="s">
        <v>84</v>
      </c>
      <c r="I54147" s="2" t="s">
        <v>1733</v>
      </c>
      <c r="J54147" s="2"/>
      <c r="K54147" s="2" t="s">
        <v>1734</v>
      </c>
      <c r="L54147" s="2"/>
      <c r="M54147" s="2" t="s">
        <v>1735</v>
      </c>
      <c r="N54147" s="2" t="s">
        <v>36</v>
      </c>
      <c r="O54147" s="2"/>
      <c r="P54147" s="2"/>
      <c r="Q54147" s="2"/>
      <c r="R54147" s="2" t="s">
        <v>83320</v>
      </c>
      <c r="S54147" s="2"/>
      <c r="T54147" s="2"/>
      <c r="U54147" s="3"/>
      <c r="V54147" s="2">
        <v>4571241720560</v>
      </c>
      <c r="W54147" s="3"/>
      <c r="X54147" s="2"/>
      <c r="Y54147" s="2"/>
      <c r="Z54147" s="2"/>
      <c r="AA54147" s="2"/>
      <c r="AB54147" s="2"/>
      <c r="AC54147" s="2"/>
      <c r="AD54147" s="2"/>
      <c r="AE54147" s="2"/>
      <c r="AF54147" s="2"/>
      <c r="AG54147" s="2"/>
      <c r="AH54147" s="2"/>
      <c r="AI54147" s="2"/>
      <c r="AJ54147" s="2"/>
      <c r="AK54147" s="2"/>
      <c r="AL54147" s="2"/>
      <c r="AM54147" s="2"/>
      <c r="AN54147" s="2"/>
      <c r="AO54147" s="2"/>
      <c r="AP54147" s="2"/>
      <c r="AQ54147" s="2"/>
      <c r="AR54147" s="2"/>
      <c r="AS54147" s="2"/>
      <c r="AT54147" s="2"/>
      <c r="AU54147" s="2"/>
    </row>
    <row r="54148" spans="1:47" x14ac:dyDescent="0.45">
      <c r="A54148" t="s">
        <v>1236</v>
      </c>
      <c r="B54148" t="s">
        <v>2205</v>
      </c>
      <c r="C54148" s="1">
        <v>14562272390577</v>
      </c>
      <c r="D54148" s="1">
        <v>10000</v>
      </c>
      <c r="E54148" t="s">
        <v>1736</v>
      </c>
      <c r="F54148">
        <v>10000</v>
      </c>
      <c r="G54148" t="s">
        <v>1736</v>
      </c>
      <c r="H54148" t="s">
        <v>84</v>
      </c>
      <c r="I54148" t="s">
        <v>1733</v>
      </c>
      <c r="K54148" t="s">
        <v>1734</v>
      </c>
      <c r="M54148" t="s">
        <v>1735</v>
      </c>
      <c r="N54148" t="s">
        <v>36</v>
      </c>
      <c r="R54148" t="s">
        <v>83320</v>
      </c>
      <c r="V54148">
        <v>4562272380571</v>
      </c>
    </row>
    <row r="54149" spans="1:47" x14ac:dyDescent="0.45">
      <c r="A54149" s="2" t="s">
        <v>1236</v>
      </c>
      <c r="B54149" s="2" t="s">
        <v>2205</v>
      </c>
      <c r="C54149" s="3">
        <v>14562269930564</v>
      </c>
      <c r="D54149" s="3">
        <v>10000</v>
      </c>
      <c r="E54149" s="2" t="s">
        <v>1736</v>
      </c>
      <c r="F54149" s="2">
        <v>10000</v>
      </c>
      <c r="G54149" s="2" t="s">
        <v>1736</v>
      </c>
      <c r="H54149" s="2" t="s">
        <v>84</v>
      </c>
      <c r="I54149" s="2" t="s">
        <v>1733</v>
      </c>
      <c r="J54149" s="2"/>
      <c r="K54149" s="2" t="s">
        <v>1734</v>
      </c>
      <c r="L54149" s="2"/>
      <c r="M54149" s="2" t="s">
        <v>1735</v>
      </c>
      <c r="N54149" s="2" t="s">
        <v>36</v>
      </c>
      <c r="O54149" s="2"/>
      <c r="P54149" s="2"/>
      <c r="Q54149" s="2"/>
      <c r="R54149" s="2" t="s">
        <v>83320</v>
      </c>
      <c r="S54149" s="2"/>
      <c r="T54149" s="2"/>
      <c r="U54149" s="3"/>
      <c r="V54149" s="2">
        <v>4562269920568</v>
      </c>
      <c r="W54149" s="3"/>
      <c r="X54149" s="2"/>
      <c r="Y54149" s="2"/>
      <c r="Z54149" s="2"/>
      <c r="AA54149" s="2"/>
      <c r="AB54149" s="2"/>
      <c r="AC54149" s="2"/>
      <c r="AD54149" s="2"/>
      <c r="AE54149" s="2"/>
      <c r="AF54149" s="2"/>
      <c r="AG54149" s="2"/>
      <c r="AH54149" s="2"/>
      <c r="AI54149" s="2"/>
      <c r="AJ54149" s="2"/>
      <c r="AK54149" s="2"/>
      <c r="AL54149" s="2"/>
      <c r="AM54149" s="2"/>
      <c r="AN54149" s="2"/>
      <c r="AO54149" s="2"/>
      <c r="AP54149" s="2"/>
      <c r="AQ54149" s="2"/>
      <c r="AR54149" s="2"/>
      <c r="AS54149" s="2"/>
      <c r="AT54149" s="2"/>
      <c r="AU54149" s="2"/>
    </row>
    <row r="54150" spans="1:47" x14ac:dyDescent="0.45">
      <c r="A54150" t="s">
        <v>1236</v>
      </c>
      <c r="B54150" t="s">
        <v>2205</v>
      </c>
      <c r="C54150" s="1">
        <v>14580290970564</v>
      </c>
      <c r="D54150" s="1">
        <v>10000</v>
      </c>
      <c r="E54150" t="s">
        <v>1736</v>
      </c>
      <c r="F54150">
        <v>10000</v>
      </c>
      <c r="G54150" t="s">
        <v>1736</v>
      </c>
      <c r="H54150" t="s">
        <v>84</v>
      </c>
      <c r="I54150" t="s">
        <v>1733</v>
      </c>
      <c r="K54150" t="s">
        <v>1734</v>
      </c>
      <c r="M54150" t="s">
        <v>1735</v>
      </c>
      <c r="N54150" t="s">
        <v>36</v>
      </c>
      <c r="R54150" t="s">
        <v>83320</v>
      </c>
      <c r="V54150">
        <v>4580290960568</v>
      </c>
    </row>
    <row r="54151" spans="1:47" x14ac:dyDescent="0.45">
      <c r="A54151" s="2" t="s">
        <v>1236</v>
      </c>
      <c r="B54151" s="2" t="s">
        <v>2205</v>
      </c>
      <c r="C54151" s="3">
        <v>14580250570568</v>
      </c>
      <c r="D54151" s="3">
        <v>10000</v>
      </c>
      <c r="E54151" s="2" t="s">
        <v>1736</v>
      </c>
      <c r="F54151" s="2">
        <v>10000</v>
      </c>
      <c r="G54151" s="2" t="s">
        <v>1736</v>
      </c>
      <c r="H54151" s="2" t="s">
        <v>84</v>
      </c>
      <c r="I54151" s="2" t="s">
        <v>1733</v>
      </c>
      <c r="J54151" s="2"/>
      <c r="K54151" s="2" t="s">
        <v>1734</v>
      </c>
      <c r="L54151" s="2"/>
      <c r="M54151" s="2" t="s">
        <v>1735</v>
      </c>
      <c r="N54151" s="2" t="s">
        <v>36</v>
      </c>
      <c r="O54151" s="2"/>
      <c r="P54151" s="2"/>
      <c r="Q54151" s="2"/>
      <c r="R54151" s="2" t="s">
        <v>83320</v>
      </c>
      <c r="S54151" s="2"/>
      <c r="T54151" s="2"/>
      <c r="U54151" s="3"/>
      <c r="V54151" s="2">
        <v>4562205850560</v>
      </c>
      <c r="W54151" s="3"/>
      <c r="X54151" s="2"/>
      <c r="Y54151" s="2"/>
      <c r="Z54151" s="2"/>
      <c r="AA54151" s="2"/>
      <c r="AB54151" s="2"/>
      <c r="AC54151" s="2"/>
      <c r="AD54151" s="2"/>
      <c r="AE54151" s="2"/>
      <c r="AF54151" s="2"/>
      <c r="AG54151" s="2"/>
      <c r="AH54151" s="2"/>
      <c r="AI54151" s="2"/>
      <c r="AJ54151" s="2"/>
      <c r="AK54151" s="2"/>
      <c r="AL54151" s="2"/>
      <c r="AM54151" s="2"/>
      <c r="AN54151" s="2"/>
      <c r="AO54151" s="2"/>
      <c r="AP54151" s="2"/>
      <c r="AQ54151" s="2"/>
      <c r="AR54151" s="2"/>
      <c r="AS54151" s="2"/>
      <c r="AT54151" s="2"/>
      <c r="AU54151" s="2"/>
    </row>
    <row r="54152" spans="1:47" x14ac:dyDescent="0.45">
      <c r="A54152" t="s">
        <v>1236</v>
      </c>
      <c r="B54152" t="s">
        <v>2205</v>
      </c>
      <c r="C54152" s="1">
        <v>14562227391000</v>
      </c>
      <c r="D54152" s="1">
        <v>10000</v>
      </c>
      <c r="E54152" t="s">
        <v>1736</v>
      </c>
      <c r="F54152">
        <v>10000</v>
      </c>
      <c r="G54152" t="s">
        <v>1736</v>
      </c>
      <c r="H54152" t="s">
        <v>84</v>
      </c>
      <c r="I54152" t="s">
        <v>1733</v>
      </c>
      <c r="K54152" t="s">
        <v>1734</v>
      </c>
      <c r="M54152" t="s">
        <v>1735</v>
      </c>
      <c r="N54152" t="s">
        <v>36</v>
      </c>
      <c r="R54152" t="s">
        <v>83320</v>
      </c>
      <c r="V54152">
        <v>4562227381004</v>
      </c>
      <c r="X54152">
        <v>24562227391007</v>
      </c>
    </row>
    <row r="54153" spans="1:47" x14ac:dyDescent="0.45">
      <c r="A54153" s="2" t="s">
        <v>1236</v>
      </c>
      <c r="B54153" s="2" t="s">
        <v>2205</v>
      </c>
      <c r="C54153" s="3">
        <v>14987586360564</v>
      </c>
      <c r="D54153" s="3">
        <v>10000</v>
      </c>
      <c r="E54153" s="2" t="s">
        <v>1736</v>
      </c>
      <c r="F54153" s="2">
        <v>10000</v>
      </c>
      <c r="G54153" s="2" t="s">
        <v>1736</v>
      </c>
      <c r="H54153" s="2" t="s">
        <v>84</v>
      </c>
      <c r="I54153" s="2" t="s">
        <v>1733</v>
      </c>
      <c r="J54153" s="2"/>
      <c r="K54153" s="2" t="s">
        <v>1734</v>
      </c>
      <c r="L54153" s="2"/>
      <c r="M54153" s="2" t="s">
        <v>1735</v>
      </c>
      <c r="N54153" s="2" t="s">
        <v>36</v>
      </c>
      <c r="O54153" s="2"/>
      <c r="P54153" s="2"/>
      <c r="Q54153" s="2"/>
      <c r="R54153" s="2" t="s">
        <v>83320</v>
      </c>
      <c r="S54153" s="2"/>
      <c r="T54153" s="2"/>
      <c r="U54153" s="3"/>
      <c r="V54153" s="2"/>
      <c r="W54153" s="3"/>
      <c r="X54153" s="2"/>
      <c r="Y54153" s="2"/>
      <c r="Z54153" s="2"/>
      <c r="AA54153" s="2"/>
      <c r="AB54153" s="2"/>
      <c r="AC54153" s="2"/>
      <c r="AD54153" s="2"/>
      <c r="AE54153" s="2"/>
      <c r="AF54153" s="2"/>
      <c r="AG54153" s="2"/>
      <c r="AH54153" s="2"/>
      <c r="AI54153" s="2"/>
      <c r="AJ54153" s="2"/>
      <c r="AK54153" s="2"/>
      <c r="AL54153" s="2"/>
      <c r="AM54153" s="2"/>
      <c r="AN54153" s="2"/>
      <c r="AO54153" s="2"/>
      <c r="AP54153" s="2"/>
      <c r="AQ54153" s="2"/>
      <c r="AR54153" s="2"/>
      <c r="AS54153" s="2"/>
      <c r="AT54153" s="2"/>
      <c r="AU54153" s="2"/>
    </row>
    <row r="54154" spans="1:47" x14ac:dyDescent="0.45">
      <c r="A54154" t="s">
        <v>1236</v>
      </c>
      <c r="B54154" t="s">
        <v>2205</v>
      </c>
      <c r="C54154" s="1">
        <v>14562252870563</v>
      </c>
      <c r="D54154" s="1">
        <v>10000</v>
      </c>
      <c r="E54154" t="s">
        <v>1736</v>
      </c>
      <c r="F54154">
        <v>10000</v>
      </c>
      <c r="G54154" t="s">
        <v>1736</v>
      </c>
      <c r="H54154" t="s">
        <v>84</v>
      </c>
      <c r="I54154" t="s">
        <v>1733</v>
      </c>
      <c r="K54154" t="s">
        <v>1734</v>
      </c>
      <c r="M54154" t="s">
        <v>1735</v>
      </c>
      <c r="N54154" t="s">
        <v>36</v>
      </c>
      <c r="R54154" t="s">
        <v>83320</v>
      </c>
      <c r="V54154">
        <v>4562252860567</v>
      </c>
    </row>
    <row r="54155" spans="1:47" x14ac:dyDescent="0.45">
      <c r="A54155" s="2" t="s">
        <v>1236</v>
      </c>
      <c r="B54155" s="2" t="s">
        <v>2205</v>
      </c>
      <c r="C54155" s="3">
        <v>14580272310562</v>
      </c>
      <c r="D54155" s="3">
        <v>10000</v>
      </c>
      <c r="E54155" s="2" t="s">
        <v>1736</v>
      </c>
      <c r="F54155" s="2">
        <v>10000</v>
      </c>
      <c r="G54155" s="2" t="s">
        <v>1736</v>
      </c>
      <c r="H54155" s="2" t="s">
        <v>84</v>
      </c>
      <c r="I54155" s="2" t="s">
        <v>1733</v>
      </c>
      <c r="J54155" s="2"/>
      <c r="K54155" s="2" t="s">
        <v>1734</v>
      </c>
      <c r="L54155" s="2"/>
      <c r="M54155" s="2" t="s">
        <v>1735</v>
      </c>
      <c r="N54155" s="2" t="s">
        <v>36</v>
      </c>
      <c r="O54155" s="2"/>
      <c r="P54155" s="2"/>
      <c r="Q54155" s="2"/>
      <c r="R54155" s="2" t="s">
        <v>83320</v>
      </c>
      <c r="S54155" s="2"/>
      <c r="T54155" s="2"/>
      <c r="U54155" s="3"/>
      <c r="V54155" s="2">
        <v>4580272320564</v>
      </c>
      <c r="W54155" s="3"/>
      <c r="X54155" s="2"/>
      <c r="Y54155" s="2"/>
      <c r="Z54155" s="2"/>
      <c r="AA54155" s="2"/>
      <c r="AB54155" s="2"/>
      <c r="AC54155" s="2"/>
      <c r="AD54155" s="2"/>
      <c r="AE54155" s="2"/>
      <c r="AF54155" s="2"/>
      <c r="AG54155" s="2"/>
      <c r="AH54155" s="2"/>
      <c r="AI54155" s="2"/>
      <c r="AJ54155" s="2"/>
      <c r="AK54155" s="2"/>
      <c r="AL54155" s="2"/>
      <c r="AM54155" s="2"/>
      <c r="AN54155" s="2"/>
      <c r="AO54155" s="2"/>
      <c r="AP54155" s="2"/>
      <c r="AQ54155" s="2"/>
      <c r="AR54155" s="2"/>
      <c r="AS54155" s="2"/>
      <c r="AT54155" s="2"/>
      <c r="AU54155" s="2"/>
    </row>
    <row r="54156" spans="1:47" x14ac:dyDescent="0.45">
      <c r="A54156" t="s">
        <v>1236</v>
      </c>
      <c r="B54156" t="s">
        <v>2205</v>
      </c>
      <c r="C54156" s="1">
        <v>14580288780564</v>
      </c>
      <c r="D54156" s="1">
        <v>10000</v>
      </c>
      <c r="E54156" t="s">
        <v>1736</v>
      </c>
      <c r="F54156">
        <v>10000</v>
      </c>
      <c r="G54156" t="s">
        <v>1736</v>
      </c>
      <c r="H54156" t="s">
        <v>84</v>
      </c>
      <c r="I54156" t="s">
        <v>1733</v>
      </c>
      <c r="K54156" t="s">
        <v>1734</v>
      </c>
      <c r="M54156" t="s">
        <v>1735</v>
      </c>
      <c r="N54156" t="s">
        <v>36</v>
      </c>
      <c r="R54156" t="s">
        <v>83320</v>
      </c>
      <c r="V54156">
        <v>4580288770568</v>
      </c>
    </row>
    <row r="54157" spans="1:47" x14ac:dyDescent="0.45">
      <c r="A54157" s="2" t="s">
        <v>1236</v>
      </c>
      <c r="B54157" s="2" t="s">
        <v>2205</v>
      </c>
      <c r="C54157" s="3">
        <v>14562264300560</v>
      </c>
      <c r="D54157" s="3">
        <v>10000</v>
      </c>
      <c r="E54157" s="2" t="s">
        <v>1736</v>
      </c>
      <c r="F54157" s="2">
        <v>10000</v>
      </c>
      <c r="G54157" s="2" t="s">
        <v>1736</v>
      </c>
      <c r="H54157" s="2" t="s">
        <v>84</v>
      </c>
      <c r="I54157" s="2" t="s">
        <v>1733</v>
      </c>
      <c r="J54157" s="2"/>
      <c r="K54157" s="2" t="s">
        <v>1734</v>
      </c>
      <c r="L54157" s="2"/>
      <c r="M54157" s="2" t="s">
        <v>1735</v>
      </c>
      <c r="N54157" s="2" t="s">
        <v>36</v>
      </c>
      <c r="O54157" s="2"/>
      <c r="P54157" s="2"/>
      <c r="Q54157" s="2"/>
      <c r="R54157" s="2" t="s">
        <v>83320</v>
      </c>
      <c r="S54157" s="2"/>
      <c r="T54157" s="2"/>
      <c r="U54157" s="3"/>
      <c r="V54157" s="2">
        <v>4562264290567</v>
      </c>
      <c r="W54157" s="3"/>
      <c r="X54157" s="2"/>
      <c r="Y54157" s="2"/>
      <c r="Z54157" s="2"/>
      <c r="AA54157" s="2"/>
      <c r="AB54157" s="2"/>
      <c r="AC54157" s="2"/>
      <c r="AD54157" s="2"/>
      <c r="AE54157" s="2"/>
      <c r="AF54157" s="2"/>
      <c r="AG54157" s="2"/>
      <c r="AH54157" s="2"/>
      <c r="AI54157" s="2"/>
      <c r="AJ54157" s="2"/>
      <c r="AK54157" s="2"/>
      <c r="AL54157" s="2"/>
      <c r="AM54157" s="2"/>
      <c r="AN54157" s="2"/>
      <c r="AO54157" s="2"/>
      <c r="AP54157" s="2"/>
      <c r="AQ54157" s="2"/>
      <c r="AR54157" s="2"/>
      <c r="AS54157" s="2"/>
      <c r="AT54157" s="2"/>
      <c r="AU54157" s="2"/>
    </row>
    <row r="54158" spans="1:47" x14ac:dyDescent="0.45">
      <c r="A54158" t="s">
        <v>1236</v>
      </c>
      <c r="B54158" t="s">
        <v>2205</v>
      </c>
      <c r="C54158" s="1">
        <v>14580294340561</v>
      </c>
      <c r="D54158" s="1">
        <v>10000</v>
      </c>
      <c r="E54158" t="s">
        <v>1736</v>
      </c>
      <c r="F54158">
        <v>10000</v>
      </c>
      <c r="G54158" t="s">
        <v>1736</v>
      </c>
      <c r="H54158" t="s">
        <v>84</v>
      </c>
      <c r="I54158" t="s">
        <v>1733</v>
      </c>
      <c r="K54158" t="s">
        <v>1734</v>
      </c>
      <c r="M54158" t="s">
        <v>1735</v>
      </c>
      <c r="N54158" t="s">
        <v>36</v>
      </c>
      <c r="R54158" t="s">
        <v>83320</v>
      </c>
      <c r="V54158">
        <v>4580294330565</v>
      </c>
    </row>
    <row r="54159" spans="1:47" x14ac:dyDescent="0.45">
      <c r="A54159" s="2" t="s">
        <v>1236</v>
      </c>
      <c r="B54159" s="2" t="s">
        <v>2205</v>
      </c>
      <c r="C54159" s="3">
        <v>14580291800563</v>
      </c>
      <c r="D54159" s="3">
        <v>10000</v>
      </c>
      <c r="E54159" s="2" t="s">
        <v>1736</v>
      </c>
      <c r="F54159" s="2">
        <v>10000</v>
      </c>
      <c r="G54159" s="2" t="s">
        <v>1736</v>
      </c>
      <c r="H54159" s="2" t="s">
        <v>84</v>
      </c>
      <c r="I54159" s="2" t="s">
        <v>1733</v>
      </c>
      <c r="J54159" s="2"/>
      <c r="K54159" s="2" t="s">
        <v>1734</v>
      </c>
      <c r="L54159" s="2"/>
      <c r="M54159" s="2" t="s">
        <v>1735</v>
      </c>
      <c r="N54159" s="2" t="s">
        <v>36</v>
      </c>
      <c r="O54159" s="2"/>
      <c r="P54159" s="2"/>
      <c r="Q54159" s="2"/>
      <c r="R54159" s="2" t="s">
        <v>83320</v>
      </c>
      <c r="S54159" s="2"/>
      <c r="T54159" s="2"/>
      <c r="U54159" s="3"/>
      <c r="V54159" s="2">
        <v>4580291790560</v>
      </c>
      <c r="W54159" s="3"/>
      <c r="X54159" s="2"/>
      <c r="Y54159" s="2"/>
      <c r="Z54159" s="2"/>
      <c r="AA54159" s="2"/>
      <c r="AB54159" s="2"/>
      <c r="AC54159" s="2"/>
      <c r="AD54159" s="2"/>
      <c r="AE54159" s="2"/>
      <c r="AF54159" s="2"/>
      <c r="AG54159" s="2"/>
      <c r="AH54159" s="2"/>
      <c r="AI54159" s="2"/>
      <c r="AJ54159" s="2"/>
      <c r="AK54159" s="2"/>
      <c r="AL54159" s="2"/>
      <c r="AM54159" s="2"/>
      <c r="AN54159" s="2"/>
      <c r="AO54159" s="2"/>
      <c r="AP54159" s="2"/>
      <c r="AQ54159" s="2"/>
      <c r="AR54159" s="2"/>
      <c r="AS54159" s="2"/>
      <c r="AT54159" s="2"/>
      <c r="AU54159" s="2"/>
    </row>
    <row r="54160" spans="1:47" x14ac:dyDescent="0.45">
      <c r="A54160" t="s">
        <v>1236</v>
      </c>
      <c r="B54160" t="s">
        <v>2205</v>
      </c>
      <c r="C54160" s="1">
        <v>14580280050566</v>
      </c>
      <c r="D54160" s="1">
        <v>10000</v>
      </c>
      <c r="E54160" t="s">
        <v>1736</v>
      </c>
      <c r="F54160">
        <v>10000</v>
      </c>
      <c r="G54160" t="s">
        <v>1736</v>
      </c>
      <c r="H54160" t="s">
        <v>84</v>
      </c>
      <c r="I54160" t="s">
        <v>1733</v>
      </c>
      <c r="K54160" t="s">
        <v>1734</v>
      </c>
      <c r="M54160" t="s">
        <v>1735</v>
      </c>
      <c r="N54160" t="s">
        <v>36</v>
      </c>
      <c r="R54160" t="s">
        <v>83320</v>
      </c>
      <c r="V54160">
        <v>4580280060568</v>
      </c>
    </row>
    <row r="54161" spans="1:47" x14ac:dyDescent="0.45">
      <c r="A54161" s="2" t="s">
        <v>1236</v>
      </c>
      <c r="B54161" s="2" t="s">
        <v>2205</v>
      </c>
      <c r="C54161" s="3">
        <v>14562237280417</v>
      </c>
      <c r="D54161" s="3">
        <v>10000</v>
      </c>
      <c r="E54161" s="2" t="s">
        <v>1736</v>
      </c>
      <c r="F54161" s="2">
        <v>10000</v>
      </c>
      <c r="G54161" s="2" t="s">
        <v>1736</v>
      </c>
      <c r="H54161" s="2" t="s">
        <v>84</v>
      </c>
      <c r="I54161" s="2" t="s">
        <v>1733</v>
      </c>
      <c r="J54161" s="2"/>
      <c r="K54161" s="2" t="s">
        <v>1734</v>
      </c>
      <c r="L54161" s="2"/>
      <c r="M54161" s="2" t="s">
        <v>1735</v>
      </c>
      <c r="N54161" s="2" t="s">
        <v>36</v>
      </c>
      <c r="O54161" s="2"/>
      <c r="P54161" s="2"/>
      <c r="Q54161" s="2"/>
      <c r="R54161" s="2" t="s">
        <v>83320</v>
      </c>
      <c r="S54161" s="2"/>
      <c r="T54161" s="2"/>
      <c r="U54161" s="3"/>
      <c r="V54161" s="2">
        <v>4562237290419</v>
      </c>
      <c r="W54161" s="3"/>
      <c r="X54161" s="2"/>
      <c r="Y54161" s="2"/>
      <c r="Z54161" s="2"/>
      <c r="AA54161" s="2"/>
      <c r="AB54161" s="2"/>
      <c r="AC54161" s="2"/>
      <c r="AD54161" s="2"/>
      <c r="AE54161" s="2"/>
      <c r="AF54161" s="2"/>
      <c r="AG54161" s="2"/>
      <c r="AH54161" s="2"/>
      <c r="AI54161" s="2"/>
      <c r="AJ54161" s="2"/>
      <c r="AK54161" s="2"/>
      <c r="AL54161" s="2"/>
      <c r="AM54161" s="2"/>
      <c r="AN54161" s="2"/>
      <c r="AO54161" s="2"/>
      <c r="AP54161" s="2"/>
      <c r="AQ54161" s="2"/>
      <c r="AR54161" s="2"/>
      <c r="AS54161" s="2"/>
      <c r="AT54161" s="2"/>
      <c r="AU54161" s="2"/>
    </row>
    <row r="54162" spans="1:47" x14ac:dyDescent="0.45">
      <c r="A54162" t="s">
        <v>1236</v>
      </c>
      <c r="B54162" t="s">
        <v>2205</v>
      </c>
      <c r="C54162" s="1">
        <v>14562239720560</v>
      </c>
      <c r="D54162" s="1">
        <v>10000</v>
      </c>
      <c r="E54162" t="s">
        <v>1736</v>
      </c>
      <c r="F54162">
        <v>10000</v>
      </c>
      <c r="G54162" t="s">
        <v>1736</v>
      </c>
      <c r="H54162" t="s">
        <v>84</v>
      </c>
      <c r="I54162" t="s">
        <v>1733</v>
      </c>
      <c r="K54162" t="s">
        <v>1734</v>
      </c>
      <c r="M54162" t="s">
        <v>1735</v>
      </c>
      <c r="N54162" t="s">
        <v>36</v>
      </c>
      <c r="R54162" t="s">
        <v>83320</v>
      </c>
      <c r="V54162">
        <v>4562239710564</v>
      </c>
    </row>
    <row r="54163" spans="1:47" x14ac:dyDescent="0.45">
      <c r="A54163" s="2" t="s">
        <v>1236</v>
      </c>
      <c r="B54163" s="2" t="s">
        <v>2205</v>
      </c>
      <c r="C54163" s="3">
        <v>14987722200563</v>
      </c>
      <c r="D54163" s="3">
        <v>10000</v>
      </c>
      <c r="E54163" s="2" t="s">
        <v>1736</v>
      </c>
      <c r="F54163" s="2">
        <v>10000</v>
      </c>
      <c r="G54163" s="2" t="s">
        <v>1736</v>
      </c>
      <c r="H54163" s="2" t="s">
        <v>84</v>
      </c>
      <c r="I54163" s="2" t="s">
        <v>1733</v>
      </c>
      <c r="J54163" s="2"/>
      <c r="K54163" s="2" t="s">
        <v>1734</v>
      </c>
      <c r="L54163" s="2"/>
      <c r="M54163" s="2" t="s">
        <v>1735</v>
      </c>
      <c r="N54163" s="2" t="s">
        <v>36</v>
      </c>
      <c r="O54163" s="2"/>
      <c r="P54163" s="2"/>
      <c r="Q54163" s="2"/>
      <c r="R54163" s="2" t="s">
        <v>83320</v>
      </c>
      <c r="S54163" s="2"/>
      <c r="T54163" s="2"/>
      <c r="U54163" s="3"/>
      <c r="V54163" s="2">
        <v>4987722100569</v>
      </c>
      <c r="W54163" s="3"/>
      <c r="X54163" s="2"/>
      <c r="Y54163" s="2"/>
      <c r="Z54163" s="2"/>
      <c r="AA54163" s="2"/>
      <c r="AB54163" s="2"/>
      <c r="AC54163" s="2"/>
      <c r="AD54163" s="2"/>
      <c r="AE54163" s="2"/>
      <c r="AF54163" s="2"/>
      <c r="AG54163" s="2"/>
      <c r="AH54163" s="2"/>
      <c r="AI54163" s="2"/>
      <c r="AJ54163" s="2"/>
      <c r="AK54163" s="2"/>
      <c r="AL54163" s="2"/>
      <c r="AM54163" s="2"/>
      <c r="AN54163" s="2"/>
      <c r="AO54163" s="2"/>
      <c r="AP54163" s="2"/>
      <c r="AQ54163" s="2"/>
      <c r="AR54163" s="2"/>
      <c r="AS54163" s="2"/>
      <c r="AT54163" s="2"/>
      <c r="AU54163" s="2"/>
    </row>
    <row r="54164" spans="1:47" x14ac:dyDescent="0.45">
      <c r="A54164" t="s">
        <v>1236</v>
      </c>
      <c r="B54164" t="s">
        <v>1743</v>
      </c>
      <c r="C54164" s="1">
        <v>14589430460194</v>
      </c>
      <c r="D54164" s="1">
        <v>1000</v>
      </c>
      <c r="E54164" t="s">
        <v>1736</v>
      </c>
      <c r="F54164">
        <v>1000</v>
      </c>
      <c r="G54164" t="s">
        <v>1736</v>
      </c>
      <c r="H54164" t="s">
        <v>84</v>
      </c>
      <c r="I54164" t="s">
        <v>1733</v>
      </c>
      <c r="K54164" t="s">
        <v>1734</v>
      </c>
      <c r="M54164" t="s">
        <v>1735</v>
      </c>
      <c r="N54164" t="s">
        <v>36</v>
      </c>
      <c r="R54164" t="s">
        <v>83320</v>
      </c>
      <c r="V54164">
        <v>4589430450198</v>
      </c>
    </row>
    <row r="54165" spans="1:47" x14ac:dyDescent="0.45">
      <c r="A54165" s="2" t="s">
        <v>1236</v>
      </c>
      <c r="B54165" s="2" t="s">
        <v>1743</v>
      </c>
      <c r="C54165" s="3">
        <v>14562248370190</v>
      </c>
      <c r="D54165" s="3">
        <v>1000</v>
      </c>
      <c r="E54165" s="2" t="s">
        <v>1736</v>
      </c>
      <c r="F54165" s="2">
        <v>1000</v>
      </c>
      <c r="G54165" s="2" t="s">
        <v>1736</v>
      </c>
      <c r="H54165" s="2" t="s">
        <v>84</v>
      </c>
      <c r="I54165" s="2" t="s">
        <v>1733</v>
      </c>
      <c r="J54165" s="2"/>
      <c r="K54165" s="2" t="s">
        <v>1734</v>
      </c>
      <c r="L54165" s="2"/>
      <c r="M54165" s="2" t="s">
        <v>1735</v>
      </c>
      <c r="N54165" s="2" t="s">
        <v>36</v>
      </c>
      <c r="O54165" s="2"/>
      <c r="P54165" s="2"/>
      <c r="Q54165" s="2"/>
      <c r="R54165" s="2" t="s">
        <v>83320</v>
      </c>
      <c r="S54165" s="2"/>
      <c r="T54165" s="2"/>
      <c r="U54165" s="3"/>
      <c r="V54165" s="2"/>
      <c r="W54165" s="3"/>
      <c r="X54165" s="2"/>
      <c r="Y54165" s="2"/>
      <c r="Z54165" s="2"/>
      <c r="AA54165" s="2"/>
      <c r="AB54165" s="2"/>
      <c r="AC54165" s="2"/>
      <c r="AD54165" s="2"/>
      <c r="AE54165" s="2"/>
      <c r="AF54165" s="2"/>
      <c r="AG54165" s="2"/>
      <c r="AH54165" s="2"/>
      <c r="AI54165" s="2"/>
      <c r="AJ54165" s="2"/>
      <c r="AK54165" s="2"/>
      <c r="AL54165" s="2"/>
      <c r="AM54165" s="2"/>
      <c r="AN54165" s="2"/>
      <c r="AO54165" s="2"/>
      <c r="AP54165" s="2"/>
      <c r="AQ54165" s="2"/>
      <c r="AR54165" s="2"/>
      <c r="AS54165" s="2"/>
      <c r="AT54165" s="2"/>
      <c r="AU54165" s="2"/>
    </row>
    <row r="54166" spans="1:47" x14ac:dyDescent="0.45">
      <c r="A54166" t="s">
        <v>1236</v>
      </c>
      <c r="B54166" t="s">
        <v>1743</v>
      </c>
      <c r="C54166" s="1">
        <v>14580255690193</v>
      </c>
      <c r="D54166" s="1">
        <v>1000</v>
      </c>
      <c r="E54166" t="s">
        <v>1736</v>
      </c>
      <c r="F54166">
        <v>1000</v>
      </c>
      <c r="G54166" t="s">
        <v>1736</v>
      </c>
      <c r="H54166" t="s">
        <v>84</v>
      </c>
      <c r="I54166" t="s">
        <v>1733</v>
      </c>
      <c r="K54166" t="s">
        <v>1734</v>
      </c>
      <c r="M54166" t="s">
        <v>1735</v>
      </c>
      <c r="N54166" t="s">
        <v>36</v>
      </c>
      <c r="R54166" t="s">
        <v>83320</v>
      </c>
      <c r="V54166">
        <v>4580255680197</v>
      </c>
    </row>
    <row r="54167" spans="1:47" x14ac:dyDescent="0.45">
      <c r="A54167" s="2" t="s">
        <v>1236</v>
      </c>
      <c r="B54167" s="2" t="s">
        <v>1743</v>
      </c>
      <c r="C54167" s="3">
        <v>14977343120197</v>
      </c>
      <c r="D54167" s="3">
        <v>1000</v>
      </c>
      <c r="E54167" s="2" t="s">
        <v>1736</v>
      </c>
      <c r="F54167" s="2">
        <v>1000</v>
      </c>
      <c r="G54167" s="2" t="s">
        <v>1736</v>
      </c>
      <c r="H54167" s="2" t="s">
        <v>84</v>
      </c>
      <c r="I54167" s="2" t="s">
        <v>1733</v>
      </c>
      <c r="J54167" s="2"/>
      <c r="K54167" s="2" t="s">
        <v>1734</v>
      </c>
      <c r="L54167" s="2"/>
      <c r="M54167" s="2" t="s">
        <v>1735</v>
      </c>
      <c r="N54167" s="2" t="s">
        <v>36</v>
      </c>
      <c r="O54167" s="2"/>
      <c r="P54167" s="2"/>
      <c r="Q54167" s="2"/>
      <c r="R54167" s="2" t="s">
        <v>83320</v>
      </c>
      <c r="S54167" s="2"/>
      <c r="T54167" s="2"/>
      <c r="U54167" s="3"/>
      <c r="V54167" s="2">
        <v>4977343110191</v>
      </c>
      <c r="W54167" s="3"/>
      <c r="X54167" s="2"/>
      <c r="Y54167" s="2"/>
      <c r="Z54167" s="2"/>
      <c r="AA54167" s="2"/>
      <c r="AB54167" s="2"/>
      <c r="AC54167" s="2"/>
      <c r="AD54167" s="2"/>
      <c r="AE54167" s="2"/>
      <c r="AF54167" s="2"/>
      <c r="AG54167" s="2"/>
      <c r="AH54167" s="2"/>
      <c r="AI54167" s="2"/>
      <c r="AJ54167" s="2"/>
      <c r="AK54167" s="2"/>
      <c r="AL54167" s="2"/>
      <c r="AM54167" s="2"/>
      <c r="AN54167" s="2"/>
      <c r="AO54167" s="2"/>
      <c r="AP54167" s="2"/>
      <c r="AQ54167" s="2"/>
      <c r="AR54167" s="2"/>
      <c r="AS54167" s="2"/>
      <c r="AT54167" s="2"/>
      <c r="AU54167" s="2"/>
    </row>
    <row r="54168" spans="1:47" x14ac:dyDescent="0.45">
      <c r="A54168" t="s">
        <v>1236</v>
      </c>
      <c r="B54168" t="s">
        <v>1743</v>
      </c>
      <c r="C54168" s="1">
        <v>14562243700190</v>
      </c>
      <c r="D54168" s="1">
        <v>1000</v>
      </c>
      <c r="E54168" t="s">
        <v>1736</v>
      </c>
      <c r="F54168">
        <v>1000</v>
      </c>
      <c r="G54168" t="s">
        <v>1736</v>
      </c>
      <c r="H54168" t="s">
        <v>84</v>
      </c>
      <c r="I54168" t="s">
        <v>1733</v>
      </c>
      <c r="K54168" t="s">
        <v>1734</v>
      </c>
      <c r="M54168" t="s">
        <v>1735</v>
      </c>
      <c r="N54168" t="s">
        <v>36</v>
      </c>
      <c r="R54168" t="s">
        <v>83320</v>
      </c>
      <c r="V54168">
        <v>4562243690197</v>
      </c>
    </row>
    <row r="54169" spans="1:47" x14ac:dyDescent="0.45">
      <c r="A54169" s="2" t="s">
        <v>1236</v>
      </c>
      <c r="B54169" s="2" t="s">
        <v>1743</v>
      </c>
      <c r="C54169" s="3">
        <v>14562226650191</v>
      </c>
      <c r="D54169" s="3">
        <v>1000</v>
      </c>
      <c r="E54169" s="2" t="s">
        <v>1736</v>
      </c>
      <c r="F54169" s="2">
        <v>1000</v>
      </c>
      <c r="G54169" s="2" t="s">
        <v>1736</v>
      </c>
      <c r="H54169" s="2" t="s">
        <v>84</v>
      </c>
      <c r="I54169" s="2" t="s">
        <v>1733</v>
      </c>
      <c r="J54169" s="2"/>
      <c r="K54169" s="2" t="s">
        <v>1734</v>
      </c>
      <c r="L54169" s="2"/>
      <c r="M54169" s="2" t="s">
        <v>1735</v>
      </c>
      <c r="N54169" s="2" t="s">
        <v>36</v>
      </c>
      <c r="O54169" s="2"/>
      <c r="P54169" s="2"/>
      <c r="Q54169" s="2"/>
      <c r="R54169" s="2" t="s">
        <v>83320</v>
      </c>
      <c r="S54169" s="2"/>
      <c r="T54169" s="2"/>
      <c r="U54169" s="3"/>
      <c r="V54169" s="2">
        <v>4562226640195</v>
      </c>
      <c r="W54169" s="3"/>
      <c r="X54169" s="2"/>
      <c r="Y54169" s="2"/>
      <c r="Z54169" s="2"/>
      <c r="AA54169" s="2"/>
      <c r="AB54169" s="2"/>
      <c r="AC54169" s="2"/>
      <c r="AD54169" s="2"/>
      <c r="AE54169" s="2"/>
      <c r="AF54169" s="2"/>
      <c r="AG54169" s="2"/>
      <c r="AH54169" s="2"/>
      <c r="AI54169" s="2"/>
      <c r="AJ54169" s="2"/>
      <c r="AK54169" s="2"/>
      <c r="AL54169" s="2"/>
      <c r="AM54169" s="2"/>
      <c r="AN54169" s="2"/>
      <c r="AO54169" s="2"/>
      <c r="AP54169" s="2"/>
      <c r="AQ54169" s="2"/>
      <c r="AR54169" s="2"/>
      <c r="AS54169" s="2"/>
      <c r="AT54169" s="2"/>
      <c r="AU54169" s="2"/>
    </row>
    <row r="54170" spans="1:47" x14ac:dyDescent="0.45">
      <c r="A54170" t="s">
        <v>1236</v>
      </c>
      <c r="B54170" t="s">
        <v>1743</v>
      </c>
      <c r="C54170" s="1">
        <v>14580275090195</v>
      </c>
      <c r="D54170" s="1">
        <v>1000</v>
      </c>
      <c r="E54170" t="s">
        <v>1736</v>
      </c>
      <c r="F54170">
        <v>1000</v>
      </c>
      <c r="G54170" t="s">
        <v>1736</v>
      </c>
      <c r="H54170" t="s">
        <v>84</v>
      </c>
      <c r="I54170" t="s">
        <v>1733</v>
      </c>
      <c r="K54170" t="s">
        <v>1734</v>
      </c>
      <c r="M54170" t="s">
        <v>1735</v>
      </c>
      <c r="N54170" t="s">
        <v>36</v>
      </c>
      <c r="R54170" t="s">
        <v>83320</v>
      </c>
      <c r="V54170">
        <v>4580275100194</v>
      </c>
    </row>
    <row r="54171" spans="1:47" x14ac:dyDescent="0.45">
      <c r="A54171" s="2" t="s">
        <v>1236</v>
      </c>
      <c r="B54171" s="2" t="s">
        <v>1743</v>
      </c>
      <c r="C54171" s="3">
        <v>14562214430194</v>
      </c>
      <c r="D54171" s="3">
        <v>1000</v>
      </c>
      <c r="E54171" s="2" t="s">
        <v>1736</v>
      </c>
      <c r="F54171" s="2">
        <v>1000</v>
      </c>
      <c r="G54171" s="2" t="s">
        <v>1736</v>
      </c>
      <c r="H54171" s="2" t="s">
        <v>84</v>
      </c>
      <c r="I54171" s="2" t="s">
        <v>1733</v>
      </c>
      <c r="J54171" s="2"/>
      <c r="K54171" s="2" t="s">
        <v>1734</v>
      </c>
      <c r="L54171" s="2"/>
      <c r="M54171" s="2" t="s">
        <v>1735</v>
      </c>
      <c r="N54171" s="2" t="s">
        <v>36</v>
      </c>
      <c r="O54171" s="2"/>
      <c r="P54171" s="2"/>
      <c r="Q54171" s="2"/>
      <c r="R54171" s="2" t="s">
        <v>83320</v>
      </c>
      <c r="S54171" s="2"/>
      <c r="T54171" s="2"/>
      <c r="U54171" s="3"/>
      <c r="V54171" s="2">
        <v>4562214420198</v>
      </c>
      <c r="W54171" s="3"/>
      <c r="X54171" s="2"/>
      <c r="Y54171" s="2"/>
      <c r="Z54171" s="2"/>
      <c r="AA54171" s="2"/>
      <c r="AB54171" s="2"/>
      <c r="AC54171" s="2"/>
      <c r="AD54171" s="2"/>
      <c r="AE54171" s="2"/>
      <c r="AF54171" s="2"/>
      <c r="AG54171" s="2"/>
      <c r="AH54171" s="2"/>
      <c r="AI54171" s="2"/>
      <c r="AJ54171" s="2"/>
      <c r="AK54171" s="2"/>
      <c r="AL54171" s="2"/>
      <c r="AM54171" s="2"/>
      <c r="AN54171" s="2"/>
      <c r="AO54171" s="2"/>
      <c r="AP54171" s="2"/>
      <c r="AQ54171" s="2"/>
      <c r="AR54171" s="2"/>
      <c r="AS54171" s="2"/>
      <c r="AT54171" s="2"/>
      <c r="AU54171" s="2"/>
    </row>
    <row r="54172" spans="1:47" x14ac:dyDescent="0.45">
      <c r="A54172" t="s">
        <v>1236</v>
      </c>
      <c r="B54172" t="s">
        <v>1743</v>
      </c>
      <c r="C54172" s="1">
        <v>14580287770191</v>
      </c>
      <c r="D54172" s="1">
        <v>1000</v>
      </c>
      <c r="E54172" t="s">
        <v>1736</v>
      </c>
      <c r="F54172">
        <v>1000</v>
      </c>
      <c r="G54172" t="s">
        <v>1736</v>
      </c>
      <c r="H54172" t="s">
        <v>84</v>
      </c>
      <c r="I54172" t="s">
        <v>1733</v>
      </c>
      <c r="K54172" t="s">
        <v>1734</v>
      </c>
      <c r="M54172" t="s">
        <v>1735</v>
      </c>
      <c r="N54172" t="s">
        <v>36</v>
      </c>
      <c r="R54172" t="s">
        <v>83320</v>
      </c>
      <c r="V54172">
        <v>4580287760195</v>
      </c>
    </row>
    <row r="54173" spans="1:47" x14ac:dyDescent="0.45">
      <c r="A54173" s="2" t="s">
        <v>1236</v>
      </c>
      <c r="B54173" s="2" t="s">
        <v>1743</v>
      </c>
      <c r="C54173" s="3">
        <v>14562239910190</v>
      </c>
      <c r="D54173" s="3">
        <v>1000</v>
      </c>
      <c r="E54173" s="2" t="s">
        <v>1736</v>
      </c>
      <c r="F54173" s="2">
        <v>1000</v>
      </c>
      <c r="G54173" s="2" t="s">
        <v>1736</v>
      </c>
      <c r="H54173" s="2" t="s">
        <v>84</v>
      </c>
      <c r="I54173" s="2" t="s">
        <v>1733</v>
      </c>
      <c r="J54173" s="2"/>
      <c r="K54173" s="2" t="s">
        <v>1734</v>
      </c>
      <c r="L54173" s="2"/>
      <c r="M54173" s="2" t="s">
        <v>1735</v>
      </c>
      <c r="N54173" s="2" t="s">
        <v>36</v>
      </c>
      <c r="O54173" s="2"/>
      <c r="P54173" s="2"/>
      <c r="Q54173" s="2"/>
      <c r="R54173" s="2" t="s">
        <v>83320</v>
      </c>
      <c r="S54173" s="2"/>
      <c r="T54173" s="2"/>
      <c r="U54173" s="3"/>
      <c r="V54173" s="2">
        <v>4562239900194</v>
      </c>
      <c r="W54173" s="3"/>
      <c r="X54173" s="2"/>
      <c r="Y54173" s="2"/>
      <c r="Z54173" s="2"/>
      <c r="AA54173" s="2"/>
      <c r="AB54173" s="2"/>
      <c r="AC54173" s="2"/>
      <c r="AD54173" s="2"/>
      <c r="AE54173" s="2"/>
      <c r="AF54173" s="2"/>
      <c r="AG54173" s="2"/>
      <c r="AH54173" s="2"/>
      <c r="AI54173" s="2"/>
      <c r="AJ54173" s="2"/>
      <c r="AK54173" s="2"/>
      <c r="AL54173" s="2"/>
      <c r="AM54173" s="2"/>
      <c r="AN54173" s="2"/>
      <c r="AO54173" s="2"/>
      <c r="AP54173" s="2"/>
      <c r="AQ54173" s="2"/>
      <c r="AR54173" s="2"/>
      <c r="AS54173" s="2"/>
      <c r="AT54173" s="2"/>
      <c r="AU54173" s="2"/>
    </row>
    <row r="54174" spans="1:47" x14ac:dyDescent="0.45">
      <c r="A54174" t="s">
        <v>1236</v>
      </c>
      <c r="B54174" t="s">
        <v>1743</v>
      </c>
      <c r="C54174" s="1">
        <v>14580299700193</v>
      </c>
      <c r="D54174" s="1">
        <v>1000</v>
      </c>
      <c r="E54174" t="s">
        <v>1736</v>
      </c>
      <c r="F54174">
        <v>1000</v>
      </c>
      <c r="G54174" t="s">
        <v>1736</v>
      </c>
      <c r="H54174" t="s">
        <v>84</v>
      </c>
      <c r="I54174" t="s">
        <v>1733</v>
      </c>
      <c r="K54174" t="s">
        <v>1734</v>
      </c>
      <c r="M54174" t="s">
        <v>1735</v>
      </c>
      <c r="N54174" t="s">
        <v>36</v>
      </c>
      <c r="R54174" t="s">
        <v>83320</v>
      </c>
    </row>
    <row r="54175" spans="1:47" x14ac:dyDescent="0.45">
      <c r="A54175" s="2" t="s">
        <v>1236</v>
      </c>
      <c r="B54175" s="2" t="s">
        <v>1743</v>
      </c>
      <c r="C54175" s="3">
        <v>14580290540194</v>
      </c>
      <c r="D54175" s="3">
        <v>1000</v>
      </c>
      <c r="E54175" s="2" t="s">
        <v>1736</v>
      </c>
      <c r="F54175" s="2">
        <v>1000</v>
      </c>
      <c r="G54175" s="2" t="s">
        <v>1736</v>
      </c>
      <c r="H54175" s="2" t="s">
        <v>84</v>
      </c>
      <c r="I54175" s="2" t="s">
        <v>1733</v>
      </c>
      <c r="J54175" s="2"/>
      <c r="K54175" s="2" t="s">
        <v>1734</v>
      </c>
      <c r="L54175" s="2"/>
      <c r="M54175" s="2" t="s">
        <v>1735</v>
      </c>
      <c r="N54175" s="2" t="s">
        <v>36</v>
      </c>
      <c r="O54175" s="2"/>
      <c r="P54175" s="2"/>
      <c r="Q54175" s="2"/>
      <c r="R54175" s="2" t="s">
        <v>83320</v>
      </c>
      <c r="S54175" s="2"/>
      <c r="T54175" s="2"/>
      <c r="U54175" s="3"/>
      <c r="V54175" s="2">
        <v>4580290530198</v>
      </c>
      <c r="W54175" s="3"/>
      <c r="X54175" s="2"/>
      <c r="Y54175" s="2"/>
      <c r="Z54175" s="2"/>
      <c r="AA54175" s="2"/>
      <c r="AB54175" s="2"/>
      <c r="AC54175" s="2"/>
      <c r="AD54175" s="2"/>
      <c r="AE54175" s="2"/>
      <c r="AF54175" s="2"/>
      <c r="AG54175" s="2"/>
      <c r="AH54175" s="2"/>
      <c r="AI54175" s="2"/>
      <c r="AJ54175" s="2"/>
      <c r="AK54175" s="2"/>
      <c r="AL54175" s="2"/>
      <c r="AM54175" s="2"/>
      <c r="AN54175" s="2"/>
      <c r="AO54175" s="2"/>
      <c r="AP54175" s="2"/>
      <c r="AQ54175" s="2"/>
      <c r="AR54175" s="2"/>
      <c r="AS54175" s="2"/>
      <c r="AT54175" s="2"/>
      <c r="AU54175" s="2"/>
    </row>
    <row r="54176" spans="1:47" x14ac:dyDescent="0.45">
      <c r="A54176" t="s">
        <v>1236</v>
      </c>
      <c r="B54176" t="s">
        <v>1743</v>
      </c>
      <c r="C54176" s="1">
        <v>14562268210193</v>
      </c>
      <c r="D54176" s="1">
        <v>1000</v>
      </c>
      <c r="E54176" t="s">
        <v>1736</v>
      </c>
      <c r="F54176">
        <v>1000</v>
      </c>
      <c r="G54176" t="s">
        <v>1736</v>
      </c>
      <c r="H54176" t="s">
        <v>84</v>
      </c>
      <c r="I54176" t="s">
        <v>1733</v>
      </c>
      <c r="K54176" t="s">
        <v>1734</v>
      </c>
      <c r="M54176" t="s">
        <v>1735</v>
      </c>
      <c r="N54176" t="s">
        <v>36</v>
      </c>
      <c r="R54176" t="s">
        <v>83320</v>
      </c>
      <c r="V54176">
        <v>4562268200197</v>
      </c>
    </row>
    <row r="54177" spans="1:47" x14ac:dyDescent="0.45">
      <c r="A54177" s="2" t="s">
        <v>1236</v>
      </c>
      <c r="B54177" s="2" t="s">
        <v>1743</v>
      </c>
      <c r="C54177" s="3">
        <v>14580293440194</v>
      </c>
      <c r="D54177" s="3">
        <v>1000</v>
      </c>
      <c r="E54177" s="2" t="s">
        <v>1736</v>
      </c>
      <c r="F54177" s="2">
        <v>1000</v>
      </c>
      <c r="G54177" s="2" t="s">
        <v>1736</v>
      </c>
      <c r="H54177" s="2" t="s">
        <v>84</v>
      </c>
      <c r="I54177" s="2" t="s">
        <v>1733</v>
      </c>
      <c r="J54177" s="2"/>
      <c r="K54177" s="2" t="s">
        <v>1734</v>
      </c>
      <c r="L54177" s="2"/>
      <c r="M54177" s="2" t="s">
        <v>1735</v>
      </c>
      <c r="N54177" s="2" t="s">
        <v>36</v>
      </c>
      <c r="O54177" s="2"/>
      <c r="P54177" s="2"/>
      <c r="Q54177" s="2"/>
      <c r="R54177" s="2" t="s">
        <v>83320</v>
      </c>
      <c r="S54177" s="2"/>
      <c r="T54177" s="2"/>
      <c r="U54177" s="3"/>
      <c r="V54177" s="2">
        <v>4580293430198</v>
      </c>
      <c r="W54177" s="3"/>
      <c r="X54177" s="2"/>
      <c r="Y54177" s="2"/>
      <c r="Z54177" s="2"/>
      <c r="AA54177" s="2"/>
      <c r="AB54177" s="2"/>
      <c r="AC54177" s="2"/>
      <c r="AD54177" s="2"/>
      <c r="AE54177" s="2"/>
      <c r="AF54177" s="2"/>
      <c r="AG54177" s="2"/>
      <c r="AH54177" s="2"/>
      <c r="AI54177" s="2"/>
      <c r="AJ54177" s="2"/>
      <c r="AK54177" s="2"/>
      <c r="AL54177" s="2"/>
      <c r="AM54177" s="2"/>
      <c r="AN54177" s="2"/>
      <c r="AO54177" s="2"/>
      <c r="AP54177" s="2"/>
      <c r="AQ54177" s="2"/>
      <c r="AR54177" s="2"/>
      <c r="AS54177" s="2"/>
      <c r="AT54177" s="2"/>
      <c r="AU54177" s="2"/>
    </row>
    <row r="54178" spans="1:47" x14ac:dyDescent="0.45">
      <c r="A54178" t="s">
        <v>1236</v>
      </c>
      <c r="B54178" t="s">
        <v>1743</v>
      </c>
      <c r="C54178" s="1">
        <v>14580267840197</v>
      </c>
      <c r="D54178" s="1">
        <v>1000</v>
      </c>
      <c r="E54178" t="s">
        <v>1736</v>
      </c>
      <c r="F54178">
        <v>1000</v>
      </c>
      <c r="G54178" t="s">
        <v>1736</v>
      </c>
      <c r="H54178" t="s">
        <v>84</v>
      </c>
      <c r="I54178" t="s">
        <v>1733</v>
      </c>
      <c r="K54178" t="s">
        <v>1734</v>
      </c>
      <c r="M54178" t="s">
        <v>1735</v>
      </c>
      <c r="N54178" t="s">
        <v>36</v>
      </c>
      <c r="R54178" t="s">
        <v>83320</v>
      </c>
      <c r="V54178">
        <v>4580267830191</v>
      </c>
    </row>
    <row r="54179" spans="1:47" x14ac:dyDescent="0.45">
      <c r="A54179" s="2" t="s">
        <v>1236</v>
      </c>
      <c r="B54179" s="2" t="s">
        <v>1743</v>
      </c>
      <c r="C54179" s="3">
        <v>14562205390193</v>
      </c>
      <c r="D54179" s="3">
        <v>1000</v>
      </c>
      <c r="E54179" s="2" t="s">
        <v>1736</v>
      </c>
      <c r="F54179" s="2">
        <v>1000</v>
      </c>
      <c r="G54179" s="2" t="s">
        <v>1736</v>
      </c>
      <c r="H54179" s="2" t="s">
        <v>84</v>
      </c>
      <c r="I54179" s="2" t="s">
        <v>1733</v>
      </c>
      <c r="J54179" s="2"/>
      <c r="K54179" s="2" t="s">
        <v>1734</v>
      </c>
      <c r="L54179" s="2"/>
      <c r="M54179" s="2" t="s">
        <v>1735</v>
      </c>
      <c r="N54179" s="2" t="s">
        <v>36</v>
      </c>
      <c r="O54179" s="2"/>
      <c r="P54179" s="2"/>
      <c r="Q54179" s="2"/>
      <c r="R54179" s="2" t="s">
        <v>83320</v>
      </c>
      <c r="S54179" s="2"/>
      <c r="T54179" s="2"/>
      <c r="U54179" s="3"/>
      <c r="V54179" s="2">
        <v>4562205380197</v>
      </c>
      <c r="W54179" s="3"/>
      <c r="X54179" s="2"/>
      <c r="Y54179" s="2"/>
      <c r="Z54179" s="2"/>
      <c r="AA54179" s="2"/>
      <c r="AB54179" s="2"/>
      <c r="AC54179" s="2"/>
      <c r="AD54179" s="2"/>
      <c r="AE54179" s="2"/>
      <c r="AF54179" s="2"/>
      <c r="AG54179" s="2"/>
      <c r="AH54179" s="2"/>
      <c r="AI54179" s="2"/>
      <c r="AJ54179" s="2"/>
      <c r="AK54179" s="2"/>
      <c r="AL54179" s="2"/>
      <c r="AM54179" s="2"/>
      <c r="AN54179" s="2"/>
      <c r="AO54179" s="2"/>
      <c r="AP54179" s="2"/>
      <c r="AQ54179" s="2"/>
      <c r="AR54179" s="2"/>
      <c r="AS54179" s="2"/>
      <c r="AT54179" s="2"/>
      <c r="AU54179" s="2"/>
    </row>
    <row r="54180" spans="1:47" x14ac:dyDescent="0.45">
      <c r="A54180" t="s">
        <v>1236</v>
      </c>
      <c r="B54180" t="s">
        <v>1743</v>
      </c>
      <c r="C54180" s="1">
        <v>14580280840198</v>
      </c>
      <c r="D54180" s="1">
        <v>1000</v>
      </c>
      <c r="E54180" t="s">
        <v>1736</v>
      </c>
      <c r="F54180">
        <v>1000</v>
      </c>
      <c r="G54180" t="s">
        <v>1736</v>
      </c>
      <c r="H54180" t="s">
        <v>84</v>
      </c>
      <c r="I54180" t="s">
        <v>1733</v>
      </c>
      <c r="K54180" t="s">
        <v>1734</v>
      </c>
      <c r="M54180" t="s">
        <v>1735</v>
      </c>
      <c r="N54180" t="s">
        <v>36</v>
      </c>
      <c r="R54180" t="s">
        <v>83320</v>
      </c>
      <c r="V54180">
        <v>4580280830192</v>
      </c>
    </row>
    <row r="54181" spans="1:47" x14ac:dyDescent="0.45">
      <c r="A54181" s="2" t="s">
        <v>1236</v>
      </c>
      <c r="B54181" s="2" t="s">
        <v>1743</v>
      </c>
      <c r="C54181" s="3">
        <v>14580280841072</v>
      </c>
      <c r="D54181" s="3">
        <v>1000</v>
      </c>
      <c r="E54181" s="2" t="s">
        <v>1736</v>
      </c>
      <c r="F54181" s="2">
        <v>1000</v>
      </c>
      <c r="G54181" s="2" t="s">
        <v>1736</v>
      </c>
      <c r="H54181" s="2" t="s">
        <v>84</v>
      </c>
      <c r="I54181" s="2" t="s">
        <v>1733</v>
      </c>
      <c r="J54181" s="2"/>
      <c r="K54181" s="2" t="s">
        <v>1734</v>
      </c>
      <c r="L54181" s="2"/>
      <c r="M54181" s="2" t="s">
        <v>1735</v>
      </c>
      <c r="N54181" s="2" t="s">
        <v>36</v>
      </c>
      <c r="O54181" s="2"/>
      <c r="P54181" s="2"/>
      <c r="Q54181" s="2"/>
      <c r="R54181" s="2" t="s">
        <v>83320</v>
      </c>
      <c r="S54181" s="2"/>
      <c r="T54181" s="2"/>
      <c r="U54181" s="3"/>
      <c r="V54181" s="2">
        <v>4580280831076</v>
      </c>
      <c r="W54181" s="3"/>
      <c r="X54181" s="2"/>
      <c r="Y54181" s="2"/>
      <c r="Z54181" s="2"/>
      <c r="AA54181" s="2"/>
      <c r="AB54181" s="2"/>
      <c r="AC54181" s="2"/>
      <c r="AD54181" s="2"/>
      <c r="AE54181" s="2"/>
      <c r="AF54181" s="2"/>
      <c r="AG54181" s="2"/>
      <c r="AH54181" s="2"/>
      <c r="AI54181" s="2"/>
      <c r="AJ54181" s="2"/>
      <c r="AK54181" s="2"/>
      <c r="AL54181" s="2"/>
      <c r="AM54181" s="2"/>
      <c r="AN54181" s="2"/>
      <c r="AO54181" s="2"/>
      <c r="AP54181" s="2"/>
      <c r="AQ54181" s="2"/>
      <c r="AR54181" s="2"/>
      <c r="AS54181" s="2"/>
      <c r="AT54181" s="2"/>
      <c r="AU54181" s="2"/>
    </row>
    <row r="54182" spans="1:47" x14ac:dyDescent="0.45">
      <c r="A54182" t="s">
        <v>1236</v>
      </c>
      <c r="B54182" t="s">
        <v>1743</v>
      </c>
      <c r="C54182" s="1">
        <v>14580293330198</v>
      </c>
      <c r="D54182" s="1">
        <v>1000</v>
      </c>
      <c r="E54182" t="s">
        <v>1736</v>
      </c>
      <c r="F54182">
        <v>1000</v>
      </c>
      <c r="G54182" t="s">
        <v>1736</v>
      </c>
      <c r="H54182" t="s">
        <v>84</v>
      </c>
      <c r="I54182" t="s">
        <v>1733</v>
      </c>
      <c r="K54182" t="s">
        <v>1734</v>
      </c>
      <c r="M54182" t="s">
        <v>1735</v>
      </c>
      <c r="N54182" t="s">
        <v>36</v>
      </c>
      <c r="R54182" t="s">
        <v>83320</v>
      </c>
      <c r="V54182">
        <v>4580293320192</v>
      </c>
    </row>
    <row r="54183" spans="1:47" x14ac:dyDescent="0.45">
      <c r="A54183" s="2" t="s">
        <v>1236</v>
      </c>
      <c r="B54183" s="2" t="s">
        <v>1743</v>
      </c>
      <c r="C54183" s="3">
        <v>14580255800196</v>
      </c>
      <c r="D54183" s="3">
        <v>1000</v>
      </c>
      <c r="E54183" s="2" t="s">
        <v>1736</v>
      </c>
      <c r="F54183" s="2">
        <v>1000</v>
      </c>
      <c r="G54183" s="2" t="s">
        <v>1736</v>
      </c>
      <c r="H54183" s="2" t="s">
        <v>84</v>
      </c>
      <c r="I54183" s="2" t="s">
        <v>1733</v>
      </c>
      <c r="J54183" s="2"/>
      <c r="K54183" s="2" t="s">
        <v>1734</v>
      </c>
      <c r="L54183" s="2"/>
      <c r="M54183" s="2" t="s">
        <v>1735</v>
      </c>
      <c r="N54183" s="2" t="s">
        <v>36</v>
      </c>
      <c r="O54183" s="2"/>
      <c r="P54183" s="2"/>
      <c r="Q54183" s="2"/>
      <c r="R54183" s="2" t="s">
        <v>83320</v>
      </c>
      <c r="S54183" s="2"/>
      <c r="T54183" s="2"/>
      <c r="U54183" s="3"/>
      <c r="V54183" s="2">
        <v>4580248730199</v>
      </c>
      <c r="W54183" s="3"/>
      <c r="X54183" s="2"/>
      <c r="Y54183" s="2"/>
      <c r="Z54183" s="2"/>
      <c r="AA54183" s="2"/>
      <c r="AB54183" s="2"/>
      <c r="AC54183" s="2"/>
      <c r="AD54183" s="2"/>
      <c r="AE54183" s="2"/>
      <c r="AF54183" s="2"/>
      <c r="AG54183" s="2"/>
      <c r="AH54183" s="2"/>
      <c r="AI54183" s="2"/>
      <c r="AJ54183" s="2"/>
      <c r="AK54183" s="2"/>
      <c r="AL54183" s="2"/>
      <c r="AM54183" s="2"/>
      <c r="AN54183" s="2"/>
      <c r="AO54183" s="2"/>
      <c r="AP54183" s="2"/>
      <c r="AQ54183" s="2"/>
      <c r="AR54183" s="2"/>
      <c r="AS54183" s="2"/>
      <c r="AT54183" s="2"/>
      <c r="AU54183" s="2"/>
    </row>
    <row r="54184" spans="1:47" x14ac:dyDescent="0.45">
      <c r="A54184" t="s">
        <v>1236</v>
      </c>
      <c r="B54184" t="s">
        <v>1743</v>
      </c>
      <c r="C54184" s="1">
        <v>14562271730190</v>
      </c>
      <c r="D54184" s="1">
        <v>1000</v>
      </c>
      <c r="E54184" t="s">
        <v>1736</v>
      </c>
      <c r="F54184">
        <v>1000</v>
      </c>
      <c r="G54184" t="s">
        <v>1736</v>
      </c>
      <c r="H54184" t="s">
        <v>84</v>
      </c>
      <c r="I54184" t="s">
        <v>1733</v>
      </c>
      <c r="K54184" t="s">
        <v>1734</v>
      </c>
      <c r="M54184" t="s">
        <v>1735</v>
      </c>
      <c r="N54184" t="s">
        <v>36</v>
      </c>
      <c r="R54184" t="s">
        <v>83320</v>
      </c>
      <c r="V54184">
        <v>4562271720194</v>
      </c>
    </row>
    <row r="54185" spans="1:47" x14ac:dyDescent="0.45">
      <c r="A54185" s="2" t="s">
        <v>1236</v>
      </c>
      <c r="B54185" s="2" t="s">
        <v>1743</v>
      </c>
      <c r="C54185" s="3">
        <v>14562268680194</v>
      </c>
      <c r="D54185" s="3">
        <v>1000</v>
      </c>
      <c r="E54185" s="2" t="s">
        <v>1736</v>
      </c>
      <c r="F54185" s="2">
        <v>1000</v>
      </c>
      <c r="G54185" s="2" t="s">
        <v>1736</v>
      </c>
      <c r="H54185" s="2" t="s">
        <v>84</v>
      </c>
      <c r="I54185" s="2" t="s">
        <v>1733</v>
      </c>
      <c r="J54185" s="2"/>
      <c r="K54185" s="2" t="s">
        <v>1734</v>
      </c>
      <c r="L54185" s="2"/>
      <c r="M54185" s="2" t="s">
        <v>1735</v>
      </c>
      <c r="N54185" s="2" t="s">
        <v>36</v>
      </c>
      <c r="O54185" s="2"/>
      <c r="P54185" s="2"/>
      <c r="Q54185" s="2"/>
      <c r="R54185" s="2" t="s">
        <v>83320</v>
      </c>
      <c r="S54185" s="2"/>
      <c r="T54185" s="2"/>
      <c r="U54185" s="3"/>
      <c r="V54185" s="2">
        <v>4562268670198</v>
      </c>
      <c r="W54185" s="3"/>
      <c r="X54185" s="2"/>
      <c r="Y54185" s="2"/>
      <c r="Z54185" s="2"/>
      <c r="AA54185" s="2"/>
      <c r="AB54185" s="2"/>
      <c r="AC54185" s="2"/>
      <c r="AD54185" s="2"/>
      <c r="AE54185" s="2"/>
      <c r="AF54185" s="2"/>
      <c r="AG54185" s="2"/>
      <c r="AH54185" s="2"/>
      <c r="AI54185" s="2"/>
      <c r="AJ54185" s="2"/>
      <c r="AK54185" s="2"/>
      <c r="AL54185" s="2"/>
      <c r="AM54185" s="2"/>
      <c r="AN54185" s="2"/>
      <c r="AO54185" s="2"/>
      <c r="AP54185" s="2"/>
      <c r="AQ54185" s="2"/>
      <c r="AR54185" s="2"/>
      <c r="AS54185" s="2"/>
      <c r="AT54185" s="2"/>
      <c r="AU54185" s="2"/>
    </row>
    <row r="54186" spans="1:47" x14ac:dyDescent="0.45">
      <c r="A54186" t="s">
        <v>1236</v>
      </c>
      <c r="B54186" t="s">
        <v>1743</v>
      </c>
      <c r="C54186" s="1">
        <v>14580290570191</v>
      </c>
      <c r="D54186" s="1">
        <v>1000</v>
      </c>
      <c r="E54186" t="s">
        <v>1736</v>
      </c>
      <c r="F54186">
        <v>1000</v>
      </c>
      <c r="G54186" t="s">
        <v>1736</v>
      </c>
      <c r="H54186" t="s">
        <v>84</v>
      </c>
      <c r="I54186" t="s">
        <v>1733</v>
      </c>
      <c r="K54186" t="s">
        <v>1734</v>
      </c>
      <c r="M54186" t="s">
        <v>1735</v>
      </c>
      <c r="N54186" t="s">
        <v>36</v>
      </c>
      <c r="R54186" t="s">
        <v>83320</v>
      </c>
      <c r="V54186">
        <v>4580290560195</v>
      </c>
    </row>
    <row r="54187" spans="1:47" x14ac:dyDescent="0.45">
      <c r="A54187" s="2" t="s">
        <v>1236</v>
      </c>
      <c r="B54187" s="2" t="s">
        <v>1743</v>
      </c>
      <c r="C54187" s="3">
        <v>14580298890192</v>
      </c>
      <c r="D54187" s="3">
        <v>1000</v>
      </c>
      <c r="E54187" s="2" t="s">
        <v>1736</v>
      </c>
      <c r="F54187" s="2">
        <v>1000</v>
      </c>
      <c r="G54187" s="2" t="s">
        <v>1736</v>
      </c>
      <c r="H54187" s="2" t="s">
        <v>84</v>
      </c>
      <c r="I54187" s="2" t="s">
        <v>1733</v>
      </c>
      <c r="J54187" s="2"/>
      <c r="K54187" s="2" t="s">
        <v>1734</v>
      </c>
      <c r="L54187" s="2"/>
      <c r="M54187" s="2" t="s">
        <v>1735</v>
      </c>
      <c r="N54187" s="2" t="s">
        <v>36</v>
      </c>
      <c r="O54187" s="2"/>
      <c r="P54187" s="2"/>
      <c r="Q54187" s="2"/>
      <c r="R54187" s="2" t="s">
        <v>83320</v>
      </c>
      <c r="S54187" s="2"/>
      <c r="T54187" s="2"/>
      <c r="U54187" s="3"/>
      <c r="V54187" s="2">
        <v>4571241720195</v>
      </c>
      <c r="W54187" s="3"/>
      <c r="X54187" s="2"/>
      <c r="Y54187" s="2"/>
      <c r="Z54187" s="2"/>
      <c r="AA54187" s="2"/>
      <c r="AB54187" s="2"/>
      <c r="AC54187" s="2"/>
      <c r="AD54187" s="2"/>
      <c r="AE54187" s="2"/>
      <c r="AF54187" s="2"/>
      <c r="AG54187" s="2"/>
      <c r="AH54187" s="2"/>
      <c r="AI54187" s="2"/>
      <c r="AJ54187" s="2"/>
      <c r="AK54187" s="2"/>
      <c r="AL54187" s="2"/>
      <c r="AM54187" s="2"/>
      <c r="AN54187" s="2"/>
      <c r="AO54187" s="2"/>
      <c r="AP54187" s="2"/>
      <c r="AQ54187" s="2"/>
      <c r="AR54187" s="2"/>
      <c r="AS54187" s="2"/>
      <c r="AT54187" s="2"/>
      <c r="AU54187" s="2"/>
    </row>
    <row r="54188" spans="1:47" x14ac:dyDescent="0.45">
      <c r="A54188" t="s">
        <v>1236</v>
      </c>
      <c r="B54188" t="s">
        <v>1743</v>
      </c>
      <c r="C54188" s="1">
        <v>14580298890529</v>
      </c>
      <c r="D54188" s="1">
        <v>1000</v>
      </c>
      <c r="E54188" t="s">
        <v>1736</v>
      </c>
      <c r="F54188">
        <v>1000</v>
      </c>
      <c r="G54188" t="s">
        <v>1736</v>
      </c>
      <c r="H54188" t="s">
        <v>84</v>
      </c>
      <c r="I54188" t="s">
        <v>1733</v>
      </c>
      <c r="K54188" t="s">
        <v>1734</v>
      </c>
      <c r="M54188" t="s">
        <v>1735</v>
      </c>
      <c r="N54188" t="s">
        <v>36</v>
      </c>
      <c r="R54188" t="s">
        <v>83320</v>
      </c>
      <c r="V54188">
        <v>4571241720522</v>
      </c>
    </row>
    <row r="54189" spans="1:47" x14ac:dyDescent="0.45">
      <c r="A54189" s="2" t="s">
        <v>1236</v>
      </c>
      <c r="B54189" s="2" t="s">
        <v>1743</v>
      </c>
      <c r="C54189" s="3">
        <v>14562249860195</v>
      </c>
      <c r="D54189" s="3">
        <v>1000</v>
      </c>
      <c r="E54189" s="2" t="s">
        <v>1736</v>
      </c>
      <c r="F54189" s="2">
        <v>1000</v>
      </c>
      <c r="G54189" s="2" t="s">
        <v>1736</v>
      </c>
      <c r="H54189" s="2" t="s">
        <v>84</v>
      </c>
      <c r="I54189" s="2" t="s">
        <v>1733</v>
      </c>
      <c r="J54189" s="2"/>
      <c r="K54189" s="2" t="s">
        <v>1734</v>
      </c>
      <c r="L54189" s="2"/>
      <c r="M54189" s="2" t="s">
        <v>1735</v>
      </c>
      <c r="N54189" s="2" t="s">
        <v>36</v>
      </c>
      <c r="O54189" s="2"/>
      <c r="P54189" s="2"/>
      <c r="Q54189" s="2"/>
      <c r="R54189" s="2" t="s">
        <v>83320</v>
      </c>
      <c r="S54189" s="2"/>
      <c r="T54189" s="2"/>
      <c r="U54189" s="3"/>
      <c r="V54189" s="2">
        <v>4562249850199</v>
      </c>
      <c r="W54189" s="3"/>
      <c r="X54189" s="2"/>
      <c r="Y54189" s="2"/>
      <c r="Z54189" s="2"/>
      <c r="AA54189" s="2"/>
      <c r="AB54189" s="2"/>
      <c r="AC54189" s="2"/>
      <c r="AD54189" s="2"/>
      <c r="AE54189" s="2"/>
      <c r="AF54189" s="2"/>
      <c r="AG54189" s="2"/>
      <c r="AH54189" s="2"/>
      <c r="AI54189" s="2"/>
      <c r="AJ54189" s="2"/>
      <c r="AK54189" s="2"/>
      <c r="AL54189" s="2"/>
      <c r="AM54189" s="2"/>
      <c r="AN54189" s="2"/>
      <c r="AO54189" s="2"/>
      <c r="AP54189" s="2"/>
      <c r="AQ54189" s="2"/>
      <c r="AR54189" s="2"/>
      <c r="AS54189" s="2"/>
      <c r="AT54189" s="2"/>
      <c r="AU54189" s="2"/>
    </row>
    <row r="54190" spans="1:47" x14ac:dyDescent="0.45">
      <c r="A54190" t="s">
        <v>1236</v>
      </c>
      <c r="B54190" t="s">
        <v>1743</v>
      </c>
      <c r="C54190" s="1">
        <v>14562224170196</v>
      </c>
      <c r="D54190" s="1">
        <v>1000</v>
      </c>
      <c r="E54190" t="s">
        <v>1736</v>
      </c>
      <c r="F54190">
        <v>1000</v>
      </c>
      <c r="G54190" t="s">
        <v>1736</v>
      </c>
      <c r="H54190" t="s">
        <v>84</v>
      </c>
      <c r="I54190" t="s">
        <v>1733</v>
      </c>
      <c r="K54190" t="s">
        <v>1734</v>
      </c>
      <c r="M54190" t="s">
        <v>1735</v>
      </c>
      <c r="N54190" t="s">
        <v>36</v>
      </c>
      <c r="R54190" t="s">
        <v>83320</v>
      </c>
      <c r="V54190">
        <v>4562224160190</v>
      </c>
    </row>
    <row r="54191" spans="1:47" x14ac:dyDescent="0.45">
      <c r="A54191" s="2" t="s">
        <v>1236</v>
      </c>
      <c r="B54191" s="2" t="s">
        <v>1743</v>
      </c>
      <c r="C54191" s="3">
        <v>14523116110195</v>
      </c>
      <c r="D54191" s="3">
        <v>1000</v>
      </c>
      <c r="E54191" s="2" t="s">
        <v>1736</v>
      </c>
      <c r="F54191" s="2">
        <v>1000</v>
      </c>
      <c r="G54191" s="2" t="s">
        <v>1736</v>
      </c>
      <c r="H54191" s="2" t="s">
        <v>84</v>
      </c>
      <c r="I54191" s="2" t="s">
        <v>1733</v>
      </c>
      <c r="J54191" s="2"/>
      <c r="K54191" s="2" t="s">
        <v>1734</v>
      </c>
      <c r="L54191" s="2"/>
      <c r="M54191" s="2" t="s">
        <v>1735</v>
      </c>
      <c r="N54191" s="2" t="s">
        <v>36</v>
      </c>
      <c r="O54191" s="2"/>
      <c r="P54191" s="2"/>
      <c r="Q54191" s="2"/>
      <c r="R54191" s="2" t="s">
        <v>83320</v>
      </c>
      <c r="S54191" s="2"/>
      <c r="T54191" s="2"/>
      <c r="U54191" s="3"/>
      <c r="V54191" s="2">
        <v>4523116100199</v>
      </c>
      <c r="W54191" s="3"/>
      <c r="X54191" s="2"/>
      <c r="Y54191" s="2"/>
      <c r="Z54191" s="2"/>
      <c r="AA54191" s="2"/>
      <c r="AB54191" s="2"/>
      <c r="AC54191" s="2"/>
      <c r="AD54191" s="2"/>
      <c r="AE54191" s="2"/>
      <c r="AF54191" s="2"/>
      <c r="AG54191" s="2"/>
      <c r="AH54191" s="2"/>
      <c r="AI54191" s="2"/>
      <c r="AJ54191" s="2"/>
      <c r="AK54191" s="2"/>
      <c r="AL54191" s="2"/>
      <c r="AM54191" s="2"/>
      <c r="AN54191" s="2"/>
      <c r="AO54191" s="2"/>
      <c r="AP54191" s="2"/>
      <c r="AQ54191" s="2"/>
      <c r="AR54191" s="2"/>
      <c r="AS54191" s="2"/>
      <c r="AT54191" s="2"/>
      <c r="AU54191" s="2"/>
    </row>
    <row r="54192" spans="1:47" x14ac:dyDescent="0.45">
      <c r="A54192" t="s">
        <v>1236</v>
      </c>
      <c r="B54192" t="s">
        <v>1743</v>
      </c>
      <c r="C54192" s="1">
        <v>14901140110198</v>
      </c>
      <c r="D54192" s="1">
        <v>1000</v>
      </c>
      <c r="E54192" t="s">
        <v>1736</v>
      </c>
      <c r="F54192">
        <v>1000</v>
      </c>
      <c r="G54192" t="s">
        <v>1736</v>
      </c>
      <c r="H54192" t="s">
        <v>84</v>
      </c>
      <c r="I54192" t="s">
        <v>1733</v>
      </c>
      <c r="K54192" t="s">
        <v>1734</v>
      </c>
      <c r="M54192" t="s">
        <v>1735</v>
      </c>
      <c r="N54192" t="s">
        <v>36</v>
      </c>
      <c r="R54192" t="s">
        <v>83320</v>
      </c>
    </row>
    <row r="54193" spans="1:47" x14ac:dyDescent="0.45">
      <c r="A54193" s="2" t="s">
        <v>1236</v>
      </c>
      <c r="B54193" s="2" t="s">
        <v>1743</v>
      </c>
      <c r="C54193" s="3">
        <v>14580267070198</v>
      </c>
      <c r="D54193" s="3">
        <v>1000</v>
      </c>
      <c r="E54193" s="2" t="s">
        <v>1736</v>
      </c>
      <c r="F54193" s="2">
        <v>1000</v>
      </c>
      <c r="G54193" s="2" t="s">
        <v>1736</v>
      </c>
      <c r="H54193" s="2" t="s">
        <v>84</v>
      </c>
      <c r="I54193" s="2" t="s">
        <v>1733</v>
      </c>
      <c r="J54193" s="2"/>
      <c r="K54193" s="2" t="s">
        <v>1734</v>
      </c>
      <c r="L54193" s="2"/>
      <c r="M54193" s="2" t="s">
        <v>1735</v>
      </c>
      <c r="N54193" s="2" t="s">
        <v>36</v>
      </c>
      <c r="O54193" s="2"/>
      <c r="P54193" s="2"/>
      <c r="Q54193" s="2"/>
      <c r="R54193" s="2" t="s">
        <v>83320</v>
      </c>
      <c r="S54193" s="2"/>
      <c r="T54193" s="2"/>
      <c r="U54193" s="3"/>
      <c r="V54193" s="2">
        <v>4580267060192</v>
      </c>
      <c r="W54193" s="3"/>
      <c r="X54193" s="2"/>
      <c r="Y54193" s="2"/>
      <c r="Z54193" s="2"/>
      <c r="AA54193" s="2"/>
      <c r="AB54193" s="2"/>
      <c r="AC54193" s="2"/>
      <c r="AD54193" s="2"/>
      <c r="AE54193" s="2"/>
      <c r="AF54193" s="2"/>
      <c r="AG54193" s="2"/>
      <c r="AH54193" s="2"/>
      <c r="AI54193" s="2"/>
      <c r="AJ54193" s="2"/>
      <c r="AK54193" s="2"/>
      <c r="AL54193" s="2"/>
      <c r="AM54193" s="2"/>
      <c r="AN54193" s="2"/>
      <c r="AO54193" s="2"/>
      <c r="AP54193" s="2"/>
      <c r="AQ54193" s="2"/>
      <c r="AR54193" s="2"/>
      <c r="AS54193" s="2"/>
      <c r="AT54193" s="2"/>
      <c r="AU54193" s="2"/>
    </row>
    <row r="54194" spans="1:47" x14ac:dyDescent="0.45">
      <c r="A54194" t="s">
        <v>1236</v>
      </c>
      <c r="B54194" t="s">
        <v>1743</v>
      </c>
      <c r="C54194" s="1">
        <v>14580290300194</v>
      </c>
      <c r="D54194" s="1">
        <v>1000</v>
      </c>
      <c r="E54194" t="s">
        <v>1736</v>
      </c>
      <c r="F54194">
        <v>1000</v>
      </c>
      <c r="G54194" t="s">
        <v>1736</v>
      </c>
      <c r="H54194" t="s">
        <v>84</v>
      </c>
      <c r="I54194" t="s">
        <v>1733</v>
      </c>
      <c r="K54194" t="s">
        <v>1734</v>
      </c>
      <c r="M54194" t="s">
        <v>1735</v>
      </c>
      <c r="N54194" t="s">
        <v>36</v>
      </c>
      <c r="R54194" t="s">
        <v>83320</v>
      </c>
      <c r="V54194">
        <v>4580290290191</v>
      </c>
    </row>
    <row r="54195" spans="1:47" x14ac:dyDescent="0.45">
      <c r="A54195" s="2" t="s">
        <v>1236</v>
      </c>
      <c r="B54195" s="2" t="s">
        <v>1743</v>
      </c>
      <c r="C54195" s="3">
        <v>14562216430192</v>
      </c>
      <c r="D54195" s="3">
        <v>1000</v>
      </c>
      <c r="E54195" s="2" t="s">
        <v>1736</v>
      </c>
      <c r="F54195" s="2">
        <v>1000</v>
      </c>
      <c r="G54195" s="2" t="s">
        <v>1736</v>
      </c>
      <c r="H54195" s="2" t="s">
        <v>84</v>
      </c>
      <c r="I54195" s="2" t="s">
        <v>1733</v>
      </c>
      <c r="J54195" s="2"/>
      <c r="K54195" s="2" t="s">
        <v>1734</v>
      </c>
      <c r="L54195" s="2"/>
      <c r="M54195" s="2" t="s">
        <v>1735</v>
      </c>
      <c r="N54195" s="2" t="s">
        <v>36</v>
      </c>
      <c r="O54195" s="2"/>
      <c r="P54195" s="2"/>
      <c r="Q54195" s="2"/>
      <c r="R54195" s="2" t="s">
        <v>83320</v>
      </c>
      <c r="S54195" s="2"/>
      <c r="T54195" s="2"/>
      <c r="U54195" s="3"/>
      <c r="V54195" s="2">
        <v>4562216420196</v>
      </c>
      <c r="W54195" s="3"/>
      <c r="X54195" s="2"/>
      <c r="Y54195" s="2"/>
      <c r="Z54195" s="2"/>
      <c r="AA54195" s="2"/>
      <c r="AB54195" s="2"/>
      <c r="AC54195" s="2"/>
      <c r="AD54195" s="2"/>
      <c r="AE54195" s="2"/>
      <c r="AF54195" s="2"/>
      <c r="AG54195" s="2"/>
      <c r="AH54195" s="2"/>
      <c r="AI54195" s="2"/>
      <c r="AJ54195" s="2"/>
      <c r="AK54195" s="2"/>
      <c r="AL54195" s="2"/>
      <c r="AM54195" s="2"/>
      <c r="AN54195" s="2"/>
      <c r="AO54195" s="2"/>
      <c r="AP54195" s="2"/>
      <c r="AQ54195" s="2"/>
      <c r="AR54195" s="2"/>
      <c r="AS54195" s="2"/>
      <c r="AT54195" s="2"/>
      <c r="AU54195" s="2"/>
    </row>
    <row r="54196" spans="1:47" x14ac:dyDescent="0.45">
      <c r="A54196" t="s">
        <v>1236</v>
      </c>
      <c r="B54196" t="s">
        <v>1743</v>
      </c>
      <c r="C54196" s="1">
        <v>14580291750196</v>
      </c>
      <c r="D54196" s="1">
        <v>1000</v>
      </c>
      <c r="E54196" t="s">
        <v>1736</v>
      </c>
      <c r="F54196">
        <v>1000</v>
      </c>
      <c r="G54196" t="s">
        <v>1736</v>
      </c>
      <c r="H54196" t="s">
        <v>84</v>
      </c>
      <c r="I54196" t="s">
        <v>1733</v>
      </c>
      <c r="K54196" t="s">
        <v>1734</v>
      </c>
      <c r="M54196" t="s">
        <v>1735</v>
      </c>
      <c r="N54196" t="s">
        <v>36</v>
      </c>
      <c r="R54196" t="s">
        <v>83320</v>
      </c>
      <c r="V54196">
        <v>4580291760198</v>
      </c>
    </row>
    <row r="54197" spans="1:47" x14ac:dyDescent="0.45">
      <c r="A54197" s="2" t="s">
        <v>1236</v>
      </c>
      <c r="B54197" s="2" t="s">
        <v>1743</v>
      </c>
      <c r="C54197" s="3">
        <v>14562272390201</v>
      </c>
      <c r="D54197" s="3">
        <v>1000</v>
      </c>
      <c r="E54197" s="2" t="s">
        <v>1736</v>
      </c>
      <c r="F54197" s="2">
        <v>1000</v>
      </c>
      <c r="G54197" s="2" t="s">
        <v>1736</v>
      </c>
      <c r="H54197" s="2" t="s">
        <v>84</v>
      </c>
      <c r="I54197" s="2" t="s">
        <v>1733</v>
      </c>
      <c r="J54197" s="2"/>
      <c r="K54197" s="2" t="s">
        <v>1734</v>
      </c>
      <c r="L54197" s="2"/>
      <c r="M54197" s="2" t="s">
        <v>1735</v>
      </c>
      <c r="N54197" s="2" t="s">
        <v>36</v>
      </c>
      <c r="O54197" s="2"/>
      <c r="P54197" s="2"/>
      <c r="Q54197" s="2"/>
      <c r="R54197" s="2" t="s">
        <v>83320</v>
      </c>
      <c r="S54197" s="2"/>
      <c r="T54197" s="2"/>
      <c r="U54197" s="3"/>
      <c r="V54197" s="2">
        <v>4562272380205</v>
      </c>
      <c r="W54197" s="3"/>
      <c r="X54197" s="2"/>
      <c r="Y54197" s="2"/>
      <c r="Z54197" s="2"/>
      <c r="AA54197" s="2"/>
      <c r="AB54197" s="2"/>
      <c r="AC54197" s="2"/>
      <c r="AD54197" s="2"/>
      <c r="AE54197" s="2"/>
      <c r="AF54197" s="2"/>
      <c r="AG54197" s="2"/>
      <c r="AH54197" s="2"/>
      <c r="AI54197" s="2"/>
      <c r="AJ54197" s="2"/>
      <c r="AK54197" s="2"/>
      <c r="AL54197" s="2"/>
      <c r="AM54197" s="2"/>
      <c r="AN54197" s="2"/>
      <c r="AO54197" s="2"/>
      <c r="AP54197" s="2"/>
      <c r="AQ54197" s="2"/>
      <c r="AR54197" s="2"/>
      <c r="AS54197" s="2"/>
      <c r="AT54197" s="2"/>
      <c r="AU54197" s="2"/>
    </row>
    <row r="54198" spans="1:47" x14ac:dyDescent="0.45">
      <c r="A54198" t="s">
        <v>1236</v>
      </c>
      <c r="B54198" t="s">
        <v>1743</v>
      </c>
      <c r="C54198" s="1">
        <v>14562229340198</v>
      </c>
      <c r="D54198" s="1">
        <v>1000</v>
      </c>
      <c r="E54198" t="s">
        <v>1736</v>
      </c>
      <c r="F54198">
        <v>1000</v>
      </c>
      <c r="G54198" t="s">
        <v>1736</v>
      </c>
      <c r="H54198" t="s">
        <v>84</v>
      </c>
      <c r="I54198" t="s">
        <v>1733</v>
      </c>
      <c r="K54198" t="s">
        <v>1734</v>
      </c>
      <c r="M54198" t="s">
        <v>1735</v>
      </c>
      <c r="N54198" t="s">
        <v>36</v>
      </c>
      <c r="R54198" t="s">
        <v>83320</v>
      </c>
      <c r="V54198">
        <v>4562229330192</v>
      </c>
    </row>
    <row r="54199" spans="1:47" x14ac:dyDescent="0.45">
      <c r="A54199" s="2" t="s">
        <v>1236</v>
      </c>
      <c r="B54199" s="2" t="s">
        <v>1743</v>
      </c>
      <c r="C54199" s="3">
        <v>14562287210198</v>
      </c>
      <c r="D54199" s="3">
        <v>1000</v>
      </c>
      <c r="E54199" s="2" t="s">
        <v>1736</v>
      </c>
      <c r="F54199" s="2">
        <v>1000</v>
      </c>
      <c r="G54199" s="2" t="s">
        <v>1736</v>
      </c>
      <c r="H54199" s="2" t="s">
        <v>84</v>
      </c>
      <c r="I54199" s="2" t="s">
        <v>1733</v>
      </c>
      <c r="J54199" s="2"/>
      <c r="K54199" s="2" t="s">
        <v>1734</v>
      </c>
      <c r="L54199" s="2"/>
      <c r="M54199" s="2" t="s">
        <v>1735</v>
      </c>
      <c r="N54199" s="2" t="s">
        <v>36</v>
      </c>
      <c r="O54199" s="2"/>
      <c r="P54199" s="2"/>
      <c r="Q54199" s="2"/>
      <c r="R54199" s="2" t="s">
        <v>83320</v>
      </c>
      <c r="S54199" s="2"/>
      <c r="T54199" s="2"/>
      <c r="U54199" s="3"/>
      <c r="V54199" s="2">
        <v>4562287200192</v>
      </c>
      <c r="W54199" s="3"/>
      <c r="X54199" s="2"/>
      <c r="Y54199" s="2"/>
      <c r="Z54199" s="2"/>
      <c r="AA54199" s="2"/>
      <c r="AB54199" s="2"/>
      <c r="AC54199" s="2"/>
      <c r="AD54199" s="2"/>
      <c r="AE54199" s="2"/>
      <c r="AF54199" s="2"/>
      <c r="AG54199" s="2"/>
      <c r="AH54199" s="2"/>
      <c r="AI54199" s="2"/>
      <c r="AJ54199" s="2"/>
      <c r="AK54199" s="2"/>
      <c r="AL54199" s="2"/>
      <c r="AM54199" s="2"/>
      <c r="AN54199" s="2"/>
      <c r="AO54199" s="2"/>
      <c r="AP54199" s="2"/>
      <c r="AQ54199" s="2"/>
      <c r="AR54199" s="2"/>
      <c r="AS54199" s="2"/>
      <c r="AT54199" s="2"/>
      <c r="AU54199" s="2"/>
    </row>
    <row r="54200" spans="1:47" x14ac:dyDescent="0.45">
      <c r="A54200" t="s">
        <v>1236</v>
      </c>
      <c r="B54200" t="s">
        <v>1743</v>
      </c>
      <c r="C54200" s="1">
        <v>14580276220195</v>
      </c>
      <c r="D54200" s="1">
        <v>1000</v>
      </c>
      <c r="E54200" t="s">
        <v>1736</v>
      </c>
      <c r="F54200">
        <v>1000</v>
      </c>
      <c r="G54200" t="s">
        <v>1736</v>
      </c>
      <c r="H54200" t="s">
        <v>84</v>
      </c>
      <c r="I54200" t="s">
        <v>1733</v>
      </c>
      <c r="K54200" t="s">
        <v>1734</v>
      </c>
      <c r="M54200" t="s">
        <v>1735</v>
      </c>
      <c r="N54200" t="s">
        <v>36</v>
      </c>
      <c r="R54200" t="s">
        <v>83320</v>
      </c>
      <c r="V54200">
        <v>4580276230197</v>
      </c>
    </row>
    <row r="54201" spans="1:47" x14ac:dyDescent="0.45">
      <c r="A54201" s="2" t="s">
        <v>1236</v>
      </c>
      <c r="B54201" s="2" t="s">
        <v>1743</v>
      </c>
      <c r="C54201" s="3">
        <v>14562269930199</v>
      </c>
      <c r="D54201" s="3">
        <v>1000</v>
      </c>
      <c r="E54201" s="2" t="s">
        <v>1736</v>
      </c>
      <c r="F54201" s="2">
        <v>1000</v>
      </c>
      <c r="G54201" s="2" t="s">
        <v>1736</v>
      </c>
      <c r="H54201" s="2" t="s">
        <v>84</v>
      </c>
      <c r="I54201" s="2" t="s">
        <v>1733</v>
      </c>
      <c r="J54201" s="2"/>
      <c r="K54201" s="2" t="s">
        <v>1734</v>
      </c>
      <c r="L54201" s="2"/>
      <c r="M54201" s="2" t="s">
        <v>1735</v>
      </c>
      <c r="N54201" s="2" t="s">
        <v>36</v>
      </c>
      <c r="O54201" s="2"/>
      <c r="P54201" s="2"/>
      <c r="Q54201" s="2"/>
      <c r="R54201" s="2" t="s">
        <v>83320</v>
      </c>
      <c r="S54201" s="2"/>
      <c r="T54201" s="2"/>
      <c r="U54201" s="3"/>
      <c r="V54201" s="2">
        <v>4562269920193</v>
      </c>
      <c r="W54201" s="3"/>
      <c r="X54201" s="2"/>
      <c r="Y54201" s="2"/>
      <c r="Z54201" s="2"/>
      <c r="AA54201" s="2"/>
      <c r="AB54201" s="2"/>
      <c r="AC54201" s="2"/>
      <c r="AD54201" s="2"/>
      <c r="AE54201" s="2"/>
      <c r="AF54201" s="2"/>
      <c r="AG54201" s="2"/>
      <c r="AH54201" s="2"/>
      <c r="AI54201" s="2"/>
      <c r="AJ54201" s="2"/>
      <c r="AK54201" s="2"/>
      <c r="AL54201" s="2"/>
      <c r="AM54201" s="2"/>
      <c r="AN54201" s="2"/>
      <c r="AO54201" s="2"/>
      <c r="AP54201" s="2"/>
      <c r="AQ54201" s="2"/>
      <c r="AR54201" s="2"/>
      <c r="AS54201" s="2"/>
      <c r="AT54201" s="2"/>
      <c r="AU54201" s="2"/>
    </row>
    <row r="54202" spans="1:47" x14ac:dyDescent="0.45">
      <c r="A54202" t="s">
        <v>1236</v>
      </c>
      <c r="B54202" t="s">
        <v>1743</v>
      </c>
      <c r="C54202" s="1">
        <v>14562269930526</v>
      </c>
      <c r="D54202" s="1">
        <v>1000</v>
      </c>
      <c r="E54202" t="s">
        <v>1736</v>
      </c>
      <c r="F54202">
        <v>1000</v>
      </c>
      <c r="G54202" t="s">
        <v>1736</v>
      </c>
      <c r="H54202" t="s">
        <v>84</v>
      </c>
      <c r="I54202" t="s">
        <v>1733</v>
      </c>
      <c r="K54202" t="s">
        <v>1734</v>
      </c>
      <c r="M54202" t="s">
        <v>1735</v>
      </c>
      <c r="N54202" t="s">
        <v>36</v>
      </c>
      <c r="R54202" t="s">
        <v>83320</v>
      </c>
      <c r="V54202">
        <v>4562269920520</v>
      </c>
    </row>
    <row r="54203" spans="1:47" x14ac:dyDescent="0.45">
      <c r="A54203" s="2" t="s">
        <v>1236</v>
      </c>
      <c r="B54203" s="2" t="s">
        <v>1743</v>
      </c>
      <c r="C54203" s="3">
        <v>14562277690214</v>
      </c>
      <c r="D54203" s="3">
        <v>1000</v>
      </c>
      <c r="E54203" s="2" t="s">
        <v>1736</v>
      </c>
      <c r="F54203" s="2">
        <v>1000</v>
      </c>
      <c r="G54203" s="2" t="s">
        <v>1736</v>
      </c>
      <c r="H54203" s="2" t="s">
        <v>84</v>
      </c>
      <c r="I54203" s="2" t="s">
        <v>1733</v>
      </c>
      <c r="J54203" s="2"/>
      <c r="K54203" s="2" t="s">
        <v>1734</v>
      </c>
      <c r="L54203" s="2"/>
      <c r="M54203" s="2" t="s">
        <v>1735</v>
      </c>
      <c r="N54203" s="2" t="s">
        <v>36</v>
      </c>
      <c r="O54203" s="2"/>
      <c r="P54203" s="2"/>
      <c r="Q54203" s="2"/>
      <c r="R54203" s="2" t="s">
        <v>83320</v>
      </c>
      <c r="S54203" s="2"/>
      <c r="T54203" s="2"/>
      <c r="U54203" s="3"/>
      <c r="V54203" s="2">
        <v>4562277680218</v>
      </c>
      <c r="W54203" s="3"/>
      <c r="X54203" s="2"/>
      <c r="Y54203" s="2"/>
      <c r="Z54203" s="2"/>
      <c r="AA54203" s="2"/>
      <c r="AB54203" s="2"/>
      <c r="AC54203" s="2"/>
      <c r="AD54203" s="2"/>
      <c r="AE54203" s="2"/>
      <c r="AF54203" s="2"/>
      <c r="AG54203" s="2"/>
      <c r="AH54203" s="2"/>
      <c r="AI54203" s="2"/>
      <c r="AJ54203" s="2"/>
      <c r="AK54203" s="2"/>
      <c r="AL54203" s="2"/>
      <c r="AM54203" s="2"/>
      <c r="AN54203" s="2"/>
      <c r="AO54203" s="2"/>
      <c r="AP54203" s="2"/>
      <c r="AQ54203" s="2"/>
      <c r="AR54203" s="2"/>
      <c r="AS54203" s="2"/>
      <c r="AT54203" s="2"/>
      <c r="AU54203" s="2"/>
    </row>
    <row r="54204" spans="1:47" x14ac:dyDescent="0.45">
      <c r="A54204" t="s">
        <v>1236</v>
      </c>
      <c r="B54204" t="s">
        <v>1743</v>
      </c>
      <c r="C54204" s="1">
        <v>14562277690528</v>
      </c>
      <c r="D54204" s="1">
        <v>1000</v>
      </c>
      <c r="E54204" t="s">
        <v>1736</v>
      </c>
      <c r="F54204">
        <v>1000</v>
      </c>
      <c r="G54204" t="s">
        <v>1736</v>
      </c>
      <c r="H54204" t="s">
        <v>84</v>
      </c>
      <c r="I54204" t="s">
        <v>1733</v>
      </c>
      <c r="K54204" t="s">
        <v>1734</v>
      </c>
      <c r="M54204" t="s">
        <v>1735</v>
      </c>
      <c r="N54204" t="s">
        <v>36</v>
      </c>
      <c r="R54204" t="s">
        <v>83320</v>
      </c>
      <c r="V54204">
        <v>4562277680522</v>
      </c>
    </row>
    <row r="54205" spans="1:47" x14ac:dyDescent="0.45">
      <c r="A54205" s="2" t="s">
        <v>1236</v>
      </c>
      <c r="B54205" s="2" t="s">
        <v>1743</v>
      </c>
      <c r="C54205" s="3">
        <v>14580294090190</v>
      </c>
      <c r="D54205" s="3">
        <v>1000</v>
      </c>
      <c r="E54205" s="2" t="s">
        <v>1736</v>
      </c>
      <c r="F54205" s="2">
        <v>1000</v>
      </c>
      <c r="G54205" s="2" t="s">
        <v>1736</v>
      </c>
      <c r="H54205" s="2" t="s">
        <v>84</v>
      </c>
      <c r="I54205" s="2" t="s">
        <v>1733</v>
      </c>
      <c r="J54205" s="2"/>
      <c r="K54205" s="2" t="s">
        <v>1734</v>
      </c>
      <c r="L54205" s="2"/>
      <c r="M54205" s="2" t="s">
        <v>1735</v>
      </c>
      <c r="N54205" s="2" t="s">
        <v>36</v>
      </c>
      <c r="O54205" s="2"/>
      <c r="P54205" s="2"/>
      <c r="Q54205" s="2"/>
      <c r="R54205" s="2" t="s">
        <v>83320</v>
      </c>
      <c r="S54205" s="2"/>
      <c r="T54205" s="2"/>
      <c r="U54205" s="3"/>
      <c r="V54205" s="2">
        <v>4580294080194</v>
      </c>
      <c r="W54205" s="3"/>
      <c r="X54205" s="2"/>
      <c r="Y54205" s="2"/>
      <c r="Z54205" s="2"/>
      <c r="AA54205" s="2"/>
      <c r="AB54205" s="2"/>
      <c r="AC54205" s="2"/>
      <c r="AD54205" s="2"/>
      <c r="AE54205" s="2"/>
      <c r="AF54205" s="2"/>
      <c r="AG54205" s="2"/>
      <c r="AH54205" s="2"/>
      <c r="AI54205" s="2"/>
      <c r="AJ54205" s="2"/>
      <c r="AK54205" s="2"/>
      <c r="AL54205" s="2"/>
      <c r="AM54205" s="2"/>
      <c r="AN54205" s="2"/>
      <c r="AO54205" s="2"/>
      <c r="AP54205" s="2"/>
      <c r="AQ54205" s="2"/>
      <c r="AR54205" s="2"/>
      <c r="AS54205" s="2"/>
      <c r="AT54205" s="2"/>
      <c r="AU54205" s="2"/>
    </row>
    <row r="54206" spans="1:47" x14ac:dyDescent="0.45">
      <c r="A54206" t="s">
        <v>1236</v>
      </c>
      <c r="B54206" t="s">
        <v>1743</v>
      </c>
      <c r="C54206" s="1">
        <v>14580290970199</v>
      </c>
      <c r="D54206" s="1">
        <v>1000</v>
      </c>
      <c r="E54206" t="s">
        <v>1736</v>
      </c>
      <c r="F54206">
        <v>1000</v>
      </c>
      <c r="G54206" t="s">
        <v>1736</v>
      </c>
      <c r="H54206" t="s">
        <v>84</v>
      </c>
      <c r="I54206" t="s">
        <v>1733</v>
      </c>
      <c r="K54206" t="s">
        <v>1734</v>
      </c>
      <c r="M54206" t="s">
        <v>1735</v>
      </c>
      <c r="N54206" t="s">
        <v>36</v>
      </c>
      <c r="R54206" t="s">
        <v>83320</v>
      </c>
      <c r="V54206">
        <v>4580290960193</v>
      </c>
    </row>
    <row r="54207" spans="1:47" x14ac:dyDescent="0.45">
      <c r="A54207" s="2" t="s">
        <v>1236</v>
      </c>
      <c r="B54207" s="2" t="s">
        <v>1743</v>
      </c>
      <c r="C54207" s="3">
        <v>14580254200195</v>
      </c>
      <c r="D54207" s="3">
        <v>1000</v>
      </c>
      <c r="E54207" s="2" t="s">
        <v>1736</v>
      </c>
      <c r="F54207" s="2">
        <v>1000</v>
      </c>
      <c r="G54207" s="2" t="s">
        <v>1736</v>
      </c>
      <c r="H54207" s="2" t="s">
        <v>84</v>
      </c>
      <c r="I54207" s="2" t="s">
        <v>1733</v>
      </c>
      <c r="J54207" s="2"/>
      <c r="K54207" s="2" t="s">
        <v>1734</v>
      </c>
      <c r="L54207" s="2"/>
      <c r="M54207" s="2" t="s">
        <v>1735</v>
      </c>
      <c r="N54207" s="2" t="s">
        <v>36</v>
      </c>
      <c r="O54207" s="2"/>
      <c r="P54207" s="2"/>
      <c r="Q54207" s="2"/>
      <c r="R54207" s="2" t="s">
        <v>83320</v>
      </c>
      <c r="S54207" s="2"/>
      <c r="T54207" s="2"/>
      <c r="U54207" s="3"/>
      <c r="V54207" s="2">
        <v>4580254190192</v>
      </c>
      <c r="W54207" s="3"/>
      <c r="X54207" s="2"/>
      <c r="Y54207" s="2"/>
      <c r="Z54207" s="2"/>
      <c r="AA54207" s="2"/>
      <c r="AB54207" s="2"/>
      <c r="AC54207" s="2"/>
      <c r="AD54207" s="2"/>
      <c r="AE54207" s="2"/>
      <c r="AF54207" s="2"/>
      <c r="AG54207" s="2"/>
      <c r="AH54207" s="2"/>
      <c r="AI54207" s="2"/>
      <c r="AJ54207" s="2"/>
      <c r="AK54207" s="2"/>
      <c r="AL54207" s="2"/>
      <c r="AM54207" s="2"/>
      <c r="AN54207" s="2"/>
      <c r="AO54207" s="2"/>
      <c r="AP54207" s="2"/>
      <c r="AQ54207" s="2"/>
      <c r="AR54207" s="2"/>
      <c r="AS54207" s="2"/>
      <c r="AT54207" s="2"/>
      <c r="AU54207" s="2"/>
    </row>
    <row r="54208" spans="1:47" x14ac:dyDescent="0.45">
      <c r="A54208" t="s">
        <v>1236</v>
      </c>
      <c r="B54208" t="s">
        <v>1743</v>
      </c>
      <c r="C54208" s="1">
        <v>14580292550191</v>
      </c>
      <c r="D54208" s="1">
        <v>1000</v>
      </c>
      <c r="E54208" t="s">
        <v>1736</v>
      </c>
      <c r="F54208">
        <v>1000</v>
      </c>
      <c r="G54208" t="s">
        <v>1736</v>
      </c>
      <c r="H54208" t="s">
        <v>84</v>
      </c>
      <c r="I54208" t="s">
        <v>1733</v>
      </c>
      <c r="K54208" t="s">
        <v>1734</v>
      </c>
      <c r="M54208" t="s">
        <v>1735</v>
      </c>
      <c r="N54208" t="s">
        <v>36</v>
      </c>
      <c r="R54208" t="s">
        <v>83320</v>
      </c>
      <c r="V54208">
        <v>4580292540195</v>
      </c>
    </row>
    <row r="54209" spans="1:47" x14ac:dyDescent="0.45">
      <c r="A54209" s="2" t="s">
        <v>1236</v>
      </c>
      <c r="B54209" s="2" t="s">
        <v>1743</v>
      </c>
      <c r="C54209" s="3">
        <v>14580250570193</v>
      </c>
      <c r="D54209" s="3">
        <v>1000</v>
      </c>
      <c r="E54209" s="2" t="s">
        <v>1736</v>
      </c>
      <c r="F54209" s="2">
        <v>1000</v>
      </c>
      <c r="G54209" s="2" t="s">
        <v>1736</v>
      </c>
      <c r="H54209" s="2" t="s">
        <v>84</v>
      </c>
      <c r="I54209" s="2" t="s">
        <v>1733</v>
      </c>
      <c r="J54209" s="2"/>
      <c r="K54209" s="2" t="s">
        <v>1734</v>
      </c>
      <c r="L54209" s="2"/>
      <c r="M54209" s="2" t="s">
        <v>1735</v>
      </c>
      <c r="N54209" s="2" t="s">
        <v>36</v>
      </c>
      <c r="O54209" s="2"/>
      <c r="P54209" s="2"/>
      <c r="Q54209" s="2"/>
      <c r="R54209" s="2" t="s">
        <v>83320</v>
      </c>
      <c r="S54209" s="2"/>
      <c r="T54209" s="2"/>
      <c r="U54209" s="3"/>
      <c r="V54209" s="2">
        <v>4562205850195</v>
      </c>
      <c r="W54209" s="3"/>
      <c r="X54209" s="2"/>
      <c r="Y54209" s="2"/>
      <c r="Z54209" s="2"/>
      <c r="AA54209" s="2"/>
      <c r="AB54209" s="2"/>
      <c r="AC54209" s="2"/>
      <c r="AD54209" s="2"/>
      <c r="AE54209" s="2"/>
      <c r="AF54209" s="2"/>
      <c r="AG54209" s="2"/>
      <c r="AH54209" s="2"/>
      <c r="AI54209" s="2"/>
      <c r="AJ54209" s="2"/>
      <c r="AK54209" s="2"/>
      <c r="AL54209" s="2"/>
      <c r="AM54209" s="2"/>
      <c r="AN54209" s="2"/>
      <c r="AO54209" s="2"/>
      <c r="AP54209" s="2"/>
      <c r="AQ54209" s="2"/>
      <c r="AR54209" s="2"/>
      <c r="AS54209" s="2"/>
      <c r="AT54209" s="2"/>
      <c r="AU54209" s="2"/>
    </row>
    <row r="54210" spans="1:47" x14ac:dyDescent="0.45">
      <c r="A54210" t="s">
        <v>1236</v>
      </c>
      <c r="B54210" t="s">
        <v>1743</v>
      </c>
      <c r="C54210" s="1">
        <v>14562208550068</v>
      </c>
      <c r="D54210" s="1">
        <v>1000</v>
      </c>
      <c r="E54210" t="s">
        <v>1736</v>
      </c>
      <c r="F54210">
        <v>1000</v>
      </c>
      <c r="G54210" t="s">
        <v>1736</v>
      </c>
      <c r="H54210" t="s">
        <v>84</v>
      </c>
      <c r="I54210" t="s">
        <v>1733</v>
      </c>
      <c r="K54210" t="s">
        <v>1734</v>
      </c>
      <c r="M54210" t="s">
        <v>1735</v>
      </c>
      <c r="N54210" t="s">
        <v>36</v>
      </c>
      <c r="R54210" t="s">
        <v>83320</v>
      </c>
      <c r="V54210">
        <v>4562208540062</v>
      </c>
    </row>
    <row r="54211" spans="1:47" x14ac:dyDescent="0.45">
      <c r="A54211" s="2" t="s">
        <v>1236</v>
      </c>
      <c r="B54211" s="2" t="s">
        <v>1743</v>
      </c>
      <c r="C54211" s="3">
        <v>14580295710196</v>
      </c>
      <c r="D54211" s="3">
        <v>1000</v>
      </c>
      <c r="E54211" s="2" t="s">
        <v>1736</v>
      </c>
      <c r="F54211" s="2">
        <v>1000</v>
      </c>
      <c r="G54211" s="2" t="s">
        <v>1736</v>
      </c>
      <c r="H54211" s="2" t="s">
        <v>84</v>
      </c>
      <c r="I54211" s="2" t="s">
        <v>1733</v>
      </c>
      <c r="J54211" s="2"/>
      <c r="K54211" s="2" t="s">
        <v>1734</v>
      </c>
      <c r="L54211" s="2"/>
      <c r="M54211" s="2" t="s">
        <v>1735</v>
      </c>
      <c r="N54211" s="2" t="s">
        <v>36</v>
      </c>
      <c r="O54211" s="2"/>
      <c r="P54211" s="2"/>
      <c r="Q54211" s="2"/>
      <c r="R54211" s="2" t="s">
        <v>83320</v>
      </c>
      <c r="S54211" s="2"/>
      <c r="T54211" s="2"/>
      <c r="U54211" s="3"/>
      <c r="V54211" s="2">
        <v>4580295700190</v>
      </c>
      <c r="W54211" s="3"/>
      <c r="X54211" s="2"/>
      <c r="Y54211" s="2"/>
      <c r="Z54211" s="2"/>
      <c r="AA54211" s="2"/>
      <c r="AB54211" s="2"/>
      <c r="AC54211" s="2"/>
      <c r="AD54211" s="2"/>
      <c r="AE54211" s="2"/>
      <c r="AF54211" s="2"/>
      <c r="AG54211" s="2"/>
      <c r="AH54211" s="2"/>
      <c r="AI54211" s="2"/>
      <c r="AJ54211" s="2"/>
      <c r="AK54211" s="2"/>
      <c r="AL54211" s="2"/>
      <c r="AM54211" s="2"/>
      <c r="AN54211" s="2"/>
      <c r="AO54211" s="2"/>
      <c r="AP54211" s="2"/>
      <c r="AQ54211" s="2"/>
      <c r="AR54211" s="2"/>
      <c r="AS54211" s="2"/>
      <c r="AT54211" s="2"/>
      <c r="AU54211" s="2"/>
    </row>
    <row r="54212" spans="1:47" x14ac:dyDescent="0.45">
      <c r="A54212" t="s">
        <v>1236</v>
      </c>
      <c r="B54212" t="s">
        <v>1743</v>
      </c>
      <c r="C54212" s="1">
        <v>14580291030199</v>
      </c>
      <c r="D54212" s="1">
        <v>1000</v>
      </c>
      <c r="E54212" t="s">
        <v>1736</v>
      </c>
      <c r="F54212">
        <v>1000</v>
      </c>
      <c r="G54212" t="s">
        <v>1736</v>
      </c>
      <c r="H54212" t="s">
        <v>84</v>
      </c>
      <c r="I54212" t="s">
        <v>1733</v>
      </c>
      <c r="K54212" t="s">
        <v>1734</v>
      </c>
      <c r="M54212" t="s">
        <v>1735</v>
      </c>
      <c r="N54212" t="s">
        <v>36</v>
      </c>
      <c r="R54212" t="s">
        <v>83320</v>
      </c>
      <c r="V54212">
        <v>4580291020193</v>
      </c>
    </row>
    <row r="54213" spans="1:47" x14ac:dyDescent="0.45">
      <c r="A54213" s="2" t="s">
        <v>1236</v>
      </c>
      <c r="B54213" s="2" t="s">
        <v>1743</v>
      </c>
      <c r="C54213" s="3">
        <v>14562223911530</v>
      </c>
      <c r="D54213" s="3">
        <v>1000</v>
      </c>
      <c r="E54213" s="2" t="s">
        <v>1736</v>
      </c>
      <c r="F54213" s="2">
        <v>1000</v>
      </c>
      <c r="G54213" s="2" t="s">
        <v>1736</v>
      </c>
      <c r="H54213" s="2" t="s">
        <v>84</v>
      </c>
      <c r="I54213" s="2" t="s">
        <v>1733</v>
      </c>
      <c r="J54213" s="2"/>
      <c r="K54213" s="2" t="s">
        <v>1734</v>
      </c>
      <c r="L54213" s="2"/>
      <c r="M54213" s="2" t="s">
        <v>1735</v>
      </c>
      <c r="N54213" s="2" t="s">
        <v>36</v>
      </c>
      <c r="O54213" s="2"/>
      <c r="P54213" s="2"/>
      <c r="Q54213" s="2"/>
      <c r="R54213" s="2" t="s">
        <v>83320</v>
      </c>
      <c r="S54213" s="2"/>
      <c r="T54213" s="2"/>
      <c r="U54213" s="3"/>
      <c r="V54213" s="2">
        <v>4562223901534</v>
      </c>
      <c r="W54213" s="3"/>
      <c r="X54213" s="2"/>
      <c r="Y54213" s="2"/>
      <c r="Z54213" s="2"/>
      <c r="AA54213" s="2"/>
      <c r="AB54213" s="2"/>
      <c r="AC54213" s="2"/>
      <c r="AD54213" s="2"/>
      <c r="AE54213" s="2"/>
      <c r="AF54213" s="2"/>
      <c r="AG54213" s="2"/>
      <c r="AH54213" s="2"/>
      <c r="AI54213" s="2"/>
      <c r="AJ54213" s="2"/>
      <c r="AK54213" s="2"/>
      <c r="AL54213" s="2"/>
      <c r="AM54213" s="2"/>
      <c r="AN54213" s="2"/>
      <c r="AO54213" s="2"/>
      <c r="AP54213" s="2"/>
      <c r="AQ54213" s="2"/>
      <c r="AR54213" s="2"/>
      <c r="AS54213" s="2"/>
      <c r="AT54213" s="2"/>
      <c r="AU54213" s="2"/>
    </row>
    <row r="54214" spans="1:47" x14ac:dyDescent="0.45">
      <c r="A54214" t="s">
        <v>1236</v>
      </c>
      <c r="B54214" t="s">
        <v>1743</v>
      </c>
      <c r="C54214" s="1">
        <v>14580284760195</v>
      </c>
      <c r="D54214" s="1">
        <v>1000</v>
      </c>
      <c r="E54214" t="s">
        <v>1736</v>
      </c>
      <c r="F54214">
        <v>1000</v>
      </c>
      <c r="G54214" t="s">
        <v>1736</v>
      </c>
      <c r="H54214" t="s">
        <v>84</v>
      </c>
      <c r="I54214" t="s">
        <v>1733</v>
      </c>
      <c r="K54214" t="s">
        <v>1734</v>
      </c>
      <c r="M54214" t="s">
        <v>1735</v>
      </c>
      <c r="N54214" t="s">
        <v>36</v>
      </c>
      <c r="R54214" t="s">
        <v>83320</v>
      </c>
      <c r="V54214">
        <v>4580284750199</v>
      </c>
    </row>
    <row r="54215" spans="1:47" x14ac:dyDescent="0.45">
      <c r="A54215" s="2" t="s">
        <v>1236</v>
      </c>
      <c r="B54215" s="2" t="s">
        <v>1743</v>
      </c>
      <c r="C54215" s="3">
        <v>14562288400093</v>
      </c>
      <c r="D54215" s="3">
        <v>1000</v>
      </c>
      <c r="E54215" s="2" t="s">
        <v>1736</v>
      </c>
      <c r="F54215" s="2">
        <v>1000</v>
      </c>
      <c r="G54215" s="2" t="s">
        <v>1736</v>
      </c>
      <c r="H54215" s="2" t="s">
        <v>84</v>
      </c>
      <c r="I54215" s="2" t="s">
        <v>1733</v>
      </c>
      <c r="J54215" s="2"/>
      <c r="K54215" s="2" t="s">
        <v>1734</v>
      </c>
      <c r="L54215" s="2"/>
      <c r="M54215" s="2" t="s">
        <v>1735</v>
      </c>
      <c r="N54215" s="2" t="s">
        <v>36</v>
      </c>
      <c r="O54215" s="2"/>
      <c r="P54215" s="2"/>
      <c r="Q54215" s="2"/>
      <c r="R54215" s="2" t="s">
        <v>83320</v>
      </c>
      <c r="S54215" s="2"/>
      <c r="T54215" s="2"/>
      <c r="U54215" s="3"/>
      <c r="V54215" s="2">
        <v>4562288410095</v>
      </c>
      <c r="W54215" s="3"/>
      <c r="X54215" s="2"/>
      <c r="Y54215" s="2"/>
      <c r="Z54215" s="2"/>
      <c r="AA54215" s="2"/>
      <c r="AB54215" s="2"/>
      <c r="AC54215" s="2"/>
      <c r="AD54215" s="2"/>
      <c r="AE54215" s="2"/>
      <c r="AF54215" s="2"/>
      <c r="AG54215" s="2"/>
      <c r="AH54215" s="2"/>
      <c r="AI54215" s="2"/>
      <c r="AJ54215" s="2"/>
      <c r="AK54215" s="2"/>
      <c r="AL54215" s="2"/>
      <c r="AM54215" s="2"/>
      <c r="AN54215" s="2"/>
      <c r="AO54215" s="2"/>
      <c r="AP54215" s="2"/>
      <c r="AQ54215" s="2"/>
      <c r="AR54215" s="2"/>
      <c r="AS54215" s="2"/>
      <c r="AT54215" s="2"/>
      <c r="AU54215" s="2"/>
    </row>
    <row r="54216" spans="1:47" x14ac:dyDescent="0.45">
      <c r="A54216" t="s">
        <v>1236</v>
      </c>
      <c r="B54216" t="s">
        <v>1743</v>
      </c>
      <c r="C54216" s="1">
        <v>14562279300197</v>
      </c>
      <c r="D54216" s="1">
        <v>1000</v>
      </c>
      <c r="E54216" t="s">
        <v>1736</v>
      </c>
      <c r="F54216">
        <v>1000</v>
      </c>
      <c r="G54216" t="s">
        <v>1736</v>
      </c>
      <c r="H54216" t="s">
        <v>84</v>
      </c>
      <c r="I54216" t="s">
        <v>1733</v>
      </c>
      <c r="K54216" t="s">
        <v>1734</v>
      </c>
      <c r="M54216" t="s">
        <v>1735</v>
      </c>
      <c r="N54216" t="s">
        <v>36</v>
      </c>
      <c r="R54216" t="s">
        <v>83320</v>
      </c>
      <c r="V54216">
        <v>4562279290194</v>
      </c>
    </row>
    <row r="54217" spans="1:47" x14ac:dyDescent="0.45">
      <c r="A54217" s="2" t="s">
        <v>1236</v>
      </c>
      <c r="B54217" s="2" t="s">
        <v>1743</v>
      </c>
      <c r="C54217" s="3">
        <v>14562252870198</v>
      </c>
      <c r="D54217" s="3">
        <v>1000</v>
      </c>
      <c r="E54217" s="2" t="s">
        <v>1736</v>
      </c>
      <c r="F54217" s="2">
        <v>1000</v>
      </c>
      <c r="G54217" s="2" t="s">
        <v>1736</v>
      </c>
      <c r="H54217" s="2" t="s">
        <v>84</v>
      </c>
      <c r="I54217" s="2" t="s">
        <v>1733</v>
      </c>
      <c r="J54217" s="2"/>
      <c r="K54217" s="2" t="s">
        <v>1734</v>
      </c>
      <c r="L54217" s="2"/>
      <c r="M54217" s="2" t="s">
        <v>1735</v>
      </c>
      <c r="N54217" s="2" t="s">
        <v>36</v>
      </c>
      <c r="O54217" s="2"/>
      <c r="P54217" s="2"/>
      <c r="Q54217" s="2"/>
      <c r="R54217" s="2" t="s">
        <v>83320</v>
      </c>
      <c r="S54217" s="2"/>
      <c r="T54217" s="2"/>
      <c r="U54217" s="3"/>
      <c r="V54217" s="2">
        <v>4562252860192</v>
      </c>
      <c r="W54217" s="3"/>
      <c r="X54217" s="2"/>
      <c r="Y54217" s="2"/>
      <c r="Z54217" s="2"/>
      <c r="AA54217" s="2"/>
      <c r="AB54217" s="2"/>
      <c r="AC54217" s="2"/>
      <c r="AD54217" s="2"/>
      <c r="AE54217" s="2"/>
      <c r="AF54217" s="2"/>
      <c r="AG54217" s="2"/>
      <c r="AH54217" s="2"/>
      <c r="AI54217" s="2"/>
      <c r="AJ54217" s="2"/>
      <c r="AK54217" s="2"/>
      <c r="AL54217" s="2"/>
      <c r="AM54217" s="2"/>
      <c r="AN54217" s="2"/>
      <c r="AO54217" s="2"/>
      <c r="AP54217" s="2"/>
      <c r="AQ54217" s="2"/>
      <c r="AR54217" s="2"/>
      <c r="AS54217" s="2"/>
      <c r="AT54217" s="2"/>
      <c r="AU54217" s="2"/>
    </row>
    <row r="54218" spans="1:47" x14ac:dyDescent="0.45">
      <c r="A54218" t="s">
        <v>1236</v>
      </c>
      <c r="B54218" t="s">
        <v>1743</v>
      </c>
      <c r="C54218" s="1">
        <v>14562286140199</v>
      </c>
      <c r="D54218" s="1">
        <v>1000</v>
      </c>
      <c r="E54218" t="s">
        <v>1736</v>
      </c>
      <c r="F54218">
        <v>1000</v>
      </c>
      <c r="G54218" t="s">
        <v>1736</v>
      </c>
      <c r="H54218" t="s">
        <v>84</v>
      </c>
      <c r="I54218" t="s">
        <v>1733</v>
      </c>
      <c r="K54218" t="s">
        <v>1734</v>
      </c>
      <c r="M54218" t="s">
        <v>1735</v>
      </c>
      <c r="N54218" t="s">
        <v>36</v>
      </c>
      <c r="R54218" t="s">
        <v>83320</v>
      </c>
      <c r="V54218">
        <v>4562286130193</v>
      </c>
    </row>
    <row r="54219" spans="1:47" x14ac:dyDescent="0.45">
      <c r="A54219" s="2" t="s">
        <v>1236</v>
      </c>
      <c r="B54219" s="2" t="s">
        <v>1743</v>
      </c>
      <c r="C54219" s="3">
        <v>14562204270199</v>
      </c>
      <c r="D54219" s="3">
        <v>1000</v>
      </c>
      <c r="E54219" s="2" t="s">
        <v>1736</v>
      </c>
      <c r="F54219" s="2">
        <v>1000</v>
      </c>
      <c r="G54219" s="2" t="s">
        <v>1736</v>
      </c>
      <c r="H54219" s="2" t="s">
        <v>84</v>
      </c>
      <c r="I54219" s="2" t="s">
        <v>1733</v>
      </c>
      <c r="J54219" s="2"/>
      <c r="K54219" s="2" t="s">
        <v>1734</v>
      </c>
      <c r="L54219" s="2"/>
      <c r="M54219" s="2" t="s">
        <v>1735</v>
      </c>
      <c r="N54219" s="2" t="s">
        <v>36</v>
      </c>
      <c r="O54219" s="2"/>
      <c r="P54219" s="2"/>
      <c r="Q54219" s="2"/>
      <c r="R54219" s="2" t="s">
        <v>83320</v>
      </c>
      <c r="S54219" s="2"/>
      <c r="T54219" s="2"/>
      <c r="U54219" s="3"/>
      <c r="V54219" s="2">
        <v>4562204260193</v>
      </c>
      <c r="W54219" s="3"/>
      <c r="X54219" s="2"/>
      <c r="Y54219" s="2"/>
      <c r="Z54219" s="2"/>
      <c r="AA54219" s="2"/>
      <c r="AB54219" s="2"/>
      <c r="AC54219" s="2"/>
      <c r="AD54219" s="2"/>
      <c r="AE54219" s="2"/>
      <c r="AF54219" s="2"/>
      <c r="AG54219" s="2"/>
      <c r="AH54219" s="2"/>
      <c r="AI54219" s="2"/>
      <c r="AJ54219" s="2"/>
      <c r="AK54219" s="2"/>
      <c r="AL54219" s="2"/>
      <c r="AM54219" s="2"/>
      <c r="AN54219" s="2"/>
      <c r="AO54219" s="2"/>
      <c r="AP54219" s="2"/>
      <c r="AQ54219" s="2"/>
      <c r="AR54219" s="2"/>
      <c r="AS54219" s="2"/>
      <c r="AT54219" s="2"/>
      <c r="AU54219" s="2"/>
    </row>
    <row r="54220" spans="1:47" x14ac:dyDescent="0.45">
      <c r="A54220" t="s">
        <v>1236</v>
      </c>
      <c r="B54220" t="s">
        <v>1743</v>
      </c>
      <c r="C54220" s="1">
        <v>14580294030196</v>
      </c>
      <c r="D54220" s="1">
        <v>1000</v>
      </c>
      <c r="E54220" t="s">
        <v>1736</v>
      </c>
      <c r="F54220">
        <v>1000</v>
      </c>
      <c r="G54220" t="s">
        <v>1736</v>
      </c>
      <c r="H54220" t="s">
        <v>84</v>
      </c>
      <c r="I54220" t="s">
        <v>1733</v>
      </c>
      <c r="K54220" t="s">
        <v>1734</v>
      </c>
      <c r="M54220" t="s">
        <v>1735</v>
      </c>
      <c r="N54220" t="s">
        <v>36</v>
      </c>
      <c r="R54220" t="s">
        <v>83320</v>
      </c>
      <c r="V54220">
        <v>4580294020190</v>
      </c>
    </row>
    <row r="54221" spans="1:47" x14ac:dyDescent="0.45">
      <c r="A54221" s="2" t="s">
        <v>1236</v>
      </c>
      <c r="B54221" s="2" t="s">
        <v>1743</v>
      </c>
      <c r="C54221" s="3">
        <v>14580272310197</v>
      </c>
      <c r="D54221" s="3">
        <v>1000</v>
      </c>
      <c r="E54221" s="2" t="s">
        <v>1736</v>
      </c>
      <c r="F54221" s="2">
        <v>1000</v>
      </c>
      <c r="G54221" s="2" t="s">
        <v>1736</v>
      </c>
      <c r="H54221" s="2" t="s">
        <v>84</v>
      </c>
      <c r="I54221" s="2" t="s">
        <v>1733</v>
      </c>
      <c r="J54221" s="2"/>
      <c r="K54221" s="2" t="s">
        <v>1734</v>
      </c>
      <c r="L54221" s="2"/>
      <c r="M54221" s="2" t="s">
        <v>1735</v>
      </c>
      <c r="N54221" s="2" t="s">
        <v>36</v>
      </c>
      <c r="O54221" s="2"/>
      <c r="P54221" s="2"/>
      <c r="Q54221" s="2"/>
      <c r="R54221" s="2" t="s">
        <v>83320</v>
      </c>
      <c r="S54221" s="2"/>
      <c r="T54221" s="2"/>
      <c r="U54221" s="3"/>
      <c r="V54221" s="2">
        <v>4580272320199</v>
      </c>
      <c r="W54221" s="3"/>
      <c r="X54221" s="2"/>
      <c r="Y54221" s="2"/>
      <c r="Z54221" s="2"/>
      <c r="AA54221" s="2"/>
      <c r="AB54221" s="2"/>
      <c r="AC54221" s="2"/>
      <c r="AD54221" s="2"/>
      <c r="AE54221" s="2"/>
      <c r="AF54221" s="2"/>
      <c r="AG54221" s="2"/>
      <c r="AH54221" s="2"/>
      <c r="AI54221" s="2"/>
      <c r="AJ54221" s="2"/>
      <c r="AK54221" s="2"/>
      <c r="AL54221" s="2"/>
      <c r="AM54221" s="2"/>
      <c r="AN54221" s="2"/>
      <c r="AO54221" s="2"/>
      <c r="AP54221" s="2"/>
      <c r="AQ54221" s="2"/>
      <c r="AR54221" s="2"/>
      <c r="AS54221" s="2"/>
      <c r="AT54221" s="2"/>
      <c r="AU54221" s="2"/>
    </row>
    <row r="54222" spans="1:47" x14ac:dyDescent="0.45">
      <c r="A54222" t="s">
        <v>1236</v>
      </c>
      <c r="B54222" t="s">
        <v>1743</v>
      </c>
      <c r="C54222" s="1">
        <v>14580288780199</v>
      </c>
      <c r="D54222" s="1">
        <v>1000</v>
      </c>
      <c r="E54222" t="s">
        <v>1736</v>
      </c>
      <c r="F54222">
        <v>1000</v>
      </c>
      <c r="G54222" t="s">
        <v>1736</v>
      </c>
      <c r="H54222" t="s">
        <v>84</v>
      </c>
      <c r="I54222" t="s">
        <v>1733</v>
      </c>
      <c r="K54222" t="s">
        <v>1734</v>
      </c>
      <c r="M54222" t="s">
        <v>1735</v>
      </c>
      <c r="N54222" t="s">
        <v>36</v>
      </c>
      <c r="R54222" t="s">
        <v>83320</v>
      </c>
      <c r="V54222">
        <v>4580288770193</v>
      </c>
    </row>
    <row r="54223" spans="1:47" x14ac:dyDescent="0.45">
      <c r="A54223" s="2" t="s">
        <v>1236</v>
      </c>
      <c r="B54223" s="2" t="s">
        <v>1743</v>
      </c>
      <c r="C54223" s="3">
        <v>14562234510197</v>
      </c>
      <c r="D54223" s="3">
        <v>1000</v>
      </c>
      <c r="E54223" s="2" t="s">
        <v>1736</v>
      </c>
      <c r="F54223" s="2">
        <v>1000</v>
      </c>
      <c r="G54223" s="2" t="s">
        <v>1736</v>
      </c>
      <c r="H54223" s="2" t="s">
        <v>84</v>
      </c>
      <c r="I54223" s="2" t="s">
        <v>1733</v>
      </c>
      <c r="J54223" s="2"/>
      <c r="K54223" s="2" t="s">
        <v>1734</v>
      </c>
      <c r="L54223" s="2"/>
      <c r="M54223" s="2" t="s">
        <v>1735</v>
      </c>
      <c r="N54223" s="2" t="s">
        <v>36</v>
      </c>
      <c r="O54223" s="2"/>
      <c r="P54223" s="2"/>
      <c r="Q54223" s="2"/>
      <c r="R54223" s="2" t="s">
        <v>83320</v>
      </c>
      <c r="S54223" s="2"/>
      <c r="T54223" s="2"/>
      <c r="U54223" s="3"/>
      <c r="V54223" s="2">
        <v>4562234500191</v>
      </c>
      <c r="W54223" s="3"/>
      <c r="X54223" s="2"/>
      <c r="Y54223" s="2"/>
      <c r="Z54223" s="2"/>
      <c r="AA54223" s="2"/>
      <c r="AB54223" s="2"/>
      <c r="AC54223" s="2"/>
      <c r="AD54223" s="2"/>
      <c r="AE54223" s="2"/>
      <c r="AF54223" s="2"/>
      <c r="AG54223" s="2"/>
      <c r="AH54223" s="2"/>
      <c r="AI54223" s="2"/>
      <c r="AJ54223" s="2"/>
      <c r="AK54223" s="2"/>
      <c r="AL54223" s="2"/>
      <c r="AM54223" s="2"/>
      <c r="AN54223" s="2"/>
      <c r="AO54223" s="2"/>
      <c r="AP54223" s="2"/>
      <c r="AQ54223" s="2"/>
      <c r="AR54223" s="2"/>
      <c r="AS54223" s="2"/>
      <c r="AT54223" s="2"/>
      <c r="AU54223" s="2"/>
    </row>
    <row r="54224" spans="1:47" x14ac:dyDescent="0.45">
      <c r="A54224" t="s">
        <v>1236</v>
      </c>
      <c r="B54224" t="s">
        <v>1743</v>
      </c>
      <c r="C54224" s="1">
        <v>14562286050191</v>
      </c>
      <c r="D54224" s="1">
        <v>1000</v>
      </c>
      <c r="E54224" t="s">
        <v>1736</v>
      </c>
      <c r="F54224">
        <v>1000</v>
      </c>
      <c r="G54224" t="s">
        <v>1736</v>
      </c>
      <c r="H54224" t="s">
        <v>84</v>
      </c>
      <c r="I54224" t="s">
        <v>1733</v>
      </c>
      <c r="K54224" t="s">
        <v>1734</v>
      </c>
      <c r="M54224" t="s">
        <v>1735</v>
      </c>
      <c r="N54224" t="s">
        <v>36</v>
      </c>
      <c r="R54224" t="s">
        <v>83320</v>
      </c>
      <c r="V54224">
        <v>4562286060193</v>
      </c>
    </row>
    <row r="54225" spans="1:47" x14ac:dyDescent="0.45">
      <c r="A54225" s="2" t="s">
        <v>1236</v>
      </c>
      <c r="B54225" s="2" t="s">
        <v>1743</v>
      </c>
      <c r="C54225" s="3">
        <v>14580270920190</v>
      </c>
      <c r="D54225" s="3">
        <v>1000</v>
      </c>
      <c r="E54225" s="2" t="s">
        <v>1736</v>
      </c>
      <c r="F54225" s="2">
        <v>1000</v>
      </c>
      <c r="G54225" s="2" t="s">
        <v>1736</v>
      </c>
      <c r="H54225" s="2" t="s">
        <v>84</v>
      </c>
      <c r="I54225" s="2" t="s">
        <v>1733</v>
      </c>
      <c r="J54225" s="2"/>
      <c r="K54225" s="2" t="s">
        <v>1734</v>
      </c>
      <c r="L54225" s="2"/>
      <c r="M54225" s="2" t="s">
        <v>1735</v>
      </c>
      <c r="N54225" s="2" t="s">
        <v>36</v>
      </c>
      <c r="O54225" s="2"/>
      <c r="P54225" s="2"/>
      <c r="Q54225" s="2"/>
      <c r="R54225" s="2" t="s">
        <v>83320</v>
      </c>
      <c r="S54225" s="2"/>
      <c r="T54225" s="2"/>
      <c r="U54225" s="3"/>
      <c r="V54225" s="2">
        <v>4580270910194</v>
      </c>
      <c r="W54225" s="3"/>
      <c r="X54225" s="2"/>
      <c r="Y54225" s="2"/>
      <c r="Z54225" s="2"/>
      <c r="AA54225" s="2"/>
      <c r="AB54225" s="2"/>
      <c r="AC54225" s="2"/>
      <c r="AD54225" s="2"/>
      <c r="AE54225" s="2"/>
      <c r="AF54225" s="2"/>
      <c r="AG54225" s="2"/>
      <c r="AH54225" s="2"/>
      <c r="AI54225" s="2"/>
      <c r="AJ54225" s="2"/>
      <c r="AK54225" s="2"/>
      <c r="AL54225" s="2"/>
      <c r="AM54225" s="2"/>
      <c r="AN54225" s="2"/>
      <c r="AO54225" s="2"/>
      <c r="AP54225" s="2"/>
      <c r="AQ54225" s="2"/>
      <c r="AR54225" s="2"/>
      <c r="AS54225" s="2"/>
      <c r="AT54225" s="2"/>
      <c r="AU54225" s="2"/>
    </row>
    <row r="54226" spans="1:47" x14ac:dyDescent="0.45">
      <c r="A54226" t="s">
        <v>1236</v>
      </c>
      <c r="B54226" t="s">
        <v>1743</v>
      </c>
      <c r="C54226" s="1">
        <v>14562264300195</v>
      </c>
      <c r="D54226" s="1">
        <v>1000</v>
      </c>
      <c r="E54226" t="s">
        <v>1736</v>
      </c>
      <c r="F54226">
        <v>1000</v>
      </c>
      <c r="G54226" t="s">
        <v>1736</v>
      </c>
      <c r="H54226" t="s">
        <v>84</v>
      </c>
      <c r="I54226" t="s">
        <v>1733</v>
      </c>
      <c r="K54226" t="s">
        <v>1734</v>
      </c>
      <c r="M54226" t="s">
        <v>1735</v>
      </c>
      <c r="N54226" t="s">
        <v>36</v>
      </c>
      <c r="R54226" t="s">
        <v>83320</v>
      </c>
      <c r="V54226">
        <v>4562264290192</v>
      </c>
    </row>
    <row r="54227" spans="1:47" x14ac:dyDescent="0.45">
      <c r="A54227" s="2" t="s">
        <v>1236</v>
      </c>
      <c r="B54227" s="2" t="s">
        <v>1743</v>
      </c>
      <c r="C54227" s="3">
        <v>14562264300522</v>
      </c>
      <c r="D54227" s="3">
        <v>1000</v>
      </c>
      <c r="E54227" s="2" t="s">
        <v>1736</v>
      </c>
      <c r="F54227" s="2">
        <v>1000</v>
      </c>
      <c r="G54227" s="2" t="s">
        <v>1736</v>
      </c>
      <c r="H54227" s="2" t="s">
        <v>84</v>
      </c>
      <c r="I54227" s="2" t="s">
        <v>1733</v>
      </c>
      <c r="J54227" s="2"/>
      <c r="K54227" s="2" t="s">
        <v>1734</v>
      </c>
      <c r="L54227" s="2"/>
      <c r="M54227" s="2" t="s">
        <v>1735</v>
      </c>
      <c r="N54227" s="2" t="s">
        <v>36</v>
      </c>
      <c r="O54227" s="2"/>
      <c r="P54227" s="2"/>
      <c r="Q54227" s="2"/>
      <c r="R54227" s="2" t="s">
        <v>83320</v>
      </c>
      <c r="S54227" s="2"/>
      <c r="T54227" s="2"/>
      <c r="U54227" s="3"/>
      <c r="V54227" s="2">
        <v>4562264290529</v>
      </c>
      <c r="W54227" s="3"/>
      <c r="X54227" s="2"/>
      <c r="Y54227" s="2"/>
      <c r="Z54227" s="2"/>
      <c r="AA54227" s="2"/>
      <c r="AB54227" s="2"/>
      <c r="AC54227" s="2"/>
      <c r="AD54227" s="2"/>
      <c r="AE54227" s="2"/>
      <c r="AF54227" s="2"/>
      <c r="AG54227" s="2"/>
      <c r="AH54227" s="2"/>
      <c r="AI54227" s="2"/>
      <c r="AJ54227" s="2"/>
      <c r="AK54227" s="2"/>
      <c r="AL54227" s="2"/>
      <c r="AM54227" s="2"/>
      <c r="AN54227" s="2"/>
      <c r="AO54227" s="2"/>
      <c r="AP54227" s="2"/>
      <c r="AQ54227" s="2"/>
      <c r="AR54227" s="2"/>
      <c r="AS54227" s="2"/>
      <c r="AT54227" s="2"/>
      <c r="AU54227" s="2"/>
    </row>
    <row r="54228" spans="1:47" x14ac:dyDescent="0.45">
      <c r="A54228" t="s">
        <v>1236</v>
      </c>
      <c r="B54228" t="s">
        <v>1743</v>
      </c>
      <c r="C54228" s="1">
        <v>14580294340196</v>
      </c>
      <c r="D54228" s="1">
        <v>1000</v>
      </c>
      <c r="E54228" t="s">
        <v>1736</v>
      </c>
      <c r="F54228">
        <v>1000</v>
      </c>
      <c r="G54228" t="s">
        <v>1736</v>
      </c>
      <c r="H54228" t="s">
        <v>84</v>
      </c>
      <c r="I54228" t="s">
        <v>1733</v>
      </c>
      <c r="K54228" t="s">
        <v>1734</v>
      </c>
      <c r="M54228" t="s">
        <v>1735</v>
      </c>
      <c r="N54228" t="s">
        <v>36</v>
      </c>
      <c r="R54228" t="s">
        <v>83320</v>
      </c>
      <c r="V54228">
        <v>4580294330190</v>
      </c>
    </row>
    <row r="54229" spans="1:47" x14ac:dyDescent="0.45">
      <c r="A54229" s="2" t="s">
        <v>1236</v>
      </c>
      <c r="B54229" s="2" t="s">
        <v>1743</v>
      </c>
      <c r="C54229" s="3">
        <v>14580270360194</v>
      </c>
      <c r="D54229" s="3">
        <v>1000</v>
      </c>
      <c r="E54229" s="2" t="s">
        <v>1736</v>
      </c>
      <c r="F54229" s="2">
        <v>1000</v>
      </c>
      <c r="G54229" s="2" t="s">
        <v>1736</v>
      </c>
      <c r="H54229" s="2" t="s">
        <v>84</v>
      </c>
      <c r="I54229" s="2" t="s">
        <v>1733</v>
      </c>
      <c r="J54229" s="2"/>
      <c r="K54229" s="2" t="s">
        <v>1734</v>
      </c>
      <c r="L54229" s="2"/>
      <c r="M54229" s="2" t="s">
        <v>1735</v>
      </c>
      <c r="N54229" s="2" t="s">
        <v>36</v>
      </c>
      <c r="O54229" s="2"/>
      <c r="P54229" s="2"/>
      <c r="Q54229" s="2"/>
      <c r="R54229" s="2" t="s">
        <v>83320</v>
      </c>
      <c r="S54229" s="2"/>
      <c r="T54229" s="2"/>
      <c r="U54229" s="3"/>
      <c r="V54229" s="2">
        <v>4580270350198</v>
      </c>
      <c r="W54229" s="3"/>
      <c r="X54229" s="2"/>
      <c r="Y54229" s="2"/>
      <c r="Z54229" s="2"/>
      <c r="AA54229" s="2"/>
      <c r="AB54229" s="2"/>
      <c r="AC54229" s="2"/>
      <c r="AD54229" s="2"/>
      <c r="AE54229" s="2"/>
      <c r="AF54229" s="2"/>
      <c r="AG54229" s="2"/>
      <c r="AH54229" s="2"/>
      <c r="AI54229" s="2"/>
      <c r="AJ54229" s="2"/>
      <c r="AK54229" s="2"/>
      <c r="AL54229" s="2"/>
      <c r="AM54229" s="2"/>
      <c r="AN54229" s="2"/>
      <c r="AO54229" s="2"/>
      <c r="AP54229" s="2"/>
      <c r="AQ54229" s="2"/>
      <c r="AR54229" s="2"/>
      <c r="AS54229" s="2"/>
      <c r="AT54229" s="2"/>
      <c r="AU54229" s="2"/>
    </row>
    <row r="54230" spans="1:47" x14ac:dyDescent="0.45">
      <c r="A54230" t="s">
        <v>1236</v>
      </c>
      <c r="B54230" t="s">
        <v>1743</v>
      </c>
      <c r="C54230" s="1">
        <v>14580294250198</v>
      </c>
      <c r="D54230" s="1">
        <v>1000</v>
      </c>
      <c r="E54230" t="s">
        <v>1736</v>
      </c>
      <c r="F54230">
        <v>1000</v>
      </c>
      <c r="G54230" t="s">
        <v>1736</v>
      </c>
      <c r="H54230" t="s">
        <v>84</v>
      </c>
      <c r="I54230" t="s">
        <v>1733</v>
      </c>
      <c r="K54230" t="s">
        <v>1734</v>
      </c>
      <c r="M54230" t="s">
        <v>1735</v>
      </c>
      <c r="N54230" t="s">
        <v>36</v>
      </c>
      <c r="R54230" t="s">
        <v>83320</v>
      </c>
      <c r="V54230">
        <v>4580294240192</v>
      </c>
    </row>
    <row r="54231" spans="1:47" x14ac:dyDescent="0.45">
      <c r="A54231" s="2" t="s">
        <v>1236</v>
      </c>
      <c r="B54231" s="2" t="s">
        <v>1743</v>
      </c>
      <c r="C54231" s="3">
        <v>14562229610192</v>
      </c>
      <c r="D54231" s="3">
        <v>1000</v>
      </c>
      <c r="E54231" s="2" t="s">
        <v>1736</v>
      </c>
      <c r="F54231" s="2">
        <v>1000</v>
      </c>
      <c r="G54231" s="2" t="s">
        <v>1736</v>
      </c>
      <c r="H54231" s="2" t="s">
        <v>84</v>
      </c>
      <c r="I54231" s="2" t="s">
        <v>1733</v>
      </c>
      <c r="J54231" s="2"/>
      <c r="K54231" s="2" t="s">
        <v>1734</v>
      </c>
      <c r="L54231" s="2"/>
      <c r="M54231" s="2" t="s">
        <v>1735</v>
      </c>
      <c r="N54231" s="2" t="s">
        <v>36</v>
      </c>
      <c r="O54231" s="2"/>
      <c r="P54231" s="2"/>
      <c r="Q54231" s="2"/>
      <c r="R54231" s="2" t="s">
        <v>83320</v>
      </c>
      <c r="S54231" s="2"/>
      <c r="T54231" s="2"/>
      <c r="U54231" s="3"/>
      <c r="V54231" s="2">
        <v>4562229600196</v>
      </c>
      <c r="W54231" s="3"/>
      <c r="X54231" s="2"/>
      <c r="Y54231" s="2"/>
      <c r="Z54231" s="2"/>
      <c r="AA54231" s="2"/>
      <c r="AB54231" s="2"/>
      <c r="AC54231" s="2"/>
      <c r="AD54231" s="2"/>
      <c r="AE54231" s="2"/>
      <c r="AF54231" s="2"/>
      <c r="AG54231" s="2"/>
      <c r="AH54231" s="2"/>
      <c r="AI54231" s="2"/>
      <c r="AJ54231" s="2"/>
      <c r="AK54231" s="2"/>
      <c r="AL54231" s="2"/>
      <c r="AM54231" s="2"/>
      <c r="AN54231" s="2"/>
      <c r="AO54231" s="2"/>
      <c r="AP54231" s="2"/>
      <c r="AQ54231" s="2"/>
      <c r="AR54231" s="2"/>
      <c r="AS54231" s="2"/>
      <c r="AT54231" s="2"/>
      <c r="AU54231" s="2"/>
    </row>
    <row r="54232" spans="1:47" x14ac:dyDescent="0.45">
      <c r="A54232" t="s">
        <v>1236</v>
      </c>
      <c r="B54232" t="s">
        <v>1743</v>
      </c>
      <c r="C54232" s="1">
        <v>14580291730198</v>
      </c>
      <c r="D54232" s="1">
        <v>1000</v>
      </c>
      <c r="E54232" t="s">
        <v>1736</v>
      </c>
      <c r="F54232">
        <v>1000</v>
      </c>
      <c r="G54232" t="s">
        <v>1736</v>
      </c>
      <c r="H54232" t="s">
        <v>84</v>
      </c>
      <c r="I54232" t="s">
        <v>1733</v>
      </c>
      <c r="K54232" t="s">
        <v>1734</v>
      </c>
      <c r="M54232" t="s">
        <v>1735</v>
      </c>
      <c r="N54232" t="s">
        <v>36</v>
      </c>
      <c r="R54232" t="s">
        <v>83320</v>
      </c>
      <c r="V54232">
        <v>4580291720192</v>
      </c>
    </row>
    <row r="54233" spans="1:47" x14ac:dyDescent="0.45">
      <c r="A54233" s="2" t="s">
        <v>1236</v>
      </c>
      <c r="B54233" s="2" t="s">
        <v>1743</v>
      </c>
      <c r="C54233" s="3">
        <v>14562263900068</v>
      </c>
      <c r="D54233" s="3">
        <v>1000</v>
      </c>
      <c r="E54233" s="2" t="s">
        <v>1736</v>
      </c>
      <c r="F54233" s="2">
        <v>1000</v>
      </c>
      <c r="G54233" s="2" t="s">
        <v>1736</v>
      </c>
      <c r="H54233" s="2" t="s">
        <v>84</v>
      </c>
      <c r="I54233" s="2" t="s">
        <v>1733</v>
      </c>
      <c r="J54233" s="2"/>
      <c r="K54233" s="2" t="s">
        <v>1734</v>
      </c>
      <c r="L54233" s="2"/>
      <c r="M54233" s="2" t="s">
        <v>1735</v>
      </c>
      <c r="N54233" s="2" t="s">
        <v>36</v>
      </c>
      <c r="O54233" s="2"/>
      <c r="P54233" s="2"/>
      <c r="Q54233" s="2"/>
      <c r="R54233" s="2" t="s">
        <v>83320</v>
      </c>
      <c r="S54233" s="2"/>
      <c r="T54233" s="2"/>
      <c r="U54233" s="3"/>
      <c r="V54233" s="2">
        <v>4562263890065</v>
      </c>
      <c r="W54233" s="3"/>
      <c r="X54233" s="2"/>
      <c r="Y54233" s="2"/>
      <c r="Z54233" s="2"/>
      <c r="AA54233" s="2"/>
      <c r="AB54233" s="2"/>
      <c r="AC54233" s="2"/>
      <c r="AD54233" s="2"/>
      <c r="AE54233" s="2"/>
      <c r="AF54233" s="2"/>
      <c r="AG54233" s="2"/>
      <c r="AH54233" s="2"/>
      <c r="AI54233" s="2"/>
      <c r="AJ54233" s="2"/>
      <c r="AK54233" s="2"/>
      <c r="AL54233" s="2"/>
      <c r="AM54233" s="2"/>
      <c r="AN54233" s="2"/>
      <c r="AO54233" s="2"/>
      <c r="AP54233" s="2"/>
      <c r="AQ54233" s="2"/>
      <c r="AR54233" s="2"/>
      <c r="AS54233" s="2"/>
      <c r="AT54233" s="2"/>
      <c r="AU54233" s="2"/>
    </row>
    <row r="54234" spans="1:47" x14ac:dyDescent="0.45">
      <c r="A54234" t="s">
        <v>1236</v>
      </c>
      <c r="B54234" t="s">
        <v>1743</v>
      </c>
      <c r="C54234" s="1">
        <v>14562215710196</v>
      </c>
      <c r="D54234" s="1">
        <v>1000</v>
      </c>
      <c r="E54234" t="s">
        <v>1736</v>
      </c>
      <c r="F54234">
        <v>1000</v>
      </c>
      <c r="G54234" t="s">
        <v>1736</v>
      </c>
      <c r="H54234" t="s">
        <v>84</v>
      </c>
      <c r="I54234" t="s">
        <v>1733</v>
      </c>
      <c r="K54234" t="s">
        <v>1734</v>
      </c>
      <c r="M54234" t="s">
        <v>1735</v>
      </c>
      <c r="N54234" t="s">
        <v>36</v>
      </c>
      <c r="R54234" t="s">
        <v>83320</v>
      </c>
      <c r="V54234">
        <v>4562215700190</v>
      </c>
    </row>
    <row r="54235" spans="1:47" x14ac:dyDescent="0.45">
      <c r="A54235" s="2" t="s">
        <v>1236</v>
      </c>
      <c r="B54235" s="2" t="s">
        <v>1743</v>
      </c>
      <c r="C54235" s="3">
        <v>14580292860191</v>
      </c>
      <c r="D54235" s="3">
        <v>1000</v>
      </c>
      <c r="E54235" s="2" t="s">
        <v>1736</v>
      </c>
      <c r="F54235" s="2">
        <v>1000</v>
      </c>
      <c r="G54235" s="2" t="s">
        <v>1736</v>
      </c>
      <c r="H54235" s="2" t="s">
        <v>84</v>
      </c>
      <c r="I54235" s="2" t="s">
        <v>1733</v>
      </c>
      <c r="J54235" s="2"/>
      <c r="K54235" s="2" t="s">
        <v>1734</v>
      </c>
      <c r="L54235" s="2"/>
      <c r="M54235" s="2" t="s">
        <v>1735</v>
      </c>
      <c r="N54235" s="2" t="s">
        <v>36</v>
      </c>
      <c r="O54235" s="2"/>
      <c r="P54235" s="2"/>
      <c r="Q54235" s="2"/>
      <c r="R54235" s="2" t="s">
        <v>83320</v>
      </c>
      <c r="S54235" s="2"/>
      <c r="T54235" s="2"/>
      <c r="U54235" s="3"/>
      <c r="V54235" s="2">
        <v>4580292850195</v>
      </c>
      <c r="W54235" s="3"/>
      <c r="X54235" s="2"/>
      <c r="Y54235" s="2"/>
      <c r="Z54235" s="2"/>
      <c r="AA54235" s="2"/>
      <c r="AB54235" s="2"/>
      <c r="AC54235" s="2"/>
      <c r="AD54235" s="2"/>
      <c r="AE54235" s="2"/>
      <c r="AF54235" s="2"/>
      <c r="AG54235" s="2"/>
      <c r="AH54235" s="2"/>
      <c r="AI54235" s="2"/>
      <c r="AJ54235" s="2"/>
      <c r="AK54235" s="2"/>
      <c r="AL54235" s="2"/>
      <c r="AM54235" s="2"/>
      <c r="AN54235" s="2"/>
      <c r="AO54235" s="2"/>
      <c r="AP54235" s="2"/>
      <c r="AQ54235" s="2"/>
      <c r="AR54235" s="2"/>
      <c r="AS54235" s="2"/>
      <c r="AT54235" s="2"/>
      <c r="AU54235" s="2"/>
    </row>
    <row r="54236" spans="1:47" x14ac:dyDescent="0.45">
      <c r="A54236" t="s">
        <v>1236</v>
      </c>
      <c r="B54236" t="s">
        <v>1743</v>
      </c>
      <c r="C54236" s="1">
        <v>14562260770190</v>
      </c>
      <c r="D54236" s="1">
        <v>1000</v>
      </c>
      <c r="E54236" t="s">
        <v>1736</v>
      </c>
      <c r="F54236">
        <v>1000</v>
      </c>
      <c r="G54236" t="s">
        <v>1736</v>
      </c>
      <c r="H54236" t="s">
        <v>84</v>
      </c>
      <c r="I54236" t="s">
        <v>1733</v>
      </c>
      <c r="K54236" t="s">
        <v>1734</v>
      </c>
      <c r="M54236" t="s">
        <v>1735</v>
      </c>
      <c r="N54236" t="s">
        <v>36</v>
      </c>
      <c r="R54236" t="s">
        <v>83320</v>
      </c>
      <c r="V54236">
        <v>4562260760194</v>
      </c>
    </row>
    <row r="54237" spans="1:47" x14ac:dyDescent="0.45">
      <c r="A54237" s="2" t="s">
        <v>1236</v>
      </c>
      <c r="B54237" s="2" t="s">
        <v>1743</v>
      </c>
      <c r="C54237" s="3">
        <v>14571637220190</v>
      </c>
      <c r="D54237" s="3">
        <v>1000</v>
      </c>
      <c r="E54237" s="2" t="s">
        <v>1736</v>
      </c>
      <c r="F54237" s="2">
        <v>1000</v>
      </c>
      <c r="G54237" s="2" t="s">
        <v>1736</v>
      </c>
      <c r="H54237" s="2" t="s">
        <v>84</v>
      </c>
      <c r="I54237" s="2" t="s">
        <v>1733</v>
      </c>
      <c r="J54237" s="2"/>
      <c r="K54237" s="2" t="s">
        <v>1734</v>
      </c>
      <c r="L54237" s="2"/>
      <c r="M54237" s="2" t="s">
        <v>1735</v>
      </c>
      <c r="N54237" s="2" t="s">
        <v>36</v>
      </c>
      <c r="O54237" s="2"/>
      <c r="P54237" s="2"/>
      <c r="Q54237" s="2"/>
      <c r="R54237" s="2" t="s">
        <v>83320</v>
      </c>
      <c r="S54237" s="2"/>
      <c r="T54237" s="2"/>
      <c r="U54237" s="3"/>
      <c r="V54237" s="2">
        <v>4573229400198</v>
      </c>
      <c r="W54237" s="3"/>
      <c r="X54237" s="2"/>
      <c r="Y54237" s="2"/>
      <c r="Z54237" s="2"/>
      <c r="AA54237" s="2"/>
      <c r="AB54237" s="2"/>
      <c r="AC54237" s="2"/>
      <c r="AD54237" s="2"/>
      <c r="AE54237" s="2"/>
      <c r="AF54237" s="2"/>
      <c r="AG54237" s="2"/>
      <c r="AH54237" s="2"/>
      <c r="AI54237" s="2"/>
      <c r="AJ54237" s="2"/>
      <c r="AK54237" s="2"/>
      <c r="AL54237" s="2"/>
      <c r="AM54237" s="2"/>
      <c r="AN54237" s="2"/>
      <c r="AO54237" s="2"/>
      <c r="AP54237" s="2"/>
      <c r="AQ54237" s="2"/>
      <c r="AR54237" s="2"/>
      <c r="AS54237" s="2"/>
      <c r="AT54237" s="2"/>
      <c r="AU54237" s="2"/>
    </row>
    <row r="54238" spans="1:47" x14ac:dyDescent="0.45">
      <c r="A54238" t="s">
        <v>1236</v>
      </c>
      <c r="B54238" t="s">
        <v>1743</v>
      </c>
      <c r="C54238" s="1">
        <v>14580291800198</v>
      </c>
      <c r="D54238" s="1">
        <v>1000</v>
      </c>
      <c r="E54238" t="s">
        <v>1736</v>
      </c>
      <c r="F54238">
        <v>1000</v>
      </c>
      <c r="G54238" t="s">
        <v>1736</v>
      </c>
      <c r="H54238" t="s">
        <v>84</v>
      </c>
      <c r="I54238" t="s">
        <v>1733</v>
      </c>
      <c r="K54238" t="s">
        <v>1734</v>
      </c>
      <c r="M54238" t="s">
        <v>1735</v>
      </c>
      <c r="N54238" t="s">
        <v>36</v>
      </c>
      <c r="R54238" t="s">
        <v>83320</v>
      </c>
      <c r="V54238">
        <v>4580291790195</v>
      </c>
    </row>
    <row r="54239" spans="1:47" x14ac:dyDescent="0.45">
      <c r="A54239" s="2" t="s">
        <v>1236</v>
      </c>
      <c r="B54239" s="2" t="s">
        <v>1743</v>
      </c>
      <c r="C54239" s="3">
        <v>14580291800525</v>
      </c>
      <c r="D54239" s="3">
        <v>1000</v>
      </c>
      <c r="E54239" s="2" t="s">
        <v>1736</v>
      </c>
      <c r="F54239" s="2">
        <v>1000</v>
      </c>
      <c r="G54239" s="2" t="s">
        <v>1736</v>
      </c>
      <c r="H54239" s="2" t="s">
        <v>84</v>
      </c>
      <c r="I54239" s="2" t="s">
        <v>1733</v>
      </c>
      <c r="J54239" s="2"/>
      <c r="K54239" s="2" t="s">
        <v>1734</v>
      </c>
      <c r="L54239" s="2"/>
      <c r="M54239" s="2" t="s">
        <v>1735</v>
      </c>
      <c r="N54239" s="2" t="s">
        <v>36</v>
      </c>
      <c r="O54239" s="2"/>
      <c r="P54239" s="2"/>
      <c r="Q54239" s="2"/>
      <c r="R54239" s="2" t="s">
        <v>83320</v>
      </c>
      <c r="S54239" s="2"/>
      <c r="T54239" s="2"/>
      <c r="U54239" s="3"/>
      <c r="V54239" s="2">
        <v>4580291790522</v>
      </c>
      <c r="W54239" s="3"/>
      <c r="X54239" s="2"/>
      <c r="Y54239" s="2"/>
      <c r="Z54239" s="2"/>
      <c r="AA54239" s="2"/>
      <c r="AB54239" s="2"/>
      <c r="AC54239" s="2"/>
      <c r="AD54239" s="2"/>
      <c r="AE54239" s="2"/>
      <c r="AF54239" s="2"/>
      <c r="AG54239" s="2"/>
      <c r="AH54239" s="2"/>
      <c r="AI54239" s="2"/>
      <c r="AJ54239" s="2"/>
      <c r="AK54239" s="2"/>
      <c r="AL54239" s="2"/>
      <c r="AM54239" s="2"/>
      <c r="AN54239" s="2"/>
      <c r="AO54239" s="2"/>
      <c r="AP54239" s="2"/>
      <c r="AQ54239" s="2"/>
      <c r="AR54239" s="2"/>
      <c r="AS54239" s="2"/>
      <c r="AT54239" s="2"/>
      <c r="AU54239" s="2"/>
    </row>
    <row r="54240" spans="1:47" x14ac:dyDescent="0.45">
      <c r="A54240" t="s">
        <v>1236</v>
      </c>
      <c r="B54240" t="s">
        <v>1743</v>
      </c>
      <c r="C54240" s="1">
        <v>14580281610202</v>
      </c>
      <c r="D54240" s="1">
        <v>1000</v>
      </c>
      <c r="E54240" t="s">
        <v>1736</v>
      </c>
      <c r="F54240">
        <v>1000</v>
      </c>
      <c r="G54240" t="s">
        <v>1736</v>
      </c>
      <c r="H54240" t="s">
        <v>84</v>
      </c>
      <c r="I54240" t="s">
        <v>1733</v>
      </c>
      <c r="K54240" t="s">
        <v>1734</v>
      </c>
      <c r="M54240" t="s">
        <v>1735</v>
      </c>
      <c r="N54240" t="s">
        <v>36</v>
      </c>
      <c r="R54240" t="s">
        <v>83320</v>
      </c>
      <c r="V54240">
        <v>4580281600206</v>
      </c>
    </row>
    <row r="54241" spans="1:47" x14ac:dyDescent="0.45">
      <c r="A54241" s="2" t="s">
        <v>1236</v>
      </c>
      <c r="B54241" s="2" t="s">
        <v>1743</v>
      </c>
      <c r="C54241" s="3">
        <v>14580280050191</v>
      </c>
      <c r="D54241" s="3">
        <v>1000</v>
      </c>
      <c r="E54241" s="2" t="s">
        <v>1736</v>
      </c>
      <c r="F54241" s="2">
        <v>1000</v>
      </c>
      <c r="G54241" s="2" t="s">
        <v>1736</v>
      </c>
      <c r="H54241" s="2" t="s">
        <v>84</v>
      </c>
      <c r="I54241" s="2" t="s">
        <v>1733</v>
      </c>
      <c r="J54241" s="2"/>
      <c r="K54241" s="2" t="s">
        <v>1734</v>
      </c>
      <c r="L54241" s="2"/>
      <c r="M54241" s="2" t="s">
        <v>1735</v>
      </c>
      <c r="N54241" s="2" t="s">
        <v>36</v>
      </c>
      <c r="O54241" s="2"/>
      <c r="P54241" s="2"/>
      <c r="Q54241" s="2"/>
      <c r="R54241" s="2" t="s">
        <v>83320</v>
      </c>
      <c r="S54241" s="2"/>
      <c r="T54241" s="2"/>
      <c r="U54241" s="3"/>
      <c r="V54241" s="2">
        <v>4580280060193</v>
      </c>
      <c r="W54241" s="3"/>
      <c r="X54241" s="2"/>
      <c r="Y54241" s="2"/>
      <c r="Z54241" s="2"/>
      <c r="AA54241" s="2"/>
      <c r="AB54241" s="2"/>
      <c r="AC54241" s="2"/>
      <c r="AD54241" s="2"/>
      <c r="AE54241" s="2"/>
      <c r="AF54241" s="2"/>
      <c r="AG54241" s="2"/>
      <c r="AH54241" s="2"/>
      <c r="AI54241" s="2"/>
      <c r="AJ54241" s="2"/>
      <c r="AK54241" s="2"/>
      <c r="AL54241" s="2"/>
      <c r="AM54241" s="2"/>
      <c r="AN54241" s="2"/>
      <c r="AO54241" s="2"/>
      <c r="AP54241" s="2"/>
      <c r="AQ54241" s="2"/>
      <c r="AR54241" s="2"/>
      <c r="AS54241" s="2"/>
      <c r="AT54241" s="2"/>
      <c r="AU54241" s="2"/>
    </row>
    <row r="54242" spans="1:47" x14ac:dyDescent="0.45">
      <c r="A54242" t="s">
        <v>1236</v>
      </c>
      <c r="B54242" t="s">
        <v>1743</v>
      </c>
      <c r="C54242" s="1">
        <v>14562237280158</v>
      </c>
      <c r="D54242" s="1">
        <v>1000</v>
      </c>
      <c r="E54242" t="s">
        <v>1736</v>
      </c>
      <c r="F54242">
        <v>1000</v>
      </c>
      <c r="G54242" t="s">
        <v>1736</v>
      </c>
      <c r="H54242" t="s">
        <v>84</v>
      </c>
      <c r="I54242" t="s">
        <v>1733</v>
      </c>
      <c r="K54242" t="s">
        <v>1734</v>
      </c>
      <c r="M54242" t="s">
        <v>1735</v>
      </c>
      <c r="N54242" t="s">
        <v>36</v>
      </c>
      <c r="R54242" t="s">
        <v>83320</v>
      </c>
      <c r="V54242">
        <v>4562237290150</v>
      </c>
    </row>
    <row r="54243" spans="1:47" x14ac:dyDescent="0.45">
      <c r="A54243" s="2" t="s">
        <v>1236</v>
      </c>
      <c r="B54243" s="2" t="s">
        <v>1743</v>
      </c>
      <c r="C54243" s="3">
        <v>14580292620191</v>
      </c>
      <c r="D54243" s="3">
        <v>1000</v>
      </c>
      <c r="E54243" s="2" t="s">
        <v>1736</v>
      </c>
      <c r="F54243" s="2">
        <v>1000</v>
      </c>
      <c r="G54243" s="2" t="s">
        <v>1736</v>
      </c>
      <c r="H54243" s="2" t="s">
        <v>84</v>
      </c>
      <c r="I54243" s="2" t="s">
        <v>1733</v>
      </c>
      <c r="J54243" s="2"/>
      <c r="K54243" s="2" t="s">
        <v>1734</v>
      </c>
      <c r="L54243" s="2"/>
      <c r="M54243" s="2" t="s">
        <v>1735</v>
      </c>
      <c r="N54243" s="2" t="s">
        <v>36</v>
      </c>
      <c r="O54243" s="2"/>
      <c r="P54243" s="2"/>
      <c r="Q54243" s="2"/>
      <c r="R54243" s="2" t="s">
        <v>83320</v>
      </c>
      <c r="S54243" s="2"/>
      <c r="T54243" s="2"/>
      <c r="U54243" s="3"/>
      <c r="V54243" s="2">
        <v>4580292610195</v>
      </c>
      <c r="W54243" s="3"/>
      <c r="X54243" s="2"/>
      <c r="Y54243" s="2"/>
      <c r="Z54243" s="2"/>
      <c r="AA54243" s="2"/>
      <c r="AB54243" s="2"/>
      <c r="AC54243" s="2"/>
      <c r="AD54243" s="2"/>
      <c r="AE54243" s="2"/>
      <c r="AF54243" s="2"/>
      <c r="AG54243" s="2"/>
      <c r="AH54243" s="2"/>
      <c r="AI54243" s="2"/>
      <c r="AJ54243" s="2"/>
      <c r="AK54243" s="2"/>
      <c r="AL54243" s="2"/>
      <c r="AM54243" s="2"/>
      <c r="AN54243" s="2"/>
      <c r="AO54243" s="2"/>
      <c r="AP54243" s="2"/>
      <c r="AQ54243" s="2"/>
      <c r="AR54243" s="2"/>
      <c r="AS54243" s="2"/>
      <c r="AT54243" s="2"/>
      <c r="AU54243" s="2"/>
    </row>
    <row r="54244" spans="1:47" x14ac:dyDescent="0.45">
      <c r="A54244" t="s">
        <v>1236</v>
      </c>
      <c r="B54244" t="s">
        <v>1743</v>
      </c>
      <c r="C54244" s="1">
        <v>14562239720195</v>
      </c>
      <c r="D54244" s="1">
        <v>1000</v>
      </c>
      <c r="E54244" t="s">
        <v>1736</v>
      </c>
      <c r="F54244">
        <v>1000</v>
      </c>
      <c r="G54244" t="s">
        <v>1736</v>
      </c>
      <c r="H54244" t="s">
        <v>84</v>
      </c>
      <c r="I54244" t="s">
        <v>1733</v>
      </c>
      <c r="K54244" t="s">
        <v>1734</v>
      </c>
      <c r="M54244" t="s">
        <v>1735</v>
      </c>
      <c r="N54244" t="s">
        <v>36</v>
      </c>
      <c r="R54244" t="s">
        <v>83320</v>
      </c>
      <c r="V54244">
        <v>4562239710199</v>
      </c>
    </row>
    <row r="54245" spans="1:47" x14ac:dyDescent="0.45">
      <c r="A54245" s="2" t="s">
        <v>1236</v>
      </c>
      <c r="B54245" s="2" t="s">
        <v>1743</v>
      </c>
      <c r="C54245" s="3">
        <v>14562239720522</v>
      </c>
      <c r="D54245" s="3">
        <v>1000</v>
      </c>
      <c r="E54245" s="2" t="s">
        <v>1736</v>
      </c>
      <c r="F54245" s="2">
        <v>1000</v>
      </c>
      <c r="G54245" s="2" t="s">
        <v>1736</v>
      </c>
      <c r="H54245" s="2" t="s">
        <v>84</v>
      </c>
      <c r="I54245" s="2" t="s">
        <v>1733</v>
      </c>
      <c r="J54245" s="2"/>
      <c r="K54245" s="2" t="s">
        <v>1734</v>
      </c>
      <c r="L54245" s="2"/>
      <c r="M54245" s="2" t="s">
        <v>1735</v>
      </c>
      <c r="N54245" s="2" t="s">
        <v>36</v>
      </c>
      <c r="O54245" s="2"/>
      <c r="P54245" s="2"/>
      <c r="Q54245" s="2"/>
      <c r="R54245" s="2" t="s">
        <v>83320</v>
      </c>
      <c r="S54245" s="2"/>
      <c r="T54245" s="2"/>
      <c r="U54245" s="3"/>
      <c r="V54245" s="2">
        <v>4562239710526</v>
      </c>
      <c r="W54245" s="3"/>
      <c r="X54245" s="2"/>
      <c r="Y54245" s="2"/>
      <c r="Z54245" s="2"/>
      <c r="AA54245" s="2"/>
      <c r="AB54245" s="2"/>
      <c r="AC54245" s="2"/>
      <c r="AD54245" s="2"/>
      <c r="AE54245" s="2"/>
      <c r="AF54245" s="2"/>
      <c r="AG54245" s="2"/>
      <c r="AH54245" s="2"/>
      <c r="AI54245" s="2"/>
      <c r="AJ54245" s="2"/>
      <c r="AK54245" s="2"/>
      <c r="AL54245" s="2"/>
      <c r="AM54245" s="2"/>
      <c r="AN54245" s="2"/>
      <c r="AO54245" s="2"/>
      <c r="AP54245" s="2"/>
      <c r="AQ54245" s="2"/>
      <c r="AR54245" s="2"/>
      <c r="AS54245" s="2"/>
      <c r="AT54245" s="2"/>
      <c r="AU54245" s="2"/>
    </row>
    <row r="54246" spans="1:47" x14ac:dyDescent="0.45">
      <c r="A54246" t="s">
        <v>1236</v>
      </c>
      <c r="B54246" t="s">
        <v>1743</v>
      </c>
      <c r="C54246" s="1">
        <v>14562220070193</v>
      </c>
      <c r="D54246" s="1">
        <v>1000</v>
      </c>
      <c r="E54246" t="s">
        <v>1736</v>
      </c>
      <c r="F54246">
        <v>1000</v>
      </c>
      <c r="G54246" t="s">
        <v>1736</v>
      </c>
      <c r="H54246" t="s">
        <v>84</v>
      </c>
      <c r="I54246" t="s">
        <v>1733</v>
      </c>
      <c r="K54246" t="s">
        <v>1734</v>
      </c>
      <c r="M54246" t="s">
        <v>1735</v>
      </c>
      <c r="N54246" t="s">
        <v>36</v>
      </c>
      <c r="R54246" t="s">
        <v>83320</v>
      </c>
      <c r="V54246">
        <v>4562220060197</v>
      </c>
    </row>
    <row r="54247" spans="1:47" x14ac:dyDescent="0.45">
      <c r="A54247" s="2" t="s">
        <v>1236</v>
      </c>
      <c r="B54247" s="2" t="s">
        <v>1743</v>
      </c>
      <c r="C54247" s="3">
        <v>14580282120199</v>
      </c>
      <c r="D54247" s="3">
        <v>1000</v>
      </c>
      <c r="E54247" s="2" t="s">
        <v>1736</v>
      </c>
      <c r="F54247" s="2">
        <v>1000</v>
      </c>
      <c r="G54247" s="2" t="s">
        <v>1736</v>
      </c>
      <c r="H54247" s="2" t="s">
        <v>84</v>
      </c>
      <c r="I54247" s="2" t="s">
        <v>1733</v>
      </c>
      <c r="J54247" s="2"/>
      <c r="K54247" s="2" t="s">
        <v>1734</v>
      </c>
      <c r="L54247" s="2"/>
      <c r="M54247" s="2" t="s">
        <v>1735</v>
      </c>
      <c r="N54247" s="2" t="s">
        <v>36</v>
      </c>
      <c r="O54247" s="2"/>
      <c r="P54247" s="2"/>
      <c r="Q54247" s="2"/>
      <c r="R54247" s="2" t="s">
        <v>83320</v>
      </c>
      <c r="S54247" s="2"/>
      <c r="T54247" s="2"/>
      <c r="U54247" s="3"/>
      <c r="V54247" s="2">
        <v>4580282130191</v>
      </c>
      <c r="W54247" s="3"/>
      <c r="X54247" s="2"/>
      <c r="Y54247" s="2"/>
      <c r="Z54247" s="2"/>
      <c r="AA54247" s="2"/>
      <c r="AB54247" s="2"/>
      <c r="AC54247" s="2"/>
      <c r="AD54247" s="2"/>
      <c r="AE54247" s="2"/>
      <c r="AF54247" s="2"/>
      <c r="AG54247" s="2"/>
      <c r="AH54247" s="2"/>
      <c r="AI54247" s="2"/>
      <c r="AJ54247" s="2"/>
      <c r="AK54247" s="2"/>
      <c r="AL54247" s="2"/>
      <c r="AM54247" s="2"/>
      <c r="AN54247" s="2"/>
      <c r="AO54247" s="2"/>
      <c r="AP54247" s="2"/>
      <c r="AQ54247" s="2"/>
      <c r="AR54247" s="2"/>
      <c r="AS54247" s="2"/>
      <c r="AT54247" s="2"/>
      <c r="AU54247" s="2"/>
    </row>
    <row r="54248" spans="1:47" x14ac:dyDescent="0.45">
      <c r="A54248" t="s">
        <v>1236</v>
      </c>
      <c r="B54248" t="s">
        <v>1743</v>
      </c>
      <c r="C54248" s="1">
        <v>14562256350191</v>
      </c>
      <c r="D54248" s="1">
        <v>1000</v>
      </c>
      <c r="E54248" t="s">
        <v>1736</v>
      </c>
      <c r="F54248">
        <v>1000</v>
      </c>
      <c r="G54248" t="s">
        <v>1736</v>
      </c>
      <c r="H54248" t="s">
        <v>84</v>
      </c>
      <c r="I54248" t="s">
        <v>1733</v>
      </c>
      <c r="K54248" t="s">
        <v>1734</v>
      </c>
      <c r="M54248" t="s">
        <v>1735</v>
      </c>
      <c r="N54248" t="s">
        <v>36</v>
      </c>
      <c r="R54248" t="s">
        <v>83320</v>
      </c>
      <c r="V54248">
        <v>4562244980198</v>
      </c>
    </row>
    <row r="54249" spans="1:47" x14ac:dyDescent="0.45">
      <c r="A54249" s="2" t="s">
        <v>1236</v>
      </c>
      <c r="B54249" s="2" t="s">
        <v>1743</v>
      </c>
      <c r="C54249" s="3">
        <v>14987722200198</v>
      </c>
      <c r="D54249" s="3">
        <v>1000</v>
      </c>
      <c r="E54249" s="2" t="s">
        <v>1736</v>
      </c>
      <c r="F54249" s="2">
        <v>1000</v>
      </c>
      <c r="G54249" s="2" t="s">
        <v>1736</v>
      </c>
      <c r="H54249" s="2" t="s">
        <v>84</v>
      </c>
      <c r="I54249" s="2" t="s">
        <v>1733</v>
      </c>
      <c r="J54249" s="2"/>
      <c r="K54249" s="2" t="s">
        <v>1734</v>
      </c>
      <c r="L54249" s="2"/>
      <c r="M54249" s="2" t="s">
        <v>1735</v>
      </c>
      <c r="N54249" s="2" t="s">
        <v>36</v>
      </c>
      <c r="O54249" s="2"/>
      <c r="P54249" s="2"/>
      <c r="Q54249" s="2"/>
      <c r="R54249" s="2" t="s">
        <v>83320</v>
      </c>
      <c r="S54249" s="2"/>
      <c r="T54249" s="2"/>
      <c r="U54249" s="3"/>
      <c r="V54249" s="2">
        <v>4987722100194</v>
      </c>
      <c r="W54249" s="3"/>
      <c r="X54249" s="2"/>
      <c r="Y54249" s="2"/>
      <c r="Z54249" s="2"/>
      <c r="AA54249" s="2"/>
      <c r="AB54249" s="2"/>
      <c r="AC54249" s="2"/>
      <c r="AD54249" s="2"/>
      <c r="AE54249" s="2"/>
      <c r="AF54249" s="2"/>
      <c r="AG54249" s="2"/>
      <c r="AH54249" s="2"/>
      <c r="AI54249" s="2"/>
      <c r="AJ54249" s="2"/>
      <c r="AK54249" s="2"/>
      <c r="AL54249" s="2"/>
      <c r="AM54249" s="2"/>
      <c r="AN54249" s="2"/>
      <c r="AO54249" s="2"/>
      <c r="AP54249" s="2"/>
      <c r="AQ54249" s="2"/>
      <c r="AR54249" s="2"/>
      <c r="AS54249" s="2"/>
      <c r="AT54249" s="2"/>
      <c r="AU54249" s="2"/>
    </row>
    <row r="54250" spans="1:47" x14ac:dyDescent="0.45">
      <c r="A54250" t="s">
        <v>1236</v>
      </c>
      <c r="B54250" t="s">
        <v>1743</v>
      </c>
      <c r="C54250" s="1">
        <v>14562278250196</v>
      </c>
      <c r="D54250" s="1">
        <v>1000</v>
      </c>
      <c r="E54250" t="s">
        <v>1736</v>
      </c>
      <c r="F54250">
        <v>1000</v>
      </c>
      <c r="G54250" t="s">
        <v>1736</v>
      </c>
      <c r="H54250" t="s">
        <v>84</v>
      </c>
      <c r="I54250" t="s">
        <v>1733</v>
      </c>
      <c r="K54250" t="s">
        <v>1734</v>
      </c>
      <c r="M54250" t="s">
        <v>1735</v>
      </c>
      <c r="N54250" t="s">
        <v>36</v>
      </c>
      <c r="R54250" t="s">
        <v>83320</v>
      </c>
      <c r="V54250">
        <v>4562278240190</v>
      </c>
    </row>
    <row r="54251" spans="1:47" x14ac:dyDescent="0.45">
      <c r="A54251" s="2" t="s">
        <v>1236</v>
      </c>
      <c r="B54251" s="2" t="s">
        <v>1743</v>
      </c>
      <c r="C54251" s="3">
        <v>14580291910194</v>
      </c>
      <c r="D54251" s="3">
        <v>1000</v>
      </c>
      <c r="E54251" s="2" t="s">
        <v>1736</v>
      </c>
      <c r="F54251" s="2">
        <v>1000</v>
      </c>
      <c r="G54251" s="2" t="s">
        <v>1736</v>
      </c>
      <c r="H54251" s="2" t="s">
        <v>84</v>
      </c>
      <c r="I54251" s="2" t="s">
        <v>1733</v>
      </c>
      <c r="J54251" s="2"/>
      <c r="K54251" s="2" t="s">
        <v>1734</v>
      </c>
      <c r="L54251" s="2"/>
      <c r="M54251" s="2" t="s">
        <v>1735</v>
      </c>
      <c r="N54251" s="2" t="s">
        <v>36</v>
      </c>
      <c r="O54251" s="2"/>
      <c r="P54251" s="2"/>
      <c r="Q54251" s="2"/>
      <c r="R54251" s="2" t="s">
        <v>83320</v>
      </c>
      <c r="S54251" s="2"/>
      <c r="T54251" s="2"/>
      <c r="U54251" s="3"/>
      <c r="V54251" s="2">
        <v>4580291900198</v>
      </c>
      <c r="W54251" s="3"/>
      <c r="X54251" s="2"/>
      <c r="Y54251" s="2"/>
      <c r="Z54251" s="2"/>
      <c r="AA54251" s="2"/>
      <c r="AB54251" s="2"/>
      <c r="AC54251" s="2"/>
      <c r="AD54251" s="2"/>
      <c r="AE54251" s="2"/>
      <c r="AF54251" s="2"/>
      <c r="AG54251" s="2"/>
      <c r="AH54251" s="2"/>
      <c r="AI54251" s="2"/>
      <c r="AJ54251" s="2"/>
      <c r="AK54251" s="2"/>
      <c r="AL54251" s="2"/>
      <c r="AM54251" s="2"/>
      <c r="AN54251" s="2"/>
      <c r="AO54251" s="2"/>
      <c r="AP54251" s="2"/>
      <c r="AQ54251" s="2"/>
      <c r="AR54251" s="2"/>
      <c r="AS54251" s="2"/>
      <c r="AT54251" s="2"/>
      <c r="AU54251" s="2"/>
    </row>
    <row r="54252" spans="1:47" x14ac:dyDescent="0.45">
      <c r="A54252" t="s">
        <v>1236</v>
      </c>
      <c r="B54252" t="s">
        <v>1743</v>
      </c>
      <c r="C54252" s="1">
        <v>14580288810193</v>
      </c>
      <c r="D54252" s="1">
        <v>1000</v>
      </c>
      <c r="E54252" t="s">
        <v>1736</v>
      </c>
      <c r="F54252">
        <v>1000</v>
      </c>
      <c r="G54252" t="s">
        <v>1736</v>
      </c>
      <c r="H54252" t="s">
        <v>84</v>
      </c>
      <c r="I54252" t="s">
        <v>1733</v>
      </c>
      <c r="K54252" t="s">
        <v>1734</v>
      </c>
      <c r="M54252" t="s">
        <v>1735</v>
      </c>
      <c r="N54252" t="s">
        <v>36</v>
      </c>
      <c r="R54252" t="s">
        <v>83320</v>
      </c>
      <c r="V54252">
        <v>4580288800197</v>
      </c>
    </row>
    <row r="54253" spans="1:47" x14ac:dyDescent="0.45">
      <c r="A54253" s="2" t="s">
        <v>1236</v>
      </c>
      <c r="B54253" s="2" t="s">
        <v>1743</v>
      </c>
      <c r="C54253" s="3">
        <v>14580278330199</v>
      </c>
      <c r="D54253" s="3">
        <v>1000</v>
      </c>
      <c r="E54253" s="2" t="s">
        <v>1736</v>
      </c>
      <c r="F54253" s="2">
        <v>1000</v>
      </c>
      <c r="G54253" s="2" t="s">
        <v>1736</v>
      </c>
      <c r="H54253" s="2" t="s">
        <v>84</v>
      </c>
      <c r="I54253" s="2" t="s">
        <v>1733</v>
      </c>
      <c r="J54253" s="2"/>
      <c r="K54253" s="2" t="s">
        <v>1734</v>
      </c>
      <c r="L54253" s="2"/>
      <c r="M54253" s="2" t="s">
        <v>1735</v>
      </c>
      <c r="N54253" s="2" t="s">
        <v>36</v>
      </c>
      <c r="O54253" s="2"/>
      <c r="P54253" s="2"/>
      <c r="Q54253" s="2"/>
      <c r="R54253" s="2" t="s">
        <v>83320</v>
      </c>
      <c r="S54253" s="2"/>
      <c r="T54253" s="2"/>
      <c r="U54253" s="3"/>
      <c r="V54253" s="2">
        <v>4580278320193</v>
      </c>
      <c r="W54253" s="3"/>
      <c r="X54253" s="2"/>
      <c r="Y54253" s="2"/>
      <c r="Z54253" s="2"/>
      <c r="AA54253" s="2"/>
      <c r="AB54253" s="2"/>
      <c r="AC54253" s="2"/>
      <c r="AD54253" s="2"/>
      <c r="AE54253" s="2"/>
      <c r="AF54253" s="2"/>
      <c r="AG54253" s="2"/>
      <c r="AH54253" s="2"/>
      <c r="AI54253" s="2"/>
      <c r="AJ54253" s="2"/>
      <c r="AK54253" s="2"/>
      <c r="AL54253" s="2"/>
      <c r="AM54253" s="2"/>
      <c r="AN54253" s="2"/>
      <c r="AO54253" s="2"/>
      <c r="AP54253" s="2"/>
      <c r="AQ54253" s="2"/>
      <c r="AR54253" s="2"/>
      <c r="AS54253" s="2"/>
      <c r="AT54253" s="2"/>
      <c r="AU54253" s="2"/>
    </row>
    <row r="54254" spans="1:47" x14ac:dyDescent="0.45">
      <c r="A54254" t="s">
        <v>1236</v>
      </c>
      <c r="B54254" t="s">
        <v>1743</v>
      </c>
      <c r="C54254" s="1">
        <v>14580278330526</v>
      </c>
      <c r="D54254" s="1">
        <v>1000</v>
      </c>
      <c r="E54254" t="s">
        <v>1736</v>
      </c>
      <c r="F54254">
        <v>1000</v>
      </c>
      <c r="G54254" t="s">
        <v>1736</v>
      </c>
      <c r="H54254" t="s">
        <v>84</v>
      </c>
      <c r="I54254" t="s">
        <v>1733</v>
      </c>
      <c r="K54254" t="s">
        <v>1734</v>
      </c>
      <c r="M54254" t="s">
        <v>1735</v>
      </c>
      <c r="N54254" t="s">
        <v>36</v>
      </c>
      <c r="R54254" t="s">
        <v>83320</v>
      </c>
      <c r="V54254">
        <v>4580278320520</v>
      </c>
    </row>
    <row r="54255" spans="1:47" x14ac:dyDescent="0.45">
      <c r="A54255" s="2" t="s">
        <v>1236</v>
      </c>
      <c r="B54255" s="2" t="s">
        <v>1743</v>
      </c>
      <c r="C54255" s="3">
        <v>14580293460192</v>
      </c>
      <c r="D54255" s="3">
        <v>1000</v>
      </c>
      <c r="E54255" s="2" t="s">
        <v>1736</v>
      </c>
      <c r="F54255" s="2">
        <v>1000</v>
      </c>
      <c r="G54255" s="2" t="s">
        <v>1736</v>
      </c>
      <c r="H54255" s="2" t="s">
        <v>84</v>
      </c>
      <c r="I54255" s="2" t="s">
        <v>1733</v>
      </c>
      <c r="J54255" s="2"/>
      <c r="K54255" s="2" t="s">
        <v>1734</v>
      </c>
      <c r="L54255" s="2"/>
      <c r="M54255" s="2" t="s">
        <v>1735</v>
      </c>
      <c r="N54255" s="2" t="s">
        <v>36</v>
      </c>
      <c r="O54255" s="2"/>
      <c r="P54255" s="2"/>
      <c r="Q54255" s="2"/>
      <c r="R54255" s="2" t="s">
        <v>83320</v>
      </c>
      <c r="S54255" s="2"/>
      <c r="T54255" s="2"/>
      <c r="U54255" s="3"/>
      <c r="V54255" s="2">
        <v>4580293450196</v>
      </c>
      <c r="W54255" s="3"/>
      <c r="X54255" s="2"/>
      <c r="Y54255" s="2"/>
      <c r="Z54255" s="2"/>
      <c r="AA54255" s="2"/>
      <c r="AB54255" s="2"/>
      <c r="AC54255" s="2"/>
      <c r="AD54255" s="2"/>
      <c r="AE54255" s="2"/>
      <c r="AF54255" s="2"/>
      <c r="AG54255" s="2"/>
      <c r="AH54255" s="2"/>
      <c r="AI54255" s="2"/>
      <c r="AJ54255" s="2"/>
      <c r="AK54255" s="2"/>
      <c r="AL54255" s="2"/>
      <c r="AM54255" s="2"/>
      <c r="AN54255" s="2"/>
      <c r="AO54255" s="2"/>
      <c r="AP54255" s="2"/>
      <c r="AQ54255" s="2"/>
      <c r="AR54255" s="2"/>
      <c r="AS54255" s="2"/>
      <c r="AT54255" s="2"/>
      <c r="AU54255" s="2"/>
    </row>
    <row r="54256" spans="1:47" x14ac:dyDescent="0.45">
      <c r="A54256" t="s">
        <v>1236</v>
      </c>
      <c r="B54256" t="s">
        <v>1743</v>
      </c>
      <c r="C54256" s="1">
        <v>14562276070192</v>
      </c>
      <c r="D54256" s="1">
        <v>1000</v>
      </c>
      <c r="E54256" t="s">
        <v>1736</v>
      </c>
      <c r="F54256">
        <v>1000</v>
      </c>
      <c r="G54256" t="s">
        <v>1736</v>
      </c>
      <c r="H54256" t="s">
        <v>84</v>
      </c>
      <c r="I54256" t="s">
        <v>1733</v>
      </c>
      <c r="K54256" t="s">
        <v>1734</v>
      </c>
      <c r="M54256" t="s">
        <v>1735</v>
      </c>
      <c r="N54256" t="s">
        <v>36</v>
      </c>
      <c r="R54256" t="s">
        <v>83320</v>
      </c>
      <c r="V54256">
        <v>4562276060196</v>
      </c>
    </row>
    <row r="54257" spans="1:47" x14ac:dyDescent="0.45">
      <c r="A54257" s="2" t="s">
        <v>1236</v>
      </c>
      <c r="B54257" s="2" t="s">
        <v>1743</v>
      </c>
      <c r="C54257" s="3">
        <v>14580269970199</v>
      </c>
      <c r="D54257" s="3">
        <v>1000</v>
      </c>
      <c r="E54257" s="2" t="s">
        <v>1736</v>
      </c>
      <c r="F54257" s="2">
        <v>1000</v>
      </c>
      <c r="G54257" s="2" t="s">
        <v>1736</v>
      </c>
      <c r="H54257" s="2" t="s">
        <v>84</v>
      </c>
      <c r="I54257" s="2" t="s">
        <v>1733</v>
      </c>
      <c r="J54257" s="2"/>
      <c r="K54257" s="2" t="s">
        <v>1734</v>
      </c>
      <c r="L54257" s="2"/>
      <c r="M54257" s="2" t="s">
        <v>1735</v>
      </c>
      <c r="N54257" s="2" t="s">
        <v>36</v>
      </c>
      <c r="O54257" s="2"/>
      <c r="P54257" s="2"/>
      <c r="Q54257" s="2"/>
      <c r="R54257" s="2" t="s">
        <v>83320</v>
      </c>
      <c r="S54257" s="2"/>
      <c r="T54257" s="2"/>
      <c r="U54257" s="3"/>
      <c r="V54257" s="2">
        <v>4580269960193</v>
      </c>
      <c r="W54257" s="3"/>
      <c r="X54257" s="2"/>
      <c r="Y54257" s="2"/>
      <c r="Z54257" s="2"/>
      <c r="AA54257" s="2"/>
      <c r="AB54257" s="2"/>
      <c r="AC54257" s="2"/>
      <c r="AD54257" s="2"/>
      <c r="AE54257" s="2"/>
      <c r="AF54257" s="2"/>
      <c r="AG54257" s="2"/>
      <c r="AH54257" s="2"/>
      <c r="AI54257" s="2"/>
      <c r="AJ54257" s="2"/>
      <c r="AK54257" s="2"/>
      <c r="AL54257" s="2"/>
      <c r="AM54257" s="2"/>
      <c r="AN54257" s="2"/>
      <c r="AO54257" s="2"/>
      <c r="AP54257" s="2"/>
      <c r="AQ54257" s="2"/>
      <c r="AR54257" s="2"/>
      <c r="AS54257" s="2"/>
      <c r="AT54257" s="2"/>
      <c r="AU54257" s="2"/>
    </row>
    <row r="54258" spans="1:47" x14ac:dyDescent="0.45">
      <c r="A54258" t="s">
        <v>1236</v>
      </c>
      <c r="B54258" t="s">
        <v>1743</v>
      </c>
      <c r="C54258" s="1">
        <v>14562258680197</v>
      </c>
      <c r="D54258" s="1">
        <v>1000</v>
      </c>
      <c r="E54258" t="s">
        <v>1736</v>
      </c>
      <c r="F54258">
        <v>1000</v>
      </c>
      <c r="G54258" t="s">
        <v>1736</v>
      </c>
      <c r="H54258" t="s">
        <v>84</v>
      </c>
      <c r="I54258" t="s">
        <v>1733</v>
      </c>
      <c r="K54258" t="s">
        <v>1734</v>
      </c>
      <c r="M54258" t="s">
        <v>1735</v>
      </c>
      <c r="N54258" t="s">
        <v>36</v>
      </c>
      <c r="R54258" t="s">
        <v>83320</v>
      </c>
      <c r="V54258">
        <v>4562258670191</v>
      </c>
    </row>
    <row r="54259" spans="1:47" x14ac:dyDescent="0.45">
      <c r="A54259" s="2" t="s">
        <v>1236</v>
      </c>
      <c r="B54259" s="2" t="s">
        <v>1743</v>
      </c>
      <c r="C54259" s="3">
        <v>14580292660197</v>
      </c>
      <c r="D54259" s="3">
        <v>1000</v>
      </c>
      <c r="E54259" s="2" t="s">
        <v>1736</v>
      </c>
      <c r="F54259" s="2">
        <v>1000</v>
      </c>
      <c r="G54259" s="2" t="s">
        <v>1736</v>
      </c>
      <c r="H54259" s="2" t="s">
        <v>84</v>
      </c>
      <c r="I54259" s="2" t="s">
        <v>1733</v>
      </c>
      <c r="J54259" s="2"/>
      <c r="K54259" s="2" t="s">
        <v>1734</v>
      </c>
      <c r="L54259" s="2"/>
      <c r="M54259" s="2" t="s">
        <v>1735</v>
      </c>
      <c r="N54259" s="2" t="s">
        <v>36</v>
      </c>
      <c r="O54259" s="2"/>
      <c r="P54259" s="2"/>
      <c r="Q54259" s="2"/>
      <c r="R54259" s="2" t="s">
        <v>83320</v>
      </c>
      <c r="S54259" s="2"/>
      <c r="T54259" s="2"/>
      <c r="U54259" s="3"/>
      <c r="V54259" s="2">
        <v>4580292650191</v>
      </c>
      <c r="W54259" s="3"/>
      <c r="X54259" s="2"/>
      <c r="Y54259" s="2"/>
      <c r="Z54259" s="2"/>
      <c r="AA54259" s="2"/>
      <c r="AB54259" s="2"/>
      <c r="AC54259" s="2"/>
      <c r="AD54259" s="2"/>
      <c r="AE54259" s="2"/>
      <c r="AF54259" s="2"/>
      <c r="AG54259" s="2"/>
      <c r="AH54259" s="2"/>
      <c r="AI54259" s="2"/>
      <c r="AJ54259" s="2"/>
      <c r="AK54259" s="2"/>
      <c r="AL54259" s="2"/>
      <c r="AM54259" s="2"/>
      <c r="AN54259" s="2"/>
      <c r="AO54259" s="2"/>
      <c r="AP54259" s="2"/>
      <c r="AQ54259" s="2"/>
      <c r="AR54259" s="2"/>
      <c r="AS54259" s="2"/>
      <c r="AT54259" s="2"/>
      <c r="AU54259" s="2"/>
    </row>
    <row r="54260" spans="1:47" x14ac:dyDescent="0.45">
      <c r="A54260" t="s">
        <v>1236</v>
      </c>
      <c r="B54260" t="s">
        <v>1743</v>
      </c>
      <c r="C54260" s="1">
        <v>14562287780196</v>
      </c>
      <c r="D54260" s="1">
        <v>1000</v>
      </c>
      <c r="E54260" t="s">
        <v>1736</v>
      </c>
      <c r="F54260">
        <v>1000</v>
      </c>
      <c r="G54260" t="s">
        <v>1736</v>
      </c>
      <c r="H54260" t="s">
        <v>84</v>
      </c>
      <c r="I54260" t="s">
        <v>1733</v>
      </c>
      <c r="K54260" t="s">
        <v>1734</v>
      </c>
      <c r="M54260" t="s">
        <v>1735</v>
      </c>
      <c r="N54260" t="s">
        <v>36</v>
      </c>
      <c r="R54260" t="s">
        <v>83320</v>
      </c>
      <c r="V54260">
        <v>4562287780199</v>
      </c>
    </row>
    <row r="54261" spans="1:47" x14ac:dyDescent="0.45">
      <c r="A54261" s="2" t="s">
        <v>1236</v>
      </c>
      <c r="B54261" s="2" t="s">
        <v>1743</v>
      </c>
      <c r="C54261" s="3">
        <v>14580281150197</v>
      </c>
      <c r="D54261" s="3">
        <v>1000</v>
      </c>
      <c r="E54261" s="2" t="s">
        <v>1736</v>
      </c>
      <c r="F54261" s="2">
        <v>1000</v>
      </c>
      <c r="G54261" s="2" t="s">
        <v>1736</v>
      </c>
      <c r="H54261" s="2" t="s">
        <v>84</v>
      </c>
      <c r="I54261" s="2" t="s">
        <v>1733</v>
      </c>
      <c r="J54261" s="2"/>
      <c r="K54261" s="2" t="s">
        <v>1734</v>
      </c>
      <c r="L54261" s="2"/>
      <c r="M54261" s="2" t="s">
        <v>1735</v>
      </c>
      <c r="N54261" s="2" t="s">
        <v>36</v>
      </c>
      <c r="O54261" s="2"/>
      <c r="P54261" s="2"/>
      <c r="Q54261" s="2"/>
      <c r="R54261" s="2" t="s">
        <v>83320</v>
      </c>
      <c r="S54261" s="2"/>
      <c r="T54261" s="2"/>
      <c r="U54261" s="3"/>
      <c r="V54261" s="2">
        <v>4580281140191</v>
      </c>
      <c r="W54261" s="3"/>
      <c r="X54261" s="2"/>
      <c r="Y54261" s="2"/>
      <c r="Z54261" s="2"/>
      <c r="AA54261" s="2"/>
      <c r="AB54261" s="2"/>
      <c r="AC54261" s="2"/>
      <c r="AD54261" s="2"/>
      <c r="AE54261" s="2"/>
      <c r="AF54261" s="2"/>
      <c r="AG54261" s="2"/>
      <c r="AH54261" s="2"/>
      <c r="AI54261" s="2"/>
      <c r="AJ54261" s="2"/>
      <c r="AK54261" s="2"/>
      <c r="AL54261" s="2"/>
      <c r="AM54261" s="2"/>
      <c r="AN54261" s="2"/>
      <c r="AO54261" s="2"/>
      <c r="AP54261" s="2"/>
      <c r="AQ54261" s="2"/>
      <c r="AR54261" s="2"/>
      <c r="AS54261" s="2"/>
      <c r="AT54261" s="2"/>
      <c r="AU54261" s="2"/>
    </row>
    <row r="54262" spans="1:47" x14ac:dyDescent="0.45">
      <c r="A54262" t="s">
        <v>1236</v>
      </c>
      <c r="B54262" t="s">
        <v>1743</v>
      </c>
      <c r="C54262" s="1">
        <v>14562221540190</v>
      </c>
      <c r="D54262" s="1">
        <v>1000</v>
      </c>
      <c r="E54262" t="s">
        <v>1736</v>
      </c>
      <c r="F54262">
        <v>1000</v>
      </c>
      <c r="G54262" t="s">
        <v>1736</v>
      </c>
      <c r="H54262" t="s">
        <v>84</v>
      </c>
      <c r="I54262" t="s">
        <v>1733</v>
      </c>
      <c r="K54262" t="s">
        <v>1734</v>
      </c>
      <c r="M54262" t="s">
        <v>1735</v>
      </c>
      <c r="N54262" t="s">
        <v>36</v>
      </c>
      <c r="R54262" t="s">
        <v>83320</v>
      </c>
      <c r="V54262">
        <v>4562221530194</v>
      </c>
    </row>
    <row r="54263" spans="1:47" x14ac:dyDescent="0.45">
      <c r="A54263" s="2" t="s">
        <v>1236</v>
      </c>
      <c r="B54263" s="2" t="s">
        <v>1743</v>
      </c>
      <c r="C54263" s="3">
        <v>14562234700192</v>
      </c>
      <c r="D54263" s="3">
        <v>1000</v>
      </c>
      <c r="E54263" s="2" t="s">
        <v>1736</v>
      </c>
      <c r="F54263" s="2">
        <v>1000</v>
      </c>
      <c r="G54263" s="2" t="s">
        <v>1736</v>
      </c>
      <c r="H54263" s="2" t="s">
        <v>84</v>
      </c>
      <c r="I54263" s="2" t="s">
        <v>1733</v>
      </c>
      <c r="J54263" s="2"/>
      <c r="K54263" s="2" t="s">
        <v>1734</v>
      </c>
      <c r="L54263" s="2"/>
      <c r="M54263" s="2" t="s">
        <v>1735</v>
      </c>
      <c r="N54263" s="2" t="s">
        <v>36</v>
      </c>
      <c r="O54263" s="2"/>
      <c r="P54263" s="2"/>
      <c r="Q54263" s="2"/>
      <c r="R54263" s="2" t="s">
        <v>83320</v>
      </c>
      <c r="S54263" s="2"/>
      <c r="T54263" s="2"/>
      <c r="U54263" s="3"/>
      <c r="V54263" s="2">
        <v>4562234692520</v>
      </c>
      <c r="W54263" s="3"/>
      <c r="X54263" s="2"/>
      <c r="Y54263" s="2"/>
      <c r="Z54263" s="2"/>
      <c r="AA54263" s="2"/>
      <c r="AB54263" s="2"/>
      <c r="AC54263" s="2"/>
      <c r="AD54263" s="2"/>
      <c r="AE54263" s="2"/>
      <c r="AF54263" s="2"/>
      <c r="AG54263" s="2"/>
      <c r="AH54263" s="2"/>
      <c r="AI54263" s="2"/>
      <c r="AJ54263" s="2"/>
      <c r="AK54263" s="2"/>
      <c r="AL54263" s="2"/>
      <c r="AM54263" s="2"/>
      <c r="AN54263" s="2"/>
      <c r="AO54263" s="2"/>
      <c r="AP54263" s="2"/>
      <c r="AQ54263" s="2"/>
      <c r="AR54263" s="2"/>
      <c r="AS54263" s="2"/>
      <c r="AT54263" s="2"/>
      <c r="AU54263" s="2"/>
    </row>
    <row r="54264" spans="1:47" x14ac:dyDescent="0.45">
      <c r="A54264" t="s">
        <v>1236</v>
      </c>
      <c r="B54264" t="s">
        <v>1743</v>
      </c>
      <c r="C54264" s="1">
        <v>14987761110199</v>
      </c>
      <c r="D54264" s="1">
        <v>1000</v>
      </c>
      <c r="E54264" t="s">
        <v>1736</v>
      </c>
      <c r="F54264">
        <v>1000</v>
      </c>
      <c r="G54264" t="s">
        <v>1736</v>
      </c>
      <c r="H54264" t="s">
        <v>84</v>
      </c>
      <c r="I54264" t="s">
        <v>1733</v>
      </c>
      <c r="K54264" t="s">
        <v>1734</v>
      </c>
      <c r="M54264" t="s">
        <v>1735</v>
      </c>
      <c r="N54264" t="s">
        <v>36</v>
      </c>
      <c r="R54264" t="s">
        <v>83320</v>
      </c>
      <c r="V54264">
        <v>4987761000196</v>
      </c>
    </row>
    <row r="54265" spans="1:47" x14ac:dyDescent="0.45">
      <c r="A54265" s="2" t="s">
        <v>1236</v>
      </c>
      <c r="B54265" s="2" t="s">
        <v>10563</v>
      </c>
      <c r="C54265" s="3">
        <v>14562266740197</v>
      </c>
      <c r="D54265" s="3">
        <v>1005</v>
      </c>
      <c r="E54265" s="2" t="s">
        <v>1736</v>
      </c>
      <c r="F54265" s="2">
        <v>1005</v>
      </c>
      <c r="G54265" s="2" t="s">
        <v>1736</v>
      </c>
      <c r="H54265" s="2" t="s">
        <v>84</v>
      </c>
      <c r="I54265" s="2" t="s">
        <v>1733</v>
      </c>
      <c r="J54265" s="2"/>
      <c r="K54265" s="2" t="s">
        <v>1734</v>
      </c>
      <c r="L54265" s="2"/>
      <c r="M54265" s="2" t="s">
        <v>1735</v>
      </c>
      <c r="N54265" s="2" t="s">
        <v>36</v>
      </c>
      <c r="O54265" s="2"/>
      <c r="P54265" s="2"/>
      <c r="Q54265" s="2"/>
      <c r="R54265" s="2" t="s">
        <v>83320</v>
      </c>
      <c r="S54265" s="2"/>
      <c r="T54265" s="2"/>
      <c r="U54265" s="3"/>
      <c r="V54265" s="2">
        <v>4562266730191</v>
      </c>
      <c r="W54265" s="3"/>
      <c r="X54265" s="2"/>
      <c r="Y54265" s="2"/>
      <c r="Z54265" s="2"/>
      <c r="AA54265" s="2"/>
      <c r="AB54265" s="2"/>
      <c r="AC54265" s="2"/>
      <c r="AD54265" s="2"/>
      <c r="AE54265" s="2"/>
      <c r="AF54265" s="2"/>
      <c r="AG54265" s="2"/>
      <c r="AH54265" s="2"/>
      <c r="AI54265" s="2"/>
      <c r="AJ54265" s="2"/>
      <c r="AK54265" s="2"/>
      <c r="AL54265" s="2"/>
      <c r="AM54265" s="2"/>
      <c r="AN54265" s="2"/>
      <c r="AO54265" s="2"/>
      <c r="AP54265" s="2"/>
      <c r="AQ54265" s="2"/>
      <c r="AR54265" s="2"/>
      <c r="AS54265" s="2"/>
      <c r="AT54265" s="2"/>
      <c r="AU54265" s="2"/>
    </row>
    <row r="54266" spans="1:47" x14ac:dyDescent="0.45">
      <c r="A54266" t="s">
        <v>1236</v>
      </c>
      <c r="B54266" t="s">
        <v>10563</v>
      </c>
      <c r="C54266" s="1">
        <v>14562266740524</v>
      </c>
      <c r="D54266" s="1">
        <v>1005</v>
      </c>
      <c r="E54266" t="s">
        <v>1736</v>
      </c>
      <c r="F54266">
        <v>1005</v>
      </c>
      <c r="G54266" t="s">
        <v>1736</v>
      </c>
      <c r="H54266" t="s">
        <v>84</v>
      </c>
      <c r="I54266" t="s">
        <v>1733</v>
      </c>
      <c r="K54266" t="s">
        <v>1734</v>
      </c>
      <c r="M54266" t="s">
        <v>1735</v>
      </c>
      <c r="N54266" t="s">
        <v>36</v>
      </c>
      <c r="R54266" t="s">
        <v>83320</v>
      </c>
      <c r="V54266">
        <v>4562266730528</v>
      </c>
    </row>
    <row r="54267" spans="1:47" x14ac:dyDescent="0.45">
      <c r="A54267" s="2" t="s">
        <v>1236</v>
      </c>
      <c r="B54267" s="2" t="s">
        <v>10563</v>
      </c>
      <c r="C54267" s="3">
        <v>14580276150195</v>
      </c>
      <c r="D54267" s="3">
        <v>1005</v>
      </c>
      <c r="E54267" s="2" t="s">
        <v>1736</v>
      </c>
      <c r="F54267" s="2">
        <v>1005</v>
      </c>
      <c r="G54267" s="2" t="s">
        <v>1736</v>
      </c>
      <c r="H54267" s="2" t="s">
        <v>84</v>
      </c>
      <c r="I54267" s="2" t="s">
        <v>1733</v>
      </c>
      <c r="J54267" s="2"/>
      <c r="K54267" s="2" t="s">
        <v>1734</v>
      </c>
      <c r="L54267" s="2"/>
      <c r="M54267" s="2" t="s">
        <v>1735</v>
      </c>
      <c r="N54267" s="2" t="s">
        <v>36</v>
      </c>
      <c r="O54267" s="2"/>
      <c r="P54267" s="2"/>
      <c r="Q54267" s="2"/>
      <c r="R54267" s="2" t="s">
        <v>83320</v>
      </c>
      <c r="S54267" s="2"/>
      <c r="T54267" s="2"/>
      <c r="U54267" s="3"/>
      <c r="V54267" s="2">
        <v>4580276140199</v>
      </c>
      <c r="W54267" s="3"/>
      <c r="X54267" s="2"/>
      <c r="Y54267" s="2"/>
      <c r="Z54267" s="2"/>
      <c r="AA54267" s="2"/>
      <c r="AB54267" s="2"/>
      <c r="AC54267" s="2"/>
      <c r="AD54267" s="2"/>
      <c r="AE54267" s="2"/>
      <c r="AF54267" s="2"/>
      <c r="AG54267" s="2"/>
      <c r="AH54267" s="2"/>
      <c r="AI54267" s="2"/>
      <c r="AJ54267" s="2"/>
      <c r="AK54267" s="2"/>
      <c r="AL54267" s="2"/>
      <c r="AM54267" s="2"/>
      <c r="AN54267" s="2"/>
      <c r="AO54267" s="2"/>
      <c r="AP54267" s="2"/>
      <c r="AQ54267" s="2"/>
      <c r="AR54267" s="2"/>
      <c r="AS54267" s="2"/>
      <c r="AT54267" s="2"/>
      <c r="AU54267" s="2"/>
    </row>
    <row r="54268" spans="1:47" x14ac:dyDescent="0.45">
      <c r="A54268" t="s">
        <v>1236</v>
      </c>
      <c r="B54268" t="s">
        <v>1934</v>
      </c>
      <c r="C54268" s="1">
        <v>14562248370107</v>
      </c>
      <c r="D54268" s="1">
        <v>100</v>
      </c>
      <c r="E54268" t="s">
        <v>1736</v>
      </c>
      <c r="F54268">
        <v>100</v>
      </c>
      <c r="G54268" t="s">
        <v>1736</v>
      </c>
      <c r="H54268" t="s">
        <v>84</v>
      </c>
      <c r="I54268" t="s">
        <v>1733</v>
      </c>
      <c r="K54268" t="s">
        <v>1734</v>
      </c>
      <c r="M54268" t="s">
        <v>1735</v>
      </c>
      <c r="N54268" t="s">
        <v>36</v>
      </c>
      <c r="R54268" t="s">
        <v>83320</v>
      </c>
    </row>
    <row r="54269" spans="1:47" x14ac:dyDescent="0.45">
      <c r="A54269" s="2" t="s">
        <v>1236</v>
      </c>
      <c r="B54269" s="2" t="s">
        <v>1934</v>
      </c>
      <c r="C54269" s="3">
        <v>14977343120104</v>
      </c>
      <c r="D54269" s="3">
        <v>100</v>
      </c>
      <c r="E54269" s="2" t="s">
        <v>1736</v>
      </c>
      <c r="F54269" s="2">
        <v>100</v>
      </c>
      <c r="G54269" s="2" t="s">
        <v>1736</v>
      </c>
      <c r="H54269" s="2" t="s">
        <v>84</v>
      </c>
      <c r="I54269" s="2" t="s">
        <v>1733</v>
      </c>
      <c r="J54269" s="2"/>
      <c r="K54269" s="2" t="s">
        <v>1734</v>
      </c>
      <c r="L54269" s="2"/>
      <c r="M54269" s="2" t="s">
        <v>1735</v>
      </c>
      <c r="N54269" s="2" t="s">
        <v>36</v>
      </c>
      <c r="O54269" s="2"/>
      <c r="P54269" s="2"/>
      <c r="Q54269" s="2"/>
      <c r="R54269" s="2" t="s">
        <v>83320</v>
      </c>
      <c r="S54269" s="2"/>
      <c r="T54269" s="2"/>
      <c r="U54269" s="3"/>
      <c r="V54269" s="2">
        <v>4977343110108</v>
      </c>
      <c r="W54269" s="3"/>
      <c r="X54269" s="2"/>
      <c r="Y54269" s="2"/>
      <c r="Z54269" s="2"/>
      <c r="AA54269" s="2"/>
      <c r="AB54269" s="2"/>
      <c r="AC54269" s="2"/>
      <c r="AD54269" s="2"/>
      <c r="AE54269" s="2"/>
      <c r="AF54269" s="2"/>
      <c r="AG54269" s="2"/>
      <c r="AH54269" s="2"/>
      <c r="AI54269" s="2"/>
      <c r="AJ54269" s="2"/>
      <c r="AK54269" s="2"/>
      <c r="AL54269" s="2"/>
      <c r="AM54269" s="2"/>
      <c r="AN54269" s="2"/>
      <c r="AO54269" s="2"/>
      <c r="AP54269" s="2"/>
      <c r="AQ54269" s="2"/>
      <c r="AR54269" s="2"/>
      <c r="AS54269" s="2"/>
      <c r="AT54269" s="2"/>
      <c r="AU54269" s="2"/>
    </row>
    <row r="54270" spans="1:47" x14ac:dyDescent="0.45">
      <c r="A54270" t="s">
        <v>1236</v>
      </c>
      <c r="B54270" t="s">
        <v>1934</v>
      </c>
      <c r="C54270" s="1">
        <v>14977343120401</v>
      </c>
      <c r="D54270" s="1">
        <v>100</v>
      </c>
      <c r="E54270" t="s">
        <v>1736</v>
      </c>
      <c r="F54270">
        <v>100</v>
      </c>
      <c r="G54270" t="s">
        <v>1736</v>
      </c>
      <c r="H54270" t="s">
        <v>84</v>
      </c>
      <c r="I54270" t="s">
        <v>1733</v>
      </c>
      <c r="K54270" t="s">
        <v>1734</v>
      </c>
      <c r="M54270" t="s">
        <v>1735</v>
      </c>
      <c r="N54270" t="s">
        <v>36</v>
      </c>
      <c r="R54270" t="s">
        <v>83320</v>
      </c>
      <c r="V54270">
        <v>4977343110405</v>
      </c>
    </row>
    <row r="54271" spans="1:47" x14ac:dyDescent="0.45">
      <c r="A54271" s="2" t="s">
        <v>1236</v>
      </c>
      <c r="B54271" s="2" t="s">
        <v>1934</v>
      </c>
      <c r="C54271" s="3">
        <v>14562258570108</v>
      </c>
      <c r="D54271" s="3">
        <v>100</v>
      </c>
      <c r="E54271" s="2" t="s">
        <v>1736</v>
      </c>
      <c r="F54271" s="2">
        <v>100</v>
      </c>
      <c r="G54271" s="2" t="s">
        <v>1736</v>
      </c>
      <c r="H54271" s="2" t="s">
        <v>84</v>
      </c>
      <c r="I54271" s="2" t="s">
        <v>1733</v>
      </c>
      <c r="J54271" s="2"/>
      <c r="K54271" s="2" t="s">
        <v>1734</v>
      </c>
      <c r="L54271" s="2"/>
      <c r="M54271" s="2" t="s">
        <v>1735</v>
      </c>
      <c r="N54271" s="2" t="s">
        <v>36</v>
      </c>
      <c r="O54271" s="2"/>
      <c r="P54271" s="2"/>
      <c r="Q54271" s="2"/>
      <c r="R54271" s="2" t="s">
        <v>83320</v>
      </c>
      <c r="S54271" s="2"/>
      <c r="T54271" s="2"/>
      <c r="U54271" s="3"/>
      <c r="V54271" s="2">
        <v>4562258560294</v>
      </c>
      <c r="W54271" s="3"/>
      <c r="X54271" s="2"/>
      <c r="Y54271" s="2"/>
      <c r="Z54271" s="2"/>
      <c r="AA54271" s="2"/>
      <c r="AB54271" s="2"/>
      <c r="AC54271" s="2"/>
      <c r="AD54271" s="2"/>
      <c r="AE54271" s="2"/>
      <c r="AF54271" s="2"/>
      <c r="AG54271" s="2"/>
      <c r="AH54271" s="2"/>
      <c r="AI54271" s="2"/>
      <c r="AJ54271" s="2"/>
      <c r="AK54271" s="2"/>
      <c r="AL54271" s="2"/>
      <c r="AM54271" s="2"/>
      <c r="AN54271" s="2"/>
      <c r="AO54271" s="2"/>
      <c r="AP54271" s="2"/>
      <c r="AQ54271" s="2"/>
      <c r="AR54271" s="2"/>
      <c r="AS54271" s="2"/>
      <c r="AT54271" s="2"/>
      <c r="AU54271" s="2"/>
    </row>
    <row r="54272" spans="1:47" x14ac:dyDescent="0.45">
      <c r="A54272" t="s">
        <v>1236</v>
      </c>
      <c r="B54272" t="s">
        <v>1934</v>
      </c>
      <c r="C54272" s="1">
        <v>14562214430101</v>
      </c>
      <c r="D54272" s="1">
        <v>100</v>
      </c>
      <c r="E54272" t="s">
        <v>1736</v>
      </c>
      <c r="F54272">
        <v>100</v>
      </c>
      <c r="G54272" t="s">
        <v>1736</v>
      </c>
      <c r="H54272" t="s">
        <v>84</v>
      </c>
      <c r="I54272" t="s">
        <v>1733</v>
      </c>
      <c r="K54272" t="s">
        <v>1734</v>
      </c>
      <c r="M54272" t="s">
        <v>1735</v>
      </c>
      <c r="N54272" t="s">
        <v>36</v>
      </c>
      <c r="R54272" t="s">
        <v>83320</v>
      </c>
      <c r="V54272">
        <v>4562214420105</v>
      </c>
    </row>
    <row r="54273" spans="1:47" x14ac:dyDescent="0.45">
      <c r="A54273" s="2" t="s">
        <v>1236</v>
      </c>
      <c r="B54273" s="2" t="s">
        <v>1934</v>
      </c>
      <c r="C54273" s="3">
        <v>14580287770108</v>
      </c>
      <c r="D54273" s="3">
        <v>100</v>
      </c>
      <c r="E54273" s="2" t="s">
        <v>1736</v>
      </c>
      <c r="F54273" s="2">
        <v>100</v>
      </c>
      <c r="G54273" s="2" t="s">
        <v>1736</v>
      </c>
      <c r="H54273" s="2" t="s">
        <v>84</v>
      </c>
      <c r="I54273" s="2" t="s">
        <v>1733</v>
      </c>
      <c r="J54273" s="2"/>
      <c r="K54273" s="2" t="s">
        <v>1734</v>
      </c>
      <c r="L54273" s="2"/>
      <c r="M54273" s="2" t="s">
        <v>1735</v>
      </c>
      <c r="N54273" s="2" t="s">
        <v>36</v>
      </c>
      <c r="O54273" s="2"/>
      <c r="P54273" s="2"/>
      <c r="Q54273" s="2"/>
      <c r="R54273" s="2" t="s">
        <v>83320</v>
      </c>
      <c r="S54273" s="2"/>
      <c r="T54273" s="2"/>
      <c r="U54273" s="3"/>
      <c r="V54273" s="2">
        <v>4580287760102</v>
      </c>
      <c r="W54273" s="3"/>
      <c r="X54273" s="2"/>
      <c r="Y54273" s="2"/>
      <c r="Z54273" s="2"/>
      <c r="AA54273" s="2"/>
      <c r="AB54273" s="2"/>
      <c r="AC54273" s="2"/>
      <c r="AD54273" s="2"/>
      <c r="AE54273" s="2"/>
      <c r="AF54273" s="2"/>
      <c r="AG54273" s="2"/>
      <c r="AH54273" s="2"/>
      <c r="AI54273" s="2"/>
      <c r="AJ54273" s="2"/>
      <c r="AK54273" s="2"/>
      <c r="AL54273" s="2"/>
      <c r="AM54273" s="2"/>
      <c r="AN54273" s="2"/>
      <c r="AO54273" s="2"/>
      <c r="AP54273" s="2"/>
      <c r="AQ54273" s="2"/>
      <c r="AR54273" s="2"/>
      <c r="AS54273" s="2"/>
      <c r="AT54273" s="2"/>
      <c r="AU54273" s="2"/>
    </row>
    <row r="54274" spans="1:47" x14ac:dyDescent="0.45">
      <c r="A54274" t="s">
        <v>1236</v>
      </c>
      <c r="B54274" t="s">
        <v>1934</v>
      </c>
      <c r="C54274" s="1">
        <v>14580299700100</v>
      </c>
      <c r="D54274" s="1">
        <v>100</v>
      </c>
      <c r="E54274" t="s">
        <v>1736</v>
      </c>
      <c r="F54274">
        <v>100</v>
      </c>
      <c r="G54274" t="s">
        <v>1736</v>
      </c>
      <c r="H54274" t="s">
        <v>84</v>
      </c>
      <c r="I54274" t="s">
        <v>1733</v>
      </c>
      <c r="K54274" t="s">
        <v>1734</v>
      </c>
      <c r="M54274" t="s">
        <v>1735</v>
      </c>
      <c r="N54274" t="s">
        <v>36</v>
      </c>
      <c r="R54274" t="s">
        <v>83320</v>
      </c>
    </row>
    <row r="54275" spans="1:47" x14ac:dyDescent="0.45">
      <c r="A54275" s="2" t="s">
        <v>1236</v>
      </c>
      <c r="B54275" s="2" t="s">
        <v>1934</v>
      </c>
      <c r="C54275" s="3">
        <v>14580267840104</v>
      </c>
      <c r="D54275" s="3">
        <v>100</v>
      </c>
      <c r="E54275" s="2" t="s">
        <v>1736</v>
      </c>
      <c r="F54275" s="2">
        <v>100</v>
      </c>
      <c r="G54275" s="2" t="s">
        <v>1736</v>
      </c>
      <c r="H54275" s="2" t="s">
        <v>84</v>
      </c>
      <c r="I54275" s="2" t="s">
        <v>1733</v>
      </c>
      <c r="J54275" s="2"/>
      <c r="K54275" s="2" t="s">
        <v>1734</v>
      </c>
      <c r="L54275" s="2"/>
      <c r="M54275" s="2" t="s">
        <v>1735</v>
      </c>
      <c r="N54275" s="2" t="s">
        <v>36</v>
      </c>
      <c r="O54275" s="2"/>
      <c r="P54275" s="2"/>
      <c r="Q54275" s="2"/>
      <c r="R54275" s="2" t="s">
        <v>83320</v>
      </c>
      <c r="S54275" s="2"/>
      <c r="T54275" s="2"/>
      <c r="U54275" s="3"/>
      <c r="V54275" s="2">
        <v>4580267830108</v>
      </c>
      <c r="W54275" s="3"/>
      <c r="X54275" s="2"/>
      <c r="Y54275" s="2"/>
      <c r="Z54275" s="2"/>
      <c r="AA54275" s="2"/>
      <c r="AB54275" s="2"/>
      <c r="AC54275" s="2"/>
      <c r="AD54275" s="2"/>
      <c r="AE54275" s="2"/>
      <c r="AF54275" s="2"/>
      <c r="AG54275" s="2"/>
      <c r="AH54275" s="2"/>
      <c r="AI54275" s="2"/>
      <c r="AJ54275" s="2"/>
      <c r="AK54275" s="2"/>
      <c r="AL54275" s="2"/>
      <c r="AM54275" s="2"/>
      <c r="AN54275" s="2"/>
      <c r="AO54275" s="2"/>
      <c r="AP54275" s="2"/>
      <c r="AQ54275" s="2"/>
      <c r="AR54275" s="2"/>
      <c r="AS54275" s="2"/>
      <c r="AT54275" s="2"/>
      <c r="AU54275" s="2"/>
    </row>
    <row r="54276" spans="1:47" x14ac:dyDescent="0.45">
      <c r="A54276" t="s">
        <v>1236</v>
      </c>
      <c r="B54276" t="s">
        <v>1934</v>
      </c>
      <c r="C54276" s="1">
        <v>14580280841003</v>
      </c>
      <c r="D54276" s="1">
        <v>100</v>
      </c>
      <c r="E54276" t="s">
        <v>1736</v>
      </c>
      <c r="F54276">
        <v>100</v>
      </c>
      <c r="G54276" t="s">
        <v>1736</v>
      </c>
      <c r="H54276" t="s">
        <v>84</v>
      </c>
      <c r="I54276" t="s">
        <v>1733</v>
      </c>
      <c r="K54276" t="s">
        <v>1734</v>
      </c>
      <c r="M54276" t="s">
        <v>1735</v>
      </c>
      <c r="N54276" t="s">
        <v>36</v>
      </c>
      <c r="R54276" t="s">
        <v>83320</v>
      </c>
      <c r="V54276">
        <v>4580280831007</v>
      </c>
    </row>
    <row r="54277" spans="1:47" x14ac:dyDescent="0.45">
      <c r="A54277" s="2" t="s">
        <v>1236</v>
      </c>
      <c r="B54277" s="2" t="s">
        <v>1934</v>
      </c>
      <c r="C54277" s="3">
        <v>14562271730107</v>
      </c>
      <c r="D54277" s="3">
        <v>100</v>
      </c>
      <c r="E54277" s="2" t="s">
        <v>1736</v>
      </c>
      <c r="F54277" s="2">
        <v>100</v>
      </c>
      <c r="G54277" s="2" t="s">
        <v>1736</v>
      </c>
      <c r="H54277" s="2" t="s">
        <v>84</v>
      </c>
      <c r="I54277" s="2" t="s">
        <v>1733</v>
      </c>
      <c r="J54277" s="2"/>
      <c r="K54277" s="2" t="s">
        <v>1734</v>
      </c>
      <c r="L54277" s="2"/>
      <c r="M54277" s="2" t="s">
        <v>1735</v>
      </c>
      <c r="N54277" s="2" t="s">
        <v>36</v>
      </c>
      <c r="O54277" s="2"/>
      <c r="P54277" s="2"/>
      <c r="Q54277" s="2"/>
      <c r="R54277" s="2" t="s">
        <v>83320</v>
      </c>
      <c r="S54277" s="2"/>
      <c r="T54277" s="2"/>
      <c r="U54277" s="3"/>
      <c r="V54277" s="2">
        <v>4562271720101</v>
      </c>
      <c r="W54277" s="3"/>
      <c r="X54277" s="2"/>
      <c r="Y54277" s="2"/>
      <c r="Z54277" s="2"/>
      <c r="AA54277" s="2"/>
      <c r="AB54277" s="2"/>
      <c r="AC54277" s="2"/>
      <c r="AD54277" s="2"/>
      <c r="AE54277" s="2"/>
      <c r="AF54277" s="2"/>
      <c r="AG54277" s="2"/>
      <c r="AH54277" s="2"/>
      <c r="AI54277" s="2"/>
      <c r="AJ54277" s="2"/>
      <c r="AK54277" s="2"/>
      <c r="AL54277" s="2"/>
      <c r="AM54277" s="2"/>
      <c r="AN54277" s="2"/>
      <c r="AO54277" s="2"/>
      <c r="AP54277" s="2"/>
      <c r="AQ54277" s="2"/>
      <c r="AR54277" s="2"/>
      <c r="AS54277" s="2"/>
      <c r="AT54277" s="2"/>
      <c r="AU54277" s="2"/>
    </row>
    <row r="54278" spans="1:47" x14ac:dyDescent="0.45">
      <c r="A54278" t="s">
        <v>1236</v>
      </c>
      <c r="B54278" t="s">
        <v>1934</v>
      </c>
      <c r="C54278" s="1">
        <v>14580290570108</v>
      </c>
      <c r="D54278" s="1">
        <v>100</v>
      </c>
      <c r="E54278" t="s">
        <v>1736</v>
      </c>
      <c r="F54278">
        <v>100</v>
      </c>
      <c r="G54278" t="s">
        <v>1736</v>
      </c>
      <c r="H54278" t="s">
        <v>84</v>
      </c>
      <c r="I54278" t="s">
        <v>1733</v>
      </c>
      <c r="K54278" t="s">
        <v>1734</v>
      </c>
      <c r="M54278" t="s">
        <v>1735</v>
      </c>
      <c r="N54278" t="s">
        <v>36</v>
      </c>
      <c r="R54278" t="s">
        <v>83320</v>
      </c>
      <c r="V54278">
        <v>4580290560102</v>
      </c>
      <c r="Y54278">
        <v>20150400</v>
      </c>
    </row>
    <row r="54279" spans="1:47" x14ac:dyDescent="0.45">
      <c r="A54279" s="2" t="s">
        <v>1236</v>
      </c>
      <c r="B54279" s="2" t="s">
        <v>1934</v>
      </c>
      <c r="C54279" s="3">
        <v>14580298890109</v>
      </c>
      <c r="D54279" s="3">
        <v>100</v>
      </c>
      <c r="E54279" s="2" t="s">
        <v>1736</v>
      </c>
      <c r="F54279" s="2">
        <v>100</v>
      </c>
      <c r="G54279" s="2" t="s">
        <v>1736</v>
      </c>
      <c r="H54279" s="2" t="s">
        <v>84</v>
      </c>
      <c r="I54279" s="2" t="s">
        <v>1733</v>
      </c>
      <c r="J54279" s="2"/>
      <c r="K54279" s="2" t="s">
        <v>1734</v>
      </c>
      <c r="L54279" s="2"/>
      <c r="M54279" s="2" t="s">
        <v>1735</v>
      </c>
      <c r="N54279" s="2" t="s">
        <v>36</v>
      </c>
      <c r="O54279" s="2"/>
      <c r="P54279" s="2"/>
      <c r="Q54279" s="2"/>
      <c r="R54279" s="2" t="s">
        <v>83320</v>
      </c>
      <c r="S54279" s="2"/>
      <c r="T54279" s="2"/>
      <c r="U54279" s="3"/>
      <c r="V54279" s="2">
        <v>4571241720102</v>
      </c>
      <c r="W54279" s="3"/>
      <c r="X54279" s="2"/>
      <c r="Y54279" s="2"/>
      <c r="Z54279" s="2"/>
      <c r="AA54279" s="2"/>
      <c r="AB54279" s="2"/>
      <c r="AC54279" s="2"/>
      <c r="AD54279" s="2"/>
      <c r="AE54279" s="2"/>
      <c r="AF54279" s="2"/>
      <c r="AG54279" s="2"/>
      <c r="AH54279" s="2"/>
      <c r="AI54279" s="2"/>
      <c r="AJ54279" s="2"/>
      <c r="AK54279" s="2"/>
      <c r="AL54279" s="2"/>
      <c r="AM54279" s="2"/>
      <c r="AN54279" s="2"/>
      <c r="AO54279" s="2"/>
      <c r="AP54279" s="2"/>
      <c r="AQ54279" s="2"/>
      <c r="AR54279" s="2"/>
      <c r="AS54279" s="2"/>
      <c r="AT54279" s="2"/>
      <c r="AU54279" s="2"/>
    </row>
    <row r="54280" spans="1:47" x14ac:dyDescent="0.45">
      <c r="A54280" t="s">
        <v>1236</v>
      </c>
      <c r="B54280" t="s">
        <v>1934</v>
      </c>
      <c r="C54280" s="1">
        <v>14580298890406</v>
      </c>
      <c r="D54280" s="1">
        <v>100</v>
      </c>
      <c r="E54280" t="s">
        <v>1736</v>
      </c>
      <c r="F54280">
        <v>100</v>
      </c>
      <c r="G54280" t="s">
        <v>1736</v>
      </c>
      <c r="H54280" t="s">
        <v>84</v>
      </c>
      <c r="I54280" t="s">
        <v>1733</v>
      </c>
      <c r="K54280" t="s">
        <v>1734</v>
      </c>
      <c r="M54280" t="s">
        <v>1735</v>
      </c>
      <c r="N54280" t="s">
        <v>36</v>
      </c>
      <c r="R54280" t="s">
        <v>83320</v>
      </c>
      <c r="V54280">
        <v>4571241720409</v>
      </c>
    </row>
    <row r="54281" spans="1:47" x14ac:dyDescent="0.45">
      <c r="A54281" s="2" t="s">
        <v>1236</v>
      </c>
      <c r="B54281" s="2" t="s">
        <v>1934</v>
      </c>
      <c r="C54281" s="3">
        <v>14562249860102</v>
      </c>
      <c r="D54281" s="3">
        <v>100</v>
      </c>
      <c r="E54281" s="2" t="s">
        <v>1736</v>
      </c>
      <c r="F54281" s="2">
        <v>100</v>
      </c>
      <c r="G54281" s="2" t="s">
        <v>1736</v>
      </c>
      <c r="H54281" s="2" t="s">
        <v>84</v>
      </c>
      <c r="I54281" s="2" t="s">
        <v>1733</v>
      </c>
      <c r="J54281" s="2"/>
      <c r="K54281" s="2" t="s">
        <v>1734</v>
      </c>
      <c r="L54281" s="2"/>
      <c r="M54281" s="2" t="s">
        <v>1735</v>
      </c>
      <c r="N54281" s="2" t="s">
        <v>36</v>
      </c>
      <c r="O54281" s="2"/>
      <c r="P54281" s="2"/>
      <c r="Q54281" s="2"/>
      <c r="R54281" s="2" t="s">
        <v>83320</v>
      </c>
      <c r="S54281" s="2"/>
      <c r="T54281" s="2"/>
      <c r="U54281" s="3"/>
      <c r="V54281" s="2">
        <v>4562249850106</v>
      </c>
      <c r="W54281" s="3"/>
      <c r="X54281" s="2"/>
      <c r="Y54281" s="2"/>
      <c r="Z54281" s="2"/>
      <c r="AA54281" s="2"/>
      <c r="AB54281" s="2"/>
      <c r="AC54281" s="2"/>
      <c r="AD54281" s="2"/>
      <c r="AE54281" s="2"/>
      <c r="AF54281" s="2"/>
      <c r="AG54281" s="2"/>
      <c r="AH54281" s="2"/>
      <c r="AI54281" s="2"/>
      <c r="AJ54281" s="2"/>
      <c r="AK54281" s="2"/>
      <c r="AL54281" s="2"/>
      <c r="AM54281" s="2"/>
      <c r="AN54281" s="2"/>
      <c r="AO54281" s="2"/>
      <c r="AP54281" s="2"/>
      <c r="AQ54281" s="2"/>
      <c r="AR54281" s="2"/>
      <c r="AS54281" s="2"/>
      <c r="AT54281" s="2"/>
      <c r="AU54281" s="2"/>
    </row>
    <row r="54282" spans="1:47" x14ac:dyDescent="0.45">
      <c r="A54282" t="s">
        <v>1236</v>
      </c>
      <c r="B54282" t="s">
        <v>1934</v>
      </c>
      <c r="C54282" s="1">
        <v>14523116110102</v>
      </c>
      <c r="D54282" s="1">
        <v>100</v>
      </c>
      <c r="E54282" t="s">
        <v>1736</v>
      </c>
      <c r="F54282">
        <v>100</v>
      </c>
      <c r="G54282" t="s">
        <v>1736</v>
      </c>
      <c r="H54282" t="s">
        <v>84</v>
      </c>
      <c r="I54282" t="s">
        <v>1733</v>
      </c>
      <c r="K54282" t="s">
        <v>1734</v>
      </c>
      <c r="M54282" t="s">
        <v>1735</v>
      </c>
      <c r="N54282" t="s">
        <v>36</v>
      </c>
      <c r="R54282" t="s">
        <v>83320</v>
      </c>
      <c r="V54282">
        <v>4523116100106</v>
      </c>
    </row>
    <row r="54283" spans="1:47" x14ac:dyDescent="0.45">
      <c r="A54283" s="2" t="s">
        <v>1236</v>
      </c>
      <c r="B54283" s="2" t="s">
        <v>1934</v>
      </c>
      <c r="C54283" s="3">
        <v>14901140110105</v>
      </c>
      <c r="D54283" s="3">
        <v>100</v>
      </c>
      <c r="E54283" s="2" t="s">
        <v>1736</v>
      </c>
      <c r="F54283" s="2">
        <v>100</v>
      </c>
      <c r="G54283" s="2" t="s">
        <v>1736</v>
      </c>
      <c r="H54283" s="2" t="s">
        <v>84</v>
      </c>
      <c r="I54283" s="2" t="s">
        <v>1733</v>
      </c>
      <c r="J54283" s="2"/>
      <c r="K54283" s="2" t="s">
        <v>1734</v>
      </c>
      <c r="L54283" s="2"/>
      <c r="M54283" s="2" t="s">
        <v>1735</v>
      </c>
      <c r="N54283" s="2" t="s">
        <v>36</v>
      </c>
      <c r="O54283" s="2"/>
      <c r="P54283" s="2"/>
      <c r="Q54283" s="2"/>
      <c r="R54283" s="2" t="s">
        <v>83320</v>
      </c>
      <c r="S54283" s="2"/>
      <c r="T54283" s="2"/>
      <c r="U54283" s="3"/>
      <c r="V54283" s="2"/>
      <c r="W54283" s="3"/>
      <c r="X54283" s="2"/>
      <c r="Y54283" s="2"/>
      <c r="Z54283" s="2"/>
      <c r="AA54283" s="2"/>
      <c r="AB54283" s="2"/>
      <c r="AC54283" s="2"/>
      <c r="AD54283" s="2"/>
      <c r="AE54283" s="2"/>
      <c r="AF54283" s="2"/>
      <c r="AG54283" s="2"/>
      <c r="AH54283" s="2"/>
      <c r="AI54283" s="2"/>
      <c r="AJ54283" s="2"/>
      <c r="AK54283" s="2"/>
      <c r="AL54283" s="2"/>
      <c r="AM54283" s="2"/>
      <c r="AN54283" s="2"/>
      <c r="AO54283" s="2"/>
      <c r="AP54283" s="2"/>
      <c r="AQ54283" s="2"/>
      <c r="AR54283" s="2"/>
      <c r="AS54283" s="2"/>
      <c r="AT54283" s="2"/>
      <c r="AU54283" s="2"/>
    </row>
    <row r="54284" spans="1:47" x14ac:dyDescent="0.45">
      <c r="A54284" t="s">
        <v>1236</v>
      </c>
      <c r="B54284" t="s">
        <v>1934</v>
      </c>
      <c r="C54284" s="1">
        <v>14562272390102</v>
      </c>
      <c r="D54284" s="1">
        <v>100</v>
      </c>
      <c r="E54284" t="s">
        <v>1736</v>
      </c>
      <c r="F54284">
        <v>100</v>
      </c>
      <c r="G54284" t="s">
        <v>1736</v>
      </c>
      <c r="H54284" t="s">
        <v>84</v>
      </c>
      <c r="I54284" t="s">
        <v>1733</v>
      </c>
      <c r="K54284" t="s">
        <v>1734</v>
      </c>
      <c r="M54284" t="s">
        <v>1735</v>
      </c>
      <c r="N54284" t="s">
        <v>36</v>
      </c>
      <c r="R54284" t="s">
        <v>83320</v>
      </c>
      <c r="V54284">
        <v>4562272380106</v>
      </c>
    </row>
    <row r="54285" spans="1:47" x14ac:dyDescent="0.45">
      <c r="A54285" s="2" t="s">
        <v>1236</v>
      </c>
      <c r="B54285" s="2" t="s">
        <v>1934</v>
      </c>
      <c r="C54285" s="3">
        <v>14562229340105</v>
      </c>
      <c r="D54285" s="3">
        <v>100</v>
      </c>
      <c r="E54285" s="2" t="s">
        <v>1736</v>
      </c>
      <c r="F54285" s="2">
        <v>100</v>
      </c>
      <c r="G54285" s="2" t="s">
        <v>1736</v>
      </c>
      <c r="H54285" s="2" t="s">
        <v>84</v>
      </c>
      <c r="I54285" s="2" t="s">
        <v>1733</v>
      </c>
      <c r="J54285" s="2"/>
      <c r="K54285" s="2" t="s">
        <v>1734</v>
      </c>
      <c r="L54285" s="2"/>
      <c r="M54285" s="2" t="s">
        <v>1735</v>
      </c>
      <c r="N54285" s="2" t="s">
        <v>36</v>
      </c>
      <c r="O54285" s="2"/>
      <c r="P54285" s="2"/>
      <c r="Q54285" s="2"/>
      <c r="R54285" s="2" t="s">
        <v>83320</v>
      </c>
      <c r="S54285" s="2"/>
      <c r="T54285" s="2"/>
      <c r="U54285" s="3"/>
      <c r="V54285" s="2">
        <v>4562229330109</v>
      </c>
      <c r="W54285" s="3"/>
      <c r="X54285" s="2"/>
      <c r="Y54285" s="2"/>
      <c r="Z54285" s="2"/>
      <c r="AA54285" s="2"/>
      <c r="AB54285" s="2"/>
      <c r="AC54285" s="2"/>
      <c r="AD54285" s="2"/>
      <c r="AE54285" s="2"/>
      <c r="AF54285" s="2"/>
      <c r="AG54285" s="2"/>
      <c r="AH54285" s="2"/>
      <c r="AI54285" s="2"/>
      <c r="AJ54285" s="2"/>
      <c r="AK54285" s="2"/>
      <c r="AL54285" s="2"/>
      <c r="AM54285" s="2"/>
      <c r="AN54285" s="2"/>
      <c r="AO54285" s="2"/>
      <c r="AP54285" s="2"/>
      <c r="AQ54285" s="2"/>
      <c r="AR54285" s="2"/>
      <c r="AS54285" s="2"/>
      <c r="AT54285" s="2"/>
      <c r="AU54285" s="2"/>
    </row>
    <row r="54286" spans="1:47" x14ac:dyDescent="0.45">
      <c r="A54286" t="s">
        <v>1236</v>
      </c>
      <c r="B54286" t="s">
        <v>1934</v>
      </c>
      <c r="C54286" s="1">
        <v>14562287210105</v>
      </c>
      <c r="D54286" s="1">
        <v>100</v>
      </c>
      <c r="E54286" t="s">
        <v>1736</v>
      </c>
      <c r="F54286">
        <v>100</v>
      </c>
      <c r="G54286" t="s">
        <v>1736</v>
      </c>
      <c r="H54286" t="s">
        <v>84</v>
      </c>
      <c r="I54286" t="s">
        <v>1733</v>
      </c>
      <c r="K54286" t="s">
        <v>1734</v>
      </c>
      <c r="M54286" t="s">
        <v>1735</v>
      </c>
      <c r="N54286" t="s">
        <v>36</v>
      </c>
      <c r="R54286" t="s">
        <v>83320</v>
      </c>
      <c r="V54286">
        <v>4562287200109</v>
      </c>
    </row>
    <row r="54287" spans="1:47" x14ac:dyDescent="0.45">
      <c r="A54287" s="2" t="s">
        <v>1236</v>
      </c>
      <c r="B54287" s="2" t="s">
        <v>1934</v>
      </c>
      <c r="C54287" s="3">
        <v>14562259170109</v>
      </c>
      <c r="D54287" s="3">
        <v>100</v>
      </c>
      <c r="E54287" s="2" t="s">
        <v>1736</v>
      </c>
      <c r="F54287" s="2">
        <v>100</v>
      </c>
      <c r="G54287" s="2" t="s">
        <v>1736</v>
      </c>
      <c r="H54287" s="2" t="s">
        <v>84</v>
      </c>
      <c r="I54287" s="2" t="s">
        <v>1733</v>
      </c>
      <c r="J54287" s="2"/>
      <c r="K54287" s="2" t="s">
        <v>1734</v>
      </c>
      <c r="L54287" s="2"/>
      <c r="M54287" s="2" t="s">
        <v>1735</v>
      </c>
      <c r="N54287" s="2" t="s">
        <v>36</v>
      </c>
      <c r="O54287" s="2"/>
      <c r="P54287" s="2"/>
      <c r="Q54287" s="2"/>
      <c r="R54287" s="2" t="s">
        <v>83320</v>
      </c>
      <c r="S54287" s="2"/>
      <c r="T54287" s="2"/>
      <c r="U54287" s="3"/>
      <c r="V54287" s="2">
        <v>4562259160103</v>
      </c>
      <c r="W54287" s="3"/>
      <c r="X54287" s="2"/>
      <c r="Y54287" s="2"/>
      <c r="Z54287" s="2"/>
      <c r="AA54287" s="2"/>
      <c r="AB54287" s="2"/>
      <c r="AC54287" s="2"/>
      <c r="AD54287" s="2"/>
      <c r="AE54287" s="2"/>
      <c r="AF54287" s="2"/>
      <c r="AG54287" s="2"/>
      <c r="AH54287" s="2"/>
      <c r="AI54287" s="2"/>
      <c r="AJ54287" s="2"/>
      <c r="AK54287" s="2"/>
      <c r="AL54287" s="2"/>
      <c r="AM54287" s="2"/>
      <c r="AN54287" s="2"/>
      <c r="AO54287" s="2"/>
      <c r="AP54287" s="2"/>
      <c r="AQ54287" s="2"/>
      <c r="AR54287" s="2"/>
      <c r="AS54287" s="2"/>
      <c r="AT54287" s="2"/>
      <c r="AU54287" s="2"/>
    </row>
    <row r="54288" spans="1:47" x14ac:dyDescent="0.45">
      <c r="A54288" t="s">
        <v>1236</v>
      </c>
      <c r="B54288" t="s">
        <v>1934</v>
      </c>
      <c r="C54288" s="1">
        <v>14562269930106</v>
      </c>
      <c r="D54288" s="1">
        <v>100</v>
      </c>
      <c r="E54288" t="s">
        <v>1736</v>
      </c>
      <c r="F54288">
        <v>100</v>
      </c>
      <c r="G54288" t="s">
        <v>1736</v>
      </c>
      <c r="H54288" t="s">
        <v>84</v>
      </c>
      <c r="I54288" t="s">
        <v>1733</v>
      </c>
      <c r="K54288" t="s">
        <v>1734</v>
      </c>
      <c r="M54288" t="s">
        <v>1735</v>
      </c>
      <c r="N54288" t="s">
        <v>36</v>
      </c>
      <c r="R54288" t="s">
        <v>83320</v>
      </c>
      <c r="V54288">
        <v>4562269920100</v>
      </c>
    </row>
    <row r="54289" spans="1:47" x14ac:dyDescent="0.45">
      <c r="A54289" s="2" t="s">
        <v>1236</v>
      </c>
      <c r="B54289" s="2" t="s">
        <v>1934</v>
      </c>
      <c r="C54289" s="3">
        <v>14562269930403</v>
      </c>
      <c r="D54289" s="3">
        <v>100</v>
      </c>
      <c r="E54289" s="2" t="s">
        <v>1736</v>
      </c>
      <c r="F54289" s="2">
        <v>100</v>
      </c>
      <c r="G54289" s="2" t="s">
        <v>1736</v>
      </c>
      <c r="H54289" s="2" t="s">
        <v>84</v>
      </c>
      <c r="I54289" s="2" t="s">
        <v>1733</v>
      </c>
      <c r="J54289" s="2"/>
      <c r="K54289" s="2" t="s">
        <v>1734</v>
      </c>
      <c r="L54289" s="2"/>
      <c r="M54289" s="2" t="s">
        <v>1735</v>
      </c>
      <c r="N54289" s="2" t="s">
        <v>36</v>
      </c>
      <c r="O54289" s="2"/>
      <c r="P54289" s="2"/>
      <c r="Q54289" s="2"/>
      <c r="R54289" s="2" t="s">
        <v>83320</v>
      </c>
      <c r="S54289" s="2"/>
      <c r="T54289" s="2"/>
      <c r="U54289" s="3"/>
      <c r="V54289" s="2">
        <v>4562269920407</v>
      </c>
      <c r="W54289" s="3"/>
      <c r="X54289" s="2"/>
      <c r="Y54289" s="2"/>
      <c r="Z54289" s="2"/>
      <c r="AA54289" s="2"/>
      <c r="AB54289" s="2"/>
      <c r="AC54289" s="2"/>
      <c r="AD54289" s="2"/>
      <c r="AE54289" s="2"/>
      <c r="AF54289" s="2"/>
      <c r="AG54289" s="2"/>
      <c r="AH54289" s="2"/>
      <c r="AI54289" s="2"/>
      <c r="AJ54289" s="2"/>
      <c r="AK54289" s="2"/>
      <c r="AL54289" s="2"/>
      <c r="AM54289" s="2"/>
      <c r="AN54289" s="2"/>
      <c r="AO54289" s="2"/>
      <c r="AP54289" s="2"/>
      <c r="AQ54289" s="2"/>
      <c r="AR54289" s="2"/>
      <c r="AS54289" s="2"/>
      <c r="AT54289" s="2"/>
      <c r="AU54289" s="2"/>
    </row>
    <row r="54290" spans="1:47" x14ac:dyDescent="0.45">
      <c r="A54290" t="s">
        <v>1236</v>
      </c>
      <c r="B54290" t="s">
        <v>1934</v>
      </c>
      <c r="C54290" s="1">
        <v>14562277690108</v>
      </c>
      <c r="D54290" s="1">
        <v>100</v>
      </c>
      <c r="E54290" t="s">
        <v>1736</v>
      </c>
      <c r="F54290">
        <v>100</v>
      </c>
      <c r="G54290" t="s">
        <v>1736</v>
      </c>
      <c r="H54290" t="s">
        <v>84</v>
      </c>
      <c r="I54290" t="s">
        <v>1733</v>
      </c>
      <c r="K54290" t="s">
        <v>1734</v>
      </c>
      <c r="M54290" t="s">
        <v>1735</v>
      </c>
      <c r="N54290" t="s">
        <v>36</v>
      </c>
      <c r="R54290" t="s">
        <v>83320</v>
      </c>
      <c r="V54290">
        <v>4562277680102</v>
      </c>
    </row>
    <row r="54291" spans="1:47" x14ac:dyDescent="0.45">
      <c r="A54291" s="2" t="s">
        <v>1236</v>
      </c>
      <c r="B54291" s="2" t="s">
        <v>1934</v>
      </c>
      <c r="C54291" s="3">
        <v>14562277690405</v>
      </c>
      <c r="D54291" s="3">
        <v>100</v>
      </c>
      <c r="E54291" s="2" t="s">
        <v>1736</v>
      </c>
      <c r="F54291" s="2">
        <v>100</v>
      </c>
      <c r="G54291" s="2" t="s">
        <v>1736</v>
      </c>
      <c r="H54291" s="2" t="s">
        <v>84</v>
      </c>
      <c r="I54291" s="2" t="s">
        <v>1733</v>
      </c>
      <c r="J54291" s="2"/>
      <c r="K54291" s="2" t="s">
        <v>1734</v>
      </c>
      <c r="L54291" s="2"/>
      <c r="M54291" s="2" t="s">
        <v>1735</v>
      </c>
      <c r="N54291" s="2" t="s">
        <v>36</v>
      </c>
      <c r="O54291" s="2"/>
      <c r="P54291" s="2"/>
      <c r="Q54291" s="2"/>
      <c r="R54291" s="2" t="s">
        <v>83320</v>
      </c>
      <c r="S54291" s="2"/>
      <c r="T54291" s="2"/>
      <c r="U54291" s="3"/>
      <c r="V54291" s="2">
        <v>4562277680409</v>
      </c>
      <c r="W54291" s="3"/>
      <c r="X54291" s="2"/>
      <c r="Y54291" s="2"/>
      <c r="Z54291" s="2"/>
      <c r="AA54291" s="2"/>
      <c r="AB54291" s="2"/>
      <c r="AC54291" s="2"/>
      <c r="AD54291" s="2"/>
      <c r="AE54291" s="2"/>
      <c r="AF54291" s="2"/>
      <c r="AG54291" s="2"/>
      <c r="AH54291" s="2"/>
      <c r="AI54291" s="2"/>
      <c r="AJ54291" s="2"/>
      <c r="AK54291" s="2"/>
      <c r="AL54291" s="2"/>
      <c r="AM54291" s="2"/>
      <c r="AN54291" s="2"/>
      <c r="AO54291" s="2"/>
      <c r="AP54291" s="2"/>
      <c r="AQ54291" s="2"/>
      <c r="AR54291" s="2"/>
      <c r="AS54291" s="2"/>
      <c r="AT54291" s="2"/>
      <c r="AU54291" s="2"/>
    </row>
    <row r="54292" spans="1:47" x14ac:dyDescent="0.45">
      <c r="A54292" t="s">
        <v>1236</v>
      </c>
      <c r="B54292" t="s">
        <v>1934</v>
      </c>
      <c r="C54292" s="1">
        <v>14580295710103</v>
      </c>
      <c r="D54292" s="1">
        <v>100</v>
      </c>
      <c r="E54292" t="s">
        <v>1736</v>
      </c>
      <c r="F54292">
        <v>100</v>
      </c>
      <c r="G54292" t="s">
        <v>1736</v>
      </c>
      <c r="H54292" t="s">
        <v>84</v>
      </c>
      <c r="I54292" t="s">
        <v>1733</v>
      </c>
      <c r="K54292" t="s">
        <v>1734</v>
      </c>
      <c r="M54292" t="s">
        <v>1735</v>
      </c>
      <c r="N54292" t="s">
        <v>36</v>
      </c>
      <c r="R54292" t="s">
        <v>83320</v>
      </c>
      <c r="V54292">
        <v>4580295700107</v>
      </c>
    </row>
    <row r="54293" spans="1:47" x14ac:dyDescent="0.45">
      <c r="A54293" s="2" t="s">
        <v>1236</v>
      </c>
      <c r="B54293" s="2" t="s">
        <v>1934</v>
      </c>
      <c r="C54293" s="3">
        <v>14580291030106</v>
      </c>
      <c r="D54293" s="3">
        <v>100</v>
      </c>
      <c r="E54293" s="2" t="s">
        <v>1736</v>
      </c>
      <c r="F54293" s="2">
        <v>100</v>
      </c>
      <c r="G54293" s="2" t="s">
        <v>1736</v>
      </c>
      <c r="H54293" s="2" t="s">
        <v>84</v>
      </c>
      <c r="I54293" s="2" t="s">
        <v>1733</v>
      </c>
      <c r="J54293" s="2"/>
      <c r="K54293" s="2" t="s">
        <v>1734</v>
      </c>
      <c r="L54293" s="2"/>
      <c r="M54293" s="2" t="s">
        <v>1735</v>
      </c>
      <c r="N54293" s="2" t="s">
        <v>36</v>
      </c>
      <c r="O54293" s="2"/>
      <c r="P54293" s="2"/>
      <c r="Q54293" s="2"/>
      <c r="R54293" s="2" t="s">
        <v>83320</v>
      </c>
      <c r="S54293" s="2"/>
      <c r="T54293" s="2"/>
      <c r="U54293" s="3"/>
      <c r="V54293" s="2">
        <v>4580291020100</v>
      </c>
      <c r="W54293" s="3"/>
      <c r="X54293" s="2"/>
      <c r="Y54293" s="2"/>
      <c r="Z54293" s="2"/>
      <c r="AA54293" s="2"/>
      <c r="AB54293" s="2"/>
      <c r="AC54293" s="2"/>
      <c r="AD54293" s="2"/>
      <c r="AE54293" s="2"/>
      <c r="AF54293" s="2"/>
      <c r="AG54293" s="2"/>
      <c r="AH54293" s="2"/>
      <c r="AI54293" s="2"/>
      <c r="AJ54293" s="2"/>
      <c r="AK54293" s="2"/>
      <c r="AL54293" s="2"/>
      <c r="AM54293" s="2"/>
      <c r="AN54293" s="2"/>
      <c r="AO54293" s="2"/>
      <c r="AP54293" s="2"/>
      <c r="AQ54293" s="2"/>
      <c r="AR54293" s="2"/>
      <c r="AS54293" s="2"/>
      <c r="AT54293" s="2"/>
      <c r="AU54293" s="2"/>
    </row>
    <row r="54294" spans="1:47" x14ac:dyDescent="0.45">
      <c r="A54294" t="s">
        <v>1236</v>
      </c>
      <c r="B54294" t="s">
        <v>1934</v>
      </c>
      <c r="C54294" s="1">
        <v>14580275550101</v>
      </c>
      <c r="D54294" s="1">
        <v>100</v>
      </c>
      <c r="E54294" t="s">
        <v>1736</v>
      </c>
      <c r="F54294">
        <v>100</v>
      </c>
      <c r="G54294" t="s">
        <v>1736</v>
      </c>
      <c r="H54294" t="s">
        <v>84</v>
      </c>
      <c r="I54294" t="s">
        <v>1733</v>
      </c>
      <c r="K54294" t="s">
        <v>1734</v>
      </c>
      <c r="M54294" t="s">
        <v>1735</v>
      </c>
      <c r="N54294" t="s">
        <v>36</v>
      </c>
      <c r="R54294" t="s">
        <v>83320</v>
      </c>
      <c r="V54294">
        <v>4580275540105</v>
      </c>
    </row>
    <row r="54295" spans="1:47" x14ac:dyDescent="0.45">
      <c r="A54295" s="2" t="s">
        <v>1236</v>
      </c>
      <c r="B54295" s="2" t="s">
        <v>1934</v>
      </c>
      <c r="C54295" s="3">
        <v>14562204270106</v>
      </c>
      <c r="D54295" s="3">
        <v>100</v>
      </c>
      <c r="E54295" s="2" t="s">
        <v>1736</v>
      </c>
      <c r="F54295" s="2">
        <v>100</v>
      </c>
      <c r="G54295" s="2" t="s">
        <v>1736</v>
      </c>
      <c r="H54295" s="2" t="s">
        <v>84</v>
      </c>
      <c r="I54295" s="2" t="s">
        <v>1733</v>
      </c>
      <c r="J54295" s="2"/>
      <c r="K54295" s="2" t="s">
        <v>1734</v>
      </c>
      <c r="L54295" s="2"/>
      <c r="M54295" s="2" t="s">
        <v>1735</v>
      </c>
      <c r="N54295" s="2" t="s">
        <v>36</v>
      </c>
      <c r="O54295" s="2"/>
      <c r="P54295" s="2"/>
      <c r="Q54295" s="2"/>
      <c r="R54295" s="2" t="s">
        <v>83320</v>
      </c>
      <c r="S54295" s="2"/>
      <c r="T54295" s="2"/>
      <c r="U54295" s="3"/>
      <c r="V54295" s="2">
        <v>4562204260100</v>
      </c>
      <c r="W54295" s="3"/>
      <c r="X54295" s="2"/>
      <c r="Y54295" s="2"/>
      <c r="Z54295" s="2"/>
      <c r="AA54295" s="2"/>
      <c r="AB54295" s="2"/>
      <c r="AC54295" s="2"/>
      <c r="AD54295" s="2"/>
      <c r="AE54295" s="2"/>
      <c r="AF54295" s="2"/>
      <c r="AG54295" s="2"/>
      <c r="AH54295" s="2"/>
      <c r="AI54295" s="2"/>
      <c r="AJ54295" s="2"/>
      <c r="AK54295" s="2"/>
      <c r="AL54295" s="2"/>
      <c r="AM54295" s="2"/>
      <c r="AN54295" s="2"/>
      <c r="AO54295" s="2"/>
      <c r="AP54295" s="2"/>
      <c r="AQ54295" s="2"/>
      <c r="AR54295" s="2"/>
      <c r="AS54295" s="2"/>
      <c r="AT54295" s="2"/>
      <c r="AU54295" s="2"/>
    </row>
    <row r="54296" spans="1:47" x14ac:dyDescent="0.45">
      <c r="A54296" t="s">
        <v>1236</v>
      </c>
      <c r="B54296" t="s">
        <v>1934</v>
      </c>
      <c r="C54296" s="1">
        <v>14562264300102</v>
      </c>
      <c r="D54296" s="1">
        <v>100</v>
      </c>
      <c r="E54296" t="s">
        <v>1736</v>
      </c>
      <c r="F54296">
        <v>100</v>
      </c>
      <c r="G54296" t="s">
        <v>1736</v>
      </c>
      <c r="H54296" t="s">
        <v>84</v>
      </c>
      <c r="I54296" t="s">
        <v>1733</v>
      </c>
      <c r="K54296" t="s">
        <v>1734</v>
      </c>
      <c r="M54296" t="s">
        <v>1735</v>
      </c>
      <c r="N54296" t="s">
        <v>36</v>
      </c>
      <c r="R54296" t="s">
        <v>83320</v>
      </c>
      <c r="V54296">
        <v>4562264290109</v>
      </c>
    </row>
    <row r="54297" spans="1:47" x14ac:dyDescent="0.45">
      <c r="A54297" s="2" t="s">
        <v>1236</v>
      </c>
      <c r="B54297" s="2" t="s">
        <v>1934</v>
      </c>
      <c r="C54297" s="3">
        <v>14562264300409</v>
      </c>
      <c r="D54297" s="3">
        <v>100</v>
      </c>
      <c r="E54297" s="2" t="s">
        <v>1736</v>
      </c>
      <c r="F54297" s="2">
        <v>100</v>
      </c>
      <c r="G54297" s="2" t="s">
        <v>1736</v>
      </c>
      <c r="H54297" s="2" t="s">
        <v>84</v>
      </c>
      <c r="I54297" s="2" t="s">
        <v>1733</v>
      </c>
      <c r="J54297" s="2"/>
      <c r="K54297" s="2" t="s">
        <v>1734</v>
      </c>
      <c r="L54297" s="2"/>
      <c r="M54297" s="2" t="s">
        <v>1735</v>
      </c>
      <c r="N54297" s="2" t="s">
        <v>36</v>
      </c>
      <c r="O54297" s="2"/>
      <c r="P54297" s="2"/>
      <c r="Q54297" s="2"/>
      <c r="R54297" s="2" t="s">
        <v>83320</v>
      </c>
      <c r="S54297" s="2"/>
      <c r="T54297" s="2"/>
      <c r="U54297" s="3"/>
      <c r="V54297" s="2">
        <v>4562264290406</v>
      </c>
      <c r="W54297" s="3"/>
      <c r="X54297" s="2"/>
      <c r="Y54297" s="2"/>
      <c r="Z54297" s="2"/>
      <c r="AA54297" s="2"/>
      <c r="AB54297" s="2"/>
      <c r="AC54297" s="2"/>
      <c r="AD54297" s="2"/>
      <c r="AE54297" s="2"/>
      <c r="AF54297" s="2"/>
      <c r="AG54297" s="2"/>
      <c r="AH54297" s="2"/>
      <c r="AI54297" s="2"/>
      <c r="AJ54297" s="2"/>
      <c r="AK54297" s="2"/>
      <c r="AL54297" s="2"/>
      <c r="AM54297" s="2"/>
      <c r="AN54297" s="2"/>
      <c r="AO54297" s="2"/>
      <c r="AP54297" s="2"/>
      <c r="AQ54297" s="2"/>
      <c r="AR54297" s="2"/>
      <c r="AS54297" s="2"/>
      <c r="AT54297" s="2"/>
      <c r="AU54297" s="2"/>
    </row>
    <row r="54298" spans="1:47" x14ac:dyDescent="0.45">
      <c r="A54298" t="s">
        <v>1236</v>
      </c>
      <c r="B54298" t="s">
        <v>1934</v>
      </c>
      <c r="C54298" s="1">
        <v>14580294340103</v>
      </c>
      <c r="D54298" s="1">
        <v>100</v>
      </c>
      <c r="E54298" t="s">
        <v>1736</v>
      </c>
      <c r="F54298">
        <v>100</v>
      </c>
      <c r="G54298" t="s">
        <v>1736</v>
      </c>
      <c r="H54298" t="s">
        <v>84</v>
      </c>
      <c r="I54298" t="s">
        <v>1733</v>
      </c>
      <c r="K54298" t="s">
        <v>1734</v>
      </c>
      <c r="M54298" t="s">
        <v>1735</v>
      </c>
      <c r="N54298" t="s">
        <v>36</v>
      </c>
      <c r="R54298" t="s">
        <v>83320</v>
      </c>
      <c r="V54298">
        <v>4580294330107</v>
      </c>
    </row>
    <row r="54299" spans="1:47" x14ac:dyDescent="0.45">
      <c r="A54299" s="2" t="s">
        <v>1236</v>
      </c>
      <c r="B54299" s="2" t="s">
        <v>1934</v>
      </c>
      <c r="C54299" s="3">
        <v>14580270360101</v>
      </c>
      <c r="D54299" s="3">
        <v>100</v>
      </c>
      <c r="E54299" s="2" t="s">
        <v>1736</v>
      </c>
      <c r="F54299" s="2">
        <v>100</v>
      </c>
      <c r="G54299" s="2" t="s">
        <v>1736</v>
      </c>
      <c r="H54299" s="2" t="s">
        <v>84</v>
      </c>
      <c r="I54299" s="2" t="s">
        <v>1733</v>
      </c>
      <c r="J54299" s="2"/>
      <c r="K54299" s="2" t="s">
        <v>1734</v>
      </c>
      <c r="L54299" s="2"/>
      <c r="M54299" s="2" t="s">
        <v>1735</v>
      </c>
      <c r="N54299" s="2" t="s">
        <v>36</v>
      </c>
      <c r="O54299" s="2"/>
      <c r="P54299" s="2"/>
      <c r="Q54299" s="2"/>
      <c r="R54299" s="2" t="s">
        <v>83320</v>
      </c>
      <c r="S54299" s="2"/>
      <c r="T54299" s="2"/>
      <c r="U54299" s="3"/>
      <c r="V54299" s="2">
        <v>4580270350105</v>
      </c>
      <c r="W54299" s="3"/>
      <c r="X54299" s="2"/>
      <c r="Y54299" s="2"/>
      <c r="Z54299" s="2"/>
      <c r="AA54299" s="2"/>
      <c r="AB54299" s="2"/>
      <c r="AC54299" s="2"/>
      <c r="AD54299" s="2"/>
      <c r="AE54299" s="2"/>
      <c r="AF54299" s="2"/>
      <c r="AG54299" s="2"/>
      <c r="AH54299" s="2"/>
      <c r="AI54299" s="2"/>
      <c r="AJ54299" s="2"/>
      <c r="AK54299" s="2"/>
      <c r="AL54299" s="2"/>
      <c r="AM54299" s="2"/>
      <c r="AN54299" s="2"/>
      <c r="AO54299" s="2"/>
      <c r="AP54299" s="2"/>
      <c r="AQ54299" s="2"/>
      <c r="AR54299" s="2"/>
      <c r="AS54299" s="2"/>
      <c r="AT54299" s="2"/>
      <c r="AU54299" s="2"/>
    </row>
    <row r="54300" spans="1:47" x14ac:dyDescent="0.45">
      <c r="A54300" t="s">
        <v>1236</v>
      </c>
      <c r="B54300" t="s">
        <v>1934</v>
      </c>
      <c r="C54300" s="1">
        <v>14580294250105</v>
      </c>
      <c r="D54300" s="1">
        <v>100</v>
      </c>
      <c r="E54300" t="s">
        <v>1736</v>
      </c>
      <c r="F54300">
        <v>100</v>
      </c>
      <c r="G54300" t="s">
        <v>1736</v>
      </c>
      <c r="H54300" t="s">
        <v>84</v>
      </c>
      <c r="I54300" t="s">
        <v>1733</v>
      </c>
      <c r="K54300" t="s">
        <v>1734</v>
      </c>
      <c r="M54300" t="s">
        <v>1735</v>
      </c>
      <c r="N54300" t="s">
        <v>36</v>
      </c>
      <c r="R54300" t="s">
        <v>83320</v>
      </c>
      <c r="V54300">
        <v>4580294240109</v>
      </c>
    </row>
    <row r="54301" spans="1:47" x14ac:dyDescent="0.45">
      <c r="A54301" s="2" t="s">
        <v>1236</v>
      </c>
      <c r="B54301" s="2" t="s">
        <v>1934</v>
      </c>
      <c r="C54301" s="3">
        <v>14580281430107</v>
      </c>
      <c r="D54301" s="3">
        <v>100</v>
      </c>
      <c r="E54301" s="2" t="s">
        <v>1736</v>
      </c>
      <c r="F54301" s="2">
        <v>100</v>
      </c>
      <c r="G54301" s="2" t="s">
        <v>1736</v>
      </c>
      <c r="H54301" s="2" t="s">
        <v>84</v>
      </c>
      <c r="I54301" s="2" t="s">
        <v>1733</v>
      </c>
      <c r="J54301" s="2"/>
      <c r="K54301" s="2" t="s">
        <v>1734</v>
      </c>
      <c r="L54301" s="2"/>
      <c r="M54301" s="2" t="s">
        <v>1735</v>
      </c>
      <c r="N54301" s="2" t="s">
        <v>36</v>
      </c>
      <c r="O54301" s="2"/>
      <c r="P54301" s="2"/>
      <c r="Q54301" s="2"/>
      <c r="R54301" s="2" t="s">
        <v>83320</v>
      </c>
      <c r="S54301" s="2"/>
      <c r="T54301" s="2"/>
      <c r="U54301" s="3"/>
      <c r="V54301" s="2">
        <v>4580281420101</v>
      </c>
      <c r="W54301" s="3"/>
      <c r="X54301" s="2"/>
      <c r="Y54301" s="2"/>
      <c r="Z54301" s="2"/>
      <c r="AA54301" s="2"/>
      <c r="AB54301" s="2"/>
      <c r="AC54301" s="2"/>
      <c r="AD54301" s="2"/>
      <c r="AE54301" s="2"/>
      <c r="AF54301" s="2"/>
      <c r="AG54301" s="2"/>
      <c r="AH54301" s="2"/>
      <c r="AI54301" s="2"/>
      <c r="AJ54301" s="2"/>
      <c r="AK54301" s="2"/>
      <c r="AL54301" s="2"/>
      <c r="AM54301" s="2"/>
      <c r="AN54301" s="2"/>
      <c r="AO54301" s="2"/>
      <c r="AP54301" s="2"/>
      <c r="AQ54301" s="2"/>
      <c r="AR54301" s="2"/>
      <c r="AS54301" s="2"/>
      <c r="AT54301" s="2"/>
      <c r="AU54301" s="2"/>
    </row>
    <row r="54302" spans="1:47" x14ac:dyDescent="0.45">
      <c r="A54302" t="s">
        <v>1236</v>
      </c>
      <c r="B54302" t="s">
        <v>1934</v>
      </c>
      <c r="C54302" s="1">
        <v>14562229610109</v>
      </c>
      <c r="D54302" s="1">
        <v>100</v>
      </c>
      <c r="E54302" t="s">
        <v>1736</v>
      </c>
      <c r="F54302">
        <v>100</v>
      </c>
      <c r="G54302" t="s">
        <v>1736</v>
      </c>
      <c r="H54302" t="s">
        <v>84</v>
      </c>
      <c r="I54302" t="s">
        <v>1733</v>
      </c>
      <c r="K54302" t="s">
        <v>1734</v>
      </c>
      <c r="M54302" t="s">
        <v>1735</v>
      </c>
      <c r="N54302" t="s">
        <v>36</v>
      </c>
      <c r="R54302" t="s">
        <v>83320</v>
      </c>
      <c r="V54302">
        <v>4562229600103</v>
      </c>
    </row>
    <row r="54303" spans="1:47" x14ac:dyDescent="0.45">
      <c r="A54303" s="2" t="s">
        <v>1236</v>
      </c>
      <c r="B54303" s="2" t="s">
        <v>1934</v>
      </c>
      <c r="C54303" s="3">
        <v>14562263900013</v>
      </c>
      <c r="D54303" s="3">
        <v>100</v>
      </c>
      <c r="E54303" s="2" t="s">
        <v>1736</v>
      </c>
      <c r="F54303" s="2">
        <v>100</v>
      </c>
      <c r="G54303" s="2" t="s">
        <v>1736</v>
      </c>
      <c r="H54303" s="2" t="s">
        <v>84</v>
      </c>
      <c r="I54303" s="2" t="s">
        <v>1733</v>
      </c>
      <c r="J54303" s="2"/>
      <c r="K54303" s="2" t="s">
        <v>1734</v>
      </c>
      <c r="L54303" s="2"/>
      <c r="M54303" s="2" t="s">
        <v>1735</v>
      </c>
      <c r="N54303" s="2" t="s">
        <v>36</v>
      </c>
      <c r="O54303" s="2"/>
      <c r="P54303" s="2"/>
      <c r="Q54303" s="2"/>
      <c r="R54303" s="2" t="s">
        <v>83320</v>
      </c>
      <c r="S54303" s="2"/>
      <c r="T54303" s="2"/>
      <c r="U54303" s="3"/>
      <c r="V54303" s="2">
        <v>4562263890010</v>
      </c>
      <c r="W54303" s="3"/>
      <c r="X54303" s="2"/>
      <c r="Y54303" s="2"/>
      <c r="Z54303" s="2"/>
      <c r="AA54303" s="2"/>
      <c r="AB54303" s="2"/>
      <c r="AC54303" s="2"/>
      <c r="AD54303" s="2"/>
      <c r="AE54303" s="2"/>
      <c r="AF54303" s="2"/>
      <c r="AG54303" s="2"/>
      <c r="AH54303" s="2"/>
      <c r="AI54303" s="2"/>
      <c r="AJ54303" s="2"/>
      <c r="AK54303" s="2"/>
      <c r="AL54303" s="2"/>
      <c r="AM54303" s="2"/>
      <c r="AN54303" s="2"/>
      <c r="AO54303" s="2"/>
      <c r="AP54303" s="2"/>
      <c r="AQ54303" s="2"/>
      <c r="AR54303" s="2"/>
      <c r="AS54303" s="2"/>
      <c r="AT54303" s="2"/>
      <c r="AU54303" s="2"/>
    </row>
    <row r="54304" spans="1:47" x14ac:dyDescent="0.45">
      <c r="A54304" t="s">
        <v>1236</v>
      </c>
      <c r="B54304" t="s">
        <v>1934</v>
      </c>
      <c r="C54304" s="1">
        <v>14562215710103</v>
      </c>
      <c r="D54304" s="1">
        <v>100</v>
      </c>
      <c r="E54304" t="s">
        <v>1736</v>
      </c>
      <c r="F54304">
        <v>100</v>
      </c>
      <c r="G54304" t="s">
        <v>1736</v>
      </c>
      <c r="H54304" t="s">
        <v>84</v>
      </c>
      <c r="I54304" t="s">
        <v>1733</v>
      </c>
      <c r="K54304" t="s">
        <v>1734</v>
      </c>
      <c r="M54304" t="s">
        <v>1735</v>
      </c>
      <c r="N54304" t="s">
        <v>36</v>
      </c>
      <c r="R54304" t="s">
        <v>83320</v>
      </c>
      <c r="V54304">
        <v>4562215700107</v>
      </c>
    </row>
    <row r="54305" spans="1:47" x14ac:dyDescent="0.45">
      <c r="A54305" s="2" t="s">
        <v>1236</v>
      </c>
      <c r="B54305" s="2" t="s">
        <v>1934</v>
      </c>
      <c r="C54305" s="3">
        <v>14580292860108</v>
      </c>
      <c r="D54305" s="3">
        <v>100</v>
      </c>
      <c r="E54305" s="2" t="s">
        <v>1736</v>
      </c>
      <c r="F54305" s="2">
        <v>100</v>
      </c>
      <c r="G54305" s="2" t="s">
        <v>1736</v>
      </c>
      <c r="H54305" s="2" t="s">
        <v>84</v>
      </c>
      <c r="I54305" s="2" t="s">
        <v>1733</v>
      </c>
      <c r="J54305" s="2"/>
      <c r="K54305" s="2" t="s">
        <v>1734</v>
      </c>
      <c r="L54305" s="2"/>
      <c r="M54305" s="2" t="s">
        <v>1735</v>
      </c>
      <c r="N54305" s="2" t="s">
        <v>36</v>
      </c>
      <c r="O54305" s="2"/>
      <c r="P54305" s="2"/>
      <c r="Q54305" s="2"/>
      <c r="R54305" s="2" t="s">
        <v>83320</v>
      </c>
      <c r="S54305" s="2"/>
      <c r="T54305" s="2"/>
      <c r="U54305" s="3"/>
      <c r="V54305" s="2">
        <v>4580292850102</v>
      </c>
      <c r="W54305" s="3"/>
      <c r="X54305" s="2"/>
      <c r="Y54305" s="2"/>
      <c r="Z54305" s="2"/>
      <c r="AA54305" s="2"/>
      <c r="AB54305" s="2"/>
      <c r="AC54305" s="2"/>
      <c r="AD54305" s="2"/>
      <c r="AE54305" s="2"/>
      <c r="AF54305" s="2"/>
      <c r="AG54305" s="2"/>
      <c r="AH54305" s="2"/>
      <c r="AI54305" s="2"/>
      <c r="AJ54305" s="2"/>
      <c r="AK54305" s="2"/>
      <c r="AL54305" s="2"/>
      <c r="AM54305" s="2"/>
      <c r="AN54305" s="2"/>
      <c r="AO54305" s="2"/>
      <c r="AP54305" s="2"/>
      <c r="AQ54305" s="2"/>
      <c r="AR54305" s="2"/>
      <c r="AS54305" s="2"/>
      <c r="AT54305" s="2"/>
      <c r="AU54305" s="2"/>
    </row>
    <row r="54306" spans="1:47" x14ac:dyDescent="0.45">
      <c r="A54306" t="s">
        <v>1236</v>
      </c>
      <c r="B54306" t="s">
        <v>1934</v>
      </c>
      <c r="C54306" s="1">
        <v>14562260770107</v>
      </c>
      <c r="D54306" s="1">
        <v>100</v>
      </c>
      <c r="E54306" t="s">
        <v>1736</v>
      </c>
      <c r="F54306">
        <v>100</v>
      </c>
      <c r="G54306" t="s">
        <v>1736</v>
      </c>
      <c r="H54306" t="s">
        <v>84</v>
      </c>
      <c r="I54306" t="s">
        <v>1733</v>
      </c>
      <c r="K54306" t="s">
        <v>1734</v>
      </c>
      <c r="M54306" t="s">
        <v>1735</v>
      </c>
      <c r="N54306" t="s">
        <v>36</v>
      </c>
      <c r="R54306" t="s">
        <v>83320</v>
      </c>
      <c r="V54306">
        <v>4562260760101</v>
      </c>
    </row>
    <row r="54307" spans="1:47" x14ac:dyDescent="0.45">
      <c r="A54307" s="2" t="s">
        <v>1236</v>
      </c>
      <c r="B54307" s="2" t="s">
        <v>1934</v>
      </c>
      <c r="C54307" s="3">
        <v>14562260771012</v>
      </c>
      <c r="D54307" s="3">
        <v>100</v>
      </c>
      <c r="E54307" s="2" t="s">
        <v>1736</v>
      </c>
      <c r="F54307" s="2">
        <v>100</v>
      </c>
      <c r="G54307" s="2" t="s">
        <v>1736</v>
      </c>
      <c r="H54307" s="2" t="s">
        <v>84</v>
      </c>
      <c r="I54307" s="2" t="s">
        <v>1733</v>
      </c>
      <c r="J54307" s="2"/>
      <c r="K54307" s="2" t="s">
        <v>1734</v>
      </c>
      <c r="L54307" s="2"/>
      <c r="M54307" s="2" t="s">
        <v>1735</v>
      </c>
      <c r="N54307" s="2" t="s">
        <v>36</v>
      </c>
      <c r="O54307" s="2"/>
      <c r="P54307" s="2"/>
      <c r="Q54307" s="2"/>
      <c r="R54307" s="2" t="s">
        <v>83320</v>
      </c>
      <c r="S54307" s="2"/>
      <c r="T54307" s="2"/>
      <c r="U54307" s="3"/>
      <c r="V54307" s="2">
        <v>4562260761016</v>
      </c>
      <c r="W54307" s="3"/>
      <c r="X54307" s="2"/>
      <c r="Y54307" s="2"/>
      <c r="Z54307" s="2"/>
      <c r="AA54307" s="2"/>
      <c r="AB54307" s="2"/>
      <c r="AC54307" s="2"/>
      <c r="AD54307" s="2"/>
      <c r="AE54307" s="2"/>
      <c r="AF54307" s="2"/>
      <c r="AG54307" s="2"/>
      <c r="AH54307" s="2"/>
      <c r="AI54307" s="2"/>
      <c r="AJ54307" s="2"/>
      <c r="AK54307" s="2"/>
      <c r="AL54307" s="2"/>
      <c r="AM54307" s="2"/>
      <c r="AN54307" s="2"/>
      <c r="AO54307" s="2"/>
      <c r="AP54307" s="2"/>
      <c r="AQ54307" s="2"/>
      <c r="AR54307" s="2"/>
      <c r="AS54307" s="2"/>
      <c r="AT54307" s="2"/>
      <c r="AU54307" s="2"/>
    </row>
    <row r="54308" spans="1:47" x14ac:dyDescent="0.45">
      <c r="A54308" t="s">
        <v>1236</v>
      </c>
      <c r="B54308" t="s">
        <v>1934</v>
      </c>
      <c r="C54308" s="1">
        <v>14580291800105</v>
      </c>
      <c r="D54308" s="1">
        <v>100</v>
      </c>
      <c r="E54308" t="s">
        <v>1736</v>
      </c>
      <c r="F54308">
        <v>100</v>
      </c>
      <c r="G54308" t="s">
        <v>1736</v>
      </c>
      <c r="H54308" t="s">
        <v>84</v>
      </c>
      <c r="I54308" t="s">
        <v>1733</v>
      </c>
      <c r="K54308" t="s">
        <v>1734</v>
      </c>
      <c r="M54308" t="s">
        <v>1735</v>
      </c>
      <c r="N54308" t="s">
        <v>36</v>
      </c>
      <c r="R54308" t="s">
        <v>83320</v>
      </c>
      <c r="V54308">
        <v>4580291790102</v>
      </c>
    </row>
    <row r="54309" spans="1:47" x14ac:dyDescent="0.45">
      <c r="A54309" s="2" t="s">
        <v>1236</v>
      </c>
      <c r="B54309" s="2" t="s">
        <v>1934</v>
      </c>
      <c r="C54309" s="3">
        <v>14580291800402</v>
      </c>
      <c r="D54309" s="3">
        <v>100</v>
      </c>
      <c r="E54309" s="2" t="s">
        <v>1736</v>
      </c>
      <c r="F54309" s="2">
        <v>100</v>
      </c>
      <c r="G54309" s="2" t="s">
        <v>1736</v>
      </c>
      <c r="H54309" s="2" t="s">
        <v>84</v>
      </c>
      <c r="I54309" s="2" t="s">
        <v>1733</v>
      </c>
      <c r="J54309" s="2"/>
      <c r="K54309" s="2" t="s">
        <v>1734</v>
      </c>
      <c r="L54309" s="2"/>
      <c r="M54309" s="2" t="s">
        <v>1735</v>
      </c>
      <c r="N54309" s="2" t="s">
        <v>36</v>
      </c>
      <c r="O54309" s="2"/>
      <c r="P54309" s="2"/>
      <c r="Q54309" s="2"/>
      <c r="R54309" s="2" t="s">
        <v>83320</v>
      </c>
      <c r="S54309" s="2"/>
      <c r="T54309" s="2"/>
      <c r="U54309" s="3"/>
      <c r="V54309" s="2">
        <v>4580291790409</v>
      </c>
      <c r="W54309" s="3"/>
      <c r="X54309" s="2"/>
      <c r="Y54309" s="2"/>
      <c r="Z54309" s="2"/>
      <c r="AA54309" s="2"/>
      <c r="AB54309" s="2"/>
      <c r="AC54309" s="2"/>
      <c r="AD54309" s="2"/>
      <c r="AE54309" s="2"/>
      <c r="AF54309" s="2"/>
      <c r="AG54309" s="2"/>
      <c r="AH54309" s="2"/>
      <c r="AI54309" s="2"/>
      <c r="AJ54309" s="2"/>
      <c r="AK54309" s="2"/>
      <c r="AL54309" s="2"/>
      <c r="AM54309" s="2"/>
      <c r="AN54309" s="2"/>
      <c r="AO54309" s="2"/>
      <c r="AP54309" s="2"/>
      <c r="AQ54309" s="2"/>
      <c r="AR54309" s="2"/>
      <c r="AS54309" s="2"/>
      <c r="AT54309" s="2"/>
      <c r="AU54309" s="2"/>
    </row>
    <row r="54310" spans="1:47" x14ac:dyDescent="0.45">
      <c r="A54310" t="s">
        <v>1236</v>
      </c>
      <c r="B54310" t="s">
        <v>1934</v>
      </c>
      <c r="C54310" s="1">
        <v>14580281610103</v>
      </c>
      <c r="D54310" s="1">
        <v>100</v>
      </c>
      <c r="E54310" t="s">
        <v>1736</v>
      </c>
      <c r="F54310">
        <v>100</v>
      </c>
      <c r="G54310" t="s">
        <v>1736</v>
      </c>
      <c r="H54310" t="s">
        <v>84</v>
      </c>
      <c r="I54310" t="s">
        <v>1733</v>
      </c>
      <c r="K54310" t="s">
        <v>1734</v>
      </c>
      <c r="M54310" t="s">
        <v>1735</v>
      </c>
      <c r="N54310" t="s">
        <v>36</v>
      </c>
      <c r="R54310" t="s">
        <v>83320</v>
      </c>
      <c r="V54310">
        <v>4580281600107</v>
      </c>
    </row>
    <row r="54311" spans="1:47" x14ac:dyDescent="0.45">
      <c r="A54311" s="2" t="s">
        <v>1236</v>
      </c>
      <c r="B54311" s="2" t="s">
        <v>1934</v>
      </c>
      <c r="C54311" s="3">
        <v>14580281610417</v>
      </c>
      <c r="D54311" s="3">
        <v>100</v>
      </c>
      <c r="E54311" s="2" t="s">
        <v>1736</v>
      </c>
      <c r="F54311" s="2">
        <v>100</v>
      </c>
      <c r="G54311" s="2" t="s">
        <v>1736</v>
      </c>
      <c r="H54311" s="2" t="s">
        <v>84</v>
      </c>
      <c r="I54311" s="2" t="s">
        <v>1733</v>
      </c>
      <c r="J54311" s="2"/>
      <c r="K54311" s="2" t="s">
        <v>1734</v>
      </c>
      <c r="L54311" s="2"/>
      <c r="M54311" s="2" t="s">
        <v>1735</v>
      </c>
      <c r="N54311" s="2" t="s">
        <v>36</v>
      </c>
      <c r="O54311" s="2"/>
      <c r="P54311" s="2"/>
      <c r="Q54311" s="2"/>
      <c r="R54311" s="2" t="s">
        <v>83320</v>
      </c>
      <c r="S54311" s="2"/>
      <c r="T54311" s="2"/>
      <c r="U54311" s="3"/>
      <c r="V54311" s="2">
        <v>4580281600411</v>
      </c>
      <c r="W54311" s="3"/>
      <c r="X54311" s="2"/>
      <c r="Y54311" s="2"/>
      <c r="Z54311" s="2"/>
      <c r="AA54311" s="2"/>
      <c r="AB54311" s="2"/>
      <c r="AC54311" s="2"/>
      <c r="AD54311" s="2"/>
      <c r="AE54311" s="2"/>
      <c r="AF54311" s="2"/>
      <c r="AG54311" s="2"/>
      <c r="AH54311" s="2"/>
      <c r="AI54311" s="2"/>
      <c r="AJ54311" s="2"/>
      <c r="AK54311" s="2"/>
      <c r="AL54311" s="2"/>
      <c r="AM54311" s="2"/>
      <c r="AN54311" s="2"/>
      <c r="AO54311" s="2"/>
      <c r="AP54311" s="2"/>
      <c r="AQ54311" s="2"/>
      <c r="AR54311" s="2"/>
      <c r="AS54311" s="2"/>
      <c r="AT54311" s="2"/>
      <c r="AU54311" s="2"/>
    </row>
    <row r="54312" spans="1:47" x14ac:dyDescent="0.45">
      <c r="A54312" t="s">
        <v>1236</v>
      </c>
      <c r="B54312" t="s">
        <v>1934</v>
      </c>
      <c r="C54312" s="1">
        <v>14580280050108</v>
      </c>
      <c r="D54312" s="1">
        <v>100</v>
      </c>
      <c r="E54312" t="s">
        <v>1736</v>
      </c>
      <c r="F54312">
        <v>100</v>
      </c>
      <c r="G54312" t="s">
        <v>1736</v>
      </c>
      <c r="H54312" t="s">
        <v>84</v>
      </c>
      <c r="I54312" t="s">
        <v>1733</v>
      </c>
      <c r="K54312" t="s">
        <v>1734</v>
      </c>
      <c r="M54312" t="s">
        <v>1735</v>
      </c>
      <c r="N54312" t="s">
        <v>36</v>
      </c>
      <c r="R54312" t="s">
        <v>83320</v>
      </c>
      <c r="V54312">
        <v>4580280060100</v>
      </c>
    </row>
    <row r="54313" spans="1:47" x14ac:dyDescent="0.45">
      <c r="A54313" s="2" t="s">
        <v>1236</v>
      </c>
      <c r="B54313" s="2" t="s">
        <v>1934</v>
      </c>
      <c r="C54313" s="3">
        <v>14562239720102</v>
      </c>
      <c r="D54313" s="3">
        <v>100</v>
      </c>
      <c r="E54313" s="2" t="s">
        <v>1736</v>
      </c>
      <c r="F54313" s="2">
        <v>100</v>
      </c>
      <c r="G54313" s="2" t="s">
        <v>1736</v>
      </c>
      <c r="H54313" s="2" t="s">
        <v>84</v>
      </c>
      <c r="I54313" s="2" t="s">
        <v>1733</v>
      </c>
      <c r="J54313" s="2"/>
      <c r="K54313" s="2" t="s">
        <v>1734</v>
      </c>
      <c r="L54313" s="2"/>
      <c r="M54313" s="2" t="s">
        <v>1735</v>
      </c>
      <c r="N54313" s="2" t="s">
        <v>36</v>
      </c>
      <c r="O54313" s="2"/>
      <c r="P54313" s="2"/>
      <c r="Q54313" s="2"/>
      <c r="R54313" s="2" t="s">
        <v>83320</v>
      </c>
      <c r="S54313" s="2"/>
      <c r="T54313" s="2"/>
      <c r="U54313" s="3"/>
      <c r="V54313" s="2">
        <v>4562239710106</v>
      </c>
      <c r="W54313" s="3"/>
      <c r="X54313" s="2"/>
      <c r="Y54313" s="2"/>
      <c r="Z54313" s="2"/>
      <c r="AA54313" s="2"/>
      <c r="AB54313" s="2"/>
      <c r="AC54313" s="2"/>
      <c r="AD54313" s="2"/>
      <c r="AE54313" s="2"/>
      <c r="AF54313" s="2"/>
      <c r="AG54313" s="2"/>
      <c r="AH54313" s="2"/>
      <c r="AI54313" s="2"/>
      <c r="AJ54313" s="2"/>
      <c r="AK54313" s="2"/>
      <c r="AL54313" s="2"/>
      <c r="AM54313" s="2"/>
      <c r="AN54313" s="2"/>
      <c r="AO54313" s="2"/>
      <c r="AP54313" s="2"/>
      <c r="AQ54313" s="2"/>
      <c r="AR54313" s="2"/>
      <c r="AS54313" s="2"/>
      <c r="AT54313" s="2"/>
      <c r="AU54313" s="2"/>
    </row>
    <row r="54314" spans="1:47" x14ac:dyDescent="0.45">
      <c r="A54314" t="s">
        <v>1236</v>
      </c>
      <c r="B54314" t="s">
        <v>1934</v>
      </c>
      <c r="C54314" s="1">
        <v>14562239720409</v>
      </c>
      <c r="D54314" s="1">
        <v>100</v>
      </c>
      <c r="E54314" t="s">
        <v>1736</v>
      </c>
      <c r="F54314">
        <v>100</v>
      </c>
      <c r="G54314" t="s">
        <v>1736</v>
      </c>
      <c r="H54314" t="s">
        <v>84</v>
      </c>
      <c r="I54314" t="s">
        <v>1733</v>
      </c>
      <c r="K54314" t="s">
        <v>1734</v>
      </c>
      <c r="M54314" t="s">
        <v>1735</v>
      </c>
      <c r="N54314" t="s">
        <v>36</v>
      </c>
      <c r="R54314" t="s">
        <v>83320</v>
      </c>
      <c r="V54314">
        <v>4562239710403</v>
      </c>
    </row>
    <row r="54315" spans="1:47" x14ac:dyDescent="0.45">
      <c r="A54315" s="2" t="s">
        <v>1236</v>
      </c>
      <c r="B54315" s="2" t="s">
        <v>1934</v>
      </c>
      <c r="C54315" s="3">
        <v>14562256350108</v>
      </c>
      <c r="D54315" s="3">
        <v>100</v>
      </c>
      <c r="E54315" s="2" t="s">
        <v>1736</v>
      </c>
      <c r="F54315" s="2">
        <v>100</v>
      </c>
      <c r="G54315" s="2" t="s">
        <v>1736</v>
      </c>
      <c r="H54315" s="2" t="s">
        <v>84</v>
      </c>
      <c r="I54315" s="2" t="s">
        <v>1733</v>
      </c>
      <c r="J54315" s="2"/>
      <c r="K54315" s="2" t="s">
        <v>1734</v>
      </c>
      <c r="L54315" s="2"/>
      <c r="M54315" s="2" t="s">
        <v>1735</v>
      </c>
      <c r="N54315" s="2" t="s">
        <v>36</v>
      </c>
      <c r="O54315" s="2"/>
      <c r="P54315" s="2"/>
      <c r="Q54315" s="2"/>
      <c r="R54315" s="2" t="s">
        <v>83320</v>
      </c>
      <c r="S54315" s="2"/>
      <c r="T54315" s="2"/>
      <c r="U54315" s="3"/>
      <c r="V54315" s="2">
        <v>4562244980105</v>
      </c>
      <c r="W54315" s="3"/>
      <c r="X54315" s="2"/>
      <c r="Y54315" s="2"/>
      <c r="Z54315" s="2"/>
      <c r="AA54315" s="2"/>
      <c r="AB54315" s="2"/>
      <c r="AC54315" s="2"/>
      <c r="AD54315" s="2"/>
      <c r="AE54315" s="2"/>
      <c r="AF54315" s="2"/>
      <c r="AG54315" s="2"/>
      <c r="AH54315" s="2"/>
      <c r="AI54315" s="2"/>
      <c r="AJ54315" s="2"/>
      <c r="AK54315" s="2"/>
      <c r="AL54315" s="2"/>
      <c r="AM54315" s="2"/>
      <c r="AN54315" s="2"/>
      <c r="AO54315" s="2"/>
      <c r="AP54315" s="2"/>
      <c r="AQ54315" s="2"/>
      <c r="AR54315" s="2"/>
      <c r="AS54315" s="2"/>
      <c r="AT54315" s="2"/>
      <c r="AU54315" s="2"/>
    </row>
    <row r="54316" spans="1:47" x14ac:dyDescent="0.45">
      <c r="A54316" t="s">
        <v>1236</v>
      </c>
      <c r="B54316" t="s">
        <v>1934</v>
      </c>
      <c r="C54316" s="1">
        <v>14571303110107</v>
      </c>
      <c r="D54316" s="1">
        <v>100</v>
      </c>
      <c r="E54316" t="s">
        <v>1736</v>
      </c>
      <c r="F54316">
        <v>100</v>
      </c>
      <c r="G54316" t="s">
        <v>1736</v>
      </c>
      <c r="H54316" t="s">
        <v>84</v>
      </c>
      <c r="I54316" t="s">
        <v>1733</v>
      </c>
      <c r="K54316" t="s">
        <v>1734</v>
      </c>
      <c r="M54316" t="s">
        <v>1735</v>
      </c>
      <c r="N54316" t="s">
        <v>36</v>
      </c>
      <c r="R54316" t="s">
        <v>83320</v>
      </c>
      <c r="V54316">
        <v>4571303100101</v>
      </c>
    </row>
    <row r="54317" spans="1:47" x14ac:dyDescent="0.45">
      <c r="A54317" s="2" t="s">
        <v>1236</v>
      </c>
      <c r="B54317" s="2" t="s">
        <v>1934</v>
      </c>
      <c r="C54317" s="3">
        <v>14580239730105</v>
      </c>
      <c r="D54317" s="3">
        <v>100</v>
      </c>
      <c r="E54317" s="2" t="s">
        <v>1736</v>
      </c>
      <c r="F54317" s="2">
        <v>100</v>
      </c>
      <c r="G54317" s="2" t="s">
        <v>1736</v>
      </c>
      <c r="H54317" s="2" t="s">
        <v>84</v>
      </c>
      <c r="I54317" s="2" t="s">
        <v>1733</v>
      </c>
      <c r="J54317" s="2"/>
      <c r="K54317" s="2" t="s">
        <v>1734</v>
      </c>
      <c r="L54317" s="2"/>
      <c r="M54317" s="2" t="s">
        <v>1735</v>
      </c>
      <c r="N54317" s="2" t="s">
        <v>36</v>
      </c>
      <c r="O54317" s="2"/>
      <c r="P54317" s="2"/>
      <c r="Q54317" s="2"/>
      <c r="R54317" s="2" t="s">
        <v>83320</v>
      </c>
      <c r="S54317" s="2"/>
      <c r="T54317" s="2"/>
      <c r="U54317" s="3"/>
      <c r="V54317" s="2">
        <v>4580239720109</v>
      </c>
      <c r="W54317" s="3"/>
      <c r="X54317" s="2"/>
      <c r="Y54317" s="2"/>
      <c r="Z54317" s="2"/>
      <c r="AA54317" s="2"/>
      <c r="AB54317" s="2"/>
      <c r="AC54317" s="2"/>
      <c r="AD54317" s="2"/>
      <c r="AE54317" s="2"/>
      <c r="AF54317" s="2"/>
      <c r="AG54317" s="2"/>
      <c r="AH54317" s="2"/>
      <c r="AI54317" s="2"/>
      <c r="AJ54317" s="2"/>
      <c r="AK54317" s="2"/>
      <c r="AL54317" s="2"/>
      <c r="AM54317" s="2"/>
      <c r="AN54317" s="2"/>
      <c r="AO54317" s="2"/>
      <c r="AP54317" s="2"/>
      <c r="AQ54317" s="2"/>
      <c r="AR54317" s="2"/>
      <c r="AS54317" s="2"/>
      <c r="AT54317" s="2"/>
      <c r="AU54317" s="2"/>
    </row>
    <row r="54318" spans="1:47" x14ac:dyDescent="0.45">
      <c r="A54318" t="s">
        <v>1236</v>
      </c>
      <c r="B54318" t="s">
        <v>1934</v>
      </c>
      <c r="C54318" s="1">
        <v>14580291910101</v>
      </c>
      <c r="D54318" s="1">
        <v>100</v>
      </c>
      <c r="E54318" t="s">
        <v>1736</v>
      </c>
      <c r="F54318">
        <v>100</v>
      </c>
      <c r="G54318" t="s">
        <v>1736</v>
      </c>
      <c r="H54318" t="s">
        <v>84</v>
      </c>
      <c r="I54318" t="s">
        <v>1733</v>
      </c>
      <c r="K54318" t="s">
        <v>1734</v>
      </c>
      <c r="M54318" t="s">
        <v>1735</v>
      </c>
      <c r="N54318" t="s">
        <v>36</v>
      </c>
      <c r="R54318" t="s">
        <v>83320</v>
      </c>
      <c r="V54318">
        <v>4580291900105</v>
      </c>
    </row>
    <row r="54319" spans="1:47" x14ac:dyDescent="0.45">
      <c r="A54319" s="2" t="s">
        <v>1236</v>
      </c>
      <c r="B54319" s="2" t="s">
        <v>1934</v>
      </c>
      <c r="C54319" s="3">
        <v>14580278330106</v>
      </c>
      <c r="D54319" s="3">
        <v>100</v>
      </c>
      <c r="E54319" s="2" t="s">
        <v>1736</v>
      </c>
      <c r="F54319" s="2">
        <v>100</v>
      </c>
      <c r="G54319" s="2" t="s">
        <v>1736</v>
      </c>
      <c r="H54319" s="2" t="s">
        <v>84</v>
      </c>
      <c r="I54319" s="2" t="s">
        <v>1733</v>
      </c>
      <c r="J54319" s="2"/>
      <c r="K54319" s="2" t="s">
        <v>1734</v>
      </c>
      <c r="L54319" s="2"/>
      <c r="M54319" s="2" t="s">
        <v>1735</v>
      </c>
      <c r="N54319" s="2" t="s">
        <v>36</v>
      </c>
      <c r="O54319" s="2"/>
      <c r="P54319" s="2"/>
      <c r="Q54319" s="2"/>
      <c r="R54319" s="2" t="s">
        <v>83320</v>
      </c>
      <c r="S54319" s="2"/>
      <c r="T54319" s="2"/>
      <c r="U54319" s="3"/>
      <c r="V54319" s="2">
        <v>4580278320100</v>
      </c>
      <c r="W54319" s="3"/>
      <c r="X54319" s="2"/>
      <c r="Y54319" s="2"/>
      <c r="Z54319" s="2"/>
      <c r="AA54319" s="2"/>
      <c r="AB54319" s="2"/>
      <c r="AC54319" s="2"/>
      <c r="AD54319" s="2"/>
      <c r="AE54319" s="2"/>
      <c r="AF54319" s="2"/>
      <c r="AG54319" s="2"/>
      <c r="AH54319" s="2"/>
      <c r="AI54319" s="2"/>
      <c r="AJ54319" s="2"/>
      <c r="AK54319" s="2"/>
      <c r="AL54319" s="2"/>
      <c r="AM54319" s="2"/>
      <c r="AN54319" s="2"/>
      <c r="AO54319" s="2"/>
      <c r="AP54319" s="2"/>
      <c r="AQ54319" s="2"/>
      <c r="AR54319" s="2"/>
      <c r="AS54319" s="2"/>
      <c r="AT54319" s="2"/>
      <c r="AU54319" s="2"/>
    </row>
    <row r="54320" spans="1:47" x14ac:dyDescent="0.45">
      <c r="A54320" t="s">
        <v>1236</v>
      </c>
      <c r="B54320" t="s">
        <v>1934</v>
      </c>
      <c r="C54320" s="1">
        <v>14580278330403</v>
      </c>
      <c r="D54320" s="1">
        <v>100</v>
      </c>
      <c r="E54320" t="s">
        <v>1736</v>
      </c>
      <c r="F54320">
        <v>100</v>
      </c>
      <c r="G54320" t="s">
        <v>1736</v>
      </c>
      <c r="H54320" t="s">
        <v>84</v>
      </c>
      <c r="I54320" t="s">
        <v>1733</v>
      </c>
      <c r="K54320" t="s">
        <v>1734</v>
      </c>
      <c r="M54320" t="s">
        <v>1735</v>
      </c>
      <c r="N54320" t="s">
        <v>36</v>
      </c>
      <c r="R54320" t="s">
        <v>83320</v>
      </c>
      <c r="V54320">
        <v>4580278320407</v>
      </c>
    </row>
    <row r="54321" spans="1:47" x14ac:dyDescent="0.45">
      <c r="A54321" s="2" t="s">
        <v>1236</v>
      </c>
      <c r="B54321" s="2" t="s">
        <v>1934</v>
      </c>
      <c r="C54321" s="3">
        <v>14580293460109</v>
      </c>
      <c r="D54321" s="3">
        <v>100</v>
      </c>
      <c r="E54321" s="2" t="s">
        <v>1736</v>
      </c>
      <c r="F54321" s="2">
        <v>100</v>
      </c>
      <c r="G54321" s="2" t="s">
        <v>1736</v>
      </c>
      <c r="H54321" s="2" t="s">
        <v>84</v>
      </c>
      <c r="I54321" s="2" t="s">
        <v>1733</v>
      </c>
      <c r="J54321" s="2"/>
      <c r="K54321" s="2" t="s">
        <v>1734</v>
      </c>
      <c r="L54321" s="2"/>
      <c r="M54321" s="2" t="s">
        <v>1735</v>
      </c>
      <c r="N54321" s="2" t="s">
        <v>36</v>
      </c>
      <c r="O54321" s="2"/>
      <c r="P54321" s="2"/>
      <c r="Q54321" s="2"/>
      <c r="R54321" s="2" t="s">
        <v>83320</v>
      </c>
      <c r="S54321" s="2"/>
      <c r="T54321" s="2"/>
      <c r="U54321" s="3"/>
      <c r="V54321" s="2">
        <v>4580293450103</v>
      </c>
      <c r="W54321" s="3"/>
      <c r="X54321" s="2"/>
      <c r="Y54321" s="2"/>
      <c r="Z54321" s="2"/>
      <c r="AA54321" s="2"/>
      <c r="AB54321" s="2"/>
      <c r="AC54321" s="2"/>
      <c r="AD54321" s="2"/>
      <c r="AE54321" s="2"/>
      <c r="AF54321" s="2"/>
      <c r="AG54321" s="2"/>
      <c r="AH54321" s="2"/>
      <c r="AI54321" s="2"/>
      <c r="AJ54321" s="2"/>
      <c r="AK54321" s="2"/>
      <c r="AL54321" s="2"/>
      <c r="AM54321" s="2"/>
      <c r="AN54321" s="2"/>
      <c r="AO54321" s="2"/>
      <c r="AP54321" s="2"/>
      <c r="AQ54321" s="2"/>
      <c r="AR54321" s="2"/>
      <c r="AS54321" s="2"/>
      <c r="AT54321" s="2"/>
      <c r="AU54321" s="2"/>
    </row>
    <row r="54322" spans="1:47" x14ac:dyDescent="0.45">
      <c r="A54322" t="s">
        <v>1236</v>
      </c>
      <c r="B54322" t="s">
        <v>1934</v>
      </c>
      <c r="C54322" s="1">
        <v>14562276070109</v>
      </c>
      <c r="D54322" s="1">
        <v>100</v>
      </c>
      <c r="E54322" t="s">
        <v>1736</v>
      </c>
      <c r="F54322">
        <v>100</v>
      </c>
      <c r="G54322" t="s">
        <v>1736</v>
      </c>
      <c r="H54322" t="s">
        <v>84</v>
      </c>
      <c r="I54322" t="s">
        <v>1733</v>
      </c>
      <c r="K54322" t="s">
        <v>1734</v>
      </c>
      <c r="M54322" t="s">
        <v>1735</v>
      </c>
      <c r="N54322" t="s">
        <v>36</v>
      </c>
      <c r="R54322" t="s">
        <v>83320</v>
      </c>
      <c r="V54322">
        <v>4562276060103</v>
      </c>
    </row>
    <row r="54323" spans="1:47" x14ac:dyDescent="0.45">
      <c r="A54323" s="2" t="s">
        <v>1236</v>
      </c>
      <c r="B54323" s="2" t="s">
        <v>1934</v>
      </c>
      <c r="C54323" s="3">
        <v>14562258680104</v>
      </c>
      <c r="D54323" s="3">
        <v>100</v>
      </c>
      <c r="E54323" s="2" t="s">
        <v>1736</v>
      </c>
      <c r="F54323" s="2">
        <v>100</v>
      </c>
      <c r="G54323" s="2" t="s">
        <v>1736</v>
      </c>
      <c r="H54323" s="2" t="s">
        <v>84</v>
      </c>
      <c r="I54323" s="2" t="s">
        <v>1733</v>
      </c>
      <c r="J54323" s="2"/>
      <c r="K54323" s="2" t="s">
        <v>1734</v>
      </c>
      <c r="L54323" s="2"/>
      <c r="M54323" s="2" t="s">
        <v>1735</v>
      </c>
      <c r="N54323" s="2" t="s">
        <v>36</v>
      </c>
      <c r="O54323" s="2"/>
      <c r="P54323" s="2"/>
      <c r="Q54323" s="2"/>
      <c r="R54323" s="2" t="s">
        <v>83320</v>
      </c>
      <c r="S54323" s="2"/>
      <c r="T54323" s="2"/>
      <c r="U54323" s="3"/>
      <c r="V54323" s="2">
        <v>4562258670108</v>
      </c>
      <c r="W54323" s="3"/>
      <c r="X54323" s="2"/>
      <c r="Y54323" s="2"/>
      <c r="Z54323" s="2"/>
      <c r="AA54323" s="2"/>
      <c r="AB54323" s="2"/>
      <c r="AC54323" s="2"/>
      <c r="AD54323" s="2"/>
      <c r="AE54323" s="2"/>
      <c r="AF54323" s="2"/>
      <c r="AG54323" s="2"/>
      <c r="AH54323" s="2"/>
      <c r="AI54323" s="2"/>
      <c r="AJ54323" s="2"/>
      <c r="AK54323" s="2"/>
      <c r="AL54323" s="2"/>
      <c r="AM54323" s="2"/>
      <c r="AN54323" s="2"/>
      <c r="AO54323" s="2"/>
      <c r="AP54323" s="2"/>
      <c r="AQ54323" s="2"/>
      <c r="AR54323" s="2"/>
      <c r="AS54323" s="2"/>
      <c r="AT54323" s="2"/>
      <c r="AU54323" s="2"/>
    </row>
    <row r="54324" spans="1:47" x14ac:dyDescent="0.45">
      <c r="A54324" t="s">
        <v>1236</v>
      </c>
      <c r="B54324" t="s">
        <v>1934</v>
      </c>
      <c r="C54324" s="1">
        <v>14580292660104</v>
      </c>
      <c r="D54324" s="1">
        <v>100</v>
      </c>
      <c r="E54324" t="s">
        <v>1736</v>
      </c>
      <c r="F54324">
        <v>100</v>
      </c>
      <c r="G54324" t="s">
        <v>1736</v>
      </c>
      <c r="H54324" t="s">
        <v>84</v>
      </c>
      <c r="I54324" t="s">
        <v>1733</v>
      </c>
      <c r="K54324" t="s">
        <v>1734</v>
      </c>
      <c r="M54324" t="s">
        <v>1735</v>
      </c>
      <c r="N54324" t="s">
        <v>36</v>
      </c>
      <c r="R54324" t="s">
        <v>83320</v>
      </c>
      <c r="V54324">
        <v>4580292650108</v>
      </c>
    </row>
    <row r="54325" spans="1:47" x14ac:dyDescent="0.45">
      <c r="A54325" s="2" t="s">
        <v>1236</v>
      </c>
      <c r="B54325" s="2" t="s">
        <v>1934</v>
      </c>
      <c r="C54325" s="3">
        <v>14580281150104</v>
      </c>
      <c r="D54325" s="3">
        <v>100</v>
      </c>
      <c r="E54325" s="2" t="s">
        <v>1736</v>
      </c>
      <c r="F54325" s="2">
        <v>100</v>
      </c>
      <c r="G54325" s="2" t="s">
        <v>1736</v>
      </c>
      <c r="H54325" s="2" t="s">
        <v>84</v>
      </c>
      <c r="I54325" s="2" t="s">
        <v>1733</v>
      </c>
      <c r="J54325" s="2"/>
      <c r="K54325" s="2" t="s">
        <v>1734</v>
      </c>
      <c r="L54325" s="2"/>
      <c r="M54325" s="2" t="s">
        <v>1735</v>
      </c>
      <c r="N54325" s="2" t="s">
        <v>36</v>
      </c>
      <c r="O54325" s="2"/>
      <c r="P54325" s="2"/>
      <c r="Q54325" s="2"/>
      <c r="R54325" s="2" t="s">
        <v>83320</v>
      </c>
      <c r="S54325" s="2"/>
      <c r="T54325" s="2"/>
      <c r="U54325" s="3"/>
      <c r="V54325" s="2">
        <v>4580281140108</v>
      </c>
      <c r="W54325" s="3"/>
      <c r="X54325" s="2"/>
      <c r="Y54325" s="2"/>
      <c r="Z54325" s="2"/>
      <c r="AA54325" s="2"/>
      <c r="AB54325" s="2"/>
      <c r="AC54325" s="2"/>
      <c r="AD54325" s="2"/>
      <c r="AE54325" s="2"/>
      <c r="AF54325" s="2"/>
      <c r="AG54325" s="2"/>
      <c r="AH54325" s="2"/>
      <c r="AI54325" s="2"/>
      <c r="AJ54325" s="2"/>
      <c r="AK54325" s="2"/>
      <c r="AL54325" s="2"/>
      <c r="AM54325" s="2"/>
      <c r="AN54325" s="2"/>
      <c r="AO54325" s="2"/>
      <c r="AP54325" s="2"/>
      <c r="AQ54325" s="2"/>
      <c r="AR54325" s="2"/>
      <c r="AS54325" s="2"/>
      <c r="AT54325" s="2"/>
      <c r="AU54325" s="2"/>
    </row>
    <row r="54326" spans="1:47" x14ac:dyDescent="0.45">
      <c r="A54326" t="s">
        <v>1236</v>
      </c>
      <c r="B54326" t="s">
        <v>10581</v>
      </c>
      <c r="C54326" s="1">
        <v>14562266741071</v>
      </c>
      <c r="D54326" s="1">
        <v>1035</v>
      </c>
      <c r="E54326" t="s">
        <v>1736</v>
      </c>
      <c r="F54326">
        <v>1035</v>
      </c>
      <c r="G54326" t="s">
        <v>1736</v>
      </c>
      <c r="H54326" t="s">
        <v>84</v>
      </c>
      <c r="I54326" t="s">
        <v>1733</v>
      </c>
      <c r="K54326" t="s">
        <v>1734</v>
      </c>
      <c r="M54326" t="s">
        <v>1735</v>
      </c>
      <c r="N54326" t="s">
        <v>36</v>
      </c>
      <c r="R54326" t="s">
        <v>83320</v>
      </c>
      <c r="V54326">
        <v>4562266731075</v>
      </c>
    </row>
    <row r="54327" spans="1:47" x14ac:dyDescent="0.45">
      <c r="A54327" s="2" t="s">
        <v>1236</v>
      </c>
      <c r="B54327" s="2" t="s">
        <v>10581</v>
      </c>
      <c r="C54327" s="3">
        <v>14562266741378</v>
      </c>
      <c r="D54327" s="3">
        <v>1035</v>
      </c>
      <c r="E54327" s="2" t="s">
        <v>1736</v>
      </c>
      <c r="F54327" s="2">
        <v>1035</v>
      </c>
      <c r="G54327" s="2" t="s">
        <v>1736</v>
      </c>
      <c r="H54327" s="2" t="s">
        <v>84</v>
      </c>
      <c r="I54327" s="2" t="s">
        <v>1733</v>
      </c>
      <c r="J54327" s="2"/>
      <c r="K54327" s="2" t="s">
        <v>1734</v>
      </c>
      <c r="L54327" s="2"/>
      <c r="M54327" s="2" t="s">
        <v>1735</v>
      </c>
      <c r="N54327" s="2" t="s">
        <v>36</v>
      </c>
      <c r="O54327" s="2"/>
      <c r="P54327" s="2"/>
      <c r="Q54327" s="2"/>
      <c r="R54327" s="2" t="s">
        <v>83320</v>
      </c>
      <c r="S54327" s="2"/>
      <c r="T54327" s="2"/>
      <c r="U54327" s="3"/>
      <c r="V54327" s="2">
        <v>4562266731372</v>
      </c>
      <c r="W54327" s="3"/>
      <c r="X54327" s="2"/>
      <c r="Y54327" s="2"/>
      <c r="Z54327" s="2"/>
      <c r="AA54327" s="2"/>
      <c r="AB54327" s="2"/>
      <c r="AC54327" s="2"/>
      <c r="AD54327" s="2"/>
      <c r="AE54327" s="2"/>
      <c r="AF54327" s="2"/>
      <c r="AG54327" s="2"/>
      <c r="AH54327" s="2"/>
      <c r="AI54327" s="2"/>
      <c r="AJ54327" s="2"/>
      <c r="AK54327" s="2"/>
      <c r="AL54327" s="2"/>
      <c r="AM54327" s="2"/>
      <c r="AN54327" s="2"/>
      <c r="AO54327" s="2"/>
      <c r="AP54327" s="2"/>
      <c r="AQ54327" s="2"/>
      <c r="AR54327" s="2"/>
      <c r="AS54327" s="2"/>
      <c r="AT54327" s="2"/>
      <c r="AU54327" s="2"/>
    </row>
    <row r="54328" spans="1:47" x14ac:dyDescent="0.45">
      <c r="A54328" t="s">
        <v>1236</v>
      </c>
      <c r="B54328" t="s">
        <v>10581</v>
      </c>
      <c r="C54328" s="1">
        <v>14562258570153</v>
      </c>
      <c r="D54328" s="1">
        <v>1035</v>
      </c>
      <c r="E54328" t="s">
        <v>1736</v>
      </c>
      <c r="F54328">
        <v>1035</v>
      </c>
      <c r="G54328" t="s">
        <v>1736</v>
      </c>
      <c r="H54328" t="s">
        <v>84</v>
      </c>
      <c r="I54328" t="s">
        <v>1733</v>
      </c>
      <c r="K54328" t="s">
        <v>1734</v>
      </c>
      <c r="M54328" t="s">
        <v>1735</v>
      </c>
      <c r="N54328" t="s">
        <v>36</v>
      </c>
      <c r="R54328" t="s">
        <v>83320</v>
      </c>
      <c r="V54328">
        <v>4562258560157</v>
      </c>
    </row>
    <row r="54329" spans="1:47" x14ac:dyDescent="0.45">
      <c r="A54329" s="2" t="s">
        <v>1236</v>
      </c>
      <c r="B54329" s="2" t="s">
        <v>84483</v>
      </c>
      <c r="C54329" s="3">
        <v>14562234701052</v>
      </c>
      <c r="D54329" s="3">
        <v>105000</v>
      </c>
      <c r="E54329" s="2" t="s">
        <v>1736</v>
      </c>
      <c r="F54329" s="2">
        <v>105000</v>
      </c>
      <c r="G54329" s="2" t="s">
        <v>1736</v>
      </c>
      <c r="H54329" s="2" t="s">
        <v>84</v>
      </c>
      <c r="I54329" s="2" t="s">
        <v>1733</v>
      </c>
      <c r="J54329" s="2"/>
      <c r="K54329" s="2" t="s">
        <v>1734</v>
      </c>
      <c r="L54329" s="2"/>
      <c r="M54329" s="2" t="s">
        <v>1735</v>
      </c>
      <c r="N54329" s="2" t="s">
        <v>36</v>
      </c>
      <c r="O54329" s="2"/>
      <c r="P54329" s="2"/>
      <c r="Q54329" s="2"/>
      <c r="R54329" s="2" t="s">
        <v>83320</v>
      </c>
      <c r="S54329" s="2"/>
      <c r="T54329" s="2"/>
      <c r="U54329" s="3"/>
      <c r="V54329" s="2">
        <v>4562234691059</v>
      </c>
      <c r="W54329" s="3"/>
      <c r="X54329" s="2"/>
      <c r="Y54329" s="2"/>
      <c r="Z54329" s="2"/>
      <c r="AA54329" s="2"/>
      <c r="AB54329" s="2"/>
      <c r="AC54329" s="2"/>
      <c r="AD54329" s="2"/>
      <c r="AE54329" s="2"/>
      <c r="AF54329" s="2"/>
      <c r="AG54329" s="2"/>
      <c r="AH54329" s="2"/>
      <c r="AI54329" s="2"/>
      <c r="AJ54329" s="2"/>
      <c r="AK54329" s="2"/>
      <c r="AL54329" s="2"/>
      <c r="AM54329" s="2"/>
      <c r="AN54329" s="2"/>
      <c r="AO54329" s="2"/>
      <c r="AP54329" s="2"/>
      <c r="AQ54329" s="2"/>
      <c r="AR54329" s="2"/>
      <c r="AS54329" s="2"/>
      <c r="AT54329" s="2"/>
      <c r="AU54329" s="2"/>
    </row>
    <row r="54330" spans="1:47" x14ac:dyDescent="0.45">
      <c r="A54330" t="s">
        <v>1236</v>
      </c>
      <c r="B54330" t="s">
        <v>12448</v>
      </c>
      <c r="C54330" s="1">
        <v>14580276150102</v>
      </c>
      <c r="D54330" s="1">
        <v>105</v>
      </c>
      <c r="E54330" t="s">
        <v>1736</v>
      </c>
      <c r="F54330">
        <v>105</v>
      </c>
      <c r="G54330" t="s">
        <v>1736</v>
      </c>
      <c r="H54330" t="s">
        <v>84</v>
      </c>
      <c r="I54330" t="s">
        <v>1733</v>
      </c>
      <c r="K54330" t="s">
        <v>1734</v>
      </c>
      <c r="M54330" t="s">
        <v>1735</v>
      </c>
      <c r="N54330" t="s">
        <v>36</v>
      </c>
      <c r="R54330" t="s">
        <v>83320</v>
      </c>
      <c r="V54330">
        <v>4580276140106</v>
      </c>
    </row>
    <row r="54331" spans="1:47" x14ac:dyDescent="0.45">
      <c r="A54331" s="2" t="s">
        <v>1236</v>
      </c>
      <c r="B54331" s="2" t="s">
        <v>12448</v>
      </c>
      <c r="C54331" s="3">
        <v>14562244200408</v>
      </c>
      <c r="D54331" s="3">
        <v>105</v>
      </c>
      <c r="E54331" s="2" t="s">
        <v>1736</v>
      </c>
      <c r="F54331" s="2">
        <v>105</v>
      </c>
      <c r="G54331" s="2" t="s">
        <v>1736</v>
      </c>
      <c r="H54331" s="2" t="s">
        <v>84</v>
      </c>
      <c r="I54331" s="2" t="s">
        <v>1733</v>
      </c>
      <c r="J54331" s="2"/>
      <c r="K54331" s="2" t="s">
        <v>1734</v>
      </c>
      <c r="L54331" s="2"/>
      <c r="M54331" s="2" t="s">
        <v>1735</v>
      </c>
      <c r="N54331" s="2" t="s">
        <v>36</v>
      </c>
      <c r="O54331" s="2"/>
      <c r="P54331" s="2"/>
      <c r="Q54331" s="2"/>
      <c r="R54331" s="2" t="s">
        <v>83320</v>
      </c>
      <c r="S54331" s="2"/>
      <c r="T54331" s="2"/>
      <c r="U54331" s="3"/>
      <c r="V54331" s="2">
        <v>4568844190401</v>
      </c>
      <c r="W54331" s="3"/>
      <c r="X54331" s="2"/>
      <c r="Y54331" s="2"/>
      <c r="Z54331" s="2"/>
      <c r="AA54331" s="2"/>
      <c r="AB54331" s="2"/>
      <c r="AC54331" s="2"/>
      <c r="AD54331" s="2"/>
      <c r="AE54331" s="2"/>
      <c r="AF54331" s="2"/>
      <c r="AG54331" s="2"/>
      <c r="AH54331" s="2"/>
      <c r="AI54331" s="2"/>
      <c r="AJ54331" s="2"/>
      <c r="AK54331" s="2"/>
      <c r="AL54331" s="2"/>
      <c r="AM54331" s="2"/>
      <c r="AN54331" s="2"/>
      <c r="AO54331" s="2"/>
      <c r="AP54331" s="2"/>
      <c r="AQ54331" s="2"/>
      <c r="AR54331" s="2"/>
      <c r="AS54331" s="2"/>
      <c r="AT54331" s="2"/>
      <c r="AU54331" s="2"/>
    </row>
    <row r="54332" spans="1:47" x14ac:dyDescent="0.45">
      <c r="A54332" t="s">
        <v>1236</v>
      </c>
      <c r="B54332" t="s">
        <v>38141</v>
      </c>
      <c r="C54332" s="1">
        <v>14562282940229</v>
      </c>
      <c r="D54332" s="1">
        <v>1500</v>
      </c>
      <c r="E54332" t="s">
        <v>1736</v>
      </c>
      <c r="F54332">
        <v>10</v>
      </c>
      <c r="G54332" t="s">
        <v>1736</v>
      </c>
      <c r="H54332" t="s">
        <v>84</v>
      </c>
      <c r="I54332" t="s">
        <v>1733</v>
      </c>
      <c r="K54332" t="s">
        <v>1734</v>
      </c>
      <c r="M54332" t="s">
        <v>1735</v>
      </c>
      <c r="N54332" t="s">
        <v>36</v>
      </c>
      <c r="R54332" t="s">
        <v>83320</v>
      </c>
      <c r="V54332">
        <v>4562282930223</v>
      </c>
    </row>
    <row r="54333" spans="1:47" x14ac:dyDescent="0.45">
      <c r="A54333" s="2" t="s">
        <v>1236</v>
      </c>
      <c r="B54333" s="2" t="s">
        <v>38141</v>
      </c>
      <c r="C54333" s="3">
        <v>14589949990229</v>
      </c>
      <c r="D54333" s="3">
        <v>10</v>
      </c>
      <c r="E54333" s="2" t="s">
        <v>1736</v>
      </c>
      <c r="F54333" s="2">
        <v>10</v>
      </c>
      <c r="G54333" s="2" t="s">
        <v>1736</v>
      </c>
      <c r="H54333" s="2" t="s">
        <v>84</v>
      </c>
      <c r="I54333" s="2" t="s">
        <v>1733</v>
      </c>
      <c r="J54333" s="2"/>
      <c r="K54333" s="2" t="s">
        <v>1734</v>
      </c>
      <c r="L54333" s="2"/>
      <c r="M54333" s="2" t="s">
        <v>1735</v>
      </c>
      <c r="N54333" s="2" t="s">
        <v>36</v>
      </c>
      <c r="O54333" s="2"/>
      <c r="P54333" s="2"/>
      <c r="Q54333" s="2"/>
      <c r="R54333" s="2" t="s">
        <v>83320</v>
      </c>
      <c r="S54333" s="2"/>
      <c r="T54333" s="2"/>
      <c r="U54333" s="3"/>
      <c r="V54333" s="2">
        <v>4589945260220</v>
      </c>
      <c r="W54333" s="3"/>
      <c r="X54333" s="2"/>
      <c r="Y54333" s="2"/>
      <c r="Z54333" s="2"/>
      <c r="AA54333" s="2"/>
      <c r="AB54333" s="2"/>
      <c r="AC54333" s="2"/>
      <c r="AD54333" s="2"/>
      <c r="AE54333" s="2"/>
      <c r="AF54333" s="2"/>
      <c r="AG54333" s="2"/>
      <c r="AH54333" s="2"/>
      <c r="AI54333" s="2"/>
      <c r="AJ54333" s="2"/>
      <c r="AK54333" s="2"/>
      <c r="AL54333" s="2"/>
      <c r="AM54333" s="2"/>
      <c r="AN54333" s="2"/>
      <c r="AO54333" s="2"/>
      <c r="AP54333" s="2"/>
      <c r="AQ54333" s="2"/>
      <c r="AR54333" s="2"/>
      <c r="AS54333" s="2"/>
      <c r="AT54333" s="2"/>
      <c r="AU54333" s="2"/>
    </row>
    <row r="54334" spans="1:47" x14ac:dyDescent="0.45">
      <c r="A54334" t="s">
        <v>1236</v>
      </c>
      <c r="B54334" t="s">
        <v>48627</v>
      </c>
      <c r="C54334" s="1">
        <v>14562264300638</v>
      </c>
      <c r="D54334" s="1">
        <v>11000</v>
      </c>
      <c r="E54334" t="s">
        <v>1736</v>
      </c>
      <c r="F54334">
        <v>11000</v>
      </c>
      <c r="G54334" t="s">
        <v>1736</v>
      </c>
      <c r="H54334" t="s">
        <v>84</v>
      </c>
      <c r="I54334" t="s">
        <v>1733</v>
      </c>
      <c r="K54334" t="s">
        <v>1734</v>
      </c>
      <c r="M54334" t="s">
        <v>1735</v>
      </c>
      <c r="N54334" t="s">
        <v>36</v>
      </c>
      <c r="R54334" t="s">
        <v>83320</v>
      </c>
      <c r="V54334">
        <v>4562264290635</v>
      </c>
    </row>
    <row r="54335" spans="1:47" x14ac:dyDescent="0.45">
      <c r="A54335" s="2" t="s">
        <v>1236</v>
      </c>
      <c r="B54335" s="2" t="s">
        <v>31146</v>
      </c>
      <c r="C54335" s="3">
        <v>14580298890598</v>
      </c>
      <c r="D54335" s="3">
        <v>1100</v>
      </c>
      <c r="E54335" s="2" t="s">
        <v>1736</v>
      </c>
      <c r="F54335" s="2">
        <v>1100</v>
      </c>
      <c r="G54335" s="2" t="s">
        <v>1736</v>
      </c>
      <c r="H54335" s="2" t="s">
        <v>84</v>
      </c>
      <c r="I54335" s="2" t="s">
        <v>1733</v>
      </c>
      <c r="J54335" s="2"/>
      <c r="K54335" s="2" t="s">
        <v>1734</v>
      </c>
      <c r="L54335" s="2"/>
      <c r="M54335" s="2" t="s">
        <v>1735</v>
      </c>
      <c r="N54335" s="2" t="s">
        <v>36</v>
      </c>
      <c r="O54335" s="2"/>
      <c r="P54335" s="2"/>
      <c r="Q54335" s="2"/>
      <c r="R54335" s="2" t="s">
        <v>83320</v>
      </c>
      <c r="S54335" s="2"/>
      <c r="T54335" s="2"/>
      <c r="U54335" s="3"/>
      <c r="V54335" s="2">
        <v>4571241720591</v>
      </c>
      <c r="W54335" s="3"/>
      <c r="X54335" s="2"/>
      <c r="Y54335" s="2"/>
      <c r="Z54335" s="2"/>
      <c r="AA54335" s="2"/>
      <c r="AB54335" s="2"/>
      <c r="AC54335" s="2"/>
      <c r="AD54335" s="2"/>
      <c r="AE54335" s="2"/>
      <c r="AF54335" s="2"/>
      <c r="AG54335" s="2"/>
      <c r="AH54335" s="2"/>
      <c r="AI54335" s="2"/>
      <c r="AJ54335" s="2"/>
      <c r="AK54335" s="2"/>
      <c r="AL54335" s="2"/>
      <c r="AM54335" s="2"/>
      <c r="AN54335" s="2"/>
      <c r="AO54335" s="2"/>
      <c r="AP54335" s="2"/>
      <c r="AQ54335" s="2"/>
      <c r="AR54335" s="2"/>
      <c r="AS54335" s="2"/>
      <c r="AT54335" s="2"/>
      <c r="AU54335" s="2"/>
    </row>
    <row r="54336" spans="1:47" x14ac:dyDescent="0.45">
      <c r="A54336" t="s">
        <v>1236</v>
      </c>
      <c r="B54336" t="s">
        <v>31146</v>
      </c>
      <c r="C54336" s="1">
        <v>14580270361092</v>
      </c>
      <c r="D54336" s="1">
        <v>1100</v>
      </c>
      <c r="E54336" t="s">
        <v>1736</v>
      </c>
      <c r="F54336">
        <v>1100</v>
      </c>
      <c r="G54336" t="s">
        <v>1736</v>
      </c>
      <c r="H54336" t="s">
        <v>84</v>
      </c>
      <c r="I54336" t="s">
        <v>1733</v>
      </c>
      <c r="K54336" t="s">
        <v>1734</v>
      </c>
      <c r="M54336" t="s">
        <v>1735</v>
      </c>
      <c r="N54336" t="s">
        <v>36</v>
      </c>
      <c r="R54336" t="s">
        <v>83320</v>
      </c>
      <c r="V54336">
        <v>4580270351096</v>
      </c>
    </row>
    <row r="54337" spans="1:47" x14ac:dyDescent="0.45">
      <c r="A54337" s="2" t="s">
        <v>1236</v>
      </c>
      <c r="B54337" s="2" t="s">
        <v>31146</v>
      </c>
      <c r="C54337" s="3">
        <v>14562263900181</v>
      </c>
      <c r="D54337" s="3">
        <v>1100</v>
      </c>
      <c r="E54337" s="2" t="s">
        <v>1736</v>
      </c>
      <c r="F54337" s="2">
        <v>1100</v>
      </c>
      <c r="G54337" s="2" t="s">
        <v>1736</v>
      </c>
      <c r="H54337" s="2" t="s">
        <v>84</v>
      </c>
      <c r="I54337" s="2" t="s">
        <v>1733</v>
      </c>
      <c r="J54337" s="2"/>
      <c r="K54337" s="2" t="s">
        <v>1734</v>
      </c>
      <c r="L54337" s="2"/>
      <c r="M54337" s="2" t="s">
        <v>1735</v>
      </c>
      <c r="N54337" s="2" t="s">
        <v>36</v>
      </c>
      <c r="O54337" s="2"/>
      <c r="P54337" s="2"/>
      <c r="Q54337" s="2"/>
      <c r="R54337" s="2" t="s">
        <v>83320</v>
      </c>
      <c r="S54337" s="2"/>
      <c r="T54337" s="2"/>
      <c r="U54337" s="3"/>
      <c r="V54337" s="2">
        <v>4562263890188</v>
      </c>
      <c r="W54337" s="3"/>
      <c r="X54337" s="2"/>
      <c r="Y54337" s="2"/>
      <c r="Z54337" s="2"/>
      <c r="AA54337" s="2"/>
      <c r="AB54337" s="2"/>
      <c r="AC54337" s="2"/>
      <c r="AD54337" s="2"/>
      <c r="AE54337" s="2"/>
      <c r="AF54337" s="2"/>
      <c r="AG54337" s="2"/>
      <c r="AH54337" s="2"/>
      <c r="AI54337" s="2"/>
      <c r="AJ54337" s="2"/>
      <c r="AK54337" s="2"/>
      <c r="AL54337" s="2"/>
      <c r="AM54337" s="2"/>
      <c r="AN54337" s="2"/>
      <c r="AO54337" s="2"/>
      <c r="AP54337" s="2"/>
      <c r="AQ54337" s="2"/>
      <c r="AR54337" s="2"/>
      <c r="AS54337" s="2"/>
      <c r="AT54337" s="2"/>
      <c r="AU54337" s="2"/>
    </row>
    <row r="54338" spans="1:47" x14ac:dyDescent="0.45">
      <c r="A54338" t="s">
        <v>1236</v>
      </c>
      <c r="B54338" t="s">
        <v>31146</v>
      </c>
      <c r="C54338" s="1">
        <v>14580292860580</v>
      </c>
      <c r="D54338" s="1">
        <v>1100</v>
      </c>
      <c r="E54338" t="s">
        <v>1736</v>
      </c>
      <c r="F54338">
        <v>1100</v>
      </c>
      <c r="G54338" t="s">
        <v>1736</v>
      </c>
      <c r="H54338" t="s">
        <v>84</v>
      </c>
      <c r="I54338" t="s">
        <v>1733</v>
      </c>
      <c r="K54338" t="s">
        <v>1734</v>
      </c>
      <c r="M54338" t="s">
        <v>1735</v>
      </c>
      <c r="N54338" t="s">
        <v>36</v>
      </c>
      <c r="R54338" t="s">
        <v>83320</v>
      </c>
      <c r="V54338">
        <v>4580292850584</v>
      </c>
    </row>
    <row r="54339" spans="1:47" x14ac:dyDescent="0.45">
      <c r="A54339" s="2" t="s">
        <v>1236</v>
      </c>
      <c r="B54339" s="2" t="s">
        <v>11479</v>
      </c>
      <c r="C54339" s="3">
        <v>14580287770306</v>
      </c>
      <c r="D54339" s="3">
        <v>110</v>
      </c>
      <c r="E54339" s="2" t="s">
        <v>1736</v>
      </c>
      <c r="F54339" s="2">
        <v>110</v>
      </c>
      <c r="G54339" s="2" t="s">
        <v>1736</v>
      </c>
      <c r="H54339" s="2" t="s">
        <v>84</v>
      </c>
      <c r="I54339" s="2" t="s">
        <v>1733</v>
      </c>
      <c r="J54339" s="2"/>
      <c r="K54339" s="2" t="s">
        <v>1734</v>
      </c>
      <c r="L54339" s="2"/>
      <c r="M54339" s="2" t="s">
        <v>1735</v>
      </c>
      <c r="N54339" s="2" t="s">
        <v>36</v>
      </c>
      <c r="O54339" s="2"/>
      <c r="P54339" s="2"/>
      <c r="Q54339" s="2"/>
      <c r="R54339" s="2" t="s">
        <v>83320</v>
      </c>
      <c r="S54339" s="2"/>
      <c r="T54339" s="2"/>
      <c r="U54339" s="3"/>
      <c r="V54339" s="2">
        <v>4580287760300</v>
      </c>
      <c r="W54339" s="3"/>
      <c r="X54339" s="2"/>
      <c r="Y54339" s="2"/>
      <c r="Z54339" s="2"/>
      <c r="AA54339" s="2"/>
      <c r="AB54339" s="2"/>
      <c r="AC54339" s="2"/>
      <c r="AD54339" s="2"/>
      <c r="AE54339" s="2"/>
      <c r="AF54339" s="2"/>
      <c r="AG54339" s="2"/>
      <c r="AH54339" s="2"/>
      <c r="AI54339" s="2"/>
      <c r="AJ54339" s="2"/>
      <c r="AK54339" s="2"/>
      <c r="AL54339" s="2"/>
      <c r="AM54339" s="2"/>
      <c r="AN54339" s="2"/>
      <c r="AO54339" s="2"/>
      <c r="AP54339" s="2"/>
      <c r="AQ54339" s="2"/>
      <c r="AR54339" s="2"/>
      <c r="AS54339" s="2"/>
      <c r="AT54339" s="2"/>
      <c r="AU54339" s="2"/>
    </row>
    <row r="54340" spans="1:47" x14ac:dyDescent="0.45">
      <c r="A54340" t="s">
        <v>1236</v>
      </c>
      <c r="B54340" t="s">
        <v>11479</v>
      </c>
      <c r="C54340" s="1">
        <v>14580298890307</v>
      </c>
      <c r="D54340" s="1">
        <v>110</v>
      </c>
      <c r="E54340" t="s">
        <v>1736</v>
      </c>
      <c r="F54340">
        <v>110</v>
      </c>
      <c r="G54340" t="s">
        <v>1736</v>
      </c>
      <c r="H54340" t="s">
        <v>84</v>
      </c>
      <c r="I54340" t="s">
        <v>1733</v>
      </c>
      <c r="K54340" t="s">
        <v>1734</v>
      </c>
      <c r="M54340" t="s">
        <v>1735</v>
      </c>
      <c r="N54340" t="s">
        <v>36</v>
      </c>
      <c r="R54340" t="s">
        <v>83320</v>
      </c>
      <c r="V54340">
        <v>4571241720300</v>
      </c>
    </row>
    <row r="54341" spans="1:47" x14ac:dyDescent="0.45">
      <c r="A54341" s="2" t="s">
        <v>1236</v>
      </c>
      <c r="B54341" s="2" t="s">
        <v>11479</v>
      </c>
      <c r="C54341" s="3">
        <v>14562269931035</v>
      </c>
      <c r="D54341" s="3">
        <v>110</v>
      </c>
      <c r="E54341" s="2" t="s">
        <v>1736</v>
      </c>
      <c r="F54341" s="2">
        <v>110</v>
      </c>
      <c r="G54341" s="2" t="s">
        <v>1736</v>
      </c>
      <c r="H54341" s="2" t="s">
        <v>84</v>
      </c>
      <c r="I54341" s="2" t="s">
        <v>1733</v>
      </c>
      <c r="J54341" s="2"/>
      <c r="K54341" s="2" t="s">
        <v>1734</v>
      </c>
      <c r="L54341" s="2"/>
      <c r="M54341" s="2" t="s">
        <v>1735</v>
      </c>
      <c r="N54341" s="2" t="s">
        <v>36</v>
      </c>
      <c r="O54341" s="2"/>
      <c r="P54341" s="2"/>
      <c r="Q54341" s="2"/>
      <c r="R54341" s="2" t="s">
        <v>83320</v>
      </c>
      <c r="S54341" s="2"/>
      <c r="T54341" s="2"/>
      <c r="U54341" s="3"/>
      <c r="V54341" s="2">
        <v>4562269921039</v>
      </c>
      <c r="W54341" s="3"/>
      <c r="X54341" s="2"/>
      <c r="Y54341" s="2"/>
      <c r="Z54341" s="2"/>
      <c r="AA54341" s="2"/>
      <c r="AB54341" s="2"/>
      <c r="AC54341" s="2"/>
      <c r="AD54341" s="2"/>
      <c r="AE54341" s="2"/>
      <c r="AF54341" s="2"/>
      <c r="AG54341" s="2"/>
      <c r="AH54341" s="2"/>
      <c r="AI54341" s="2"/>
      <c r="AJ54341" s="2"/>
      <c r="AK54341" s="2"/>
      <c r="AL54341" s="2"/>
      <c r="AM54341" s="2"/>
      <c r="AN54341" s="2"/>
      <c r="AO54341" s="2"/>
      <c r="AP54341" s="2"/>
      <c r="AQ54341" s="2"/>
      <c r="AR54341" s="2"/>
      <c r="AS54341" s="2"/>
      <c r="AT54341" s="2"/>
      <c r="AU54341" s="2"/>
    </row>
    <row r="54342" spans="1:47" x14ac:dyDescent="0.45">
      <c r="A54342" t="s">
        <v>1236</v>
      </c>
      <c r="B54342" t="s">
        <v>11479</v>
      </c>
      <c r="C54342" s="1">
        <v>14580294030318</v>
      </c>
      <c r="D54342" s="1">
        <v>110</v>
      </c>
      <c r="E54342" t="s">
        <v>1736</v>
      </c>
      <c r="F54342">
        <v>110</v>
      </c>
      <c r="G54342" t="s">
        <v>1736</v>
      </c>
      <c r="H54342" t="s">
        <v>84</v>
      </c>
      <c r="I54342" t="s">
        <v>1733</v>
      </c>
      <c r="K54342" t="s">
        <v>1734</v>
      </c>
      <c r="M54342" t="s">
        <v>1735</v>
      </c>
      <c r="N54342" t="s">
        <v>36</v>
      </c>
      <c r="R54342" t="s">
        <v>83320</v>
      </c>
      <c r="V54342">
        <v>4580294020312</v>
      </c>
    </row>
    <row r="54343" spans="1:47" x14ac:dyDescent="0.45">
      <c r="A54343" s="2" t="s">
        <v>1236</v>
      </c>
      <c r="B54343" s="2" t="s">
        <v>11479</v>
      </c>
      <c r="C54343" s="3">
        <v>14562278250103</v>
      </c>
      <c r="D54343" s="3">
        <v>110</v>
      </c>
      <c r="E54343" s="2" t="s">
        <v>1736</v>
      </c>
      <c r="F54343" s="2">
        <v>110</v>
      </c>
      <c r="G54343" s="2" t="s">
        <v>1736</v>
      </c>
      <c r="H54343" s="2" t="s">
        <v>84</v>
      </c>
      <c r="I54343" s="2" t="s">
        <v>1733</v>
      </c>
      <c r="J54343" s="2"/>
      <c r="K54343" s="2" t="s">
        <v>1734</v>
      </c>
      <c r="L54343" s="2"/>
      <c r="M54343" s="2" t="s">
        <v>1735</v>
      </c>
      <c r="N54343" s="2" t="s">
        <v>36</v>
      </c>
      <c r="O54343" s="2"/>
      <c r="P54343" s="2"/>
      <c r="Q54343" s="2"/>
      <c r="R54343" s="2" t="s">
        <v>83320</v>
      </c>
      <c r="S54343" s="2"/>
      <c r="T54343" s="2"/>
      <c r="U54343" s="3"/>
      <c r="V54343" s="2">
        <v>4562278240107</v>
      </c>
      <c r="W54343" s="3"/>
      <c r="X54343" s="2"/>
      <c r="Y54343" s="2"/>
      <c r="Z54343" s="2"/>
      <c r="AA54343" s="2"/>
      <c r="AB54343" s="2"/>
      <c r="AC54343" s="2"/>
      <c r="AD54343" s="2"/>
      <c r="AE54343" s="2"/>
      <c r="AF54343" s="2"/>
      <c r="AG54343" s="2"/>
      <c r="AH54343" s="2"/>
      <c r="AI54343" s="2"/>
      <c r="AJ54343" s="2"/>
      <c r="AK54343" s="2"/>
      <c r="AL54343" s="2"/>
      <c r="AM54343" s="2"/>
      <c r="AN54343" s="2"/>
      <c r="AO54343" s="2"/>
      <c r="AP54343" s="2"/>
      <c r="AQ54343" s="2"/>
      <c r="AR54343" s="2"/>
      <c r="AS54343" s="2"/>
      <c r="AT54343" s="2"/>
      <c r="AU54343" s="2"/>
    </row>
    <row r="54344" spans="1:47" x14ac:dyDescent="0.45">
      <c r="A54344" t="s">
        <v>1236</v>
      </c>
      <c r="B54344" t="s">
        <v>73420</v>
      </c>
      <c r="C54344" s="1">
        <v>14580239730327</v>
      </c>
      <c r="D54344" s="1">
        <v>112000</v>
      </c>
      <c r="E54344" t="s">
        <v>1736</v>
      </c>
      <c r="F54344">
        <v>112000</v>
      </c>
      <c r="G54344" t="s">
        <v>1736</v>
      </c>
      <c r="H54344" t="s">
        <v>84</v>
      </c>
      <c r="I54344" t="s">
        <v>1733</v>
      </c>
      <c r="K54344" t="s">
        <v>1734</v>
      </c>
      <c r="M54344" t="s">
        <v>1735</v>
      </c>
      <c r="N54344" t="s">
        <v>36</v>
      </c>
      <c r="R54344" t="s">
        <v>83320</v>
      </c>
      <c r="V54344">
        <v>4580239720321</v>
      </c>
    </row>
    <row r="54345" spans="1:47" x14ac:dyDescent="0.45">
      <c r="A54345" s="2" t="s">
        <v>1236</v>
      </c>
      <c r="B54345" s="2" t="s">
        <v>48629</v>
      </c>
      <c r="C54345" s="3">
        <v>14562264300669</v>
      </c>
      <c r="D54345" s="3">
        <v>1140</v>
      </c>
      <c r="E54345" s="2" t="s">
        <v>1736</v>
      </c>
      <c r="F54345" s="2">
        <v>1140</v>
      </c>
      <c r="G54345" s="2" t="s">
        <v>1736</v>
      </c>
      <c r="H54345" s="2" t="s">
        <v>84</v>
      </c>
      <c r="I54345" s="2" t="s">
        <v>1733</v>
      </c>
      <c r="J54345" s="2"/>
      <c r="K54345" s="2" t="s">
        <v>1734</v>
      </c>
      <c r="L54345" s="2"/>
      <c r="M54345" s="2" t="s">
        <v>1735</v>
      </c>
      <c r="N54345" s="2" t="s">
        <v>36</v>
      </c>
      <c r="O54345" s="2"/>
      <c r="P54345" s="2"/>
      <c r="Q54345" s="2"/>
      <c r="R54345" s="2" t="s">
        <v>83320</v>
      </c>
      <c r="S54345" s="2"/>
      <c r="T54345" s="2"/>
      <c r="U54345" s="3"/>
      <c r="V54345" s="2">
        <v>4562264290666</v>
      </c>
      <c r="W54345" s="3"/>
      <c r="X54345" s="2"/>
      <c r="Y54345" s="2"/>
      <c r="Z54345" s="2"/>
      <c r="AA54345" s="2"/>
      <c r="AB54345" s="2"/>
      <c r="AC54345" s="2"/>
      <c r="AD54345" s="2"/>
      <c r="AE54345" s="2"/>
      <c r="AF54345" s="2"/>
      <c r="AG54345" s="2"/>
      <c r="AH54345" s="2"/>
      <c r="AI54345" s="2"/>
      <c r="AJ54345" s="2"/>
      <c r="AK54345" s="2"/>
      <c r="AL54345" s="2"/>
      <c r="AM54345" s="2"/>
      <c r="AN54345" s="2"/>
      <c r="AO54345" s="2"/>
      <c r="AP54345" s="2"/>
      <c r="AQ54345" s="2"/>
      <c r="AR54345" s="2"/>
      <c r="AS54345" s="2"/>
      <c r="AT54345" s="2"/>
      <c r="AU54345" s="2"/>
    </row>
    <row r="54346" spans="1:47" x14ac:dyDescent="0.45">
      <c r="A54346" t="s">
        <v>1236</v>
      </c>
      <c r="B54346" t="s">
        <v>48629</v>
      </c>
      <c r="C54346" s="1">
        <v>14580280051716</v>
      </c>
      <c r="D54346" s="1">
        <v>1140</v>
      </c>
      <c r="E54346" t="s">
        <v>1736</v>
      </c>
      <c r="F54346">
        <v>1140</v>
      </c>
      <c r="G54346" t="s">
        <v>1736</v>
      </c>
      <c r="H54346" t="s">
        <v>84</v>
      </c>
      <c r="I54346" t="s">
        <v>1733</v>
      </c>
      <c r="K54346" t="s">
        <v>1734</v>
      </c>
      <c r="M54346" t="s">
        <v>1735</v>
      </c>
      <c r="N54346" t="s">
        <v>36</v>
      </c>
      <c r="R54346" t="s">
        <v>83320</v>
      </c>
      <c r="V54346">
        <v>4580280061718</v>
      </c>
    </row>
    <row r="54347" spans="1:47" x14ac:dyDescent="0.45">
      <c r="A54347" s="2" t="s">
        <v>1236</v>
      </c>
      <c r="B54347" s="2" t="s">
        <v>11233</v>
      </c>
      <c r="C54347" s="3">
        <v>14562258570207</v>
      </c>
      <c r="D54347" s="3">
        <v>1185</v>
      </c>
      <c r="E54347" s="2" t="s">
        <v>1736</v>
      </c>
      <c r="F54347" s="2">
        <v>1185</v>
      </c>
      <c r="G54347" s="2" t="s">
        <v>1736</v>
      </c>
      <c r="H54347" s="2" t="s">
        <v>84</v>
      </c>
      <c r="I54347" s="2" t="s">
        <v>1733</v>
      </c>
      <c r="J54347" s="2"/>
      <c r="K54347" s="2" t="s">
        <v>1734</v>
      </c>
      <c r="L54347" s="2"/>
      <c r="M54347" s="2" t="s">
        <v>1735</v>
      </c>
      <c r="N54347" s="2" t="s">
        <v>36</v>
      </c>
      <c r="O54347" s="2"/>
      <c r="P54347" s="2"/>
      <c r="Q54347" s="2"/>
      <c r="R54347" s="2" t="s">
        <v>83320</v>
      </c>
      <c r="S54347" s="2"/>
      <c r="T54347" s="2"/>
      <c r="U54347" s="3"/>
      <c r="V54347" s="2">
        <v>4562258560201</v>
      </c>
      <c r="W54347" s="3"/>
      <c r="X54347" s="2"/>
      <c r="Y54347" s="2"/>
      <c r="Z54347" s="2"/>
      <c r="AA54347" s="2"/>
      <c r="AB54347" s="2"/>
      <c r="AC54347" s="2"/>
      <c r="AD54347" s="2"/>
      <c r="AE54347" s="2"/>
      <c r="AF54347" s="2"/>
      <c r="AG54347" s="2"/>
      <c r="AH54347" s="2"/>
      <c r="AI54347" s="2"/>
      <c r="AJ54347" s="2"/>
      <c r="AK54347" s="2"/>
      <c r="AL54347" s="2"/>
      <c r="AM54347" s="2"/>
      <c r="AN54347" s="2"/>
      <c r="AO54347" s="2"/>
      <c r="AP54347" s="2"/>
      <c r="AQ54347" s="2"/>
      <c r="AR54347" s="2"/>
      <c r="AS54347" s="2"/>
      <c r="AT54347" s="2"/>
      <c r="AU54347" s="2"/>
    </row>
    <row r="54348" spans="1:47" x14ac:dyDescent="0.45">
      <c r="A54348" t="s">
        <v>1236</v>
      </c>
      <c r="B54348" t="s">
        <v>2199</v>
      </c>
      <c r="C54348" s="1">
        <v>14580255690209</v>
      </c>
      <c r="D54348" s="1">
        <v>1200</v>
      </c>
      <c r="E54348" t="s">
        <v>1736</v>
      </c>
      <c r="F54348">
        <v>1200</v>
      </c>
      <c r="G54348" t="s">
        <v>1736</v>
      </c>
      <c r="H54348" t="s">
        <v>84</v>
      </c>
      <c r="I54348" t="s">
        <v>1733</v>
      </c>
      <c r="K54348" t="s">
        <v>1734</v>
      </c>
      <c r="M54348" t="s">
        <v>1735</v>
      </c>
      <c r="N54348" t="s">
        <v>36</v>
      </c>
      <c r="R54348" t="s">
        <v>83320</v>
      </c>
      <c r="V54348">
        <v>4580255680203</v>
      </c>
    </row>
    <row r="54349" spans="1:47" x14ac:dyDescent="0.45">
      <c r="A54349" s="2" t="s">
        <v>1236</v>
      </c>
      <c r="B54349" s="2" t="s">
        <v>2199</v>
      </c>
      <c r="C54349" s="3">
        <v>14977343120203</v>
      </c>
      <c r="D54349" s="3">
        <v>1200</v>
      </c>
      <c r="E54349" s="2" t="s">
        <v>1736</v>
      </c>
      <c r="F54349" s="2">
        <v>1200</v>
      </c>
      <c r="G54349" s="2" t="s">
        <v>1736</v>
      </c>
      <c r="H54349" s="2" t="s">
        <v>84</v>
      </c>
      <c r="I54349" s="2" t="s">
        <v>1733</v>
      </c>
      <c r="J54349" s="2"/>
      <c r="K54349" s="2" t="s">
        <v>1734</v>
      </c>
      <c r="L54349" s="2"/>
      <c r="M54349" s="2" t="s">
        <v>1735</v>
      </c>
      <c r="N54349" s="2" t="s">
        <v>36</v>
      </c>
      <c r="O54349" s="2"/>
      <c r="P54349" s="2"/>
      <c r="Q54349" s="2"/>
      <c r="R54349" s="2" t="s">
        <v>83320</v>
      </c>
      <c r="S54349" s="2"/>
      <c r="T54349" s="2"/>
      <c r="U54349" s="3"/>
      <c r="V54349" s="2">
        <v>4977343110207</v>
      </c>
      <c r="W54349" s="3"/>
      <c r="X54349" s="2"/>
      <c r="Y54349" s="2"/>
      <c r="Z54349" s="2"/>
      <c r="AA54349" s="2"/>
      <c r="AB54349" s="2"/>
      <c r="AC54349" s="2"/>
      <c r="AD54349" s="2"/>
      <c r="AE54349" s="2"/>
      <c r="AF54349" s="2"/>
      <c r="AG54349" s="2"/>
      <c r="AH54349" s="2"/>
      <c r="AI54349" s="2"/>
      <c r="AJ54349" s="2"/>
      <c r="AK54349" s="2"/>
      <c r="AL54349" s="2"/>
      <c r="AM54349" s="2"/>
      <c r="AN54349" s="2"/>
      <c r="AO54349" s="2"/>
      <c r="AP54349" s="2"/>
      <c r="AQ54349" s="2"/>
      <c r="AR54349" s="2"/>
      <c r="AS54349" s="2"/>
      <c r="AT54349" s="2"/>
      <c r="AU54349" s="2"/>
    </row>
    <row r="54350" spans="1:47" x14ac:dyDescent="0.45">
      <c r="A54350" t="s">
        <v>1236</v>
      </c>
      <c r="B54350" t="s">
        <v>2199</v>
      </c>
      <c r="C54350" s="1">
        <v>14562243700206</v>
      </c>
      <c r="D54350" s="1">
        <v>1200</v>
      </c>
      <c r="E54350" t="s">
        <v>1736</v>
      </c>
      <c r="F54350">
        <v>1200</v>
      </c>
      <c r="G54350" t="s">
        <v>1736</v>
      </c>
      <c r="H54350" t="s">
        <v>84</v>
      </c>
      <c r="I54350" t="s">
        <v>1733</v>
      </c>
      <c r="K54350" t="s">
        <v>1734</v>
      </c>
      <c r="M54350" t="s">
        <v>1735</v>
      </c>
      <c r="N54350" t="s">
        <v>36</v>
      </c>
      <c r="R54350" t="s">
        <v>83320</v>
      </c>
      <c r="V54350">
        <v>4562243690203</v>
      </c>
    </row>
    <row r="54351" spans="1:47" x14ac:dyDescent="0.45">
      <c r="A54351" s="2" t="s">
        <v>1236</v>
      </c>
      <c r="B54351" s="2" t="s">
        <v>2199</v>
      </c>
      <c r="C54351" s="3">
        <v>14562214430200</v>
      </c>
      <c r="D54351" s="3">
        <v>1200</v>
      </c>
      <c r="E54351" s="2" t="s">
        <v>1736</v>
      </c>
      <c r="F54351" s="2">
        <v>1200</v>
      </c>
      <c r="G54351" s="2" t="s">
        <v>1736</v>
      </c>
      <c r="H54351" s="2" t="s">
        <v>84</v>
      </c>
      <c r="I54351" s="2" t="s">
        <v>1733</v>
      </c>
      <c r="J54351" s="2"/>
      <c r="K54351" s="2" t="s">
        <v>1734</v>
      </c>
      <c r="L54351" s="2"/>
      <c r="M54351" s="2" t="s">
        <v>1735</v>
      </c>
      <c r="N54351" s="2" t="s">
        <v>36</v>
      </c>
      <c r="O54351" s="2"/>
      <c r="P54351" s="2"/>
      <c r="Q54351" s="2"/>
      <c r="R54351" s="2" t="s">
        <v>83320</v>
      </c>
      <c r="S54351" s="2"/>
      <c r="T54351" s="2"/>
      <c r="U54351" s="3"/>
      <c r="V54351" s="2">
        <v>4562214420204</v>
      </c>
      <c r="W54351" s="3"/>
      <c r="X54351" s="2"/>
      <c r="Y54351" s="2"/>
      <c r="Z54351" s="2"/>
      <c r="AA54351" s="2"/>
      <c r="AB54351" s="2"/>
      <c r="AC54351" s="2"/>
      <c r="AD54351" s="2"/>
      <c r="AE54351" s="2"/>
      <c r="AF54351" s="2"/>
      <c r="AG54351" s="2"/>
      <c r="AH54351" s="2"/>
      <c r="AI54351" s="2"/>
      <c r="AJ54351" s="2"/>
      <c r="AK54351" s="2"/>
      <c r="AL54351" s="2"/>
      <c r="AM54351" s="2"/>
      <c r="AN54351" s="2"/>
      <c r="AO54351" s="2"/>
      <c r="AP54351" s="2"/>
      <c r="AQ54351" s="2"/>
      <c r="AR54351" s="2"/>
      <c r="AS54351" s="2"/>
      <c r="AT54351" s="2"/>
      <c r="AU54351" s="2"/>
    </row>
    <row r="54352" spans="1:47" x14ac:dyDescent="0.45">
      <c r="A54352" t="s">
        <v>1236</v>
      </c>
      <c r="B54352" t="s">
        <v>2199</v>
      </c>
      <c r="C54352" s="1">
        <v>14580287770207</v>
      </c>
      <c r="D54352" s="1">
        <v>1200</v>
      </c>
      <c r="E54352" t="s">
        <v>1736</v>
      </c>
      <c r="F54352">
        <v>1200</v>
      </c>
      <c r="G54352" t="s">
        <v>1736</v>
      </c>
      <c r="H54352" t="s">
        <v>84</v>
      </c>
      <c r="I54352" t="s">
        <v>1733</v>
      </c>
      <c r="K54352" t="s">
        <v>1734</v>
      </c>
      <c r="M54352" t="s">
        <v>1735</v>
      </c>
      <c r="N54352" t="s">
        <v>36</v>
      </c>
      <c r="R54352" t="s">
        <v>83320</v>
      </c>
      <c r="V54352">
        <v>4580287760201</v>
      </c>
    </row>
    <row r="54353" spans="1:47" x14ac:dyDescent="0.45">
      <c r="A54353" s="2" t="s">
        <v>1236</v>
      </c>
      <c r="B54353" s="2" t="s">
        <v>2199</v>
      </c>
      <c r="C54353" s="3">
        <v>14562239910206</v>
      </c>
      <c r="D54353" s="3">
        <v>1200</v>
      </c>
      <c r="E54353" s="2" t="s">
        <v>1736</v>
      </c>
      <c r="F54353" s="2">
        <v>1200</v>
      </c>
      <c r="G54353" s="2" t="s">
        <v>1736</v>
      </c>
      <c r="H54353" s="2" t="s">
        <v>84</v>
      </c>
      <c r="I54353" s="2" t="s">
        <v>1733</v>
      </c>
      <c r="J54353" s="2"/>
      <c r="K54353" s="2" t="s">
        <v>1734</v>
      </c>
      <c r="L54353" s="2"/>
      <c r="M54353" s="2" t="s">
        <v>1735</v>
      </c>
      <c r="N54353" s="2" t="s">
        <v>36</v>
      </c>
      <c r="O54353" s="2"/>
      <c r="P54353" s="2"/>
      <c r="Q54353" s="2"/>
      <c r="R54353" s="2" t="s">
        <v>83320</v>
      </c>
      <c r="S54353" s="2"/>
      <c r="T54353" s="2"/>
      <c r="U54353" s="3"/>
      <c r="V54353" s="2">
        <v>4562239900200</v>
      </c>
      <c r="W54353" s="3"/>
      <c r="X54353" s="2"/>
      <c r="Y54353" s="2"/>
      <c r="Z54353" s="2"/>
      <c r="AA54353" s="2"/>
      <c r="AB54353" s="2"/>
      <c r="AC54353" s="2"/>
      <c r="AD54353" s="2"/>
      <c r="AE54353" s="2"/>
      <c r="AF54353" s="2"/>
      <c r="AG54353" s="2"/>
      <c r="AH54353" s="2"/>
      <c r="AI54353" s="2"/>
      <c r="AJ54353" s="2"/>
      <c r="AK54353" s="2"/>
      <c r="AL54353" s="2"/>
      <c r="AM54353" s="2"/>
      <c r="AN54353" s="2"/>
      <c r="AO54353" s="2"/>
      <c r="AP54353" s="2"/>
      <c r="AQ54353" s="2"/>
      <c r="AR54353" s="2"/>
      <c r="AS54353" s="2"/>
      <c r="AT54353" s="2"/>
      <c r="AU54353" s="2"/>
    </row>
    <row r="54354" spans="1:47" x14ac:dyDescent="0.45">
      <c r="A54354" t="s">
        <v>1236</v>
      </c>
      <c r="B54354" t="s">
        <v>2199</v>
      </c>
      <c r="C54354" s="1">
        <v>14580299700209</v>
      </c>
      <c r="D54354" s="1">
        <v>1200</v>
      </c>
      <c r="E54354" t="s">
        <v>1736</v>
      </c>
      <c r="F54354">
        <v>1200</v>
      </c>
      <c r="G54354" t="s">
        <v>1736</v>
      </c>
      <c r="H54354" t="s">
        <v>84</v>
      </c>
      <c r="I54354" t="s">
        <v>1733</v>
      </c>
      <c r="K54354" t="s">
        <v>1734</v>
      </c>
      <c r="M54354" t="s">
        <v>1735</v>
      </c>
      <c r="N54354" t="s">
        <v>36</v>
      </c>
      <c r="R54354" t="s">
        <v>83320</v>
      </c>
    </row>
    <row r="54355" spans="1:47" x14ac:dyDescent="0.45">
      <c r="A54355" s="2" t="s">
        <v>1236</v>
      </c>
      <c r="B54355" s="2" t="s">
        <v>2199</v>
      </c>
      <c r="C54355" s="3">
        <v>14580290540200</v>
      </c>
      <c r="D54355" s="3">
        <v>1200</v>
      </c>
      <c r="E54355" s="2" t="s">
        <v>1736</v>
      </c>
      <c r="F54355" s="2">
        <v>1200</v>
      </c>
      <c r="G54355" s="2" t="s">
        <v>1736</v>
      </c>
      <c r="H54355" s="2" t="s">
        <v>84</v>
      </c>
      <c r="I54355" s="2" t="s">
        <v>1733</v>
      </c>
      <c r="J54355" s="2"/>
      <c r="K54355" s="2" t="s">
        <v>1734</v>
      </c>
      <c r="L54355" s="2"/>
      <c r="M54355" s="2" t="s">
        <v>1735</v>
      </c>
      <c r="N54355" s="2" t="s">
        <v>36</v>
      </c>
      <c r="O54355" s="2"/>
      <c r="P54355" s="2"/>
      <c r="Q54355" s="2"/>
      <c r="R54355" s="2" t="s">
        <v>83320</v>
      </c>
      <c r="S54355" s="2"/>
      <c r="T54355" s="2"/>
      <c r="U54355" s="3"/>
      <c r="V54355" s="2">
        <v>4580290530204</v>
      </c>
      <c r="W54355" s="3"/>
      <c r="X54355" s="2"/>
      <c r="Y54355" s="2"/>
      <c r="Z54355" s="2"/>
      <c r="AA54355" s="2"/>
      <c r="AB54355" s="2"/>
      <c r="AC54355" s="2"/>
      <c r="AD54355" s="2"/>
      <c r="AE54355" s="2"/>
      <c r="AF54355" s="2"/>
      <c r="AG54355" s="2"/>
      <c r="AH54355" s="2"/>
      <c r="AI54355" s="2"/>
      <c r="AJ54355" s="2"/>
      <c r="AK54355" s="2"/>
      <c r="AL54355" s="2"/>
      <c r="AM54355" s="2"/>
      <c r="AN54355" s="2"/>
      <c r="AO54355" s="2"/>
      <c r="AP54355" s="2"/>
      <c r="AQ54355" s="2"/>
      <c r="AR54355" s="2"/>
      <c r="AS54355" s="2"/>
      <c r="AT54355" s="2"/>
      <c r="AU54355" s="2"/>
    </row>
    <row r="54356" spans="1:47" x14ac:dyDescent="0.45">
      <c r="A54356" t="s">
        <v>1236</v>
      </c>
      <c r="B54356" t="s">
        <v>2199</v>
      </c>
      <c r="C54356" s="1">
        <v>14562286930202</v>
      </c>
      <c r="D54356" s="1">
        <v>1200</v>
      </c>
      <c r="E54356" t="s">
        <v>1736</v>
      </c>
      <c r="F54356">
        <v>1200</v>
      </c>
      <c r="G54356" t="s">
        <v>1736</v>
      </c>
      <c r="H54356" t="s">
        <v>84</v>
      </c>
      <c r="I54356" t="s">
        <v>1733</v>
      </c>
      <c r="K54356" t="s">
        <v>1734</v>
      </c>
      <c r="M54356" t="s">
        <v>1735</v>
      </c>
      <c r="N54356" t="s">
        <v>36</v>
      </c>
      <c r="R54356" t="s">
        <v>83320</v>
      </c>
      <c r="V54356">
        <v>4562286920206</v>
      </c>
    </row>
    <row r="54357" spans="1:47" x14ac:dyDescent="0.45">
      <c r="A54357" s="2" t="s">
        <v>1236</v>
      </c>
      <c r="B54357" s="2" t="s">
        <v>2199</v>
      </c>
      <c r="C54357" s="3">
        <v>14562268210209</v>
      </c>
      <c r="D54357" s="3">
        <v>1200</v>
      </c>
      <c r="E54357" s="2" t="s">
        <v>1736</v>
      </c>
      <c r="F54357" s="2">
        <v>1200</v>
      </c>
      <c r="G54357" s="2" t="s">
        <v>1736</v>
      </c>
      <c r="H54357" s="2" t="s">
        <v>84</v>
      </c>
      <c r="I54357" s="2" t="s">
        <v>1733</v>
      </c>
      <c r="J54357" s="2"/>
      <c r="K54357" s="2" t="s">
        <v>1734</v>
      </c>
      <c r="L54357" s="2"/>
      <c r="M54357" s="2" t="s">
        <v>1735</v>
      </c>
      <c r="N54357" s="2" t="s">
        <v>36</v>
      </c>
      <c r="O54357" s="2"/>
      <c r="P54357" s="2"/>
      <c r="Q54357" s="2"/>
      <c r="R54357" s="2" t="s">
        <v>83320</v>
      </c>
      <c r="S54357" s="2"/>
      <c r="T54357" s="2"/>
      <c r="U54357" s="3"/>
      <c r="V54357" s="2">
        <v>4562268200203</v>
      </c>
      <c r="W54357" s="3"/>
      <c r="X54357" s="2"/>
      <c r="Y54357" s="2"/>
      <c r="Z54357" s="2"/>
      <c r="AA54357" s="2"/>
      <c r="AB54357" s="2"/>
      <c r="AC54357" s="2"/>
      <c r="AD54357" s="2"/>
      <c r="AE54357" s="2"/>
      <c r="AF54357" s="2"/>
      <c r="AG54357" s="2"/>
      <c r="AH54357" s="2"/>
      <c r="AI54357" s="2"/>
      <c r="AJ54357" s="2"/>
      <c r="AK54357" s="2"/>
      <c r="AL54357" s="2"/>
      <c r="AM54357" s="2"/>
      <c r="AN54357" s="2"/>
      <c r="AO54357" s="2"/>
      <c r="AP54357" s="2"/>
      <c r="AQ54357" s="2"/>
      <c r="AR54357" s="2"/>
      <c r="AS54357" s="2"/>
      <c r="AT54357" s="2"/>
      <c r="AU54357" s="2"/>
    </row>
    <row r="54358" spans="1:47" x14ac:dyDescent="0.45">
      <c r="A54358" t="s">
        <v>1236</v>
      </c>
      <c r="B54358" t="s">
        <v>2199</v>
      </c>
      <c r="C54358" s="1">
        <v>14580293440200</v>
      </c>
      <c r="D54358" s="1">
        <v>1200</v>
      </c>
      <c r="E54358" t="s">
        <v>1736</v>
      </c>
      <c r="F54358">
        <v>1200</v>
      </c>
      <c r="G54358" t="s">
        <v>1736</v>
      </c>
      <c r="H54358" t="s">
        <v>84</v>
      </c>
      <c r="I54358" t="s">
        <v>1733</v>
      </c>
      <c r="K54358" t="s">
        <v>1734</v>
      </c>
      <c r="M54358" t="s">
        <v>1735</v>
      </c>
      <c r="N54358" t="s">
        <v>36</v>
      </c>
      <c r="R54358" t="s">
        <v>83320</v>
      </c>
      <c r="V54358">
        <v>4580293430204</v>
      </c>
    </row>
    <row r="54359" spans="1:47" x14ac:dyDescent="0.45">
      <c r="A54359" s="2" t="s">
        <v>1236</v>
      </c>
      <c r="B54359" s="2" t="s">
        <v>2199</v>
      </c>
      <c r="C54359" s="3">
        <v>14580293330204</v>
      </c>
      <c r="D54359" s="3">
        <v>1200</v>
      </c>
      <c r="E54359" s="2" t="s">
        <v>1736</v>
      </c>
      <c r="F54359" s="2">
        <v>1200</v>
      </c>
      <c r="G54359" s="2" t="s">
        <v>1736</v>
      </c>
      <c r="H54359" s="2" t="s">
        <v>84</v>
      </c>
      <c r="I54359" s="2" t="s">
        <v>1733</v>
      </c>
      <c r="J54359" s="2"/>
      <c r="K54359" s="2" t="s">
        <v>1734</v>
      </c>
      <c r="L54359" s="2"/>
      <c r="M54359" s="2" t="s">
        <v>1735</v>
      </c>
      <c r="N54359" s="2" t="s">
        <v>36</v>
      </c>
      <c r="O54359" s="2"/>
      <c r="P54359" s="2"/>
      <c r="Q54359" s="2"/>
      <c r="R54359" s="2" t="s">
        <v>83320</v>
      </c>
      <c r="S54359" s="2"/>
      <c r="T54359" s="2"/>
      <c r="U54359" s="3"/>
      <c r="V54359" s="2">
        <v>4580293320208</v>
      </c>
      <c r="W54359" s="3"/>
      <c r="X54359" s="2"/>
      <c r="Y54359" s="2"/>
      <c r="Z54359" s="2"/>
      <c r="AA54359" s="2"/>
      <c r="AB54359" s="2"/>
      <c r="AC54359" s="2"/>
      <c r="AD54359" s="2"/>
      <c r="AE54359" s="2"/>
      <c r="AF54359" s="2"/>
      <c r="AG54359" s="2"/>
      <c r="AH54359" s="2"/>
      <c r="AI54359" s="2"/>
      <c r="AJ54359" s="2"/>
      <c r="AK54359" s="2"/>
      <c r="AL54359" s="2"/>
      <c r="AM54359" s="2"/>
      <c r="AN54359" s="2"/>
      <c r="AO54359" s="2"/>
      <c r="AP54359" s="2"/>
      <c r="AQ54359" s="2"/>
      <c r="AR54359" s="2"/>
      <c r="AS54359" s="2"/>
      <c r="AT54359" s="2"/>
      <c r="AU54359" s="2"/>
    </row>
    <row r="54360" spans="1:47" x14ac:dyDescent="0.45">
      <c r="A54360" t="s">
        <v>1236</v>
      </c>
      <c r="B54360" t="s">
        <v>2199</v>
      </c>
      <c r="C54360" s="1">
        <v>14580298890208</v>
      </c>
      <c r="D54360" s="1">
        <v>1200</v>
      </c>
      <c r="E54360" t="s">
        <v>1736</v>
      </c>
      <c r="F54360">
        <v>1200</v>
      </c>
      <c r="G54360" t="s">
        <v>1736</v>
      </c>
      <c r="H54360" t="s">
        <v>84</v>
      </c>
      <c r="I54360" t="s">
        <v>1733</v>
      </c>
      <c r="K54360" t="s">
        <v>1734</v>
      </c>
      <c r="M54360" t="s">
        <v>1735</v>
      </c>
      <c r="N54360" t="s">
        <v>36</v>
      </c>
      <c r="R54360" t="s">
        <v>83320</v>
      </c>
      <c r="V54360">
        <v>4571241720201</v>
      </c>
    </row>
    <row r="54361" spans="1:47" x14ac:dyDescent="0.45">
      <c r="A54361" s="2" t="s">
        <v>1236</v>
      </c>
      <c r="B54361" s="2" t="s">
        <v>2199</v>
      </c>
      <c r="C54361" s="3">
        <v>14562249860201</v>
      </c>
      <c r="D54361" s="3">
        <v>1200</v>
      </c>
      <c r="E54361" s="2" t="s">
        <v>1736</v>
      </c>
      <c r="F54361" s="2">
        <v>1200</v>
      </c>
      <c r="G54361" s="2" t="s">
        <v>1736</v>
      </c>
      <c r="H54361" s="2" t="s">
        <v>84</v>
      </c>
      <c r="I54361" s="2" t="s">
        <v>1733</v>
      </c>
      <c r="J54361" s="2"/>
      <c r="K54361" s="2" t="s">
        <v>1734</v>
      </c>
      <c r="L54361" s="2"/>
      <c r="M54361" s="2" t="s">
        <v>1735</v>
      </c>
      <c r="N54361" s="2" t="s">
        <v>36</v>
      </c>
      <c r="O54361" s="2"/>
      <c r="P54361" s="2"/>
      <c r="Q54361" s="2"/>
      <c r="R54361" s="2" t="s">
        <v>83320</v>
      </c>
      <c r="S54361" s="2"/>
      <c r="T54361" s="2"/>
      <c r="U54361" s="3"/>
      <c r="V54361" s="2">
        <v>4562249850205</v>
      </c>
      <c r="W54361" s="3"/>
      <c r="X54361" s="2"/>
      <c r="Y54361" s="2"/>
      <c r="Z54361" s="2"/>
      <c r="AA54361" s="2"/>
      <c r="AB54361" s="2"/>
      <c r="AC54361" s="2"/>
      <c r="AD54361" s="2"/>
      <c r="AE54361" s="2"/>
      <c r="AF54361" s="2"/>
      <c r="AG54361" s="2"/>
      <c r="AH54361" s="2"/>
      <c r="AI54361" s="2"/>
      <c r="AJ54361" s="2"/>
      <c r="AK54361" s="2"/>
      <c r="AL54361" s="2"/>
      <c r="AM54361" s="2"/>
      <c r="AN54361" s="2"/>
      <c r="AO54361" s="2"/>
      <c r="AP54361" s="2"/>
      <c r="AQ54361" s="2"/>
      <c r="AR54361" s="2"/>
      <c r="AS54361" s="2"/>
      <c r="AT54361" s="2"/>
      <c r="AU54361" s="2"/>
    </row>
    <row r="54362" spans="1:47" x14ac:dyDescent="0.45">
      <c r="A54362" t="s">
        <v>1236</v>
      </c>
      <c r="B54362" t="s">
        <v>2199</v>
      </c>
      <c r="C54362" s="1">
        <v>14562224170202</v>
      </c>
      <c r="D54362" s="1">
        <v>1200</v>
      </c>
      <c r="E54362" t="s">
        <v>1736</v>
      </c>
      <c r="F54362">
        <v>1200</v>
      </c>
      <c r="G54362" t="s">
        <v>1736</v>
      </c>
      <c r="H54362" t="s">
        <v>84</v>
      </c>
      <c r="I54362" t="s">
        <v>1733</v>
      </c>
      <c r="K54362" t="s">
        <v>1734</v>
      </c>
      <c r="M54362" t="s">
        <v>1735</v>
      </c>
      <c r="N54362" t="s">
        <v>36</v>
      </c>
      <c r="R54362" t="s">
        <v>83320</v>
      </c>
      <c r="V54362">
        <v>4562224160206</v>
      </c>
    </row>
    <row r="54363" spans="1:47" x14ac:dyDescent="0.45">
      <c r="A54363" s="2" t="s">
        <v>1236</v>
      </c>
      <c r="B54363" s="2" t="s">
        <v>2199</v>
      </c>
      <c r="C54363" s="3">
        <v>14562244200200</v>
      </c>
      <c r="D54363" s="3">
        <v>1200</v>
      </c>
      <c r="E54363" s="2" t="s">
        <v>1736</v>
      </c>
      <c r="F54363" s="2">
        <v>1200</v>
      </c>
      <c r="G54363" s="2" t="s">
        <v>1736</v>
      </c>
      <c r="H54363" s="2" t="s">
        <v>84</v>
      </c>
      <c r="I54363" s="2" t="s">
        <v>1733</v>
      </c>
      <c r="J54363" s="2"/>
      <c r="K54363" s="2" t="s">
        <v>1734</v>
      </c>
      <c r="L54363" s="2"/>
      <c r="M54363" s="2" t="s">
        <v>1735</v>
      </c>
      <c r="N54363" s="2" t="s">
        <v>36</v>
      </c>
      <c r="O54363" s="2"/>
      <c r="P54363" s="2"/>
      <c r="Q54363" s="2"/>
      <c r="R54363" s="2" t="s">
        <v>83320</v>
      </c>
      <c r="S54363" s="2"/>
      <c r="T54363" s="2"/>
      <c r="U54363" s="3"/>
      <c r="V54363" s="2">
        <v>4568844190203</v>
      </c>
      <c r="W54363" s="3"/>
      <c r="X54363" s="2"/>
      <c r="Y54363" s="2"/>
      <c r="Z54363" s="2"/>
      <c r="AA54363" s="2"/>
      <c r="AB54363" s="2"/>
      <c r="AC54363" s="2"/>
      <c r="AD54363" s="2"/>
      <c r="AE54363" s="2"/>
      <c r="AF54363" s="2"/>
      <c r="AG54363" s="2"/>
      <c r="AH54363" s="2"/>
      <c r="AI54363" s="2"/>
      <c r="AJ54363" s="2"/>
      <c r="AK54363" s="2"/>
      <c r="AL54363" s="2"/>
      <c r="AM54363" s="2"/>
      <c r="AN54363" s="2"/>
      <c r="AO54363" s="2"/>
      <c r="AP54363" s="2"/>
      <c r="AQ54363" s="2"/>
      <c r="AR54363" s="2"/>
      <c r="AS54363" s="2"/>
      <c r="AT54363" s="2"/>
      <c r="AU54363" s="2"/>
    </row>
    <row r="54364" spans="1:47" x14ac:dyDescent="0.45">
      <c r="A54364" t="s">
        <v>1236</v>
      </c>
      <c r="B54364" t="s">
        <v>2199</v>
      </c>
      <c r="C54364" s="1">
        <v>14523116110201</v>
      </c>
      <c r="D54364" s="1">
        <v>1200</v>
      </c>
      <c r="E54364" t="s">
        <v>1736</v>
      </c>
      <c r="F54364">
        <v>1200</v>
      </c>
      <c r="G54364" t="s">
        <v>1736</v>
      </c>
      <c r="H54364" t="s">
        <v>84</v>
      </c>
      <c r="I54364" t="s">
        <v>1733</v>
      </c>
      <c r="K54364" t="s">
        <v>1734</v>
      </c>
      <c r="M54364" t="s">
        <v>1735</v>
      </c>
      <c r="N54364" t="s">
        <v>36</v>
      </c>
      <c r="R54364" t="s">
        <v>83320</v>
      </c>
      <c r="V54364">
        <v>4523116100205</v>
      </c>
    </row>
    <row r="54365" spans="1:47" x14ac:dyDescent="0.45">
      <c r="A54365" s="2" t="s">
        <v>1236</v>
      </c>
      <c r="B54365" s="2" t="s">
        <v>2199</v>
      </c>
      <c r="C54365" s="3">
        <v>14580267070204</v>
      </c>
      <c r="D54365" s="3">
        <v>1200</v>
      </c>
      <c r="E54365" s="2" t="s">
        <v>1736</v>
      </c>
      <c r="F54365" s="2">
        <v>1200</v>
      </c>
      <c r="G54365" s="2" t="s">
        <v>1736</v>
      </c>
      <c r="H54365" s="2" t="s">
        <v>84</v>
      </c>
      <c r="I54365" s="2" t="s">
        <v>1733</v>
      </c>
      <c r="J54365" s="2"/>
      <c r="K54365" s="2" t="s">
        <v>1734</v>
      </c>
      <c r="L54365" s="2"/>
      <c r="M54365" s="2" t="s">
        <v>1735</v>
      </c>
      <c r="N54365" s="2" t="s">
        <v>36</v>
      </c>
      <c r="O54365" s="2"/>
      <c r="P54365" s="2"/>
      <c r="Q54365" s="2"/>
      <c r="R54365" s="2" t="s">
        <v>83320</v>
      </c>
      <c r="S54365" s="2"/>
      <c r="T54365" s="2"/>
      <c r="U54365" s="3"/>
      <c r="V54365" s="2">
        <v>4580267060208</v>
      </c>
      <c r="W54365" s="3"/>
      <c r="X54365" s="2"/>
      <c r="Y54365" s="2"/>
      <c r="Z54365" s="2"/>
      <c r="AA54365" s="2"/>
      <c r="AB54365" s="2"/>
      <c r="AC54365" s="2"/>
      <c r="AD54365" s="2"/>
      <c r="AE54365" s="2"/>
      <c r="AF54365" s="2"/>
      <c r="AG54365" s="2"/>
      <c r="AH54365" s="2"/>
      <c r="AI54365" s="2"/>
      <c r="AJ54365" s="2"/>
      <c r="AK54365" s="2"/>
      <c r="AL54365" s="2"/>
      <c r="AM54365" s="2"/>
      <c r="AN54365" s="2"/>
      <c r="AO54365" s="2"/>
      <c r="AP54365" s="2"/>
      <c r="AQ54365" s="2"/>
      <c r="AR54365" s="2"/>
      <c r="AS54365" s="2"/>
      <c r="AT54365" s="2"/>
      <c r="AU54365" s="2"/>
    </row>
    <row r="54366" spans="1:47" x14ac:dyDescent="0.45">
      <c r="A54366" t="s">
        <v>1236</v>
      </c>
      <c r="B54366" t="s">
        <v>2199</v>
      </c>
      <c r="C54366" s="1">
        <v>14580291750202</v>
      </c>
      <c r="D54366" s="1">
        <v>1200</v>
      </c>
      <c r="E54366" t="s">
        <v>1736</v>
      </c>
      <c r="F54366">
        <v>1200</v>
      </c>
      <c r="G54366" t="s">
        <v>1736</v>
      </c>
      <c r="H54366" t="s">
        <v>84</v>
      </c>
      <c r="I54366" t="s">
        <v>1733</v>
      </c>
      <c r="K54366" t="s">
        <v>1734</v>
      </c>
      <c r="M54366" t="s">
        <v>1735</v>
      </c>
      <c r="N54366" t="s">
        <v>36</v>
      </c>
      <c r="R54366" t="s">
        <v>83320</v>
      </c>
      <c r="V54366">
        <v>4580291760204</v>
      </c>
    </row>
    <row r="54367" spans="1:47" x14ac:dyDescent="0.45">
      <c r="A54367" s="2" t="s">
        <v>1236</v>
      </c>
      <c r="B54367" s="2" t="s">
        <v>2199</v>
      </c>
      <c r="C54367" s="3">
        <v>14562272390218</v>
      </c>
      <c r="D54367" s="3">
        <v>1200</v>
      </c>
      <c r="E54367" s="2" t="s">
        <v>1736</v>
      </c>
      <c r="F54367" s="2">
        <v>1200</v>
      </c>
      <c r="G54367" s="2" t="s">
        <v>1736</v>
      </c>
      <c r="H54367" s="2" t="s">
        <v>84</v>
      </c>
      <c r="I54367" s="2" t="s">
        <v>1733</v>
      </c>
      <c r="J54367" s="2"/>
      <c r="K54367" s="2" t="s">
        <v>1734</v>
      </c>
      <c r="L54367" s="2"/>
      <c r="M54367" s="2" t="s">
        <v>1735</v>
      </c>
      <c r="N54367" s="2" t="s">
        <v>36</v>
      </c>
      <c r="O54367" s="2"/>
      <c r="P54367" s="2"/>
      <c r="Q54367" s="2"/>
      <c r="R54367" s="2" t="s">
        <v>83320</v>
      </c>
      <c r="S54367" s="2"/>
      <c r="T54367" s="2"/>
      <c r="U54367" s="3"/>
      <c r="V54367" s="2">
        <v>4562272380212</v>
      </c>
      <c r="W54367" s="3"/>
      <c r="X54367" s="2"/>
      <c r="Y54367" s="2"/>
      <c r="Z54367" s="2"/>
      <c r="AA54367" s="2"/>
      <c r="AB54367" s="2"/>
      <c r="AC54367" s="2"/>
      <c r="AD54367" s="2"/>
      <c r="AE54367" s="2"/>
      <c r="AF54367" s="2"/>
      <c r="AG54367" s="2"/>
      <c r="AH54367" s="2"/>
      <c r="AI54367" s="2"/>
      <c r="AJ54367" s="2"/>
      <c r="AK54367" s="2"/>
      <c r="AL54367" s="2"/>
      <c r="AM54367" s="2"/>
      <c r="AN54367" s="2"/>
      <c r="AO54367" s="2"/>
      <c r="AP54367" s="2"/>
      <c r="AQ54367" s="2"/>
      <c r="AR54367" s="2"/>
      <c r="AS54367" s="2"/>
      <c r="AT54367" s="2"/>
      <c r="AU54367" s="2"/>
    </row>
    <row r="54368" spans="1:47" x14ac:dyDescent="0.45">
      <c r="A54368" t="s">
        <v>1236</v>
      </c>
      <c r="B54368" t="s">
        <v>2199</v>
      </c>
      <c r="C54368" s="1">
        <v>14562229340204</v>
      </c>
      <c r="D54368" s="1">
        <v>1200</v>
      </c>
      <c r="E54368" t="s">
        <v>1736</v>
      </c>
      <c r="F54368">
        <v>1200</v>
      </c>
      <c r="G54368" t="s">
        <v>1736</v>
      </c>
      <c r="H54368" t="s">
        <v>84</v>
      </c>
      <c r="I54368" t="s">
        <v>1733</v>
      </c>
      <c r="K54368" t="s">
        <v>1734</v>
      </c>
      <c r="M54368" t="s">
        <v>1735</v>
      </c>
      <c r="N54368" t="s">
        <v>36</v>
      </c>
      <c r="R54368" t="s">
        <v>83320</v>
      </c>
      <c r="V54368">
        <v>4562229330208</v>
      </c>
    </row>
    <row r="54369" spans="1:47" x14ac:dyDescent="0.45">
      <c r="A54369" s="2" t="s">
        <v>1236</v>
      </c>
      <c r="B54369" s="2" t="s">
        <v>2199</v>
      </c>
      <c r="C54369" s="3">
        <v>14562259170208</v>
      </c>
      <c r="D54369" s="3">
        <v>1200</v>
      </c>
      <c r="E54369" s="2" t="s">
        <v>1736</v>
      </c>
      <c r="F54369" s="2">
        <v>1200</v>
      </c>
      <c r="G54369" s="2" t="s">
        <v>1736</v>
      </c>
      <c r="H54369" s="2" t="s">
        <v>84</v>
      </c>
      <c r="I54369" s="2" t="s">
        <v>1733</v>
      </c>
      <c r="J54369" s="2"/>
      <c r="K54369" s="2" t="s">
        <v>1734</v>
      </c>
      <c r="L54369" s="2"/>
      <c r="M54369" s="2" t="s">
        <v>1735</v>
      </c>
      <c r="N54369" s="2" t="s">
        <v>36</v>
      </c>
      <c r="O54369" s="2"/>
      <c r="P54369" s="2"/>
      <c r="Q54369" s="2"/>
      <c r="R54369" s="2" t="s">
        <v>83320</v>
      </c>
      <c r="S54369" s="2"/>
      <c r="T54369" s="2"/>
      <c r="U54369" s="3"/>
      <c r="V54369" s="2">
        <v>4562259160202</v>
      </c>
      <c r="W54369" s="3"/>
      <c r="X54369" s="2"/>
      <c r="Y54369" s="2"/>
      <c r="Z54369" s="2"/>
      <c r="AA54369" s="2"/>
      <c r="AB54369" s="2"/>
      <c r="AC54369" s="2"/>
      <c r="AD54369" s="2"/>
      <c r="AE54369" s="2"/>
      <c r="AF54369" s="2"/>
      <c r="AG54369" s="2"/>
      <c r="AH54369" s="2"/>
      <c r="AI54369" s="2"/>
      <c r="AJ54369" s="2"/>
      <c r="AK54369" s="2"/>
      <c r="AL54369" s="2"/>
      <c r="AM54369" s="2"/>
      <c r="AN54369" s="2"/>
      <c r="AO54369" s="2"/>
      <c r="AP54369" s="2"/>
      <c r="AQ54369" s="2"/>
      <c r="AR54369" s="2"/>
      <c r="AS54369" s="2"/>
      <c r="AT54369" s="2"/>
      <c r="AU54369" s="2"/>
    </row>
    <row r="54370" spans="1:47" x14ac:dyDescent="0.45">
      <c r="A54370" t="s">
        <v>1236</v>
      </c>
      <c r="B54370" t="s">
        <v>2199</v>
      </c>
      <c r="C54370" s="1">
        <v>14562269930205</v>
      </c>
      <c r="D54370" s="1">
        <v>1200</v>
      </c>
      <c r="E54370" t="s">
        <v>1736</v>
      </c>
      <c r="F54370">
        <v>1200</v>
      </c>
      <c r="G54370" t="s">
        <v>1736</v>
      </c>
      <c r="H54370" t="s">
        <v>84</v>
      </c>
      <c r="I54370" t="s">
        <v>1733</v>
      </c>
      <c r="K54370" t="s">
        <v>1734</v>
      </c>
      <c r="M54370" t="s">
        <v>1735</v>
      </c>
      <c r="N54370" t="s">
        <v>36</v>
      </c>
      <c r="R54370" t="s">
        <v>83320</v>
      </c>
      <c r="V54370">
        <v>4562269920209</v>
      </c>
    </row>
    <row r="54371" spans="1:47" x14ac:dyDescent="0.45">
      <c r="A54371" s="2" t="s">
        <v>1236</v>
      </c>
      <c r="B54371" s="2" t="s">
        <v>2199</v>
      </c>
      <c r="C54371" s="3">
        <v>14562277690221</v>
      </c>
      <c r="D54371" s="3">
        <v>1200</v>
      </c>
      <c r="E54371" s="2" t="s">
        <v>1736</v>
      </c>
      <c r="F54371" s="2">
        <v>1200</v>
      </c>
      <c r="G54371" s="2" t="s">
        <v>1736</v>
      </c>
      <c r="H54371" s="2" t="s">
        <v>84</v>
      </c>
      <c r="I54371" s="2" t="s">
        <v>1733</v>
      </c>
      <c r="J54371" s="2"/>
      <c r="K54371" s="2" t="s">
        <v>1734</v>
      </c>
      <c r="L54371" s="2"/>
      <c r="M54371" s="2" t="s">
        <v>1735</v>
      </c>
      <c r="N54371" s="2" t="s">
        <v>36</v>
      </c>
      <c r="O54371" s="2"/>
      <c r="P54371" s="2"/>
      <c r="Q54371" s="2"/>
      <c r="R54371" s="2" t="s">
        <v>83320</v>
      </c>
      <c r="S54371" s="2"/>
      <c r="T54371" s="2"/>
      <c r="U54371" s="3"/>
      <c r="V54371" s="2">
        <v>4562277680225</v>
      </c>
      <c r="W54371" s="3"/>
      <c r="X54371" s="2"/>
      <c r="Y54371" s="2"/>
      <c r="Z54371" s="2"/>
      <c r="AA54371" s="2"/>
      <c r="AB54371" s="2"/>
      <c r="AC54371" s="2"/>
      <c r="AD54371" s="2"/>
      <c r="AE54371" s="2"/>
      <c r="AF54371" s="2"/>
      <c r="AG54371" s="2"/>
      <c r="AH54371" s="2"/>
      <c r="AI54371" s="2"/>
      <c r="AJ54371" s="2"/>
      <c r="AK54371" s="2"/>
      <c r="AL54371" s="2"/>
      <c r="AM54371" s="2"/>
      <c r="AN54371" s="2"/>
      <c r="AO54371" s="2"/>
      <c r="AP54371" s="2"/>
      <c r="AQ54371" s="2"/>
      <c r="AR54371" s="2"/>
      <c r="AS54371" s="2"/>
      <c r="AT54371" s="2"/>
      <c r="AU54371" s="2"/>
    </row>
    <row r="54372" spans="1:47" x14ac:dyDescent="0.45">
      <c r="A54372" t="s">
        <v>1236</v>
      </c>
      <c r="B54372" t="s">
        <v>2199</v>
      </c>
      <c r="C54372" s="1">
        <v>14580294090206</v>
      </c>
      <c r="D54372" s="1">
        <v>1200</v>
      </c>
      <c r="E54372" t="s">
        <v>1736</v>
      </c>
      <c r="F54372">
        <v>1200</v>
      </c>
      <c r="G54372" t="s">
        <v>1736</v>
      </c>
      <c r="H54372" t="s">
        <v>84</v>
      </c>
      <c r="I54372" t="s">
        <v>1733</v>
      </c>
      <c r="K54372" t="s">
        <v>1734</v>
      </c>
      <c r="M54372" t="s">
        <v>1735</v>
      </c>
      <c r="N54372" t="s">
        <v>36</v>
      </c>
      <c r="R54372" t="s">
        <v>83320</v>
      </c>
      <c r="V54372">
        <v>4580294080200</v>
      </c>
    </row>
    <row r="54373" spans="1:47" x14ac:dyDescent="0.45">
      <c r="A54373" s="2" t="s">
        <v>1236</v>
      </c>
      <c r="B54373" s="2" t="s">
        <v>2199</v>
      </c>
      <c r="C54373" s="3">
        <v>14580290970205</v>
      </c>
      <c r="D54373" s="3">
        <v>1200</v>
      </c>
      <c r="E54373" s="2" t="s">
        <v>1736</v>
      </c>
      <c r="F54373" s="2">
        <v>1200</v>
      </c>
      <c r="G54373" s="2" t="s">
        <v>1736</v>
      </c>
      <c r="H54373" s="2" t="s">
        <v>84</v>
      </c>
      <c r="I54373" s="2" t="s">
        <v>1733</v>
      </c>
      <c r="J54373" s="2"/>
      <c r="K54373" s="2" t="s">
        <v>1734</v>
      </c>
      <c r="L54373" s="2"/>
      <c r="M54373" s="2" t="s">
        <v>1735</v>
      </c>
      <c r="N54373" s="2" t="s">
        <v>36</v>
      </c>
      <c r="O54373" s="2"/>
      <c r="P54373" s="2"/>
      <c r="Q54373" s="2"/>
      <c r="R54373" s="2" t="s">
        <v>83320</v>
      </c>
      <c r="S54373" s="2"/>
      <c r="T54373" s="2"/>
      <c r="U54373" s="3"/>
      <c r="V54373" s="2">
        <v>4580290960209</v>
      </c>
      <c r="W54373" s="3"/>
      <c r="X54373" s="2"/>
      <c r="Y54373" s="2"/>
      <c r="Z54373" s="2"/>
      <c r="AA54373" s="2"/>
      <c r="AB54373" s="2"/>
      <c r="AC54373" s="2"/>
      <c r="AD54373" s="2"/>
      <c r="AE54373" s="2"/>
      <c r="AF54373" s="2"/>
      <c r="AG54373" s="2"/>
      <c r="AH54373" s="2"/>
      <c r="AI54373" s="2"/>
      <c r="AJ54373" s="2"/>
      <c r="AK54373" s="2"/>
      <c r="AL54373" s="2"/>
      <c r="AM54373" s="2"/>
      <c r="AN54373" s="2"/>
      <c r="AO54373" s="2"/>
      <c r="AP54373" s="2"/>
      <c r="AQ54373" s="2"/>
      <c r="AR54373" s="2"/>
      <c r="AS54373" s="2"/>
      <c r="AT54373" s="2"/>
      <c r="AU54373" s="2"/>
    </row>
    <row r="54374" spans="1:47" x14ac:dyDescent="0.45">
      <c r="A54374" t="s">
        <v>1236</v>
      </c>
      <c r="B54374" t="s">
        <v>2199</v>
      </c>
      <c r="C54374" s="1">
        <v>14580292550207</v>
      </c>
      <c r="D54374" s="1">
        <v>1200</v>
      </c>
      <c r="E54374" t="s">
        <v>1736</v>
      </c>
      <c r="F54374">
        <v>1200</v>
      </c>
      <c r="G54374" t="s">
        <v>1736</v>
      </c>
      <c r="H54374" t="s">
        <v>84</v>
      </c>
      <c r="I54374" t="s">
        <v>1733</v>
      </c>
      <c r="K54374" t="s">
        <v>1734</v>
      </c>
      <c r="M54374" t="s">
        <v>1735</v>
      </c>
      <c r="N54374" t="s">
        <v>36</v>
      </c>
      <c r="R54374" t="s">
        <v>83320</v>
      </c>
      <c r="V54374">
        <v>4580292540201</v>
      </c>
    </row>
    <row r="54375" spans="1:47" x14ac:dyDescent="0.45">
      <c r="A54375" s="2" t="s">
        <v>1236</v>
      </c>
      <c r="B54375" s="2" t="s">
        <v>2199</v>
      </c>
      <c r="C54375" s="3">
        <v>14580250570209</v>
      </c>
      <c r="D54375" s="3">
        <v>1200</v>
      </c>
      <c r="E54375" s="2" t="s">
        <v>1736</v>
      </c>
      <c r="F54375" s="2">
        <v>1200</v>
      </c>
      <c r="G54375" s="2" t="s">
        <v>1736</v>
      </c>
      <c r="H54375" s="2" t="s">
        <v>84</v>
      </c>
      <c r="I54375" s="2" t="s">
        <v>1733</v>
      </c>
      <c r="J54375" s="2"/>
      <c r="K54375" s="2" t="s">
        <v>1734</v>
      </c>
      <c r="L54375" s="2"/>
      <c r="M54375" s="2" t="s">
        <v>1735</v>
      </c>
      <c r="N54375" s="2" t="s">
        <v>36</v>
      </c>
      <c r="O54375" s="2"/>
      <c r="P54375" s="2"/>
      <c r="Q54375" s="2"/>
      <c r="R54375" s="2" t="s">
        <v>83320</v>
      </c>
      <c r="S54375" s="2"/>
      <c r="T54375" s="2"/>
      <c r="U54375" s="3"/>
      <c r="V54375" s="2">
        <v>4562205850201</v>
      </c>
      <c r="W54375" s="3"/>
      <c r="X54375" s="2"/>
      <c r="Y54375" s="2"/>
      <c r="Z54375" s="2"/>
      <c r="AA54375" s="2"/>
      <c r="AB54375" s="2"/>
      <c r="AC54375" s="2"/>
      <c r="AD54375" s="2"/>
      <c r="AE54375" s="2"/>
      <c r="AF54375" s="2"/>
      <c r="AG54375" s="2"/>
      <c r="AH54375" s="2"/>
      <c r="AI54375" s="2"/>
      <c r="AJ54375" s="2"/>
      <c r="AK54375" s="2"/>
      <c r="AL54375" s="2"/>
      <c r="AM54375" s="2"/>
      <c r="AN54375" s="2"/>
      <c r="AO54375" s="2"/>
      <c r="AP54375" s="2"/>
      <c r="AQ54375" s="2"/>
      <c r="AR54375" s="2"/>
      <c r="AS54375" s="2"/>
      <c r="AT54375" s="2"/>
      <c r="AU54375" s="2"/>
    </row>
    <row r="54376" spans="1:47" x14ac:dyDescent="0.45">
      <c r="A54376" t="s">
        <v>1236</v>
      </c>
      <c r="B54376" t="s">
        <v>2199</v>
      </c>
      <c r="C54376" s="1">
        <v>14580295710202</v>
      </c>
      <c r="D54376" s="1">
        <v>1200</v>
      </c>
      <c r="E54376" t="s">
        <v>1736</v>
      </c>
      <c r="F54376">
        <v>1200</v>
      </c>
      <c r="G54376" t="s">
        <v>1736</v>
      </c>
      <c r="H54376" t="s">
        <v>84</v>
      </c>
      <c r="I54376" t="s">
        <v>1733</v>
      </c>
      <c r="K54376" t="s">
        <v>1734</v>
      </c>
      <c r="M54376" t="s">
        <v>1735</v>
      </c>
      <c r="N54376" t="s">
        <v>36</v>
      </c>
      <c r="R54376" t="s">
        <v>83320</v>
      </c>
      <c r="V54376">
        <v>4580295700206</v>
      </c>
    </row>
    <row r="54377" spans="1:47" x14ac:dyDescent="0.45">
      <c r="A54377" s="2" t="s">
        <v>1236</v>
      </c>
      <c r="B54377" s="2" t="s">
        <v>2199</v>
      </c>
      <c r="C54377" s="3">
        <v>14580284760201</v>
      </c>
      <c r="D54377" s="3">
        <v>1200</v>
      </c>
      <c r="E54377" s="2" t="s">
        <v>1736</v>
      </c>
      <c r="F54377" s="2">
        <v>1200</v>
      </c>
      <c r="G54377" s="2" t="s">
        <v>1736</v>
      </c>
      <c r="H54377" s="2" t="s">
        <v>84</v>
      </c>
      <c r="I54377" s="2" t="s">
        <v>1733</v>
      </c>
      <c r="J54377" s="2"/>
      <c r="K54377" s="2" t="s">
        <v>1734</v>
      </c>
      <c r="L54377" s="2"/>
      <c r="M54377" s="2" t="s">
        <v>1735</v>
      </c>
      <c r="N54377" s="2" t="s">
        <v>36</v>
      </c>
      <c r="O54377" s="2"/>
      <c r="P54377" s="2"/>
      <c r="Q54377" s="2"/>
      <c r="R54377" s="2" t="s">
        <v>83320</v>
      </c>
      <c r="S54377" s="2"/>
      <c r="T54377" s="2"/>
      <c r="U54377" s="3"/>
      <c r="V54377" s="2">
        <v>4580284750205</v>
      </c>
      <c r="W54377" s="3"/>
      <c r="X54377" s="2"/>
      <c r="Y54377" s="2"/>
      <c r="Z54377" s="2"/>
      <c r="AA54377" s="2"/>
      <c r="AB54377" s="2"/>
      <c r="AC54377" s="2"/>
      <c r="AD54377" s="2"/>
      <c r="AE54377" s="2"/>
      <c r="AF54377" s="2"/>
      <c r="AG54377" s="2"/>
      <c r="AH54377" s="2"/>
      <c r="AI54377" s="2"/>
      <c r="AJ54377" s="2"/>
      <c r="AK54377" s="2"/>
      <c r="AL54377" s="2"/>
      <c r="AM54377" s="2"/>
      <c r="AN54377" s="2"/>
      <c r="AO54377" s="2"/>
      <c r="AP54377" s="2"/>
      <c r="AQ54377" s="2"/>
      <c r="AR54377" s="2"/>
      <c r="AS54377" s="2"/>
      <c r="AT54377" s="2"/>
      <c r="AU54377" s="2"/>
    </row>
    <row r="54378" spans="1:47" x14ac:dyDescent="0.45">
      <c r="A54378" t="s">
        <v>1236</v>
      </c>
      <c r="B54378" t="s">
        <v>2199</v>
      </c>
      <c r="C54378" s="1">
        <v>14562288400086</v>
      </c>
      <c r="D54378" s="1">
        <v>1200</v>
      </c>
      <c r="E54378" t="s">
        <v>1736</v>
      </c>
      <c r="F54378">
        <v>1200</v>
      </c>
      <c r="G54378" t="s">
        <v>1736</v>
      </c>
      <c r="H54378" t="s">
        <v>84</v>
      </c>
      <c r="I54378" t="s">
        <v>1733</v>
      </c>
      <c r="K54378" t="s">
        <v>1734</v>
      </c>
      <c r="M54378" t="s">
        <v>1735</v>
      </c>
      <c r="N54378" t="s">
        <v>36</v>
      </c>
      <c r="R54378" t="s">
        <v>83320</v>
      </c>
      <c r="V54378">
        <v>4562288410088</v>
      </c>
    </row>
    <row r="54379" spans="1:47" x14ac:dyDescent="0.45">
      <c r="A54379" s="2" t="s">
        <v>1236</v>
      </c>
      <c r="B54379" s="2" t="s">
        <v>2199</v>
      </c>
      <c r="C54379" s="3">
        <v>14580275550200</v>
      </c>
      <c r="D54379" s="3">
        <v>1200</v>
      </c>
      <c r="E54379" s="2" t="s">
        <v>1736</v>
      </c>
      <c r="F54379" s="2">
        <v>1200</v>
      </c>
      <c r="G54379" s="2" t="s">
        <v>1736</v>
      </c>
      <c r="H54379" s="2" t="s">
        <v>84</v>
      </c>
      <c r="I54379" s="2" t="s">
        <v>1733</v>
      </c>
      <c r="J54379" s="2"/>
      <c r="K54379" s="2" t="s">
        <v>1734</v>
      </c>
      <c r="L54379" s="2"/>
      <c r="M54379" s="2" t="s">
        <v>1735</v>
      </c>
      <c r="N54379" s="2" t="s">
        <v>36</v>
      </c>
      <c r="O54379" s="2"/>
      <c r="P54379" s="2"/>
      <c r="Q54379" s="2"/>
      <c r="R54379" s="2" t="s">
        <v>83320</v>
      </c>
      <c r="S54379" s="2"/>
      <c r="T54379" s="2"/>
      <c r="U54379" s="3"/>
      <c r="V54379" s="2">
        <v>4580275540204</v>
      </c>
      <c r="W54379" s="3"/>
      <c r="X54379" s="2"/>
      <c r="Y54379" s="2"/>
      <c r="Z54379" s="2"/>
      <c r="AA54379" s="2"/>
      <c r="AB54379" s="2"/>
      <c r="AC54379" s="2"/>
      <c r="AD54379" s="2"/>
      <c r="AE54379" s="2"/>
      <c r="AF54379" s="2"/>
      <c r="AG54379" s="2"/>
      <c r="AH54379" s="2"/>
      <c r="AI54379" s="2"/>
      <c r="AJ54379" s="2"/>
      <c r="AK54379" s="2"/>
      <c r="AL54379" s="2"/>
      <c r="AM54379" s="2"/>
      <c r="AN54379" s="2"/>
      <c r="AO54379" s="2"/>
      <c r="AP54379" s="2"/>
      <c r="AQ54379" s="2"/>
      <c r="AR54379" s="2"/>
      <c r="AS54379" s="2"/>
      <c r="AT54379" s="2"/>
      <c r="AU54379" s="2"/>
    </row>
    <row r="54380" spans="1:47" x14ac:dyDescent="0.45">
      <c r="A54380" t="s">
        <v>1236</v>
      </c>
      <c r="B54380" t="s">
        <v>2199</v>
      </c>
      <c r="C54380" s="1">
        <v>14562286140205</v>
      </c>
      <c r="D54380" s="1">
        <v>1200</v>
      </c>
      <c r="E54380" t="s">
        <v>1736</v>
      </c>
      <c r="F54380">
        <v>1200</v>
      </c>
      <c r="G54380" t="s">
        <v>1736</v>
      </c>
      <c r="H54380" t="s">
        <v>84</v>
      </c>
      <c r="I54380" t="s">
        <v>1733</v>
      </c>
      <c r="K54380" t="s">
        <v>1734</v>
      </c>
      <c r="M54380" t="s">
        <v>1735</v>
      </c>
      <c r="N54380" t="s">
        <v>36</v>
      </c>
      <c r="R54380" t="s">
        <v>83320</v>
      </c>
      <c r="V54380">
        <v>4562286130209</v>
      </c>
    </row>
    <row r="54381" spans="1:47" x14ac:dyDescent="0.45">
      <c r="A54381" s="2" t="s">
        <v>1236</v>
      </c>
      <c r="B54381" s="2" t="s">
        <v>2199</v>
      </c>
      <c r="C54381" s="3">
        <v>14580294030295</v>
      </c>
      <c r="D54381" s="3">
        <v>1200</v>
      </c>
      <c r="E54381" s="2" t="s">
        <v>1736</v>
      </c>
      <c r="F54381" s="2">
        <v>1200</v>
      </c>
      <c r="G54381" s="2" t="s">
        <v>1736</v>
      </c>
      <c r="H54381" s="2" t="s">
        <v>84</v>
      </c>
      <c r="I54381" s="2" t="s">
        <v>1733</v>
      </c>
      <c r="J54381" s="2"/>
      <c r="K54381" s="2" t="s">
        <v>1734</v>
      </c>
      <c r="L54381" s="2"/>
      <c r="M54381" s="2" t="s">
        <v>1735</v>
      </c>
      <c r="N54381" s="2" t="s">
        <v>36</v>
      </c>
      <c r="O54381" s="2"/>
      <c r="P54381" s="2"/>
      <c r="Q54381" s="2"/>
      <c r="R54381" s="2" t="s">
        <v>83320</v>
      </c>
      <c r="S54381" s="2"/>
      <c r="T54381" s="2"/>
      <c r="U54381" s="3"/>
      <c r="V54381" s="2">
        <v>4580294020299</v>
      </c>
      <c r="W54381" s="3"/>
      <c r="X54381" s="2"/>
      <c r="Y54381" s="2"/>
      <c r="Z54381" s="2"/>
      <c r="AA54381" s="2"/>
      <c r="AB54381" s="2"/>
      <c r="AC54381" s="2"/>
      <c r="AD54381" s="2"/>
      <c r="AE54381" s="2"/>
      <c r="AF54381" s="2"/>
      <c r="AG54381" s="2"/>
      <c r="AH54381" s="2"/>
      <c r="AI54381" s="2"/>
      <c r="AJ54381" s="2"/>
      <c r="AK54381" s="2"/>
      <c r="AL54381" s="2"/>
      <c r="AM54381" s="2"/>
      <c r="AN54381" s="2"/>
      <c r="AO54381" s="2"/>
      <c r="AP54381" s="2"/>
      <c r="AQ54381" s="2"/>
      <c r="AR54381" s="2"/>
      <c r="AS54381" s="2"/>
      <c r="AT54381" s="2"/>
      <c r="AU54381" s="2"/>
    </row>
    <row r="54382" spans="1:47" x14ac:dyDescent="0.45">
      <c r="A54382" t="s">
        <v>1236</v>
      </c>
      <c r="B54382" t="s">
        <v>2199</v>
      </c>
      <c r="C54382" s="1">
        <v>14580272310203</v>
      </c>
      <c r="D54382" s="1">
        <v>1200</v>
      </c>
      <c r="E54382" t="s">
        <v>1736</v>
      </c>
      <c r="F54382">
        <v>1200</v>
      </c>
      <c r="G54382" t="s">
        <v>1736</v>
      </c>
      <c r="H54382" t="s">
        <v>84</v>
      </c>
      <c r="I54382" t="s">
        <v>1733</v>
      </c>
      <c r="K54382" t="s">
        <v>1734</v>
      </c>
      <c r="M54382" t="s">
        <v>1735</v>
      </c>
      <c r="N54382" t="s">
        <v>36</v>
      </c>
      <c r="R54382" t="s">
        <v>83320</v>
      </c>
      <c r="V54382">
        <v>4580272320205</v>
      </c>
    </row>
    <row r="54383" spans="1:47" x14ac:dyDescent="0.45">
      <c r="A54383" s="2" t="s">
        <v>1236</v>
      </c>
      <c r="B54383" s="2" t="s">
        <v>2199</v>
      </c>
      <c r="C54383" s="3">
        <v>14580288780205</v>
      </c>
      <c r="D54383" s="3">
        <v>1200</v>
      </c>
      <c r="E54383" s="2" t="s">
        <v>1736</v>
      </c>
      <c r="F54383" s="2">
        <v>1200</v>
      </c>
      <c r="G54383" s="2" t="s">
        <v>1736</v>
      </c>
      <c r="H54383" s="2" t="s">
        <v>84</v>
      </c>
      <c r="I54383" s="2" t="s">
        <v>1733</v>
      </c>
      <c r="J54383" s="2"/>
      <c r="K54383" s="2" t="s">
        <v>1734</v>
      </c>
      <c r="L54383" s="2"/>
      <c r="M54383" s="2" t="s">
        <v>1735</v>
      </c>
      <c r="N54383" s="2" t="s">
        <v>36</v>
      </c>
      <c r="O54383" s="2"/>
      <c r="P54383" s="2"/>
      <c r="Q54383" s="2"/>
      <c r="R54383" s="2" t="s">
        <v>83320</v>
      </c>
      <c r="S54383" s="2"/>
      <c r="T54383" s="2"/>
      <c r="U54383" s="3"/>
      <c r="V54383" s="2">
        <v>4580288770209</v>
      </c>
      <c r="W54383" s="3"/>
      <c r="X54383" s="2"/>
      <c r="Y54383" s="2"/>
      <c r="Z54383" s="2"/>
      <c r="AA54383" s="2"/>
      <c r="AB54383" s="2"/>
      <c r="AC54383" s="2"/>
      <c r="AD54383" s="2"/>
      <c r="AE54383" s="2"/>
      <c r="AF54383" s="2"/>
      <c r="AG54383" s="2"/>
      <c r="AH54383" s="2"/>
      <c r="AI54383" s="2"/>
      <c r="AJ54383" s="2"/>
      <c r="AK54383" s="2"/>
      <c r="AL54383" s="2"/>
      <c r="AM54383" s="2"/>
      <c r="AN54383" s="2"/>
      <c r="AO54383" s="2"/>
      <c r="AP54383" s="2"/>
      <c r="AQ54383" s="2"/>
      <c r="AR54383" s="2"/>
      <c r="AS54383" s="2"/>
      <c r="AT54383" s="2"/>
      <c r="AU54383" s="2"/>
    </row>
    <row r="54384" spans="1:47" x14ac:dyDescent="0.45">
      <c r="A54384" t="s">
        <v>1236</v>
      </c>
      <c r="B54384" t="s">
        <v>2199</v>
      </c>
      <c r="C54384" s="1">
        <v>14562286050207</v>
      </c>
      <c r="D54384" s="1">
        <v>1200</v>
      </c>
      <c r="E54384" t="s">
        <v>1736</v>
      </c>
      <c r="F54384">
        <v>1200</v>
      </c>
      <c r="G54384" t="s">
        <v>1736</v>
      </c>
      <c r="H54384" t="s">
        <v>84</v>
      </c>
      <c r="I54384" t="s">
        <v>1733</v>
      </c>
      <c r="K54384" t="s">
        <v>1734</v>
      </c>
      <c r="M54384" t="s">
        <v>1735</v>
      </c>
      <c r="N54384" t="s">
        <v>36</v>
      </c>
      <c r="R54384" t="s">
        <v>83320</v>
      </c>
      <c r="V54384">
        <v>4562286060209</v>
      </c>
    </row>
    <row r="54385" spans="1:47" x14ac:dyDescent="0.45">
      <c r="A54385" s="2" t="s">
        <v>1236</v>
      </c>
      <c r="B54385" s="2" t="s">
        <v>2199</v>
      </c>
      <c r="C54385" s="3">
        <v>14562264300201</v>
      </c>
      <c r="D54385" s="3">
        <v>1200</v>
      </c>
      <c r="E54385" s="2" t="s">
        <v>1736</v>
      </c>
      <c r="F54385" s="2">
        <v>1200</v>
      </c>
      <c r="G54385" s="2" t="s">
        <v>1736</v>
      </c>
      <c r="H54385" s="2" t="s">
        <v>84</v>
      </c>
      <c r="I54385" s="2" t="s">
        <v>1733</v>
      </c>
      <c r="J54385" s="2"/>
      <c r="K54385" s="2" t="s">
        <v>1734</v>
      </c>
      <c r="L54385" s="2"/>
      <c r="M54385" s="2" t="s">
        <v>1735</v>
      </c>
      <c r="N54385" s="2" t="s">
        <v>36</v>
      </c>
      <c r="O54385" s="2"/>
      <c r="P54385" s="2"/>
      <c r="Q54385" s="2"/>
      <c r="R54385" s="2" t="s">
        <v>83320</v>
      </c>
      <c r="S54385" s="2"/>
      <c r="T54385" s="2"/>
      <c r="U54385" s="3"/>
      <c r="V54385" s="2">
        <v>4562264290208</v>
      </c>
      <c r="W54385" s="3"/>
      <c r="X54385" s="2"/>
      <c r="Y54385" s="2"/>
      <c r="Z54385" s="2"/>
      <c r="AA54385" s="2"/>
      <c r="AB54385" s="2"/>
      <c r="AC54385" s="2"/>
      <c r="AD54385" s="2"/>
      <c r="AE54385" s="2"/>
      <c r="AF54385" s="2"/>
      <c r="AG54385" s="2"/>
      <c r="AH54385" s="2"/>
      <c r="AI54385" s="2"/>
      <c r="AJ54385" s="2"/>
      <c r="AK54385" s="2"/>
      <c r="AL54385" s="2"/>
      <c r="AM54385" s="2"/>
      <c r="AN54385" s="2"/>
      <c r="AO54385" s="2"/>
      <c r="AP54385" s="2"/>
      <c r="AQ54385" s="2"/>
      <c r="AR54385" s="2"/>
      <c r="AS54385" s="2"/>
      <c r="AT54385" s="2"/>
      <c r="AU54385" s="2"/>
    </row>
    <row r="54386" spans="1:47" x14ac:dyDescent="0.45">
      <c r="A54386" t="s">
        <v>1236</v>
      </c>
      <c r="B54386" t="s">
        <v>2199</v>
      </c>
      <c r="C54386" s="1">
        <v>14580294340202</v>
      </c>
      <c r="D54386" s="1">
        <v>1200</v>
      </c>
      <c r="E54386" t="s">
        <v>1736</v>
      </c>
      <c r="F54386">
        <v>1200</v>
      </c>
      <c r="G54386" t="s">
        <v>1736</v>
      </c>
      <c r="H54386" t="s">
        <v>84</v>
      </c>
      <c r="I54386" t="s">
        <v>1733</v>
      </c>
      <c r="K54386" t="s">
        <v>1734</v>
      </c>
      <c r="M54386" t="s">
        <v>1735</v>
      </c>
      <c r="N54386" t="s">
        <v>36</v>
      </c>
      <c r="R54386" t="s">
        <v>83320</v>
      </c>
      <c r="V54386">
        <v>4580294330206</v>
      </c>
    </row>
    <row r="54387" spans="1:47" x14ac:dyDescent="0.45">
      <c r="A54387" s="2" t="s">
        <v>1236</v>
      </c>
      <c r="B54387" s="2" t="s">
        <v>2199</v>
      </c>
      <c r="C54387" s="3">
        <v>14580270361009</v>
      </c>
      <c r="D54387" s="3">
        <v>1200</v>
      </c>
      <c r="E54387" s="2" t="s">
        <v>1736</v>
      </c>
      <c r="F54387" s="2">
        <v>1200</v>
      </c>
      <c r="G54387" s="2" t="s">
        <v>1736</v>
      </c>
      <c r="H54387" s="2" t="s">
        <v>84</v>
      </c>
      <c r="I54387" s="2" t="s">
        <v>1733</v>
      </c>
      <c r="J54387" s="2"/>
      <c r="K54387" s="2" t="s">
        <v>1734</v>
      </c>
      <c r="L54387" s="2"/>
      <c r="M54387" s="2" t="s">
        <v>1735</v>
      </c>
      <c r="N54387" s="2" t="s">
        <v>36</v>
      </c>
      <c r="O54387" s="2"/>
      <c r="P54387" s="2"/>
      <c r="Q54387" s="2"/>
      <c r="R54387" s="2" t="s">
        <v>83320</v>
      </c>
      <c r="S54387" s="2"/>
      <c r="T54387" s="2"/>
      <c r="U54387" s="3"/>
      <c r="V54387" s="2">
        <v>4580270351003</v>
      </c>
      <c r="W54387" s="3"/>
      <c r="X54387" s="2"/>
      <c r="Y54387" s="2"/>
      <c r="Z54387" s="2"/>
      <c r="AA54387" s="2"/>
      <c r="AB54387" s="2"/>
      <c r="AC54387" s="2"/>
      <c r="AD54387" s="2"/>
      <c r="AE54387" s="2"/>
      <c r="AF54387" s="2"/>
      <c r="AG54387" s="2"/>
      <c r="AH54387" s="2"/>
      <c r="AI54387" s="2"/>
      <c r="AJ54387" s="2"/>
      <c r="AK54387" s="2"/>
      <c r="AL54387" s="2"/>
      <c r="AM54387" s="2"/>
      <c r="AN54387" s="2"/>
      <c r="AO54387" s="2"/>
      <c r="AP54387" s="2"/>
      <c r="AQ54387" s="2"/>
      <c r="AR54387" s="2"/>
      <c r="AS54387" s="2"/>
      <c r="AT54387" s="2"/>
      <c r="AU54387" s="2"/>
    </row>
    <row r="54388" spans="1:47" x14ac:dyDescent="0.45">
      <c r="A54388" t="s">
        <v>1236</v>
      </c>
      <c r="B54388" t="s">
        <v>2199</v>
      </c>
      <c r="C54388" s="1">
        <v>14580294250204</v>
      </c>
      <c r="D54388" s="1">
        <v>1200</v>
      </c>
      <c r="E54388" t="s">
        <v>1736</v>
      </c>
      <c r="F54388">
        <v>1200</v>
      </c>
      <c r="G54388" t="s">
        <v>1736</v>
      </c>
      <c r="H54388" t="s">
        <v>84</v>
      </c>
      <c r="I54388" t="s">
        <v>1733</v>
      </c>
      <c r="K54388" t="s">
        <v>1734</v>
      </c>
      <c r="M54388" t="s">
        <v>1735</v>
      </c>
      <c r="N54388" t="s">
        <v>36</v>
      </c>
      <c r="R54388" t="s">
        <v>83320</v>
      </c>
      <c r="V54388">
        <v>4580294240208</v>
      </c>
    </row>
    <row r="54389" spans="1:47" x14ac:dyDescent="0.45">
      <c r="A54389" s="2" t="s">
        <v>1236</v>
      </c>
      <c r="B54389" s="2" t="s">
        <v>2199</v>
      </c>
      <c r="C54389" s="3">
        <v>14580286890203</v>
      </c>
      <c r="D54389" s="3">
        <v>1200</v>
      </c>
      <c r="E54389" s="2" t="s">
        <v>1736</v>
      </c>
      <c r="F54389" s="2">
        <v>1200</v>
      </c>
      <c r="G54389" s="2" t="s">
        <v>1736</v>
      </c>
      <c r="H54389" s="2" t="s">
        <v>84</v>
      </c>
      <c r="I54389" s="2" t="s">
        <v>1733</v>
      </c>
      <c r="J54389" s="2"/>
      <c r="K54389" s="2" t="s">
        <v>1734</v>
      </c>
      <c r="L54389" s="2"/>
      <c r="M54389" s="2" t="s">
        <v>1735</v>
      </c>
      <c r="N54389" s="2" t="s">
        <v>36</v>
      </c>
      <c r="O54389" s="2"/>
      <c r="P54389" s="2"/>
      <c r="Q54389" s="2"/>
      <c r="R54389" s="2" t="s">
        <v>83320</v>
      </c>
      <c r="S54389" s="2"/>
      <c r="T54389" s="2"/>
      <c r="U54389" s="3"/>
      <c r="V54389" s="2">
        <v>4580286880207</v>
      </c>
      <c r="W54389" s="3"/>
      <c r="X54389" s="2"/>
      <c r="Y54389" s="2"/>
      <c r="Z54389" s="2"/>
      <c r="AA54389" s="2"/>
      <c r="AB54389" s="2"/>
      <c r="AC54389" s="2"/>
      <c r="AD54389" s="2"/>
      <c r="AE54389" s="2"/>
      <c r="AF54389" s="2"/>
      <c r="AG54389" s="2"/>
      <c r="AH54389" s="2"/>
      <c r="AI54389" s="2"/>
      <c r="AJ54389" s="2"/>
      <c r="AK54389" s="2"/>
      <c r="AL54389" s="2"/>
      <c r="AM54389" s="2"/>
      <c r="AN54389" s="2"/>
      <c r="AO54389" s="2"/>
      <c r="AP54389" s="2"/>
      <c r="AQ54389" s="2"/>
      <c r="AR54389" s="2"/>
      <c r="AS54389" s="2"/>
      <c r="AT54389" s="2"/>
      <c r="AU54389" s="2"/>
    </row>
    <row r="54390" spans="1:47" x14ac:dyDescent="0.45">
      <c r="A54390" t="s">
        <v>1236</v>
      </c>
      <c r="B54390" t="s">
        <v>2199</v>
      </c>
      <c r="C54390" s="1">
        <v>14580292860207</v>
      </c>
      <c r="D54390" s="1">
        <v>1200</v>
      </c>
      <c r="E54390" t="s">
        <v>1736</v>
      </c>
      <c r="F54390">
        <v>1200</v>
      </c>
      <c r="G54390" t="s">
        <v>1736</v>
      </c>
      <c r="H54390" t="s">
        <v>84</v>
      </c>
      <c r="I54390" t="s">
        <v>1733</v>
      </c>
      <c r="K54390" t="s">
        <v>1734</v>
      </c>
      <c r="M54390" t="s">
        <v>1735</v>
      </c>
      <c r="N54390" t="s">
        <v>36</v>
      </c>
      <c r="R54390" t="s">
        <v>83320</v>
      </c>
      <c r="V54390">
        <v>4580292850201</v>
      </c>
    </row>
    <row r="54391" spans="1:47" x14ac:dyDescent="0.45">
      <c r="A54391" s="2" t="s">
        <v>1236</v>
      </c>
      <c r="B54391" s="2" t="s">
        <v>2199</v>
      </c>
      <c r="C54391" s="3">
        <v>14562260770206</v>
      </c>
      <c r="D54391" s="3">
        <v>1200</v>
      </c>
      <c r="E54391" s="2" t="s">
        <v>1736</v>
      </c>
      <c r="F54391" s="2">
        <v>1200</v>
      </c>
      <c r="G54391" s="2" t="s">
        <v>1736</v>
      </c>
      <c r="H54391" s="2" t="s">
        <v>84</v>
      </c>
      <c r="I54391" s="2" t="s">
        <v>1733</v>
      </c>
      <c r="J54391" s="2"/>
      <c r="K54391" s="2" t="s">
        <v>1734</v>
      </c>
      <c r="L54391" s="2"/>
      <c r="M54391" s="2" t="s">
        <v>1735</v>
      </c>
      <c r="N54391" s="2" t="s">
        <v>36</v>
      </c>
      <c r="O54391" s="2"/>
      <c r="P54391" s="2"/>
      <c r="Q54391" s="2"/>
      <c r="R54391" s="2" t="s">
        <v>83320</v>
      </c>
      <c r="S54391" s="2"/>
      <c r="T54391" s="2"/>
      <c r="U54391" s="3"/>
      <c r="V54391" s="2">
        <v>4562260760200</v>
      </c>
      <c r="W54391" s="3"/>
      <c r="X54391" s="2"/>
      <c r="Y54391" s="2"/>
      <c r="Z54391" s="2"/>
      <c r="AA54391" s="2"/>
      <c r="AB54391" s="2"/>
      <c r="AC54391" s="2"/>
      <c r="AD54391" s="2"/>
      <c r="AE54391" s="2"/>
      <c r="AF54391" s="2"/>
      <c r="AG54391" s="2"/>
      <c r="AH54391" s="2"/>
      <c r="AI54391" s="2"/>
      <c r="AJ54391" s="2"/>
      <c r="AK54391" s="2"/>
      <c r="AL54391" s="2"/>
      <c r="AM54391" s="2"/>
      <c r="AN54391" s="2"/>
      <c r="AO54391" s="2"/>
      <c r="AP54391" s="2"/>
      <c r="AQ54391" s="2"/>
      <c r="AR54391" s="2"/>
      <c r="AS54391" s="2"/>
      <c r="AT54391" s="2"/>
      <c r="AU54391" s="2"/>
    </row>
    <row r="54392" spans="1:47" x14ac:dyDescent="0.45">
      <c r="A54392" t="s">
        <v>1236</v>
      </c>
      <c r="B54392" t="s">
        <v>2199</v>
      </c>
      <c r="C54392" s="1">
        <v>14571637220206</v>
      </c>
      <c r="D54392" s="1">
        <v>1200</v>
      </c>
      <c r="E54392" t="s">
        <v>1736</v>
      </c>
      <c r="F54392">
        <v>1200</v>
      </c>
      <c r="G54392" t="s">
        <v>1736</v>
      </c>
      <c r="H54392" t="s">
        <v>84</v>
      </c>
      <c r="I54392" t="s">
        <v>1733</v>
      </c>
      <c r="K54392" t="s">
        <v>1734</v>
      </c>
      <c r="M54392" t="s">
        <v>1735</v>
      </c>
      <c r="N54392" t="s">
        <v>36</v>
      </c>
      <c r="R54392" t="s">
        <v>83320</v>
      </c>
      <c r="V54392">
        <v>4573229400204</v>
      </c>
    </row>
    <row r="54393" spans="1:47" x14ac:dyDescent="0.45">
      <c r="A54393" s="2" t="s">
        <v>1236</v>
      </c>
      <c r="B54393" s="2" t="s">
        <v>2199</v>
      </c>
      <c r="C54393" s="3">
        <v>14580291800204</v>
      </c>
      <c r="D54393" s="3">
        <v>1200</v>
      </c>
      <c r="E54393" s="2" t="s">
        <v>1736</v>
      </c>
      <c r="F54393" s="2">
        <v>1200</v>
      </c>
      <c r="G54393" s="2" t="s">
        <v>1736</v>
      </c>
      <c r="H54393" s="2" t="s">
        <v>84</v>
      </c>
      <c r="I54393" s="2" t="s">
        <v>1733</v>
      </c>
      <c r="J54393" s="2"/>
      <c r="K54393" s="2" t="s">
        <v>1734</v>
      </c>
      <c r="L54393" s="2"/>
      <c r="M54393" s="2" t="s">
        <v>1735</v>
      </c>
      <c r="N54393" s="2" t="s">
        <v>36</v>
      </c>
      <c r="O54393" s="2"/>
      <c r="P54393" s="2"/>
      <c r="Q54393" s="2"/>
      <c r="R54393" s="2" t="s">
        <v>83320</v>
      </c>
      <c r="S54393" s="2"/>
      <c r="T54393" s="2"/>
      <c r="U54393" s="3"/>
      <c r="V54393" s="2">
        <v>4580291790201</v>
      </c>
      <c r="W54393" s="3"/>
      <c r="X54393" s="2"/>
      <c r="Y54393" s="2"/>
      <c r="Z54393" s="2"/>
      <c r="AA54393" s="2"/>
      <c r="AB54393" s="2"/>
      <c r="AC54393" s="2"/>
      <c r="AD54393" s="2"/>
      <c r="AE54393" s="2"/>
      <c r="AF54393" s="2"/>
      <c r="AG54393" s="2"/>
      <c r="AH54393" s="2"/>
      <c r="AI54393" s="2"/>
      <c r="AJ54393" s="2"/>
      <c r="AK54393" s="2"/>
      <c r="AL54393" s="2"/>
      <c r="AM54393" s="2"/>
      <c r="AN54393" s="2"/>
      <c r="AO54393" s="2"/>
      <c r="AP54393" s="2"/>
      <c r="AQ54393" s="2"/>
      <c r="AR54393" s="2"/>
      <c r="AS54393" s="2"/>
      <c r="AT54393" s="2"/>
      <c r="AU54393" s="2"/>
    </row>
    <row r="54394" spans="1:47" x14ac:dyDescent="0.45">
      <c r="A54394" t="s">
        <v>1236</v>
      </c>
      <c r="B54394" t="s">
        <v>2199</v>
      </c>
      <c r="C54394" s="1">
        <v>14580281610219</v>
      </c>
      <c r="D54394" s="1">
        <v>1200</v>
      </c>
      <c r="E54394" t="s">
        <v>1736</v>
      </c>
      <c r="F54394">
        <v>1200</v>
      </c>
      <c r="G54394" t="s">
        <v>1736</v>
      </c>
      <c r="H54394" t="s">
        <v>84</v>
      </c>
      <c r="I54394" t="s">
        <v>1733</v>
      </c>
      <c r="K54394" t="s">
        <v>1734</v>
      </c>
      <c r="M54394" t="s">
        <v>1735</v>
      </c>
      <c r="N54394" t="s">
        <v>36</v>
      </c>
      <c r="R54394" t="s">
        <v>83320</v>
      </c>
      <c r="V54394">
        <v>4580281600213</v>
      </c>
    </row>
    <row r="54395" spans="1:47" x14ac:dyDescent="0.45">
      <c r="A54395" s="2" t="s">
        <v>1236</v>
      </c>
      <c r="B54395" s="2" t="s">
        <v>2199</v>
      </c>
      <c r="C54395" s="3">
        <v>14562237280219</v>
      </c>
      <c r="D54395" s="3">
        <v>1200</v>
      </c>
      <c r="E54395" s="2" t="s">
        <v>1736</v>
      </c>
      <c r="F54395" s="2">
        <v>1200</v>
      </c>
      <c r="G54395" s="2" t="s">
        <v>1736</v>
      </c>
      <c r="H54395" s="2" t="s">
        <v>84</v>
      </c>
      <c r="I54395" s="2" t="s">
        <v>1733</v>
      </c>
      <c r="J54395" s="2"/>
      <c r="K54395" s="2" t="s">
        <v>1734</v>
      </c>
      <c r="L54395" s="2"/>
      <c r="M54395" s="2" t="s">
        <v>1735</v>
      </c>
      <c r="N54395" s="2" t="s">
        <v>36</v>
      </c>
      <c r="O54395" s="2"/>
      <c r="P54395" s="2"/>
      <c r="Q54395" s="2"/>
      <c r="R54395" s="2" t="s">
        <v>83320</v>
      </c>
      <c r="S54395" s="2"/>
      <c r="T54395" s="2"/>
      <c r="U54395" s="3"/>
      <c r="V54395" s="2">
        <v>4562237290211</v>
      </c>
      <c r="W54395" s="3"/>
      <c r="X54395" s="2"/>
      <c r="Y54395" s="2"/>
      <c r="Z54395" s="2"/>
      <c r="AA54395" s="2"/>
      <c r="AB54395" s="2"/>
      <c r="AC54395" s="2"/>
      <c r="AD54395" s="2"/>
      <c r="AE54395" s="2"/>
      <c r="AF54395" s="2"/>
      <c r="AG54395" s="2"/>
      <c r="AH54395" s="2"/>
      <c r="AI54395" s="2"/>
      <c r="AJ54395" s="2"/>
      <c r="AK54395" s="2"/>
      <c r="AL54395" s="2"/>
      <c r="AM54395" s="2"/>
      <c r="AN54395" s="2"/>
      <c r="AO54395" s="2"/>
      <c r="AP54395" s="2"/>
      <c r="AQ54395" s="2"/>
      <c r="AR54395" s="2"/>
      <c r="AS54395" s="2"/>
      <c r="AT54395" s="2"/>
      <c r="AU54395" s="2"/>
    </row>
    <row r="54396" spans="1:47" x14ac:dyDescent="0.45">
      <c r="A54396" t="s">
        <v>1236</v>
      </c>
      <c r="B54396" t="s">
        <v>2199</v>
      </c>
      <c r="C54396" s="1">
        <v>14562239720201</v>
      </c>
      <c r="D54396" s="1">
        <v>1200</v>
      </c>
      <c r="E54396" t="s">
        <v>1736</v>
      </c>
      <c r="F54396">
        <v>1200</v>
      </c>
      <c r="G54396" t="s">
        <v>1736</v>
      </c>
      <c r="H54396" t="s">
        <v>84</v>
      </c>
      <c r="I54396" t="s">
        <v>1733</v>
      </c>
      <c r="K54396" t="s">
        <v>1734</v>
      </c>
      <c r="M54396" t="s">
        <v>1735</v>
      </c>
      <c r="N54396" t="s">
        <v>36</v>
      </c>
      <c r="R54396" t="s">
        <v>83320</v>
      </c>
      <c r="V54396">
        <v>4562239710205</v>
      </c>
    </row>
    <row r="54397" spans="1:47" x14ac:dyDescent="0.45">
      <c r="A54397" s="2" t="s">
        <v>1236</v>
      </c>
      <c r="B54397" s="2" t="s">
        <v>2199</v>
      </c>
      <c r="C54397" s="3">
        <v>14562260730200</v>
      </c>
      <c r="D54397" s="3">
        <v>1200</v>
      </c>
      <c r="E54397" s="2" t="s">
        <v>1736</v>
      </c>
      <c r="F54397" s="2">
        <v>1200</v>
      </c>
      <c r="G54397" s="2" t="s">
        <v>1736</v>
      </c>
      <c r="H54397" s="2" t="s">
        <v>84</v>
      </c>
      <c r="I54397" s="2" t="s">
        <v>1733</v>
      </c>
      <c r="J54397" s="2"/>
      <c r="K54397" s="2" t="s">
        <v>1734</v>
      </c>
      <c r="L54397" s="2"/>
      <c r="M54397" s="2" t="s">
        <v>1735</v>
      </c>
      <c r="N54397" s="2" t="s">
        <v>36</v>
      </c>
      <c r="O54397" s="2"/>
      <c r="P54397" s="2"/>
      <c r="Q54397" s="2"/>
      <c r="R54397" s="2" t="s">
        <v>83320</v>
      </c>
      <c r="S54397" s="2"/>
      <c r="T54397" s="2"/>
      <c r="U54397" s="3"/>
      <c r="V54397" s="2">
        <v>4562260720204</v>
      </c>
      <c r="W54397" s="3"/>
      <c r="X54397" s="2"/>
      <c r="Y54397" s="2"/>
      <c r="Z54397" s="2"/>
      <c r="AA54397" s="2"/>
      <c r="AB54397" s="2"/>
      <c r="AC54397" s="2"/>
      <c r="AD54397" s="2"/>
      <c r="AE54397" s="2"/>
      <c r="AF54397" s="2"/>
      <c r="AG54397" s="2"/>
      <c r="AH54397" s="2"/>
      <c r="AI54397" s="2"/>
      <c r="AJ54397" s="2"/>
      <c r="AK54397" s="2"/>
      <c r="AL54397" s="2"/>
      <c r="AM54397" s="2"/>
      <c r="AN54397" s="2"/>
      <c r="AO54397" s="2"/>
      <c r="AP54397" s="2"/>
      <c r="AQ54397" s="2"/>
      <c r="AR54397" s="2"/>
      <c r="AS54397" s="2"/>
      <c r="AT54397" s="2"/>
      <c r="AU54397" s="2"/>
    </row>
    <row r="54398" spans="1:47" x14ac:dyDescent="0.45">
      <c r="A54398" t="s">
        <v>1236</v>
      </c>
      <c r="B54398" t="s">
        <v>2199</v>
      </c>
      <c r="C54398" s="1">
        <v>14987722200204</v>
      </c>
      <c r="D54398" s="1">
        <v>1200</v>
      </c>
      <c r="E54398" t="s">
        <v>1736</v>
      </c>
      <c r="F54398">
        <v>1200</v>
      </c>
      <c r="G54398" t="s">
        <v>1736</v>
      </c>
      <c r="H54398" t="s">
        <v>84</v>
      </c>
      <c r="I54398" t="s">
        <v>1733</v>
      </c>
      <c r="K54398" t="s">
        <v>1734</v>
      </c>
      <c r="M54398" t="s">
        <v>1735</v>
      </c>
      <c r="N54398" t="s">
        <v>36</v>
      </c>
      <c r="R54398" t="s">
        <v>83320</v>
      </c>
      <c r="V54398">
        <v>4987722100200</v>
      </c>
    </row>
    <row r="54399" spans="1:47" x14ac:dyDescent="0.45">
      <c r="A54399" s="2" t="s">
        <v>1236</v>
      </c>
      <c r="B54399" s="2" t="s">
        <v>2199</v>
      </c>
      <c r="C54399" s="3">
        <v>14562227590205</v>
      </c>
      <c r="D54399" s="3">
        <v>1200</v>
      </c>
      <c r="E54399" s="2" t="s">
        <v>1736</v>
      </c>
      <c r="F54399" s="2">
        <v>1200</v>
      </c>
      <c r="G54399" s="2" t="s">
        <v>1736</v>
      </c>
      <c r="H54399" s="2" t="s">
        <v>84</v>
      </c>
      <c r="I54399" s="2" t="s">
        <v>1733</v>
      </c>
      <c r="J54399" s="2"/>
      <c r="K54399" s="2" t="s">
        <v>1734</v>
      </c>
      <c r="L54399" s="2"/>
      <c r="M54399" s="2" t="s">
        <v>1735</v>
      </c>
      <c r="N54399" s="2" t="s">
        <v>36</v>
      </c>
      <c r="O54399" s="2"/>
      <c r="P54399" s="2"/>
      <c r="Q54399" s="2"/>
      <c r="R54399" s="2" t="s">
        <v>83320</v>
      </c>
      <c r="S54399" s="2"/>
      <c r="T54399" s="2"/>
      <c r="U54399" s="3"/>
      <c r="V54399" s="2">
        <v>4562227600204</v>
      </c>
      <c r="W54399" s="3"/>
      <c r="X54399" s="2"/>
      <c r="Y54399" s="2"/>
      <c r="Z54399" s="2"/>
      <c r="AA54399" s="2"/>
      <c r="AB54399" s="2"/>
      <c r="AC54399" s="2"/>
      <c r="AD54399" s="2"/>
      <c r="AE54399" s="2"/>
      <c r="AF54399" s="2"/>
      <c r="AG54399" s="2"/>
      <c r="AH54399" s="2"/>
      <c r="AI54399" s="2"/>
      <c r="AJ54399" s="2"/>
      <c r="AK54399" s="2"/>
      <c r="AL54399" s="2"/>
      <c r="AM54399" s="2"/>
      <c r="AN54399" s="2"/>
      <c r="AO54399" s="2"/>
      <c r="AP54399" s="2"/>
      <c r="AQ54399" s="2"/>
      <c r="AR54399" s="2"/>
      <c r="AS54399" s="2"/>
      <c r="AT54399" s="2"/>
      <c r="AU54399" s="2"/>
    </row>
    <row r="54400" spans="1:47" x14ac:dyDescent="0.45">
      <c r="A54400" t="s">
        <v>1236</v>
      </c>
      <c r="B54400" t="s">
        <v>2199</v>
      </c>
      <c r="C54400" s="1">
        <v>14562278250202</v>
      </c>
      <c r="D54400" s="1">
        <v>1200</v>
      </c>
      <c r="E54400" t="s">
        <v>1736</v>
      </c>
      <c r="F54400">
        <v>1200</v>
      </c>
      <c r="G54400" t="s">
        <v>1736</v>
      </c>
      <c r="H54400" t="s">
        <v>84</v>
      </c>
      <c r="I54400" t="s">
        <v>1733</v>
      </c>
      <c r="K54400" t="s">
        <v>1734</v>
      </c>
      <c r="M54400" t="s">
        <v>1735</v>
      </c>
      <c r="N54400" t="s">
        <v>36</v>
      </c>
      <c r="R54400" t="s">
        <v>83320</v>
      </c>
      <c r="V54400">
        <v>4562278240206</v>
      </c>
    </row>
    <row r="54401" spans="1:47" x14ac:dyDescent="0.45">
      <c r="A54401" s="2" t="s">
        <v>1236</v>
      </c>
      <c r="B54401" s="2" t="s">
        <v>2199</v>
      </c>
      <c r="C54401" s="3">
        <v>14580239730204</v>
      </c>
      <c r="D54401" s="3">
        <v>1200</v>
      </c>
      <c r="E54401" s="2" t="s">
        <v>1736</v>
      </c>
      <c r="F54401" s="2">
        <v>1200</v>
      </c>
      <c r="G54401" s="2" t="s">
        <v>1736</v>
      </c>
      <c r="H54401" s="2" t="s">
        <v>84</v>
      </c>
      <c r="I54401" s="2" t="s">
        <v>1733</v>
      </c>
      <c r="J54401" s="2"/>
      <c r="K54401" s="2" t="s">
        <v>1734</v>
      </c>
      <c r="L54401" s="2"/>
      <c r="M54401" s="2" t="s">
        <v>1735</v>
      </c>
      <c r="N54401" s="2" t="s">
        <v>36</v>
      </c>
      <c r="O54401" s="2"/>
      <c r="P54401" s="2"/>
      <c r="Q54401" s="2"/>
      <c r="R54401" s="2" t="s">
        <v>83320</v>
      </c>
      <c r="S54401" s="2"/>
      <c r="T54401" s="2"/>
      <c r="U54401" s="3"/>
      <c r="V54401" s="2">
        <v>4580239720208</v>
      </c>
      <c r="W54401" s="3"/>
      <c r="X54401" s="2"/>
      <c r="Y54401" s="2"/>
      <c r="Z54401" s="2"/>
      <c r="AA54401" s="2"/>
      <c r="AB54401" s="2"/>
      <c r="AC54401" s="2"/>
      <c r="AD54401" s="2"/>
      <c r="AE54401" s="2"/>
      <c r="AF54401" s="2"/>
      <c r="AG54401" s="2"/>
      <c r="AH54401" s="2"/>
      <c r="AI54401" s="2"/>
      <c r="AJ54401" s="2"/>
      <c r="AK54401" s="2"/>
      <c r="AL54401" s="2"/>
      <c r="AM54401" s="2"/>
      <c r="AN54401" s="2"/>
      <c r="AO54401" s="2"/>
      <c r="AP54401" s="2"/>
      <c r="AQ54401" s="2"/>
      <c r="AR54401" s="2"/>
      <c r="AS54401" s="2"/>
      <c r="AT54401" s="2"/>
      <c r="AU54401" s="2"/>
    </row>
    <row r="54402" spans="1:47" x14ac:dyDescent="0.45">
      <c r="A54402" t="s">
        <v>1236</v>
      </c>
      <c r="B54402" t="s">
        <v>2199</v>
      </c>
      <c r="C54402" s="1">
        <v>14562274620207</v>
      </c>
      <c r="D54402" s="1">
        <v>1200</v>
      </c>
      <c r="E54402" t="s">
        <v>1736</v>
      </c>
      <c r="F54402">
        <v>1200</v>
      </c>
      <c r="G54402" t="s">
        <v>1736</v>
      </c>
      <c r="H54402" t="s">
        <v>84</v>
      </c>
      <c r="I54402" t="s">
        <v>1733</v>
      </c>
      <c r="K54402" t="s">
        <v>1734</v>
      </c>
      <c r="M54402" t="s">
        <v>1735</v>
      </c>
      <c r="N54402" t="s">
        <v>36</v>
      </c>
      <c r="R54402" t="s">
        <v>83320</v>
      </c>
      <c r="V54402">
        <v>4562274610201</v>
      </c>
    </row>
    <row r="54403" spans="1:47" x14ac:dyDescent="0.45">
      <c r="A54403" s="2" t="s">
        <v>1236</v>
      </c>
      <c r="B54403" s="2" t="s">
        <v>2199</v>
      </c>
      <c r="C54403" s="3">
        <v>14580292700206</v>
      </c>
      <c r="D54403" s="3">
        <v>1200</v>
      </c>
      <c r="E54403" s="2" t="s">
        <v>1736</v>
      </c>
      <c r="F54403" s="2">
        <v>1200</v>
      </c>
      <c r="G54403" s="2" t="s">
        <v>1736</v>
      </c>
      <c r="H54403" s="2" t="s">
        <v>84</v>
      </c>
      <c r="I54403" s="2" t="s">
        <v>1733</v>
      </c>
      <c r="J54403" s="2"/>
      <c r="K54403" s="2" t="s">
        <v>1734</v>
      </c>
      <c r="L54403" s="2"/>
      <c r="M54403" s="2" t="s">
        <v>1735</v>
      </c>
      <c r="N54403" s="2" t="s">
        <v>36</v>
      </c>
      <c r="O54403" s="2"/>
      <c r="P54403" s="2"/>
      <c r="Q54403" s="2"/>
      <c r="R54403" s="2" t="s">
        <v>83320</v>
      </c>
      <c r="S54403" s="2"/>
      <c r="T54403" s="2"/>
      <c r="U54403" s="3"/>
      <c r="V54403" s="2">
        <v>4580292690203</v>
      </c>
      <c r="W54403" s="3"/>
      <c r="X54403" s="2"/>
      <c r="Y54403" s="2"/>
      <c r="Z54403" s="2"/>
      <c r="AA54403" s="2"/>
      <c r="AB54403" s="2"/>
      <c r="AC54403" s="2"/>
      <c r="AD54403" s="2"/>
      <c r="AE54403" s="2"/>
      <c r="AF54403" s="2"/>
      <c r="AG54403" s="2"/>
      <c r="AH54403" s="2"/>
      <c r="AI54403" s="2"/>
      <c r="AJ54403" s="2"/>
      <c r="AK54403" s="2"/>
      <c r="AL54403" s="2"/>
      <c r="AM54403" s="2"/>
      <c r="AN54403" s="2"/>
      <c r="AO54403" s="2"/>
      <c r="AP54403" s="2"/>
      <c r="AQ54403" s="2"/>
      <c r="AR54403" s="2"/>
      <c r="AS54403" s="2"/>
      <c r="AT54403" s="2"/>
      <c r="AU54403" s="2"/>
    </row>
    <row r="54404" spans="1:47" x14ac:dyDescent="0.45">
      <c r="A54404" t="s">
        <v>1236</v>
      </c>
      <c r="B54404" t="s">
        <v>2199</v>
      </c>
      <c r="C54404" s="1">
        <v>14580278330205</v>
      </c>
      <c r="D54404" s="1">
        <v>1200</v>
      </c>
      <c r="E54404" t="s">
        <v>1736</v>
      </c>
      <c r="F54404">
        <v>1200</v>
      </c>
      <c r="G54404" t="s">
        <v>1736</v>
      </c>
      <c r="H54404" t="s">
        <v>84</v>
      </c>
      <c r="I54404" t="s">
        <v>1733</v>
      </c>
      <c r="K54404" t="s">
        <v>1734</v>
      </c>
      <c r="M54404" t="s">
        <v>1735</v>
      </c>
      <c r="N54404" t="s">
        <v>36</v>
      </c>
      <c r="R54404" t="s">
        <v>83320</v>
      </c>
      <c r="V54404">
        <v>4580278320209</v>
      </c>
    </row>
    <row r="54405" spans="1:47" x14ac:dyDescent="0.45">
      <c r="A54405" s="2" t="s">
        <v>1236</v>
      </c>
      <c r="B54405" s="2" t="s">
        <v>2199</v>
      </c>
      <c r="C54405" s="3">
        <v>14562276070208</v>
      </c>
      <c r="D54405" s="3">
        <v>1200</v>
      </c>
      <c r="E54405" s="2" t="s">
        <v>1736</v>
      </c>
      <c r="F54405" s="2">
        <v>1200</v>
      </c>
      <c r="G54405" s="2" t="s">
        <v>1736</v>
      </c>
      <c r="H54405" s="2" t="s">
        <v>84</v>
      </c>
      <c r="I54405" s="2" t="s">
        <v>1733</v>
      </c>
      <c r="J54405" s="2"/>
      <c r="K54405" s="2" t="s">
        <v>1734</v>
      </c>
      <c r="L54405" s="2"/>
      <c r="M54405" s="2" t="s">
        <v>1735</v>
      </c>
      <c r="N54405" s="2" t="s">
        <v>36</v>
      </c>
      <c r="O54405" s="2"/>
      <c r="P54405" s="2"/>
      <c r="Q54405" s="2"/>
      <c r="R54405" s="2" t="s">
        <v>83320</v>
      </c>
      <c r="S54405" s="2"/>
      <c r="T54405" s="2"/>
      <c r="U54405" s="3"/>
      <c r="V54405" s="2">
        <v>4562276060202</v>
      </c>
      <c r="W54405" s="3"/>
      <c r="X54405" s="2"/>
      <c r="Y54405" s="2"/>
      <c r="Z54405" s="2"/>
      <c r="AA54405" s="2"/>
      <c r="AB54405" s="2"/>
      <c r="AC54405" s="2"/>
      <c r="AD54405" s="2"/>
      <c r="AE54405" s="2"/>
      <c r="AF54405" s="2"/>
      <c r="AG54405" s="2"/>
      <c r="AH54405" s="2"/>
      <c r="AI54405" s="2"/>
      <c r="AJ54405" s="2"/>
      <c r="AK54405" s="2"/>
      <c r="AL54405" s="2"/>
      <c r="AM54405" s="2"/>
      <c r="AN54405" s="2"/>
      <c r="AO54405" s="2"/>
      <c r="AP54405" s="2"/>
      <c r="AQ54405" s="2"/>
      <c r="AR54405" s="2"/>
      <c r="AS54405" s="2"/>
      <c r="AT54405" s="2"/>
      <c r="AU54405" s="2"/>
    </row>
    <row r="54406" spans="1:47" x14ac:dyDescent="0.45">
      <c r="A54406" t="s">
        <v>1236</v>
      </c>
      <c r="B54406" t="s">
        <v>2199</v>
      </c>
      <c r="C54406" s="1">
        <v>14562258680203</v>
      </c>
      <c r="D54406" s="1">
        <v>1200</v>
      </c>
      <c r="E54406" t="s">
        <v>1736</v>
      </c>
      <c r="F54406">
        <v>1200</v>
      </c>
      <c r="G54406" t="s">
        <v>1736</v>
      </c>
      <c r="H54406" t="s">
        <v>84</v>
      </c>
      <c r="I54406" t="s">
        <v>1733</v>
      </c>
      <c r="K54406" t="s">
        <v>1734</v>
      </c>
      <c r="M54406" t="s">
        <v>1735</v>
      </c>
      <c r="N54406" t="s">
        <v>36</v>
      </c>
      <c r="R54406" t="s">
        <v>83320</v>
      </c>
      <c r="V54406">
        <v>4562258670207</v>
      </c>
    </row>
    <row r="54407" spans="1:47" x14ac:dyDescent="0.45">
      <c r="A54407" s="2" t="s">
        <v>1236</v>
      </c>
      <c r="B54407" s="2" t="s">
        <v>2199</v>
      </c>
      <c r="C54407" s="3">
        <v>14580292660203</v>
      </c>
      <c r="D54407" s="3">
        <v>1200</v>
      </c>
      <c r="E54407" s="2" t="s">
        <v>1736</v>
      </c>
      <c r="F54407" s="2">
        <v>1200</v>
      </c>
      <c r="G54407" s="2" t="s">
        <v>1736</v>
      </c>
      <c r="H54407" s="2" t="s">
        <v>84</v>
      </c>
      <c r="I54407" s="2" t="s">
        <v>1733</v>
      </c>
      <c r="J54407" s="2"/>
      <c r="K54407" s="2" t="s">
        <v>1734</v>
      </c>
      <c r="L54407" s="2"/>
      <c r="M54407" s="2" t="s">
        <v>1735</v>
      </c>
      <c r="N54407" s="2" t="s">
        <v>36</v>
      </c>
      <c r="O54407" s="2"/>
      <c r="P54407" s="2"/>
      <c r="Q54407" s="2"/>
      <c r="R54407" s="2" t="s">
        <v>83320</v>
      </c>
      <c r="S54407" s="2"/>
      <c r="T54407" s="2"/>
      <c r="U54407" s="3"/>
      <c r="V54407" s="2">
        <v>4580292650207</v>
      </c>
      <c r="W54407" s="3"/>
      <c r="X54407" s="2"/>
      <c r="Y54407" s="2"/>
      <c r="Z54407" s="2"/>
      <c r="AA54407" s="2"/>
      <c r="AB54407" s="2"/>
      <c r="AC54407" s="2"/>
      <c r="AD54407" s="2"/>
      <c r="AE54407" s="2"/>
      <c r="AF54407" s="2"/>
      <c r="AG54407" s="2"/>
      <c r="AH54407" s="2"/>
      <c r="AI54407" s="2"/>
      <c r="AJ54407" s="2"/>
      <c r="AK54407" s="2"/>
      <c r="AL54407" s="2"/>
      <c r="AM54407" s="2"/>
      <c r="AN54407" s="2"/>
      <c r="AO54407" s="2"/>
      <c r="AP54407" s="2"/>
      <c r="AQ54407" s="2"/>
      <c r="AR54407" s="2"/>
      <c r="AS54407" s="2"/>
      <c r="AT54407" s="2"/>
      <c r="AU54407" s="2"/>
    </row>
    <row r="54408" spans="1:47" x14ac:dyDescent="0.45">
      <c r="A54408" t="s">
        <v>1236</v>
      </c>
      <c r="B54408" t="s">
        <v>2199</v>
      </c>
      <c r="C54408" s="1">
        <v>14580281150203</v>
      </c>
      <c r="D54408" s="1">
        <v>1200</v>
      </c>
      <c r="E54408" t="s">
        <v>1736</v>
      </c>
      <c r="F54408">
        <v>1200</v>
      </c>
      <c r="G54408" t="s">
        <v>1736</v>
      </c>
      <c r="H54408" t="s">
        <v>84</v>
      </c>
      <c r="I54408" t="s">
        <v>1733</v>
      </c>
      <c r="K54408" t="s">
        <v>1734</v>
      </c>
      <c r="M54408" t="s">
        <v>1735</v>
      </c>
      <c r="N54408" t="s">
        <v>36</v>
      </c>
      <c r="R54408" t="s">
        <v>83320</v>
      </c>
      <c r="V54408">
        <v>4580281140207</v>
      </c>
    </row>
    <row r="54409" spans="1:47" x14ac:dyDescent="0.45">
      <c r="A54409" s="2" t="s">
        <v>1236</v>
      </c>
      <c r="B54409" s="2" t="s">
        <v>2199</v>
      </c>
      <c r="C54409" s="3">
        <v>14562221540206</v>
      </c>
      <c r="D54409" s="3">
        <v>1200</v>
      </c>
      <c r="E54409" s="2" t="s">
        <v>1736</v>
      </c>
      <c r="F54409" s="2">
        <v>1200</v>
      </c>
      <c r="G54409" s="2" t="s">
        <v>1736</v>
      </c>
      <c r="H54409" s="2" t="s">
        <v>84</v>
      </c>
      <c r="I54409" s="2" t="s">
        <v>1733</v>
      </c>
      <c r="J54409" s="2"/>
      <c r="K54409" s="2" t="s">
        <v>1734</v>
      </c>
      <c r="L54409" s="2"/>
      <c r="M54409" s="2" t="s">
        <v>1735</v>
      </c>
      <c r="N54409" s="2" t="s">
        <v>36</v>
      </c>
      <c r="O54409" s="2"/>
      <c r="P54409" s="2"/>
      <c r="Q54409" s="2"/>
      <c r="R54409" s="2" t="s">
        <v>83320</v>
      </c>
      <c r="S54409" s="2"/>
      <c r="T54409" s="2"/>
      <c r="U54409" s="3"/>
      <c r="V54409" s="2">
        <v>4562221530200</v>
      </c>
      <c r="W54409" s="3"/>
      <c r="X54409" s="2"/>
      <c r="Y54409" s="2"/>
      <c r="Z54409" s="2"/>
      <c r="AA54409" s="2"/>
      <c r="AB54409" s="2"/>
      <c r="AC54409" s="2"/>
      <c r="AD54409" s="2"/>
      <c r="AE54409" s="2"/>
      <c r="AF54409" s="2"/>
      <c r="AG54409" s="2"/>
      <c r="AH54409" s="2"/>
      <c r="AI54409" s="2"/>
      <c r="AJ54409" s="2"/>
      <c r="AK54409" s="2"/>
      <c r="AL54409" s="2"/>
      <c r="AM54409" s="2"/>
      <c r="AN54409" s="2"/>
      <c r="AO54409" s="2"/>
      <c r="AP54409" s="2"/>
      <c r="AQ54409" s="2"/>
      <c r="AR54409" s="2"/>
      <c r="AS54409" s="2"/>
      <c r="AT54409" s="2"/>
      <c r="AU54409" s="2"/>
    </row>
    <row r="54410" spans="1:47" x14ac:dyDescent="0.45">
      <c r="A54410" t="s">
        <v>1236</v>
      </c>
      <c r="B54410" t="s">
        <v>10573</v>
      </c>
      <c r="C54410" s="1">
        <v>14562266740609</v>
      </c>
      <c r="D54410" s="1">
        <v>120</v>
      </c>
      <c r="E54410" t="s">
        <v>1736</v>
      </c>
      <c r="F54410">
        <v>120</v>
      </c>
      <c r="G54410" t="s">
        <v>1736</v>
      </c>
      <c r="H54410" t="s">
        <v>84</v>
      </c>
      <c r="I54410" t="s">
        <v>1733</v>
      </c>
      <c r="K54410" t="s">
        <v>1734</v>
      </c>
      <c r="M54410" t="s">
        <v>1735</v>
      </c>
      <c r="N54410" t="s">
        <v>36</v>
      </c>
      <c r="R54410" t="s">
        <v>83320</v>
      </c>
      <c r="V54410">
        <v>4562266730603</v>
      </c>
    </row>
    <row r="54411" spans="1:47" x14ac:dyDescent="0.45">
      <c r="A54411" s="2" t="s">
        <v>1236</v>
      </c>
      <c r="B54411" s="2" t="s">
        <v>10573</v>
      </c>
      <c r="C54411" s="3">
        <v>14580298890390</v>
      </c>
      <c r="D54411" s="3">
        <v>120</v>
      </c>
      <c r="E54411" s="2" t="s">
        <v>1736</v>
      </c>
      <c r="F54411" s="2">
        <v>120</v>
      </c>
      <c r="G54411" s="2" t="s">
        <v>1736</v>
      </c>
      <c r="H54411" s="2" t="s">
        <v>84</v>
      </c>
      <c r="I54411" s="2" t="s">
        <v>1733</v>
      </c>
      <c r="J54411" s="2"/>
      <c r="K54411" s="2" t="s">
        <v>1734</v>
      </c>
      <c r="L54411" s="2"/>
      <c r="M54411" s="2" t="s">
        <v>1735</v>
      </c>
      <c r="N54411" s="2" t="s">
        <v>36</v>
      </c>
      <c r="O54411" s="2"/>
      <c r="P54411" s="2"/>
      <c r="Q54411" s="2"/>
      <c r="R54411" s="2" t="s">
        <v>83320</v>
      </c>
      <c r="S54411" s="2"/>
      <c r="T54411" s="2"/>
      <c r="U54411" s="3"/>
      <c r="V54411" s="2">
        <v>4571241720393</v>
      </c>
      <c r="W54411" s="3"/>
      <c r="X54411" s="2"/>
      <c r="Y54411" s="2"/>
      <c r="Z54411" s="2"/>
      <c r="AA54411" s="2"/>
      <c r="AB54411" s="2"/>
      <c r="AC54411" s="2"/>
      <c r="AD54411" s="2"/>
      <c r="AE54411" s="2"/>
      <c r="AF54411" s="2"/>
      <c r="AG54411" s="2"/>
      <c r="AH54411" s="2"/>
      <c r="AI54411" s="2"/>
      <c r="AJ54411" s="2"/>
      <c r="AK54411" s="2"/>
      <c r="AL54411" s="2"/>
      <c r="AM54411" s="2"/>
      <c r="AN54411" s="2"/>
      <c r="AO54411" s="2"/>
      <c r="AP54411" s="2"/>
      <c r="AQ54411" s="2"/>
      <c r="AR54411" s="2"/>
      <c r="AS54411" s="2"/>
      <c r="AT54411" s="2"/>
      <c r="AU54411" s="2"/>
    </row>
    <row r="54412" spans="1:47" x14ac:dyDescent="0.45">
      <c r="A54412" t="s">
        <v>1236</v>
      </c>
      <c r="B54412" t="s">
        <v>10573</v>
      </c>
      <c r="C54412" s="1">
        <v>14580298890697</v>
      </c>
      <c r="D54412" s="1">
        <v>120</v>
      </c>
      <c r="E54412" t="s">
        <v>1736</v>
      </c>
      <c r="F54412">
        <v>120</v>
      </c>
      <c r="G54412" t="s">
        <v>1736</v>
      </c>
      <c r="H54412" t="s">
        <v>84</v>
      </c>
      <c r="I54412" t="s">
        <v>1733</v>
      </c>
      <c r="K54412" t="s">
        <v>1734</v>
      </c>
      <c r="M54412" t="s">
        <v>1735</v>
      </c>
      <c r="N54412" t="s">
        <v>36</v>
      </c>
      <c r="R54412" t="s">
        <v>83320</v>
      </c>
      <c r="V54412">
        <v>4571241720690</v>
      </c>
    </row>
    <row r="54413" spans="1:47" x14ac:dyDescent="0.45">
      <c r="A54413" s="2" t="s">
        <v>1236</v>
      </c>
      <c r="B54413" s="2" t="s">
        <v>10573</v>
      </c>
      <c r="C54413" s="3">
        <v>14562269931042</v>
      </c>
      <c r="D54413" s="3">
        <v>120</v>
      </c>
      <c r="E54413" s="2" t="s">
        <v>1736</v>
      </c>
      <c r="F54413" s="2">
        <v>120</v>
      </c>
      <c r="G54413" s="2" t="s">
        <v>1736</v>
      </c>
      <c r="H54413" s="2" t="s">
        <v>84</v>
      </c>
      <c r="I54413" s="2" t="s">
        <v>1733</v>
      </c>
      <c r="J54413" s="2"/>
      <c r="K54413" s="2" t="s">
        <v>1734</v>
      </c>
      <c r="L54413" s="2"/>
      <c r="M54413" s="2" t="s">
        <v>1735</v>
      </c>
      <c r="N54413" s="2" t="s">
        <v>36</v>
      </c>
      <c r="O54413" s="2"/>
      <c r="P54413" s="2"/>
      <c r="Q54413" s="2"/>
      <c r="R54413" s="2" t="s">
        <v>83320</v>
      </c>
      <c r="S54413" s="2"/>
      <c r="T54413" s="2"/>
      <c r="U54413" s="3"/>
      <c r="V54413" s="2">
        <v>4562269921046</v>
      </c>
      <c r="W54413" s="3"/>
      <c r="X54413" s="2"/>
      <c r="Y54413" s="2"/>
      <c r="Z54413" s="2"/>
      <c r="AA54413" s="2"/>
      <c r="AB54413" s="2"/>
      <c r="AC54413" s="2"/>
      <c r="AD54413" s="2"/>
      <c r="AE54413" s="2"/>
      <c r="AF54413" s="2"/>
      <c r="AG54413" s="2"/>
      <c r="AH54413" s="2"/>
      <c r="AI54413" s="2"/>
      <c r="AJ54413" s="2"/>
      <c r="AK54413" s="2"/>
      <c r="AL54413" s="2"/>
      <c r="AM54413" s="2"/>
      <c r="AN54413" s="2"/>
      <c r="AO54413" s="2"/>
      <c r="AP54413" s="2"/>
      <c r="AQ54413" s="2"/>
      <c r="AR54413" s="2"/>
      <c r="AS54413" s="2"/>
      <c r="AT54413" s="2"/>
      <c r="AU54413" s="2"/>
    </row>
    <row r="54414" spans="1:47" x14ac:dyDescent="0.45">
      <c r="A54414" t="s">
        <v>1236</v>
      </c>
      <c r="B54414" t="s">
        <v>1737</v>
      </c>
      <c r="C54414" s="1">
        <v>14589430460316</v>
      </c>
      <c r="D54414" s="1">
        <v>1260</v>
      </c>
      <c r="E54414" t="s">
        <v>1736</v>
      </c>
      <c r="F54414">
        <v>1260</v>
      </c>
      <c r="G54414" t="s">
        <v>1736</v>
      </c>
      <c r="H54414" t="s">
        <v>84</v>
      </c>
      <c r="I54414" t="s">
        <v>1733</v>
      </c>
      <c r="K54414" t="s">
        <v>1734</v>
      </c>
      <c r="M54414" t="s">
        <v>1735</v>
      </c>
      <c r="N54414" t="s">
        <v>36</v>
      </c>
      <c r="R54414" t="s">
        <v>83320</v>
      </c>
      <c r="V54414">
        <v>4584930450310</v>
      </c>
    </row>
    <row r="54415" spans="1:47" x14ac:dyDescent="0.45">
      <c r="A54415" s="2" t="s">
        <v>1236</v>
      </c>
      <c r="B54415" s="2" t="s">
        <v>1737</v>
      </c>
      <c r="C54415" s="3">
        <v>14562266740203</v>
      </c>
      <c r="D54415" s="3">
        <v>1260</v>
      </c>
      <c r="E54415" s="2" t="s">
        <v>1736</v>
      </c>
      <c r="F54415" s="2">
        <v>1260</v>
      </c>
      <c r="G54415" s="2" t="s">
        <v>1736</v>
      </c>
      <c r="H54415" s="2" t="s">
        <v>84</v>
      </c>
      <c r="I54415" s="2" t="s">
        <v>1733</v>
      </c>
      <c r="J54415" s="2"/>
      <c r="K54415" s="2" t="s">
        <v>1734</v>
      </c>
      <c r="L54415" s="2"/>
      <c r="M54415" s="2" t="s">
        <v>1735</v>
      </c>
      <c r="N54415" s="2" t="s">
        <v>36</v>
      </c>
      <c r="O54415" s="2"/>
      <c r="P54415" s="2"/>
      <c r="Q54415" s="2"/>
      <c r="R54415" s="2" t="s">
        <v>83320</v>
      </c>
      <c r="S54415" s="2"/>
      <c r="T54415" s="2"/>
      <c r="U54415" s="3"/>
      <c r="V54415" s="2">
        <v>4562266730207</v>
      </c>
      <c r="W54415" s="3"/>
      <c r="X54415" s="2"/>
      <c r="Y54415" s="2"/>
      <c r="Z54415" s="2"/>
      <c r="AA54415" s="2"/>
      <c r="AB54415" s="2"/>
      <c r="AC54415" s="2"/>
      <c r="AD54415" s="2"/>
      <c r="AE54415" s="2"/>
      <c r="AF54415" s="2"/>
      <c r="AG54415" s="2"/>
      <c r="AH54415" s="2"/>
      <c r="AI54415" s="2"/>
      <c r="AJ54415" s="2"/>
      <c r="AK54415" s="2"/>
      <c r="AL54415" s="2"/>
      <c r="AM54415" s="2"/>
      <c r="AN54415" s="2"/>
      <c r="AO54415" s="2"/>
      <c r="AP54415" s="2"/>
      <c r="AQ54415" s="2"/>
      <c r="AR54415" s="2"/>
      <c r="AS54415" s="2"/>
      <c r="AT54415" s="2"/>
      <c r="AU54415" s="2"/>
    </row>
    <row r="54416" spans="1:47" x14ac:dyDescent="0.45">
      <c r="A54416" t="s">
        <v>1236</v>
      </c>
      <c r="B54416" t="s">
        <v>1737</v>
      </c>
      <c r="C54416" s="1">
        <v>14580275090201</v>
      </c>
      <c r="D54416" s="1">
        <v>1260</v>
      </c>
      <c r="E54416" t="s">
        <v>1736</v>
      </c>
      <c r="F54416">
        <v>1260</v>
      </c>
      <c r="G54416" t="s">
        <v>1736</v>
      </c>
      <c r="H54416" t="s">
        <v>84</v>
      </c>
      <c r="I54416" t="s">
        <v>1733</v>
      </c>
      <c r="K54416" t="s">
        <v>1734</v>
      </c>
      <c r="M54416" t="s">
        <v>1735</v>
      </c>
      <c r="N54416" t="s">
        <v>36</v>
      </c>
      <c r="R54416" t="s">
        <v>83320</v>
      </c>
      <c r="V54416">
        <v>4580275100200</v>
      </c>
    </row>
    <row r="54417" spans="1:47" x14ac:dyDescent="0.45">
      <c r="A54417" s="2" t="s">
        <v>1236</v>
      </c>
      <c r="B54417" s="2" t="s">
        <v>1737</v>
      </c>
      <c r="C54417" s="3">
        <v>14562271730206</v>
      </c>
      <c r="D54417" s="3">
        <v>1260</v>
      </c>
      <c r="E54417" s="2" t="s">
        <v>1736</v>
      </c>
      <c r="F54417" s="2">
        <v>1260</v>
      </c>
      <c r="G54417" s="2" t="s">
        <v>1736</v>
      </c>
      <c r="H54417" s="2" t="s">
        <v>84</v>
      </c>
      <c r="I54417" s="2" t="s">
        <v>1733</v>
      </c>
      <c r="J54417" s="2"/>
      <c r="K54417" s="2" t="s">
        <v>1734</v>
      </c>
      <c r="L54417" s="2"/>
      <c r="M54417" s="2" t="s">
        <v>1735</v>
      </c>
      <c r="N54417" s="2" t="s">
        <v>36</v>
      </c>
      <c r="O54417" s="2"/>
      <c r="P54417" s="2"/>
      <c r="Q54417" s="2"/>
      <c r="R54417" s="2" t="s">
        <v>83320</v>
      </c>
      <c r="S54417" s="2"/>
      <c r="T54417" s="2"/>
      <c r="U54417" s="3"/>
      <c r="V54417" s="2">
        <v>4562271720200</v>
      </c>
      <c r="W54417" s="3"/>
      <c r="X54417" s="2"/>
      <c r="Y54417" s="2"/>
      <c r="Z54417" s="2"/>
      <c r="AA54417" s="2"/>
      <c r="AB54417" s="2"/>
      <c r="AC54417" s="2"/>
      <c r="AD54417" s="2"/>
      <c r="AE54417" s="2"/>
      <c r="AF54417" s="2"/>
      <c r="AG54417" s="2"/>
      <c r="AH54417" s="2"/>
      <c r="AI54417" s="2"/>
      <c r="AJ54417" s="2"/>
      <c r="AK54417" s="2"/>
      <c r="AL54417" s="2"/>
      <c r="AM54417" s="2"/>
      <c r="AN54417" s="2"/>
      <c r="AO54417" s="2"/>
      <c r="AP54417" s="2"/>
      <c r="AQ54417" s="2"/>
      <c r="AR54417" s="2"/>
      <c r="AS54417" s="2"/>
      <c r="AT54417" s="2"/>
      <c r="AU54417" s="2"/>
    </row>
    <row r="54418" spans="1:47" x14ac:dyDescent="0.45">
      <c r="A54418" t="s">
        <v>1236</v>
      </c>
      <c r="B54418" t="s">
        <v>1737</v>
      </c>
      <c r="C54418" s="1">
        <v>14580290570207</v>
      </c>
      <c r="D54418" s="1">
        <v>1260</v>
      </c>
      <c r="E54418" t="s">
        <v>1736</v>
      </c>
      <c r="F54418">
        <v>1260</v>
      </c>
      <c r="G54418" t="s">
        <v>1736</v>
      </c>
      <c r="H54418" t="s">
        <v>84</v>
      </c>
      <c r="I54418" t="s">
        <v>1733</v>
      </c>
      <c r="K54418" t="s">
        <v>1734</v>
      </c>
      <c r="M54418" t="s">
        <v>1735</v>
      </c>
      <c r="N54418" t="s">
        <v>36</v>
      </c>
      <c r="R54418" t="s">
        <v>83320</v>
      </c>
      <c r="V54418">
        <v>4580290560201</v>
      </c>
    </row>
    <row r="54419" spans="1:47" x14ac:dyDescent="0.45">
      <c r="A54419" s="2" t="s">
        <v>1236</v>
      </c>
      <c r="B54419" s="2" t="s">
        <v>1737</v>
      </c>
      <c r="C54419" s="3">
        <v>14562252870303</v>
      </c>
      <c r="D54419" s="3">
        <v>1260</v>
      </c>
      <c r="E54419" s="2" t="s">
        <v>1736</v>
      </c>
      <c r="F54419" s="2">
        <v>1260</v>
      </c>
      <c r="G54419" s="2" t="s">
        <v>1736</v>
      </c>
      <c r="H54419" s="2" t="s">
        <v>84</v>
      </c>
      <c r="I54419" s="2" t="s">
        <v>1733</v>
      </c>
      <c r="J54419" s="2"/>
      <c r="K54419" s="2" t="s">
        <v>1734</v>
      </c>
      <c r="L54419" s="2"/>
      <c r="M54419" s="2" t="s">
        <v>1735</v>
      </c>
      <c r="N54419" s="2" t="s">
        <v>36</v>
      </c>
      <c r="O54419" s="2"/>
      <c r="P54419" s="2"/>
      <c r="Q54419" s="2"/>
      <c r="R54419" s="2" t="s">
        <v>83320</v>
      </c>
      <c r="S54419" s="2"/>
      <c r="T54419" s="2"/>
      <c r="U54419" s="3"/>
      <c r="V54419" s="2">
        <v>4562252860307</v>
      </c>
      <c r="W54419" s="3"/>
      <c r="X54419" s="2"/>
      <c r="Y54419" s="2"/>
      <c r="Z54419" s="2"/>
      <c r="AA54419" s="2"/>
      <c r="AB54419" s="2"/>
      <c r="AC54419" s="2"/>
      <c r="AD54419" s="2"/>
      <c r="AE54419" s="2"/>
      <c r="AF54419" s="2"/>
      <c r="AG54419" s="2"/>
      <c r="AH54419" s="2"/>
      <c r="AI54419" s="2"/>
      <c r="AJ54419" s="2"/>
      <c r="AK54419" s="2"/>
      <c r="AL54419" s="2"/>
      <c r="AM54419" s="2"/>
      <c r="AN54419" s="2"/>
      <c r="AO54419" s="2"/>
      <c r="AP54419" s="2"/>
      <c r="AQ54419" s="2"/>
      <c r="AR54419" s="2"/>
      <c r="AS54419" s="2"/>
      <c r="AT54419" s="2"/>
      <c r="AU54419" s="2"/>
    </row>
    <row r="54420" spans="1:47" x14ac:dyDescent="0.45">
      <c r="A54420" t="s">
        <v>1236</v>
      </c>
      <c r="B54420" t="s">
        <v>1737</v>
      </c>
      <c r="C54420" s="1">
        <v>14562204270205</v>
      </c>
      <c r="D54420" s="1">
        <v>1260</v>
      </c>
      <c r="E54420" t="s">
        <v>1736</v>
      </c>
      <c r="F54420">
        <v>1260</v>
      </c>
      <c r="G54420" t="s">
        <v>1736</v>
      </c>
      <c r="H54420" t="s">
        <v>84</v>
      </c>
      <c r="I54420" t="s">
        <v>1733</v>
      </c>
      <c r="K54420" t="s">
        <v>1734</v>
      </c>
      <c r="M54420" t="s">
        <v>1735</v>
      </c>
      <c r="N54420" t="s">
        <v>36</v>
      </c>
      <c r="R54420" t="s">
        <v>83320</v>
      </c>
      <c r="V54420">
        <v>4562204260209</v>
      </c>
    </row>
    <row r="54421" spans="1:47" x14ac:dyDescent="0.45">
      <c r="A54421" s="2" t="s">
        <v>1236</v>
      </c>
      <c r="B54421" s="2" t="s">
        <v>1737</v>
      </c>
      <c r="C54421" s="3">
        <v>14580270360200</v>
      </c>
      <c r="D54421" s="3">
        <v>1260</v>
      </c>
      <c r="E54421" s="2" t="s">
        <v>1736</v>
      </c>
      <c r="F54421" s="2">
        <v>1260</v>
      </c>
      <c r="G54421" s="2" t="s">
        <v>1736</v>
      </c>
      <c r="H54421" s="2" t="s">
        <v>84</v>
      </c>
      <c r="I54421" s="2" t="s">
        <v>1733</v>
      </c>
      <c r="J54421" s="2"/>
      <c r="K54421" s="2" t="s">
        <v>1734</v>
      </c>
      <c r="L54421" s="2"/>
      <c r="M54421" s="2" t="s">
        <v>1735</v>
      </c>
      <c r="N54421" s="2" t="s">
        <v>36</v>
      </c>
      <c r="O54421" s="2"/>
      <c r="P54421" s="2"/>
      <c r="Q54421" s="2"/>
      <c r="R54421" s="2" t="s">
        <v>83320</v>
      </c>
      <c r="S54421" s="2"/>
      <c r="T54421" s="2"/>
      <c r="U54421" s="3"/>
      <c r="V54421" s="2">
        <v>4580270350204</v>
      </c>
      <c r="W54421" s="3"/>
      <c r="X54421" s="2"/>
      <c r="Y54421" s="2"/>
      <c r="Z54421" s="2"/>
      <c r="AA54421" s="2"/>
      <c r="AB54421" s="2"/>
      <c r="AC54421" s="2"/>
      <c r="AD54421" s="2"/>
      <c r="AE54421" s="2"/>
      <c r="AF54421" s="2"/>
      <c r="AG54421" s="2"/>
      <c r="AH54421" s="2"/>
      <c r="AI54421" s="2"/>
      <c r="AJ54421" s="2"/>
      <c r="AK54421" s="2"/>
      <c r="AL54421" s="2"/>
      <c r="AM54421" s="2"/>
      <c r="AN54421" s="2"/>
      <c r="AO54421" s="2"/>
      <c r="AP54421" s="2"/>
      <c r="AQ54421" s="2"/>
      <c r="AR54421" s="2"/>
      <c r="AS54421" s="2"/>
      <c r="AT54421" s="2"/>
      <c r="AU54421" s="2"/>
    </row>
    <row r="54422" spans="1:47" x14ac:dyDescent="0.45">
      <c r="A54422" t="s">
        <v>1236</v>
      </c>
      <c r="B54422" t="s">
        <v>1737</v>
      </c>
      <c r="C54422" s="1">
        <v>14987722200358</v>
      </c>
      <c r="D54422" s="1">
        <v>1260</v>
      </c>
      <c r="E54422" t="s">
        <v>1736</v>
      </c>
      <c r="F54422">
        <v>1260</v>
      </c>
      <c r="G54422" t="s">
        <v>1736</v>
      </c>
      <c r="H54422" t="s">
        <v>84</v>
      </c>
      <c r="I54422" t="s">
        <v>1733</v>
      </c>
      <c r="K54422" t="s">
        <v>1734</v>
      </c>
      <c r="M54422" t="s">
        <v>1735</v>
      </c>
      <c r="N54422" t="s">
        <v>36</v>
      </c>
      <c r="R54422" t="s">
        <v>83320</v>
      </c>
      <c r="V54422">
        <v>4987722100354</v>
      </c>
    </row>
    <row r="54423" spans="1:47" x14ac:dyDescent="0.45">
      <c r="A54423" s="2" t="s">
        <v>1236</v>
      </c>
      <c r="B54423" s="2" t="s">
        <v>1737</v>
      </c>
      <c r="C54423" s="3">
        <v>14580291910200</v>
      </c>
      <c r="D54423" s="3">
        <v>1260</v>
      </c>
      <c r="E54423" s="2" t="s">
        <v>1736</v>
      </c>
      <c r="F54423" s="2">
        <v>1260</v>
      </c>
      <c r="G54423" s="2" t="s">
        <v>1736</v>
      </c>
      <c r="H54423" s="2" t="s">
        <v>84</v>
      </c>
      <c r="I54423" s="2" t="s">
        <v>1733</v>
      </c>
      <c r="J54423" s="2"/>
      <c r="K54423" s="2" t="s">
        <v>1734</v>
      </c>
      <c r="L54423" s="2"/>
      <c r="M54423" s="2" t="s">
        <v>1735</v>
      </c>
      <c r="N54423" s="2" t="s">
        <v>36</v>
      </c>
      <c r="O54423" s="2"/>
      <c r="P54423" s="2"/>
      <c r="Q54423" s="2"/>
      <c r="R54423" s="2" t="s">
        <v>83320</v>
      </c>
      <c r="S54423" s="2"/>
      <c r="T54423" s="2"/>
      <c r="U54423" s="3"/>
      <c r="V54423" s="2">
        <v>4580291900204</v>
      </c>
      <c r="W54423" s="3"/>
      <c r="X54423" s="2"/>
      <c r="Y54423" s="2"/>
      <c r="Z54423" s="2"/>
      <c r="AA54423" s="2"/>
      <c r="AB54423" s="2"/>
      <c r="AC54423" s="2"/>
      <c r="AD54423" s="2"/>
      <c r="AE54423" s="2"/>
      <c r="AF54423" s="2"/>
      <c r="AG54423" s="2"/>
      <c r="AH54423" s="2"/>
      <c r="AI54423" s="2"/>
      <c r="AJ54423" s="2"/>
      <c r="AK54423" s="2"/>
      <c r="AL54423" s="2"/>
      <c r="AM54423" s="2"/>
      <c r="AN54423" s="2"/>
      <c r="AO54423" s="2"/>
      <c r="AP54423" s="2"/>
      <c r="AQ54423" s="2"/>
      <c r="AR54423" s="2"/>
      <c r="AS54423" s="2"/>
      <c r="AT54423" s="2"/>
      <c r="AU54423" s="2"/>
    </row>
    <row r="54424" spans="1:47" x14ac:dyDescent="0.45">
      <c r="A54424" t="s">
        <v>1236</v>
      </c>
      <c r="B54424" t="s">
        <v>1737</v>
      </c>
      <c r="C54424" s="1">
        <v>14580257090205</v>
      </c>
      <c r="D54424" s="1">
        <v>1260</v>
      </c>
      <c r="E54424" t="s">
        <v>1736</v>
      </c>
      <c r="F54424">
        <v>1260</v>
      </c>
      <c r="G54424" t="s">
        <v>1736</v>
      </c>
      <c r="H54424" t="s">
        <v>84</v>
      </c>
      <c r="I54424" t="s">
        <v>1733</v>
      </c>
      <c r="K54424" t="s">
        <v>1734</v>
      </c>
      <c r="M54424" t="s">
        <v>1735</v>
      </c>
      <c r="N54424" t="s">
        <v>36</v>
      </c>
      <c r="R54424" t="s">
        <v>83320</v>
      </c>
      <c r="V54424">
        <v>4580257080209</v>
      </c>
    </row>
    <row r="54425" spans="1:47" x14ac:dyDescent="0.45">
      <c r="A54425" s="2" t="s">
        <v>1236</v>
      </c>
      <c r="B54425" s="2" t="s">
        <v>1737</v>
      </c>
      <c r="C54425" s="3">
        <v>14987761110205</v>
      </c>
      <c r="D54425" s="3">
        <v>1260</v>
      </c>
      <c r="E54425" s="2" t="s">
        <v>1736</v>
      </c>
      <c r="F54425" s="2">
        <v>1260</v>
      </c>
      <c r="G54425" s="2" t="s">
        <v>1736</v>
      </c>
      <c r="H54425" s="2" t="s">
        <v>84</v>
      </c>
      <c r="I54425" s="2" t="s">
        <v>1733</v>
      </c>
      <c r="J54425" s="2"/>
      <c r="K54425" s="2" t="s">
        <v>1734</v>
      </c>
      <c r="L54425" s="2"/>
      <c r="M54425" s="2" t="s">
        <v>1735</v>
      </c>
      <c r="N54425" s="2" t="s">
        <v>36</v>
      </c>
      <c r="O54425" s="2"/>
      <c r="P54425" s="2"/>
      <c r="Q54425" s="2"/>
      <c r="R54425" s="2" t="s">
        <v>83320</v>
      </c>
      <c r="S54425" s="2"/>
      <c r="T54425" s="2"/>
      <c r="U54425" s="3"/>
      <c r="V54425" s="2">
        <v>4987761000202</v>
      </c>
      <c r="W54425" s="3"/>
      <c r="X54425" s="2"/>
      <c r="Y54425" s="2"/>
      <c r="Z54425" s="2"/>
      <c r="AA54425" s="2"/>
      <c r="AB54425" s="2"/>
      <c r="AC54425" s="2"/>
      <c r="AD54425" s="2"/>
      <c r="AE54425" s="2"/>
      <c r="AF54425" s="2"/>
      <c r="AG54425" s="2"/>
      <c r="AH54425" s="2"/>
      <c r="AI54425" s="2"/>
      <c r="AJ54425" s="2"/>
      <c r="AK54425" s="2"/>
      <c r="AL54425" s="2"/>
      <c r="AM54425" s="2"/>
      <c r="AN54425" s="2"/>
      <c r="AO54425" s="2"/>
      <c r="AP54425" s="2"/>
      <c r="AQ54425" s="2"/>
      <c r="AR54425" s="2"/>
      <c r="AS54425" s="2"/>
      <c r="AT54425" s="2"/>
      <c r="AU54425" s="2"/>
    </row>
    <row r="54426" spans="1:47" x14ac:dyDescent="0.45">
      <c r="A54426" t="s">
        <v>1236</v>
      </c>
      <c r="B54426" t="s">
        <v>38884</v>
      </c>
      <c r="C54426" s="1">
        <v>14562269931073</v>
      </c>
      <c r="D54426" s="1">
        <v>1270</v>
      </c>
      <c r="E54426" t="s">
        <v>1736</v>
      </c>
      <c r="F54426">
        <v>1270</v>
      </c>
      <c r="G54426" t="s">
        <v>1736</v>
      </c>
      <c r="H54426" t="s">
        <v>84</v>
      </c>
      <c r="I54426" t="s">
        <v>1733</v>
      </c>
      <c r="K54426" t="s">
        <v>1734</v>
      </c>
      <c r="M54426" t="s">
        <v>1735</v>
      </c>
      <c r="N54426" t="s">
        <v>36</v>
      </c>
      <c r="R54426" t="s">
        <v>83320</v>
      </c>
      <c r="V54426">
        <v>4562269921077</v>
      </c>
    </row>
    <row r="54427" spans="1:47" x14ac:dyDescent="0.45">
      <c r="A54427" s="2" t="s">
        <v>1236</v>
      </c>
      <c r="B54427" s="2" t="s">
        <v>38884</v>
      </c>
      <c r="C54427" s="3">
        <v>14562260770299</v>
      </c>
      <c r="D54427" s="3">
        <v>1270</v>
      </c>
      <c r="E54427" s="2" t="s">
        <v>1736</v>
      </c>
      <c r="F54427" s="2">
        <v>1270</v>
      </c>
      <c r="G54427" s="2" t="s">
        <v>1736</v>
      </c>
      <c r="H54427" s="2" t="s">
        <v>84</v>
      </c>
      <c r="I54427" s="2" t="s">
        <v>1733</v>
      </c>
      <c r="J54427" s="2"/>
      <c r="K54427" s="2" t="s">
        <v>1734</v>
      </c>
      <c r="L54427" s="2"/>
      <c r="M54427" s="2" t="s">
        <v>1735</v>
      </c>
      <c r="N54427" s="2" t="s">
        <v>36</v>
      </c>
      <c r="O54427" s="2"/>
      <c r="P54427" s="2"/>
      <c r="Q54427" s="2"/>
      <c r="R54427" s="2" t="s">
        <v>83320</v>
      </c>
      <c r="S54427" s="2"/>
      <c r="T54427" s="2"/>
      <c r="U54427" s="3"/>
      <c r="V54427" s="2">
        <v>4562260760293</v>
      </c>
      <c r="W54427" s="3"/>
      <c r="X54427" s="2"/>
      <c r="Y54427" s="2"/>
      <c r="Z54427" s="2"/>
      <c r="AA54427" s="2"/>
      <c r="AB54427" s="2"/>
      <c r="AC54427" s="2"/>
      <c r="AD54427" s="2"/>
      <c r="AE54427" s="2"/>
      <c r="AF54427" s="2"/>
      <c r="AG54427" s="2"/>
      <c r="AH54427" s="2"/>
      <c r="AI54427" s="2"/>
      <c r="AJ54427" s="2"/>
      <c r="AK54427" s="2"/>
      <c r="AL54427" s="2"/>
      <c r="AM54427" s="2"/>
      <c r="AN54427" s="2"/>
      <c r="AO54427" s="2"/>
      <c r="AP54427" s="2"/>
      <c r="AQ54427" s="2"/>
      <c r="AR54427" s="2"/>
      <c r="AS54427" s="2"/>
      <c r="AT54427" s="2"/>
      <c r="AU54427" s="2"/>
    </row>
    <row r="54428" spans="1:47" x14ac:dyDescent="0.45">
      <c r="A54428" t="s">
        <v>1236</v>
      </c>
      <c r="B54428" t="s">
        <v>10582</v>
      </c>
      <c r="C54428" s="1">
        <v>14562266741088</v>
      </c>
      <c r="D54428" s="1">
        <v>1275</v>
      </c>
      <c r="E54428" t="s">
        <v>1736</v>
      </c>
      <c r="F54428">
        <v>1275</v>
      </c>
      <c r="G54428" t="s">
        <v>1736</v>
      </c>
      <c r="H54428" t="s">
        <v>84</v>
      </c>
      <c r="I54428" t="s">
        <v>1733</v>
      </c>
      <c r="K54428" t="s">
        <v>1734</v>
      </c>
      <c r="M54428" t="s">
        <v>1735</v>
      </c>
      <c r="N54428" t="s">
        <v>36</v>
      </c>
      <c r="R54428" t="s">
        <v>83320</v>
      </c>
      <c r="V54428">
        <v>4562266731082</v>
      </c>
    </row>
    <row r="54429" spans="1:47" x14ac:dyDescent="0.45">
      <c r="A54429" s="2" t="s">
        <v>1236</v>
      </c>
      <c r="B54429" s="2" t="s">
        <v>10582</v>
      </c>
      <c r="C54429" s="3">
        <v>14562258570191</v>
      </c>
      <c r="D54429" s="3">
        <v>1275</v>
      </c>
      <c r="E54429" s="2" t="s">
        <v>1736</v>
      </c>
      <c r="F54429" s="2">
        <v>1275</v>
      </c>
      <c r="G54429" s="2" t="s">
        <v>1736</v>
      </c>
      <c r="H54429" s="2" t="s">
        <v>84</v>
      </c>
      <c r="I54429" s="2" t="s">
        <v>1733</v>
      </c>
      <c r="J54429" s="2"/>
      <c r="K54429" s="2" t="s">
        <v>1734</v>
      </c>
      <c r="L54429" s="2"/>
      <c r="M54429" s="2" t="s">
        <v>1735</v>
      </c>
      <c r="N54429" s="2" t="s">
        <v>36</v>
      </c>
      <c r="O54429" s="2"/>
      <c r="P54429" s="2"/>
      <c r="Q54429" s="2"/>
      <c r="R54429" s="2" t="s">
        <v>83320</v>
      </c>
      <c r="S54429" s="2"/>
      <c r="T54429" s="2"/>
      <c r="U54429" s="3"/>
      <c r="V54429" s="2">
        <v>4562258560195</v>
      </c>
      <c r="W54429" s="3"/>
      <c r="X54429" s="2"/>
      <c r="Y54429" s="2"/>
      <c r="Z54429" s="2"/>
      <c r="AA54429" s="2"/>
      <c r="AB54429" s="2"/>
      <c r="AC54429" s="2"/>
      <c r="AD54429" s="2"/>
      <c r="AE54429" s="2"/>
      <c r="AF54429" s="2"/>
      <c r="AG54429" s="2"/>
      <c r="AH54429" s="2"/>
      <c r="AI54429" s="2"/>
      <c r="AJ54429" s="2"/>
      <c r="AK54429" s="2"/>
      <c r="AL54429" s="2"/>
      <c r="AM54429" s="2"/>
      <c r="AN54429" s="2"/>
      <c r="AO54429" s="2"/>
      <c r="AP54429" s="2"/>
      <c r="AQ54429" s="2"/>
      <c r="AR54429" s="2"/>
      <c r="AS54429" s="2"/>
      <c r="AT54429" s="2"/>
      <c r="AU54429" s="2"/>
    </row>
    <row r="54430" spans="1:47" x14ac:dyDescent="0.45">
      <c r="A54430" t="s">
        <v>1236</v>
      </c>
      <c r="B54430" t="s">
        <v>10582</v>
      </c>
      <c r="C54430" s="1">
        <v>14580276150317</v>
      </c>
      <c r="D54430" s="1">
        <v>1275</v>
      </c>
      <c r="E54430" t="s">
        <v>1736</v>
      </c>
      <c r="F54430">
        <v>1275</v>
      </c>
      <c r="G54430" t="s">
        <v>1736</v>
      </c>
      <c r="H54430" t="s">
        <v>84</v>
      </c>
      <c r="I54430" t="s">
        <v>1733</v>
      </c>
      <c r="K54430" t="s">
        <v>1734</v>
      </c>
      <c r="M54430" t="s">
        <v>1735</v>
      </c>
      <c r="N54430" t="s">
        <v>36</v>
      </c>
      <c r="R54430" t="s">
        <v>83320</v>
      </c>
      <c r="V54430">
        <v>4580276140311</v>
      </c>
    </row>
    <row r="54431" spans="1:47" x14ac:dyDescent="0.45">
      <c r="A54431" s="2" t="s">
        <v>1236</v>
      </c>
      <c r="B54431" s="2" t="s">
        <v>10582</v>
      </c>
      <c r="C54431" s="3">
        <v>14580254200317</v>
      </c>
      <c r="D54431" s="3">
        <v>1275</v>
      </c>
      <c r="E54431" s="2" t="s">
        <v>1736</v>
      </c>
      <c r="F54431" s="2">
        <v>1275</v>
      </c>
      <c r="G54431" s="2" t="s">
        <v>1736</v>
      </c>
      <c r="H54431" s="2" t="s">
        <v>84</v>
      </c>
      <c r="I54431" s="2" t="s">
        <v>1733</v>
      </c>
      <c r="J54431" s="2"/>
      <c r="K54431" s="2" t="s">
        <v>1734</v>
      </c>
      <c r="L54431" s="2"/>
      <c r="M54431" s="2" t="s">
        <v>1735</v>
      </c>
      <c r="N54431" s="2" t="s">
        <v>36</v>
      </c>
      <c r="O54431" s="2"/>
      <c r="P54431" s="2"/>
      <c r="Q54431" s="2"/>
      <c r="R54431" s="2" t="s">
        <v>83320</v>
      </c>
      <c r="S54431" s="2"/>
      <c r="T54431" s="2"/>
      <c r="U54431" s="3"/>
      <c r="V54431" s="2">
        <v>4580254190314</v>
      </c>
      <c r="W54431" s="3"/>
      <c r="X54431" s="2"/>
      <c r="Y54431" s="2"/>
      <c r="Z54431" s="2"/>
      <c r="AA54431" s="2"/>
      <c r="AB54431" s="2"/>
      <c r="AC54431" s="2"/>
      <c r="AD54431" s="2"/>
      <c r="AE54431" s="2"/>
      <c r="AF54431" s="2"/>
      <c r="AG54431" s="2"/>
      <c r="AH54431" s="2"/>
      <c r="AI54431" s="2"/>
      <c r="AJ54431" s="2"/>
      <c r="AK54431" s="2"/>
      <c r="AL54431" s="2"/>
      <c r="AM54431" s="2"/>
      <c r="AN54431" s="2"/>
      <c r="AO54431" s="2"/>
      <c r="AP54431" s="2"/>
      <c r="AQ54431" s="2"/>
      <c r="AR54431" s="2"/>
      <c r="AS54431" s="2"/>
      <c r="AT54431" s="2"/>
      <c r="AU54431" s="2"/>
    </row>
    <row r="54432" spans="1:47" x14ac:dyDescent="0.45">
      <c r="A54432" t="s">
        <v>1236</v>
      </c>
      <c r="B54432" t="s">
        <v>10582</v>
      </c>
      <c r="C54432" s="1">
        <v>14562264300386</v>
      </c>
      <c r="D54432" s="1">
        <v>1275</v>
      </c>
      <c r="E54432" t="s">
        <v>1736</v>
      </c>
      <c r="F54432">
        <v>1275</v>
      </c>
      <c r="G54432" t="s">
        <v>1736</v>
      </c>
      <c r="H54432" t="s">
        <v>84</v>
      </c>
      <c r="I54432" t="s">
        <v>1733</v>
      </c>
      <c r="K54432" t="s">
        <v>1734</v>
      </c>
      <c r="M54432" t="s">
        <v>1735</v>
      </c>
      <c r="N54432" t="s">
        <v>36</v>
      </c>
      <c r="R54432" t="s">
        <v>83320</v>
      </c>
      <c r="V54432">
        <v>4562264290383</v>
      </c>
    </row>
    <row r="54433" spans="1:47" x14ac:dyDescent="0.45">
      <c r="A54433" s="2" t="s">
        <v>1236</v>
      </c>
      <c r="B54433" s="2" t="s">
        <v>10582</v>
      </c>
      <c r="C54433" s="3">
        <v>14580270361108</v>
      </c>
      <c r="D54433" s="3">
        <v>1275</v>
      </c>
      <c r="E54433" s="2" t="s">
        <v>1736</v>
      </c>
      <c r="F54433" s="2">
        <v>1275</v>
      </c>
      <c r="G54433" s="2" t="s">
        <v>1736</v>
      </c>
      <c r="H54433" s="2" t="s">
        <v>84</v>
      </c>
      <c r="I54433" s="2" t="s">
        <v>1733</v>
      </c>
      <c r="J54433" s="2"/>
      <c r="K54433" s="2" t="s">
        <v>1734</v>
      </c>
      <c r="L54433" s="2"/>
      <c r="M54433" s="2" t="s">
        <v>1735</v>
      </c>
      <c r="N54433" s="2" t="s">
        <v>36</v>
      </c>
      <c r="O54433" s="2"/>
      <c r="P54433" s="2"/>
      <c r="Q54433" s="2"/>
      <c r="R54433" s="2" t="s">
        <v>83320</v>
      </c>
      <c r="S54433" s="2"/>
      <c r="T54433" s="2"/>
      <c r="U54433" s="3"/>
      <c r="V54433" s="2">
        <v>4580270351102</v>
      </c>
      <c r="W54433" s="3"/>
      <c r="X54433" s="2"/>
      <c r="Y54433" s="2"/>
      <c r="Z54433" s="2"/>
      <c r="AA54433" s="2"/>
      <c r="AB54433" s="2"/>
      <c r="AC54433" s="2"/>
      <c r="AD54433" s="2"/>
      <c r="AE54433" s="2"/>
      <c r="AF54433" s="2"/>
      <c r="AG54433" s="2"/>
      <c r="AH54433" s="2"/>
      <c r="AI54433" s="2"/>
      <c r="AJ54433" s="2"/>
      <c r="AK54433" s="2"/>
      <c r="AL54433" s="2"/>
      <c r="AM54433" s="2"/>
      <c r="AN54433" s="2"/>
      <c r="AO54433" s="2"/>
      <c r="AP54433" s="2"/>
      <c r="AQ54433" s="2"/>
      <c r="AR54433" s="2"/>
      <c r="AS54433" s="2"/>
      <c r="AT54433" s="2"/>
      <c r="AU54433" s="2"/>
    </row>
    <row r="54434" spans="1:47" x14ac:dyDescent="0.45">
      <c r="A54434" t="s">
        <v>1236</v>
      </c>
      <c r="B54434" t="s">
        <v>10582</v>
      </c>
      <c r="C54434" s="1">
        <v>14580280051105</v>
      </c>
      <c r="D54434" s="1">
        <v>1275</v>
      </c>
      <c r="E54434" t="s">
        <v>1736</v>
      </c>
      <c r="F54434">
        <v>1275</v>
      </c>
      <c r="G54434" t="s">
        <v>1736</v>
      </c>
      <c r="H54434" t="s">
        <v>84</v>
      </c>
      <c r="I54434" t="s">
        <v>1733</v>
      </c>
      <c r="K54434" t="s">
        <v>1734</v>
      </c>
      <c r="M54434" t="s">
        <v>1735</v>
      </c>
      <c r="N54434" t="s">
        <v>36</v>
      </c>
      <c r="R54434" t="s">
        <v>83320</v>
      </c>
      <c r="V54434">
        <v>4580280061107</v>
      </c>
    </row>
    <row r="54435" spans="1:47" x14ac:dyDescent="0.45">
      <c r="A54435" s="2" t="s">
        <v>1236</v>
      </c>
      <c r="B54435" s="2" t="s">
        <v>10582</v>
      </c>
      <c r="C54435" s="3">
        <v>14987722200341</v>
      </c>
      <c r="D54435" s="3">
        <v>1275</v>
      </c>
      <c r="E54435" s="2" t="s">
        <v>1736</v>
      </c>
      <c r="F54435" s="2">
        <v>1275</v>
      </c>
      <c r="G54435" s="2" t="s">
        <v>1736</v>
      </c>
      <c r="H54435" s="2" t="s">
        <v>84</v>
      </c>
      <c r="I54435" s="2" t="s">
        <v>1733</v>
      </c>
      <c r="J54435" s="2"/>
      <c r="K54435" s="2" t="s">
        <v>1734</v>
      </c>
      <c r="L54435" s="2"/>
      <c r="M54435" s="2" t="s">
        <v>1735</v>
      </c>
      <c r="N54435" s="2" t="s">
        <v>36</v>
      </c>
      <c r="O54435" s="2"/>
      <c r="P54435" s="2"/>
      <c r="Q54435" s="2"/>
      <c r="R54435" s="2" t="s">
        <v>83320</v>
      </c>
      <c r="S54435" s="2"/>
      <c r="T54435" s="2"/>
      <c r="U54435" s="3"/>
      <c r="V54435" s="2">
        <v>4987722100347</v>
      </c>
      <c r="W54435" s="3"/>
      <c r="X54435" s="2"/>
      <c r="Y54435" s="2"/>
      <c r="Z54435" s="2"/>
      <c r="AA54435" s="2"/>
      <c r="AB54435" s="2"/>
      <c r="AC54435" s="2"/>
      <c r="AD54435" s="2"/>
      <c r="AE54435" s="2"/>
      <c r="AF54435" s="2"/>
      <c r="AG54435" s="2"/>
      <c r="AH54435" s="2"/>
      <c r="AI54435" s="2"/>
      <c r="AJ54435" s="2"/>
      <c r="AK54435" s="2"/>
      <c r="AL54435" s="2"/>
      <c r="AM54435" s="2"/>
      <c r="AN54435" s="2"/>
      <c r="AO54435" s="2"/>
      <c r="AP54435" s="2"/>
      <c r="AQ54435" s="2"/>
      <c r="AR54435" s="2"/>
      <c r="AS54435" s="2"/>
      <c r="AT54435" s="2"/>
      <c r="AU54435" s="2"/>
    </row>
    <row r="54436" spans="1:47" x14ac:dyDescent="0.45">
      <c r="A54436" t="s">
        <v>1236</v>
      </c>
      <c r="B54436" t="s">
        <v>10582</v>
      </c>
      <c r="C54436" s="1">
        <v>14580278330380</v>
      </c>
      <c r="D54436" s="1">
        <v>1275</v>
      </c>
      <c r="E54436" t="s">
        <v>1736</v>
      </c>
      <c r="F54436">
        <v>1275</v>
      </c>
      <c r="G54436" t="s">
        <v>1736</v>
      </c>
      <c r="H54436" t="s">
        <v>84</v>
      </c>
      <c r="I54436" t="s">
        <v>1733</v>
      </c>
      <c r="K54436" t="s">
        <v>1734</v>
      </c>
      <c r="M54436" t="s">
        <v>1735</v>
      </c>
      <c r="N54436" t="s">
        <v>36</v>
      </c>
      <c r="R54436" t="s">
        <v>83320</v>
      </c>
      <c r="V54436">
        <v>4580278320384</v>
      </c>
    </row>
    <row r="54437" spans="1:47" x14ac:dyDescent="0.45">
      <c r="A54437" s="2" t="s">
        <v>1236</v>
      </c>
      <c r="B54437" s="2" t="s">
        <v>26958</v>
      </c>
      <c r="C54437" s="3">
        <v>14562268680200</v>
      </c>
      <c r="D54437" s="3">
        <v>1290</v>
      </c>
      <c r="E54437" s="2" t="s">
        <v>1736</v>
      </c>
      <c r="F54437" s="2">
        <v>1290</v>
      </c>
      <c r="G54437" s="2" t="s">
        <v>1736</v>
      </c>
      <c r="H54437" s="2" t="s">
        <v>84</v>
      </c>
      <c r="I54437" s="2" t="s">
        <v>1733</v>
      </c>
      <c r="J54437" s="2"/>
      <c r="K54437" s="2" t="s">
        <v>1734</v>
      </c>
      <c r="L54437" s="2"/>
      <c r="M54437" s="2" t="s">
        <v>1735</v>
      </c>
      <c r="N54437" s="2" t="s">
        <v>36</v>
      </c>
      <c r="O54437" s="2"/>
      <c r="P54437" s="2"/>
      <c r="Q54437" s="2"/>
      <c r="R54437" s="2" t="s">
        <v>83320</v>
      </c>
      <c r="S54437" s="2"/>
      <c r="T54437" s="2"/>
      <c r="U54437" s="3"/>
      <c r="V54437" s="2">
        <v>4562268670204</v>
      </c>
      <c r="W54437" s="3"/>
      <c r="X54437" s="2"/>
      <c r="Y54437" s="2"/>
      <c r="Z54437" s="2"/>
      <c r="AA54437" s="2"/>
      <c r="AB54437" s="2"/>
      <c r="AC54437" s="2"/>
      <c r="AD54437" s="2"/>
      <c r="AE54437" s="2"/>
      <c r="AF54437" s="2"/>
      <c r="AG54437" s="2"/>
      <c r="AH54437" s="2"/>
      <c r="AI54437" s="2"/>
      <c r="AJ54437" s="2"/>
      <c r="AK54437" s="2"/>
      <c r="AL54437" s="2"/>
      <c r="AM54437" s="2"/>
      <c r="AN54437" s="2"/>
      <c r="AO54437" s="2"/>
      <c r="AP54437" s="2"/>
      <c r="AQ54437" s="2"/>
      <c r="AR54437" s="2"/>
      <c r="AS54437" s="2"/>
      <c r="AT54437" s="2"/>
      <c r="AU54437" s="2"/>
    </row>
    <row r="54438" spans="1:47" x14ac:dyDescent="0.45">
      <c r="A54438" t="s">
        <v>1236</v>
      </c>
      <c r="B54438" t="s">
        <v>10403</v>
      </c>
      <c r="C54438" s="1">
        <v>14977343120388</v>
      </c>
      <c r="D54438" s="1">
        <v>1300</v>
      </c>
      <c r="E54438" t="s">
        <v>1736</v>
      </c>
      <c r="F54438">
        <v>1300</v>
      </c>
      <c r="G54438" t="s">
        <v>1736</v>
      </c>
      <c r="H54438" t="s">
        <v>84</v>
      </c>
      <c r="I54438" t="s">
        <v>1733</v>
      </c>
      <c r="K54438" t="s">
        <v>1734</v>
      </c>
      <c r="M54438" t="s">
        <v>1735</v>
      </c>
      <c r="N54438" t="s">
        <v>36</v>
      </c>
      <c r="R54438" t="s">
        <v>83320</v>
      </c>
      <c r="V54438">
        <v>4977343110382</v>
      </c>
    </row>
    <row r="54439" spans="1:47" x14ac:dyDescent="0.45">
      <c r="A54439" s="2" t="s">
        <v>1236</v>
      </c>
      <c r="B54439" s="2" t="s">
        <v>10403</v>
      </c>
      <c r="C54439" s="3">
        <v>14580287770320</v>
      </c>
      <c r="D54439" s="3">
        <v>1300</v>
      </c>
      <c r="E54439" s="2" t="s">
        <v>1736</v>
      </c>
      <c r="F54439" s="2">
        <v>1300</v>
      </c>
      <c r="G54439" s="2" t="s">
        <v>1736</v>
      </c>
      <c r="H54439" s="2" t="s">
        <v>84</v>
      </c>
      <c r="I54439" s="2" t="s">
        <v>1733</v>
      </c>
      <c r="J54439" s="2"/>
      <c r="K54439" s="2" t="s">
        <v>1734</v>
      </c>
      <c r="L54439" s="2"/>
      <c r="M54439" s="2" t="s">
        <v>1735</v>
      </c>
      <c r="N54439" s="2" t="s">
        <v>36</v>
      </c>
      <c r="O54439" s="2"/>
      <c r="P54439" s="2"/>
      <c r="Q54439" s="2"/>
      <c r="R54439" s="2" t="s">
        <v>83320</v>
      </c>
      <c r="S54439" s="2"/>
      <c r="T54439" s="2"/>
      <c r="U54439" s="3"/>
      <c r="V54439" s="2">
        <v>4580287760324</v>
      </c>
      <c r="W54439" s="3"/>
      <c r="X54439" s="2"/>
      <c r="Y54439" s="2"/>
      <c r="Z54439" s="2"/>
      <c r="AA54439" s="2"/>
      <c r="AB54439" s="2"/>
      <c r="AC54439" s="2"/>
      <c r="AD54439" s="2"/>
      <c r="AE54439" s="2"/>
      <c r="AF54439" s="2"/>
      <c r="AG54439" s="2"/>
      <c r="AH54439" s="2"/>
      <c r="AI54439" s="2"/>
      <c r="AJ54439" s="2"/>
      <c r="AK54439" s="2"/>
      <c r="AL54439" s="2"/>
      <c r="AM54439" s="2"/>
      <c r="AN54439" s="2"/>
      <c r="AO54439" s="2"/>
      <c r="AP54439" s="2"/>
      <c r="AQ54439" s="2"/>
      <c r="AR54439" s="2"/>
      <c r="AS54439" s="2"/>
      <c r="AT54439" s="2"/>
      <c r="AU54439" s="2"/>
    </row>
    <row r="54440" spans="1:47" x14ac:dyDescent="0.45">
      <c r="A54440" t="s">
        <v>1236</v>
      </c>
      <c r="B54440" t="s">
        <v>10403</v>
      </c>
      <c r="C54440" s="1">
        <v>14580287770610</v>
      </c>
      <c r="D54440" s="1">
        <v>1300</v>
      </c>
      <c r="E54440" t="s">
        <v>1736</v>
      </c>
      <c r="F54440">
        <v>1300</v>
      </c>
      <c r="G54440" t="s">
        <v>1736</v>
      </c>
      <c r="H54440" t="s">
        <v>84</v>
      </c>
      <c r="I54440" t="s">
        <v>1733</v>
      </c>
      <c r="K54440" t="s">
        <v>1734</v>
      </c>
      <c r="M54440" t="s">
        <v>1735</v>
      </c>
      <c r="N54440" t="s">
        <v>36</v>
      </c>
      <c r="R54440" t="s">
        <v>83320</v>
      </c>
      <c r="V54440">
        <v>4580287760614</v>
      </c>
    </row>
    <row r="54441" spans="1:47" x14ac:dyDescent="0.45">
      <c r="A54441" s="2" t="s">
        <v>1236</v>
      </c>
      <c r="B54441" s="2" t="s">
        <v>10403</v>
      </c>
      <c r="C54441" s="3">
        <v>14580298890352</v>
      </c>
      <c r="D54441" s="3">
        <v>1300</v>
      </c>
      <c r="E54441" s="2" t="s">
        <v>1736</v>
      </c>
      <c r="F54441" s="2">
        <v>1300</v>
      </c>
      <c r="G54441" s="2" t="s">
        <v>1736</v>
      </c>
      <c r="H54441" s="2" t="s">
        <v>84</v>
      </c>
      <c r="I54441" s="2" t="s">
        <v>1733</v>
      </c>
      <c r="J54441" s="2"/>
      <c r="K54441" s="2" t="s">
        <v>1734</v>
      </c>
      <c r="L54441" s="2"/>
      <c r="M54441" s="2" t="s">
        <v>1735</v>
      </c>
      <c r="N54441" s="2" t="s">
        <v>36</v>
      </c>
      <c r="O54441" s="2"/>
      <c r="P54441" s="2"/>
      <c r="Q54441" s="2"/>
      <c r="R54441" s="2" t="s">
        <v>83320</v>
      </c>
      <c r="S54441" s="2"/>
      <c r="T54441" s="2"/>
      <c r="U54441" s="3"/>
      <c r="V54441" s="2">
        <v>4571241720355</v>
      </c>
      <c r="W54441" s="3"/>
      <c r="X54441" s="2"/>
      <c r="Y54441" s="2"/>
      <c r="Z54441" s="2"/>
      <c r="AA54441" s="2"/>
      <c r="AB54441" s="2"/>
      <c r="AC54441" s="2"/>
      <c r="AD54441" s="2"/>
      <c r="AE54441" s="2"/>
      <c r="AF54441" s="2"/>
      <c r="AG54441" s="2"/>
      <c r="AH54441" s="2"/>
      <c r="AI54441" s="2"/>
      <c r="AJ54441" s="2"/>
      <c r="AK54441" s="2"/>
      <c r="AL54441" s="2"/>
      <c r="AM54441" s="2"/>
      <c r="AN54441" s="2"/>
      <c r="AO54441" s="2"/>
      <c r="AP54441" s="2"/>
      <c r="AQ54441" s="2"/>
      <c r="AR54441" s="2"/>
      <c r="AS54441" s="2"/>
      <c r="AT54441" s="2"/>
      <c r="AU54441" s="2"/>
    </row>
    <row r="54442" spans="1:47" x14ac:dyDescent="0.45">
      <c r="A54442" t="s">
        <v>1236</v>
      </c>
      <c r="B54442" t="s">
        <v>10403</v>
      </c>
      <c r="C54442" s="1">
        <v>14523116110300</v>
      </c>
      <c r="D54442" s="1">
        <v>1300</v>
      </c>
      <c r="E54442" t="s">
        <v>1736</v>
      </c>
      <c r="F54442">
        <v>1300</v>
      </c>
      <c r="G54442" t="s">
        <v>1736</v>
      </c>
      <c r="H54442" t="s">
        <v>84</v>
      </c>
      <c r="I54442" t="s">
        <v>1733</v>
      </c>
      <c r="K54442" t="s">
        <v>1734</v>
      </c>
      <c r="M54442" t="s">
        <v>1735</v>
      </c>
      <c r="N54442" t="s">
        <v>36</v>
      </c>
      <c r="R54442" t="s">
        <v>83320</v>
      </c>
      <c r="V54442">
        <v>4523116100304</v>
      </c>
    </row>
    <row r="54443" spans="1:47" x14ac:dyDescent="0.45">
      <c r="A54443" s="2" t="s">
        <v>1236</v>
      </c>
      <c r="B54443" s="2" t="s">
        <v>10403</v>
      </c>
      <c r="C54443" s="3">
        <v>14562272390348</v>
      </c>
      <c r="D54443" s="3">
        <v>1300</v>
      </c>
      <c r="E54443" s="2" t="s">
        <v>1736</v>
      </c>
      <c r="F54443" s="2">
        <v>1300</v>
      </c>
      <c r="G54443" s="2" t="s">
        <v>1736</v>
      </c>
      <c r="H54443" s="2" t="s">
        <v>84</v>
      </c>
      <c r="I54443" s="2" t="s">
        <v>1733</v>
      </c>
      <c r="J54443" s="2"/>
      <c r="K54443" s="2" t="s">
        <v>1734</v>
      </c>
      <c r="L54443" s="2"/>
      <c r="M54443" s="2" t="s">
        <v>1735</v>
      </c>
      <c r="N54443" s="2" t="s">
        <v>36</v>
      </c>
      <c r="O54443" s="2"/>
      <c r="P54443" s="2"/>
      <c r="Q54443" s="2"/>
      <c r="R54443" s="2" t="s">
        <v>83320</v>
      </c>
      <c r="S54443" s="2"/>
      <c r="T54443" s="2"/>
      <c r="U54443" s="3"/>
      <c r="V54443" s="2">
        <v>4562272380342</v>
      </c>
      <c r="W54443" s="3"/>
      <c r="X54443" s="2"/>
      <c r="Y54443" s="2"/>
      <c r="Z54443" s="2"/>
      <c r="AA54443" s="2"/>
      <c r="AB54443" s="2"/>
      <c r="AC54443" s="2"/>
      <c r="AD54443" s="2"/>
      <c r="AE54443" s="2"/>
      <c r="AF54443" s="2"/>
      <c r="AG54443" s="2"/>
      <c r="AH54443" s="2"/>
      <c r="AI54443" s="2"/>
      <c r="AJ54443" s="2"/>
      <c r="AK54443" s="2"/>
      <c r="AL54443" s="2"/>
      <c r="AM54443" s="2"/>
      <c r="AN54443" s="2"/>
      <c r="AO54443" s="2"/>
      <c r="AP54443" s="2"/>
      <c r="AQ54443" s="2"/>
      <c r="AR54443" s="2"/>
      <c r="AS54443" s="2"/>
      <c r="AT54443" s="2"/>
      <c r="AU54443" s="2"/>
    </row>
    <row r="54444" spans="1:47" x14ac:dyDescent="0.45">
      <c r="A54444" t="s">
        <v>1236</v>
      </c>
      <c r="B54444" t="s">
        <v>10403</v>
      </c>
      <c r="C54444" s="1">
        <v>14562227390294</v>
      </c>
      <c r="D54444" s="1">
        <v>1300</v>
      </c>
      <c r="E54444" t="s">
        <v>1736</v>
      </c>
      <c r="F54444">
        <v>1300</v>
      </c>
      <c r="G54444" t="s">
        <v>1736</v>
      </c>
      <c r="H54444" t="s">
        <v>84</v>
      </c>
      <c r="I54444" t="s">
        <v>1733</v>
      </c>
      <c r="K54444" t="s">
        <v>1734</v>
      </c>
      <c r="M54444" t="s">
        <v>1735</v>
      </c>
      <c r="N54444" t="s">
        <v>36</v>
      </c>
      <c r="R54444" t="s">
        <v>83320</v>
      </c>
      <c r="V54444">
        <v>4562227380298</v>
      </c>
    </row>
    <row r="54445" spans="1:47" x14ac:dyDescent="0.45">
      <c r="A54445" s="2" t="s">
        <v>1236</v>
      </c>
      <c r="B54445" s="2" t="s">
        <v>10403</v>
      </c>
      <c r="C54445" s="3">
        <v>14562264302007</v>
      </c>
      <c r="D54445" s="3">
        <v>1300</v>
      </c>
      <c r="E54445" s="2" t="s">
        <v>1736</v>
      </c>
      <c r="F54445" s="2">
        <v>1300</v>
      </c>
      <c r="G54445" s="2" t="s">
        <v>1736</v>
      </c>
      <c r="H54445" s="2" t="s">
        <v>84</v>
      </c>
      <c r="I54445" s="2" t="s">
        <v>1733</v>
      </c>
      <c r="J54445" s="2"/>
      <c r="K54445" s="2" t="s">
        <v>1734</v>
      </c>
      <c r="L54445" s="2"/>
      <c r="M54445" s="2" t="s">
        <v>1735</v>
      </c>
      <c r="N54445" s="2" t="s">
        <v>36</v>
      </c>
      <c r="O54445" s="2"/>
      <c r="P54445" s="2"/>
      <c r="Q54445" s="2"/>
      <c r="R54445" s="2" t="s">
        <v>83320</v>
      </c>
      <c r="S54445" s="2"/>
      <c r="T54445" s="2"/>
      <c r="U54445" s="3"/>
      <c r="V54445" s="2">
        <v>4562264292004</v>
      </c>
      <c r="W54445" s="3"/>
      <c r="X54445" s="2"/>
      <c r="Y54445" s="2"/>
      <c r="Z54445" s="2"/>
      <c r="AA54445" s="2"/>
      <c r="AB54445" s="2"/>
      <c r="AC54445" s="2"/>
      <c r="AD54445" s="2"/>
      <c r="AE54445" s="2"/>
      <c r="AF54445" s="2"/>
      <c r="AG54445" s="2"/>
      <c r="AH54445" s="2"/>
      <c r="AI54445" s="2"/>
      <c r="AJ54445" s="2"/>
      <c r="AK54445" s="2"/>
      <c r="AL54445" s="2"/>
      <c r="AM54445" s="2"/>
      <c r="AN54445" s="2"/>
      <c r="AO54445" s="2"/>
      <c r="AP54445" s="2"/>
      <c r="AQ54445" s="2"/>
      <c r="AR54445" s="2"/>
      <c r="AS54445" s="2"/>
      <c r="AT54445" s="2"/>
      <c r="AU54445" s="2"/>
    </row>
    <row r="54446" spans="1:47" x14ac:dyDescent="0.45">
      <c r="A54446" t="s">
        <v>1236</v>
      </c>
      <c r="B54446" t="s">
        <v>10403</v>
      </c>
      <c r="C54446" s="1">
        <v>14580281430305</v>
      </c>
      <c r="D54446" s="1">
        <v>1300</v>
      </c>
      <c r="E54446" t="s">
        <v>1736</v>
      </c>
      <c r="F54446">
        <v>1300</v>
      </c>
      <c r="G54446" t="s">
        <v>1736</v>
      </c>
      <c r="H54446" t="s">
        <v>84</v>
      </c>
      <c r="I54446" t="s">
        <v>1733</v>
      </c>
      <c r="K54446" t="s">
        <v>1734</v>
      </c>
      <c r="M54446" t="s">
        <v>1735</v>
      </c>
      <c r="N54446" t="s">
        <v>36</v>
      </c>
      <c r="R54446" t="s">
        <v>83320</v>
      </c>
      <c r="V54446">
        <v>4580281420309</v>
      </c>
    </row>
    <row r="54447" spans="1:47" x14ac:dyDescent="0.45">
      <c r="A54447" s="2" t="s">
        <v>1236</v>
      </c>
      <c r="B54447" s="2" t="s">
        <v>10403</v>
      </c>
      <c r="C54447" s="3">
        <v>14562220070308</v>
      </c>
      <c r="D54447" s="3">
        <v>1300</v>
      </c>
      <c r="E54447" s="2" t="s">
        <v>1736</v>
      </c>
      <c r="F54447" s="2">
        <v>1300</v>
      </c>
      <c r="G54447" s="2" t="s">
        <v>1736</v>
      </c>
      <c r="H54447" s="2" t="s">
        <v>84</v>
      </c>
      <c r="I54447" s="2" t="s">
        <v>1733</v>
      </c>
      <c r="J54447" s="2"/>
      <c r="K54447" s="2" t="s">
        <v>1734</v>
      </c>
      <c r="L54447" s="2"/>
      <c r="M54447" s="2" t="s">
        <v>1735</v>
      </c>
      <c r="N54447" s="2" t="s">
        <v>36</v>
      </c>
      <c r="O54447" s="2"/>
      <c r="P54447" s="2"/>
      <c r="Q54447" s="2"/>
      <c r="R54447" s="2" t="s">
        <v>83320</v>
      </c>
      <c r="S54447" s="2"/>
      <c r="T54447" s="2"/>
      <c r="U54447" s="3"/>
      <c r="V54447" s="2">
        <v>4562220060302</v>
      </c>
      <c r="W54447" s="3"/>
      <c r="X54447" s="2"/>
      <c r="Y54447" s="2"/>
      <c r="Z54447" s="2"/>
      <c r="AA54447" s="2"/>
      <c r="AB54447" s="2"/>
      <c r="AC54447" s="2"/>
      <c r="AD54447" s="2"/>
      <c r="AE54447" s="2"/>
      <c r="AF54447" s="2"/>
      <c r="AG54447" s="2"/>
      <c r="AH54447" s="2"/>
      <c r="AI54447" s="2"/>
      <c r="AJ54447" s="2"/>
      <c r="AK54447" s="2"/>
      <c r="AL54447" s="2"/>
      <c r="AM54447" s="2"/>
      <c r="AN54447" s="2"/>
      <c r="AO54447" s="2"/>
      <c r="AP54447" s="2"/>
      <c r="AQ54447" s="2"/>
      <c r="AR54447" s="2"/>
      <c r="AS54447" s="2"/>
      <c r="AT54447" s="2"/>
      <c r="AU54447" s="2"/>
    </row>
    <row r="54448" spans="1:47" x14ac:dyDescent="0.45">
      <c r="A54448" t="s">
        <v>1236</v>
      </c>
      <c r="B54448" t="s">
        <v>10403</v>
      </c>
      <c r="C54448" s="1">
        <v>14987722200365</v>
      </c>
      <c r="D54448" s="1">
        <v>1300</v>
      </c>
      <c r="E54448" t="s">
        <v>1736</v>
      </c>
      <c r="F54448">
        <v>1300</v>
      </c>
      <c r="G54448" t="s">
        <v>1736</v>
      </c>
      <c r="H54448" t="s">
        <v>84</v>
      </c>
      <c r="I54448" t="s">
        <v>1733</v>
      </c>
      <c r="K54448" t="s">
        <v>1734</v>
      </c>
      <c r="M54448" t="s">
        <v>1735</v>
      </c>
      <c r="N54448" t="s">
        <v>36</v>
      </c>
      <c r="R54448" t="s">
        <v>83320</v>
      </c>
      <c r="V54448">
        <v>4987722100361</v>
      </c>
    </row>
    <row r="54449" spans="1:47" x14ac:dyDescent="0.45">
      <c r="A54449" s="2" t="s">
        <v>1236</v>
      </c>
      <c r="B54449" s="2" t="s">
        <v>10403</v>
      </c>
      <c r="C54449" s="3">
        <v>14580292700343</v>
      </c>
      <c r="D54449" s="3">
        <v>1300</v>
      </c>
      <c r="E54449" s="2" t="s">
        <v>1736</v>
      </c>
      <c r="F54449" s="2">
        <v>1300</v>
      </c>
      <c r="G54449" s="2" t="s">
        <v>1736</v>
      </c>
      <c r="H54449" s="2" t="s">
        <v>84</v>
      </c>
      <c r="I54449" s="2" t="s">
        <v>1733</v>
      </c>
      <c r="J54449" s="2"/>
      <c r="K54449" s="2" t="s">
        <v>1734</v>
      </c>
      <c r="L54449" s="2"/>
      <c r="M54449" s="2" t="s">
        <v>1735</v>
      </c>
      <c r="N54449" s="2" t="s">
        <v>36</v>
      </c>
      <c r="O54449" s="2"/>
      <c r="P54449" s="2"/>
      <c r="Q54449" s="2"/>
      <c r="R54449" s="2" t="s">
        <v>83320</v>
      </c>
      <c r="S54449" s="2"/>
      <c r="T54449" s="2"/>
      <c r="U54449" s="3"/>
      <c r="V54449" s="2">
        <v>4580292690340</v>
      </c>
      <c r="W54449" s="3"/>
      <c r="X54449" s="2"/>
      <c r="Y54449" s="2"/>
      <c r="Z54449" s="2"/>
      <c r="AA54449" s="2"/>
      <c r="AB54449" s="2"/>
      <c r="AC54449" s="2"/>
      <c r="AD54449" s="2"/>
      <c r="AE54449" s="2"/>
      <c r="AF54449" s="2"/>
      <c r="AG54449" s="2"/>
      <c r="AH54449" s="2"/>
      <c r="AI54449" s="2"/>
      <c r="AJ54449" s="2"/>
      <c r="AK54449" s="2"/>
      <c r="AL54449" s="2"/>
      <c r="AM54449" s="2"/>
      <c r="AN54449" s="2"/>
      <c r="AO54449" s="2"/>
      <c r="AP54449" s="2"/>
      <c r="AQ54449" s="2"/>
      <c r="AR54449" s="2"/>
      <c r="AS54449" s="2"/>
      <c r="AT54449" s="2"/>
      <c r="AU54449" s="2"/>
    </row>
    <row r="54450" spans="1:47" x14ac:dyDescent="0.45">
      <c r="A54450" t="s">
        <v>1236</v>
      </c>
      <c r="B54450" t="s">
        <v>10403</v>
      </c>
      <c r="C54450" s="1">
        <v>14580293460307</v>
      </c>
      <c r="D54450" s="1">
        <v>1300</v>
      </c>
      <c r="E54450" t="s">
        <v>1736</v>
      </c>
      <c r="F54450">
        <v>1300</v>
      </c>
      <c r="G54450" t="s">
        <v>1736</v>
      </c>
      <c r="H54450" t="s">
        <v>84</v>
      </c>
      <c r="I54450" t="s">
        <v>1733</v>
      </c>
      <c r="K54450" t="s">
        <v>1734</v>
      </c>
      <c r="M54450" t="s">
        <v>1735</v>
      </c>
      <c r="N54450" t="s">
        <v>36</v>
      </c>
      <c r="R54450" t="s">
        <v>83320</v>
      </c>
      <c r="V54450">
        <v>4580293450301</v>
      </c>
    </row>
    <row r="54451" spans="1:47" x14ac:dyDescent="0.45">
      <c r="A54451" s="2" t="s">
        <v>1236</v>
      </c>
      <c r="B54451" s="2" t="s">
        <v>10403</v>
      </c>
      <c r="C54451" s="3">
        <v>14987761110311</v>
      </c>
      <c r="D54451" s="3">
        <v>1300</v>
      </c>
      <c r="E54451" s="2" t="s">
        <v>1736</v>
      </c>
      <c r="F54451" s="2">
        <v>1300</v>
      </c>
      <c r="G54451" s="2" t="s">
        <v>1736</v>
      </c>
      <c r="H54451" s="2" t="s">
        <v>84</v>
      </c>
      <c r="I54451" s="2" t="s">
        <v>1733</v>
      </c>
      <c r="J54451" s="2"/>
      <c r="K54451" s="2" t="s">
        <v>1734</v>
      </c>
      <c r="L54451" s="2"/>
      <c r="M54451" s="2" t="s">
        <v>1735</v>
      </c>
      <c r="N54451" s="2" t="s">
        <v>36</v>
      </c>
      <c r="O54451" s="2"/>
      <c r="P54451" s="2"/>
      <c r="Q54451" s="2"/>
      <c r="R54451" s="2" t="s">
        <v>83320</v>
      </c>
      <c r="S54451" s="2"/>
      <c r="T54451" s="2"/>
      <c r="U54451" s="3"/>
      <c r="V54451" s="2">
        <v>4987761000318</v>
      </c>
      <c r="W54451" s="3"/>
      <c r="X54451" s="2"/>
      <c r="Y54451" s="2"/>
      <c r="Z54451" s="2"/>
      <c r="AA54451" s="2"/>
      <c r="AB54451" s="2"/>
      <c r="AC54451" s="2"/>
      <c r="AD54451" s="2"/>
      <c r="AE54451" s="2"/>
      <c r="AF54451" s="2"/>
      <c r="AG54451" s="2"/>
      <c r="AH54451" s="2"/>
      <c r="AI54451" s="2"/>
      <c r="AJ54451" s="2"/>
      <c r="AK54451" s="2"/>
      <c r="AL54451" s="2"/>
      <c r="AM54451" s="2"/>
      <c r="AN54451" s="2"/>
      <c r="AO54451" s="2"/>
      <c r="AP54451" s="2"/>
      <c r="AQ54451" s="2"/>
      <c r="AR54451" s="2"/>
      <c r="AS54451" s="2"/>
      <c r="AT54451" s="2"/>
      <c r="AU54451" s="2"/>
    </row>
    <row r="54452" spans="1:47" x14ac:dyDescent="0.45">
      <c r="A54452" t="s">
        <v>1236</v>
      </c>
      <c r="B54452" t="s">
        <v>31139</v>
      </c>
      <c r="C54452" s="1">
        <v>14580298890314</v>
      </c>
      <c r="D54452" s="1">
        <v>130</v>
      </c>
      <c r="E54452" t="s">
        <v>1736</v>
      </c>
      <c r="F54452">
        <v>130</v>
      </c>
      <c r="G54452" t="s">
        <v>1736</v>
      </c>
      <c r="H54452" t="s">
        <v>84</v>
      </c>
      <c r="I54452" t="s">
        <v>1733</v>
      </c>
      <c r="K54452" t="s">
        <v>1734</v>
      </c>
      <c r="M54452" t="s">
        <v>1735</v>
      </c>
      <c r="N54452" t="s">
        <v>36</v>
      </c>
      <c r="R54452" t="s">
        <v>83320</v>
      </c>
      <c r="V54452">
        <v>4571241720317</v>
      </c>
    </row>
    <row r="54453" spans="1:47" x14ac:dyDescent="0.45">
      <c r="A54453" s="2" t="s">
        <v>1236</v>
      </c>
      <c r="B54453" s="2" t="s">
        <v>31139</v>
      </c>
      <c r="C54453" s="3">
        <v>14562258680579</v>
      </c>
      <c r="D54453" s="3">
        <v>130</v>
      </c>
      <c r="E54453" s="2" t="s">
        <v>1736</v>
      </c>
      <c r="F54453" s="2">
        <v>130</v>
      </c>
      <c r="G54453" s="2" t="s">
        <v>1736</v>
      </c>
      <c r="H54453" s="2" t="s">
        <v>84</v>
      </c>
      <c r="I54453" s="2" t="s">
        <v>1733</v>
      </c>
      <c r="J54453" s="2"/>
      <c r="K54453" s="2" t="s">
        <v>1734</v>
      </c>
      <c r="L54453" s="2"/>
      <c r="M54453" s="2" t="s">
        <v>1735</v>
      </c>
      <c r="N54453" s="2" t="s">
        <v>36</v>
      </c>
      <c r="O54453" s="2"/>
      <c r="P54453" s="2"/>
      <c r="Q54453" s="2"/>
      <c r="R54453" s="2" t="s">
        <v>83320</v>
      </c>
      <c r="S54453" s="2"/>
      <c r="T54453" s="2"/>
      <c r="U54453" s="3"/>
      <c r="V54453" s="2">
        <v>4562258670573</v>
      </c>
      <c r="W54453" s="3"/>
      <c r="X54453" s="2"/>
      <c r="Y54453" s="2"/>
      <c r="Z54453" s="2"/>
      <c r="AA54453" s="2"/>
      <c r="AB54453" s="2"/>
      <c r="AC54453" s="2"/>
      <c r="AD54453" s="2"/>
      <c r="AE54453" s="2"/>
      <c r="AF54453" s="2"/>
      <c r="AG54453" s="2"/>
      <c r="AH54453" s="2"/>
      <c r="AI54453" s="2"/>
      <c r="AJ54453" s="2"/>
      <c r="AK54453" s="2"/>
      <c r="AL54453" s="2"/>
      <c r="AM54453" s="2"/>
      <c r="AN54453" s="2"/>
      <c r="AO54453" s="2"/>
      <c r="AP54453" s="2"/>
      <c r="AQ54453" s="2"/>
      <c r="AR54453" s="2"/>
      <c r="AS54453" s="2"/>
      <c r="AT54453" s="2"/>
      <c r="AU54453" s="2"/>
    </row>
    <row r="54454" spans="1:47" x14ac:dyDescent="0.45">
      <c r="A54454" t="s">
        <v>1236</v>
      </c>
      <c r="B54454" t="s">
        <v>34696</v>
      </c>
      <c r="C54454" s="1">
        <v>14562272390584</v>
      </c>
      <c r="D54454" s="1">
        <v>1340</v>
      </c>
      <c r="E54454" t="s">
        <v>1736</v>
      </c>
      <c r="F54454">
        <v>1340</v>
      </c>
      <c r="G54454" t="s">
        <v>1736</v>
      </c>
      <c r="H54454" t="s">
        <v>84</v>
      </c>
      <c r="I54454" t="s">
        <v>1733</v>
      </c>
      <c r="K54454" t="s">
        <v>1734</v>
      </c>
      <c r="M54454" t="s">
        <v>1735</v>
      </c>
      <c r="N54454" t="s">
        <v>36</v>
      </c>
      <c r="R54454" t="s">
        <v>83320</v>
      </c>
      <c r="V54454">
        <v>4562272380588</v>
      </c>
    </row>
    <row r="54455" spans="1:47" x14ac:dyDescent="0.45">
      <c r="A54455" s="2" t="s">
        <v>1236</v>
      </c>
      <c r="B54455" s="2" t="s">
        <v>58898</v>
      </c>
      <c r="C54455" s="3">
        <v>14580280051112</v>
      </c>
      <c r="D54455" s="3">
        <v>1350</v>
      </c>
      <c r="E54455" s="2" t="s">
        <v>1736</v>
      </c>
      <c r="F54455" s="2">
        <v>1350</v>
      </c>
      <c r="G54455" s="2" t="s">
        <v>1736</v>
      </c>
      <c r="H54455" s="2" t="s">
        <v>84</v>
      </c>
      <c r="I54455" s="2" t="s">
        <v>1733</v>
      </c>
      <c r="J54455" s="2"/>
      <c r="K54455" s="2" t="s">
        <v>1734</v>
      </c>
      <c r="L54455" s="2"/>
      <c r="M54455" s="2" t="s">
        <v>1735</v>
      </c>
      <c r="N54455" s="2" t="s">
        <v>36</v>
      </c>
      <c r="O54455" s="2"/>
      <c r="P54455" s="2"/>
      <c r="Q54455" s="2"/>
      <c r="R54455" s="2" t="s">
        <v>83320</v>
      </c>
      <c r="S54455" s="2"/>
      <c r="T54455" s="2"/>
      <c r="U54455" s="3"/>
      <c r="V54455" s="2">
        <v>4580280061114</v>
      </c>
      <c r="W54455" s="3"/>
      <c r="X54455" s="2"/>
      <c r="Y54455" s="2"/>
      <c r="Z54455" s="2"/>
      <c r="AA54455" s="2"/>
      <c r="AB54455" s="2"/>
      <c r="AC54455" s="2"/>
      <c r="AD54455" s="2"/>
      <c r="AE54455" s="2"/>
      <c r="AF54455" s="2"/>
      <c r="AG54455" s="2"/>
      <c r="AH54455" s="2"/>
      <c r="AI54455" s="2"/>
      <c r="AJ54455" s="2"/>
      <c r="AK54455" s="2"/>
      <c r="AL54455" s="2"/>
      <c r="AM54455" s="2"/>
      <c r="AN54455" s="2"/>
      <c r="AO54455" s="2"/>
      <c r="AP54455" s="2"/>
      <c r="AQ54455" s="2"/>
      <c r="AR54455" s="2"/>
      <c r="AS54455" s="2"/>
      <c r="AT54455" s="2"/>
      <c r="AU54455" s="2"/>
    </row>
    <row r="54456" spans="1:47" x14ac:dyDescent="0.45">
      <c r="A54456" t="s">
        <v>1236</v>
      </c>
      <c r="B54456" t="s">
        <v>58896</v>
      </c>
      <c r="C54456" s="1">
        <v>14562269930618</v>
      </c>
      <c r="D54456" s="1">
        <v>1360</v>
      </c>
      <c r="E54456" t="s">
        <v>1736</v>
      </c>
      <c r="F54456">
        <v>1360</v>
      </c>
      <c r="G54456" t="s">
        <v>1736</v>
      </c>
      <c r="H54456" t="s">
        <v>84</v>
      </c>
      <c r="I54456" t="s">
        <v>1733</v>
      </c>
      <c r="K54456" t="s">
        <v>1734</v>
      </c>
      <c r="M54456" t="s">
        <v>1735</v>
      </c>
      <c r="N54456" t="s">
        <v>36</v>
      </c>
      <c r="R54456" t="s">
        <v>83320</v>
      </c>
      <c r="V54456">
        <v>4562269920612</v>
      </c>
    </row>
    <row r="54457" spans="1:47" x14ac:dyDescent="0.45">
      <c r="A54457" s="2" t="s">
        <v>1236</v>
      </c>
      <c r="B54457" s="2" t="s">
        <v>58896</v>
      </c>
      <c r="C54457" s="3">
        <v>14580280050634</v>
      </c>
      <c r="D54457" s="3">
        <v>1360</v>
      </c>
      <c r="E54457" s="2" t="s">
        <v>1736</v>
      </c>
      <c r="F54457" s="2">
        <v>1360</v>
      </c>
      <c r="G54457" s="2" t="s">
        <v>1736</v>
      </c>
      <c r="H54457" s="2" t="s">
        <v>84</v>
      </c>
      <c r="I54457" s="2" t="s">
        <v>1733</v>
      </c>
      <c r="J54457" s="2"/>
      <c r="K54457" s="2" t="s">
        <v>1734</v>
      </c>
      <c r="L54457" s="2"/>
      <c r="M54457" s="2" t="s">
        <v>1735</v>
      </c>
      <c r="N54457" s="2" t="s">
        <v>36</v>
      </c>
      <c r="O54457" s="2"/>
      <c r="P54457" s="2"/>
      <c r="Q54457" s="2"/>
      <c r="R54457" s="2" t="s">
        <v>83320</v>
      </c>
      <c r="S54457" s="2"/>
      <c r="T54457" s="2"/>
      <c r="U54457" s="3"/>
      <c r="V54457" s="2">
        <v>4580280060636</v>
      </c>
      <c r="W54457" s="3"/>
      <c r="X54457" s="2"/>
      <c r="Y54457" s="2"/>
      <c r="Z54457" s="2"/>
      <c r="AA54457" s="2"/>
      <c r="AB54457" s="2"/>
      <c r="AC54457" s="2"/>
      <c r="AD54457" s="2"/>
      <c r="AE54457" s="2"/>
      <c r="AF54457" s="2"/>
      <c r="AG54457" s="2"/>
      <c r="AH54457" s="2"/>
      <c r="AI54457" s="2"/>
      <c r="AJ54457" s="2"/>
      <c r="AK54457" s="2"/>
      <c r="AL54457" s="2"/>
      <c r="AM54457" s="2"/>
      <c r="AN54457" s="2"/>
      <c r="AO54457" s="2"/>
      <c r="AP54457" s="2"/>
      <c r="AQ54457" s="2"/>
      <c r="AR54457" s="2"/>
      <c r="AS54457" s="2"/>
      <c r="AT54457" s="2"/>
      <c r="AU54457" s="2"/>
    </row>
    <row r="54458" spans="1:47" x14ac:dyDescent="0.45">
      <c r="A54458" t="s">
        <v>1236</v>
      </c>
      <c r="B54458" t="s">
        <v>10564</v>
      </c>
      <c r="C54458" s="1">
        <v>14562266740210</v>
      </c>
      <c r="D54458" s="1">
        <v>1395</v>
      </c>
      <c r="E54458" t="s">
        <v>1736</v>
      </c>
      <c r="F54458">
        <v>1395</v>
      </c>
      <c r="G54458" t="s">
        <v>1736</v>
      </c>
      <c r="H54458" t="s">
        <v>84</v>
      </c>
      <c r="I54458" t="s">
        <v>1733</v>
      </c>
      <c r="K54458" t="s">
        <v>1734</v>
      </c>
      <c r="M54458" t="s">
        <v>1735</v>
      </c>
      <c r="N54458" t="s">
        <v>36</v>
      </c>
      <c r="R54458" t="s">
        <v>83320</v>
      </c>
      <c r="V54458">
        <v>4562266730214</v>
      </c>
    </row>
    <row r="54459" spans="1:47" x14ac:dyDescent="0.45">
      <c r="A54459" s="2" t="s">
        <v>1236</v>
      </c>
      <c r="B54459" s="2" t="s">
        <v>10564</v>
      </c>
      <c r="C54459" s="3">
        <v>14562266741385</v>
      </c>
      <c r="D54459" s="3">
        <v>1395</v>
      </c>
      <c r="E54459" s="2" t="s">
        <v>1736</v>
      </c>
      <c r="F54459" s="2">
        <v>1395</v>
      </c>
      <c r="G54459" s="2" t="s">
        <v>1736</v>
      </c>
      <c r="H54459" s="2" t="s">
        <v>84</v>
      </c>
      <c r="I54459" s="2" t="s">
        <v>1733</v>
      </c>
      <c r="J54459" s="2"/>
      <c r="K54459" s="2" t="s">
        <v>1734</v>
      </c>
      <c r="L54459" s="2"/>
      <c r="M54459" s="2" t="s">
        <v>1735</v>
      </c>
      <c r="N54459" s="2" t="s">
        <v>36</v>
      </c>
      <c r="O54459" s="2"/>
      <c r="P54459" s="2"/>
      <c r="Q54459" s="2"/>
      <c r="R54459" s="2" t="s">
        <v>83320</v>
      </c>
      <c r="S54459" s="2"/>
      <c r="T54459" s="2"/>
      <c r="U54459" s="3"/>
      <c r="V54459" s="2">
        <v>4562266731389</v>
      </c>
      <c r="W54459" s="3"/>
      <c r="X54459" s="2"/>
      <c r="Y54459" s="2"/>
      <c r="Z54459" s="2"/>
      <c r="AA54459" s="2"/>
      <c r="AB54459" s="2"/>
      <c r="AC54459" s="2"/>
      <c r="AD54459" s="2"/>
      <c r="AE54459" s="2"/>
      <c r="AF54459" s="2"/>
      <c r="AG54459" s="2"/>
      <c r="AH54459" s="2"/>
      <c r="AI54459" s="2"/>
      <c r="AJ54459" s="2"/>
      <c r="AK54459" s="2"/>
      <c r="AL54459" s="2"/>
      <c r="AM54459" s="2"/>
      <c r="AN54459" s="2"/>
      <c r="AO54459" s="2"/>
      <c r="AP54459" s="2"/>
      <c r="AQ54459" s="2"/>
      <c r="AR54459" s="2"/>
      <c r="AS54459" s="2"/>
      <c r="AT54459" s="2"/>
      <c r="AU54459" s="2"/>
    </row>
    <row r="54460" spans="1:47" x14ac:dyDescent="0.45">
      <c r="A54460" t="s">
        <v>1236</v>
      </c>
      <c r="B54460" t="s">
        <v>11453</v>
      </c>
      <c r="C54460" s="1">
        <v>14562214430347</v>
      </c>
      <c r="D54460" s="1">
        <v>140000</v>
      </c>
      <c r="E54460" t="s">
        <v>1736</v>
      </c>
      <c r="F54460">
        <v>140000</v>
      </c>
      <c r="G54460" t="s">
        <v>1736</v>
      </c>
      <c r="H54460" t="s">
        <v>84</v>
      </c>
      <c r="I54460" t="s">
        <v>1733</v>
      </c>
      <c r="K54460" t="s">
        <v>1734</v>
      </c>
      <c r="M54460" t="s">
        <v>1735</v>
      </c>
      <c r="N54460" t="s">
        <v>36</v>
      </c>
      <c r="R54460" t="s">
        <v>83320</v>
      </c>
      <c r="V54460">
        <v>4562214420341</v>
      </c>
    </row>
    <row r="54461" spans="1:47" x14ac:dyDescent="0.45">
      <c r="A54461" s="2" t="s">
        <v>1236</v>
      </c>
      <c r="B54461" s="2" t="s">
        <v>11453</v>
      </c>
      <c r="C54461" s="3">
        <v>14562272390331</v>
      </c>
      <c r="D54461" s="3">
        <v>140000</v>
      </c>
      <c r="E54461" s="2" t="s">
        <v>1736</v>
      </c>
      <c r="F54461" s="2">
        <v>140000</v>
      </c>
      <c r="G54461" s="2" t="s">
        <v>1736</v>
      </c>
      <c r="H54461" s="2" t="s">
        <v>84</v>
      </c>
      <c r="I54461" s="2" t="s">
        <v>1733</v>
      </c>
      <c r="J54461" s="2"/>
      <c r="K54461" s="2" t="s">
        <v>1734</v>
      </c>
      <c r="L54461" s="2"/>
      <c r="M54461" s="2" t="s">
        <v>1735</v>
      </c>
      <c r="N54461" s="2" t="s">
        <v>36</v>
      </c>
      <c r="O54461" s="2"/>
      <c r="P54461" s="2"/>
      <c r="Q54461" s="2"/>
      <c r="R54461" s="2" t="s">
        <v>83320</v>
      </c>
      <c r="S54461" s="2"/>
      <c r="T54461" s="2"/>
      <c r="U54461" s="3"/>
      <c r="V54461" s="2">
        <v>4562272380335</v>
      </c>
      <c r="W54461" s="3"/>
      <c r="X54461" s="2"/>
      <c r="Y54461" s="2"/>
      <c r="Z54461" s="2"/>
      <c r="AA54461" s="2"/>
      <c r="AB54461" s="2"/>
      <c r="AC54461" s="2"/>
      <c r="AD54461" s="2"/>
      <c r="AE54461" s="2"/>
      <c r="AF54461" s="2"/>
      <c r="AG54461" s="2"/>
      <c r="AH54461" s="2"/>
      <c r="AI54461" s="2"/>
      <c r="AJ54461" s="2"/>
      <c r="AK54461" s="2"/>
      <c r="AL54461" s="2"/>
      <c r="AM54461" s="2"/>
      <c r="AN54461" s="2"/>
      <c r="AO54461" s="2"/>
      <c r="AP54461" s="2"/>
      <c r="AQ54461" s="2"/>
      <c r="AR54461" s="2"/>
      <c r="AS54461" s="2"/>
      <c r="AT54461" s="2"/>
      <c r="AU54461" s="2"/>
    </row>
    <row r="54462" spans="1:47" x14ac:dyDescent="0.45">
      <c r="A54462" t="s">
        <v>1236</v>
      </c>
      <c r="B54462" t="s">
        <v>11453</v>
      </c>
      <c r="C54462" s="1">
        <v>14580290970397</v>
      </c>
      <c r="D54462" s="1">
        <v>140000</v>
      </c>
      <c r="E54462" t="s">
        <v>1736</v>
      </c>
      <c r="F54462">
        <v>140000</v>
      </c>
      <c r="G54462" t="s">
        <v>1736</v>
      </c>
      <c r="H54462" t="s">
        <v>84</v>
      </c>
      <c r="I54462" t="s">
        <v>1733</v>
      </c>
      <c r="K54462" t="s">
        <v>1734</v>
      </c>
      <c r="M54462" t="s">
        <v>1735</v>
      </c>
      <c r="N54462" t="s">
        <v>36</v>
      </c>
      <c r="R54462" t="s">
        <v>83320</v>
      </c>
      <c r="V54462">
        <v>4580290960391</v>
      </c>
    </row>
    <row r="54463" spans="1:47" x14ac:dyDescent="0.45">
      <c r="A54463" s="2" t="s">
        <v>1236</v>
      </c>
      <c r="B54463" s="2" t="s">
        <v>1744</v>
      </c>
      <c r="C54463" s="3">
        <v>14589430460217</v>
      </c>
      <c r="D54463" s="3">
        <v>1400</v>
      </c>
      <c r="E54463" s="2" t="s">
        <v>1736</v>
      </c>
      <c r="F54463" s="2">
        <v>1400</v>
      </c>
      <c r="G54463" s="2" t="s">
        <v>1736</v>
      </c>
      <c r="H54463" s="2" t="s">
        <v>84</v>
      </c>
      <c r="I54463" s="2" t="s">
        <v>1733</v>
      </c>
      <c r="J54463" s="2"/>
      <c r="K54463" s="2" t="s">
        <v>1734</v>
      </c>
      <c r="L54463" s="2"/>
      <c r="M54463" s="2" t="s">
        <v>1735</v>
      </c>
      <c r="N54463" s="2" t="s">
        <v>36</v>
      </c>
      <c r="O54463" s="2"/>
      <c r="P54463" s="2"/>
      <c r="Q54463" s="2"/>
      <c r="R54463" s="2" t="s">
        <v>83320</v>
      </c>
      <c r="S54463" s="2"/>
      <c r="T54463" s="2"/>
      <c r="U54463" s="3"/>
      <c r="V54463" s="2">
        <v>4589430450211</v>
      </c>
      <c r="W54463" s="3"/>
      <c r="X54463" s="2"/>
      <c r="Y54463" s="2"/>
      <c r="Z54463" s="2"/>
      <c r="AA54463" s="2"/>
      <c r="AB54463" s="2"/>
      <c r="AC54463" s="2"/>
      <c r="AD54463" s="2"/>
      <c r="AE54463" s="2"/>
      <c r="AF54463" s="2"/>
      <c r="AG54463" s="2"/>
      <c r="AH54463" s="2"/>
      <c r="AI54463" s="2"/>
      <c r="AJ54463" s="2"/>
      <c r="AK54463" s="2"/>
      <c r="AL54463" s="2"/>
      <c r="AM54463" s="2"/>
      <c r="AN54463" s="2"/>
      <c r="AO54463" s="2"/>
      <c r="AP54463" s="2"/>
      <c r="AQ54463" s="2"/>
      <c r="AR54463" s="2"/>
      <c r="AS54463" s="2"/>
      <c r="AT54463" s="2"/>
      <c r="AU54463" s="2"/>
    </row>
    <row r="54464" spans="1:47" x14ac:dyDescent="0.45">
      <c r="A54464" t="s">
        <v>1236</v>
      </c>
      <c r="B54464" t="s">
        <v>1744</v>
      </c>
      <c r="C54464" s="1">
        <v>14580255690216</v>
      </c>
      <c r="D54464" s="1">
        <v>1400</v>
      </c>
      <c r="E54464" t="s">
        <v>1736</v>
      </c>
      <c r="F54464">
        <v>1400</v>
      </c>
      <c r="G54464" t="s">
        <v>1736</v>
      </c>
      <c r="H54464" t="s">
        <v>84</v>
      </c>
      <c r="I54464" t="s">
        <v>1733</v>
      </c>
      <c r="K54464" t="s">
        <v>1734</v>
      </c>
      <c r="M54464" t="s">
        <v>1735</v>
      </c>
      <c r="N54464" t="s">
        <v>36</v>
      </c>
      <c r="R54464" t="s">
        <v>83320</v>
      </c>
      <c r="V54464">
        <v>4580255680210</v>
      </c>
    </row>
    <row r="54465" spans="1:47" x14ac:dyDescent="0.45">
      <c r="A54465" s="2" t="s">
        <v>1236</v>
      </c>
      <c r="B54465" s="2" t="s">
        <v>1744</v>
      </c>
      <c r="C54465" s="3">
        <v>14977343120210</v>
      </c>
      <c r="D54465" s="3">
        <v>1400</v>
      </c>
      <c r="E54465" s="2" t="s">
        <v>1736</v>
      </c>
      <c r="F54465" s="2">
        <v>1400</v>
      </c>
      <c r="G54465" s="2" t="s">
        <v>1736</v>
      </c>
      <c r="H54465" s="2" t="s">
        <v>84</v>
      </c>
      <c r="I54465" s="2" t="s">
        <v>1733</v>
      </c>
      <c r="J54465" s="2"/>
      <c r="K54465" s="2" t="s">
        <v>1734</v>
      </c>
      <c r="L54465" s="2"/>
      <c r="M54465" s="2" t="s">
        <v>1735</v>
      </c>
      <c r="N54465" s="2" t="s">
        <v>36</v>
      </c>
      <c r="O54465" s="2"/>
      <c r="P54465" s="2"/>
      <c r="Q54465" s="2"/>
      <c r="R54465" s="2" t="s">
        <v>83320</v>
      </c>
      <c r="S54465" s="2"/>
      <c r="T54465" s="2"/>
      <c r="U54465" s="3"/>
      <c r="V54465" s="2">
        <v>4977343110214</v>
      </c>
      <c r="W54465" s="3"/>
      <c r="X54465" s="2"/>
      <c r="Y54465" s="2"/>
      <c r="Z54465" s="2"/>
      <c r="AA54465" s="2"/>
      <c r="AB54465" s="2"/>
      <c r="AC54465" s="2"/>
      <c r="AD54465" s="2"/>
      <c r="AE54465" s="2"/>
      <c r="AF54465" s="2"/>
      <c r="AG54465" s="2"/>
      <c r="AH54465" s="2"/>
      <c r="AI54465" s="2"/>
      <c r="AJ54465" s="2"/>
      <c r="AK54465" s="2"/>
      <c r="AL54465" s="2"/>
      <c r="AM54465" s="2"/>
      <c r="AN54465" s="2"/>
      <c r="AO54465" s="2"/>
      <c r="AP54465" s="2"/>
      <c r="AQ54465" s="2"/>
      <c r="AR54465" s="2"/>
      <c r="AS54465" s="2"/>
      <c r="AT54465" s="2"/>
      <c r="AU54465" s="2"/>
    </row>
    <row r="54466" spans="1:47" x14ac:dyDescent="0.45">
      <c r="A54466" t="s">
        <v>1236</v>
      </c>
      <c r="B54466" t="s">
        <v>1744</v>
      </c>
      <c r="C54466" s="1">
        <v>14562243700213</v>
      </c>
      <c r="D54466" s="1">
        <v>1400</v>
      </c>
      <c r="E54466" t="s">
        <v>1736</v>
      </c>
      <c r="F54466">
        <v>1400</v>
      </c>
      <c r="G54466" t="s">
        <v>1736</v>
      </c>
      <c r="H54466" t="s">
        <v>84</v>
      </c>
      <c r="I54466" t="s">
        <v>1733</v>
      </c>
      <c r="K54466" t="s">
        <v>1734</v>
      </c>
      <c r="M54466" t="s">
        <v>1735</v>
      </c>
      <c r="N54466" t="s">
        <v>36</v>
      </c>
      <c r="R54466" t="s">
        <v>83320</v>
      </c>
      <c r="V54466">
        <v>4562243690210</v>
      </c>
    </row>
    <row r="54467" spans="1:47" x14ac:dyDescent="0.45">
      <c r="A54467" s="2" t="s">
        <v>1236</v>
      </c>
      <c r="B54467" s="2" t="s">
        <v>1744</v>
      </c>
      <c r="C54467" s="3">
        <v>14562258570214</v>
      </c>
      <c r="D54467" s="3">
        <v>1400</v>
      </c>
      <c r="E54467" s="2" t="s">
        <v>1736</v>
      </c>
      <c r="F54467" s="2">
        <v>1400</v>
      </c>
      <c r="G54467" s="2" t="s">
        <v>1736</v>
      </c>
      <c r="H54467" s="2" t="s">
        <v>84</v>
      </c>
      <c r="I54467" s="2" t="s">
        <v>1733</v>
      </c>
      <c r="J54467" s="2"/>
      <c r="K54467" s="2" t="s">
        <v>1734</v>
      </c>
      <c r="L54467" s="2"/>
      <c r="M54467" s="2" t="s">
        <v>1735</v>
      </c>
      <c r="N54467" s="2" t="s">
        <v>36</v>
      </c>
      <c r="O54467" s="2"/>
      <c r="P54467" s="2"/>
      <c r="Q54467" s="2"/>
      <c r="R54467" s="2" t="s">
        <v>83320</v>
      </c>
      <c r="S54467" s="2"/>
      <c r="T54467" s="2"/>
      <c r="U54467" s="3"/>
      <c r="V54467" s="2">
        <v>4562258560218</v>
      </c>
      <c r="W54467" s="3"/>
      <c r="X54467" s="2"/>
      <c r="Y54467" s="2"/>
      <c r="Z54467" s="2"/>
      <c r="AA54467" s="2"/>
      <c r="AB54467" s="2"/>
      <c r="AC54467" s="2"/>
      <c r="AD54467" s="2"/>
      <c r="AE54467" s="2"/>
      <c r="AF54467" s="2"/>
      <c r="AG54467" s="2"/>
      <c r="AH54467" s="2"/>
      <c r="AI54467" s="2"/>
      <c r="AJ54467" s="2"/>
      <c r="AK54467" s="2"/>
      <c r="AL54467" s="2"/>
      <c r="AM54467" s="2"/>
      <c r="AN54467" s="2"/>
      <c r="AO54467" s="2"/>
      <c r="AP54467" s="2"/>
      <c r="AQ54467" s="2"/>
      <c r="AR54467" s="2"/>
      <c r="AS54467" s="2"/>
      <c r="AT54467" s="2"/>
      <c r="AU54467" s="2"/>
    </row>
    <row r="54468" spans="1:47" x14ac:dyDescent="0.45">
      <c r="A54468" t="s">
        <v>1236</v>
      </c>
      <c r="B54468" t="s">
        <v>1744</v>
      </c>
      <c r="C54468" s="1">
        <v>14562214430217</v>
      </c>
      <c r="D54468" s="1">
        <v>1400</v>
      </c>
      <c r="E54468" t="s">
        <v>1736</v>
      </c>
      <c r="F54468">
        <v>1400</v>
      </c>
      <c r="G54468" t="s">
        <v>1736</v>
      </c>
      <c r="H54468" t="s">
        <v>84</v>
      </c>
      <c r="I54468" t="s">
        <v>1733</v>
      </c>
      <c r="K54468" t="s">
        <v>1734</v>
      </c>
      <c r="M54468" t="s">
        <v>1735</v>
      </c>
      <c r="N54468" t="s">
        <v>36</v>
      </c>
      <c r="R54468" t="s">
        <v>83320</v>
      </c>
      <c r="V54468">
        <v>4562214420211</v>
      </c>
    </row>
    <row r="54469" spans="1:47" x14ac:dyDescent="0.45">
      <c r="A54469" s="2" t="s">
        <v>1236</v>
      </c>
      <c r="B54469" s="2" t="s">
        <v>1744</v>
      </c>
      <c r="C54469" s="3">
        <v>14580287770214</v>
      </c>
      <c r="D54469" s="3">
        <v>1400</v>
      </c>
      <c r="E54469" s="2" t="s">
        <v>1736</v>
      </c>
      <c r="F54469" s="2">
        <v>1400</v>
      </c>
      <c r="G54469" s="2" t="s">
        <v>1736</v>
      </c>
      <c r="H54469" s="2" t="s">
        <v>84</v>
      </c>
      <c r="I54469" s="2" t="s">
        <v>1733</v>
      </c>
      <c r="J54469" s="2"/>
      <c r="K54469" s="2" t="s">
        <v>1734</v>
      </c>
      <c r="L54469" s="2"/>
      <c r="M54469" s="2" t="s">
        <v>1735</v>
      </c>
      <c r="N54469" s="2" t="s">
        <v>36</v>
      </c>
      <c r="O54469" s="2"/>
      <c r="P54469" s="2"/>
      <c r="Q54469" s="2"/>
      <c r="R54469" s="2" t="s">
        <v>83320</v>
      </c>
      <c r="S54469" s="2"/>
      <c r="T54469" s="2"/>
      <c r="U54469" s="3"/>
      <c r="V54469" s="2">
        <v>4580287760218</v>
      </c>
      <c r="W54469" s="3"/>
      <c r="X54469" s="2"/>
      <c r="Y54469" s="2"/>
      <c r="Z54469" s="2"/>
      <c r="AA54469" s="2"/>
      <c r="AB54469" s="2"/>
      <c r="AC54469" s="2"/>
      <c r="AD54469" s="2"/>
      <c r="AE54469" s="2"/>
      <c r="AF54469" s="2"/>
      <c r="AG54469" s="2"/>
      <c r="AH54469" s="2"/>
      <c r="AI54469" s="2"/>
      <c r="AJ54469" s="2"/>
      <c r="AK54469" s="2"/>
      <c r="AL54469" s="2"/>
      <c r="AM54469" s="2"/>
      <c r="AN54469" s="2"/>
      <c r="AO54469" s="2"/>
      <c r="AP54469" s="2"/>
      <c r="AQ54469" s="2"/>
      <c r="AR54469" s="2"/>
      <c r="AS54469" s="2"/>
      <c r="AT54469" s="2"/>
      <c r="AU54469" s="2"/>
    </row>
    <row r="54470" spans="1:47" x14ac:dyDescent="0.45">
      <c r="A54470" t="s">
        <v>1236</v>
      </c>
      <c r="B54470" t="s">
        <v>1744</v>
      </c>
      <c r="C54470" s="1">
        <v>14580276150218</v>
      </c>
      <c r="D54470" s="1">
        <v>1400</v>
      </c>
      <c r="E54470" t="s">
        <v>1736</v>
      </c>
      <c r="F54470">
        <v>1400</v>
      </c>
      <c r="G54470" t="s">
        <v>1736</v>
      </c>
      <c r="H54470" t="s">
        <v>84</v>
      </c>
      <c r="I54470" t="s">
        <v>1733</v>
      </c>
      <c r="K54470" t="s">
        <v>1734</v>
      </c>
      <c r="M54470" t="s">
        <v>1735</v>
      </c>
      <c r="N54470" t="s">
        <v>36</v>
      </c>
      <c r="R54470" t="s">
        <v>83320</v>
      </c>
      <c r="V54470">
        <v>4580276140212</v>
      </c>
    </row>
    <row r="54471" spans="1:47" x14ac:dyDescent="0.45">
      <c r="A54471" s="2" t="s">
        <v>1236</v>
      </c>
      <c r="B54471" s="2" t="s">
        <v>1744</v>
      </c>
      <c r="C54471" s="3">
        <v>14562239910213</v>
      </c>
      <c r="D54471" s="3">
        <v>1400</v>
      </c>
      <c r="E54471" s="2" t="s">
        <v>1736</v>
      </c>
      <c r="F54471" s="2">
        <v>1400</v>
      </c>
      <c r="G54471" s="2" t="s">
        <v>1736</v>
      </c>
      <c r="H54471" s="2" t="s">
        <v>84</v>
      </c>
      <c r="I54471" s="2" t="s">
        <v>1733</v>
      </c>
      <c r="J54471" s="2"/>
      <c r="K54471" s="2" t="s">
        <v>1734</v>
      </c>
      <c r="L54471" s="2"/>
      <c r="M54471" s="2" t="s">
        <v>1735</v>
      </c>
      <c r="N54471" s="2" t="s">
        <v>36</v>
      </c>
      <c r="O54471" s="2"/>
      <c r="P54471" s="2"/>
      <c r="Q54471" s="2"/>
      <c r="R54471" s="2" t="s">
        <v>83320</v>
      </c>
      <c r="S54471" s="2"/>
      <c r="T54471" s="2"/>
      <c r="U54471" s="3"/>
      <c r="V54471" s="2">
        <v>4562239900217</v>
      </c>
      <c r="W54471" s="3"/>
      <c r="X54471" s="2"/>
      <c r="Y54471" s="2"/>
      <c r="Z54471" s="2"/>
      <c r="AA54471" s="2"/>
      <c r="AB54471" s="2"/>
      <c r="AC54471" s="2"/>
      <c r="AD54471" s="2"/>
      <c r="AE54471" s="2"/>
      <c r="AF54471" s="2"/>
      <c r="AG54471" s="2"/>
      <c r="AH54471" s="2"/>
      <c r="AI54471" s="2"/>
      <c r="AJ54471" s="2"/>
      <c r="AK54471" s="2"/>
      <c r="AL54471" s="2"/>
      <c r="AM54471" s="2"/>
      <c r="AN54471" s="2"/>
      <c r="AO54471" s="2"/>
      <c r="AP54471" s="2"/>
      <c r="AQ54471" s="2"/>
      <c r="AR54471" s="2"/>
      <c r="AS54471" s="2"/>
      <c r="AT54471" s="2"/>
      <c r="AU54471" s="2"/>
    </row>
    <row r="54472" spans="1:47" x14ac:dyDescent="0.45">
      <c r="A54472" t="s">
        <v>1236</v>
      </c>
      <c r="B54472" t="s">
        <v>1744</v>
      </c>
      <c r="C54472" s="1">
        <v>14580280760212</v>
      </c>
      <c r="D54472" s="1">
        <v>1400</v>
      </c>
      <c r="E54472" t="s">
        <v>1736</v>
      </c>
      <c r="F54472">
        <v>1400</v>
      </c>
      <c r="G54472" t="s">
        <v>1736</v>
      </c>
      <c r="H54472" t="s">
        <v>84</v>
      </c>
      <c r="I54472" t="s">
        <v>1733</v>
      </c>
      <c r="K54472" t="s">
        <v>1734</v>
      </c>
      <c r="M54472" t="s">
        <v>1735</v>
      </c>
      <c r="N54472" t="s">
        <v>36</v>
      </c>
      <c r="R54472" t="s">
        <v>83320</v>
      </c>
      <c r="V54472">
        <v>4580280750216</v>
      </c>
    </row>
    <row r="54473" spans="1:47" x14ac:dyDescent="0.45">
      <c r="A54473" s="2" t="s">
        <v>1236</v>
      </c>
      <c r="B54473" s="2" t="s">
        <v>1744</v>
      </c>
      <c r="C54473" s="3">
        <v>14562271610218</v>
      </c>
      <c r="D54473" s="3">
        <v>1400</v>
      </c>
      <c r="E54473" s="2" t="s">
        <v>1736</v>
      </c>
      <c r="F54473" s="2">
        <v>1400</v>
      </c>
      <c r="G54473" s="2" t="s">
        <v>1736</v>
      </c>
      <c r="H54473" s="2" t="s">
        <v>84</v>
      </c>
      <c r="I54473" s="2" t="s">
        <v>1733</v>
      </c>
      <c r="J54473" s="2"/>
      <c r="K54473" s="2" t="s">
        <v>1734</v>
      </c>
      <c r="L54473" s="2"/>
      <c r="M54473" s="2" t="s">
        <v>1735</v>
      </c>
      <c r="N54473" s="2" t="s">
        <v>36</v>
      </c>
      <c r="O54473" s="2"/>
      <c r="P54473" s="2"/>
      <c r="Q54473" s="2"/>
      <c r="R54473" s="2" t="s">
        <v>83320</v>
      </c>
      <c r="S54473" s="2"/>
      <c r="T54473" s="2"/>
      <c r="U54473" s="3"/>
      <c r="V54473" s="2">
        <v>4562271600212</v>
      </c>
      <c r="W54473" s="3"/>
      <c r="X54473" s="2"/>
      <c r="Y54473" s="2"/>
      <c r="Z54473" s="2"/>
      <c r="AA54473" s="2"/>
      <c r="AB54473" s="2"/>
      <c r="AC54473" s="2"/>
      <c r="AD54473" s="2"/>
      <c r="AE54473" s="2"/>
      <c r="AF54473" s="2"/>
      <c r="AG54473" s="2"/>
      <c r="AH54473" s="2"/>
      <c r="AI54473" s="2"/>
      <c r="AJ54473" s="2"/>
      <c r="AK54473" s="2"/>
      <c r="AL54473" s="2"/>
      <c r="AM54473" s="2"/>
      <c r="AN54473" s="2"/>
      <c r="AO54473" s="2"/>
      <c r="AP54473" s="2"/>
      <c r="AQ54473" s="2"/>
      <c r="AR54473" s="2"/>
      <c r="AS54473" s="2"/>
      <c r="AT54473" s="2"/>
      <c r="AU54473" s="2"/>
    </row>
    <row r="54474" spans="1:47" x14ac:dyDescent="0.45">
      <c r="A54474" t="s">
        <v>1236</v>
      </c>
      <c r="B54474" t="s">
        <v>1744</v>
      </c>
      <c r="C54474" s="1">
        <v>14562268210285</v>
      </c>
      <c r="D54474" s="1">
        <v>1400</v>
      </c>
      <c r="E54474" t="s">
        <v>1736</v>
      </c>
      <c r="F54474">
        <v>1400</v>
      </c>
      <c r="G54474" t="s">
        <v>1736</v>
      </c>
      <c r="H54474" t="s">
        <v>84</v>
      </c>
      <c r="I54474" t="s">
        <v>1733</v>
      </c>
      <c r="K54474" t="s">
        <v>1734</v>
      </c>
      <c r="M54474" t="s">
        <v>1735</v>
      </c>
      <c r="N54474" t="s">
        <v>36</v>
      </c>
      <c r="R54474" t="s">
        <v>83320</v>
      </c>
      <c r="V54474">
        <v>4562268200289</v>
      </c>
    </row>
    <row r="54475" spans="1:47" x14ac:dyDescent="0.45">
      <c r="A54475" s="2" t="s">
        <v>1236</v>
      </c>
      <c r="B54475" s="2" t="s">
        <v>1744</v>
      </c>
      <c r="C54475" s="3">
        <v>14580293440217</v>
      </c>
      <c r="D54475" s="3">
        <v>1400</v>
      </c>
      <c r="E54475" s="2" t="s">
        <v>1736</v>
      </c>
      <c r="F54475" s="2">
        <v>1400</v>
      </c>
      <c r="G54475" s="2" t="s">
        <v>1736</v>
      </c>
      <c r="H54475" s="2" t="s">
        <v>84</v>
      </c>
      <c r="I54475" s="2" t="s">
        <v>1733</v>
      </c>
      <c r="J54475" s="2"/>
      <c r="K54475" s="2" t="s">
        <v>1734</v>
      </c>
      <c r="L54475" s="2"/>
      <c r="M54475" s="2" t="s">
        <v>1735</v>
      </c>
      <c r="N54475" s="2" t="s">
        <v>36</v>
      </c>
      <c r="O54475" s="2"/>
      <c r="P54475" s="2"/>
      <c r="Q54475" s="2"/>
      <c r="R54475" s="2" t="s">
        <v>83320</v>
      </c>
      <c r="S54475" s="2"/>
      <c r="T54475" s="2"/>
      <c r="U54475" s="3"/>
      <c r="V54475" s="2">
        <v>4580293430211</v>
      </c>
      <c r="W54475" s="3"/>
      <c r="X54475" s="2"/>
      <c r="Y54475" s="2"/>
      <c r="Z54475" s="2"/>
      <c r="AA54475" s="2"/>
      <c r="AB54475" s="2"/>
      <c r="AC54475" s="2"/>
      <c r="AD54475" s="2"/>
      <c r="AE54475" s="2"/>
      <c r="AF54475" s="2"/>
      <c r="AG54475" s="2"/>
      <c r="AH54475" s="2"/>
      <c r="AI54475" s="2"/>
      <c r="AJ54475" s="2"/>
      <c r="AK54475" s="2"/>
      <c r="AL54475" s="2"/>
      <c r="AM54475" s="2"/>
      <c r="AN54475" s="2"/>
      <c r="AO54475" s="2"/>
      <c r="AP54475" s="2"/>
      <c r="AQ54475" s="2"/>
      <c r="AR54475" s="2"/>
      <c r="AS54475" s="2"/>
      <c r="AT54475" s="2"/>
      <c r="AU54475" s="2"/>
    </row>
    <row r="54476" spans="1:47" x14ac:dyDescent="0.45">
      <c r="A54476" t="s">
        <v>1236</v>
      </c>
      <c r="B54476" t="s">
        <v>1744</v>
      </c>
      <c r="C54476" s="1">
        <v>14580267840210</v>
      </c>
      <c r="D54476" s="1">
        <v>1400</v>
      </c>
      <c r="E54476" t="s">
        <v>1736</v>
      </c>
      <c r="F54476">
        <v>1400</v>
      </c>
      <c r="G54476" t="s">
        <v>1736</v>
      </c>
      <c r="H54476" t="s">
        <v>84</v>
      </c>
      <c r="I54476" t="s">
        <v>1733</v>
      </c>
      <c r="K54476" t="s">
        <v>1734</v>
      </c>
      <c r="M54476" t="s">
        <v>1735</v>
      </c>
      <c r="N54476" t="s">
        <v>36</v>
      </c>
      <c r="R54476" t="s">
        <v>83320</v>
      </c>
      <c r="V54476">
        <v>4580267830214</v>
      </c>
    </row>
    <row r="54477" spans="1:47" x14ac:dyDescent="0.45">
      <c r="A54477" s="2" t="s">
        <v>1236</v>
      </c>
      <c r="B54477" s="2" t="s">
        <v>1744</v>
      </c>
      <c r="C54477" s="3">
        <v>14562205390216</v>
      </c>
      <c r="D54477" s="3">
        <v>1400</v>
      </c>
      <c r="E54477" s="2" t="s">
        <v>1736</v>
      </c>
      <c r="F54477" s="2">
        <v>1400</v>
      </c>
      <c r="G54477" s="2" t="s">
        <v>1736</v>
      </c>
      <c r="H54477" s="2" t="s">
        <v>84</v>
      </c>
      <c r="I54477" s="2" t="s">
        <v>1733</v>
      </c>
      <c r="J54477" s="2"/>
      <c r="K54477" s="2" t="s">
        <v>1734</v>
      </c>
      <c r="L54477" s="2"/>
      <c r="M54477" s="2" t="s">
        <v>1735</v>
      </c>
      <c r="N54477" s="2" t="s">
        <v>36</v>
      </c>
      <c r="O54477" s="2"/>
      <c r="P54477" s="2"/>
      <c r="Q54477" s="2"/>
      <c r="R54477" s="2" t="s">
        <v>83320</v>
      </c>
      <c r="S54477" s="2"/>
      <c r="T54477" s="2"/>
      <c r="U54477" s="3"/>
      <c r="V54477" s="2">
        <v>4562205380210</v>
      </c>
      <c r="W54477" s="3"/>
      <c r="X54477" s="2"/>
      <c r="Y54477" s="2"/>
      <c r="Z54477" s="2"/>
      <c r="AA54477" s="2"/>
      <c r="AB54477" s="2"/>
      <c r="AC54477" s="2"/>
      <c r="AD54477" s="2"/>
      <c r="AE54477" s="2"/>
      <c r="AF54477" s="2"/>
      <c r="AG54477" s="2"/>
      <c r="AH54477" s="2"/>
      <c r="AI54477" s="2"/>
      <c r="AJ54477" s="2"/>
      <c r="AK54477" s="2"/>
      <c r="AL54477" s="2"/>
      <c r="AM54477" s="2"/>
      <c r="AN54477" s="2"/>
      <c r="AO54477" s="2"/>
      <c r="AP54477" s="2"/>
      <c r="AQ54477" s="2"/>
      <c r="AR54477" s="2"/>
      <c r="AS54477" s="2"/>
      <c r="AT54477" s="2"/>
      <c r="AU54477" s="2"/>
    </row>
    <row r="54478" spans="1:47" x14ac:dyDescent="0.45">
      <c r="A54478" t="s">
        <v>1236</v>
      </c>
      <c r="B54478" t="s">
        <v>1744</v>
      </c>
      <c r="C54478" s="1">
        <v>14580293330211</v>
      </c>
      <c r="D54478" s="1">
        <v>1400</v>
      </c>
      <c r="E54478" t="s">
        <v>1736</v>
      </c>
      <c r="F54478">
        <v>1400</v>
      </c>
      <c r="G54478" t="s">
        <v>1736</v>
      </c>
      <c r="H54478" t="s">
        <v>84</v>
      </c>
      <c r="I54478" t="s">
        <v>1733</v>
      </c>
      <c r="K54478" t="s">
        <v>1734</v>
      </c>
      <c r="M54478" t="s">
        <v>1735</v>
      </c>
      <c r="N54478" t="s">
        <v>36</v>
      </c>
      <c r="R54478" t="s">
        <v>83320</v>
      </c>
      <c r="V54478">
        <v>4580293320215</v>
      </c>
    </row>
    <row r="54479" spans="1:47" x14ac:dyDescent="0.45">
      <c r="A54479" s="2" t="s">
        <v>1236</v>
      </c>
      <c r="B54479" s="2" t="s">
        <v>1744</v>
      </c>
      <c r="C54479" s="3">
        <v>14580298890215</v>
      </c>
      <c r="D54479" s="3">
        <v>1400</v>
      </c>
      <c r="E54479" s="2" t="s">
        <v>1736</v>
      </c>
      <c r="F54479" s="2">
        <v>1400</v>
      </c>
      <c r="G54479" s="2" t="s">
        <v>1736</v>
      </c>
      <c r="H54479" s="2" t="s">
        <v>84</v>
      </c>
      <c r="I54479" s="2" t="s">
        <v>1733</v>
      </c>
      <c r="J54479" s="2"/>
      <c r="K54479" s="2" t="s">
        <v>1734</v>
      </c>
      <c r="L54479" s="2"/>
      <c r="M54479" s="2" t="s">
        <v>1735</v>
      </c>
      <c r="N54479" s="2" t="s">
        <v>36</v>
      </c>
      <c r="O54479" s="2"/>
      <c r="P54479" s="2"/>
      <c r="Q54479" s="2"/>
      <c r="R54479" s="2" t="s">
        <v>83320</v>
      </c>
      <c r="S54479" s="2"/>
      <c r="T54479" s="2"/>
      <c r="U54479" s="3"/>
      <c r="V54479" s="2">
        <v>4571241720218</v>
      </c>
      <c r="W54479" s="3"/>
      <c r="X54479" s="2"/>
      <c r="Y54479" s="2"/>
      <c r="Z54479" s="2"/>
      <c r="AA54479" s="2"/>
      <c r="AB54479" s="2"/>
      <c r="AC54479" s="2"/>
      <c r="AD54479" s="2"/>
      <c r="AE54479" s="2"/>
      <c r="AF54479" s="2"/>
      <c r="AG54479" s="2"/>
      <c r="AH54479" s="2"/>
      <c r="AI54479" s="2"/>
      <c r="AJ54479" s="2"/>
      <c r="AK54479" s="2"/>
      <c r="AL54479" s="2"/>
      <c r="AM54479" s="2"/>
      <c r="AN54479" s="2"/>
      <c r="AO54479" s="2"/>
      <c r="AP54479" s="2"/>
      <c r="AQ54479" s="2"/>
      <c r="AR54479" s="2"/>
      <c r="AS54479" s="2"/>
      <c r="AT54479" s="2"/>
      <c r="AU54479" s="2"/>
    </row>
    <row r="54480" spans="1:47" x14ac:dyDescent="0.45">
      <c r="A54480" t="s">
        <v>1236</v>
      </c>
      <c r="B54480" t="s">
        <v>1744</v>
      </c>
      <c r="C54480" s="1">
        <v>14562249860218</v>
      </c>
      <c r="D54480" s="1">
        <v>1400</v>
      </c>
      <c r="E54480" t="s">
        <v>1736</v>
      </c>
      <c r="F54480">
        <v>1400</v>
      </c>
      <c r="G54480" t="s">
        <v>1736</v>
      </c>
      <c r="H54480" t="s">
        <v>84</v>
      </c>
      <c r="I54480" t="s">
        <v>1733</v>
      </c>
      <c r="K54480" t="s">
        <v>1734</v>
      </c>
      <c r="M54480" t="s">
        <v>1735</v>
      </c>
      <c r="N54480" t="s">
        <v>36</v>
      </c>
      <c r="R54480" t="s">
        <v>83320</v>
      </c>
      <c r="V54480">
        <v>4562249850212</v>
      </c>
    </row>
    <row r="54481" spans="1:47" x14ac:dyDescent="0.45">
      <c r="A54481" s="2" t="s">
        <v>1236</v>
      </c>
      <c r="B54481" s="2" t="s">
        <v>1744</v>
      </c>
      <c r="C54481" s="3">
        <v>14523116110218</v>
      </c>
      <c r="D54481" s="3">
        <v>1400</v>
      </c>
      <c r="E54481" s="2" t="s">
        <v>1736</v>
      </c>
      <c r="F54481" s="2">
        <v>1400</v>
      </c>
      <c r="G54481" s="2" t="s">
        <v>1736</v>
      </c>
      <c r="H54481" s="2" t="s">
        <v>84</v>
      </c>
      <c r="I54481" s="2" t="s">
        <v>1733</v>
      </c>
      <c r="J54481" s="2"/>
      <c r="K54481" s="2" t="s">
        <v>1734</v>
      </c>
      <c r="L54481" s="2"/>
      <c r="M54481" s="2" t="s">
        <v>1735</v>
      </c>
      <c r="N54481" s="2" t="s">
        <v>36</v>
      </c>
      <c r="O54481" s="2"/>
      <c r="P54481" s="2"/>
      <c r="Q54481" s="2"/>
      <c r="R54481" s="2" t="s">
        <v>83320</v>
      </c>
      <c r="S54481" s="2"/>
      <c r="T54481" s="2"/>
      <c r="U54481" s="3"/>
      <c r="V54481" s="2">
        <v>4523116100212</v>
      </c>
      <c r="W54481" s="3"/>
      <c r="X54481" s="2"/>
      <c r="Y54481" s="2"/>
      <c r="Z54481" s="2"/>
      <c r="AA54481" s="2"/>
      <c r="AB54481" s="2"/>
      <c r="AC54481" s="2"/>
      <c r="AD54481" s="2"/>
      <c r="AE54481" s="2"/>
      <c r="AF54481" s="2"/>
      <c r="AG54481" s="2"/>
      <c r="AH54481" s="2"/>
      <c r="AI54481" s="2"/>
      <c r="AJ54481" s="2"/>
      <c r="AK54481" s="2"/>
      <c r="AL54481" s="2"/>
      <c r="AM54481" s="2"/>
      <c r="AN54481" s="2"/>
      <c r="AO54481" s="2"/>
      <c r="AP54481" s="2"/>
      <c r="AQ54481" s="2"/>
      <c r="AR54481" s="2"/>
      <c r="AS54481" s="2"/>
      <c r="AT54481" s="2"/>
      <c r="AU54481" s="2"/>
    </row>
    <row r="54482" spans="1:47" x14ac:dyDescent="0.45">
      <c r="A54482" t="s">
        <v>1236</v>
      </c>
      <c r="B54482" t="s">
        <v>1744</v>
      </c>
      <c r="C54482" s="1">
        <v>14901140110211</v>
      </c>
      <c r="D54482" s="1">
        <v>1400</v>
      </c>
      <c r="E54482" t="s">
        <v>1736</v>
      </c>
      <c r="F54482">
        <v>1400</v>
      </c>
      <c r="G54482" t="s">
        <v>1736</v>
      </c>
      <c r="H54482" t="s">
        <v>84</v>
      </c>
      <c r="I54482" t="s">
        <v>1733</v>
      </c>
      <c r="K54482" t="s">
        <v>1734</v>
      </c>
      <c r="M54482" t="s">
        <v>1735</v>
      </c>
      <c r="N54482" t="s">
        <v>36</v>
      </c>
      <c r="R54482" t="s">
        <v>83320</v>
      </c>
      <c r="V54482">
        <v>4901140100215</v>
      </c>
    </row>
    <row r="54483" spans="1:47" x14ac:dyDescent="0.45">
      <c r="A54483" s="2" t="s">
        <v>1236</v>
      </c>
      <c r="B54483" s="2" t="s">
        <v>1744</v>
      </c>
      <c r="C54483" s="3">
        <v>14580267070211</v>
      </c>
      <c r="D54483" s="3">
        <v>1400</v>
      </c>
      <c r="E54483" s="2" t="s">
        <v>1736</v>
      </c>
      <c r="F54483" s="2">
        <v>1400</v>
      </c>
      <c r="G54483" s="2" t="s">
        <v>1736</v>
      </c>
      <c r="H54483" s="2" t="s">
        <v>84</v>
      </c>
      <c r="I54483" s="2" t="s">
        <v>1733</v>
      </c>
      <c r="J54483" s="2"/>
      <c r="K54483" s="2" t="s">
        <v>1734</v>
      </c>
      <c r="L54483" s="2"/>
      <c r="M54483" s="2" t="s">
        <v>1735</v>
      </c>
      <c r="N54483" s="2" t="s">
        <v>36</v>
      </c>
      <c r="O54483" s="2"/>
      <c r="P54483" s="2"/>
      <c r="Q54483" s="2"/>
      <c r="R54483" s="2" t="s">
        <v>83320</v>
      </c>
      <c r="S54483" s="2"/>
      <c r="T54483" s="2"/>
      <c r="U54483" s="3"/>
      <c r="V54483" s="2">
        <v>4580267060215</v>
      </c>
      <c r="W54483" s="3"/>
      <c r="X54483" s="2"/>
      <c r="Y54483" s="2"/>
      <c r="Z54483" s="2"/>
      <c r="AA54483" s="2"/>
      <c r="AB54483" s="2"/>
      <c r="AC54483" s="2"/>
      <c r="AD54483" s="2"/>
      <c r="AE54483" s="2"/>
      <c r="AF54483" s="2"/>
      <c r="AG54483" s="2"/>
      <c r="AH54483" s="2"/>
      <c r="AI54483" s="2"/>
      <c r="AJ54483" s="2"/>
      <c r="AK54483" s="2"/>
      <c r="AL54483" s="2"/>
      <c r="AM54483" s="2"/>
      <c r="AN54483" s="2"/>
      <c r="AO54483" s="2"/>
      <c r="AP54483" s="2"/>
      <c r="AQ54483" s="2"/>
      <c r="AR54483" s="2"/>
      <c r="AS54483" s="2"/>
      <c r="AT54483" s="2"/>
      <c r="AU54483" s="2"/>
    </row>
    <row r="54484" spans="1:47" x14ac:dyDescent="0.45">
      <c r="A54484" t="s">
        <v>1236</v>
      </c>
      <c r="B54484" t="s">
        <v>1744</v>
      </c>
      <c r="C54484" s="1">
        <v>14580291750219</v>
      </c>
      <c r="D54484" s="1">
        <v>1400</v>
      </c>
      <c r="E54484" t="s">
        <v>1736</v>
      </c>
      <c r="F54484">
        <v>1400</v>
      </c>
      <c r="G54484" t="s">
        <v>1736</v>
      </c>
      <c r="H54484" t="s">
        <v>84</v>
      </c>
      <c r="I54484" t="s">
        <v>1733</v>
      </c>
      <c r="K54484" t="s">
        <v>1734</v>
      </c>
      <c r="M54484" t="s">
        <v>1735</v>
      </c>
      <c r="N54484" t="s">
        <v>36</v>
      </c>
      <c r="R54484" t="s">
        <v>83320</v>
      </c>
      <c r="V54484">
        <v>4580291760211</v>
      </c>
    </row>
    <row r="54485" spans="1:47" x14ac:dyDescent="0.45">
      <c r="A54485" s="2" t="s">
        <v>1236</v>
      </c>
      <c r="B54485" s="2" t="s">
        <v>1744</v>
      </c>
      <c r="C54485" s="3">
        <v>14562272390225</v>
      </c>
      <c r="D54485" s="3">
        <v>1400</v>
      </c>
      <c r="E54485" s="2" t="s">
        <v>1736</v>
      </c>
      <c r="F54485" s="2">
        <v>1400</v>
      </c>
      <c r="G54485" s="2" t="s">
        <v>1736</v>
      </c>
      <c r="H54485" s="2" t="s">
        <v>84</v>
      </c>
      <c r="I54485" s="2" t="s">
        <v>1733</v>
      </c>
      <c r="J54485" s="2"/>
      <c r="K54485" s="2" t="s">
        <v>1734</v>
      </c>
      <c r="L54485" s="2"/>
      <c r="M54485" s="2" t="s">
        <v>1735</v>
      </c>
      <c r="N54485" s="2" t="s">
        <v>36</v>
      </c>
      <c r="O54485" s="2"/>
      <c r="P54485" s="2"/>
      <c r="Q54485" s="2"/>
      <c r="R54485" s="2" t="s">
        <v>83320</v>
      </c>
      <c r="S54485" s="2"/>
      <c r="T54485" s="2"/>
      <c r="U54485" s="3"/>
      <c r="V54485" s="2">
        <v>4562272380229</v>
      </c>
      <c r="W54485" s="3"/>
      <c r="X54485" s="2"/>
      <c r="Y54485" s="2"/>
      <c r="Z54485" s="2"/>
      <c r="AA54485" s="2"/>
      <c r="AB54485" s="2"/>
      <c r="AC54485" s="2"/>
      <c r="AD54485" s="2"/>
      <c r="AE54485" s="2"/>
      <c r="AF54485" s="2"/>
      <c r="AG54485" s="2"/>
      <c r="AH54485" s="2"/>
      <c r="AI54485" s="2"/>
      <c r="AJ54485" s="2"/>
      <c r="AK54485" s="2"/>
      <c r="AL54485" s="2"/>
      <c r="AM54485" s="2"/>
      <c r="AN54485" s="2"/>
      <c r="AO54485" s="2"/>
      <c r="AP54485" s="2"/>
      <c r="AQ54485" s="2"/>
      <c r="AR54485" s="2"/>
      <c r="AS54485" s="2"/>
      <c r="AT54485" s="2"/>
      <c r="AU54485" s="2"/>
    </row>
    <row r="54486" spans="1:47" x14ac:dyDescent="0.45">
      <c r="A54486" t="s">
        <v>1236</v>
      </c>
      <c r="B54486" t="s">
        <v>1744</v>
      </c>
      <c r="C54486" s="1">
        <v>14562229340211</v>
      </c>
      <c r="D54486" s="1">
        <v>1400</v>
      </c>
      <c r="E54486" t="s">
        <v>1736</v>
      </c>
      <c r="F54486">
        <v>1400</v>
      </c>
      <c r="G54486" t="s">
        <v>1736</v>
      </c>
      <c r="H54486" t="s">
        <v>84</v>
      </c>
      <c r="I54486" t="s">
        <v>1733</v>
      </c>
      <c r="K54486" t="s">
        <v>1734</v>
      </c>
      <c r="M54486" t="s">
        <v>1735</v>
      </c>
      <c r="N54486" t="s">
        <v>36</v>
      </c>
      <c r="R54486" t="s">
        <v>83320</v>
      </c>
      <c r="V54486">
        <v>4562229330215</v>
      </c>
    </row>
    <row r="54487" spans="1:47" x14ac:dyDescent="0.45">
      <c r="A54487" s="2" t="s">
        <v>1236</v>
      </c>
      <c r="B54487" s="2" t="s">
        <v>1744</v>
      </c>
      <c r="C54487" s="3">
        <v>14562259170215</v>
      </c>
      <c r="D54487" s="3">
        <v>1400</v>
      </c>
      <c r="E54487" s="2" t="s">
        <v>1736</v>
      </c>
      <c r="F54487" s="2">
        <v>1400</v>
      </c>
      <c r="G54487" s="2" t="s">
        <v>1736</v>
      </c>
      <c r="H54487" s="2" t="s">
        <v>84</v>
      </c>
      <c r="I54487" s="2" t="s">
        <v>1733</v>
      </c>
      <c r="J54487" s="2"/>
      <c r="K54487" s="2" t="s">
        <v>1734</v>
      </c>
      <c r="L54487" s="2"/>
      <c r="M54487" s="2" t="s">
        <v>1735</v>
      </c>
      <c r="N54487" s="2" t="s">
        <v>36</v>
      </c>
      <c r="O54487" s="2"/>
      <c r="P54487" s="2"/>
      <c r="Q54487" s="2"/>
      <c r="R54487" s="2" t="s">
        <v>83320</v>
      </c>
      <c r="S54487" s="2"/>
      <c r="T54487" s="2"/>
      <c r="U54487" s="3"/>
      <c r="V54487" s="2">
        <v>4562259160219</v>
      </c>
      <c r="W54487" s="3"/>
      <c r="X54487" s="2"/>
      <c r="Y54487" s="2"/>
      <c r="Z54487" s="2"/>
      <c r="AA54487" s="2"/>
      <c r="AB54487" s="2"/>
      <c r="AC54487" s="2"/>
      <c r="AD54487" s="2"/>
      <c r="AE54487" s="2"/>
      <c r="AF54487" s="2"/>
      <c r="AG54487" s="2"/>
      <c r="AH54487" s="2"/>
      <c r="AI54487" s="2"/>
      <c r="AJ54487" s="2"/>
      <c r="AK54487" s="2"/>
      <c r="AL54487" s="2"/>
      <c r="AM54487" s="2"/>
      <c r="AN54487" s="2"/>
      <c r="AO54487" s="2"/>
      <c r="AP54487" s="2"/>
      <c r="AQ54487" s="2"/>
      <c r="AR54487" s="2"/>
      <c r="AS54487" s="2"/>
      <c r="AT54487" s="2"/>
      <c r="AU54487" s="2"/>
    </row>
    <row r="54488" spans="1:47" x14ac:dyDescent="0.45">
      <c r="A54488" t="s">
        <v>1236</v>
      </c>
      <c r="B54488" t="s">
        <v>1744</v>
      </c>
      <c r="C54488" s="1">
        <v>14562269930212</v>
      </c>
      <c r="D54488" s="1">
        <v>1400</v>
      </c>
      <c r="E54488" t="s">
        <v>1736</v>
      </c>
      <c r="F54488">
        <v>1400</v>
      </c>
      <c r="G54488" t="s">
        <v>1736</v>
      </c>
      <c r="H54488" t="s">
        <v>84</v>
      </c>
      <c r="I54488" t="s">
        <v>1733</v>
      </c>
      <c r="K54488" t="s">
        <v>1734</v>
      </c>
      <c r="M54488" t="s">
        <v>1735</v>
      </c>
      <c r="N54488" t="s">
        <v>36</v>
      </c>
      <c r="R54488" t="s">
        <v>83320</v>
      </c>
      <c r="V54488">
        <v>4562269920216</v>
      </c>
    </row>
    <row r="54489" spans="1:47" x14ac:dyDescent="0.45">
      <c r="A54489" s="2" t="s">
        <v>1236</v>
      </c>
      <c r="B54489" s="2" t="s">
        <v>1744</v>
      </c>
      <c r="C54489" s="3">
        <v>14580290970212</v>
      </c>
      <c r="D54489" s="3">
        <v>1400</v>
      </c>
      <c r="E54489" s="2" t="s">
        <v>1736</v>
      </c>
      <c r="F54489" s="2">
        <v>1400</v>
      </c>
      <c r="G54489" s="2" t="s">
        <v>1736</v>
      </c>
      <c r="H54489" s="2" t="s">
        <v>84</v>
      </c>
      <c r="I54489" s="2" t="s">
        <v>1733</v>
      </c>
      <c r="J54489" s="2"/>
      <c r="K54489" s="2" t="s">
        <v>1734</v>
      </c>
      <c r="L54489" s="2"/>
      <c r="M54489" s="2" t="s">
        <v>1735</v>
      </c>
      <c r="N54489" s="2" t="s">
        <v>36</v>
      </c>
      <c r="O54489" s="2"/>
      <c r="P54489" s="2"/>
      <c r="Q54489" s="2"/>
      <c r="R54489" s="2" t="s">
        <v>83320</v>
      </c>
      <c r="S54489" s="2"/>
      <c r="T54489" s="2"/>
      <c r="U54489" s="3"/>
      <c r="V54489" s="2">
        <v>4580290960216</v>
      </c>
      <c r="W54489" s="3"/>
      <c r="X54489" s="2"/>
      <c r="Y54489" s="2"/>
      <c r="Z54489" s="2"/>
      <c r="AA54489" s="2"/>
      <c r="AB54489" s="2"/>
      <c r="AC54489" s="2"/>
      <c r="AD54489" s="2"/>
      <c r="AE54489" s="2"/>
      <c r="AF54489" s="2"/>
      <c r="AG54489" s="2"/>
      <c r="AH54489" s="2"/>
      <c r="AI54489" s="2"/>
      <c r="AJ54489" s="2"/>
      <c r="AK54489" s="2"/>
      <c r="AL54489" s="2"/>
      <c r="AM54489" s="2"/>
      <c r="AN54489" s="2"/>
      <c r="AO54489" s="2"/>
      <c r="AP54489" s="2"/>
      <c r="AQ54489" s="2"/>
      <c r="AR54489" s="2"/>
      <c r="AS54489" s="2"/>
      <c r="AT54489" s="2"/>
      <c r="AU54489" s="2"/>
    </row>
    <row r="54490" spans="1:47" x14ac:dyDescent="0.45">
      <c r="A54490" t="s">
        <v>1236</v>
      </c>
      <c r="B54490" t="s">
        <v>1744</v>
      </c>
      <c r="C54490" s="1">
        <v>14580292550214</v>
      </c>
      <c r="D54490" s="1">
        <v>1400</v>
      </c>
      <c r="E54490" t="s">
        <v>1736</v>
      </c>
      <c r="F54490">
        <v>1400</v>
      </c>
      <c r="G54490" t="s">
        <v>1736</v>
      </c>
      <c r="H54490" t="s">
        <v>84</v>
      </c>
      <c r="I54490" t="s">
        <v>1733</v>
      </c>
      <c r="K54490" t="s">
        <v>1734</v>
      </c>
      <c r="M54490" t="s">
        <v>1735</v>
      </c>
      <c r="N54490" t="s">
        <v>36</v>
      </c>
      <c r="R54490" t="s">
        <v>83320</v>
      </c>
      <c r="V54490">
        <v>4580292540218</v>
      </c>
    </row>
    <row r="54491" spans="1:47" x14ac:dyDescent="0.45">
      <c r="A54491" s="2" t="s">
        <v>1236</v>
      </c>
      <c r="B54491" s="2" t="s">
        <v>1744</v>
      </c>
      <c r="C54491" s="3">
        <v>14580296410217</v>
      </c>
      <c r="D54491" s="3">
        <v>1400</v>
      </c>
      <c r="E54491" s="2" t="s">
        <v>1736</v>
      </c>
      <c r="F54491" s="2">
        <v>1400</v>
      </c>
      <c r="G54491" s="2" t="s">
        <v>1736</v>
      </c>
      <c r="H54491" s="2" t="s">
        <v>84</v>
      </c>
      <c r="I54491" s="2" t="s">
        <v>1733</v>
      </c>
      <c r="J54491" s="2"/>
      <c r="K54491" s="2" t="s">
        <v>1734</v>
      </c>
      <c r="L54491" s="2"/>
      <c r="M54491" s="2" t="s">
        <v>1735</v>
      </c>
      <c r="N54491" s="2" t="s">
        <v>36</v>
      </c>
      <c r="O54491" s="2"/>
      <c r="P54491" s="2"/>
      <c r="Q54491" s="2"/>
      <c r="R54491" s="2" t="s">
        <v>83320</v>
      </c>
      <c r="S54491" s="2"/>
      <c r="T54491" s="2"/>
      <c r="U54491" s="3"/>
      <c r="V54491" s="2">
        <v>4580296400211</v>
      </c>
      <c r="W54491" s="3"/>
      <c r="X54491" s="2"/>
      <c r="Y54491" s="2"/>
      <c r="Z54491" s="2"/>
      <c r="AA54491" s="2"/>
      <c r="AB54491" s="2"/>
      <c r="AC54491" s="2"/>
      <c r="AD54491" s="2"/>
      <c r="AE54491" s="2"/>
      <c r="AF54491" s="2"/>
      <c r="AG54491" s="2"/>
      <c r="AH54491" s="2"/>
      <c r="AI54491" s="2"/>
      <c r="AJ54491" s="2"/>
      <c r="AK54491" s="2"/>
      <c r="AL54491" s="2"/>
      <c r="AM54491" s="2"/>
      <c r="AN54491" s="2"/>
      <c r="AO54491" s="2"/>
      <c r="AP54491" s="2"/>
      <c r="AQ54491" s="2"/>
      <c r="AR54491" s="2"/>
      <c r="AS54491" s="2"/>
      <c r="AT54491" s="2"/>
      <c r="AU54491" s="2"/>
    </row>
    <row r="54492" spans="1:47" x14ac:dyDescent="0.45">
      <c r="A54492" t="s">
        <v>1236</v>
      </c>
      <c r="B54492" t="s">
        <v>1744</v>
      </c>
      <c r="C54492" s="1">
        <v>14580291030212</v>
      </c>
      <c r="D54492" s="1">
        <v>1400</v>
      </c>
      <c r="E54492" t="s">
        <v>1736</v>
      </c>
      <c r="F54492">
        <v>1400</v>
      </c>
      <c r="G54492" t="s">
        <v>1736</v>
      </c>
      <c r="H54492" t="s">
        <v>84</v>
      </c>
      <c r="I54492" t="s">
        <v>1733</v>
      </c>
      <c r="K54492" t="s">
        <v>1734</v>
      </c>
      <c r="M54492" t="s">
        <v>1735</v>
      </c>
      <c r="N54492" t="s">
        <v>36</v>
      </c>
      <c r="R54492" t="s">
        <v>83320</v>
      </c>
      <c r="V54492">
        <v>4580291020216</v>
      </c>
    </row>
    <row r="54493" spans="1:47" x14ac:dyDescent="0.45">
      <c r="A54493" s="2" t="s">
        <v>1236</v>
      </c>
      <c r="B54493" s="2" t="s">
        <v>1744</v>
      </c>
      <c r="C54493" s="3">
        <v>14562223911585</v>
      </c>
      <c r="D54493" s="3">
        <v>1400</v>
      </c>
      <c r="E54493" s="2" t="s">
        <v>1736</v>
      </c>
      <c r="F54493" s="2">
        <v>1400</v>
      </c>
      <c r="G54493" s="2" t="s">
        <v>1736</v>
      </c>
      <c r="H54493" s="2" t="s">
        <v>84</v>
      </c>
      <c r="I54493" s="2" t="s">
        <v>1733</v>
      </c>
      <c r="J54493" s="2"/>
      <c r="K54493" s="2" t="s">
        <v>1734</v>
      </c>
      <c r="L54493" s="2"/>
      <c r="M54493" s="2" t="s">
        <v>1735</v>
      </c>
      <c r="N54493" s="2" t="s">
        <v>36</v>
      </c>
      <c r="O54493" s="2"/>
      <c r="P54493" s="2"/>
      <c r="Q54493" s="2"/>
      <c r="R54493" s="2" t="s">
        <v>83320</v>
      </c>
      <c r="S54493" s="2"/>
      <c r="T54493" s="2"/>
      <c r="U54493" s="3"/>
      <c r="V54493" s="2">
        <v>4562223901589</v>
      </c>
      <c r="W54493" s="3"/>
      <c r="X54493" s="2"/>
      <c r="Y54493" s="2"/>
      <c r="Z54493" s="2"/>
      <c r="AA54493" s="2"/>
      <c r="AB54493" s="2"/>
      <c r="AC54493" s="2"/>
      <c r="AD54493" s="2"/>
      <c r="AE54493" s="2"/>
      <c r="AF54493" s="2"/>
      <c r="AG54493" s="2"/>
      <c r="AH54493" s="2"/>
      <c r="AI54493" s="2"/>
      <c r="AJ54493" s="2"/>
      <c r="AK54493" s="2"/>
      <c r="AL54493" s="2"/>
      <c r="AM54493" s="2"/>
      <c r="AN54493" s="2"/>
      <c r="AO54493" s="2"/>
      <c r="AP54493" s="2"/>
      <c r="AQ54493" s="2"/>
      <c r="AR54493" s="2"/>
      <c r="AS54493" s="2"/>
      <c r="AT54493" s="2"/>
      <c r="AU54493" s="2"/>
    </row>
    <row r="54494" spans="1:47" x14ac:dyDescent="0.45">
      <c r="A54494" t="s">
        <v>1236</v>
      </c>
      <c r="B54494" t="s">
        <v>1744</v>
      </c>
      <c r="C54494" s="1">
        <v>14987586360212</v>
      </c>
      <c r="D54494" s="1">
        <v>1400</v>
      </c>
      <c r="E54494" t="s">
        <v>1736</v>
      </c>
      <c r="F54494">
        <v>1400</v>
      </c>
      <c r="G54494" t="s">
        <v>1736</v>
      </c>
      <c r="H54494" t="s">
        <v>84</v>
      </c>
      <c r="I54494" t="s">
        <v>1733</v>
      </c>
      <c r="K54494" t="s">
        <v>1734</v>
      </c>
      <c r="M54494" t="s">
        <v>1735</v>
      </c>
      <c r="N54494" t="s">
        <v>36</v>
      </c>
      <c r="R54494" t="s">
        <v>83320</v>
      </c>
    </row>
    <row r="54495" spans="1:47" x14ac:dyDescent="0.45">
      <c r="A54495" s="2" t="s">
        <v>1236</v>
      </c>
      <c r="B54495" s="2" t="s">
        <v>1744</v>
      </c>
      <c r="C54495" s="3">
        <v>14580284760218</v>
      </c>
      <c r="D54495" s="3">
        <v>1400</v>
      </c>
      <c r="E54495" s="2" t="s">
        <v>1736</v>
      </c>
      <c r="F54495" s="2">
        <v>1400</v>
      </c>
      <c r="G54495" s="2" t="s">
        <v>1736</v>
      </c>
      <c r="H54495" s="2" t="s">
        <v>84</v>
      </c>
      <c r="I54495" s="2" t="s">
        <v>1733</v>
      </c>
      <c r="J54495" s="2"/>
      <c r="K54495" s="2" t="s">
        <v>1734</v>
      </c>
      <c r="L54495" s="2"/>
      <c r="M54495" s="2" t="s">
        <v>1735</v>
      </c>
      <c r="N54495" s="2" t="s">
        <v>36</v>
      </c>
      <c r="O54495" s="2"/>
      <c r="P54495" s="2"/>
      <c r="Q54495" s="2"/>
      <c r="R54495" s="2" t="s">
        <v>83320</v>
      </c>
      <c r="S54495" s="2"/>
      <c r="T54495" s="2"/>
      <c r="U54495" s="3"/>
      <c r="V54495" s="2">
        <v>4580284750212</v>
      </c>
      <c r="W54495" s="3"/>
      <c r="X54495" s="2"/>
      <c r="Y54495" s="2"/>
      <c r="Z54495" s="2"/>
      <c r="AA54495" s="2"/>
      <c r="AB54495" s="2"/>
      <c r="AC54495" s="2"/>
      <c r="AD54495" s="2"/>
      <c r="AE54495" s="2"/>
      <c r="AF54495" s="2"/>
      <c r="AG54495" s="2"/>
      <c r="AH54495" s="2"/>
      <c r="AI54495" s="2"/>
      <c r="AJ54495" s="2"/>
      <c r="AK54495" s="2"/>
      <c r="AL54495" s="2"/>
      <c r="AM54495" s="2"/>
      <c r="AN54495" s="2"/>
      <c r="AO54495" s="2"/>
      <c r="AP54495" s="2"/>
      <c r="AQ54495" s="2"/>
      <c r="AR54495" s="2"/>
      <c r="AS54495" s="2"/>
      <c r="AT54495" s="2"/>
      <c r="AU54495" s="2"/>
    </row>
    <row r="54496" spans="1:47" x14ac:dyDescent="0.45">
      <c r="A54496" t="s">
        <v>1236</v>
      </c>
      <c r="B54496" t="s">
        <v>1744</v>
      </c>
      <c r="C54496" s="1">
        <v>14562288400055</v>
      </c>
      <c r="D54496" s="1">
        <v>1400</v>
      </c>
      <c r="E54496" t="s">
        <v>1736</v>
      </c>
      <c r="F54496">
        <v>1400</v>
      </c>
      <c r="G54496" t="s">
        <v>1736</v>
      </c>
      <c r="H54496" t="s">
        <v>84</v>
      </c>
      <c r="I54496" t="s">
        <v>1733</v>
      </c>
      <c r="K54496" t="s">
        <v>1734</v>
      </c>
      <c r="M54496" t="s">
        <v>1735</v>
      </c>
      <c r="N54496" t="s">
        <v>36</v>
      </c>
      <c r="R54496" t="s">
        <v>83320</v>
      </c>
      <c r="V54496">
        <v>4562288410057</v>
      </c>
    </row>
    <row r="54497" spans="1:47" x14ac:dyDescent="0.45">
      <c r="A54497" s="2" t="s">
        <v>1236</v>
      </c>
      <c r="B54497" s="2" t="s">
        <v>1744</v>
      </c>
      <c r="C54497" s="3">
        <v>14562252870211</v>
      </c>
      <c r="D54497" s="3">
        <v>1400</v>
      </c>
      <c r="E54497" s="2" t="s">
        <v>1736</v>
      </c>
      <c r="F54497" s="2">
        <v>1400</v>
      </c>
      <c r="G54497" s="2" t="s">
        <v>1736</v>
      </c>
      <c r="H54497" s="2" t="s">
        <v>84</v>
      </c>
      <c r="I54497" s="2" t="s">
        <v>1733</v>
      </c>
      <c r="J54497" s="2"/>
      <c r="K54497" s="2" t="s">
        <v>1734</v>
      </c>
      <c r="L54497" s="2"/>
      <c r="M54497" s="2" t="s">
        <v>1735</v>
      </c>
      <c r="N54497" s="2" t="s">
        <v>36</v>
      </c>
      <c r="O54497" s="2"/>
      <c r="P54497" s="2"/>
      <c r="Q54497" s="2"/>
      <c r="R54497" s="2" t="s">
        <v>83320</v>
      </c>
      <c r="S54497" s="2"/>
      <c r="T54497" s="2"/>
      <c r="U54497" s="3"/>
      <c r="V54497" s="2">
        <v>4562252860215</v>
      </c>
      <c r="W54497" s="3"/>
      <c r="X54497" s="2"/>
      <c r="Y54497" s="2"/>
      <c r="Z54497" s="2"/>
      <c r="AA54497" s="2"/>
      <c r="AB54497" s="2"/>
      <c r="AC54497" s="2"/>
      <c r="AD54497" s="2"/>
      <c r="AE54497" s="2"/>
      <c r="AF54497" s="2"/>
      <c r="AG54497" s="2"/>
      <c r="AH54497" s="2"/>
      <c r="AI54497" s="2"/>
      <c r="AJ54497" s="2"/>
      <c r="AK54497" s="2"/>
      <c r="AL54497" s="2"/>
      <c r="AM54497" s="2"/>
      <c r="AN54497" s="2"/>
      <c r="AO54497" s="2"/>
      <c r="AP54497" s="2"/>
      <c r="AQ54497" s="2"/>
      <c r="AR54497" s="2"/>
      <c r="AS54497" s="2"/>
      <c r="AT54497" s="2"/>
      <c r="AU54497" s="2"/>
    </row>
    <row r="54498" spans="1:47" x14ac:dyDescent="0.45">
      <c r="A54498" t="s">
        <v>1236</v>
      </c>
      <c r="B54498" t="s">
        <v>1744</v>
      </c>
      <c r="C54498" s="1">
        <v>14562286140212</v>
      </c>
      <c r="D54498" s="1">
        <v>1400</v>
      </c>
      <c r="E54498" t="s">
        <v>1736</v>
      </c>
      <c r="F54498">
        <v>1400</v>
      </c>
      <c r="G54498" t="s">
        <v>1736</v>
      </c>
      <c r="H54498" t="s">
        <v>84</v>
      </c>
      <c r="I54498" t="s">
        <v>1733</v>
      </c>
      <c r="K54498" t="s">
        <v>1734</v>
      </c>
      <c r="M54498" t="s">
        <v>1735</v>
      </c>
      <c r="N54498" t="s">
        <v>36</v>
      </c>
      <c r="R54498" t="s">
        <v>83320</v>
      </c>
      <c r="V54498">
        <v>4562286130216</v>
      </c>
    </row>
    <row r="54499" spans="1:47" x14ac:dyDescent="0.45">
      <c r="A54499" s="2" t="s">
        <v>1236</v>
      </c>
      <c r="B54499" s="2" t="s">
        <v>1744</v>
      </c>
      <c r="C54499" s="3">
        <v>14580294031032</v>
      </c>
      <c r="D54499" s="3">
        <v>1400</v>
      </c>
      <c r="E54499" s="2" t="s">
        <v>1736</v>
      </c>
      <c r="F54499" s="2">
        <v>1400</v>
      </c>
      <c r="G54499" s="2" t="s">
        <v>1736</v>
      </c>
      <c r="H54499" s="2" t="s">
        <v>84</v>
      </c>
      <c r="I54499" s="2" t="s">
        <v>1733</v>
      </c>
      <c r="J54499" s="2"/>
      <c r="K54499" s="2" t="s">
        <v>1734</v>
      </c>
      <c r="L54499" s="2"/>
      <c r="M54499" s="2" t="s">
        <v>1735</v>
      </c>
      <c r="N54499" s="2" t="s">
        <v>36</v>
      </c>
      <c r="O54499" s="2"/>
      <c r="P54499" s="2"/>
      <c r="Q54499" s="2"/>
      <c r="R54499" s="2" t="s">
        <v>83320</v>
      </c>
      <c r="S54499" s="2"/>
      <c r="T54499" s="2"/>
      <c r="U54499" s="3"/>
      <c r="V54499" s="2">
        <v>4580294021036</v>
      </c>
      <c r="W54499" s="3"/>
      <c r="X54499" s="2"/>
      <c r="Y54499" s="2">
        <v>20170303</v>
      </c>
      <c r="Z54499" s="2"/>
      <c r="AA54499" s="2"/>
      <c r="AB54499" s="2"/>
      <c r="AC54499" s="2"/>
      <c r="AD54499" s="2"/>
      <c r="AE54499" s="2"/>
      <c r="AF54499" s="2"/>
      <c r="AG54499" s="2"/>
      <c r="AH54499" s="2"/>
      <c r="AI54499" s="2"/>
      <c r="AJ54499" s="2"/>
      <c r="AK54499" s="2"/>
      <c r="AL54499" s="2"/>
      <c r="AM54499" s="2"/>
      <c r="AN54499" s="2"/>
      <c r="AO54499" s="2"/>
      <c r="AP54499" s="2"/>
      <c r="AQ54499" s="2"/>
      <c r="AR54499" s="2"/>
      <c r="AS54499" s="2"/>
      <c r="AT54499" s="2"/>
      <c r="AU54499" s="2"/>
    </row>
    <row r="54500" spans="1:47" x14ac:dyDescent="0.45">
      <c r="A54500" t="s">
        <v>1236</v>
      </c>
      <c r="B54500" t="s">
        <v>1744</v>
      </c>
      <c r="C54500" s="1">
        <v>14580272310241</v>
      </c>
      <c r="D54500" s="1">
        <v>1400</v>
      </c>
      <c r="E54500" t="s">
        <v>1736</v>
      </c>
      <c r="F54500">
        <v>1400</v>
      </c>
      <c r="G54500" t="s">
        <v>1736</v>
      </c>
      <c r="H54500" t="s">
        <v>84</v>
      </c>
      <c r="I54500" t="s">
        <v>1733</v>
      </c>
      <c r="K54500" t="s">
        <v>1734</v>
      </c>
      <c r="M54500" t="s">
        <v>1735</v>
      </c>
      <c r="N54500" t="s">
        <v>36</v>
      </c>
      <c r="R54500" t="s">
        <v>83320</v>
      </c>
      <c r="V54500">
        <v>4580272320243</v>
      </c>
    </row>
    <row r="54501" spans="1:47" x14ac:dyDescent="0.45">
      <c r="A54501" s="2" t="s">
        <v>1236</v>
      </c>
      <c r="B54501" s="2" t="s">
        <v>1744</v>
      </c>
      <c r="C54501" s="3">
        <v>14580288780212</v>
      </c>
      <c r="D54501" s="3">
        <v>1400</v>
      </c>
      <c r="E54501" s="2" t="s">
        <v>1736</v>
      </c>
      <c r="F54501" s="2">
        <v>1400</v>
      </c>
      <c r="G54501" s="2" t="s">
        <v>1736</v>
      </c>
      <c r="H54501" s="2" t="s">
        <v>84</v>
      </c>
      <c r="I54501" s="2" t="s">
        <v>1733</v>
      </c>
      <c r="J54501" s="2"/>
      <c r="K54501" s="2" t="s">
        <v>1734</v>
      </c>
      <c r="L54501" s="2"/>
      <c r="M54501" s="2" t="s">
        <v>1735</v>
      </c>
      <c r="N54501" s="2" t="s">
        <v>36</v>
      </c>
      <c r="O54501" s="2"/>
      <c r="P54501" s="2"/>
      <c r="Q54501" s="2"/>
      <c r="R54501" s="2" t="s">
        <v>83320</v>
      </c>
      <c r="S54501" s="2"/>
      <c r="T54501" s="2"/>
      <c r="U54501" s="3"/>
      <c r="V54501" s="2">
        <v>4580288770216</v>
      </c>
      <c r="W54501" s="3"/>
      <c r="X54501" s="2"/>
      <c r="Y54501" s="2"/>
      <c r="Z54501" s="2"/>
      <c r="AA54501" s="2"/>
      <c r="AB54501" s="2"/>
      <c r="AC54501" s="2"/>
      <c r="AD54501" s="2"/>
      <c r="AE54501" s="2"/>
      <c r="AF54501" s="2"/>
      <c r="AG54501" s="2"/>
      <c r="AH54501" s="2"/>
      <c r="AI54501" s="2"/>
      <c r="AJ54501" s="2"/>
      <c r="AK54501" s="2"/>
      <c r="AL54501" s="2"/>
      <c r="AM54501" s="2"/>
      <c r="AN54501" s="2"/>
      <c r="AO54501" s="2"/>
      <c r="AP54501" s="2"/>
      <c r="AQ54501" s="2"/>
      <c r="AR54501" s="2"/>
      <c r="AS54501" s="2"/>
      <c r="AT54501" s="2"/>
      <c r="AU54501" s="2"/>
    </row>
    <row r="54502" spans="1:47" x14ac:dyDescent="0.45">
      <c r="A54502" t="s">
        <v>1236</v>
      </c>
      <c r="B54502" t="s">
        <v>1744</v>
      </c>
      <c r="C54502" s="1">
        <v>14580270920213</v>
      </c>
      <c r="D54502" s="1">
        <v>1400</v>
      </c>
      <c r="E54502" t="s">
        <v>1736</v>
      </c>
      <c r="F54502">
        <v>1400</v>
      </c>
      <c r="G54502" t="s">
        <v>1736</v>
      </c>
      <c r="H54502" t="s">
        <v>84</v>
      </c>
      <c r="I54502" t="s">
        <v>1733</v>
      </c>
      <c r="K54502" t="s">
        <v>1734</v>
      </c>
      <c r="M54502" t="s">
        <v>1735</v>
      </c>
      <c r="N54502" t="s">
        <v>36</v>
      </c>
      <c r="R54502" t="s">
        <v>83320</v>
      </c>
      <c r="V54502">
        <v>4580270910217</v>
      </c>
    </row>
    <row r="54503" spans="1:47" x14ac:dyDescent="0.45">
      <c r="A54503" s="2" t="s">
        <v>1236</v>
      </c>
      <c r="B54503" s="2" t="s">
        <v>1744</v>
      </c>
      <c r="C54503" s="3">
        <v>14562264300218</v>
      </c>
      <c r="D54503" s="3">
        <v>1400</v>
      </c>
      <c r="E54503" s="2" t="s">
        <v>1736</v>
      </c>
      <c r="F54503" s="2">
        <v>1400</v>
      </c>
      <c r="G54503" s="2" t="s">
        <v>1736</v>
      </c>
      <c r="H54503" s="2" t="s">
        <v>84</v>
      </c>
      <c r="I54503" s="2" t="s">
        <v>1733</v>
      </c>
      <c r="J54503" s="2"/>
      <c r="K54503" s="2" t="s">
        <v>1734</v>
      </c>
      <c r="L54503" s="2"/>
      <c r="M54503" s="2" t="s">
        <v>1735</v>
      </c>
      <c r="N54503" s="2" t="s">
        <v>36</v>
      </c>
      <c r="O54503" s="2"/>
      <c r="P54503" s="2"/>
      <c r="Q54503" s="2"/>
      <c r="R54503" s="2" t="s">
        <v>83320</v>
      </c>
      <c r="S54503" s="2"/>
      <c r="T54503" s="2"/>
      <c r="U54503" s="3"/>
      <c r="V54503" s="2">
        <v>4562264290215</v>
      </c>
      <c r="W54503" s="3"/>
      <c r="X54503" s="2"/>
      <c r="Y54503" s="2"/>
      <c r="Z54503" s="2"/>
      <c r="AA54503" s="2"/>
      <c r="AB54503" s="2"/>
      <c r="AC54503" s="2"/>
      <c r="AD54503" s="2"/>
      <c r="AE54503" s="2"/>
      <c r="AF54503" s="2"/>
      <c r="AG54503" s="2"/>
      <c r="AH54503" s="2"/>
      <c r="AI54503" s="2"/>
      <c r="AJ54503" s="2"/>
      <c r="AK54503" s="2"/>
      <c r="AL54503" s="2"/>
      <c r="AM54503" s="2"/>
      <c r="AN54503" s="2"/>
      <c r="AO54503" s="2"/>
      <c r="AP54503" s="2"/>
      <c r="AQ54503" s="2"/>
      <c r="AR54503" s="2"/>
      <c r="AS54503" s="2"/>
      <c r="AT54503" s="2"/>
      <c r="AU54503" s="2"/>
    </row>
    <row r="54504" spans="1:47" x14ac:dyDescent="0.45">
      <c r="A54504" t="s">
        <v>1236</v>
      </c>
      <c r="B54504" t="s">
        <v>1744</v>
      </c>
      <c r="C54504" s="1">
        <v>14580294340219</v>
      </c>
      <c r="D54504" s="1">
        <v>1400</v>
      </c>
      <c r="E54504" t="s">
        <v>1736</v>
      </c>
      <c r="F54504">
        <v>1400</v>
      </c>
      <c r="G54504" t="s">
        <v>1736</v>
      </c>
      <c r="H54504" t="s">
        <v>84</v>
      </c>
      <c r="I54504" t="s">
        <v>1733</v>
      </c>
      <c r="K54504" t="s">
        <v>1734</v>
      </c>
      <c r="M54504" t="s">
        <v>1735</v>
      </c>
      <c r="N54504" t="s">
        <v>36</v>
      </c>
      <c r="R54504" t="s">
        <v>83320</v>
      </c>
      <c r="V54504">
        <v>4580294330213</v>
      </c>
    </row>
    <row r="54505" spans="1:47" x14ac:dyDescent="0.45">
      <c r="A54505" s="2" t="s">
        <v>1236</v>
      </c>
      <c r="B54505" s="2" t="s">
        <v>1744</v>
      </c>
      <c r="C54505" s="3">
        <v>14580270360217</v>
      </c>
      <c r="D54505" s="3">
        <v>1400</v>
      </c>
      <c r="E54505" s="2" t="s">
        <v>1736</v>
      </c>
      <c r="F54505" s="2">
        <v>1400</v>
      </c>
      <c r="G54505" s="2" t="s">
        <v>1736</v>
      </c>
      <c r="H54505" s="2" t="s">
        <v>84</v>
      </c>
      <c r="I54505" s="2" t="s">
        <v>1733</v>
      </c>
      <c r="J54505" s="2"/>
      <c r="K54505" s="2" t="s">
        <v>1734</v>
      </c>
      <c r="L54505" s="2"/>
      <c r="M54505" s="2" t="s">
        <v>1735</v>
      </c>
      <c r="N54505" s="2" t="s">
        <v>36</v>
      </c>
      <c r="O54505" s="2"/>
      <c r="P54505" s="2"/>
      <c r="Q54505" s="2"/>
      <c r="R54505" s="2" t="s">
        <v>83320</v>
      </c>
      <c r="S54505" s="2"/>
      <c r="T54505" s="2"/>
      <c r="U54505" s="3"/>
      <c r="V54505" s="2">
        <v>4580270350211</v>
      </c>
      <c r="W54505" s="3"/>
      <c r="X54505" s="2"/>
      <c r="Y54505" s="2"/>
      <c r="Z54505" s="2"/>
      <c r="AA54505" s="2"/>
      <c r="AB54505" s="2"/>
      <c r="AC54505" s="2"/>
      <c r="AD54505" s="2"/>
      <c r="AE54505" s="2"/>
      <c r="AF54505" s="2"/>
      <c r="AG54505" s="2"/>
      <c r="AH54505" s="2"/>
      <c r="AI54505" s="2"/>
      <c r="AJ54505" s="2"/>
      <c r="AK54505" s="2"/>
      <c r="AL54505" s="2"/>
      <c r="AM54505" s="2"/>
      <c r="AN54505" s="2"/>
      <c r="AO54505" s="2"/>
      <c r="AP54505" s="2"/>
      <c r="AQ54505" s="2"/>
      <c r="AR54505" s="2"/>
      <c r="AS54505" s="2"/>
      <c r="AT54505" s="2"/>
      <c r="AU54505" s="2"/>
    </row>
    <row r="54506" spans="1:47" x14ac:dyDescent="0.45">
      <c r="A54506" t="s">
        <v>1236</v>
      </c>
      <c r="B54506" t="s">
        <v>1744</v>
      </c>
      <c r="C54506" s="1">
        <v>14580281430404</v>
      </c>
      <c r="D54506" s="1">
        <v>1400</v>
      </c>
      <c r="E54506" t="s">
        <v>1736</v>
      </c>
      <c r="F54506">
        <v>1400</v>
      </c>
      <c r="G54506" t="s">
        <v>1736</v>
      </c>
      <c r="H54506" t="s">
        <v>84</v>
      </c>
      <c r="I54506" t="s">
        <v>1733</v>
      </c>
      <c r="K54506" t="s">
        <v>1734</v>
      </c>
      <c r="M54506" t="s">
        <v>1735</v>
      </c>
      <c r="N54506" t="s">
        <v>36</v>
      </c>
      <c r="R54506" t="s">
        <v>83320</v>
      </c>
      <c r="V54506">
        <v>4580281420408</v>
      </c>
      <c r="X54506">
        <v>24580281430401</v>
      </c>
    </row>
    <row r="54507" spans="1:47" x14ac:dyDescent="0.45">
      <c r="A54507" s="2" t="s">
        <v>1236</v>
      </c>
      <c r="B54507" s="2" t="s">
        <v>1744</v>
      </c>
      <c r="C54507" s="3">
        <v>14562287670213</v>
      </c>
      <c r="D54507" s="3">
        <v>1400</v>
      </c>
      <c r="E54507" s="2" t="s">
        <v>1736</v>
      </c>
      <c r="F54507" s="2">
        <v>1400</v>
      </c>
      <c r="G54507" s="2" t="s">
        <v>1736</v>
      </c>
      <c r="H54507" s="2" t="s">
        <v>84</v>
      </c>
      <c r="I54507" s="2" t="s">
        <v>1733</v>
      </c>
      <c r="J54507" s="2"/>
      <c r="K54507" s="2" t="s">
        <v>1734</v>
      </c>
      <c r="L54507" s="2"/>
      <c r="M54507" s="2" t="s">
        <v>1735</v>
      </c>
      <c r="N54507" s="2" t="s">
        <v>36</v>
      </c>
      <c r="O54507" s="2"/>
      <c r="P54507" s="2"/>
      <c r="Q54507" s="2"/>
      <c r="R54507" s="2" t="s">
        <v>83320</v>
      </c>
      <c r="S54507" s="2"/>
      <c r="T54507" s="2"/>
      <c r="U54507" s="3"/>
      <c r="V54507" s="2">
        <v>4562287660217</v>
      </c>
      <c r="W54507" s="3"/>
      <c r="X54507" s="2"/>
      <c r="Y54507" s="2"/>
      <c r="Z54507" s="2"/>
      <c r="AA54507" s="2"/>
      <c r="AB54507" s="2"/>
      <c r="AC54507" s="2"/>
      <c r="AD54507" s="2"/>
      <c r="AE54507" s="2"/>
      <c r="AF54507" s="2"/>
      <c r="AG54507" s="2"/>
      <c r="AH54507" s="2"/>
      <c r="AI54507" s="2"/>
      <c r="AJ54507" s="2"/>
      <c r="AK54507" s="2"/>
      <c r="AL54507" s="2"/>
      <c r="AM54507" s="2"/>
      <c r="AN54507" s="2"/>
      <c r="AO54507" s="2"/>
      <c r="AP54507" s="2"/>
      <c r="AQ54507" s="2"/>
      <c r="AR54507" s="2"/>
      <c r="AS54507" s="2"/>
      <c r="AT54507" s="2"/>
      <c r="AU54507" s="2"/>
    </row>
    <row r="54508" spans="1:47" x14ac:dyDescent="0.45">
      <c r="A54508" t="s">
        <v>1236</v>
      </c>
      <c r="B54508" t="s">
        <v>1744</v>
      </c>
      <c r="C54508" s="1">
        <v>14580286890210</v>
      </c>
      <c r="D54508" s="1">
        <v>1400</v>
      </c>
      <c r="E54508" t="s">
        <v>1736</v>
      </c>
      <c r="F54508">
        <v>1400</v>
      </c>
      <c r="G54508" t="s">
        <v>1736</v>
      </c>
      <c r="H54508" t="s">
        <v>84</v>
      </c>
      <c r="I54508" t="s">
        <v>1733</v>
      </c>
      <c r="K54508" t="s">
        <v>1734</v>
      </c>
      <c r="M54508" t="s">
        <v>1735</v>
      </c>
      <c r="N54508" t="s">
        <v>36</v>
      </c>
      <c r="R54508" t="s">
        <v>83320</v>
      </c>
      <c r="V54508">
        <v>4580286880214</v>
      </c>
    </row>
    <row r="54509" spans="1:47" x14ac:dyDescent="0.45">
      <c r="A54509" s="2" t="s">
        <v>1236</v>
      </c>
      <c r="B54509" s="2" t="s">
        <v>1744</v>
      </c>
      <c r="C54509" s="3">
        <v>14562263900075</v>
      </c>
      <c r="D54509" s="3">
        <v>1400</v>
      </c>
      <c r="E54509" s="2" t="s">
        <v>1736</v>
      </c>
      <c r="F54509" s="2">
        <v>1400</v>
      </c>
      <c r="G54509" s="2" t="s">
        <v>1736</v>
      </c>
      <c r="H54509" s="2" t="s">
        <v>84</v>
      </c>
      <c r="I54509" s="2" t="s">
        <v>1733</v>
      </c>
      <c r="J54509" s="2"/>
      <c r="K54509" s="2" t="s">
        <v>1734</v>
      </c>
      <c r="L54509" s="2"/>
      <c r="M54509" s="2" t="s">
        <v>1735</v>
      </c>
      <c r="N54509" s="2" t="s">
        <v>36</v>
      </c>
      <c r="O54509" s="2"/>
      <c r="P54509" s="2"/>
      <c r="Q54509" s="2"/>
      <c r="R54509" s="2" t="s">
        <v>83320</v>
      </c>
      <c r="S54509" s="2"/>
      <c r="T54509" s="2"/>
      <c r="U54509" s="3"/>
      <c r="V54509" s="2">
        <v>4562263890072</v>
      </c>
      <c r="W54509" s="3"/>
      <c r="X54509" s="2"/>
      <c r="Y54509" s="2"/>
      <c r="Z54509" s="2"/>
      <c r="AA54509" s="2"/>
      <c r="AB54509" s="2"/>
      <c r="AC54509" s="2"/>
      <c r="AD54509" s="2"/>
      <c r="AE54509" s="2"/>
      <c r="AF54509" s="2"/>
      <c r="AG54509" s="2"/>
      <c r="AH54509" s="2"/>
      <c r="AI54509" s="2"/>
      <c r="AJ54509" s="2"/>
      <c r="AK54509" s="2"/>
      <c r="AL54509" s="2"/>
      <c r="AM54509" s="2"/>
      <c r="AN54509" s="2"/>
      <c r="AO54509" s="2"/>
      <c r="AP54509" s="2"/>
      <c r="AQ54509" s="2"/>
      <c r="AR54509" s="2"/>
      <c r="AS54509" s="2"/>
      <c r="AT54509" s="2"/>
      <c r="AU54509" s="2"/>
    </row>
    <row r="54510" spans="1:47" x14ac:dyDescent="0.45">
      <c r="A54510" t="s">
        <v>1236</v>
      </c>
      <c r="B54510" t="s">
        <v>1744</v>
      </c>
      <c r="C54510" s="1">
        <v>14580292860214</v>
      </c>
      <c r="D54510" s="1">
        <v>1400</v>
      </c>
      <c r="E54510" t="s">
        <v>1736</v>
      </c>
      <c r="F54510">
        <v>1400</v>
      </c>
      <c r="G54510" t="s">
        <v>1736</v>
      </c>
      <c r="H54510" t="s">
        <v>84</v>
      </c>
      <c r="I54510" t="s">
        <v>1733</v>
      </c>
      <c r="K54510" t="s">
        <v>1734</v>
      </c>
      <c r="M54510" t="s">
        <v>1735</v>
      </c>
      <c r="N54510" t="s">
        <v>36</v>
      </c>
      <c r="R54510" t="s">
        <v>83320</v>
      </c>
      <c r="V54510">
        <v>4580292850218</v>
      </c>
    </row>
    <row r="54511" spans="1:47" x14ac:dyDescent="0.45">
      <c r="A54511" s="2" t="s">
        <v>1236</v>
      </c>
      <c r="B54511" s="2" t="s">
        <v>1744</v>
      </c>
      <c r="C54511" s="3">
        <v>14562260770213</v>
      </c>
      <c r="D54511" s="3">
        <v>1400</v>
      </c>
      <c r="E54511" s="2" t="s">
        <v>1736</v>
      </c>
      <c r="F54511" s="2">
        <v>1400</v>
      </c>
      <c r="G54511" s="2" t="s">
        <v>1736</v>
      </c>
      <c r="H54511" s="2" t="s">
        <v>84</v>
      </c>
      <c r="I54511" s="2" t="s">
        <v>1733</v>
      </c>
      <c r="J54511" s="2"/>
      <c r="K54511" s="2" t="s">
        <v>1734</v>
      </c>
      <c r="L54511" s="2"/>
      <c r="M54511" s="2" t="s">
        <v>1735</v>
      </c>
      <c r="N54511" s="2" t="s">
        <v>36</v>
      </c>
      <c r="O54511" s="2"/>
      <c r="P54511" s="2"/>
      <c r="Q54511" s="2"/>
      <c r="R54511" s="2" t="s">
        <v>83320</v>
      </c>
      <c r="S54511" s="2"/>
      <c r="T54511" s="2"/>
      <c r="U54511" s="3"/>
      <c r="V54511" s="2">
        <v>4562260760217</v>
      </c>
      <c r="W54511" s="3"/>
      <c r="X54511" s="2"/>
      <c r="Y54511" s="2"/>
      <c r="Z54511" s="2"/>
      <c r="AA54511" s="2"/>
      <c r="AB54511" s="2"/>
      <c r="AC54511" s="2"/>
      <c r="AD54511" s="2"/>
      <c r="AE54511" s="2"/>
      <c r="AF54511" s="2"/>
      <c r="AG54511" s="2"/>
      <c r="AH54511" s="2"/>
      <c r="AI54511" s="2"/>
      <c r="AJ54511" s="2"/>
      <c r="AK54511" s="2"/>
      <c r="AL54511" s="2"/>
      <c r="AM54511" s="2"/>
      <c r="AN54511" s="2"/>
      <c r="AO54511" s="2"/>
      <c r="AP54511" s="2"/>
      <c r="AQ54511" s="2"/>
      <c r="AR54511" s="2"/>
      <c r="AS54511" s="2"/>
      <c r="AT54511" s="2"/>
      <c r="AU54511" s="2"/>
    </row>
    <row r="54512" spans="1:47" x14ac:dyDescent="0.45">
      <c r="A54512" t="s">
        <v>1236</v>
      </c>
      <c r="B54512" t="s">
        <v>1744</v>
      </c>
      <c r="C54512" s="1">
        <v>14571637220213</v>
      </c>
      <c r="D54512" s="1">
        <v>1400</v>
      </c>
      <c r="E54512" t="s">
        <v>1736</v>
      </c>
      <c r="F54512">
        <v>1400</v>
      </c>
      <c r="G54512" t="s">
        <v>1736</v>
      </c>
      <c r="H54512" t="s">
        <v>84</v>
      </c>
      <c r="I54512" t="s">
        <v>1733</v>
      </c>
      <c r="K54512" t="s">
        <v>1734</v>
      </c>
      <c r="M54512" t="s">
        <v>1735</v>
      </c>
      <c r="N54512" t="s">
        <v>36</v>
      </c>
      <c r="R54512" t="s">
        <v>83320</v>
      </c>
      <c r="V54512">
        <v>4573229400211</v>
      </c>
    </row>
    <row r="54513" spans="1:47" x14ac:dyDescent="0.45">
      <c r="A54513" s="2" t="s">
        <v>1236</v>
      </c>
      <c r="B54513" s="2" t="s">
        <v>1744</v>
      </c>
      <c r="C54513" s="3">
        <v>14580281610226</v>
      </c>
      <c r="D54513" s="3">
        <v>1400</v>
      </c>
      <c r="E54513" s="2" t="s">
        <v>1736</v>
      </c>
      <c r="F54513" s="2">
        <v>1400</v>
      </c>
      <c r="G54513" s="2" t="s">
        <v>1736</v>
      </c>
      <c r="H54513" s="2" t="s">
        <v>84</v>
      </c>
      <c r="I54513" s="2" t="s">
        <v>1733</v>
      </c>
      <c r="J54513" s="2"/>
      <c r="K54513" s="2" t="s">
        <v>1734</v>
      </c>
      <c r="L54513" s="2"/>
      <c r="M54513" s="2" t="s">
        <v>1735</v>
      </c>
      <c r="N54513" s="2" t="s">
        <v>36</v>
      </c>
      <c r="O54513" s="2"/>
      <c r="P54513" s="2"/>
      <c r="Q54513" s="2"/>
      <c r="R54513" s="2" t="s">
        <v>83320</v>
      </c>
      <c r="S54513" s="2"/>
      <c r="T54513" s="2"/>
      <c r="U54513" s="3"/>
      <c r="V54513" s="2">
        <v>4580281600220</v>
      </c>
      <c r="W54513" s="3"/>
      <c r="X54513" s="2"/>
      <c r="Y54513" s="2"/>
      <c r="Z54513" s="2"/>
      <c r="AA54513" s="2"/>
      <c r="AB54513" s="2"/>
      <c r="AC54513" s="2"/>
      <c r="AD54513" s="2"/>
      <c r="AE54513" s="2"/>
      <c r="AF54513" s="2"/>
      <c r="AG54513" s="2"/>
      <c r="AH54513" s="2"/>
      <c r="AI54513" s="2"/>
      <c r="AJ54513" s="2"/>
      <c r="AK54513" s="2"/>
      <c r="AL54513" s="2"/>
      <c r="AM54513" s="2"/>
      <c r="AN54513" s="2"/>
      <c r="AO54513" s="2"/>
      <c r="AP54513" s="2"/>
      <c r="AQ54513" s="2"/>
      <c r="AR54513" s="2"/>
      <c r="AS54513" s="2"/>
      <c r="AT54513" s="2"/>
      <c r="AU54513" s="2"/>
    </row>
    <row r="54514" spans="1:47" x14ac:dyDescent="0.45">
      <c r="A54514" t="s">
        <v>1236</v>
      </c>
      <c r="B54514" t="s">
        <v>1744</v>
      </c>
      <c r="C54514" s="1">
        <v>14580280051815</v>
      </c>
      <c r="D54514" s="1">
        <v>1400</v>
      </c>
      <c r="E54514" t="s">
        <v>1736</v>
      </c>
      <c r="F54514">
        <v>1400</v>
      </c>
      <c r="G54514" t="s">
        <v>1736</v>
      </c>
      <c r="H54514" t="s">
        <v>84</v>
      </c>
      <c r="I54514" t="s">
        <v>1733</v>
      </c>
      <c r="K54514" t="s">
        <v>1734</v>
      </c>
      <c r="M54514" t="s">
        <v>1735</v>
      </c>
      <c r="N54514" t="s">
        <v>36</v>
      </c>
      <c r="R54514" t="s">
        <v>83320</v>
      </c>
      <c r="V54514">
        <v>4580280061817</v>
      </c>
    </row>
    <row r="54515" spans="1:47" x14ac:dyDescent="0.45">
      <c r="A54515" s="2" t="s">
        <v>1236</v>
      </c>
      <c r="B54515" s="2" t="s">
        <v>1744</v>
      </c>
      <c r="C54515" s="3">
        <v>14562237280226</v>
      </c>
      <c r="D54515" s="3">
        <v>1400</v>
      </c>
      <c r="E54515" s="2" t="s">
        <v>1736</v>
      </c>
      <c r="F54515" s="2">
        <v>1400</v>
      </c>
      <c r="G54515" s="2" t="s">
        <v>1736</v>
      </c>
      <c r="H54515" s="2" t="s">
        <v>84</v>
      </c>
      <c r="I54515" s="2" t="s">
        <v>1733</v>
      </c>
      <c r="J54515" s="2"/>
      <c r="K54515" s="2" t="s">
        <v>1734</v>
      </c>
      <c r="L54515" s="2"/>
      <c r="M54515" s="2" t="s">
        <v>1735</v>
      </c>
      <c r="N54515" s="2" t="s">
        <v>36</v>
      </c>
      <c r="O54515" s="2"/>
      <c r="P54515" s="2"/>
      <c r="Q54515" s="2"/>
      <c r="R54515" s="2" t="s">
        <v>83320</v>
      </c>
      <c r="S54515" s="2"/>
      <c r="T54515" s="2"/>
      <c r="U54515" s="3"/>
      <c r="V54515" s="2">
        <v>4562237290228</v>
      </c>
      <c r="W54515" s="3"/>
      <c r="X54515" s="2"/>
      <c r="Y54515" s="2"/>
      <c r="Z54515" s="2"/>
      <c r="AA54515" s="2"/>
      <c r="AB54515" s="2"/>
      <c r="AC54515" s="2"/>
      <c r="AD54515" s="2"/>
      <c r="AE54515" s="2"/>
      <c r="AF54515" s="2"/>
      <c r="AG54515" s="2"/>
      <c r="AH54515" s="2"/>
      <c r="AI54515" s="2"/>
      <c r="AJ54515" s="2"/>
      <c r="AK54515" s="2"/>
      <c r="AL54515" s="2"/>
      <c r="AM54515" s="2"/>
      <c r="AN54515" s="2"/>
      <c r="AO54515" s="2"/>
      <c r="AP54515" s="2"/>
      <c r="AQ54515" s="2"/>
      <c r="AR54515" s="2"/>
      <c r="AS54515" s="2"/>
      <c r="AT54515" s="2"/>
      <c r="AU54515" s="2"/>
    </row>
    <row r="54516" spans="1:47" x14ac:dyDescent="0.45">
      <c r="A54516" t="s">
        <v>1236</v>
      </c>
      <c r="B54516" t="s">
        <v>1744</v>
      </c>
      <c r="C54516" s="1">
        <v>14562239720218</v>
      </c>
      <c r="D54516" s="1">
        <v>1400</v>
      </c>
      <c r="E54516" t="s">
        <v>1736</v>
      </c>
      <c r="F54516">
        <v>1400</v>
      </c>
      <c r="G54516" t="s">
        <v>1736</v>
      </c>
      <c r="H54516" t="s">
        <v>84</v>
      </c>
      <c r="I54516" t="s">
        <v>1733</v>
      </c>
      <c r="K54516" t="s">
        <v>1734</v>
      </c>
      <c r="M54516" t="s">
        <v>1735</v>
      </c>
      <c r="N54516" t="s">
        <v>36</v>
      </c>
      <c r="R54516" t="s">
        <v>83320</v>
      </c>
      <c r="V54516">
        <v>4562239710212</v>
      </c>
    </row>
    <row r="54517" spans="1:47" x14ac:dyDescent="0.45">
      <c r="A54517" s="2" t="s">
        <v>1236</v>
      </c>
      <c r="B54517" s="2" t="s">
        <v>1744</v>
      </c>
      <c r="C54517" s="3">
        <v>14562220070216</v>
      </c>
      <c r="D54517" s="3">
        <v>1400</v>
      </c>
      <c r="E54517" s="2" t="s">
        <v>1736</v>
      </c>
      <c r="F54517" s="2">
        <v>1400</v>
      </c>
      <c r="G54517" s="2" t="s">
        <v>1736</v>
      </c>
      <c r="H54517" s="2" t="s">
        <v>84</v>
      </c>
      <c r="I54517" s="2" t="s">
        <v>1733</v>
      </c>
      <c r="J54517" s="2"/>
      <c r="K54517" s="2" t="s">
        <v>1734</v>
      </c>
      <c r="L54517" s="2"/>
      <c r="M54517" s="2" t="s">
        <v>1735</v>
      </c>
      <c r="N54517" s="2" t="s">
        <v>36</v>
      </c>
      <c r="O54517" s="2"/>
      <c r="P54517" s="2"/>
      <c r="Q54517" s="2"/>
      <c r="R54517" s="2" t="s">
        <v>83320</v>
      </c>
      <c r="S54517" s="2"/>
      <c r="T54517" s="2"/>
      <c r="U54517" s="3"/>
      <c r="V54517" s="2">
        <v>4562220060210</v>
      </c>
      <c r="W54517" s="3"/>
      <c r="X54517" s="2"/>
      <c r="Y54517" s="2"/>
      <c r="Z54517" s="2"/>
      <c r="AA54517" s="2"/>
      <c r="AB54517" s="2"/>
      <c r="AC54517" s="2"/>
      <c r="AD54517" s="2"/>
      <c r="AE54517" s="2"/>
      <c r="AF54517" s="2"/>
      <c r="AG54517" s="2"/>
      <c r="AH54517" s="2"/>
      <c r="AI54517" s="2"/>
      <c r="AJ54517" s="2"/>
      <c r="AK54517" s="2"/>
      <c r="AL54517" s="2"/>
      <c r="AM54517" s="2"/>
      <c r="AN54517" s="2"/>
      <c r="AO54517" s="2"/>
      <c r="AP54517" s="2"/>
      <c r="AQ54517" s="2"/>
      <c r="AR54517" s="2"/>
      <c r="AS54517" s="2"/>
      <c r="AT54517" s="2"/>
      <c r="AU54517" s="2"/>
    </row>
    <row r="54518" spans="1:47" x14ac:dyDescent="0.45">
      <c r="A54518" t="s">
        <v>1236</v>
      </c>
      <c r="B54518" t="s">
        <v>1744</v>
      </c>
      <c r="C54518" s="1">
        <v>14562260730217</v>
      </c>
      <c r="D54518" s="1">
        <v>1400</v>
      </c>
      <c r="E54518" t="s">
        <v>1736</v>
      </c>
      <c r="F54518">
        <v>1400</v>
      </c>
      <c r="G54518" t="s">
        <v>1736</v>
      </c>
      <c r="H54518" t="s">
        <v>84</v>
      </c>
      <c r="I54518" t="s">
        <v>1733</v>
      </c>
      <c r="K54518" t="s">
        <v>1734</v>
      </c>
      <c r="M54518" t="s">
        <v>1735</v>
      </c>
      <c r="N54518" t="s">
        <v>36</v>
      </c>
      <c r="R54518" t="s">
        <v>83320</v>
      </c>
      <c r="V54518">
        <v>4562260720211</v>
      </c>
    </row>
    <row r="54519" spans="1:47" x14ac:dyDescent="0.45">
      <c r="A54519" s="2" t="s">
        <v>1236</v>
      </c>
      <c r="B54519" s="2" t="s">
        <v>1744</v>
      </c>
      <c r="C54519" s="3">
        <v>14562236850215</v>
      </c>
      <c r="D54519" s="3">
        <v>1400</v>
      </c>
      <c r="E54519" s="2" t="s">
        <v>1736</v>
      </c>
      <c r="F54519" s="2">
        <v>1400</v>
      </c>
      <c r="G54519" s="2" t="s">
        <v>1736</v>
      </c>
      <c r="H54519" s="2" t="s">
        <v>84</v>
      </c>
      <c r="I54519" s="2" t="s">
        <v>1733</v>
      </c>
      <c r="J54519" s="2"/>
      <c r="K54519" s="2" t="s">
        <v>1734</v>
      </c>
      <c r="L54519" s="2"/>
      <c r="M54519" s="2" t="s">
        <v>1735</v>
      </c>
      <c r="N54519" s="2" t="s">
        <v>36</v>
      </c>
      <c r="O54519" s="2"/>
      <c r="P54519" s="2"/>
      <c r="Q54519" s="2"/>
      <c r="R54519" s="2" t="s">
        <v>83320</v>
      </c>
      <c r="S54519" s="2"/>
      <c r="T54519" s="2"/>
      <c r="U54519" s="3"/>
      <c r="V54519" s="2">
        <v>4562236840219</v>
      </c>
      <c r="W54519" s="3"/>
      <c r="X54519" s="2"/>
      <c r="Y54519" s="2"/>
      <c r="Z54519" s="2"/>
      <c r="AA54519" s="2"/>
      <c r="AB54519" s="2"/>
      <c r="AC54519" s="2"/>
      <c r="AD54519" s="2"/>
      <c r="AE54519" s="2"/>
      <c r="AF54519" s="2"/>
      <c r="AG54519" s="2"/>
      <c r="AH54519" s="2"/>
      <c r="AI54519" s="2"/>
      <c r="AJ54519" s="2"/>
      <c r="AK54519" s="2"/>
      <c r="AL54519" s="2"/>
      <c r="AM54519" s="2"/>
      <c r="AN54519" s="2"/>
      <c r="AO54519" s="2"/>
      <c r="AP54519" s="2"/>
      <c r="AQ54519" s="2"/>
      <c r="AR54519" s="2"/>
      <c r="AS54519" s="2"/>
      <c r="AT54519" s="2"/>
      <c r="AU54519" s="2"/>
    </row>
    <row r="54520" spans="1:47" x14ac:dyDescent="0.45">
      <c r="A54520" t="s">
        <v>1236</v>
      </c>
      <c r="B54520" t="s">
        <v>1744</v>
      </c>
      <c r="C54520" s="1">
        <v>14987722200211</v>
      </c>
      <c r="D54520" s="1">
        <v>1400</v>
      </c>
      <c r="E54520" t="s">
        <v>1736</v>
      </c>
      <c r="F54520">
        <v>1400</v>
      </c>
      <c r="G54520" t="s">
        <v>1736</v>
      </c>
      <c r="H54520" t="s">
        <v>84</v>
      </c>
      <c r="I54520" t="s">
        <v>1733</v>
      </c>
      <c r="K54520" t="s">
        <v>1734</v>
      </c>
      <c r="M54520" t="s">
        <v>1735</v>
      </c>
      <c r="N54520" t="s">
        <v>36</v>
      </c>
      <c r="R54520" t="s">
        <v>83320</v>
      </c>
      <c r="V54520">
        <v>4987722100217</v>
      </c>
    </row>
    <row r="54521" spans="1:47" x14ac:dyDescent="0.45">
      <c r="A54521" s="2" t="s">
        <v>1236</v>
      </c>
      <c r="B54521" s="2" t="s">
        <v>1744</v>
      </c>
      <c r="C54521" s="3">
        <v>14580292700213</v>
      </c>
      <c r="D54521" s="3">
        <v>1400</v>
      </c>
      <c r="E54521" s="2" t="s">
        <v>1736</v>
      </c>
      <c r="F54521" s="2">
        <v>1400</v>
      </c>
      <c r="G54521" s="2" t="s">
        <v>1736</v>
      </c>
      <c r="H54521" s="2" t="s">
        <v>84</v>
      </c>
      <c r="I54521" s="2" t="s">
        <v>1733</v>
      </c>
      <c r="J54521" s="2"/>
      <c r="K54521" s="2" t="s">
        <v>1734</v>
      </c>
      <c r="L54521" s="2"/>
      <c r="M54521" s="2" t="s">
        <v>1735</v>
      </c>
      <c r="N54521" s="2" t="s">
        <v>36</v>
      </c>
      <c r="O54521" s="2"/>
      <c r="P54521" s="2"/>
      <c r="Q54521" s="2"/>
      <c r="R54521" s="2" t="s">
        <v>83320</v>
      </c>
      <c r="S54521" s="2"/>
      <c r="T54521" s="2"/>
      <c r="U54521" s="3"/>
      <c r="V54521" s="2">
        <v>4580292690210</v>
      </c>
      <c r="W54521" s="3"/>
      <c r="X54521" s="2"/>
      <c r="Y54521" s="2"/>
      <c r="Z54521" s="2"/>
      <c r="AA54521" s="2"/>
      <c r="AB54521" s="2"/>
      <c r="AC54521" s="2"/>
      <c r="AD54521" s="2"/>
      <c r="AE54521" s="2"/>
      <c r="AF54521" s="2"/>
      <c r="AG54521" s="2"/>
      <c r="AH54521" s="2"/>
      <c r="AI54521" s="2"/>
      <c r="AJ54521" s="2"/>
      <c r="AK54521" s="2"/>
      <c r="AL54521" s="2"/>
      <c r="AM54521" s="2"/>
      <c r="AN54521" s="2"/>
      <c r="AO54521" s="2"/>
      <c r="AP54521" s="2"/>
      <c r="AQ54521" s="2"/>
      <c r="AR54521" s="2"/>
      <c r="AS54521" s="2"/>
      <c r="AT54521" s="2"/>
      <c r="AU54521" s="2"/>
    </row>
    <row r="54522" spans="1:47" x14ac:dyDescent="0.45">
      <c r="A54522" t="s">
        <v>1236</v>
      </c>
      <c r="B54522" t="s">
        <v>1744</v>
      </c>
      <c r="C54522" s="1">
        <v>14580278330212</v>
      </c>
      <c r="D54522" s="1">
        <v>1400</v>
      </c>
      <c r="E54522" t="s">
        <v>1736</v>
      </c>
      <c r="F54522">
        <v>1400</v>
      </c>
      <c r="G54522" t="s">
        <v>1736</v>
      </c>
      <c r="H54522" t="s">
        <v>84</v>
      </c>
      <c r="I54522" t="s">
        <v>1733</v>
      </c>
      <c r="K54522" t="s">
        <v>1734</v>
      </c>
      <c r="M54522" t="s">
        <v>1735</v>
      </c>
      <c r="N54522" t="s">
        <v>36</v>
      </c>
      <c r="R54522" t="s">
        <v>83320</v>
      </c>
      <c r="V54522">
        <v>4580278320216</v>
      </c>
    </row>
    <row r="54523" spans="1:47" x14ac:dyDescent="0.45">
      <c r="A54523" s="2" t="s">
        <v>1236</v>
      </c>
      <c r="B54523" s="2" t="s">
        <v>1744</v>
      </c>
      <c r="C54523" s="3">
        <v>14580293460215</v>
      </c>
      <c r="D54523" s="3">
        <v>1400</v>
      </c>
      <c r="E54523" s="2" t="s">
        <v>1736</v>
      </c>
      <c r="F54523" s="2">
        <v>1400</v>
      </c>
      <c r="G54523" s="2" t="s">
        <v>1736</v>
      </c>
      <c r="H54523" s="2" t="s">
        <v>84</v>
      </c>
      <c r="I54523" s="2" t="s">
        <v>1733</v>
      </c>
      <c r="J54523" s="2"/>
      <c r="K54523" s="2" t="s">
        <v>1734</v>
      </c>
      <c r="L54523" s="2"/>
      <c r="M54523" s="2" t="s">
        <v>1735</v>
      </c>
      <c r="N54523" s="2" t="s">
        <v>36</v>
      </c>
      <c r="O54523" s="2"/>
      <c r="P54523" s="2"/>
      <c r="Q54523" s="2"/>
      <c r="R54523" s="2" t="s">
        <v>83320</v>
      </c>
      <c r="S54523" s="2"/>
      <c r="T54523" s="2"/>
      <c r="U54523" s="3"/>
      <c r="V54523" s="2">
        <v>4580293450219</v>
      </c>
      <c r="W54523" s="3"/>
      <c r="X54523" s="2"/>
      <c r="Y54523" s="2"/>
      <c r="Z54523" s="2"/>
      <c r="AA54523" s="2"/>
      <c r="AB54523" s="2"/>
      <c r="AC54523" s="2"/>
      <c r="AD54523" s="2"/>
      <c r="AE54523" s="2"/>
      <c r="AF54523" s="2"/>
      <c r="AG54523" s="2"/>
      <c r="AH54523" s="2"/>
      <c r="AI54523" s="2"/>
      <c r="AJ54523" s="2"/>
      <c r="AK54523" s="2"/>
      <c r="AL54523" s="2"/>
      <c r="AM54523" s="2"/>
      <c r="AN54523" s="2"/>
      <c r="AO54523" s="2"/>
      <c r="AP54523" s="2"/>
      <c r="AQ54523" s="2"/>
      <c r="AR54523" s="2"/>
      <c r="AS54523" s="2"/>
      <c r="AT54523" s="2"/>
      <c r="AU54523" s="2"/>
    </row>
    <row r="54524" spans="1:47" x14ac:dyDescent="0.45">
      <c r="A54524" t="s">
        <v>1236</v>
      </c>
      <c r="B54524" t="s">
        <v>1744</v>
      </c>
      <c r="C54524" s="1">
        <v>14562258680210</v>
      </c>
      <c r="D54524" s="1">
        <v>1400</v>
      </c>
      <c r="E54524" t="s">
        <v>1736</v>
      </c>
      <c r="F54524">
        <v>1400</v>
      </c>
      <c r="G54524" t="s">
        <v>1736</v>
      </c>
      <c r="H54524" t="s">
        <v>84</v>
      </c>
      <c r="I54524" t="s">
        <v>1733</v>
      </c>
      <c r="K54524" t="s">
        <v>1734</v>
      </c>
      <c r="M54524" t="s">
        <v>1735</v>
      </c>
      <c r="N54524" t="s">
        <v>36</v>
      </c>
      <c r="R54524" t="s">
        <v>83320</v>
      </c>
      <c r="V54524">
        <v>4562258670214</v>
      </c>
    </row>
    <row r="54525" spans="1:47" x14ac:dyDescent="0.45">
      <c r="A54525" s="2" t="s">
        <v>1236</v>
      </c>
      <c r="B54525" s="2" t="s">
        <v>1744</v>
      </c>
      <c r="C54525" s="3">
        <v>14580292660210</v>
      </c>
      <c r="D54525" s="3">
        <v>1400</v>
      </c>
      <c r="E54525" s="2" t="s">
        <v>1736</v>
      </c>
      <c r="F54525" s="2">
        <v>1400</v>
      </c>
      <c r="G54525" s="2" t="s">
        <v>1736</v>
      </c>
      <c r="H54525" s="2" t="s">
        <v>84</v>
      </c>
      <c r="I54525" s="2" t="s">
        <v>1733</v>
      </c>
      <c r="J54525" s="2"/>
      <c r="K54525" s="2" t="s">
        <v>1734</v>
      </c>
      <c r="L54525" s="2"/>
      <c r="M54525" s="2" t="s">
        <v>1735</v>
      </c>
      <c r="N54525" s="2" t="s">
        <v>36</v>
      </c>
      <c r="O54525" s="2"/>
      <c r="P54525" s="2"/>
      <c r="Q54525" s="2"/>
      <c r="R54525" s="2" t="s">
        <v>83320</v>
      </c>
      <c r="S54525" s="2"/>
      <c r="T54525" s="2"/>
      <c r="U54525" s="3"/>
      <c r="V54525" s="2">
        <v>4580292650214</v>
      </c>
      <c r="W54525" s="3"/>
      <c r="X54525" s="2"/>
      <c r="Y54525" s="2"/>
      <c r="Z54525" s="2"/>
      <c r="AA54525" s="2"/>
      <c r="AB54525" s="2"/>
      <c r="AC54525" s="2"/>
      <c r="AD54525" s="2"/>
      <c r="AE54525" s="2"/>
      <c r="AF54525" s="2"/>
      <c r="AG54525" s="2"/>
      <c r="AH54525" s="2"/>
      <c r="AI54525" s="2"/>
      <c r="AJ54525" s="2"/>
      <c r="AK54525" s="2"/>
      <c r="AL54525" s="2"/>
      <c r="AM54525" s="2"/>
      <c r="AN54525" s="2"/>
      <c r="AO54525" s="2"/>
      <c r="AP54525" s="2"/>
      <c r="AQ54525" s="2"/>
      <c r="AR54525" s="2"/>
      <c r="AS54525" s="2"/>
      <c r="AT54525" s="2"/>
      <c r="AU54525" s="2"/>
    </row>
    <row r="54526" spans="1:47" x14ac:dyDescent="0.45">
      <c r="A54526" t="s">
        <v>1236</v>
      </c>
      <c r="B54526" t="s">
        <v>1744</v>
      </c>
      <c r="C54526" s="1">
        <v>14562287780219</v>
      </c>
      <c r="D54526" s="1">
        <v>1400</v>
      </c>
      <c r="E54526" t="s">
        <v>1736</v>
      </c>
      <c r="F54526">
        <v>1400</v>
      </c>
      <c r="G54526" t="s">
        <v>1736</v>
      </c>
      <c r="H54526" t="s">
        <v>84</v>
      </c>
      <c r="I54526" t="s">
        <v>1733</v>
      </c>
      <c r="K54526" t="s">
        <v>1734</v>
      </c>
      <c r="M54526" t="s">
        <v>1735</v>
      </c>
      <c r="N54526" t="s">
        <v>36</v>
      </c>
      <c r="R54526" t="s">
        <v>83320</v>
      </c>
      <c r="V54526">
        <v>4562287780212</v>
      </c>
    </row>
    <row r="54527" spans="1:47" x14ac:dyDescent="0.45">
      <c r="A54527" s="2" t="s">
        <v>1236</v>
      </c>
      <c r="B54527" s="2" t="s">
        <v>1744</v>
      </c>
      <c r="C54527" s="3">
        <v>14580281150210</v>
      </c>
      <c r="D54527" s="3">
        <v>1400</v>
      </c>
      <c r="E54527" s="2" t="s">
        <v>1736</v>
      </c>
      <c r="F54527" s="2">
        <v>1400</v>
      </c>
      <c r="G54527" s="2" t="s">
        <v>1736</v>
      </c>
      <c r="H54527" s="2" t="s">
        <v>84</v>
      </c>
      <c r="I54527" s="2" t="s">
        <v>1733</v>
      </c>
      <c r="J54527" s="2"/>
      <c r="K54527" s="2" t="s">
        <v>1734</v>
      </c>
      <c r="L54527" s="2"/>
      <c r="M54527" s="2" t="s">
        <v>1735</v>
      </c>
      <c r="N54527" s="2" t="s">
        <v>36</v>
      </c>
      <c r="O54527" s="2"/>
      <c r="P54527" s="2"/>
      <c r="Q54527" s="2"/>
      <c r="R54527" s="2" t="s">
        <v>83320</v>
      </c>
      <c r="S54527" s="2"/>
      <c r="T54527" s="2"/>
      <c r="U54527" s="3"/>
      <c r="V54527" s="2">
        <v>4580281140214</v>
      </c>
      <c r="W54527" s="3"/>
      <c r="X54527" s="2"/>
      <c r="Y54527" s="2"/>
      <c r="Z54527" s="2"/>
      <c r="AA54527" s="2"/>
      <c r="AB54527" s="2"/>
      <c r="AC54527" s="2"/>
      <c r="AD54527" s="2"/>
      <c r="AE54527" s="2"/>
      <c r="AF54527" s="2"/>
      <c r="AG54527" s="2"/>
      <c r="AH54527" s="2"/>
      <c r="AI54527" s="2"/>
      <c r="AJ54527" s="2"/>
      <c r="AK54527" s="2"/>
      <c r="AL54527" s="2"/>
      <c r="AM54527" s="2"/>
      <c r="AN54527" s="2"/>
      <c r="AO54527" s="2"/>
      <c r="AP54527" s="2"/>
      <c r="AQ54527" s="2"/>
      <c r="AR54527" s="2"/>
      <c r="AS54527" s="2"/>
      <c r="AT54527" s="2"/>
      <c r="AU54527" s="2"/>
    </row>
    <row r="54528" spans="1:47" x14ac:dyDescent="0.45">
      <c r="A54528" t="s">
        <v>1236</v>
      </c>
      <c r="B54528" t="s">
        <v>1744</v>
      </c>
      <c r="C54528" s="1">
        <v>14987761110212</v>
      </c>
      <c r="D54528" s="1">
        <v>1400</v>
      </c>
      <c r="E54528" t="s">
        <v>1736</v>
      </c>
      <c r="F54528">
        <v>1400</v>
      </c>
      <c r="G54528" t="s">
        <v>1736</v>
      </c>
      <c r="H54528" t="s">
        <v>84</v>
      </c>
      <c r="I54528" t="s">
        <v>1733</v>
      </c>
      <c r="K54528" t="s">
        <v>1734</v>
      </c>
      <c r="M54528" t="s">
        <v>1735</v>
      </c>
      <c r="N54528" t="s">
        <v>36</v>
      </c>
      <c r="R54528" t="s">
        <v>83320</v>
      </c>
      <c r="V54528">
        <v>4987761000219</v>
      </c>
    </row>
    <row r="54529" spans="1:47" x14ac:dyDescent="0.45">
      <c r="A54529" s="2" t="s">
        <v>1236</v>
      </c>
      <c r="B54529" s="2" t="s">
        <v>11482</v>
      </c>
      <c r="C54529" s="3">
        <v>14580287770603</v>
      </c>
      <c r="D54529" s="3">
        <v>140</v>
      </c>
      <c r="E54529" s="2" t="s">
        <v>1736</v>
      </c>
      <c r="F54529" s="2">
        <v>140</v>
      </c>
      <c r="G54529" s="2" t="s">
        <v>1736</v>
      </c>
      <c r="H54529" s="2" t="s">
        <v>84</v>
      </c>
      <c r="I54529" s="2" t="s">
        <v>1733</v>
      </c>
      <c r="J54529" s="2"/>
      <c r="K54529" s="2" t="s">
        <v>1734</v>
      </c>
      <c r="L54529" s="2"/>
      <c r="M54529" s="2" t="s">
        <v>1735</v>
      </c>
      <c r="N54529" s="2" t="s">
        <v>36</v>
      </c>
      <c r="O54529" s="2"/>
      <c r="P54529" s="2"/>
      <c r="Q54529" s="2"/>
      <c r="R54529" s="2" t="s">
        <v>83320</v>
      </c>
      <c r="S54529" s="2"/>
      <c r="T54529" s="2"/>
      <c r="U54529" s="3"/>
      <c r="V54529" s="2">
        <v>4580287760607</v>
      </c>
      <c r="W54529" s="3"/>
      <c r="X54529" s="2"/>
      <c r="Y54529" s="2"/>
      <c r="Z54529" s="2"/>
      <c r="AA54529" s="2"/>
      <c r="AB54529" s="2"/>
      <c r="AC54529" s="2"/>
      <c r="AD54529" s="2"/>
      <c r="AE54529" s="2"/>
      <c r="AF54529" s="2"/>
      <c r="AG54529" s="2"/>
      <c r="AH54529" s="2"/>
      <c r="AI54529" s="2"/>
      <c r="AJ54529" s="2"/>
      <c r="AK54529" s="2"/>
      <c r="AL54529" s="2"/>
      <c r="AM54529" s="2"/>
      <c r="AN54529" s="2"/>
      <c r="AO54529" s="2"/>
      <c r="AP54529" s="2"/>
      <c r="AQ54529" s="2"/>
      <c r="AR54529" s="2"/>
      <c r="AS54529" s="2"/>
      <c r="AT54529" s="2"/>
      <c r="AU54529" s="2"/>
    </row>
    <row r="54530" spans="1:47" x14ac:dyDescent="0.45">
      <c r="A54530" t="s">
        <v>1236</v>
      </c>
      <c r="B54530" t="s">
        <v>11482</v>
      </c>
      <c r="C54530" s="1">
        <v>14580293330419</v>
      </c>
      <c r="D54530" s="1">
        <v>140</v>
      </c>
      <c r="E54530" t="s">
        <v>1736</v>
      </c>
      <c r="F54530">
        <v>140</v>
      </c>
      <c r="G54530" t="s">
        <v>1736</v>
      </c>
      <c r="H54530" t="s">
        <v>84</v>
      </c>
      <c r="I54530" t="s">
        <v>1733</v>
      </c>
      <c r="K54530" t="s">
        <v>1734</v>
      </c>
      <c r="M54530" t="s">
        <v>1735</v>
      </c>
      <c r="N54530" t="s">
        <v>36</v>
      </c>
      <c r="R54530" t="s">
        <v>83320</v>
      </c>
      <c r="V54530">
        <v>4580293320413</v>
      </c>
    </row>
    <row r="54531" spans="1:47" x14ac:dyDescent="0.45">
      <c r="A54531" s="2" t="s">
        <v>1236</v>
      </c>
      <c r="B54531" s="2" t="s">
        <v>11482</v>
      </c>
      <c r="C54531" s="3">
        <v>14562204270618</v>
      </c>
      <c r="D54531" s="3">
        <v>140</v>
      </c>
      <c r="E54531" s="2" t="s">
        <v>1736</v>
      </c>
      <c r="F54531" s="2">
        <v>140</v>
      </c>
      <c r="G54531" s="2" t="s">
        <v>1736</v>
      </c>
      <c r="H54531" s="2" t="s">
        <v>84</v>
      </c>
      <c r="I54531" s="2" t="s">
        <v>1733</v>
      </c>
      <c r="J54531" s="2"/>
      <c r="K54531" s="2" t="s">
        <v>1734</v>
      </c>
      <c r="L54531" s="2"/>
      <c r="M54531" s="2" t="s">
        <v>1735</v>
      </c>
      <c r="N54531" s="2" t="s">
        <v>36</v>
      </c>
      <c r="O54531" s="2"/>
      <c r="P54531" s="2"/>
      <c r="Q54531" s="2"/>
      <c r="R54531" s="2" t="s">
        <v>83320</v>
      </c>
      <c r="S54531" s="2"/>
      <c r="T54531" s="2"/>
      <c r="U54531" s="3"/>
      <c r="V54531" s="2">
        <v>4562204260612</v>
      </c>
      <c r="W54531" s="3"/>
      <c r="X54531" s="2"/>
      <c r="Y54531" s="2"/>
      <c r="Z54531" s="2"/>
      <c r="AA54531" s="2"/>
      <c r="AB54531" s="2"/>
      <c r="AC54531" s="2"/>
      <c r="AD54531" s="2"/>
      <c r="AE54531" s="2"/>
      <c r="AF54531" s="2"/>
      <c r="AG54531" s="2"/>
      <c r="AH54531" s="2"/>
      <c r="AI54531" s="2"/>
      <c r="AJ54531" s="2"/>
      <c r="AK54531" s="2"/>
      <c r="AL54531" s="2"/>
      <c r="AM54531" s="2"/>
      <c r="AN54531" s="2"/>
      <c r="AO54531" s="2"/>
      <c r="AP54531" s="2"/>
      <c r="AQ54531" s="2"/>
      <c r="AR54531" s="2"/>
      <c r="AS54531" s="2"/>
      <c r="AT54531" s="2"/>
      <c r="AU54531" s="2"/>
    </row>
    <row r="54532" spans="1:47" x14ac:dyDescent="0.45">
      <c r="A54532" t="s">
        <v>1236</v>
      </c>
      <c r="B54532" t="s">
        <v>11482</v>
      </c>
      <c r="C54532" s="1">
        <v>14580288780410</v>
      </c>
      <c r="D54532" s="1">
        <v>140</v>
      </c>
      <c r="E54532" t="s">
        <v>1736</v>
      </c>
      <c r="F54532">
        <v>140</v>
      </c>
      <c r="G54532" t="s">
        <v>1736</v>
      </c>
      <c r="H54532" t="s">
        <v>84</v>
      </c>
      <c r="I54532" t="s">
        <v>1733</v>
      </c>
      <c r="K54532" t="s">
        <v>1734</v>
      </c>
      <c r="M54532" t="s">
        <v>1735</v>
      </c>
      <c r="N54532" t="s">
        <v>36</v>
      </c>
      <c r="R54532" t="s">
        <v>83320</v>
      </c>
      <c r="V54532">
        <v>4580288770414</v>
      </c>
    </row>
    <row r="54533" spans="1:47" x14ac:dyDescent="0.45">
      <c r="A54533" s="2" t="s">
        <v>1236</v>
      </c>
      <c r="B54533" s="2" t="s">
        <v>11482</v>
      </c>
      <c r="C54533" s="3">
        <v>14580239730303</v>
      </c>
      <c r="D54533" s="3">
        <v>140</v>
      </c>
      <c r="E54533" s="2" t="s">
        <v>1736</v>
      </c>
      <c r="F54533" s="2">
        <v>140</v>
      </c>
      <c r="G54533" s="2" t="s">
        <v>1736</v>
      </c>
      <c r="H54533" s="2" t="s">
        <v>84</v>
      </c>
      <c r="I54533" s="2" t="s">
        <v>1733</v>
      </c>
      <c r="J54533" s="2"/>
      <c r="K54533" s="2" t="s">
        <v>1734</v>
      </c>
      <c r="L54533" s="2"/>
      <c r="M54533" s="2" t="s">
        <v>1735</v>
      </c>
      <c r="N54533" s="2" t="s">
        <v>36</v>
      </c>
      <c r="O54533" s="2"/>
      <c r="P54533" s="2"/>
      <c r="Q54533" s="2"/>
      <c r="R54533" s="2" t="s">
        <v>83320</v>
      </c>
      <c r="S54533" s="2"/>
      <c r="T54533" s="2"/>
      <c r="U54533" s="3"/>
      <c r="V54533" s="2">
        <v>4580239720307</v>
      </c>
      <c r="W54533" s="3"/>
      <c r="X54533" s="2"/>
      <c r="Y54533" s="2"/>
      <c r="Z54533" s="2"/>
      <c r="AA54533" s="2"/>
      <c r="AB54533" s="2"/>
      <c r="AC54533" s="2"/>
      <c r="AD54533" s="2"/>
      <c r="AE54533" s="2"/>
      <c r="AF54533" s="2"/>
      <c r="AG54533" s="2"/>
      <c r="AH54533" s="2"/>
      <c r="AI54533" s="2"/>
      <c r="AJ54533" s="2"/>
      <c r="AK54533" s="2"/>
      <c r="AL54533" s="2"/>
      <c r="AM54533" s="2"/>
      <c r="AN54533" s="2"/>
      <c r="AO54533" s="2"/>
      <c r="AP54533" s="2"/>
      <c r="AQ54533" s="2"/>
      <c r="AR54533" s="2"/>
      <c r="AS54533" s="2"/>
      <c r="AT54533" s="2"/>
      <c r="AU54533" s="2"/>
    </row>
    <row r="54534" spans="1:47" x14ac:dyDescent="0.45">
      <c r="A54534" t="s">
        <v>1236</v>
      </c>
      <c r="B54534" t="s">
        <v>10583</v>
      </c>
      <c r="C54534" s="1">
        <v>14562266741095</v>
      </c>
      <c r="D54534" s="1">
        <v>1410</v>
      </c>
      <c r="E54534" t="s">
        <v>1736</v>
      </c>
      <c r="F54534">
        <v>1410</v>
      </c>
      <c r="G54534" t="s">
        <v>1736</v>
      </c>
      <c r="H54534" t="s">
        <v>84</v>
      </c>
      <c r="I54534" t="s">
        <v>1733</v>
      </c>
      <c r="K54534" t="s">
        <v>1734</v>
      </c>
      <c r="M54534" t="s">
        <v>1735</v>
      </c>
      <c r="N54534" t="s">
        <v>36</v>
      </c>
      <c r="R54534" t="s">
        <v>83320</v>
      </c>
      <c r="V54534">
        <v>4562266731099</v>
      </c>
    </row>
    <row r="54535" spans="1:47" x14ac:dyDescent="0.45">
      <c r="A54535" s="2" t="s">
        <v>1236</v>
      </c>
      <c r="B54535" s="2" t="s">
        <v>10583</v>
      </c>
      <c r="C54535" s="3">
        <v>14562266741392</v>
      </c>
      <c r="D54535" s="3">
        <v>1410</v>
      </c>
      <c r="E54535" s="2" t="s">
        <v>1736</v>
      </c>
      <c r="F54535" s="2">
        <v>1410</v>
      </c>
      <c r="G54535" s="2" t="s">
        <v>1736</v>
      </c>
      <c r="H54535" s="2" t="s">
        <v>84</v>
      </c>
      <c r="I54535" s="2" t="s">
        <v>1733</v>
      </c>
      <c r="J54535" s="2"/>
      <c r="K54535" s="2" t="s">
        <v>1734</v>
      </c>
      <c r="L54535" s="2"/>
      <c r="M54535" s="2" t="s">
        <v>1735</v>
      </c>
      <c r="N54535" s="2" t="s">
        <v>36</v>
      </c>
      <c r="O54535" s="2"/>
      <c r="P54535" s="2"/>
      <c r="Q54535" s="2"/>
      <c r="R54535" s="2" t="s">
        <v>83320</v>
      </c>
      <c r="S54535" s="2"/>
      <c r="T54535" s="2"/>
      <c r="U54535" s="3"/>
      <c r="V54535" s="2">
        <v>4562266731396</v>
      </c>
      <c r="W54535" s="3"/>
      <c r="X54535" s="2"/>
      <c r="Y54535" s="2"/>
      <c r="Z54535" s="2"/>
      <c r="AA54535" s="2"/>
      <c r="AB54535" s="2"/>
      <c r="AC54535" s="2"/>
      <c r="AD54535" s="2"/>
      <c r="AE54535" s="2"/>
      <c r="AF54535" s="2"/>
      <c r="AG54535" s="2"/>
      <c r="AH54535" s="2"/>
      <c r="AI54535" s="2"/>
      <c r="AJ54535" s="2"/>
      <c r="AK54535" s="2"/>
      <c r="AL54535" s="2"/>
      <c r="AM54535" s="2"/>
      <c r="AN54535" s="2"/>
      <c r="AO54535" s="2"/>
      <c r="AP54535" s="2"/>
      <c r="AQ54535" s="2"/>
      <c r="AR54535" s="2"/>
      <c r="AS54535" s="2"/>
      <c r="AT54535" s="2"/>
      <c r="AU54535" s="2"/>
    </row>
    <row r="54536" spans="1:47" x14ac:dyDescent="0.45">
      <c r="A54536" t="s">
        <v>1236</v>
      </c>
      <c r="B54536" t="s">
        <v>10565</v>
      </c>
      <c r="C54536" s="1">
        <v>14562266740227</v>
      </c>
      <c r="D54536" s="1">
        <v>1425</v>
      </c>
      <c r="E54536" t="s">
        <v>1736</v>
      </c>
      <c r="F54536">
        <v>1425</v>
      </c>
      <c r="G54536" t="s">
        <v>1736</v>
      </c>
      <c r="H54536" t="s">
        <v>84</v>
      </c>
      <c r="I54536" t="s">
        <v>1733</v>
      </c>
      <c r="K54536" t="s">
        <v>1734</v>
      </c>
      <c r="M54536" t="s">
        <v>1735</v>
      </c>
      <c r="N54536" t="s">
        <v>36</v>
      </c>
      <c r="R54536" t="s">
        <v>83320</v>
      </c>
      <c r="V54536">
        <v>4562266730221</v>
      </c>
    </row>
    <row r="54537" spans="1:47" x14ac:dyDescent="0.45">
      <c r="A54537" s="2" t="s">
        <v>1236</v>
      </c>
      <c r="B54537" s="2" t="s">
        <v>10565</v>
      </c>
      <c r="C54537" s="3">
        <v>14562204270212</v>
      </c>
      <c r="D54537" s="3">
        <v>1425</v>
      </c>
      <c r="E54537" s="2" t="s">
        <v>1736</v>
      </c>
      <c r="F54537" s="2">
        <v>1425</v>
      </c>
      <c r="G54537" s="2" t="s">
        <v>1736</v>
      </c>
      <c r="H54537" s="2" t="s">
        <v>84</v>
      </c>
      <c r="I54537" s="2" t="s">
        <v>1733</v>
      </c>
      <c r="J54537" s="2"/>
      <c r="K54537" s="2" t="s">
        <v>1734</v>
      </c>
      <c r="L54537" s="2"/>
      <c r="M54537" s="2" t="s">
        <v>1735</v>
      </c>
      <c r="N54537" s="2" t="s">
        <v>36</v>
      </c>
      <c r="O54537" s="2"/>
      <c r="P54537" s="2"/>
      <c r="Q54537" s="2"/>
      <c r="R54537" s="2" t="s">
        <v>83320</v>
      </c>
      <c r="S54537" s="2"/>
      <c r="T54537" s="2"/>
      <c r="U54537" s="3"/>
      <c r="V54537" s="2">
        <v>4562204260216</v>
      </c>
      <c r="W54537" s="3"/>
      <c r="X54537" s="2"/>
      <c r="Y54537" s="2"/>
      <c r="Z54537" s="2"/>
      <c r="AA54537" s="2"/>
      <c r="AB54537" s="2"/>
      <c r="AC54537" s="2"/>
      <c r="AD54537" s="2"/>
      <c r="AE54537" s="2"/>
      <c r="AF54537" s="2"/>
      <c r="AG54537" s="2"/>
      <c r="AH54537" s="2"/>
      <c r="AI54537" s="2"/>
      <c r="AJ54537" s="2"/>
      <c r="AK54537" s="2"/>
      <c r="AL54537" s="2"/>
      <c r="AM54537" s="2"/>
      <c r="AN54537" s="2"/>
      <c r="AO54537" s="2"/>
      <c r="AP54537" s="2"/>
      <c r="AQ54537" s="2"/>
      <c r="AR54537" s="2"/>
      <c r="AS54537" s="2"/>
      <c r="AT54537" s="2"/>
      <c r="AU54537" s="2"/>
    </row>
    <row r="54538" spans="1:47" x14ac:dyDescent="0.45">
      <c r="A54538" t="s">
        <v>1236</v>
      </c>
      <c r="B54538" t="s">
        <v>10584</v>
      </c>
      <c r="C54538" s="1">
        <v>14562266741101</v>
      </c>
      <c r="D54538" s="1">
        <v>1440</v>
      </c>
      <c r="E54538" t="s">
        <v>1736</v>
      </c>
      <c r="F54538">
        <v>1440</v>
      </c>
      <c r="G54538" t="s">
        <v>1736</v>
      </c>
      <c r="H54538" t="s">
        <v>84</v>
      </c>
      <c r="I54538" t="s">
        <v>1733</v>
      </c>
      <c r="K54538" t="s">
        <v>1734</v>
      </c>
      <c r="M54538" t="s">
        <v>1735</v>
      </c>
      <c r="N54538" t="s">
        <v>36</v>
      </c>
      <c r="R54538" t="s">
        <v>83320</v>
      </c>
      <c r="V54538">
        <v>4562266731105</v>
      </c>
    </row>
    <row r="54539" spans="1:47" x14ac:dyDescent="0.45">
      <c r="A54539" s="2" t="s">
        <v>1236</v>
      </c>
      <c r="B54539" s="2" t="s">
        <v>10584</v>
      </c>
      <c r="C54539" s="3">
        <v>14580270361122</v>
      </c>
      <c r="D54539" s="3">
        <v>1440</v>
      </c>
      <c r="E54539" s="2" t="s">
        <v>1736</v>
      </c>
      <c r="F54539" s="2">
        <v>1440</v>
      </c>
      <c r="G54539" s="2" t="s">
        <v>1736</v>
      </c>
      <c r="H54539" s="2" t="s">
        <v>84</v>
      </c>
      <c r="I54539" s="2" t="s">
        <v>1733</v>
      </c>
      <c r="J54539" s="2"/>
      <c r="K54539" s="2" t="s">
        <v>1734</v>
      </c>
      <c r="L54539" s="2"/>
      <c r="M54539" s="2" t="s">
        <v>1735</v>
      </c>
      <c r="N54539" s="2" t="s">
        <v>36</v>
      </c>
      <c r="O54539" s="2"/>
      <c r="P54539" s="2"/>
      <c r="Q54539" s="2"/>
      <c r="R54539" s="2" t="s">
        <v>83320</v>
      </c>
      <c r="S54539" s="2"/>
      <c r="T54539" s="2"/>
      <c r="U54539" s="3"/>
      <c r="V54539" s="2">
        <v>4580270351126</v>
      </c>
      <c r="W54539" s="3"/>
      <c r="X54539" s="2"/>
      <c r="Y54539" s="2"/>
      <c r="Z54539" s="2"/>
      <c r="AA54539" s="2"/>
      <c r="AB54539" s="2"/>
      <c r="AC54539" s="2"/>
      <c r="AD54539" s="2"/>
      <c r="AE54539" s="2"/>
      <c r="AF54539" s="2"/>
      <c r="AG54539" s="2"/>
      <c r="AH54539" s="2"/>
      <c r="AI54539" s="2"/>
      <c r="AJ54539" s="2"/>
      <c r="AK54539" s="2"/>
      <c r="AL54539" s="2"/>
      <c r="AM54539" s="2"/>
      <c r="AN54539" s="2"/>
      <c r="AO54539" s="2"/>
      <c r="AP54539" s="2"/>
      <c r="AQ54539" s="2"/>
      <c r="AR54539" s="2"/>
      <c r="AS54539" s="2"/>
      <c r="AT54539" s="2"/>
      <c r="AU54539" s="2"/>
    </row>
    <row r="54540" spans="1:47" x14ac:dyDescent="0.45">
      <c r="A54540" t="s">
        <v>1236</v>
      </c>
      <c r="B54540" t="s">
        <v>80839</v>
      </c>
      <c r="C54540" s="1">
        <v>14580257090212</v>
      </c>
      <c r="D54540" s="1">
        <v>1450</v>
      </c>
      <c r="E54540" t="s">
        <v>1736</v>
      </c>
      <c r="F54540">
        <v>1450</v>
      </c>
      <c r="G54540" t="s">
        <v>1736</v>
      </c>
      <c r="H54540" t="s">
        <v>84</v>
      </c>
      <c r="I54540" t="s">
        <v>1733</v>
      </c>
      <c r="K54540" t="s">
        <v>1734</v>
      </c>
      <c r="M54540" t="s">
        <v>1735</v>
      </c>
      <c r="N54540" t="s">
        <v>36</v>
      </c>
      <c r="R54540" t="s">
        <v>83320</v>
      </c>
      <c r="V54540">
        <v>4580257080216</v>
      </c>
    </row>
    <row r="54541" spans="1:47" x14ac:dyDescent="0.45">
      <c r="A54541" s="2" t="s">
        <v>1236</v>
      </c>
      <c r="B54541" s="2" t="s">
        <v>10598</v>
      </c>
      <c r="C54541" s="3">
        <v>14562266742078</v>
      </c>
      <c r="D54541" s="3">
        <v>1455</v>
      </c>
      <c r="E54541" s="2" t="s">
        <v>1736</v>
      </c>
      <c r="F54541" s="2">
        <v>1455</v>
      </c>
      <c r="G54541" s="2" t="s">
        <v>1736</v>
      </c>
      <c r="H54541" s="2" t="s">
        <v>84</v>
      </c>
      <c r="I54541" s="2" t="s">
        <v>1733</v>
      </c>
      <c r="J54541" s="2"/>
      <c r="K54541" s="2" t="s">
        <v>1734</v>
      </c>
      <c r="L54541" s="2"/>
      <c r="M54541" s="2" t="s">
        <v>1735</v>
      </c>
      <c r="N54541" s="2" t="s">
        <v>36</v>
      </c>
      <c r="O54541" s="2"/>
      <c r="P54541" s="2"/>
      <c r="Q54541" s="2"/>
      <c r="R54541" s="2" t="s">
        <v>83320</v>
      </c>
      <c r="S54541" s="2"/>
      <c r="T54541" s="2"/>
      <c r="U54541" s="3"/>
      <c r="V54541" s="2">
        <v>4562266732072</v>
      </c>
      <c r="W54541" s="3"/>
      <c r="X54541" s="2"/>
      <c r="Y54541" s="2"/>
      <c r="Z54541" s="2"/>
      <c r="AA54541" s="2"/>
      <c r="AB54541" s="2"/>
      <c r="AC54541" s="2"/>
      <c r="AD54541" s="2"/>
      <c r="AE54541" s="2"/>
      <c r="AF54541" s="2"/>
      <c r="AG54541" s="2"/>
      <c r="AH54541" s="2"/>
      <c r="AI54541" s="2"/>
      <c r="AJ54541" s="2"/>
      <c r="AK54541" s="2"/>
      <c r="AL54541" s="2"/>
      <c r="AM54541" s="2"/>
      <c r="AN54541" s="2"/>
      <c r="AO54541" s="2"/>
      <c r="AP54541" s="2"/>
      <c r="AQ54541" s="2"/>
      <c r="AR54541" s="2"/>
      <c r="AS54541" s="2"/>
      <c r="AT54541" s="2"/>
      <c r="AU54541" s="2"/>
    </row>
    <row r="54542" spans="1:47" x14ac:dyDescent="0.45">
      <c r="A54542" t="s">
        <v>1236</v>
      </c>
      <c r="B54542" t="s">
        <v>2202</v>
      </c>
      <c r="C54542" s="1">
        <v>14580255690414</v>
      </c>
      <c r="D54542" s="1">
        <v>146</v>
      </c>
      <c r="E54542" t="s">
        <v>1736</v>
      </c>
      <c r="F54542">
        <v>146</v>
      </c>
      <c r="G54542" t="s">
        <v>1736</v>
      </c>
      <c r="H54542" t="s">
        <v>84</v>
      </c>
      <c r="I54542" t="s">
        <v>1733</v>
      </c>
      <c r="K54542" t="s">
        <v>1734</v>
      </c>
      <c r="M54542" t="s">
        <v>1735</v>
      </c>
      <c r="N54542" t="s">
        <v>36</v>
      </c>
      <c r="R54542" t="s">
        <v>83320</v>
      </c>
      <c r="V54542">
        <v>4580255680418</v>
      </c>
    </row>
    <row r="54543" spans="1:47" x14ac:dyDescent="0.45">
      <c r="A54543" s="2" t="s">
        <v>1236</v>
      </c>
      <c r="B54543" s="2" t="s">
        <v>2202</v>
      </c>
      <c r="C54543" s="3">
        <v>14562266740418</v>
      </c>
      <c r="D54543" s="3">
        <v>146</v>
      </c>
      <c r="E54543" s="2" t="s">
        <v>1736</v>
      </c>
      <c r="F54543" s="2">
        <v>146</v>
      </c>
      <c r="G54543" s="2" t="s">
        <v>1736</v>
      </c>
      <c r="H54543" s="2" t="s">
        <v>84</v>
      </c>
      <c r="I54543" s="2" t="s">
        <v>1733</v>
      </c>
      <c r="J54543" s="2"/>
      <c r="K54543" s="2" t="s">
        <v>1734</v>
      </c>
      <c r="L54543" s="2"/>
      <c r="M54543" s="2" t="s">
        <v>1735</v>
      </c>
      <c r="N54543" s="2" t="s">
        <v>36</v>
      </c>
      <c r="O54543" s="2"/>
      <c r="P54543" s="2"/>
      <c r="Q54543" s="2"/>
      <c r="R54543" s="2" t="s">
        <v>83320</v>
      </c>
      <c r="S54543" s="2"/>
      <c r="T54543" s="2"/>
      <c r="U54543" s="3"/>
      <c r="V54543" s="2">
        <v>4562266730412</v>
      </c>
      <c r="W54543" s="3"/>
      <c r="X54543" s="2"/>
      <c r="Y54543" s="2"/>
      <c r="Z54543" s="2"/>
      <c r="AA54543" s="2"/>
      <c r="AB54543" s="2"/>
      <c r="AC54543" s="2"/>
      <c r="AD54543" s="2"/>
      <c r="AE54543" s="2"/>
      <c r="AF54543" s="2"/>
      <c r="AG54543" s="2"/>
      <c r="AH54543" s="2"/>
      <c r="AI54543" s="2"/>
      <c r="AJ54543" s="2"/>
      <c r="AK54543" s="2"/>
      <c r="AL54543" s="2"/>
      <c r="AM54543" s="2"/>
      <c r="AN54543" s="2"/>
      <c r="AO54543" s="2"/>
      <c r="AP54543" s="2"/>
      <c r="AQ54543" s="2"/>
      <c r="AR54543" s="2"/>
      <c r="AS54543" s="2"/>
      <c r="AT54543" s="2"/>
      <c r="AU54543" s="2"/>
    </row>
    <row r="54544" spans="1:47" x14ac:dyDescent="0.45">
      <c r="A54544" t="s">
        <v>1236</v>
      </c>
      <c r="B54544" t="s">
        <v>10599</v>
      </c>
      <c r="C54544" s="1">
        <v>14562266742085</v>
      </c>
      <c r="D54544" s="1">
        <v>1470</v>
      </c>
      <c r="E54544" t="s">
        <v>1736</v>
      </c>
      <c r="F54544">
        <v>1470</v>
      </c>
      <c r="G54544" t="s">
        <v>1736</v>
      </c>
      <c r="H54544" t="s">
        <v>84</v>
      </c>
      <c r="I54544" t="s">
        <v>1733</v>
      </c>
      <c r="K54544" t="s">
        <v>1734</v>
      </c>
      <c r="M54544" t="s">
        <v>1735</v>
      </c>
      <c r="N54544" t="s">
        <v>36</v>
      </c>
      <c r="R54544" t="s">
        <v>83320</v>
      </c>
      <c r="V54544">
        <v>4562266732089</v>
      </c>
    </row>
    <row r="54545" spans="1:47" x14ac:dyDescent="0.45">
      <c r="A54545" s="2" t="s">
        <v>1236</v>
      </c>
      <c r="B54545" s="2" t="s">
        <v>10593</v>
      </c>
      <c r="C54545" s="3">
        <v>14562266742009</v>
      </c>
      <c r="D54545" s="3">
        <v>1485</v>
      </c>
      <c r="E54545" s="2" t="s">
        <v>1736</v>
      </c>
      <c r="F54545" s="2">
        <v>1485</v>
      </c>
      <c r="G54545" s="2" t="s">
        <v>1736</v>
      </c>
      <c r="H54545" s="2" t="s">
        <v>84</v>
      </c>
      <c r="I54545" s="2" t="s">
        <v>1733</v>
      </c>
      <c r="J54545" s="2"/>
      <c r="K54545" s="2" t="s">
        <v>1734</v>
      </c>
      <c r="L54545" s="2"/>
      <c r="M54545" s="2" t="s">
        <v>1735</v>
      </c>
      <c r="N54545" s="2" t="s">
        <v>36</v>
      </c>
      <c r="O54545" s="2"/>
      <c r="P54545" s="2"/>
      <c r="Q54545" s="2"/>
      <c r="R54545" s="2" t="s">
        <v>83320</v>
      </c>
      <c r="S54545" s="2"/>
      <c r="T54545" s="2"/>
      <c r="U54545" s="3"/>
      <c r="V54545" s="2">
        <v>4562266732003</v>
      </c>
      <c r="W54545" s="3"/>
      <c r="X54545" s="2"/>
      <c r="Y54545" s="2"/>
      <c r="Z54545" s="2"/>
      <c r="AA54545" s="2"/>
      <c r="AB54545" s="2"/>
      <c r="AC54545" s="2"/>
      <c r="AD54545" s="2"/>
      <c r="AE54545" s="2"/>
      <c r="AF54545" s="2"/>
      <c r="AG54545" s="2"/>
      <c r="AH54545" s="2"/>
      <c r="AI54545" s="2"/>
      <c r="AJ54545" s="2"/>
      <c r="AK54545" s="2"/>
      <c r="AL54545" s="2"/>
      <c r="AM54545" s="2"/>
      <c r="AN54545" s="2"/>
      <c r="AO54545" s="2"/>
      <c r="AP54545" s="2"/>
      <c r="AQ54545" s="2"/>
      <c r="AR54545" s="2"/>
      <c r="AS54545" s="2"/>
      <c r="AT54545" s="2"/>
      <c r="AU54545" s="2"/>
    </row>
    <row r="54546" spans="1:47" x14ac:dyDescent="0.45">
      <c r="A54546" t="s">
        <v>1236</v>
      </c>
      <c r="B54546" t="s">
        <v>1745</v>
      </c>
      <c r="C54546" s="1">
        <v>14589430460224</v>
      </c>
      <c r="D54546" s="1">
        <v>1500</v>
      </c>
      <c r="E54546" t="s">
        <v>1736</v>
      </c>
      <c r="F54546">
        <v>1500</v>
      </c>
      <c r="G54546" t="s">
        <v>1736</v>
      </c>
      <c r="H54546" t="s">
        <v>84</v>
      </c>
      <c r="I54546" t="s">
        <v>1733</v>
      </c>
      <c r="K54546" t="s">
        <v>1734</v>
      </c>
      <c r="M54546" t="s">
        <v>1735</v>
      </c>
      <c r="N54546" t="s">
        <v>36</v>
      </c>
      <c r="R54546" t="s">
        <v>83320</v>
      </c>
      <c r="V54546">
        <v>4589430450228</v>
      </c>
    </row>
    <row r="54547" spans="1:47" x14ac:dyDescent="0.45">
      <c r="A54547" s="2" t="s">
        <v>1236</v>
      </c>
      <c r="B54547" s="2" t="s">
        <v>1745</v>
      </c>
      <c r="C54547" s="3">
        <v>14562248370220</v>
      </c>
      <c r="D54547" s="3">
        <v>1500</v>
      </c>
      <c r="E54547" s="2" t="s">
        <v>1736</v>
      </c>
      <c r="F54547" s="2">
        <v>1500</v>
      </c>
      <c r="G54547" s="2" t="s">
        <v>1736</v>
      </c>
      <c r="H54547" s="2" t="s">
        <v>84</v>
      </c>
      <c r="I54547" s="2" t="s">
        <v>1733</v>
      </c>
      <c r="J54547" s="2"/>
      <c r="K54547" s="2" t="s">
        <v>1734</v>
      </c>
      <c r="L54547" s="2"/>
      <c r="M54547" s="2" t="s">
        <v>1735</v>
      </c>
      <c r="N54547" s="2" t="s">
        <v>36</v>
      </c>
      <c r="O54547" s="2"/>
      <c r="P54547" s="2"/>
      <c r="Q54547" s="2"/>
      <c r="R54547" s="2" t="s">
        <v>83320</v>
      </c>
      <c r="S54547" s="2"/>
      <c r="T54547" s="2"/>
      <c r="U54547" s="3"/>
      <c r="V54547" s="2"/>
      <c r="W54547" s="3"/>
      <c r="X54547" s="2"/>
      <c r="Y54547" s="2"/>
      <c r="Z54547" s="2"/>
      <c r="AA54547" s="2"/>
      <c r="AB54547" s="2"/>
      <c r="AC54547" s="2"/>
      <c r="AD54547" s="2"/>
      <c r="AE54547" s="2"/>
      <c r="AF54547" s="2"/>
      <c r="AG54547" s="2"/>
      <c r="AH54547" s="2"/>
      <c r="AI54547" s="2"/>
      <c r="AJ54547" s="2"/>
      <c r="AK54547" s="2"/>
      <c r="AL54547" s="2"/>
      <c r="AM54547" s="2"/>
      <c r="AN54547" s="2"/>
      <c r="AO54547" s="2"/>
      <c r="AP54547" s="2"/>
      <c r="AQ54547" s="2"/>
      <c r="AR54547" s="2"/>
      <c r="AS54547" s="2"/>
      <c r="AT54547" s="2"/>
      <c r="AU54547" s="2"/>
    </row>
    <row r="54548" spans="1:47" x14ac:dyDescent="0.45">
      <c r="A54548" t="s">
        <v>1236</v>
      </c>
      <c r="B54548" t="s">
        <v>1745</v>
      </c>
      <c r="C54548" s="1">
        <v>14580255690223</v>
      </c>
      <c r="D54548" s="1">
        <v>1500</v>
      </c>
      <c r="E54548" t="s">
        <v>1736</v>
      </c>
      <c r="F54548">
        <v>1500</v>
      </c>
      <c r="G54548" t="s">
        <v>1736</v>
      </c>
      <c r="H54548" t="s">
        <v>84</v>
      </c>
      <c r="I54548" t="s">
        <v>1733</v>
      </c>
      <c r="K54548" t="s">
        <v>1734</v>
      </c>
      <c r="M54548" t="s">
        <v>1735</v>
      </c>
      <c r="N54548" t="s">
        <v>36</v>
      </c>
      <c r="R54548" t="s">
        <v>83320</v>
      </c>
      <c r="V54548">
        <v>4580255680227</v>
      </c>
    </row>
    <row r="54549" spans="1:47" x14ac:dyDescent="0.45">
      <c r="A54549" s="2" t="s">
        <v>1236</v>
      </c>
      <c r="B54549" s="2" t="s">
        <v>1745</v>
      </c>
      <c r="C54549" s="3">
        <v>14977343120227</v>
      </c>
      <c r="D54549" s="3">
        <v>1500</v>
      </c>
      <c r="E54549" s="2" t="s">
        <v>1736</v>
      </c>
      <c r="F54549" s="2">
        <v>1500</v>
      </c>
      <c r="G54549" s="2" t="s">
        <v>1736</v>
      </c>
      <c r="H54549" s="2" t="s">
        <v>84</v>
      </c>
      <c r="I54549" s="2" t="s">
        <v>1733</v>
      </c>
      <c r="J54549" s="2"/>
      <c r="K54549" s="2" t="s">
        <v>1734</v>
      </c>
      <c r="L54549" s="2"/>
      <c r="M54549" s="2" t="s">
        <v>1735</v>
      </c>
      <c r="N54549" s="2" t="s">
        <v>36</v>
      </c>
      <c r="O54549" s="2"/>
      <c r="P54549" s="2"/>
      <c r="Q54549" s="2"/>
      <c r="R54549" s="2" t="s">
        <v>83320</v>
      </c>
      <c r="S54549" s="2"/>
      <c r="T54549" s="2"/>
      <c r="U54549" s="3"/>
      <c r="V54549" s="2">
        <v>4977343110221</v>
      </c>
      <c r="W54549" s="3"/>
      <c r="X54549" s="2"/>
      <c r="Y54549" s="2"/>
      <c r="Z54549" s="2"/>
      <c r="AA54549" s="2"/>
      <c r="AB54549" s="2"/>
      <c r="AC54549" s="2"/>
      <c r="AD54549" s="2"/>
      <c r="AE54549" s="2"/>
      <c r="AF54549" s="2"/>
      <c r="AG54549" s="2"/>
      <c r="AH54549" s="2"/>
      <c r="AI54549" s="2"/>
      <c r="AJ54549" s="2"/>
      <c r="AK54549" s="2"/>
      <c r="AL54549" s="2"/>
      <c r="AM54549" s="2"/>
      <c r="AN54549" s="2"/>
      <c r="AO54549" s="2"/>
      <c r="AP54549" s="2"/>
      <c r="AQ54549" s="2"/>
      <c r="AR54549" s="2"/>
      <c r="AS54549" s="2"/>
      <c r="AT54549" s="2"/>
      <c r="AU54549" s="2"/>
    </row>
    <row r="54550" spans="1:47" x14ac:dyDescent="0.45">
      <c r="A54550" t="s">
        <v>1236</v>
      </c>
      <c r="B54550" t="s">
        <v>1745</v>
      </c>
      <c r="C54550" s="1">
        <v>14562243700220</v>
      </c>
      <c r="D54550" s="1">
        <v>1500</v>
      </c>
      <c r="E54550" t="s">
        <v>1736</v>
      </c>
      <c r="F54550">
        <v>1500</v>
      </c>
      <c r="G54550" t="s">
        <v>1736</v>
      </c>
      <c r="H54550" t="s">
        <v>84</v>
      </c>
      <c r="I54550" t="s">
        <v>1733</v>
      </c>
      <c r="K54550" t="s">
        <v>1734</v>
      </c>
      <c r="M54550" t="s">
        <v>1735</v>
      </c>
      <c r="N54550" t="s">
        <v>36</v>
      </c>
      <c r="R54550" t="s">
        <v>83320</v>
      </c>
      <c r="V54550">
        <v>4562243690227</v>
      </c>
    </row>
    <row r="54551" spans="1:47" x14ac:dyDescent="0.45">
      <c r="A54551" s="2" t="s">
        <v>1236</v>
      </c>
      <c r="B54551" s="2" t="s">
        <v>1745</v>
      </c>
      <c r="C54551" s="3">
        <v>14562226650221</v>
      </c>
      <c r="D54551" s="3">
        <v>1500</v>
      </c>
      <c r="E54551" s="2" t="s">
        <v>1736</v>
      </c>
      <c r="F54551" s="2">
        <v>1500</v>
      </c>
      <c r="G54551" s="2" t="s">
        <v>1736</v>
      </c>
      <c r="H54551" s="2" t="s">
        <v>84</v>
      </c>
      <c r="I54551" s="2" t="s">
        <v>1733</v>
      </c>
      <c r="J54551" s="2"/>
      <c r="K54551" s="2" t="s">
        <v>1734</v>
      </c>
      <c r="L54551" s="2"/>
      <c r="M54551" s="2" t="s">
        <v>1735</v>
      </c>
      <c r="N54551" s="2" t="s">
        <v>36</v>
      </c>
      <c r="O54551" s="2"/>
      <c r="P54551" s="2"/>
      <c r="Q54551" s="2"/>
      <c r="R54551" s="2" t="s">
        <v>83320</v>
      </c>
      <c r="S54551" s="2"/>
      <c r="T54551" s="2"/>
      <c r="U54551" s="3"/>
      <c r="V54551" s="2">
        <v>4562226640225</v>
      </c>
      <c r="W54551" s="3"/>
      <c r="X54551" s="2"/>
      <c r="Y54551" s="2"/>
      <c r="Z54551" s="2"/>
      <c r="AA54551" s="2"/>
      <c r="AB54551" s="2"/>
      <c r="AC54551" s="2"/>
      <c r="AD54551" s="2"/>
      <c r="AE54551" s="2"/>
      <c r="AF54551" s="2"/>
      <c r="AG54551" s="2"/>
      <c r="AH54551" s="2"/>
      <c r="AI54551" s="2"/>
      <c r="AJ54551" s="2"/>
      <c r="AK54551" s="2"/>
      <c r="AL54551" s="2"/>
      <c r="AM54551" s="2"/>
      <c r="AN54551" s="2"/>
      <c r="AO54551" s="2"/>
      <c r="AP54551" s="2"/>
      <c r="AQ54551" s="2"/>
      <c r="AR54551" s="2"/>
      <c r="AS54551" s="2"/>
      <c r="AT54551" s="2"/>
      <c r="AU54551" s="2"/>
    </row>
    <row r="54552" spans="1:47" x14ac:dyDescent="0.45">
      <c r="A54552" t="s">
        <v>1236</v>
      </c>
      <c r="B54552" t="s">
        <v>1745</v>
      </c>
      <c r="C54552" s="1">
        <v>14562266741194</v>
      </c>
      <c r="D54552" s="1">
        <v>1500</v>
      </c>
      <c r="E54552" t="s">
        <v>1736</v>
      </c>
      <c r="F54552">
        <v>1500</v>
      </c>
      <c r="G54552" t="s">
        <v>1736</v>
      </c>
      <c r="H54552" t="s">
        <v>84</v>
      </c>
      <c r="I54552" t="s">
        <v>1733</v>
      </c>
      <c r="K54552" t="s">
        <v>1734</v>
      </c>
      <c r="M54552" t="s">
        <v>1735</v>
      </c>
      <c r="N54552" t="s">
        <v>36</v>
      </c>
      <c r="R54552" t="s">
        <v>83320</v>
      </c>
      <c r="V54552">
        <v>4562266731198</v>
      </c>
    </row>
    <row r="54553" spans="1:47" x14ac:dyDescent="0.45">
      <c r="A54553" s="2" t="s">
        <v>1236</v>
      </c>
      <c r="B54553" s="2" t="s">
        <v>1745</v>
      </c>
      <c r="C54553" s="3">
        <v>14580275090225</v>
      </c>
      <c r="D54553" s="3">
        <v>1500</v>
      </c>
      <c r="E54553" s="2" t="s">
        <v>1736</v>
      </c>
      <c r="F54553" s="2">
        <v>1500</v>
      </c>
      <c r="G54553" s="2" t="s">
        <v>1736</v>
      </c>
      <c r="H54553" s="2" t="s">
        <v>84</v>
      </c>
      <c r="I54553" s="2" t="s">
        <v>1733</v>
      </c>
      <c r="J54553" s="2"/>
      <c r="K54553" s="2" t="s">
        <v>1734</v>
      </c>
      <c r="L54553" s="2"/>
      <c r="M54553" s="2" t="s">
        <v>1735</v>
      </c>
      <c r="N54553" s="2" t="s">
        <v>36</v>
      </c>
      <c r="O54553" s="2"/>
      <c r="P54553" s="2"/>
      <c r="Q54553" s="2"/>
      <c r="R54553" s="2" t="s">
        <v>83320</v>
      </c>
      <c r="S54553" s="2"/>
      <c r="T54553" s="2"/>
      <c r="U54553" s="3"/>
      <c r="V54553" s="2">
        <v>4580275100224</v>
      </c>
      <c r="W54553" s="3"/>
      <c r="X54553" s="2"/>
      <c r="Y54553" s="2"/>
      <c r="Z54553" s="2"/>
      <c r="AA54553" s="2"/>
      <c r="AB54553" s="2"/>
      <c r="AC54553" s="2"/>
      <c r="AD54553" s="2"/>
      <c r="AE54553" s="2"/>
      <c r="AF54553" s="2"/>
      <c r="AG54553" s="2"/>
      <c r="AH54553" s="2"/>
      <c r="AI54553" s="2"/>
      <c r="AJ54553" s="2"/>
      <c r="AK54553" s="2"/>
      <c r="AL54553" s="2"/>
      <c r="AM54553" s="2"/>
      <c r="AN54553" s="2"/>
      <c r="AO54553" s="2"/>
      <c r="AP54553" s="2"/>
      <c r="AQ54553" s="2"/>
      <c r="AR54553" s="2"/>
      <c r="AS54553" s="2"/>
      <c r="AT54553" s="2"/>
      <c r="AU54553" s="2"/>
    </row>
    <row r="54554" spans="1:47" x14ac:dyDescent="0.45">
      <c r="A54554" t="s">
        <v>1236</v>
      </c>
      <c r="B54554" t="s">
        <v>1745</v>
      </c>
      <c r="C54554" s="1">
        <v>14562258570221</v>
      </c>
      <c r="D54554" s="1">
        <v>1500</v>
      </c>
      <c r="E54554" t="s">
        <v>1736</v>
      </c>
      <c r="F54554">
        <v>1500</v>
      </c>
      <c r="G54554" t="s">
        <v>1736</v>
      </c>
      <c r="H54554" t="s">
        <v>84</v>
      </c>
      <c r="I54554" t="s">
        <v>1733</v>
      </c>
      <c r="K54554" t="s">
        <v>1734</v>
      </c>
      <c r="M54554" t="s">
        <v>1735</v>
      </c>
      <c r="N54554" t="s">
        <v>36</v>
      </c>
      <c r="R54554" t="s">
        <v>83320</v>
      </c>
      <c r="V54554">
        <v>4562258560225</v>
      </c>
    </row>
    <row r="54555" spans="1:47" x14ac:dyDescent="0.45">
      <c r="A54555" s="2" t="s">
        <v>1236</v>
      </c>
      <c r="B54555" s="2" t="s">
        <v>1745</v>
      </c>
      <c r="C54555" s="3">
        <v>14562214430224</v>
      </c>
      <c r="D54555" s="3">
        <v>1500</v>
      </c>
      <c r="E54555" s="2" t="s">
        <v>1736</v>
      </c>
      <c r="F54555" s="2">
        <v>1500</v>
      </c>
      <c r="G54555" s="2" t="s">
        <v>1736</v>
      </c>
      <c r="H54555" s="2" t="s">
        <v>84</v>
      </c>
      <c r="I54555" s="2" t="s">
        <v>1733</v>
      </c>
      <c r="J54555" s="2"/>
      <c r="K54555" s="2" t="s">
        <v>1734</v>
      </c>
      <c r="L54555" s="2"/>
      <c r="M54555" s="2" t="s">
        <v>1735</v>
      </c>
      <c r="N54555" s="2" t="s">
        <v>36</v>
      </c>
      <c r="O54555" s="2"/>
      <c r="P54555" s="2"/>
      <c r="Q54555" s="2"/>
      <c r="R54555" s="2" t="s">
        <v>83320</v>
      </c>
      <c r="S54555" s="2"/>
      <c r="T54555" s="2"/>
      <c r="U54555" s="3"/>
      <c r="V54555" s="2">
        <v>4562214420228</v>
      </c>
      <c r="W54555" s="3"/>
      <c r="X54555" s="2"/>
      <c r="Y54555" s="2"/>
      <c r="Z54555" s="2"/>
      <c r="AA54555" s="2"/>
      <c r="AB54555" s="2"/>
      <c r="AC54555" s="2"/>
      <c r="AD54555" s="2"/>
      <c r="AE54555" s="2"/>
      <c r="AF54555" s="2"/>
      <c r="AG54555" s="2"/>
      <c r="AH54555" s="2"/>
      <c r="AI54555" s="2"/>
      <c r="AJ54555" s="2"/>
      <c r="AK54555" s="2"/>
      <c r="AL54555" s="2"/>
      <c r="AM54555" s="2"/>
      <c r="AN54555" s="2"/>
      <c r="AO54555" s="2"/>
      <c r="AP54555" s="2"/>
      <c r="AQ54555" s="2"/>
      <c r="AR54555" s="2"/>
      <c r="AS54555" s="2"/>
      <c r="AT54555" s="2"/>
      <c r="AU54555" s="2"/>
    </row>
    <row r="54556" spans="1:47" x14ac:dyDescent="0.45">
      <c r="A54556" t="s">
        <v>1236</v>
      </c>
      <c r="B54556" t="s">
        <v>1745</v>
      </c>
      <c r="C54556" s="1">
        <v>14580287770221</v>
      </c>
      <c r="D54556" s="1">
        <v>1500</v>
      </c>
      <c r="E54556" t="s">
        <v>1736</v>
      </c>
      <c r="F54556">
        <v>1500</v>
      </c>
      <c r="G54556" t="s">
        <v>1736</v>
      </c>
      <c r="H54556" t="s">
        <v>84</v>
      </c>
      <c r="I54556" t="s">
        <v>1733</v>
      </c>
      <c r="K54556" t="s">
        <v>1734</v>
      </c>
      <c r="M54556" t="s">
        <v>1735</v>
      </c>
      <c r="N54556" t="s">
        <v>36</v>
      </c>
      <c r="R54556" t="s">
        <v>83320</v>
      </c>
      <c r="V54556">
        <v>4580287760225</v>
      </c>
    </row>
    <row r="54557" spans="1:47" x14ac:dyDescent="0.45">
      <c r="A54557" s="2" t="s">
        <v>1236</v>
      </c>
      <c r="B54557" s="2" t="s">
        <v>1745</v>
      </c>
      <c r="C54557" s="3">
        <v>14580276150225</v>
      </c>
      <c r="D54557" s="3">
        <v>1500</v>
      </c>
      <c r="E54557" s="2" t="s">
        <v>1736</v>
      </c>
      <c r="F54557" s="2">
        <v>1500</v>
      </c>
      <c r="G54557" s="2" t="s">
        <v>1736</v>
      </c>
      <c r="H54557" s="2" t="s">
        <v>84</v>
      </c>
      <c r="I54557" s="2" t="s">
        <v>1733</v>
      </c>
      <c r="J54557" s="2"/>
      <c r="K54557" s="2" t="s">
        <v>1734</v>
      </c>
      <c r="L54557" s="2"/>
      <c r="M54557" s="2" t="s">
        <v>1735</v>
      </c>
      <c r="N54557" s="2" t="s">
        <v>36</v>
      </c>
      <c r="O54557" s="2"/>
      <c r="P54557" s="2"/>
      <c r="Q54557" s="2"/>
      <c r="R54557" s="2" t="s">
        <v>83320</v>
      </c>
      <c r="S54557" s="2"/>
      <c r="T54557" s="2"/>
      <c r="U54557" s="3"/>
      <c r="V54557" s="2">
        <v>4580276140229</v>
      </c>
      <c r="W54557" s="3"/>
      <c r="X54557" s="2"/>
      <c r="Y54557" s="2"/>
      <c r="Z54557" s="2"/>
      <c r="AA54557" s="2"/>
      <c r="AB54557" s="2"/>
      <c r="AC54557" s="2"/>
      <c r="AD54557" s="2"/>
      <c r="AE54557" s="2"/>
      <c r="AF54557" s="2"/>
      <c r="AG54557" s="2"/>
      <c r="AH54557" s="2"/>
      <c r="AI54557" s="2"/>
      <c r="AJ54557" s="2"/>
      <c r="AK54557" s="2"/>
      <c r="AL54557" s="2"/>
      <c r="AM54557" s="2"/>
      <c r="AN54557" s="2"/>
      <c r="AO54557" s="2"/>
      <c r="AP54557" s="2"/>
      <c r="AQ54557" s="2"/>
      <c r="AR54557" s="2"/>
      <c r="AS54557" s="2"/>
      <c r="AT54557" s="2"/>
      <c r="AU54557" s="2"/>
    </row>
    <row r="54558" spans="1:47" x14ac:dyDescent="0.45">
      <c r="A54558" t="s">
        <v>1236</v>
      </c>
      <c r="B54558" t="s">
        <v>1745</v>
      </c>
      <c r="C54558" s="1">
        <v>14562239910220</v>
      </c>
      <c r="D54558" s="1">
        <v>1500</v>
      </c>
      <c r="E54558" t="s">
        <v>1736</v>
      </c>
      <c r="F54558">
        <v>1500</v>
      </c>
      <c r="G54558" t="s">
        <v>1736</v>
      </c>
      <c r="H54558" t="s">
        <v>84</v>
      </c>
      <c r="I54558" t="s">
        <v>1733</v>
      </c>
      <c r="K54558" t="s">
        <v>1734</v>
      </c>
      <c r="M54558" t="s">
        <v>1735</v>
      </c>
      <c r="N54558" t="s">
        <v>36</v>
      </c>
      <c r="R54558" t="s">
        <v>83320</v>
      </c>
      <c r="V54558">
        <v>4562239900224</v>
      </c>
    </row>
    <row r="54559" spans="1:47" x14ac:dyDescent="0.45">
      <c r="A54559" s="2" t="s">
        <v>1236</v>
      </c>
      <c r="B54559" s="2" t="s">
        <v>1745</v>
      </c>
      <c r="C54559" s="3">
        <v>14580280760229</v>
      </c>
      <c r="D54559" s="3">
        <v>1500</v>
      </c>
      <c r="E54559" s="2" t="s">
        <v>1736</v>
      </c>
      <c r="F54559" s="2">
        <v>1500</v>
      </c>
      <c r="G54559" s="2" t="s">
        <v>1736</v>
      </c>
      <c r="H54559" s="2" t="s">
        <v>84</v>
      </c>
      <c r="I54559" s="2" t="s">
        <v>1733</v>
      </c>
      <c r="J54559" s="2"/>
      <c r="K54559" s="2" t="s">
        <v>1734</v>
      </c>
      <c r="L54559" s="2"/>
      <c r="M54559" s="2" t="s">
        <v>1735</v>
      </c>
      <c r="N54559" s="2" t="s">
        <v>36</v>
      </c>
      <c r="O54559" s="2"/>
      <c r="P54559" s="2"/>
      <c r="Q54559" s="2"/>
      <c r="R54559" s="2" t="s">
        <v>83320</v>
      </c>
      <c r="S54559" s="2"/>
      <c r="T54559" s="2"/>
      <c r="U54559" s="3"/>
      <c r="V54559" s="2">
        <v>4580280750223</v>
      </c>
      <c r="W54559" s="3"/>
      <c r="X54559" s="2"/>
      <c r="Y54559" s="2"/>
      <c r="Z54559" s="2"/>
      <c r="AA54559" s="2"/>
      <c r="AB54559" s="2"/>
      <c r="AC54559" s="2"/>
      <c r="AD54559" s="2"/>
      <c r="AE54559" s="2"/>
      <c r="AF54559" s="2"/>
      <c r="AG54559" s="2"/>
      <c r="AH54559" s="2"/>
      <c r="AI54559" s="2"/>
      <c r="AJ54559" s="2"/>
      <c r="AK54559" s="2"/>
      <c r="AL54559" s="2"/>
      <c r="AM54559" s="2"/>
      <c r="AN54559" s="2"/>
      <c r="AO54559" s="2"/>
      <c r="AP54559" s="2"/>
      <c r="AQ54559" s="2"/>
      <c r="AR54559" s="2"/>
      <c r="AS54559" s="2"/>
      <c r="AT54559" s="2"/>
      <c r="AU54559" s="2"/>
    </row>
    <row r="54560" spans="1:47" x14ac:dyDescent="0.45">
      <c r="A54560" t="s">
        <v>1236</v>
      </c>
      <c r="B54560" t="s">
        <v>1745</v>
      </c>
      <c r="C54560" s="1">
        <v>14562271610225</v>
      </c>
      <c r="D54560" s="1">
        <v>1500</v>
      </c>
      <c r="E54560" t="s">
        <v>1736</v>
      </c>
      <c r="F54560">
        <v>1500</v>
      </c>
      <c r="G54560" t="s">
        <v>1736</v>
      </c>
      <c r="H54560" t="s">
        <v>84</v>
      </c>
      <c r="I54560" t="s">
        <v>1733</v>
      </c>
      <c r="K54560" t="s">
        <v>1734</v>
      </c>
      <c r="M54560" t="s">
        <v>1735</v>
      </c>
      <c r="N54560" t="s">
        <v>36</v>
      </c>
      <c r="R54560" t="s">
        <v>83320</v>
      </c>
      <c r="V54560">
        <v>4562271600229</v>
      </c>
    </row>
    <row r="54561" spans="1:47" x14ac:dyDescent="0.45">
      <c r="A54561" s="2" t="s">
        <v>1236</v>
      </c>
      <c r="B54561" s="2" t="s">
        <v>1745</v>
      </c>
      <c r="C54561" s="3">
        <v>14580299700223</v>
      </c>
      <c r="D54561" s="3">
        <v>1500</v>
      </c>
      <c r="E54561" s="2" t="s">
        <v>1736</v>
      </c>
      <c r="F54561" s="2">
        <v>1500</v>
      </c>
      <c r="G54561" s="2" t="s">
        <v>1736</v>
      </c>
      <c r="H54561" s="2" t="s">
        <v>84</v>
      </c>
      <c r="I54561" s="2" t="s">
        <v>1733</v>
      </c>
      <c r="J54561" s="2"/>
      <c r="K54561" s="2" t="s">
        <v>1734</v>
      </c>
      <c r="L54561" s="2"/>
      <c r="M54561" s="2" t="s">
        <v>1735</v>
      </c>
      <c r="N54561" s="2" t="s">
        <v>36</v>
      </c>
      <c r="O54561" s="2"/>
      <c r="P54561" s="2"/>
      <c r="Q54561" s="2"/>
      <c r="R54561" s="2" t="s">
        <v>83320</v>
      </c>
      <c r="S54561" s="2"/>
      <c r="T54561" s="2"/>
      <c r="U54561" s="3"/>
      <c r="V54561" s="2"/>
      <c r="W54561" s="3"/>
      <c r="X54561" s="2"/>
      <c r="Y54561" s="2"/>
      <c r="Z54561" s="2"/>
      <c r="AA54561" s="2"/>
      <c r="AB54561" s="2"/>
      <c r="AC54561" s="2"/>
      <c r="AD54561" s="2"/>
      <c r="AE54561" s="2"/>
      <c r="AF54561" s="2"/>
      <c r="AG54561" s="2"/>
      <c r="AH54561" s="2"/>
      <c r="AI54561" s="2"/>
      <c r="AJ54561" s="2"/>
      <c r="AK54561" s="2"/>
      <c r="AL54561" s="2"/>
      <c r="AM54561" s="2"/>
      <c r="AN54561" s="2"/>
      <c r="AO54561" s="2"/>
      <c r="AP54561" s="2"/>
      <c r="AQ54561" s="2"/>
      <c r="AR54561" s="2"/>
      <c r="AS54561" s="2"/>
      <c r="AT54561" s="2"/>
      <c r="AU54561" s="2"/>
    </row>
    <row r="54562" spans="1:47" x14ac:dyDescent="0.45">
      <c r="A54562" t="s">
        <v>1236</v>
      </c>
      <c r="B54562" t="s">
        <v>1745</v>
      </c>
      <c r="C54562" s="1">
        <v>14580290540224</v>
      </c>
      <c r="D54562" s="1">
        <v>1500</v>
      </c>
      <c r="E54562" t="s">
        <v>1736</v>
      </c>
      <c r="F54562">
        <v>1500</v>
      </c>
      <c r="G54562" t="s">
        <v>1736</v>
      </c>
      <c r="H54562" t="s">
        <v>84</v>
      </c>
      <c r="I54562" t="s">
        <v>1733</v>
      </c>
      <c r="K54562" t="s">
        <v>1734</v>
      </c>
      <c r="M54562" t="s">
        <v>1735</v>
      </c>
      <c r="N54562" t="s">
        <v>36</v>
      </c>
      <c r="R54562" t="s">
        <v>83320</v>
      </c>
      <c r="V54562">
        <v>4580290530228</v>
      </c>
    </row>
    <row r="54563" spans="1:47" x14ac:dyDescent="0.45">
      <c r="A54563" s="2" t="s">
        <v>1236</v>
      </c>
      <c r="B54563" s="2" t="s">
        <v>1745</v>
      </c>
      <c r="C54563" s="3">
        <v>14562286930226</v>
      </c>
      <c r="D54563" s="3">
        <v>1500</v>
      </c>
      <c r="E54563" s="2" t="s">
        <v>1736</v>
      </c>
      <c r="F54563" s="2">
        <v>1500</v>
      </c>
      <c r="G54563" s="2" t="s">
        <v>1736</v>
      </c>
      <c r="H54563" s="2" t="s">
        <v>84</v>
      </c>
      <c r="I54563" s="2" t="s">
        <v>1733</v>
      </c>
      <c r="J54563" s="2"/>
      <c r="K54563" s="2" t="s">
        <v>1734</v>
      </c>
      <c r="L54563" s="2"/>
      <c r="M54563" s="2" t="s">
        <v>1735</v>
      </c>
      <c r="N54563" s="2" t="s">
        <v>36</v>
      </c>
      <c r="O54563" s="2"/>
      <c r="P54563" s="2"/>
      <c r="Q54563" s="2"/>
      <c r="R54563" s="2" t="s">
        <v>83320</v>
      </c>
      <c r="S54563" s="2"/>
      <c r="T54563" s="2"/>
      <c r="U54563" s="3"/>
      <c r="V54563" s="2">
        <v>4562286920220</v>
      </c>
      <c r="W54563" s="3"/>
      <c r="X54563" s="2"/>
      <c r="Y54563" s="2"/>
      <c r="Z54563" s="2"/>
      <c r="AA54563" s="2"/>
      <c r="AB54563" s="2"/>
      <c r="AC54563" s="2"/>
      <c r="AD54563" s="2"/>
      <c r="AE54563" s="2"/>
      <c r="AF54563" s="2"/>
      <c r="AG54563" s="2"/>
      <c r="AH54563" s="2"/>
      <c r="AI54563" s="2"/>
      <c r="AJ54563" s="2"/>
      <c r="AK54563" s="2"/>
      <c r="AL54563" s="2"/>
      <c r="AM54563" s="2"/>
      <c r="AN54563" s="2"/>
      <c r="AO54563" s="2"/>
      <c r="AP54563" s="2"/>
      <c r="AQ54563" s="2"/>
      <c r="AR54563" s="2"/>
      <c r="AS54563" s="2"/>
      <c r="AT54563" s="2"/>
      <c r="AU54563" s="2"/>
    </row>
    <row r="54564" spans="1:47" x14ac:dyDescent="0.45">
      <c r="A54564" t="s">
        <v>1236</v>
      </c>
      <c r="B54564" t="s">
        <v>1745</v>
      </c>
      <c r="C54564" s="1">
        <v>14580213740229</v>
      </c>
      <c r="D54564" s="1">
        <v>1500</v>
      </c>
      <c r="E54564" t="s">
        <v>1736</v>
      </c>
      <c r="F54564">
        <v>1500</v>
      </c>
      <c r="G54564" t="s">
        <v>1736</v>
      </c>
      <c r="H54564" t="s">
        <v>84</v>
      </c>
      <c r="I54564" t="s">
        <v>1733</v>
      </c>
      <c r="K54564" t="s">
        <v>1734</v>
      </c>
      <c r="M54564" t="s">
        <v>1735</v>
      </c>
      <c r="N54564" t="s">
        <v>36</v>
      </c>
      <c r="R54564" t="s">
        <v>83320</v>
      </c>
      <c r="V54564">
        <v>4562256580225</v>
      </c>
    </row>
    <row r="54565" spans="1:47" x14ac:dyDescent="0.45">
      <c r="A54565" s="2" t="s">
        <v>1236</v>
      </c>
      <c r="B54565" s="2" t="s">
        <v>1745</v>
      </c>
      <c r="C54565" s="3">
        <v>14562268210223</v>
      </c>
      <c r="D54565" s="3">
        <v>1500</v>
      </c>
      <c r="E54565" s="2" t="s">
        <v>1736</v>
      </c>
      <c r="F54565" s="2">
        <v>1500</v>
      </c>
      <c r="G54565" s="2" t="s">
        <v>1736</v>
      </c>
      <c r="H54565" s="2" t="s">
        <v>84</v>
      </c>
      <c r="I54565" s="2" t="s">
        <v>1733</v>
      </c>
      <c r="J54565" s="2"/>
      <c r="K54565" s="2" t="s">
        <v>1734</v>
      </c>
      <c r="L54565" s="2"/>
      <c r="M54565" s="2" t="s">
        <v>1735</v>
      </c>
      <c r="N54565" s="2" t="s">
        <v>36</v>
      </c>
      <c r="O54565" s="2"/>
      <c r="P54565" s="2"/>
      <c r="Q54565" s="2"/>
      <c r="R54565" s="2" t="s">
        <v>83320</v>
      </c>
      <c r="S54565" s="2"/>
      <c r="T54565" s="2"/>
      <c r="U54565" s="3"/>
      <c r="V54565" s="2">
        <v>4562268200227</v>
      </c>
      <c r="W54565" s="3"/>
      <c r="X54565" s="2"/>
      <c r="Y54565" s="2"/>
      <c r="Z54565" s="2"/>
      <c r="AA54565" s="2"/>
      <c r="AB54565" s="2"/>
      <c r="AC54565" s="2"/>
      <c r="AD54565" s="2"/>
      <c r="AE54565" s="2"/>
      <c r="AF54565" s="2"/>
      <c r="AG54565" s="2"/>
      <c r="AH54565" s="2"/>
      <c r="AI54565" s="2"/>
      <c r="AJ54565" s="2"/>
      <c r="AK54565" s="2"/>
      <c r="AL54565" s="2"/>
      <c r="AM54565" s="2"/>
      <c r="AN54565" s="2"/>
      <c r="AO54565" s="2"/>
      <c r="AP54565" s="2"/>
      <c r="AQ54565" s="2"/>
      <c r="AR54565" s="2"/>
      <c r="AS54565" s="2"/>
      <c r="AT54565" s="2"/>
      <c r="AU54565" s="2"/>
    </row>
    <row r="54566" spans="1:47" x14ac:dyDescent="0.45">
      <c r="A54566" t="s">
        <v>1236</v>
      </c>
      <c r="B54566" t="s">
        <v>1745</v>
      </c>
      <c r="C54566" s="1">
        <v>14580293440224</v>
      </c>
      <c r="D54566" s="1">
        <v>1500</v>
      </c>
      <c r="E54566" t="s">
        <v>1736</v>
      </c>
      <c r="F54566">
        <v>1500</v>
      </c>
      <c r="G54566" t="s">
        <v>1736</v>
      </c>
      <c r="H54566" t="s">
        <v>84</v>
      </c>
      <c r="I54566" t="s">
        <v>1733</v>
      </c>
      <c r="K54566" t="s">
        <v>1734</v>
      </c>
      <c r="M54566" t="s">
        <v>1735</v>
      </c>
      <c r="N54566" t="s">
        <v>36</v>
      </c>
      <c r="R54566" t="s">
        <v>83320</v>
      </c>
      <c r="V54566">
        <v>4580293430228</v>
      </c>
    </row>
    <row r="54567" spans="1:47" x14ac:dyDescent="0.45">
      <c r="A54567" s="2" t="s">
        <v>1236</v>
      </c>
      <c r="B54567" s="2" t="s">
        <v>1745</v>
      </c>
      <c r="C54567" s="3">
        <v>14580267840227</v>
      </c>
      <c r="D54567" s="3">
        <v>1500</v>
      </c>
      <c r="E54567" s="2" t="s">
        <v>1736</v>
      </c>
      <c r="F54567" s="2">
        <v>1500</v>
      </c>
      <c r="G54567" s="2" t="s">
        <v>1736</v>
      </c>
      <c r="H54567" s="2" t="s">
        <v>84</v>
      </c>
      <c r="I54567" s="2" t="s">
        <v>1733</v>
      </c>
      <c r="J54567" s="2"/>
      <c r="K54567" s="2" t="s">
        <v>1734</v>
      </c>
      <c r="L54567" s="2"/>
      <c r="M54567" s="2" t="s">
        <v>1735</v>
      </c>
      <c r="N54567" s="2" t="s">
        <v>36</v>
      </c>
      <c r="O54567" s="2"/>
      <c r="P54567" s="2"/>
      <c r="Q54567" s="2"/>
      <c r="R54567" s="2" t="s">
        <v>83320</v>
      </c>
      <c r="S54567" s="2"/>
      <c r="T54567" s="2"/>
      <c r="U54567" s="3"/>
      <c r="V54567" s="2">
        <v>4580267832201</v>
      </c>
      <c r="W54567" s="3"/>
      <c r="X54567" s="2"/>
      <c r="Y54567" s="2"/>
      <c r="Z54567" s="2"/>
      <c r="AA54567" s="2"/>
      <c r="AB54567" s="2"/>
      <c r="AC54567" s="2"/>
      <c r="AD54567" s="2"/>
      <c r="AE54567" s="2"/>
      <c r="AF54567" s="2"/>
      <c r="AG54567" s="2"/>
      <c r="AH54567" s="2"/>
      <c r="AI54567" s="2"/>
      <c r="AJ54567" s="2"/>
      <c r="AK54567" s="2"/>
      <c r="AL54567" s="2"/>
      <c r="AM54567" s="2"/>
      <c r="AN54567" s="2"/>
      <c r="AO54567" s="2"/>
      <c r="AP54567" s="2"/>
      <c r="AQ54567" s="2"/>
      <c r="AR54567" s="2"/>
      <c r="AS54567" s="2"/>
      <c r="AT54567" s="2"/>
      <c r="AU54567" s="2"/>
    </row>
    <row r="54568" spans="1:47" x14ac:dyDescent="0.45">
      <c r="A54568" t="s">
        <v>1236</v>
      </c>
      <c r="B54568" t="s">
        <v>1745</v>
      </c>
      <c r="C54568" s="1">
        <v>14562205390223</v>
      </c>
      <c r="D54568" s="1">
        <v>1500</v>
      </c>
      <c r="E54568" t="s">
        <v>1736</v>
      </c>
      <c r="F54568">
        <v>1500</v>
      </c>
      <c r="G54568" t="s">
        <v>1736</v>
      </c>
      <c r="H54568" t="s">
        <v>84</v>
      </c>
      <c r="I54568" t="s">
        <v>1733</v>
      </c>
      <c r="K54568" t="s">
        <v>1734</v>
      </c>
      <c r="M54568" t="s">
        <v>1735</v>
      </c>
      <c r="N54568" t="s">
        <v>36</v>
      </c>
      <c r="R54568" t="s">
        <v>83320</v>
      </c>
      <c r="V54568">
        <v>4562205380227</v>
      </c>
    </row>
    <row r="54569" spans="1:47" x14ac:dyDescent="0.45">
      <c r="A54569" s="2" t="s">
        <v>1236</v>
      </c>
      <c r="B54569" s="2" t="s">
        <v>1745</v>
      </c>
      <c r="C54569" s="3">
        <v>14580280840228</v>
      </c>
      <c r="D54569" s="3">
        <v>1500</v>
      </c>
      <c r="E54569" s="2" t="s">
        <v>1736</v>
      </c>
      <c r="F54569" s="2">
        <v>1500</v>
      </c>
      <c r="G54569" s="2" t="s">
        <v>1736</v>
      </c>
      <c r="H54569" s="2" t="s">
        <v>84</v>
      </c>
      <c r="I54569" s="2" t="s">
        <v>1733</v>
      </c>
      <c r="J54569" s="2"/>
      <c r="K54569" s="2" t="s">
        <v>1734</v>
      </c>
      <c r="L54569" s="2"/>
      <c r="M54569" s="2" t="s">
        <v>1735</v>
      </c>
      <c r="N54569" s="2" t="s">
        <v>36</v>
      </c>
      <c r="O54569" s="2"/>
      <c r="P54569" s="2"/>
      <c r="Q54569" s="2"/>
      <c r="R54569" s="2" t="s">
        <v>83320</v>
      </c>
      <c r="S54569" s="2"/>
      <c r="T54569" s="2"/>
      <c r="U54569" s="3"/>
      <c r="V54569" s="2">
        <v>4580280830222</v>
      </c>
      <c r="W54569" s="3"/>
      <c r="X54569" s="2"/>
      <c r="Y54569" s="2"/>
      <c r="Z54569" s="2"/>
      <c r="AA54569" s="2"/>
      <c r="AB54569" s="2"/>
      <c r="AC54569" s="2"/>
      <c r="AD54569" s="2"/>
      <c r="AE54569" s="2"/>
      <c r="AF54569" s="2"/>
      <c r="AG54569" s="2"/>
      <c r="AH54569" s="2"/>
      <c r="AI54569" s="2"/>
      <c r="AJ54569" s="2"/>
      <c r="AK54569" s="2"/>
      <c r="AL54569" s="2"/>
      <c r="AM54569" s="2"/>
      <c r="AN54569" s="2"/>
      <c r="AO54569" s="2"/>
      <c r="AP54569" s="2"/>
      <c r="AQ54569" s="2"/>
      <c r="AR54569" s="2"/>
      <c r="AS54569" s="2"/>
      <c r="AT54569" s="2"/>
      <c r="AU54569" s="2"/>
    </row>
    <row r="54570" spans="1:47" x14ac:dyDescent="0.45">
      <c r="A54570" t="s">
        <v>1236</v>
      </c>
      <c r="B54570" t="s">
        <v>1745</v>
      </c>
      <c r="C54570" s="1">
        <v>14580293330228</v>
      </c>
      <c r="D54570" s="1">
        <v>1500</v>
      </c>
      <c r="E54570" t="s">
        <v>1736</v>
      </c>
      <c r="F54570">
        <v>1500</v>
      </c>
      <c r="G54570" t="s">
        <v>1736</v>
      </c>
      <c r="H54570" t="s">
        <v>84</v>
      </c>
      <c r="I54570" t="s">
        <v>1733</v>
      </c>
      <c r="K54570" t="s">
        <v>1734</v>
      </c>
      <c r="M54570" t="s">
        <v>1735</v>
      </c>
      <c r="N54570" t="s">
        <v>36</v>
      </c>
      <c r="R54570" t="s">
        <v>83320</v>
      </c>
      <c r="V54570">
        <v>4580293320222</v>
      </c>
    </row>
    <row r="54571" spans="1:47" x14ac:dyDescent="0.45">
      <c r="A54571" s="2" t="s">
        <v>1236</v>
      </c>
      <c r="B54571" s="2" t="s">
        <v>1745</v>
      </c>
      <c r="C54571" s="3">
        <v>14580255800226</v>
      </c>
      <c r="D54571" s="3">
        <v>1500</v>
      </c>
      <c r="E54571" s="2" t="s">
        <v>1736</v>
      </c>
      <c r="F54571" s="2">
        <v>1500</v>
      </c>
      <c r="G54571" s="2" t="s">
        <v>1736</v>
      </c>
      <c r="H54571" s="2" t="s">
        <v>84</v>
      </c>
      <c r="I54571" s="2" t="s">
        <v>1733</v>
      </c>
      <c r="J54571" s="2"/>
      <c r="K54571" s="2" t="s">
        <v>1734</v>
      </c>
      <c r="L54571" s="2"/>
      <c r="M54571" s="2" t="s">
        <v>1735</v>
      </c>
      <c r="N54571" s="2" t="s">
        <v>36</v>
      </c>
      <c r="O54571" s="2"/>
      <c r="P54571" s="2"/>
      <c r="Q54571" s="2"/>
      <c r="R54571" s="2" t="s">
        <v>83320</v>
      </c>
      <c r="S54571" s="2"/>
      <c r="T54571" s="2"/>
      <c r="U54571" s="3"/>
      <c r="V54571" s="2">
        <v>4580248730229</v>
      </c>
      <c r="W54571" s="3"/>
      <c r="X54571" s="2"/>
      <c r="Y54571" s="2"/>
      <c r="Z54571" s="2"/>
      <c r="AA54571" s="2"/>
      <c r="AB54571" s="2"/>
      <c r="AC54571" s="2"/>
      <c r="AD54571" s="2"/>
      <c r="AE54571" s="2"/>
      <c r="AF54571" s="2"/>
      <c r="AG54571" s="2"/>
      <c r="AH54571" s="2"/>
      <c r="AI54571" s="2"/>
      <c r="AJ54571" s="2"/>
      <c r="AK54571" s="2"/>
      <c r="AL54571" s="2"/>
      <c r="AM54571" s="2"/>
      <c r="AN54571" s="2"/>
      <c r="AO54571" s="2"/>
      <c r="AP54571" s="2"/>
      <c r="AQ54571" s="2"/>
      <c r="AR54571" s="2"/>
      <c r="AS54571" s="2"/>
      <c r="AT54571" s="2"/>
      <c r="AU54571" s="2"/>
    </row>
    <row r="54572" spans="1:47" x14ac:dyDescent="0.45">
      <c r="A54572" t="s">
        <v>1236</v>
      </c>
      <c r="B54572" t="s">
        <v>1745</v>
      </c>
      <c r="C54572" s="1">
        <v>14562271730220</v>
      </c>
      <c r="D54572" s="1">
        <v>1500</v>
      </c>
      <c r="E54572" t="s">
        <v>1736</v>
      </c>
      <c r="F54572">
        <v>1500</v>
      </c>
      <c r="G54572" t="s">
        <v>1736</v>
      </c>
      <c r="H54572" t="s">
        <v>84</v>
      </c>
      <c r="I54572" t="s">
        <v>1733</v>
      </c>
      <c r="K54572" t="s">
        <v>1734</v>
      </c>
      <c r="M54572" t="s">
        <v>1735</v>
      </c>
      <c r="N54572" t="s">
        <v>36</v>
      </c>
      <c r="R54572" t="s">
        <v>83320</v>
      </c>
      <c r="V54572">
        <v>4562271720224</v>
      </c>
    </row>
    <row r="54573" spans="1:47" x14ac:dyDescent="0.45">
      <c r="A54573" s="2" t="s">
        <v>1236</v>
      </c>
      <c r="B54573" s="2" t="s">
        <v>1745</v>
      </c>
      <c r="C54573" s="3">
        <v>14562268680224</v>
      </c>
      <c r="D54573" s="3">
        <v>1500</v>
      </c>
      <c r="E54573" s="2" t="s">
        <v>1736</v>
      </c>
      <c r="F54573" s="2">
        <v>1500</v>
      </c>
      <c r="G54573" s="2" t="s">
        <v>1736</v>
      </c>
      <c r="H54573" s="2" t="s">
        <v>84</v>
      </c>
      <c r="I54573" s="2" t="s">
        <v>1733</v>
      </c>
      <c r="J54573" s="2"/>
      <c r="K54573" s="2" t="s">
        <v>1734</v>
      </c>
      <c r="L54573" s="2"/>
      <c r="M54573" s="2" t="s">
        <v>1735</v>
      </c>
      <c r="N54573" s="2" t="s">
        <v>36</v>
      </c>
      <c r="O54573" s="2"/>
      <c r="P54573" s="2"/>
      <c r="Q54573" s="2"/>
      <c r="R54573" s="2" t="s">
        <v>83320</v>
      </c>
      <c r="S54573" s="2"/>
      <c r="T54573" s="2"/>
      <c r="U54573" s="3"/>
      <c r="V54573" s="2">
        <v>4562268670228</v>
      </c>
      <c r="W54573" s="3"/>
      <c r="X54573" s="2"/>
      <c r="Y54573" s="2"/>
      <c r="Z54573" s="2"/>
      <c r="AA54573" s="2"/>
      <c r="AB54573" s="2"/>
      <c r="AC54573" s="2"/>
      <c r="AD54573" s="2"/>
      <c r="AE54573" s="2"/>
      <c r="AF54573" s="2"/>
      <c r="AG54573" s="2"/>
      <c r="AH54573" s="2"/>
      <c r="AI54573" s="2"/>
      <c r="AJ54573" s="2"/>
      <c r="AK54573" s="2"/>
      <c r="AL54573" s="2"/>
      <c r="AM54573" s="2"/>
      <c r="AN54573" s="2"/>
      <c r="AO54573" s="2"/>
      <c r="AP54573" s="2"/>
      <c r="AQ54573" s="2"/>
      <c r="AR54573" s="2"/>
      <c r="AS54573" s="2"/>
      <c r="AT54573" s="2"/>
      <c r="AU54573" s="2"/>
    </row>
    <row r="54574" spans="1:47" x14ac:dyDescent="0.45">
      <c r="A54574" t="s">
        <v>1236</v>
      </c>
      <c r="B54574" t="s">
        <v>1745</v>
      </c>
      <c r="C54574" s="1">
        <v>14580290570221</v>
      </c>
      <c r="D54574" s="1">
        <v>1500</v>
      </c>
      <c r="E54574" t="s">
        <v>1736</v>
      </c>
      <c r="F54574">
        <v>1500</v>
      </c>
      <c r="G54574" t="s">
        <v>1736</v>
      </c>
      <c r="H54574" t="s">
        <v>84</v>
      </c>
      <c r="I54574" t="s">
        <v>1733</v>
      </c>
      <c r="K54574" t="s">
        <v>1734</v>
      </c>
      <c r="M54574" t="s">
        <v>1735</v>
      </c>
      <c r="N54574" t="s">
        <v>36</v>
      </c>
      <c r="R54574" t="s">
        <v>83320</v>
      </c>
      <c r="V54574">
        <v>4580290560225</v>
      </c>
    </row>
    <row r="54575" spans="1:47" x14ac:dyDescent="0.45">
      <c r="A54575" s="2" t="s">
        <v>1236</v>
      </c>
      <c r="B54575" s="2" t="s">
        <v>1745</v>
      </c>
      <c r="C54575" s="3">
        <v>14562203010222</v>
      </c>
      <c r="D54575" s="3">
        <v>1500</v>
      </c>
      <c r="E54575" s="2" t="s">
        <v>1736</v>
      </c>
      <c r="F54575" s="2">
        <v>1500</v>
      </c>
      <c r="G54575" s="2" t="s">
        <v>1736</v>
      </c>
      <c r="H54575" s="2" t="s">
        <v>84</v>
      </c>
      <c r="I54575" s="2" t="s">
        <v>1733</v>
      </c>
      <c r="J54575" s="2"/>
      <c r="K54575" s="2" t="s">
        <v>1734</v>
      </c>
      <c r="L54575" s="2"/>
      <c r="M54575" s="2" t="s">
        <v>1735</v>
      </c>
      <c r="N54575" s="2" t="s">
        <v>36</v>
      </c>
      <c r="O54575" s="2"/>
      <c r="P54575" s="2"/>
      <c r="Q54575" s="2"/>
      <c r="R54575" s="2" t="s">
        <v>83320</v>
      </c>
      <c r="S54575" s="2"/>
      <c r="T54575" s="2"/>
      <c r="U54575" s="3"/>
      <c r="V54575" s="2">
        <v>4562203000226</v>
      </c>
      <c r="W54575" s="3"/>
      <c r="X54575" s="2"/>
      <c r="Y54575" s="2"/>
      <c r="Z54575" s="2"/>
      <c r="AA54575" s="2"/>
      <c r="AB54575" s="2"/>
      <c r="AC54575" s="2"/>
      <c r="AD54575" s="2"/>
      <c r="AE54575" s="2"/>
      <c r="AF54575" s="2"/>
      <c r="AG54575" s="2"/>
      <c r="AH54575" s="2"/>
      <c r="AI54575" s="2"/>
      <c r="AJ54575" s="2"/>
      <c r="AK54575" s="2"/>
      <c r="AL54575" s="2"/>
      <c r="AM54575" s="2"/>
      <c r="AN54575" s="2"/>
      <c r="AO54575" s="2"/>
      <c r="AP54575" s="2"/>
      <c r="AQ54575" s="2"/>
      <c r="AR54575" s="2"/>
      <c r="AS54575" s="2"/>
      <c r="AT54575" s="2"/>
      <c r="AU54575" s="2"/>
    </row>
    <row r="54576" spans="1:47" x14ac:dyDescent="0.45">
      <c r="A54576" t="s">
        <v>1236</v>
      </c>
      <c r="B54576" t="s">
        <v>1745</v>
      </c>
      <c r="C54576" s="1">
        <v>14562257740229</v>
      </c>
      <c r="D54576" s="1">
        <v>1500</v>
      </c>
      <c r="E54576" t="s">
        <v>1736</v>
      </c>
      <c r="F54576">
        <v>1500</v>
      </c>
      <c r="G54576" t="s">
        <v>1736</v>
      </c>
      <c r="H54576" t="s">
        <v>84</v>
      </c>
      <c r="I54576" t="s">
        <v>1733</v>
      </c>
      <c r="K54576" t="s">
        <v>1734</v>
      </c>
      <c r="M54576" t="s">
        <v>1735</v>
      </c>
      <c r="N54576" t="s">
        <v>36</v>
      </c>
      <c r="R54576" t="s">
        <v>83320</v>
      </c>
      <c r="V54576">
        <v>4562257750221</v>
      </c>
    </row>
    <row r="54577" spans="1:47" x14ac:dyDescent="0.45">
      <c r="A54577" s="2" t="s">
        <v>1236</v>
      </c>
      <c r="B54577" s="2" t="s">
        <v>1745</v>
      </c>
      <c r="C54577" s="3">
        <v>14580298890222</v>
      </c>
      <c r="D54577" s="3">
        <v>1500</v>
      </c>
      <c r="E54577" s="2" t="s">
        <v>1736</v>
      </c>
      <c r="F54577" s="2">
        <v>1500</v>
      </c>
      <c r="G54577" s="2" t="s">
        <v>1736</v>
      </c>
      <c r="H54577" s="2" t="s">
        <v>84</v>
      </c>
      <c r="I54577" s="2" t="s">
        <v>1733</v>
      </c>
      <c r="J54577" s="2"/>
      <c r="K54577" s="2" t="s">
        <v>1734</v>
      </c>
      <c r="L54577" s="2"/>
      <c r="M54577" s="2" t="s">
        <v>1735</v>
      </c>
      <c r="N54577" s="2" t="s">
        <v>36</v>
      </c>
      <c r="O54577" s="2"/>
      <c r="P54577" s="2"/>
      <c r="Q54577" s="2"/>
      <c r="R54577" s="2" t="s">
        <v>83320</v>
      </c>
      <c r="S54577" s="2"/>
      <c r="T54577" s="2"/>
      <c r="U54577" s="3"/>
      <c r="V54577" s="2">
        <v>4571241720225</v>
      </c>
      <c r="W54577" s="3"/>
      <c r="X54577" s="2"/>
      <c r="Y54577" s="2"/>
      <c r="Z54577" s="2"/>
      <c r="AA54577" s="2"/>
      <c r="AB54577" s="2"/>
      <c r="AC54577" s="2"/>
      <c r="AD54577" s="2"/>
      <c r="AE54577" s="2"/>
      <c r="AF54577" s="2"/>
      <c r="AG54577" s="2"/>
      <c r="AH54577" s="2"/>
      <c r="AI54577" s="2"/>
      <c r="AJ54577" s="2"/>
      <c r="AK54577" s="2"/>
      <c r="AL54577" s="2"/>
      <c r="AM54577" s="2"/>
      <c r="AN54577" s="2"/>
      <c r="AO54577" s="2"/>
      <c r="AP54577" s="2"/>
      <c r="AQ54577" s="2"/>
      <c r="AR54577" s="2"/>
      <c r="AS54577" s="2"/>
      <c r="AT54577" s="2"/>
      <c r="AU54577" s="2"/>
    </row>
    <row r="54578" spans="1:47" x14ac:dyDescent="0.45">
      <c r="A54578" t="s">
        <v>1236</v>
      </c>
      <c r="B54578" t="s">
        <v>1745</v>
      </c>
      <c r="C54578" s="1">
        <v>14580298890536</v>
      </c>
      <c r="D54578" s="1">
        <v>1500</v>
      </c>
      <c r="E54578" t="s">
        <v>1736</v>
      </c>
      <c r="F54578">
        <v>1500</v>
      </c>
      <c r="G54578" t="s">
        <v>1736</v>
      </c>
      <c r="H54578" t="s">
        <v>84</v>
      </c>
      <c r="I54578" t="s">
        <v>1733</v>
      </c>
      <c r="K54578" t="s">
        <v>1734</v>
      </c>
      <c r="M54578" t="s">
        <v>1735</v>
      </c>
      <c r="N54578" t="s">
        <v>36</v>
      </c>
      <c r="R54578" t="s">
        <v>83320</v>
      </c>
      <c r="V54578">
        <v>4571241720539</v>
      </c>
    </row>
    <row r="54579" spans="1:47" x14ac:dyDescent="0.45">
      <c r="A54579" s="2" t="s">
        <v>1236</v>
      </c>
      <c r="B54579" s="2" t="s">
        <v>1745</v>
      </c>
      <c r="C54579" s="3">
        <v>14562259260220</v>
      </c>
      <c r="D54579" s="3">
        <v>1500</v>
      </c>
      <c r="E54579" s="2" t="s">
        <v>1736</v>
      </c>
      <c r="F54579" s="2">
        <v>1500</v>
      </c>
      <c r="G54579" s="2" t="s">
        <v>1736</v>
      </c>
      <c r="H54579" s="2" t="s">
        <v>84</v>
      </c>
      <c r="I54579" s="2" t="s">
        <v>1733</v>
      </c>
      <c r="J54579" s="2"/>
      <c r="K54579" s="2" t="s">
        <v>1734</v>
      </c>
      <c r="L54579" s="2"/>
      <c r="M54579" s="2" t="s">
        <v>1735</v>
      </c>
      <c r="N54579" s="2" t="s">
        <v>36</v>
      </c>
      <c r="O54579" s="2"/>
      <c r="P54579" s="2"/>
      <c r="Q54579" s="2"/>
      <c r="R54579" s="2" t="s">
        <v>83320</v>
      </c>
      <c r="S54579" s="2"/>
      <c r="T54579" s="2"/>
      <c r="U54579" s="3"/>
      <c r="V54579" s="2">
        <v>4562246650228</v>
      </c>
      <c r="W54579" s="3"/>
      <c r="X54579" s="2"/>
      <c r="Y54579" s="2"/>
      <c r="Z54579" s="2"/>
      <c r="AA54579" s="2"/>
      <c r="AB54579" s="2"/>
      <c r="AC54579" s="2"/>
      <c r="AD54579" s="2"/>
      <c r="AE54579" s="2"/>
      <c r="AF54579" s="2"/>
      <c r="AG54579" s="2"/>
      <c r="AH54579" s="2"/>
      <c r="AI54579" s="2"/>
      <c r="AJ54579" s="2"/>
      <c r="AK54579" s="2"/>
      <c r="AL54579" s="2"/>
      <c r="AM54579" s="2"/>
      <c r="AN54579" s="2"/>
      <c r="AO54579" s="2"/>
      <c r="AP54579" s="2"/>
      <c r="AQ54579" s="2"/>
      <c r="AR54579" s="2"/>
      <c r="AS54579" s="2"/>
      <c r="AT54579" s="2"/>
      <c r="AU54579" s="2"/>
    </row>
    <row r="54580" spans="1:47" x14ac:dyDescent="0.45">
      <c r="A54580" t="s">
        <v>1236</v>
      </c>
      <c r="B54580" t="s">
        <v>1745</v>
      </c>
      <c r="C54580" s="1">
        <v>14562249860225</v>
      </c>
      <c r="D54580" s="1">
        <v>1500</v>
      </c>
      <c r="E54580" t="s">
        <v>1736</v>
      </c>
      <c r="F54580">
        <v>1500</v>
      </c>
      <c r="G54580" t="s">
        <v>1736</v>
      </c>
      <c r="H54580" t="s">
        <v>84</v>
      </c>
      <c r="I54580" t="s">
        <v>1733</v>
      </c>
      <c r="K54580" t="s">
        <v>1734</v>
      </c>
      <c r="M54580" t="s">
        <v>1735</v>
      </c>
      <c r="N54580" t="s">
        <v>36</v>
      </c>
      <c r="R54580" t="s">
        <v>83320</v>
      </c>
      <c r="V54580">
        <v>4562249850229</v>
      </c>
    </row>
    <row r="54581" spans="1:47" x14ac:dyDescent="0.45">
      <c r="A54581" s="2" t="s">
        <v>1236</v>
      </c>
      <c r="B54581" s="2" t="s">
        <v>1745</v>
      </c>
      <c r="C54581" s="3">
        <v>14562224170226</v>
      </c>
      <c r="D54581" s="3">
        <v>1500</v>
      </c>
      <c r="E54581" s="2" t="s">
        <v>1736</v>
      </c>
      <c r="F54581" s="2">
        <v>1500</v>
      </c>
      <c r="G54581" s="2" t="s">
        <v>1736</v>
      </c>
      <c r="H54581" s="2" t="s">
        <v>84</v>
      </c>
      <c r="I54581" s="2" t="s">
        <v>1733</v>
      </c>
      <c r="J54581" s="2"/>
      <c r="K54581" s="2" t="s">
        <v>1734</v>
      </c>
      <c r="L54581" s="2"/>
      <c r="M54581" s="2" t="s">
        <v>1735</v>
      </c>
      <c r="N54581" s="2" t="s">
        <v>36</v>
      </c>
      <c r="O54581" s="2"/>
      <c r="P54581" s="2"/>
      <c r="Q54581" s="2"/>
      <c r="R54581" s="2" t="s">
        <v>83320</v>
      </c>
      <c r="S54581" s="2"/>
      <c r="T54581" s="2"/>
      <c r="U54581" s="3"/>
      <c r="V54581" s="2">
        <v>4562224160220</v>
      </c>
      <c r="W54581" s="3"/>
      <c r="X54581" s="2"/>
      <c r="Y54581" s="2"/>
      <c r="Z54581" s="2"/>
      <c r="AA54581" s="2"/>
      <c r="AB54581" s="2"/>
      <c r="AC54581" s="2"/>
      <c r="AD54581" s="2"/>
      <c r="AE54581" s="2"/>
      <c r="AF54581" s="2"/>
      <c r="AG54581" s="2"/>
      <c r="AH54581" s="2"/>
      <c r="AI54581" s="2"/>
      <c r="AJ54581" s="2"/>
      <c r="AK54581" s="2"/>
      <c r="AL54581" s="2"/>
      <c r="AM54581" s="2"/>
      <c r="AN54581" s="2"/>
      <c r="AO54581" s="2"/>
      <c r="AP54581" s="2"/>
      <c r="AQ54581" s="2"/>
      <c r="AR54581" s="2"/>
      <c r="AS54581" s="2"/>
      <c r="AT54581" s="2"/>
      <c r="AU54581" s="2"/>
    </row>
    <row r="54582" spans="1:47" x14ac:dyDescent="0.45">
      <c r="A54582" t="s">
        <v>1236</v>
      </c>
      <c r="B54582" t="s">
        <v>1745</v>
      </c>
      <c r="C54582" s="1">
        <v>14562299660226</v>
      </c>
      <c r="D54582" s="1">
        <v>1500</v>
      </c>
      <c r="E54582" t="s">
        <v>1736</v>
      </c>
      <c r="F54582">
        <v>1500</v>
      </c>
      <c r="G54582" t="s">
        <v>1736</v>
      </c>
      <c r="H54582" t="s">
        <v>84</v>
      </c>
      <c r="I54582" t="s">
        <v>1733</v>
      </c>
      <c r="K54582" t="s">
        <v>1734</v>
      </c>
      <c r="M54582" t="s">
        <v>1735</v>
      </c>
      <c r="N54582" t="s">
        <v>36</v>
      </c>
      <c r="R54582" t="s">
        <v>83320</v>
      </c>
      <c r="V54582">
        <v>4562299650220</v>
      </c>
    </row>
    <row r="54583" spans="1:47" x14ac:dyDescent="0.45">
      <c r="A54583" s="2" t="s">
        <v>1236</v>
      </c>
      <c r="B54583" s="2" t="s">
        <v>1745</v>
      </c>
      <c r="C54583" s="3">
        <v>14562244200224</v>
      </c>
      <c r="D54583" s="3">
        <v>1500</v>
      </c>
      <c r="E54583" s="2" t="s">
        <v>1736</v>
      </c>
      <c r="F54583" s="2">
        <v>1500</v>
      </c>
      <c r="G54583" s="2" t="s">
        <v>1736</v>
      </c>
      <c r="H54583" s="2" t="s">
        <v>84</v>
      </c>
      <c r="I54583" s="2" t="s">
        <v>1733</v>
      </c>
      <c r="J54583" s="2"/>
      <c r="K54583" s="2" t="s">
        <v>1734</v>
      </c>
      <c r="L54583" s="2"/>
      <c r="M54583" s="2" t="s">
        <v>1735</v>
      </c>
      <c r="N54583" s="2" t="s">
        <v>36</v>
      </c>
      <c r="O54583" s="2"/>
      <c r="P54583" s="2"/>
      <c r="Q54583" s="2"/>
      <c r="R54583" s="2" t="s">
        <v>83320</v>
      </c>
      <c r="S54583" s="2"/>
      <c r="T54583" s="2"/>
      <c r="U54583" s="3"/>
      <c r="V54583" s="2">
        <v>4568844190227</v>
      </c>
      <c r="W54583" s="3"/>
      <c r="X54583" s="2"/>
      <c r="Y54583" s="2"/>
      <c r="Z54583" s="2"/>
      <c r="AA54583" s="2"/>
      <c r="AB54583" s="2"/>
      <c r="AC54583" s="2"/>
      <c r="AD54583" s="2"/>
      <c r="AE54583" s="2"/>
      <c r="AF54583" s="2"/>
      <c r="AG54583" s="2"/>
      <c r="AH54583" s="2"/>
      <c r="AI54583" s="2"/>
      <c r="AJ54583" s="2"/>
      <c r="AK54583" s="2"/>
      <c r="AL54583" s="2"/>
      <c r="AM54583" s="2"/>
      <c r="AN54583" s="2"/>
      <c r="AO54583" s="2"/>
      <c r="AP54583" s="2"/>
      <c r="AQ54583" s="2"/>
      <c r="AR54583" s="2"/>
      <c r="AS54583" s="2"/>
      <c r="AT54583" s="2"/>
      <c r="AU54583" s="2"/>
    </row>
    <row r="54584" spans="1:47" x14ac:dyDescent="0.45">
      <c r="A54584" t="s">
        <v>1236</v>
      </c>
      <c r="B54584" t="s">
        <v>1745</v>
      </c>
      <c r="C54584" s="1">
        <v>14523116110225</v>
      </c>
      <c r="D54584" s="1">
        <v>1500</v>
      </c>
      <c r="E54584" t="s">
        <v>1736</v>
      </c>
      <c r="F54584">
        <v>1500</v>
      </c>
      <c r="G54584" t="s">
        <v>1736</v>
      </c>
      <c r="H54584" t="s">
        <v>84</v>
      </c>
      <c r="I54584" t="s">
        <v>1733</v>
      </c>
      <c r="K54584" t="s">
        <v>1734</v>
      </c>
      <c r="M54584" t="s">
        <v>1735</v>
      </c>
      <c r="N54584" t="s">
        <v>36</v>
      </c>
      <c r="R54584" t="s">
        <v>83320</v>
      </c>
      <c r="V54584">
        <v>4523116100229</v>
      </c>
    </row>
    <row r="54585" spans="1:47" x14ac:dyDescent="0.45">
      <c r="A54585" s="2" t="s">
        <v>1236</v>
      </c>
      <c r="B54585" s="2" t="s">
        <v>1745</v>
      </c>
      <c r="C54585" s="3">
        <v>14901140110228</v>
      </c>
      <c r="D54585" s="3">
        <v>1500</v>
      </c>
      <c r="E54585" s="2" t="s">
        <v>1736</v>
      </c>
      <c r="F54585" s="2">
        <v>1500</v>
      </c>
      <c r="G54585" s="2" t="s">
        <v>1736</v>
      </c>
      <c r="H54585" s="2" t="s">
        <v>84</v>
      </c>
      <c r="I54585" s="2" t="s">
        <v>1733</v>
      </c>
      <c r="J54585" s="2"/>
      <c r="K54585" s="2" t="s">
        <v>1734</v>
      </c>
      <c r="L54585" s="2"/>
      <c r="M54585" s="2" t="s">
        <v>1735</v>
      </c>
      <c r="N54585" s="2" t="s">
        <v>36</v>
      </c>
      <c r="O54585" s="2"/>
      <c r="P54585" s="2"/>
      <c r="Q54585" s="2"/>
      <c r="R54585" s="2" t="s">
        <v>83320</v>
      </c>
      <c r="S54585" s="2"/>
      <c r="T54585" s="2"/>
      <c r="U54585" s="3"/>
      <c r="V54585" s="2">
        <v>4901140100222</v>
      </c>
      <c r="W54585" s="3"/>
      <c r="X54585" s="2"/>
      <c r="Y54585" s="2"/>
      <c r="Z54585" s="2"/>
      <c r="AA54585" s="2"/>
      <c r="AB54585" s="2"/>
      <c r="AC54585" s="2"/>
      <c r="AD54585" s="2"/>
      <c r="AE54585" s="2"/>
      <c r="AF54585" s="2"/>
      <c r="AG54585" s="2"/>
      <c r="AH54585" s="2"/>
      <c r="AI54585" s="2"/>
      <c r="AJ54585" s="2"/>
      <c r="AK54585" s="2"/>
      <c r="AL54585" s="2"/>
      <c r="AM54585" s="2"/>
      <c r="AN54585" s="2"/>
      <c r="AO54585" s="2"/>
      <c r="AP54585" s="2"/>
      <c r="AQ54585" s="2"/>
      <c r="AR54585" s="2"/>
      <c r="AS54585" s="2"/>
      <c r="AT54585" s="2"/>
      <c r="AU54585" s="2"/>
    </row>
    <row r="54586" spans="1:47" x14ac:dyDescent="0.45">
      <c r="A54586" t="s">
        <v>1236</v>
      </c>
      <c r="B54586" t="s">
        <v>1745</v>
      </c>
      <c r="C54586" s="1">
        <v>14580267070228</v>
      </c>
      <c r="D54586" s="1">
        <v>1500</v>
      </c>
      <c r="E54586" t="s">
        <v>1736</v>
      </c>
      <c r="F54586">
        <v>1500</v>
      </c>
      <c r="G54586" t="s">
        <v>1736</v>
      </c>
      <c r="H54586" t="s">
        <v>84</v>
      </c>
      <c r="I54586" t="s">
        <v>1733</v>
      </c>
      <c r="K54586" t="s">
        <v>1734</v>
      </c>
      <c r="M54586" t="s">
        <v>1735</v>
      </c>
      <c r="N54586" t="s">
        <v>36</v>
      </c>
      <c r="R54586" t="s">
        <v>83320</v>
      </c>
      <c r="V54586">
        <v>4580267060222</v>
      </c>
    </row>
    <row r="54587" spans="1:47" x14ac:dyDescent="0.45">
      <c r="A54587" s="2" t="s">
        <v>1236</v>
      </c>
      <c r="B54587" s="2" t="s">
        <v>1745</v>
      </c>
      <c r="C54587" s="3">
        <v>14580290300224</v>
      </c>
      <c r="D54587" s="3">
        <v>1500</v>
      </c>
      <c r="E54587" s="2" t="s">
        <v>1736</v>
      </c>
      <c r="F54587" s="2">
        <v>1500</v>
      </c>
      <c r="G54587" s="2" t="s">
        <v>1736</v>
      </c>
      <c r="H54587" s="2" t="s">
        <v>84</v>
      </c>
      <c r="I54587" s="2" t="s">
        <v>1733</v>
      </c>
      <c r="J54587" s="2"/>
      <c r="K54587" s="2" t="s">
        <v>1734</v>
      </c>
      <c r="L54587" s="2"/>
      <c r="M54587" s="2" t="s">
        <v>1735</v>
      </c>
      <c r="N54587" s="2" t="s">
        <v>36</v>
      </c>
      <c r="O54587" s="2"/>
      <c r="P54587" s="2"/>
      <c r="Q54587" s="2"/>
      <c r="R54587" s="2" t="s">
        <v>83320</v>
      </c>
      <c r="S54587" s="2"/>
      <c r="T54587" s="2"/>
      <c r="U54587" s="3"/>
      <c r="V54587" s="2">
        <v>4580290290221</v>
      </c>
      <c r="W54587" s="3"/>
      <c r="X54587" s="2"/>
      <c r="Y54587" s="2"/>
      <c r="Z54587" s="2"/>
      <c r="AA54587" s="2"/>
      <c r="AB54587" s="2"/>
      <c r="AC54587" s="2"/>
      <c r="AD54587" s="2"/>
      <c r="AE54587" s="2"/>
      <c r="AF54587" s="2"/>
      <c r="AG54587" s="2"/>
      <c r="AH54587" s="2"/>
      <c r="AI54587" s="2"/>
      <c r="AJ54587" s="2"/>
      <c r="AK54587" s="2"/>
      <c r="AL54587" s="2"/>
      <c r="AM54587" s="2"/>
      <c r="AN54587" s="2"/>
      <c r="AO54587" s="2"/>
      <c r="AP54587" s="2"/>
      <c r="AQ54587" s="2"/>
      <c r="AR54587" s="2"/>
      <c r="AS54587" s="2"/>
      <c r="AT54587" s="2"/>
      <c r="AU54587" s="2"/>
    </row>
    <row r="54588" spans="1:47" x14ac:dyDescent="0.45">
      <c r="A54588" t="s">
        <v>1236</v>
      </c>
      <c r="B54588" t="s">
        <v>1745</v>
      </c>
      <c r="C54588" s="1">
        <v>14562216430222</v>
      </c>
      <c r="D54588" s="1">
        <v>1500</v>
      </c>
      <c r="E54588" t="s">
        <v>1736</v>
      </c>
      <c r="F54588">
        <v>1500</v>
      </c>
      <c r="G54588" t="s">
        <v>1736</v>
      </c>
      <c r="H54588" t="s">
        <v>84</v>
      </c>
      <c r="I54588" t="s">
        <v>1733</v>
      </c>
      <c r="K54588" t="s">
        <v>1734</v>
      </c>
      <c r="M54588" t="s">
        <v>1735</v>
      </c>
      <c r="N54588" t="s">
        <v>36</v>
      </c>
      <c r="R54588" t="s">
        <v>83320</v>
      </c>
      <c r="V54588">
        <v>4562216420226</v>
      </c>
    </row>
    <row r="54589" spans="1:47" x14ac:dyDescent="0.45">
      <c r="A54589" s="2" t="s">
        <v>1236</v>
      </c>
      <c r="B54589" s="2" t="s">
        <v>1745</v>
      </c>
      <c r="C54589" s="3">
        <v>14580291750226</v>
      </c>
      <c r="D54589" s="3">
        <v>1500</v>
      </c>
      <c r="E54589" s="2" t="s">
        <v>1736</v>
      </c>
      <c r="F54589" s="2">
        <v>1500</v>
      </c>
      <c r="G54589" s="2" t="s">
        <v>1736</v>
      </c>
      <c r="H54589" s="2" t="s">
        <v>84</v>
      </c>
      <c r="I54589" s="2" t="s">
        <v>1733</v>
      </c>
      <c r="J54589" s="2"/>
      <c r="K54589" s="2" t="s">
        <v>1734</v>
      </c>
      <c r="L54589" s="2"/>
      <c r="M54589" s="2" t="s">
        <v>1735</v>
      </c>
      <c r="N54589" s="2" t="s">
        <v>36</v>
      </c>
      <c r="O54589" s="2"/>
      <c r="P54589" s="2"/>
      <c r="Q54589" s="2"/>
      <c r="R54589" s="2" t="s">
        <v>83320</v>
      </c>
      <c r="S54589" s="2"/>
      <c r="T54589" s="2"/>
      <c r="U54589" s="3"/>
      <c r="V54589" s="2">
        <v>4580291760228</v>
      </c>
      <c r="W54589" s="3"/>
      <c r="X54589" s="2"/>
      <c r="Y54589" s="2"/>
      <c r="Z54589" s="2"/>
      <c r="AA54589" s="2"/>
      <c r="AB54589" s="2"/>
      <c r="AC54589" s="2"/>
      <c r="AD54589" s="2"/>
      <c r="AE54589" s="2"/>
      <c r="AF54589" s="2"/>
      <c r="AG54589" s="2"/>
      <c r="AH54589" s="2"/>
      <c r="AI54589" s="2"/>
      <c r="AJ54589" s="2"/>
      <c r="AK54589" s="2"/>
      <c r="AL54589" s="2"/>
      <c r="AM54589" s="2"/>
      <c r="AN54589" s="2"/>
      <c r="AO54589" s="2"/>
      <c r="AP54589" s="2"/>
      <c r="AQ54589" s="2"/>
      <c r="AR54589" s="2"/>
      <c r="AS54589" s="2"/>
      <c r="AT54589" s="2"/>
      <c r="AU54589" s="2"/>
    </row>
    <row r="54590" spans="1:47" x14ac:dyDescent="0.45">
      <c r="A54590" t="s">
        <v>1236</v>
      </c>
      <c r="B54590" t="s">
        <v>1745</v>
      </c>
      <c r="C54590" s="1">
        <v>14562272390232</v>
      </c>
      <c r="D54590" s="1">
        <v>1500</v>
      </c>
      <c r="E54590" t="s">
        <v>1736</v>
      </c>
      <c r="F54590">
        <v>1500</v>
      </c>
      <c r="G54590" t="s">
        <v>1736</v>
      </c>
      <c r="H54590" t="s">
        <v>84</v>
      </c>
      <c r="I54590" t="s">
        <v>1733</v>
      </c>
      <c r="K54590" t="s">
        <v>1734</v>
      </c>
      <c r="M54590" t="s">
        <v>1735</v>
      </c>
      <c r="N54590" t="s">
        <v>36</v>
      </c>
      <c r="R54590" t="s">
        <v>83320</v>
      </c>
      <c r="V54590">
        <v>4562272380236</v>
      </c>
    </row>
    <row r="54591" spans="1:47" x14ac:dyDescent="0.45">
      <c r="A54591" s="2" t="s">
        <v>1236</v>
      </c>
      <c r="B54591" s="2" t="s">
        <v>1745</v>
      </c>
      <c r="C54591" s="3">
        <v>14562229340228</v>
      </c>
      <c r="D54591" s="3">
        <v>1500</v>
      </c>
      <c r="E54591" s="2" t="s">
        <v>1736</v>
      </c>
      <c r="F54591" s="2">
        <v>1500</v>
      </c>
      <c r="G54591" s="2" t="s">
        <v>1736</v>
      </c>
      <c r="H54591" s="2" t="s">
        <v>84</v>
      </c>
      <c r="I54591" s="2" t="s">
        <v>1733</v>
      </c>
      <c r="J54591" s="2"/>
      <c r="K54591" s="2" t="s">
        <v>1734</v>
      </c>
      <c r="L54591" s="2"/>
      <c r="M54591" s="2" t="s">
        <v>1735</v>
      </c>
      <c r="N54591" s="2" t="s">
        <v>36</v>
      </c>
      <c r="O54591" s="2"/>
      <c r="P54591" s="2"/>
      <c r="Q54591" s="2"/>
      <c r="R54591" s="2" t="s">
        <v>83320</v>
      </c>
      <c r="S54591" s="2"/>
      <c r="T54591" s="2"/>
      <c r="U54591" s="3"/>
      <c r="V54591" s="2">
        <v>4562229330222</v>
      </c>
      <c r="W54591" s="3"/>
      <c r="X54591" s="2"/>
      <c r="Y54591" s="2"/>
      <c r="Z54591" s="2"/>
      <c r="AA54591" s="2"/>
      <c r="AB54591" s="2"/>
      <c r="AC54591" s="2"/>
      <c r="AD54591" s="2"/>
      <c r="AE54591" s="2"/>
      <c r="AF54591" s="2"/>
      <c r="AG54591" s="2"/>
      <c r="AH54591" s="2"/>
      <c r="AI54591" s="2"/>
      <c r="AJ54591" s="2"/>
      <c r="AK54591" s="2"/>
      <c r="AL54591" s="2"/>
      <c r="AM54591" s="2"/>
      <c r="AN54591" s="2"/>
      <c r="AO54591" s="2"/>
      <c r="AP54591" s="2"/>
      <c r="AQ54591" s="2"/>
      <c r="AR54591" s="2"/>
      <c r="AS54591" s="2"/>
      <c r="AT54591" s="2"/>
      <c r="AU54591" s="2"/>
    </row>
    <row r="54592" spans="1:47" x14ac:dyDescent="0.45">
      <c r="A54592" t="s">
        <v>1236</v>
      </c>
      <c r="B54592" t="s">
        <v>1745</v>
      </c>
      <c r="C54592" s="1">
        <v>14562287210228</v>
      </c>
      <c r="D54592" s="1">
        <v>1500</v>
      </c>
      <c r="E54592" t="s">
        <v>1736</v>
      </c>
      <c r="F54592">
        <v>1500</v>
      </c>
      <c r="G54592" t="s">
        <v>1736</v>
      </c>
      <c r="H54592" t="s">
        <v>84</v>
      </c>
      <c r="I54592" t="s">
        <v>1733</v>
      </c>
      <c r="K54592" t="s">
        <v>1734</v>
      </c>
      <c r="M54592" t="s">
        <v>1735</v>
      </c>
      <c r="N54592" t="s">
        <v>36</v>
      </c>
      <c r="R54592" t="s">
        <v>83320</v>
      </c>
      <c r="V54592">
        <v>4562287200222</v>
      </c>
    </row>
    <row r="54593" spans="1:47" x14ac:dyDescent="0.45">
      <c r="A54593" s="2" t="s">
        <v>1236</v>
      </c>
      <c r="B54593" s="2" t="s">
        <v>1745</v>
      </c>
      <c r="C54593" s="3">
        <v>14580276220225</v>
      </c>
      <c r="D54593" s="3">
        <v>1500</v>
      </c>
      <c r="E54593" s="2" t="s">
        <v>1736</v>
      </c>
      <c r="F54593" s="2">
        <v>1500</v>
      </c>
      <c r="G54593" s="2" t="s">
        <v>1736</v>
      </c>
      <c r="H54593" s="2" t="s">
        <v>84</v>
      </c>
      <c r="I54593" s="2" t="s">
        <v>1733</v>
      </c>
      <c r="J54593" s="2"/>
      <c r="K54593" s="2" t="s">
        <v>1734</v>
      </c>
      <c r="L54593" s="2"/>
      <c r="M54593" s="2" t="s">
        <v>1735</v>
      </c>
      <c r="N54593" s="2" t="s">
        <v>36</v>
      </c>
      <c r="O54593" s="2"/>
      <c r="P54593" s="2"/>
      <c r="Q54593" s="2"/>
      <c r="R54593" s="2" t="s">
        <v>83320</v>
      </c>
      <c r="S54593" s="2"/>
      <c r="T54593" s="2"/>
      <c r="U54593" s="3"/>
      <c r="V54593" s="2">
        <v>4580276230227</v>
      </c>
      <c r="W54593" s="3"/>
      <c r="X54593" s="2"/>
      <c r="Y54593" s="2"/>
      <c r="Z54593" s="2"/>
      <c r="AA54593" s="2"/>
      <c r="AB54593" s="2"/>
      <c r="AC54593" s="2"/>
      <c r="AD54593" s="2"/>
      <c r="AE54593" s="2"/>
      <c r="AF54593" s="2"/>
      <c r="AG54593" s="2"/>
      <c r="AH54593" s="2"/>
      <c r="AI54593" s="2"/>
      <c r="AJ54593" s="2"/>
      <c r="AK54593" s="2"/>
      <c r="AL54593" s="2"/>
      <c r="AM54593" s="2"/>
      <c r="AN54593" s="2"/>
      <c r="AO54593" s="2"/>
      <c r="AP54593" s="2"/>
      <c r="AQ54593" s="2"/>
      <c r="AR54593" s="2"/>
      <c r="AS54593" s="2"/>
      <c r="AT54593" s="2"/>
      <c r="AU54593" s="2"/>
    </row>
    <row r="54594" spans="1:47" x14ac:dyDescent="0.45">
      <c r="A54594" t="s">
        <v>1236</v>
      </c>
      <c r="B54594" t="s">
        <v>1745</v>
      </c>
      <c r="C54594" s="1">
        <v>14562259170222</v>
      </c>
      <c r="D54594" s="1">
        <v>1500</v>
      </c>
      <c r="E54594" t="s">
        <v>1736</v>
      </c>
      <c r="F54594">
        <v>1500</v>
      </c>
      <c r="G54594" t="s">
        <v>1736</v>
      </c>
      <c r="H54594" t="s">
        <v>84</v>
      </c>
      <c r="I54594" t="s">
        <v>1733</v>
      </c>
      <c r="K54594" t="s">
        <v>1734</v>
      </c>
      <c r="M54594" t="s">
        <v>1735</v>
      </c>
      <c r="N54594" t="s">
        <v>36</v>
      </c>
      <c r="R54594" t="s">
        <v>83320</v>
      </c>
      <c r="V54594">
        <v>4562259160226</v>
      </c>
    </row>
    <row r="54595" spans="1:47" x14ac:dyDescent="0.45">
      <c r="A54595" s="2" t="s">
        <v>1236</v>
      </c>
      <c r="B54595" s="2" t="s">
        <v>1745</v>
      </c>
      <c r="C54595" s="3">
        <v>14562269930229</v>
      </c>
      <c r="D54595" s="3">
        <v>1500</v>
      </c>
      <c r="E54595" s="2" t="s">
        <v>1736</v>
      </c>
      <c r="F54595" s="2">
        <v>1500</v>
      </c>
      <c r="G54595" s="2" t="s">
        <v>1736</v>
      </c>
      <c r="H54595" s="2" t="s">
        <v>84</v>
      </c>
      <c r="I54595" s="2" t="s">
        <v>1733</v>
      </c>
      <c r="J54595" s="2"/>
      <c r="K54595" s="2" t="s">
        <v>1734</v>
      </c>
      <c r="L54595" s="2"/>
      <c r="M54595" s="2" t="s">
        <v>1735</v>
      </c>
      <c r="N54595" s="2" t="s">
        <v>36</v>
      </c>
      <c r="O54595" s="2"/>
      <c r="P54595" s="2"/>
      <c r="Q54595" s="2"/>
      <c r="R54595" s="2" t="s">
        <v>83320</v>
      </c>
      <c r="S54595" s="2"/>
      <c r="T54595" s="2"/>
      <c r="U54595" s="3"/>
      <c r="V54595" s="2">
        <v>4562269920223</v>
      </c>
      <c r="W54595" s="3"/>
      <c r="X54595" s="2"/>
      <c r="Y54595" s="2"/>
      <c r="Z54595" s="2"/>
      <c r="AA54595" s="2"/>
      <c r="AB54595" s="2"/>
      <c r="AC54595" s="2"/>
      <c r="AD54595" s="2"/>
      <c r="AE54595" s="2"/>
      <c r="AF54595" s="2"/>
      <c r="AG54595" s="2"/>
      <c r="AH54595" s="2"/>
      <c r="AI54595" s="2"/>
      <c r="AJ54595" s="2"/>
      <c r="AK54595" s="2"/>
      <c r="AL54595" s="2"/>
      <c r="AM54595" s="2"/>
      <c r="AN54595" s="2"/>
      <c r="AO54595" s="2"/>
      <c r="AP54595" s="2"/>
      <c r="AQ54595" s="2"/>
      <c r="AR54595" s="2"/>
      <c r="AS54595" s="2"/>
      <c r="AT54595" s="2"/>
      <c r="AU54595" s="2"/>
    </row>
    <row r="54596" spans="1:47" x14ac:dyDescent="0.45">
      <c r="A54596" t="s">
        <v>1236</v>
      </c>
      <c r="B54596" t="s">
        <v>1745</v>
      </c>
      <c r="C54596" s="1">
        <v>14562269930533</v>
      </c>
      <c r="D54596" s="1">
        <v>1500</v>
      </c>
      <c r="E54596" t="s">
        <v>1736</v>
      </c>
      <c r="F54596">
        <v>1500</v>
      </c>
      <c r="G54596" t="s">
        <v>1736</v>
      </c>
      <c r="H54596" t="s">
        <v>84</v>
      </c>
      <c r="I54596" t="s">
        <v>1733</v>
      </c>
      <c r="K54596" t="s">
        <v>1734</v>
      </c>
      <c r="M54596" t="s">
        <v>1735</v>
      </c>
      <c r="N54596" t="s">
        <v>36</v>
      </c>
      <c r="R54596" t="s">
        <v>83320</v>
      </c>
      <c r="V54596">
        <v>4562269920537</v>
      </c>
    </row>
    <row r="54597" spans="1:47" x14ac:dyDescent="0.45">
      <c r="A54597" s="2" t="s">
        <v>1236</v>
      </c>
      <c r="B54597" s="2" t="s">
        <v>1745</v>
      </c>
      <c r="C54597" s="3">
        <v>14562277690238</v>
      </c>
      <c r="D54597" s="3">
        <v>1500</v>
      </c>
      <c r="E54597" s="2" t="s">
        <v>1736</v>
      </c>
      <c r="F54597" s="2">
        <v>1500</v>
      </c>
      <c r="G54597" s="2" t="s">
        <v>1736</v>
      </c>
      <c r="H54597" s="2" t="s">
        <v>84</v>
      </c>
      <c r="I54597" s="2" t="s">
        <v>1733</v>
      </c>
      <c r="J54597" s="2"/>
      <c r="K54597" s="2" t="s">
        <v>1734</v>
      </c>
      <c r="L54597" s="2"/>
      <c r="M54597" s="2" t="s">
        <v>1735</v>
      </c>
      <c r="N54597" s="2" t="s">
        <v>36</v>
      </c>
      <c r="O54597" s="2"/>
      <c r="P54597" s="2"/>
      <c r="Q54597" s="2"/>
      <c r="R54597" s="2" t="s">
        <v>83320</v>
      </c>
      <c r="S54597" s="2"/>
      <c r="T54597" s="2"/>
      <c r="U54597" s="3"/>
      <c r="V54597" s="2">
        <v>4562277680232</v>
      </c>
      <c r="W54597" s="3"/>
      <c r="X54597" s="2"/>
      <c r="Y54597" s="2"/>
      <c r="Z54597" s="2"/>
      <c r="AA54597" s="2"/>
      <c r="AB54597" s="2"/>
      <c r="AC54597" s="2"/>
      <c r="AD54597" s="2"/>
      <c r="AE54597" s="2"/>
      <c r="AF54597" s="2"/>
      <c r="AG54597" s="2"/>
      <c r="AH54597" s="2"/>
      <c r="AI54597" s="2"/>
      <c r="AJ54597" s="2"/>
      <c r="AK54597" s="2"/>
      <c r="AL54597" s="2"/>
      <c r="AM54597" s="2"/>
      <c r="AN54597" s="2"/>
      <c r="AO54597" s="2"/>
      <c r="AP54597" s="2"/>
      <c r="AQ54597" s="2"/>
      <c r="AR54597" s="2"/>
      <c r="AS54597" s="2"/>
      <c r="AT54597" s="2"/>
      <c r="AU54597" s="2"/>
    </row>
    <row r="54598" spans="1:47" x14ac:dyDescent="0.45">
      <c r="A54598" t="s">
        <v>1236</v>
      </c>
      <c r="B54598" t="s">
        <v>1745</v>
      </c>
      <c r="C54598" s="1">
        <v>14562277690535</v>
      </c>
      <c r="D54598" s="1">
        <v>1500</v>
      </c>
      <c r="E54598" t="s">
        <v>1736</v>
      </c>
      <c r="F54598">
        <v>1500</v>
      </c>
      <c r="G54598" t="s">
        <v>1736</v>
      </c>
      <c r="H54598" t="s">
        <v>84</v>
      </c>
      <c r="I54598" t="s">
        <v>1733</v>
      </c>
      <c r="K54598" t="s">
        <v>1734</v>
      </c>
      <c r="M54598" t="s">
        <v>1735</v>
      </c>
      <c r="N54598" t="s">
        <v>36</v>
      </c>
      <c r="R54598" t="s">
        <v>83320</v>
      </c>
      <c r="V54598">
        <v>4562277680539</v>
      </c>
    </row>
    <row r="54599" spans="1:47" x14ac:dyDescent="0.45">
      <c r="A54599" s="2" t="s">
        <v>1236</v>
      </c>
      <c r="B54599" s="2" t="s">
        <v>1745</v>
      </c>
      <c r="C54599" s="3">
        <v>14580251870223</v>
      </c>
      <c r="D54599" s="3">
        <v>1500</v>
      </c>
      <c r="E54599" s="2" t="s">
        <v>1736</v>
      </c>
      <c r="F54599" s="2">
        <v>1500</v>
      </c>
      <c r="G54599" s="2" t="s">
        <v>1736</v>
      </c>
      <c r="H54599" s="2" t="s">
        <v>84</v>
      </c>
      <c r="I54599" s="2" t="s">
        <v>1733</v>
      </c>
      <c r="J54599" s="2"/>
      <c r="K54599" s="2" t="s">
        <v>1734</v>
      </c>
      <c r="L54599" s="2"/>
      <c r="M54599" s="2" t="s">
        <v>1735</v>
      </c>
      <c r="N54599" s="2" t="s">
        <v>36</v>
      </c>
      <c r="O54599" s="2"/>
      <c r="P54599" s="2"/>
      <c r="Q54599" s="2"/>
      <c r="R54599" s="2" t="s">
        <v>83320</v>
      </c>
      <c r="S54599" s="2"/>
      <c r="T54599" s="2"/>
      <c r="U54599" s="3"/>
      <c r="V54599" s="2">
        <v>4580251860227</v>
      </c>
      <c r="W54599" s="3"/>
      <c r="X54599" s="2"/>
      <c r="Y54599" s="2"/>
      <c r="Z54599" s="2"/>
      <c r="AA54599" s="2"/>
      <c r="AB54599" s="2"/>
      <c r="AC54599" s="2"/>
      <c r="AD54599" s="2"/>
      <c r="AE54599" s="2"/>
      <c r="AF54599" s="2"/>
      <c r="AG54599" s="2"/>
      <c r="AH54599" s="2"/>
      <c r="AI54599" s="2"/>
      <c r="AJ54599" s="2"/>
      <c r="AK54599" s="2"/>
      <c r="AL54599" s="2"/>
      <c r="AM54599" s="2"/>
      <c r="AN54599" s="2"/>
      <c r="AO54599" s="2"/>
      <c r="AP54599" s="2"/>
      <c r="AQ54599" s="2"/>
      <c r="AR54599" s="2"/>
      <c r="AS54599" s="2"/>
      <c r="AT54599" s="2"/>
      <c r="AU54599" s="2"/>
    </row>
    <row r="54600" spans="1:47" x14ac:dyDescent="0.45">
      <c r="A54600" t="s">
        <v>1236</v>
      </c>
      <c r="B54600" t="s">
        <v>1745</v>
      </c>
      <c r="C54600" s="1">
        <v>14562248460228</v>
      </c>
      <c r="D54600" s="1">
        <v>1500</v>
      </c>
      <c r="E54600" t="s">
        <v>1736</v>
      </c>
      <c r="F54600">
        <v>1500</v>
      </c>
      <c r="G54600" t="s">
        <v>1736</v>
      </c>
      <c r="H54600" t="s">
        <v>84</v>
      </c>
      <c r="I54600" t="s">
        <v>1733</v>
      </c>
      <c r="K54600" t="s">
        <v>1734</v>
      </c>
      <c r="M54600" t="s">
        <v>1735</v>
      </c>
      <c r="N54600" t="s">
        <v>36</v>
      </c>
      <c r="R54600" t="s">
        <v>83320</v>
      </c>
      <c r="V54600">
        <v>4562248450222</v>
      </c>
    </row>
    <row r="54601" spans="1:47" x14ac:dyDescent="0.45">
      <c r="A54601" s="2" t="s">
        <v>1236</v>
      </c>
      <c r="B54601" s="2" t="s">
        <v>1745</v>
      </c>
      <c r="C54601" s="3">
        <v>14580294090220</v>
      </c>
      <c r="D54601" s="3">
        <v>1500</v>
      </c>
      <c r="E54601" s="2" t="s">
        <v>1736</v>
      </c>
      <c r="F54601" s="2">
        <v>1500</v>
      </c>
      <c r="G54601" s="2" t="s">
        <v>1736</v>
      </c>
      <c r="H54601" s="2" t="s">
        <v>84</v>
      </c>
      <c r="I54601" s="2" t="s">
        <v>1733</v>
      </c>
      <c r="J54601" s="2"/>
      <c r="K54601" s="2" t="s">
        <v>1734</v>
      </c>
      <c r="L54601" s="2"/>
      <c r="M54601" s="2" t="s">
        <v>1735</v>
      </c>
      <c r="N54601" s="2" t="s">
        <v>36</v>
      </c>
      <c r="O54601" s="2"/>
      <c r="P54601" s="2"/>
      <c r="Q54601" s="2"/>
      <c r="R54601" s="2" t="s">
        <v>83320</v>
      </c>
      <c r="S54601" s="2"/>
      <c r="T54601" s="2"/>
      <c r="U54601" s="3"/>
      <c r="V54601" s="2">
        <v>4580294080224</v>
      </c>
      <c r="W54601" s="3"/>
      <c r="X54601" s="2"/>
      <c r="Y54601" s="2"/>
      <c r="Z54601" s="2"/>
      <c r="AA54601" s="2"/>
      <c r="AB54601" s="2"/>
      <c r="AC54601" s="2"/>
      <c r="AD54601" s="2"/>
      <c r="AE54601" s="2"/>
      <c r="AF54601" s="2"/>
      <c r="AG54601" s="2"/>
      <c r="AH54601" s="2"/>
      <c r="AI54601" s="2"/>
      <c r="AJ54601" s="2"/>
      <c r="AK54601" s="2"/>
      <c r="AL54601" s="2"/>
      <c r="AM54601" s="2"/>
      <c r="AN54601" s="2"/>
      <c r="AO54601" s="2"/>
      <c r="AP54601" s="2"/>
      <c r="AQ54601" s="2"/>
      <c r="AR54601" s="2"/>
      <c r="AS54601" s="2"/>
      <c r="AT54601" s="2"/>
      <c r="AU54601" s="2"/>
    </row>
    <row r="54602" spans="1:47" x14ac:dyDescent="0.45">
      <c r="A54602" t="s">
        <v>1236</v>
      </c>
      <c r="B54602" t="s">
        <v>1745</v>
      </c>
      <c r="C54602" s="1">
        <v>14580290970229</v>
      </c>
      <c r="D54602" s="1">
        <v>1500</v>
      </c>
      <c r="E54602" t="s">
        <v>1736</v>
      </c>
      <c r="F54602">
        <v>1500</v>
      </c>
      <c r="G54602" t="s">
        <v>1736</v>
      </c>
      <c r="H54602" t="s">
        <v>84</v>
      </c>
      <c r="I54602" t="s">
        <v>1733</v>
      </c>
      <c r="K54602" t="s">
        <v>1734</v>
      </c>
      <c r="M54602" t="s">
        <v>1735</v>
      </c>
      <c r="N54602" t="s">
        <v>36</v>
      </c>
      <c r="R54602" t="s">
        <v>83320</v>
      </c>
      <c r="V54602">
        <v>4580290960223</v>
      </c>
    </row>
    <row r="54603" spans="1:47" x14ac:dyDescent="0.45">
      <c r="A54603" s="2" t="s">
        <v>1236</v>
      </c>
      <c r="B54603" s="2" t="s">
        <v>1745</v>
      </c>
      <c r="C54603" s="3">
        <v>14562271840226</v>
      </c>
      <c r="D54603" s="3">
        <v>1500</v>
      </c>
      <c r="E54603" s="2" t="s">
        <v>1736</v>
      </c>
      <c r="F54603" s="2">
        <v>1500</v>
      </c>
      <c r="G54603" s="2" t="s">
        <v>1736</v>
      </c>
      <c r="H54603" s="2" t="s">
        <v>84</v>
      </c>
      <c r="I54603" s="2" t="s">
        <v>1733</v>
      </c>
      <c r="J54603" s="2"/>
      <c r="K54603" s="2" t="s">
        <v>1734</v>
      </c>
      <c r="L54603" s="2"/>
      <c r="M54603" s="2" t="s">
        <v>1735</v>
      </c>
      <c r="N54603" s="2" t="s">
        <v>36</v>
      </c>
      <c r="O54603" s="2"/>
      <c r="P54603" s="2"/>
      <c r="Q54603" s="2"/>
      <c r="R54603" s="2" t="s">
        <v>83320</v>
      </c>
      <c r="S54603" s="2"/>
      <c r="T54603" s="2"/>
      <c r="U54603" s="3"/>
      <c r="V54603" s="2">
        <v>4562271830220</v>
      </c>
      <c r="W54603" s="3"/>
      <c r="X54603" s="2"/>
      <c r="Y54603" s="2"/>
      <c r="Z54603" s="2"/>
      <c r="AA54603" s="2"/>
      <c r="AB54603" s="2"/>
      <c r="AC54603" s="2"/>
      <c r="AD54603" s="2"/>
      <c r="AE54603" s="2"/>
      <c r="AF54603" s="2"/>
      <c r="AG54603" s="2"/>
      <c r="AH54603" s="2"/>
      <c r="AI54603" s="2"/>
      <c r="AJ54603" s="2"/>
      <c r="AK54603" s="2"/>
      <c r="AL54603" s="2"/>
      <c r="AM54603" s="2"/>
      <c r="AN54603" s="2"/>
      <c r="AO54603" s="2"/>
      <c r="AP54603" s="2"/>
      <c r="AQ54603" s="2"/>
      <c r="AR54603" s="2"/>
      <c r="AS54603" s="2"/>
      <c r="AT54603" s="2"/>
      <c r="AU54603" s="2"/>
    </row>
    <row r="54604" spans="1:47" x14ac:dyDescent="0.45">
      <c r="A54604" t="s">
        <v>1236</v>
      </c>
      <c r="B54604" t="s">
        <v>1745</v>
      </c>
      <c r="C54604" s="1">
        <v>14580254200225</v>
      </c>
      <c r="D54604" s="1">
        <v>1500</v>
      </c>
      <c r="E54604" t="s">
        <v>1736</v>
      </c>
      <c r="F54604">
        <v>1500</v>
      </c>
      <c r="G54604" t="s">
        <v>1736</v>
      </c>
      <c r="H54604" t="s">
        <v>84</v>
      </c>
      <c r="I54604" t="s">
        <v>1733</v>
      </c>
      <c r="K54604" t="s">
        <v>1734</v>
      </c>
      <c r="M54604" t="s">
        <v>1735</v>
      </c>
      <c r="N54604" t="s">
        <v>36</v>
      </c>
      <c r="R54604" t="s">
        <v>83320</v>
      </c>
      <c r="V54604">
        <v>4580254190222</v>
      </c>
    </row>
    <row r="54605" spans="1:47" x14ac:dyDescent="0.45">
      <c r="A54605" s="2" t="s">
        <v>1236</v>
      </c>
      <c r="B54605" s="2" t="s">
        <v>1745</v>
      </c>
      <c r="C54605" s="3">
        <v>14580292550221</v>
      </c>
      <c r="D54605" s="3">
        <v>1500</v>
      </c>
      <c r="E54605" s="2" t="s">
        <v>1736</v>
      </c>
      <c r="F54605" s="2">
        <v>1500</v>
      </c>
      <c r="G54605" s="2" t="s">
        <v>1736</v>
      </c>
      <c r="H54605" s="2" t="s">
        <v>84</v>
      </c>
      <c r="I54605" s="2" t="s">
        <v>1733</v>
      </c>
      <c r="J54605" s="2"/>
      <c r="K54605" s="2" t="s">
        <v>1734</v>
      </c>
      <c r="L54605" s="2"/>
      <c r="M54605" s="2" t="s">
        <v>1735</v>
      </c>
      <c r="N54605" s="2" t="s">
        <v>36</v>
      </c>
      <c r="O54605" s="2"/>
      <c r="P54605" s="2"/>
      <c r="Q54605" s="2"/>
      <c r="R54605" s="2" t="s">
        <v>83320</v>
      </c>
      <c r="S54605" s="2"/>
      <c r="T54605" s="2"/>
      <c r="U54605" s="3"/>
      <c r="V54605" s="2">
        <v>4580292540225</v>
      </c>
      <c r="W54605" s="3"/>
      <c r="X54605" s="2"/>
      <c r="Y54605" s="2"/>
      <c r="Z54605" s="2"/>
      <c r="AA54605" s="2"/>
      <c r="AB54605" s="2"/>
      <c r="AC54605" s="2"/>
      <c r="AD54605" s="2"/>
      <c r="AE54605" s="2"/>
      <c r="AF54605" s="2"/>
      <c r="AG54605" s="2"/>
      <c r="AH54605" s="2"/>
      <c r="AI54605" s="2"/>
      <c r="AJ54605" s="2"/>
      <c r="AK54605" s="2"/>
      <c r="AL54605" s="2"/>
      <c r="AM54605" s="2"/>
      <c r="AN54605" s="2"/>
      <c r="AO54605" s="2"/>
      <c r="AP54605" s="2"/>
      <c r="AQ54605" s="2"/>
      <c r="AR54605" s="2"/>
      <c r="AS54605" s="2"/>
      <c r="AT54605" s="2"/>
      <c r="AU54605" s="2"/>
    </row>
    <row r="54606" spans="1:47" x14ac:dyDescent="0.45">
      <c r="A54606" t="s">
        <v>1236</v>
      </c>
      <c r="B54606" t="s">
        <v>1745</v>
      </c>
      <c r="C54606" s="1">
        <v>14580296410224</v>
      </c>
      <c r="D54606" s="1">
        <v>1500</v>
      </c>
      <c r="E54606" t="s">
        <v>1736</v>
      </c>
      <c r="F54606">
        <v>1500</v>
      </c>
      <c r="G54606" t="s">
        <v>1736</v>
      </c>
      <c r="H54606" t="s">
        <v>84</v>
      </c>
      <c r="I54606" t="s">
        <v>1733</v>
      </c>
      <c r="K54606" t="s">
        <v>1734</v>
      </c>
      <c r="M54606" t="s">
        <v>1735</v>
      </c>
      <c r="N54606" t="s">
        <v>36</v>
      </c>
      <c r="R54606" t="s">
        <v>83320</v>
      </c>
      <c r="V54606">
        <v>4580296400228</v>
      </c>
    </row>
    <row r="54607" spans="1:47" x14ac:dyDescent="0.45">
      <c r="A54607" s="2" t="s">
        <v>1236</v>
      </c>
      <c r="B54607" s="2" t="s">
        <v>1745</v>
      </c>
      <c r="C54607" s="3">
        <v>14562266880220</v>
      </c>
      <c r="D54607" s="3">
        <v>1500</v>
      </c>
      <c r="E54607" s="2" t="s">
        <v>1736</v>
      </c>
      <c r="F54607" s="2">
        <v>1500</v>
      </c>
      <c r="G54607" s="2" t="s">
        <v>1736</v>
      </c>
      <c r="H54607" s="2" t="s">
        <v>84</v>
      </c>
      <c r="I54607" s="2" t="s">
        <v>1733</v>
      </c>
      <c r="J54607" s="2"/>
      <c r="K54607" s="2" t="s">
        <v>1734</v>
      </c>
      <c r="L54607" s="2"/>
      <c r="M54607" s="2" t="s">
        <v>1735</v>
      </c>
      <c r="N54607" s="2" t="s">
        <v>36</v>
      </c>
      <c r="O54607" s="2"/>
      <c r="P54607" s="2"/>
      <c r="Q54607" s="2"/>
      <c r="R54607" s="2" t="s">
        <v>83320</v>
      </c>
      <c r="S54607" s="2"/>
      <c r="T54607" s="2"/>
      <c r="U54607" s="3"/>
      <c r="V54607" s="2">
        <v>4562266870224</v>
      </c>
      <c r="W54607" s="3"/>
      <c r="X54607" s="2"/>
      <c r="Y54607" s="2"/>
      <c r="Z54607" s="2"/>
      <c r="AA54607" s="2"/>
      <c r="AB54607" s="2"/>
      <c r="AC54607" s="2"/>
      <c r="AD54607" s="2"/>
      <c r="AE54607" s="2"/>
      <c r="AF54607" s="2"/>
      <c r="AG54607" s="2"/>
      <c r="AH54607" s="2"/>
      <c r="AI54607" s="2"/>
      <c r="AJ54607" s="2"/>
      <c r="AK54607" s="2"/>
      <c r="AL54607" s="2"/>
      <c r="AM54607" s="2"/>
      <c r="AN54607" s="2"/>
      <c r="AO54607" s="2"/>
      <c r="AP54607" s="2"/>
      <c r="AQ54607" s="2"/>
      <c r="AR54607" s="2"/>
      <c r="AS54607" s="2"/>
      <c r="AT54607" s="2"/>
      <c r="AU54607" s="2"/>
    </row>
    <row r="54608" spans="1:47" x14ac:dyDescent="0.45">
      <c r="A54608" t="s">
        <v>1236</v>
      </c>
      <c r="B54608" t="s">
        <v>1745</v>
      </c>
      <c r="C54608" s="1">
        <v>14580250570223</v>
      </c>
      <c r="D54608" s="1">
        <v>1500</v>
      </c>
      <c r="E54608" t="s">
        <v>1736</v>
      </c>
      <c r="F54608">
        <v>1500</v>
      </c>
      <c r="G54608" t="s">
        <v>1736</v>
      </c>
      <c r="H54608" t="s">
        <v>84</v>
      </c>
      <c r="I54608" t="s">
        <v>1733</v>
      </c>
      <c r="K54608" t="s">
        <v>1734</v>
      </c>
      <c r="M54608" t="s">
        <v>1735</v>
      </c>
      <c r="N54608" t="s">
        <v>36</v>
      </c>
      <c r="R54608" t="s">
        <v>83320</v>
      </c>
      <c r="V54608">
        <v>4562205850225</v>
      </c>
    </row>
    <row r="54609" spans="1:47" x14ac:dyDescent="0.45">
      <c r="A54609" s="2" t="s">
        <v>1236</v>
      </c>
      <c r="B54609" s="2" t="s">
        <v>1745</v>
      </c>
      <c r="C54609" s="3">
        <v>14562208550082</v>
      </c>
      <c r="D54609" s="3">
        <v>1500</v>
      </c>
      <c r="E54609" s="2" t="s">
        <v>1736</v>
      </c>
      <c r="F54609" s="2">
        <v>1500</v>
      </c>
      <c r="G54609" s="2" t="s">
        <v>1736</v>
      </c>
      <c r="H54609" s="2" t="s">
        <v>84</v>
      </c>
      <c r="I54609" s="2" t="s">
        <v>1733</v>
      </c>
      <c r="J54609" s="2"/>
      <c r="K54609" s="2" t="s">
        <v>1734</v>
      </c>
      <c r="L54609" s="2"/>
      <c r="M54609" s="2" t="s">
        <v>1735</v>
      </c>
      <c r="N54609" s="2" t="s">
        <v>36</v>
      </c>
      <c r="O54609" s="2"/>
      <c r="P54609" s="2"/>
      <c r="Q54609" s="2"/>
      <c r="R54609" s="2" t="s">
        <v>83320</v>
      </c>
      <c r="S54609" s="2"/>
      <c r="T54609" s="2"/>
      <c r="U54609" s="3"/>
      <c r="V54609" s="2">
        <v>4562208540086</v>
      </c>
      <c r="W54609" s="3"/>
      <c r="X54609" s="2"/>
      <c r="Y54609" s="2"/>
      <c r="Z54609" s="2"/>
      <c r="AA54609" s="2"/>
      <c r="AB54609" s="2"/>
      <c r="AC54609" s="2"/>
      <c r="AD54609" s="2"/>
      <c r="AE54609" s="2"/>
      <c r="AF54609" s="2"/>
      <c r="AG54609" s="2"/>
      <c r="AH54609" s="2"/>
      <c r="AI54609" s="2"/>
      <c r="AJ54609" s="2"/>
      <c r="AK54609" s="2"/>
      <c r="AL54609" s="2"/>
      <c r="AM54609" s="2"/>
      <c r="AN54609" s="2"/>
      <c r="AO54609" s="2"/>
      <c r="AP54609" s="2"/>
      <c r="AQ54609" s="2"/>
      <c r="AR54609" s="2"/>
      <c r="AS54609" s="2"/>
      <c r="AT54609" s="2"/>
      <c r="AU54609" s="2"/>
    </row>
    <row r="54610" spans="1:47" x14ac:dyDescent="0.45">
      <c r="A54610" t="s">
        <v>1236</v>
      </c>
      <c r="B54610" t="s">
        <v>1745</v>
      </c>
      <c r="C54610" s="1">
        <v>14580288730224</v>
      </c>
      <c r="D54610" s="1">
        <v>1500</v>
      </c>
      <c r="E54610" t="s">
        <v>1736</v>
      </c>
      <c r="F54610">
        <v>1500</v>
      </c>
      <c r="G54610" t="s">
        <v>1736</v>
      </c>
      <c r="H54610" t="s">
        <v>84</v>
      </c>
      <c r="I54610" t="s">
        <v>1733</v>
      </c>
      <c r="K54610" t="s">
        <v>1734</v>
      </c>
      <c r="M54610" t="s">
        <v>1735</v>
      </c>
      <c r="N54610" t="s">
        <v>36</v>
      </c>
      <c r="R54610" t="s">
        <v>83320</v>
      </c>
      <c r="V54610">
        <v>4580288720228</v>
      </c>
    </row>
    <row r="54611" spans="1:47" x14ac:dyDescent="0.45">
      <c r="A54611" s="2" t="s">
        <v>1236</v>
      </c>
      <c r="B54611" s="2" t="s">
        <v>1745</v>
      </c>
      <c r="C54611" s="3">
        <v>14580273480226</v>
      </c>
      <c r="D54611" s="3">
        <v>1500</v>
      </c>
      <c r="E54611" s="2" t="s">
        <v>1736</v>
      </c>
      <c r="F54611" s="2">
        <v>1500</v>
      </c>
      <c r="G54611" s="2" t="s">
        <v>1736</v>
      </c>
      <c r="H54611" s="2" t="s">
        <v>84</v>
      </c>
      <c r="I54611" s="2" t="s">
        <v>1733</v>
      </c>
      <c r="J54611" s="2"/>
      <c r="K54611" s="2" t="s">
        <v>1734</v>
      </c>
      <c r="L54611" s="2"/>
      <c r="M54611" s="2" t="s">
        <v>1735</v>
      </c>
      <c r="N54611" s="2" t="s">
        <v>36</v>
      </c>
      <c r="O54611" s="2"/>
      <c r="P54611" s="2"/>
      <c r="Q54611" s="2"/>
      <c r="R54611" s="2" t="s">
        <v>83320</v>
      </c>
      <c r="S54611" s="2"/>
      <c r="T54611" s="2"/>
      <c r="U54611" s="3"/>
      <c r="V54611" s="2">
        <v>4580273470220</v>
      </c>
      <c r="W54611" s="3"/>
      <c r="X54611" s="2"/>
      <c r="Y54611" s="2"/>
      <c r="Z54611" s="2"/>
      <c r="AA54611" s="2"/>
      <c r="AB54611" s="2"/>
      <c r="AC54611" s="2"/>
      <c r="AD54611" s="2"/>
      <c r="AE54611" s="2"/>
      <c r="AF54611" s="2"/>
      <c r="AG54611" s="2"/>
      <c r="AH54611" s="2"/>
      <c r="AI54611" s="2"/>
      <c r="AJ54611" s="2"/>
      <c r="AK54611" s="2"/>
      <c r="AL54611" s="2"/>
      <c r="AM54611" s="2"/>
      <c r="AN54611" s="2"/>
      <c r="AO54611" s="2"/>
      <c r="AP54611" s="2"/>
      <c r="AQ54611" s="2"/>
      <c r="AR54611" s="2"/>
      <c r="AS54611" s="2"/>
      <c r="AT54611" s="2"/>
      <c r="AU54611" s="2"/>
    </row>
    <row r="54612" spans="1:47" x14ac:dyDescent="0.45">
      <c r="A54612" t="s">
        <v>1236</v>
      </c>
      <c r="B54612" t="s">
        <v>1745</v>
      </c>
      <c r="C54612" s="1">
        <v>14562227390225</v>
      </c>
      <c r="D54612" s="1">
        <v>1500</v>
      </c>
      <c r="E54612" t="s">
        <v>1736</v>
      </c>
      <c r="F54612">
        <v>1500</v>
      </c>
      <c r="G54612" t="s">
        <v>1736</v>
      </c>
      <c r="H54612" t="s">
        <v>84</v>
      </c>
      <c r="I54612" t="s">
        <v>1733</v>
      </c>
      <c r="K54612" t="s">
        <v>1734</v>
      </c>
      <c r="M54612" t="s">
        <v>1735</v>
      </c>
      <c r="N54612" t="s">
        <v>36</v>
      </c>
      <c r="R54612" t="s">
        <v>83320</v>
      </c>
      <c r="V54612">
        <v>4562227380229</v>
      </c>
    </row>
    <row r="54613" spans="1:47" x14ac:dyDescent="0.45">
      <c r="A54613" s="2" t="s">
        <v>1236</v>
      </c>
      <c r="B54613" s="2" t="s">
        <v>1745</v>
      </c>
      <c r="C54613" s="3">
        <v>14580295710226</v>
      </c>
      <c r="D54613" s="3">
        <v>1500</v>
      </c>
      <c r="E54613" s="2" t="s">
        <v>1736</v>
      </c>
      <c r="F54613" s="2">
        <v>1500</v>
      </c>
      <c r="G54613" s="2" t="s">
        <v>1736</v>
      </c>
      <c r="H54613" s="2" t="s">
        <v>84</v>
      </c>
      <c r="I54613" s="2" t="s">
        <v>1733</v>
      </c>
      <c r="J54613" s="2"/>
      <c r="K54613" s="2" t="s">
        <v>1734</v>
      </c>
      <c r="L54613" s="2"/>
      <c r="M54613" s="2" t="s">
        <v>1735</v>
      </c>
      <c r="N54613" s="2" t="s">
        <v>36</v>
      </c>
      <c r="O54613" s="2"/>
      <c r="P54613" s="2"/>
      <c r="Q54613" s="2"/>
      <c r="R54613" s="2" t="s">
        <v>83320</v>
      </c>
      <c r="S54613" s="2"/>
      <c r="T54613" s="2"/>
      <c r="U54613" s="3"/>
      <c r="V54613" s="2">
        <v>4580295700220</v>
      </c>
      <c r="W54613" s="3"/>
      <c r="X54613" s="2"/>
      <c r="Y54613" s="2"/>
      <c r="Z54613" s="2"/>
      <c r="AA54613" s="2"/>
      <c r="AB54613" s="2"/>
      <c r="AC54613" s="2"/>
      <c r="AD54613" s="2"/>
      <c r="AE54613" s="2"/>
      <c r="AF54613" s="2"/>
      <c r="AG54613" s="2"/>
      <c r="AH54613" s="2"/>
      <c r="AI54613" s="2"/>
      <c r="AJ54613" s="2"/>
      <c r="AK54613" s="2"/>
      <c r="AL54613" s="2"/>
      <c r="AM54613" s="2"/>
      <c r="AN54613" s="2"/>
      <c r="AO54613" s="2"/>
      <c r="AP54613" s="2"/>
      <c r="AQ54613" s="2"/>
      <c r="AR54613" s="2"/>
      <c r="AS54613" s="2"/>
      <c r="AT54613" s="2"/>
      <c r="AU54613" s="2"/>
    </row>
    <row r="54614" spans="1:47" x14ac:dyDescent="0.45">
      <c r="A54614" t="s">
        <v>1236</v>
      </c>
      <c r="B54614" t="s">
        <v>1745</v>
      </c>
      <c r="C54614" s="1">
        <v>14580291030229</v>
      </c>
      <c r="D54614" s="1">
        <v>1500</v>
      </c>
      <c r="E54614" t="s">
        <v>1736</v>
      </c>
      <c r="F54614">
        <v>1500</v>
      </c>
      <c r="G54614" t="s">
        <v>1736</v>
      </c>
      <c r="H54614" t="s">
        <v>84</v>
      </c>
      <c r="I54614" t="s">
        <v>1733</v>
      </c>
      <c r="K54614" t="s">
        <v>1734</v>
      </c>
      <c r="M54614" t="s">
        <v>1735</v>
      </c>
      <c r="N54614" t="s">
        <v>36</v>
      </c>
      <c r="R54614" t="s">
        <v>83320</v>
      </c>
      <c r="V54614">
        <v>4580291020223</v>
      </c>
    </row>
    <row r="54615" spans="1:47" x14ac:dyDescent="0.45">
      <c r="A54615" s="2" t="s">
        <v>1236</v>
      </c>
      <c r="B54615" s="2" t="s">
        <v>1745</v>
      </c>
      <c r="C54615" s="3">
        <v>14562223911523</v>
      </c>
      <c r="D54615" s="3">
        <v>1500</v>
      </c>
      <c r="E54615" s="2" t="s">
        <v>1736</v>
      </c>
      <c r="F54615" s="2">
        <v>1500</v>
      </c>
      <c r="G54615" s="2" t="s">
        <v>1736</v>
      </c>
      <c r="H54615" s="2" t="s">
        <v>84</v>
      </c>
      <c r="I54615" s="2" t="s">
        <v>1733</v>
      </c>
      <c r="J54615" s="2"/>
      <c r="K54615" s="2" t="s">
        <v>1734</v>
      </c>
      <c r="L54615" s="2"/>
      <c r="M54615" s="2" t="s">
        <v>1735</v>
      </c>
      <c r="N54615" s="2" t="s">
        <v>36</v>
      </c>
      <c r="O54615" s="2"/>
      <c r="P54615" s="2"/>
      <c r="Q54615" s="2"/>
      <c r="R54615" s="2" t="s">
        <v>83320</v>
      </c>
      <c r="S54615" s="2"/>
      <c r="T54615" s="2"/>
      <c r="U54615" s="3"/>
      <c r="V54615" s="2">
        <v>4562223901527</v>
      </c>
      <c r="W54615" s="3"/>
      <c r="X54615" s="2"/>
      <c r="Y54615" s="2"/>
      <c r="Z54615" s="2"/>
      <c r="AA54615" s="2"/>
      <c r="AB54615" s="2"/>
      <c r="AC54615" s="2"/>
      <c r="AD54615" s="2"/>
      <c r="AE54615" s="2"/>
      <c r="AF54615" s="2"/>
      <c r="AG54615" s="2"/>
      <c r="AH54615" s="2"/>
      <c r="AI54615" s="2"/>
      <c r="AJ54615" s="2"/>
      <c r="AK54615" s="2"/>
      <c r="AL54615" s="2"/>
      <c r="AM54615" s="2"/>
      <c r="AN54615" s="2"/>
      <c r="AO54615" s="2"/>
      <c r="AP54615" s="2"/>
      <c r="AQ54615" s="2"/>
      <c r="AR54615" s="2"/>
      <c r="AS54615" s="2"/>
      <c r="AT54615" s="2"/>
      <c r="AU54615" s="2"/>
    </row>
    <row r="54616" spans="1:47" x14ac:dyDescent="0.45">
      <c r="A54616" t="s">
        <v>1236</v>
      </c>
      <c r="B54616" t="s">
        <v>1745</v>
      </c>
      <c r="C54616" s="1">
        <v>14987586360229</v>
      </c>
      <c r="D54616" s="1">
        <v>1500</v>
      </c>
      <c r="E54616" t="s">
        <v>1736</v>
      </c>
      <c r="F54616">
        <v>1500</v>
      </c>
      <c r="G54616" t="s">
        <v>1736</v>
      </c>
      <c r="H54616" t="s">
        <v>84</v>
      </c>
      <c r="I54616" t="s">
        <v>1733</v>
      </c>
      <c r="K54616" t="s">
        <v>1734</v>
      </c>
      <c r="M54616" t="s">
        <v>1735</v>
      </c>
      <c r="N54616" t="s">
        <v>36</v>
      </c>
      <c r="R54616" t="s">
        <v>83320</v>
      </c>
    </row>
    <row r="54617" spans="1:47" x14ac:dyDescent="0.45">
      <c r="A54617" s="2" t="s">
        <v>1236</v>
      </c>
      <c r="B54617" s="2" t="s">
        <v>1745</v>
      </c>
      <c r="C54617" s="3">
        <v>14580284760225</v>
      </c>
      <c r="D54617" s="3">
        <v>1500</v>
      </c>
      <c r="E54617" s="2" t="s">
        <v>1736</v>
      </c>
      <c r="F54617" s="2">
        <v>1500</v>
      </c>
      <c r="G54617" s="2" t="s">
        <v>1736</v>
      </c>
      <c r="H54617" s="2" t="s">
        <v>84</v>
      </c>
      <c r="I54617" s="2" t="s">
        <v>1733</v>
      </c>
      <c r="J54617" s="2"/>
      <c r="K54617" s="2" t="s">
        <v>1734</v>
      </c>
      <c r="L54617" s="2"/>
      <c r="M54617" s="2" t="s">
        <v>1735</v>
      </c>
      <c r="N54617" s="2" t="s">
        <v>36</v>
      </c>
      <c r="O54617" s="2"/>
      <c r="P54617" s="2"/>
      <c r="Q54617" s="2"/>
      <c r="R54617" s="2" t="s">
        <v>83320</v>
      </c>
      <c r="S54617" s="2"/>
      <c r="T54617" s="2"/>
      <c r="U54617" s="3"/>
      <c r="V54617" s="2">
        <v>4580284750229</v>
      </c>
      <c r="W54617" s="3"/>
      <c r="X54617" s="2"/>
      <c r="Y54617" s="2"/>
      <c r="Z54617" s="2"/>
      <c r="AA54617" s="2"/>
      <c r="AB54617" s="2"/>
      <c r="AC54617" s="2"/>
      <c r="AD54617" s="2"/>
      <c r="AE54617" s="2"/>
      <c r="AF54617" s="2"/>
      <c r="AG54617" s="2"/>
      <c r="AH54617" s="2"/>
      <c r="AI54617" s="2"/>
      <c r="AJ54617" s="2"/>
      <c r="AK54617" s="2"/>
      <c r="AL54617" s="2"/>
      <c r="AM54617" s="2"/>
      <c r="AN54617" s="2"/>
      <c r="AO54617" s="2"/>
      <c r="AP54617" s="2"/>
      <c r="AQ54617" s="2"/>
      <c r="AR54617" s="2"/>
      <c r="AS54617" s="2"/>
      <c r="AT54617" s="2"/>
      <c r="AU54617" s="2"/>
    </row>
    <row r="54618" spans="1:47" x14ac:dyDescent="0.45">
      <c r="A54618" t="s">
        <v>1236</v>
      </c>
      <c r="B54618" t="s">
        <v>1745</v>
      </c>
      <c r="C54618" s="1">
        <v>14562288400048</v>
      </c>
      <c r="D54618" s="1">
        <v>1500</v>
      </c>
      <c r="E54618" t="s">
        <v>1736</v>
      </c>
      <c r="F54618">
        <v>1500</v>
      </c>
      <c r="G54618" t="s">
        <v>1736</v>
      </c>
      <c r="H54618" t="s">
        <v>84</v>
      </c>
      <c r="I54618" t="s">
        <v>1733</v>
      </c>
      <c r="K54618" t="s">
        <v>1734</v>
      </c>
      <c r="M54618" t="s">
        <v>1735</v>
      </c>
      <c r="N54618" t="s">
        <v>36</v>
      </c>
      <c r="R54618" t="s">
        <v>83320</v>
      </c>
      <c r="V54618">
        <v>4562288410040</v>
      </c>
    </row>
    <row r="54619" spans="1:47" x14ac:dyDescent="0.45">
      <c r="A54619" s="2" t="s">
        <v>1236</v>
      </c>
      <c r="B54619" s="2" t="s">
        <v>1745</v>
      </c>
      <c r="C54619" s="3">
        <v>14580275550224</v>
      </c>
      <c r="D54619" s="3">
        <v>1500</v>
      </c>
      <c r="E54619" s="2" t="s">
        <v>1736</v>
      </c>
      <c r="F54619" s="2">
        <v>1500</v>
      </c>
      <c r="G54619" s="2" t="s">
        <v>1736</v>
      </c>
      <c r="H54619" s="2" t="s">
        <v>84</v>
      </c>
      <c r="I54619" s="2" t="s">
        <v>1733</v>
      </c>
      <c r="J54619" s="2"/>
      <c r="K54619" s="2" t="s">
        <v>1734</v>
      </c>
      <c r="L54619" s="2"/>
      <c r="M54619" s="2" t="s">
        <v>1735</v>
      </c>
      <c r="N54619" s="2" t="s">
        <v>36</v>
      </c>
      <c r="O54619" s="2"/>
      <c r="P54619" s="2"/>
      <c r="Q54619" s="2"/>
      <c r="R54619" s="2" t="s">
        <v>83320</v>
      </c>
      <c r="S54619" s="2"/>
      <c r="T54619" s="2"/>
      <c r="U54619" s="3"/>
      <c r="V54619" s="2">
        <v>4580275540228</v>
      </c>
      <c r="W54619" s="3"/>
      <c r="X54619" s="2"/>
      <c r="Y54619" s="2"/>
      <c r="Z54619" s="2"/>
      <c r="AA54619" s="2"/>
      <c r="AB54619" s="2"/>
      <c r="AC54619" s="2"/>
      <c r="AD54619" s="2"/>
      <c r="AE54619" s="2"/>
      <c r="AF54619" s="2"/>
      <c r="AG54619" s="2"/>
      <c r="AH54619" s="2"/>
      <c r="AI54619" s="2"/>
      <c r="AJ54619" s="2"/>
      <c r="AK54619" s="2"/>
      <c r="AL54619" s="2"/>
      <c r="AM54619" s="2"/>
      <c r="AN54619" s="2"/>
      <c r="AO54619" s="2"/>
      <c r="AP54619" s="2"/>
      <c r="AQ54619" s="2"/>
      <c r="AR54619" s="2"/>
      <c r="AS54619" s="2"/>
      <c r="AT54619" s="2"/>
      <c r="AU54619" s="2"/>
    </row>
    <row r="54620" spans="1:47" x14ac:dyDescent="0.45">
      <c r="A54620" t="s">
        <v>1236</v>
      </c>
      <c r="B54620" t="s">
        <v>1745</v>
      </c>
      <c r="C54620" s="1">
        <v>14562279300227</v>
      </c>
      <c r="D54620" s="1">
        <v>1500</v>
      </c>
      <c r="E54620" t="s">
        <v>1736</v>
      </c>
      <c r="F54620">
        <v>1500</v>
      </c>
      <c r="G54620" t="s">
        <v>1736</v>
      </c>
      <c r="H54620" t="s">
        <v>84</v>
      </c>
      <c r="I54620" t="s">
        <v>1733</v>
      </c>
      <c r="K54620" t="s">
        <v>1734</v>
      </c>
      <c r="M54620" t="s">
        <v>1735</v>
      </c>
      <c r="N54620" t="s">
        <v>36</v>
      </c>
      <c r="R54620" t="s">
        <v>83320</v>
      </c>
      <c r="V54620">
        <v>4562279290224</v>
      </c>
    </row>
    <row r="54621" spans="1:47" x14ac:dyDescent="0.45">
      <c r="A54621" s="2" t="s">
        <v>1236</v>
      </c>
      <c r="B54621" s="2" t="s">
        <v>1745</v>
      </c>
      <c r="C54621" s="3">
        <v>14562252870228</v>
      </c>
      <c r="D54621" s="3">
        <v>1500</v>
      </c>
      <c r="E54621" s="2" t="s">
        <v>1736</v>
      </c>
      <c r="F54621" s="2">
        <v>1500</v>
      </c>
      <c r="G54621" s="2" t="s">
        <v>1736</v>
      </c>
      <c r="H54621" s="2" t="s">
        <v>84</v>
      </c>
      <c r="I54621" s="2" t="s">
        <v>1733</v>
      </c>
      <c r="J54621" s="2"/>
      <c r="K54621" s="2" t="s">
        <v>1734</v>
      </c>
      <c r="L54621" s="2"/>
      <c r="M54621" s="2" t="s">
        <v>1735</v>
      </c>
      <c r="N54621" s="2" t="s">
        <v>36</v>
      </c>
      <c r="O54621" s="2"/>
      <c r="P54621" s="2"/>
      <c r="Q54621" s="2"/>
      <c r="R54621" s="2" t="s">
        <v>83320</v>
      </c>
      <c r="S54621" s="2"/>
      <c r="T54621" s="2"/>
      <c r="U54621" s="3"/>
      <c r="V54621" s="2">
        <v>4562252860222</v>
      </c>
      <c r="W54621" s="3"/>
      <c r="X54621" s="2"/>
      <c r="Y54621" s="2"/>
      <c r="Z54621" s="2"/>
      <c r="AA54621" s="2"/>
      <c r="AB54621" s="2"/>
      <c r="AC54621" s="2"/>
      <c r="AD54621" s="2"/>
      <c r="AE54621" s="2"/>
      <c r="AF54621" s="2"/>
      <c r="AG54621" s="2"/>
      <c r="AH54621" s="2"/>
      <c r="AI54621" s="2"/>
      <c r="AJ54621" s="2"/>
      <c r="AK54621" s="2"/>
      <c r="AL54621" s="2"/>
      <c r="AM54621" s="2"/>
      <c r="AN54621" s="2"/>
      <c r="AO54621" s="2"/>
      <c r="AP54621" s="2"/>
      <c r="AQ54621" s="2"/>
      <c r="AR54621" s="2"/>
      <c r="AS54621" s="2"/>
      <c r="AT54621" s="2"/>
      <c r="AU54621" s="2"/>
    </row>
    <row r="54622" spans="1:47" x14ac:dyDescent="0.45">
      <c r="A54622" t="s">
        <v>1236</v>
      </c>
      <c r="B54622" t="s">
        <v>1745</v>
      </c>
      <c r="C54622" s="1">
        <v>14562286140229</v>
      </c>
      <c r="D54622" s="1">
        <v>1500</v>
      </c>
      <c r="E54622" t="s">
        <v>1736</v>
      </c>
      <c r="F54622">
        <v>1500</v>
      </c>
      <c r="G54622" t="s">
        <v>1736</v>
      </c>
      <c r="H54622" t="s">
        <v>84</v>
      </c>
      <c r="I54622" t="s">
        <v>1733</v>
      </c>
      <c r="K54622" t="s">
        <v>1734</v>
      </c>
      <c r="M54622" t="s">
        <v>1735</v>
      </c>
      <c r="N54622" t="s">
        <v>36</v>
      </c>
      <c r="R54622" t="s">
        <v>83320</v>
      </c>
      <c r="V54622">
        <v>4562286130223</v>
      </c>
    </row>
    <row r="54623" spans="1:47" x14ac:dyDescent="0.45">
      <c r="A54623" s="2" t="s">
        <v>1236</v>
      </c>
      <c r="B54623" s="2" t="s">
        <v>1745</v>
      </c>
      <c r="C54623" s="3">
        <v>14580687310225</v>
      </c>
      <c r="D54623" s="3">
        <v>1500</v>
      </c>
      <c r="E54623" s="2" t="s">
        <v>1736</v>
      </c>
      <c r="F54623" s="2">
        <v>1500</v>
      </c>
      <c r="G54623" s="2" t="s">
        <v>1736</v>
      </c>
      <c r="H54623" s="2" t="s">
        <v>84</v>
      </c>
      <c r="I54623" s="2" t="s">
        <v>1733</v>
      </c>
      <c r="J54623" s="2"/>
      <c r="K54623" s="2" t="s">
        <v>1734</v>
      </c>
      <c r="L54623" s="2"/>
      <c r="M54623" s="2" t="s">
        <v>1735</v>
      </c>
      <c r="N54623" s="2" t="s">
        <v>36</v>
      </c>
      <c r="O54623" s="2"/>
      <c r="P54623" s="2"/>
      <c r="Q54623" s="2"/>
      <c r="R54623" s="2" t="s">
        <v>83320</v>
      </c>
      <c r="S54623" s="2"/>
      <c r="T54623" s="2"/>
      <c r="U54623" s="3"/>
      <c r="V54623" s="2">
        <v>4580681610225</v>
      </c>
      <c r="W54623" s="3"/>
      <c r="X54623" s="2"/>
      <c r="Y54623" s="2"/>
      <c r="Z54623" s="2"/>
      <c r="AA54623" s="2"/>
      <c r="AB54623" s="2"/>
      <c r="AC54623" s="2"/>
      <c r="AD54623" s="2"/>
      <c r="AE54623" s="2"/>
      <c r="AF54623" s="2"/>
      <c r="AG54623" s="2"/>
      <c r="AH54623" s="2"/>
      <c r="AI54623" s="2"/>
      <c r="AJ54623" s="2"/>
      <c r="AK54623" s="2"/>
      <c r="AL54623" s="2"/>
      <c r="AM54623" s="2"/>
      <c r="AN54623" s="2"/>
      <c r="AO54623" s="2"/>
      <c r="AP54623" s="2"/>
      <c r="AQ54623" s="2"/>
      <c r="AR54623" s="2"/>
      <c r="AS54623" s="2"/>
      <c r="AT54623" s="2"/>
      <c r="AU54623" s="2"/>
    </row>
    <row r="54624" spans="1:47" x14ac:dyDescent="0.45">
      <c r="A54624" t="s">
        <v>1236</v>
      </c>
      <c r="B54624" t="s">
        <v>1745</v>
      </c>
      <c r="C54624" s="1">
        <v>14562204270229</v>
      </c>
      <c r="D54624" s="1">
        <v>1500</v>
      </c>
      <c r="E54624" t="s">
        <v>1736</v>
      </c>
      <c r="F54624">
        <v>1500</v>
      </c>
      <c r="G54624" t="s">
        <v>1736</v>
      </c>
      <c r="H54624" t="s">
        <v>84</v>
      </c>
      <c r="I54624" t="s">
        <v>1733</v>
      </c>
      <c r="K54624" t="s">
        <v>1734</v>
      </c>
      <c r="M54624" t="s">
        <v>1735</v>
      </c>
      <c r="N54624" t="s">
        <v>36</v>
      </c>
      <c r="R54624" t="s">
        <v>83320</v>
      </c>
      <c r="V54624">
        <v>4562204260223</v>
      </c>
    </row>
    <row r="54625" spans="1:47" x14ac:dyDescent="0.45">
      <c r="A54625" s="2" t="s">
        <v>1236</v>
      </c>
      <c r="B54625" s="2" t="s">
        <v>1745</v>
      </c>
      <c r="C54625" s="3">
        <v>14562274640229</v>
      </c>
      <c r="D54625" s="3">
        <v>1500</v>
      </c>
      <c r="E54625" s="2" t="s">
        <v>1736</v>
      </c>
      <c r="F54625" s="2">
        <v>1500</v>
      </c>
      <c r="G54625" s="2" t="s">
        <v>1736</v>
      </c>
      <c r="H54625" s="2" t="s">
        <v>84</v>
      </c>
      <c r="I54625" s="2" t="s">
        <v>1733</v>
      </c>
      <c r="J54625" s="2"/>
      <c r="K54625" s="2" t="s">
        <v>1734</v>
      </c>
      <c r="L54625" s="2"/>
      <c r="M54625" s="2" t="s">
        <v>1735</v>
      </c>
      <c r="N54625" s="2" t="s">
        <v>36</v>
      </c>
      <c r="O54625" s="2"/>
      <c r="P54625" s="2"/>
      <c r="Q54625" s="2"/>
      <c r="R54625" s="2" t="s">
        <v>83320</v>
      </c>
      <c r="S54625" s="2"/>
      <c r="T54625" s="2"/>
      <c r="U54625" s="3"/>
      <c r="V54625" s="2">
        <v>4562274630223</v>
      </c>
      <c r="W54625" s="3"/>
      <c r="X54625" s="2"/>
      <c r="Y54625" s="2"/>
      <c r="Z54625" s="2"/>
      <c r="AA54625" s="2"/>
      <c r="AB54625" s="2"/>
      <c r="AC54625" s="2"/>
      <c r="AD54625" s="2"/>
      <c r="AE54625" s="2"/>
      <c r="AF54625" s="2"/>
      <c r="AG54625" s="2"/>
      <c r="AH54625" s="2"/>
      <c r="AI54625" s="2"/>
      <c r="AJ54625" s="2"/>
      <c r="AK54625" s="2"/>
      <c r="AL54625" s="2"/>
      <c r="AM54625" s="2"/>
      <c r="AN54625" s="2"/>
      <c r="AO54625" s="2"/>
      <c r="AP54625" s="2"/>
      <c r="AQ54625" s="2"/>
      <c r="AR54625" s="2"/>
      <c r="AS54625" s="2"/>
      <c r="AT54625" s="2"/>
      <c r="AU54625" s="2"/>
    </row>
    <row r="54626" spans="1:47" x14ac:dyDescent="0.45">
      <c r="A54626" t="s">
        <v>1236</v>
      </c>
      <c r="B54626" t="s">
        <v>1745</v>
      </c>
      <c r="C54626" s="1">
        <v>14580294030226</v>
      </c>
      <c r="D54626" s="1">
        <v>1500</v>
      </c>
      <c r="E54626" t="s">
        <v>1736</v>
      </c>
      <c r="F54626">
        <v>1500</v>
      </c>
      <c r="G54626" t="s">
        <v>1736</v>
      </c>
      <c r="H54626" t="s">
        <v>84</v>
      </c>
      <c r="I54626" t="s">
        <v>1733</v>
      </c>
      <c r="K54626" t="s">
        <v>1734</v>
      </c>
      <c r="M54626" t="s">
        <v>1735</v>
      </c>
      <c r="N54626" t="s">
        <v>36</v>
      </c>
      <c r="R54626" t="s">
        <v>83320</v>
      </c>
      <c r="V54626">
        <v>4580294020220</v>
      </c>
    </row>
    <row r="54627" spans="1:47" x14ac:dyDescent="0.45">
      <c r="A54627" s="2" t="s">
        <v>1236</v>
      </c>
      <c r="B54627" s="2" t="s">
        <v>1745</v>
      </c>
      <c r="C54627" s="3">
        <v>14580272310227</v>
      </c>
      <c r="D54627" s="3">
        <v>1500</v>
      </c>
      <c r="E54627" s="2" t="s">
        <v>1736</v>
      </c>
      <c r="F54627" s="2">
        <v>1500</v>
      </c>
      <c r="G54627" s="2" t="s">
        <v>1736</v>
      </c>
      <c r="H54627" s="2" t="s">
        <v>84</v>
      </c>
      <c r="I54627" s="2" t="s">
        <v>1733</v>
      </c>
      <c r="J54627" s="2"/>
      <c r="K54627" s="2" t="s">
        <v>1734</v>
      </c>
      <c r="L54627" s="2"/>
      <c r="M54627" s="2" t="s">
        <v>1735</v>
      </c>
      <c r="N54627" s="2" t="s">
        <v>36</v>
      </c>
      <c r="O54627" s="2"/>
      <c r="P54627" s="2"/>
      <c r="Q54627" s="2"/>
      <c r="R54627" s="2" t="s">
        <v>83320</v>
      </c>
      <c r="S54627" s="2"/>
      <c r="T54627" s="2"/>
      <c r="U54627" s="3"/>
      <c r="V54627" s="2">
        <v>4580272320229</v>
      </c>
      <c r="W54627" s="3"/>
      <c r="X54627" s="2"/>
      <c r="Y54627" s="2"/>
      <c r="Z54627" s="2"/>
      <c r="AA54627" s="2"/>
      <c r="AB54627" s="2"/>
      <c r="AC54627" s="2"/>
      <c r="AD54627" s="2"/>
      <c r="AE54627" s="2"/>
      <c r="AF54627" s="2"/>
      <c r="AG54627" s="2"/>
      <c r="AH54627" s="2"/>
      <c r="AI54627" s="2"/>
      <c r="AJ54627" s="2"/>
      <c r="AK54627" s="2"/>
      <c r="AL54627" s="2"/>
      <c r="AM54627" s="2"/>
      <c r="AN54627" s="2"/>
      <c r="AO54627" s="2"/>
      <c r="AP54627" s="2"/>
      <c r="AQ54627" s="2"/>
      <c r="AR54627" s="2"/>
      <c r="AS54627" s="2"/>
      <c r="AT54627" s="2"/>
      <c r="AU54627" s="2"/>
    </row>
    <row r="54628" spans="1:47" x14ac:dyDescent="0.45">
      <c r="A54628" t="s">
        <v>1236</v>
      </c>
      <c r="B54628" t="s">
        <v>1745</v>
      </c>
      <c r="C54628" s="1">
        <v>14580288780229</v>
      </c>
      <c r="D54628" s="1">
        <v>1500</v>
      </c>
      <c r="E54628" t="s">
        <v>1736</v>
      </c>
      <c r="F54628">
        <v>1500</v>
      </c>
      <c r="G54628" t="s">
        <v>1736</v>
      </c>
      <c r="H54628" t="s">
        <v>84</v>
      </c>
      <c r="I54628" t="s">
        <v>1733</v>
      </c>
      <c r="K54628" t="s">
        <v>1734</v>
      </c>
      <c r="M54628" t="s">
        <v>1735</v>
      </c>
      <c r="N54628" t="s">
        <v>36</v>
      </c>
      <c r="R54628" t="s">
        <v>83320</v>
      </c>
      <c r="V54628">
        <v>4580288770223</v>
      </c>
    </row>
    <row r="54629" spans="1:47" x14ac:dyDescent="0.45">
      <c r="A54629" s="2" t="s">
        <v>1236</v>
      </c>
      <c r="B54629" s="2" t="s">
        <v>1745</v>
      </c>
      <c r="C54629" s="3">
        <v>14562243940220</v>
      </c>
      <c r="D54629" s="3">
        <v>1500</v>
      </c>
      <c r="E54629" s="2" t="s">
        <v>1736</v>
      </c>
      <c r="F54629" s="2">
        <v>1500</v>
      </c>
      <c r="G54629" s="2" t="s">
        <v>1736</v>
      </c>
      <c r="H54629" s="2" t="s">
        <v>84</v>
      </c>
      <c r="I54629" s="2" t="s">
        <v>1733</v>
      </c>
      <c r="J54629" s="2"/>
      <c r="K54629" s="2" t="s">
        <v>1734</v>
      </c>
      <c r="L54629" s="2"/>
      <c r="M54629" s="2" t="s">
        <v>1735</v>
      </c>
      <c r="N54629" s="2" t="s">
        <v>36</v>
      </c>
      <c r="O54629" s="2"/>
      <c r="P54629" s="2"/>
      <c r="Q54629" s="2"/>
      <c r="R54629" s="2" t="s">
        <v>83320</v>
      </c>
      <c r="S54629" s="2"/>
      <c r="T54629" s="2"/>
      <c r="U54629" s="3"/>
      <c r="V54629" s="2">
        <v>4562243930224</v>
      </c>
      <c r="W54629" s="3"/>
      <c r="X54629" s="2"/>
      <c r="Y54629" s="2"/>
      <c r="Z54629" s="2"/>
      <c r="AA54629" s="2"/>
      <c r="AB54629" s="2"/>
      <c r="AC54629" s="2"/>
      <c r="AD54629" s="2"/>
      <c r="AE54629" s="2"/>
      <c r="AF54629" s="2"/>
      <c r="AG54629" s="2"/>
      <c r="AH54629" s="2"/>
      <c r="AI54629" s="2"/>
      <c r="AJ54629" s="2"/>
      <c r="AK54629" s="2"/>
      <c r="AL54629" s="2"/>
      <c r="AM54629" s="2"/>
      <c r="AN54629" s="2"/>
      <c r="AO54629" s="2"/>
      <c r="AP54629" s="2"/>
      <c r="AQ54629" s="2"/>
      <c r="AR54629" s="2"/>
      <c r="AS54629" s="2"/>
      <c r="AT54629" s="2"/>
      <c r="AU54629" s="2"/>
    </row>
    <row r="54630" spans="1:47" x14ac:dyDescent="0.45">
      <c r="A54630" t="s">
        <v>1236</v>
      </c>
      <c r="B54630" t="s">
        <v>1745</v>
      </c>
      <c r="C54630" s="1">
        <v>14562234510227</v>
      </c>
      <c r="D54630" s="1">
        <v>1500</v>
      </c>
      <c r="E54630" t="s">
        <v>1736</v>
      </c>
      <c r="F54630">
        <v>1500</v>
      </c>
      <c r="G54630" t="s">
        <v>1736</v>
      </c>
      <c r="H54630" t="s">
        <v>84</v>
      </c>
      <c r="I54630" t="s">
        <v>1733</v>
      </c>
      <c r="K54630" t="s">
        <v>1734</v>
      </c>
      <c r="M54630" t="s">
        <v>1735</v>
      </c>
      <c r="N54630" t="s">
        <v>36</v>
      </c>
      <c r="R54630" t="s">
        <v>83320</v>
      </c>
      <c r="V54630">
        <v>4562234500221</v>
      </c>
    </row>
    <row r="54631" spans="1:47" x14ac:dyDescent="0.45">
      <c r="A54631" s="2" t="s">
        <v>1236</v>
      </c>
      <c r="B54631" s="2" t="s">
        <v>1745</v>
      </c>
      <c r="C54631" s="3">
        <v>14562286050221</v>
      </c>
      <c r="D54631" s="3">
        <v>1500</v>
      </c>
      <c r="E54631" s="2" t="s">
        <v>1736</v>
      </c>
      <c r="F54631" s="2">
        <v>1500</v>
      </c>
      <c r="G54631" s="2" t="s">
        <v>1736</v>
      </c>
      <c r="H54631" s="2" t="s">
        <v>84</v>
      </c>
      <c r="I54631" s="2" t="s">
        <v>1733</v>
      </c>
      <c r="J54631" s="2"/>
      <c r="K54631" s="2" t="s">
        <v>1734</v>
      </c>
      <c r="L54631" s="2"/>
      <c r="M54631" s="2" t="s">
        <v>1735</v>
      </c>
      <c r="N54631" s="2" t="s">
        <v>36</v>
      </c>
      <c r="O54631" s="2"/>
      <c r="P54631" s="2"/>
      <c r="Q54631" s="2"/>
      <c r="R54631" s="2" t="s">
        <v>83320</v>
      </c>
      <c r="S54631" s="2"/>
      <c r="T54631" s="2"/>
      <c r="U54631" s="3"/>
      <c r="V54631" s="2">
        <v>4562286060223</v>
      </c>
      <c r="W54631" s="3"/>
      <c r="X54631" s="2"/>
      <c r="Y54631" s="2"/>
      <c r="Z54631" s="2"/>
      <c r="AA54631" s="2"/>
      <c r="AB54631" s="2"/>
      <c r="AC54631" s="2"/>
      <c r="AD54631" s="2"/>
      <c r="AE54631" s="2"/>
      <c r="AF54631" s="2"/>
      <c r="AG54631" s="2"/>
      <c r="AH54631" s="2"/>
      <c r="AI54631" s="2"/>
      <c r="AJ54631" s="2"/>
      <c r="AK54631" s="2"/>
      <c r="AL54631" s="2"/>
      <c r="AM54631" s="2"/>
      <c r="AN54631" s="2"/>
      <c r="AO54631" s="2"/>
      <c r="AP54631" s="2"/>
      <c r="AQ54631" s="2"/>
      <c r="AR54631" s="2"/>
      <c r="AS54631" s="2"/>
      <c r="AT54631" s="2"/>
      <c r="AU54631" s="2"/>
    </row>
    <row r="54632" spans="1:47" x14ac:dyDescent="0.45">
      <c r="A54632" t="s">
        <v>1236</v>
      </c>
      <c r="B54632" t="s">
        <v>1745</v>
      </c>
      <c r="C54632" s="1">
        <v>14562234540224</v>
      </c>
      <c r="D54632" s="1">
        <v>1500</v>
      </c>
      <c r="E54632" t="s">
        <v>1736</v>
      </c>
      <c r="F54632">
        <v>1500</v>
      </c>
      <c r="G54632" t="s">
        <v>1736</v>
      </c>
      <c r="H54632" t="s">
        <v>84</v>
      </c>
      <c r="I54632" t="s">
        <v>1733</v>
      </c>
      <c r="K54632" t="s">
        <v>1734</v>
      </c>
      <c r="M54632" t="s">
        <v>1735</v>
      </c>
      <c r="N54632" t="s">
        <v>36</v>
      </c>
      <c r="R54632" t="s">
        <v>83320</v>
      </c>
      <c r="V54632">
        <v>4562234530228</v>
      </c>
    </row>
    <row r="54633" spans="1:47" x14ac:dyDescent="0.45">
      <c r="A54633" s="2" t="s">
        <v>1236</v>
      </c>
      <c r="B54633" s="2" t="s">
        <v>1745</v>
      </c>
      <c r="C54633" s="3">
        <v>14580270920220</v>
      </c>
      <c r="D54633" s="3">
        <v>1500</v>
      </c>
      <c r="E54633" s="2" t="s">
        <v>1736</v>
      </c>
      <c r="F54633" s="2">
        <v>1500</v>
      </c>
      <c r="G54633" s="2" t="s">
        <v>1736</v>
      </c>
      <c r="H54633" s="2" t="s">
        <v>84</v>
      </c>
      <c r="I54633" s="2" t="s">
        <v>1733</v>
      </c>
      <c r="J54633" s="2"/>
      <c r="K54633" s="2" t="s">
        <v>1734</v>
      </c>
      <c r="L54633" s="2"/>
      <c r="M54633" s="2" t="s">
        <v>1735</v>
      </c>
      <c r="N54633" s="2" t="s">
        <v>36</v>
      </c>
      <c r="O54633" s="2"/>
      <c r="P54633" s="2"/>
      <c r="Q54633" s="2"/>
      <c r="R54633" s="2" t="s">
        <v>83320</v>
      </c>
      <c r="S54633" s="2"/>
      <c r="T54633" s="2"/>
      <c r="U54633" s="3"/>
      <c r="V54633" s="2">
        <v>4580270910224</v>
      </c>
      <c r="W54633" s="3"/>
      <c r="X54633" s="2"/>
      <c r="Y54633" s="2"/>
      <c r="Z54633" s="2"/>
      <c r="AA54633" s="2"/>
      <c r="AB54633" s="2"/>
      <c r="AC54633" s="2"/>
      <c r="AD54633" s="2"/>
      <c r="AE54633" s="2"/>
      <c r="AF54633" s="2"/>
      <c r="AG54633" s="2"/>
      <c r="AH54633" s="2"/>
      <c r="AI54633" s="2"/>
      <c r="AJ54633" s="2"/>
      <c r="AK54633" s="2"/>
      <c r="AL54633" s="2"/>
      <c r="AM54633" s="2"/>
      <c r="AN54633" s="2"/>
      <c r="AO54633" s="2"/>
      <c r="AP54633" s="2"/>
      <c r="AQ54633" s="2"/>
      <c r="AR54633" s="2"/>
      <c r="AS54633" s="2"/>
      <c r="AT54633" s="2"/>
      <c r="AU54633" s="2"/>
    </row>
    <row r="54634" spans="1:47" x14ac:dyDescent="0.45">
      <c r="A54634" t="s">
        <v>1236</v>
      </c>
      <c r="B54634" t="s">
        <v>1745</v>
      </c>
      <c r="C54634" s="1">
        <v>14562264300225</v>
      </c>
      <c r="D54634" s="1">
        <v>1500</v>
      </c>
      <c r="E54634" t="s">
        <v>1736</v>
      </c>
      <c r="F54634">
        <v>1500</v>
      </c>
      <c r="G54634" t="s">
        <v>1736</v>
      </c>
      <c r="H54634" t="s">
        <v>84</v>
      </c>
      <c r="I54634" t="s">
        <v>1733</v>
      </c>
      <c r="K54634" t="s">
        <v>1734</v>
      </c>
      <c r="M54634" t="s">
        <v>1735</v>
      </c>
      <c r="N54634" t="s">
        <v>36</v>
      </c>
      <c r="R54634" t="s">
        <v>83320</v>
      </c>
      <c r="V54634">
        <v>4562264290222</v>
      </c>
    </row>
    <row r="54635" spans="1:47" x14ac:dyDescent="0.45">
      <c r="A54635" s="2" t="s">
        <v>1236</v>
      </c>
      <c r="B54635" s="2" t="s">
        <v>1745</v>
      </c>
      <c r="C54635" s="3">
        <v>14562264300539</v>
      </c>
      <c r="D54635" s="3">
        <v>1500</v>
      </c>
      <c r="E54635" s="2" t="s">
        <v>1736</v>
      </c>
      <c r="F54635" s="2">
        <v>1500</v>
      </c>
      <c r="G54635" s="2" t="s">
        <v>1736</v>
      </c>
      <c r="H54635" s="2" t="s">
        <v>84</v>
      </c>
      <c r="I54635" s="2" t="s">
        <v>1733</v>
      </c>
      <c r="J54635" s="2"/>
      <c r="K54635" s="2" t="s">
        <v>1734</v>
      </c>
      <c r="L54635" s="2"/>
      <c r="M54635" s="2" t="s">
        <v>1735</v>
      </c>
      <c r="N54635" s="2" t="s">
        <v>36</v>
      </c>
      <c r="O54635" s="2"/>
      <c r="P54635" s="2"/>
      <c r="Q54635" s="2"/>
      <c r="R54635" s="2" t="s">
        <v>83320</v>
      </c>
      <c r="S54635" s="2"/>
      <c r="T54635" s="2"/>
      <c r="U54635" s="3"/>
      <c r="V54635" s="2">
        <v>4562264290536</v>
      </c>
      <c r="W54635" s="3"/>
      <c r="X54635" s="2"/>
      <c r="Y54635" s="2"/>
      <c r="Z54635" s="2"/>
      <c r="AA54635" s="2"/>
      <c r="AB54635" s="2"/>
      <c r="AC54635" s="2"/>
      <c r="AD54635" s="2"/>
      <c r="AE54635" s="2"/>
      <c r="AF54635" s="2"/>
      <c r="AG54635" s="2"/>
      <c r="AH54635" s="2"/>
      <c r="AI54635" s="2"/>
      <c r="AJ54635" s="2"/>
      <c r="AK54635" s="2"/>
      <c r="AL54635" s="2"/>
      <c r="AM54635" s="2"/>
      <c r="AN54635" s="2"/>
      <c r="AO54635" s="2"/>
      <c r="AP54635" s="2"/>
      <c r="AQ54635" s="2"/>
      <c r="AR54635" s="2"/>
      <c r="AS54635" s="2"/>
      <c r="AT54635" s="2"/>
      <c r="AU54635" s="2"/>
    </row>
    <row r="54636" spans="1:47" x14ac:dyDescent="0.45">
      <c r="A54636" t="s">
        <v>1236</v>
      </c>
      <c r="B54636" t="s">
        <v>1745</v>
      </c>
      <c r="C54636" s="1">
        <v>14580294340226</v>
      </c>
      <c r="D54636" s="1">
        <v>1500</v>
      </c>
      <c r="E54636" t="s">
        <v>1736</v>
      </c>
      <c r="F54636">
        <v>1500</v>
      </c>
      <c r="G54636" t="s">
        <v>1736</v>
      </c>
      <c r="H54636" t="s">
        <v>84</v>
      </c>
      <c r="I54636" t="s">
        <v>1733</v>
      </c>
      <c r="K54636" t="s">
        <v>1734</v>
      </c>
      <c r="M54636" t="s">
        <v>1735</v>
      </c>
      <c r="N54636" t="s">
        <v>36</v>
      </c>
      <c r="R54636" t="s">
        <v>83320</v>
      </c>
      <c r="V54636">
        <v>4580294330220</v>
      </c>
    </row>
    <row r="54637" spans="1:47" x14ac:dyDescent="0.45">
      <c r="A54637" s="2" t="s">
        <v>1236</v>
      </c>
      <c r="B54637" s="2" t="s">
        <v>1745</v>
      </c>
      <c r="C54637" s="3">
        <v>14580270360224</v>
      </c>
      <c r="D54637" s="3">
        <v>1500</v>
      </c>
      <c r="E54637" s="2" t="s">
        <v>1736</v>
      </c>
      <c r="F54637" s="2">
        <v>1500</v>
      </c>
      <c r="G54637" s="2" t="s">
        <v>1736</v>
      </c>
      <c r="H54637" s="2" t="s">
        <v>84</v>
      </c>
      <c r="I54637" s="2" t="s">
        <v>1733</v>
      </c>
      <c r="J54637" s="2"/>
      <c r="K54637" s="2" t="s">
        <v>1734</v>
      </c>
      <c r="L54637" s="2"/>
      <c r="M54637" s="2" t="s">
        <v>1735</v>
      </c>
      <c r="N54637" s="2" t="s">
        <v>36</v>
      </c>
      <c r="O54637" s="2"/>
      <c r="P54637" s="2"/>
      <c r="Q54637" s="2"/>
      <c r="R54637" s="2" t="s">
        <v>83320</v>
      </c>
      <c r="S54637" s="2"/>
      <c r="T54637" s="2"/>
      <c r="U54637" s="3"/>
      <c r="V54637" s="2">
        <v>4580270350228</v>
      </c>
      <c r="W54637" s="3"/>
      <c r="X54637" s="2"/>
      <c r="Y54637" s="2"/>
      <c r="Z54637" s="2"/>
      <c r="AA54637" s="2"/>
      <c r="AB54637" s="2"/>
      <c r="AC54637" s="2"/>
      <c r="AD54637" s="2"/>
      <c r="AE54637" s="2"/>
      <c r="AF54637" s="2"/>
      <c r="AG54637" s="2"/>
      <c r="AH54637" s="2"/>
      <c r="AI54637" s="2"/>
      <c r="AJ54637" s="2"/>
      <c r="AK54637" s="2"/>
      <c r="AL54637" s="2"/>
      <c r="AM54637" s="2"/>
      <c r="AN54637" s="2"/>
      <c r="AO54637" s="2"/>
      <c r="AP54637" s="2"/>
      <c r="AQ54637" s="2"/>
      <c r="AR54637" s="2"/>
      <c r="AS54637" s="2"/>
      <c r="AT54637" s="2"/>
      <c r="AU54637" s="2"/>
    </row>
    <row r="54638" spans="1:47" x14ac:dyDescent="0.45">
      <c r="A54638" t="s">
        <v>1236</v>
      </c>
      <c r="B54638" t="s">
        <v>1745</v>
      </c>
      <c r="C54638" s="1">
        <v>14580294250228</v>
      </c>
      <c r="D54638" s="1">
        <v>1500</v>
      </c>
      <c r="E54638" t="s">
        <v>1736</v>
      </c>
      <c r="F54638">
        <v>1500</v>
      </c>
      <c r="G54638" t="s">
        <v>1736</v>
      </c>
      <c r="H54638" t="s">
        <v>84</v>
      </c>
      <c r="I54638" t="s">
        <v>1733</v>
      </c>
      <c r="K54638" t="s">
        <v>1734</v>
      </c>
      <c r="M54638" t="s">
        <v>1735</v>
      </c>
      <c r="N54638" t="s">
        <v>36</v>
      </c>
      <c r="R54638" t="s">
        <v>83320</v>
      </c>
      <c r="V54638">
        <v>4580294240222</v>
      </c>
    </row>
    <row r="54639" spans="1:47" x14ac:dyDescent="0.45">
      <c r="A54639" s="2" t="s">
        <v>1236</v>
      </c>
      <c r="B54639" s="2" t="s">
        <v>1745</v>
      </c>
      <c r="C54639" s="3">
        <v>14580294250532</v>
      </c>
      <c r="D54639" s="3">
        <v>1500</v>
      </c>
      <c r="E54639" s="2" t="s">
        <v>1736</v>
      </c>
      <c r="F54639" s="2">
        <v>1500</v>
      </c>
      <c r="G54639" s="2" t="s">
        <v>1736</v>
      </c>
      <c r="H54639" s="2" t="s">
        <v>84</v>
      </c>
      <c r="I54639" s="2" t="s">
        <v>1733</v>
      </c>
      <c r="J54639" s="2"/>
      <c r="K54639" s="2" t="s">
        <v>1734</v>
      </c>
      <c r="L54639" s="2"/>
      <c r="M54639" s="2" t="s">
        <v>1735</v>
      </c>
      <c r="N54639" s="2" t="s">
        <v>36</v>
      </c>
      <c r="O54639" s="2"/>
      <c r="P54639" s="2"/>
      <c r="Q54639" s="2"/>
      <c r="R54639" s="2" t="s">
        <v>83320</v>
      </c>
      <c r="S54639" s="2"/>
      <c r="T54639" s="2"/>
      <c r="U54639" s="3"/>
      <c r="V54639" s="2">
        <v>4580294240536</v>
      </c>
      <c r="W54639" s="3"/>
      <c r="X54639" s="2"/>
      <c r="Y54639" s="2"/>
      <c r="Z54639" s="2"/>
      <c r="AA54639" s="2"/>
      <c r="AB54639" s="2"/>
      <c r="AC54639" s="2"/>
      <c r="AD54639" s="2"/>
      <c r="AE54639" s="2"/>
      <c r="AF54639" s="2"/>
      <c r="AG54639" s="2"/>
      <c r="AH54639" s="2"/>
      <c r="AI54639" s="2"/>
      <c r="AJ54639" s="2"/>
      <c r="AK54639" s="2"/>
      <c r="AL54639" s="2"/>
      <c r="AM54639" s="2"/>
      <c r="AN54639" s="2"/>
      <c r="AO54639" s="2"/>
      <c r="AP54639" s="2"/>
      <c r="AQ54639" s="2"/>
      <c r="AR54639" s="2"/>
      <c r="AS54639" s="2"/>
      <c r="AT54639" s="2"/>
      <c r="AU54639" s="2"/>
    </row>
    <row r="54640" spans="1:47" x14ac:dyDescent="0.45">
      <c r="A54640" t="s">
        <v>1236</v>
      </c>
      <c r="B54640" t="s">
        <v>1745</v>
      </c>
      <c r="C54640" s="1">
        <v>14562279410223</v>
      </c>
      <c r="D54640" s="1">
        <v>1500</v>
      </c>
      <c r="E54640" t="s">
        <v>1736</v>
      </c>
      <c r="F54640">
        <v>1500</v>
      </c>
      <c r="G54640" t="s">
        <v>1736</v>
      </c>
      <c r="H54640" t="s">
        <v>84</v>
      </c>
      <c r="I54640" t="s">
        <v>1733</v>
      </c>
      <c r="K54640" t="s">
        <v>1734</v>
      </c>
      <c r="M54640" t="s">
        <v>1735</v>
      </c>
      <c r="N54640" t="s">
        <v>36</v>
      </c>
      <c r="R54640" t="s">
        <v>83320</v>
      </c>
      <c r="V54640">
        <v>4562279400227</v>
      </c>
    </row>
    <row r="54641" spans="1:47" x14ac:dyDescent="0.45">
      <c r="A54641" s="2" t="s">
        <v>1236</v>
      </c>
      <c r="B54641" s="2" t="s">
        <v>1745</v>
      </c>
      <c r="C54641" s="3">
        <v>14580281430220</v>
      </c>
      <c r="D54641" s="3">
        <v>1500</v>
      </c>
      <c r="E54641" s="2" t="s">
        <v>1736</v>
      </c>
      <c r="F54641" s="2">
        <v>1500</v>
      </c>
      <c r="G54641" s="2" t="s">
        <v>1736</v>
      </c>
      <c r="H54641" s="2" t="s">
        <v>84</v>
      </c>
      <c r="I54641" s="2" t="s">
        <v>1733</v>
      </c>
      <c r="J54641" s="2"/>
      <c r="K54641" s="2" t="s">
        <v>1734</v>
      </c>
      <c r="L54641" s="2"/>
      <c r="M54641" s="2" t="s">
        <v>1735</v>
      </c>
      <c r="N54641" s="2" t="s">
        <v>36</v>
      </c>
      <c r="O54641" s="2"/>
      <c r="P54641" s="2"/>
      <c r="Q54641" s="2"/>
      <c r="R54641" s="2" t="s">
        <v>83320</v>
      </c>
      <c r="S54641" s="2"/>
      <c r="T54641" s="2"/>
      <c r="U54641" s="3"/>
      <c r="V54641" s="2">
        <v>4580281420224</v>
      </c>
      <c r="W54641" s="3"/>
      <c r="X54641" s="2"/>
      <c r="Y54641" s="2"/>
      <c r="Z54641" s="2"/>
      <c r="AA54641" s="2"/>
      <c r="AB54641" s="2"/>
      <c r="AC54641" s="2"/>
      <c r="AD54641" s="2"/>
      <c r="AE54641" s="2"/>
      <c r="AF54641" s="2"/>
      <c r="AG54641" s="2"/>
      <c r="AH54641" s="2"/>
      <c r="AI54641" s="2"/>
      <c r="AJ54641" s="2"/>
      <c r="AK54641" s="2"/>
      <c r="AL54641" s="2"/>
      <c r="AM54641" s="2"/>
      <c r="AN54641" s="2"/>
      <c r="AO54641" s="2"/>
      <c r="AP54641" s="2"/>
      <c r="AQ54641" s="2"/>
      <c r="AR54641" s="2"/>
      <c r="AS54641" s="2"/>
      <c r="AT54641" s="2"/>
      <c r="AU54641" s="2"/>
    </row>
    <row r="54642" spans="1:47" x14ac:dyDescent="0.45">
      <c r="A54642" t="s">
        <v>1236</v>
      </c>
      <c r="B54642" t="s">
        <v>1745</v>
      </c>
      <c r="C54642" s="1">
        <v>14562229610222</v>
      </c>
      <c r="D54642" s="1">
        <v>1500</v>
      </c>
      <c r="E54642" t="s">
        <v>1736</v>
      </c>
      <c r="F54642">
        <v>1500</v>
      </c>
      <c r="G54642" t="s">
        <v>1736</v>
      </c>
      <c r="H54642" t="s">
        <v>84</v>
      </c>
      <c r="I54642" t="s">
        <v>1733</v>
      </c>
      <c r="K54642" t="s">
        <v>1734</v>
      </c>
      <c r="M54642" t="s">
        <v>1735</v>
      </c>
      <c r="N54642" t="s">
        <v>36</v>
      </c>
      <c r="R54642" t="s">
        <v>83320</v>
      </c>
      <c r="V54642">
        <v>4562229600226</v>
      </c>
    </row>
    <row r="54643" spans="1:47" x14ac:dyDescent="0.45">
      <c r="A54643" s="2" t="s">
        <v>1236</v>
      </c>
      <c r="B54643" s="2" t="s">
        <v>1745</v>
      </c>
      <c r="C54643" s="3">
        <v>14580291730228</v>
      </c>
      <c r="D54643" s="3">
        <v>1500</v>
      </c>
      <c r="E54643" s="2" t="s">
        <v>1736</v>
      </c>
      <c r="F54643" s="2">
        <v>1500</v>
      </c>
      <c r="G54643" s="2" t="s">
        <v>1736</v>
      </c>
      <c r="H54643" s="2" t="s">
        <v>84</v>
      </c>
      <c r="I54643" s="2" t="s">
        <v>1733</v>
      </c>
      <c r="J54643" s="2"/>
      <c r="K54643" s="2" t="s">
        <v>1734</v>
      </c>
      <c r="L54643" s="2"/>
      <c r="M54643" s="2" t="s">
        <v>1735</v>
      </c>
      <c r="N54643" s="2" t="s">
        <v>36</v>
      </c>
      <c r="O54643" s="2"/>
      <c r="P54643" s="2"/>
      <c r="Q54643" s="2"/>
      <c r="R54643" s="2" t="s">
        <v>83320</v>
      </c>
      <c r="S54643" s="2"/>
      <c r="T54643" s="2"/>
      <c r="U54643" s="3"/>
      <c r="V54643" s="2">
        <v>4580291720222</v>
      </c>
      <c r="W54643" s="3"/>
      <c r="X54643" s="2"/>
      <c r="Y54643" s="2"/>
      <c r="Z54643" s="2"/>
      <c r="AA54643" s="2"/>
      <c r="AB54643" s="2"/>
      <c r="AC54643" s="2"/>
      <c r="AD54643" s="2"/>
      <c r="AE54643" s="2"/>
      <c r="AF54643" s="2"/>
      <c r="AG54643" s="2"/>
      <c r="AH54643" s="2"/>
      <c r="AI54643" s="2"/>
      <c r="AJ54643" s="2"/>
      <c r="AK54643" s="2"/>
      <c r="AL54643" s="2"/>
      <c r="AM54643" s="2"/>
      <c r="AN54643" s="2"/>
      <c r="AO54643" s="2"/>
      <c r="AP54643" s="2"/>
      <c r="AQ54643" s="2"/>
      <c r="AR54643" s="2"/>
      <c r="AS54643" s="2"/>
      <c r="AT54643" s="2"/>
      <c r="AU54643" s="2"/>
    </row>
    <row r="54644" spans="1:47" x14ac:dyDescent="0.45">
      <c r="A54644" t="s">
        <v>1236</v>
      </c>
      <c r="B54644" t="s">
        <v>1745</v>
      </c>
      <c r="C54644" s="1">
        <v>14562267620221</v>
      </c>
      <c r="D54644" s="1">
        <v>1500</v>
      </c>
      <c r="E54644" t="s">
        <v>1736</v>
      </c>
      <c r="F54644">
        <v>1500</v>
      </c>
      <c r="G54644" t="s">
        <v>1736</v>
      </c>
      <c r="H54644" t="s">
        <v>84</v>
      </c>
      <c r="I54644" t="s">
        <v>1733</v>
      </c>
      <c r="K54644" t="s">
        <v>1734</v>
      </c>
      <c r="M54644" t="s">
        <v>1735</v>
      </c>
      <c r="N54644" t="s">
        <v>36</v>
      </c>
      <c r="R54644" t="s">
        <v>83320</v>
      </c>
      <c r="V54644">
        <v>4562267610225</v>
      </c>
    </row>
    <row r="54645" spans="1:47" x14ac:dyDescent="0.45">
      <c r="A54645" s="2" t="s">
        <v>1236</v>
      </c>
      <c r="B54645" s="2" t="s">
        <v>1745</v>
      </c>
      <c r="C54645" s="3">
        <v>14562287671500</v>
      </c>
      <c r="D54645" s="3">
        <v>1500</v>
      </c>
      <c r="E54645" s="2" t="s">
        <v>1736</v>
      </c>
      <c r="F54645" s="2">
        <v>1500</v>
      </c>
      <c r="G54645" s="2" t="s">
        <v>1736</v>
      </c>
      <c r="H54645" s="2" t="s">
        <v>84</v>
      </c>
      <c r="I54645" s="2" t="s">
        <v>1733</v>
      </c>
      <c r="J54645" s="2"/>
      <c r="K54645" s="2" t="s">
        <v>1734</v>
      </c>
      <c r="L54645" s="2"/>
      <c r="M54645" s="2" t="s">
        <v>1735</v>
      </c>
      <c r="N54645" s="2" t="s">
        <v>36</v>
      </c>
      <c r="O54645" s="2"/>
      <c r="P54645" s="2"/>
      <c r="Q54645" s="2"/>
      <c r="R54645" s="2" t="s">
        <v>83320</v>
      </c>
      <c r="S54645" s="2"/>
      <c r="T54645" s="2"/>
      <c r="U54645" s="3"/>
      <c r="V54645" s="2">
        <v>4562287661504</v>
      </c>
      <c r="W54645" s="3"/>
      <c r="X54645" s="2"/>
      <c r="Y54645" s="2"/>
      <c r="Z54645" s="2"/>
      <c r="AA54645" s="2"/>
      <c r="AB54645" s="2"/>
      <c r="AC54645" s="2"/>
      <c r="AD54645" s="2"/>
      <c r="AE54645" s="2"/>
      <c r="AF54645" s="2"/>
      <c r="AG54645" s="2"/>
      <c r="AH54645" s="2"/>
      <c r="AI54645" s="2"/>
      <c r="AJ54645" s="2"/>
      <c r="AK54645" s="2"/>
      <c r="AL54645" s="2"/>
      <c r="AM54645" s="2"/>
      <c r="AN54645" s="2"/>
      <c r="AO54645" s="2"/>
      <c r="AP54645" s="2"/>
      <c r="AQ54645" s="2"/>
      <c r="AR54645" s="2"/>
      <c r="AS54645" s="2"/>
      <c r="AT54645" s="2"/>
      <c r="AU54645" s="2"/>
    </row>
    <row r="54646" spans="1:47" x14ac:dyDescent="0.45">
      <c r="A54646" t="s">
        <v>1236</v>
      </c>
      <c r="B54646" t="s">
        <v>1745</v>
      </c>
      <c r="C54646" s="1">
        <v>14562278190225</v>
      </c>
      <c r="D54646" s="1">
        <v>1500</v>
      </c>
      <c r="E54646" t="s">
        <v>1736</v>
      </c>
      <c r="F54646">
        <v>1500</v>
      </c>
      <c r="G54646" t="s">
        <v>1736</v>
      </c>
      <c r="H54646" t="s">
        <v>84</v>
      </c>
      <c r="I54646" t="s">
        <v>1733</v>
      </c>
      <c r="K54646" t="s">
        <v>1734</v>
      </c>
      <c r="M54646" t="s">
        <v>1735</v>
      </c>
      <c r="N54646" t="s">
        <v>36</v>
      </c>
      <c r="R54646" t="s">
        <v>83320</v>
      </c>
      <c r="V54646">
        <v>4562278180229</v>
      </c>
    </row>
    <row r="54647" spans="1:47" x14ac:dyDescent="0.45">
      <c r="A54647" s="2" t="s">
        <v>1236</v>
      </c>
      <c r="B54647" s="2" t="s">
        <v>1745</v>
      </c>
      <c r="C54647" s="3">
        <v>14580286890227</v>
      </c>
      <c r="D54647" s="3">
        <v>1500</v>
      </c>
      <c r="E54647" s="2" t="s">
        <v>1736</v>
      </c>
      <c r="F54647" s="2">
        <v>1500</v>
      </c>
      <c r="G54647" s="2" t="s">
        <v>1736</v>
      </c>
      <c r="H54647" s="2" t="s">
        <v>84</v>
      </c>
      <c r="I54647" s="2" t="s">
        <v>1733</v>
      </c>
      <c r="J54647" s="2"/>
      <c r="K54647" s="2" t="s">
        <v>1734</v>
      </c>
      <c r="L54647" s="2"/>
      <c r="M54647" s="2" t="s">
        <v>1735</v>
      </c>
      <c r="N54647" s="2" t="s">
        <v>36</v>
      </c>
      <c r="O54647" s="2"/>
      <c r="P54647" s="2"/>
      <c r="Q54647" s="2"/>
      <c r="R54647" s="2" t="s">
        <v>83320</v>
      </c>
      <c r="S54647" s="2"/>
      <c r="T54647" s="2"/>
      <c r="U54647" s="3"/>
      <c r="V54647" s="2">
        <v>4580286880221</v>
      </c>
      <c r="W54647" s="3"/>
      <c r="X54647" s="2"/>
      <c r="Y54647" s="2"/>
      <c r="Z54647" s="2"/>
      <c r="AA54647" s="2"/>
      <c r="AB54647" s="2"/>
      <c r="AC54647" s="2"/>
      <c r="AD54647" s="2"/>
      <c r="AE54647" s="2"/>
      <c r="AF54647" s="2"/>
      <c r="AG54647" s="2"/>
      <c r="AH54647" s="2"/>
      <c r="AI54647" s="2"/>
      <c r="AJ54647" s="2"/>
      <c r="AK54647" s="2"/>
      <c r="AL54647" s="2"/>
      <c r="AM54647" s="2"/>
      <c r="AN54647" s="2"/>
      <c r="AO54647" s="2"/>
      <c r="AP54647" s="2"/>
      <c r="AQ54647" s="2"/>
      <c r="AR54647" s="2"/>
      <c r="AS54647" s="2"/>
      <c r="AT54647" s="2"/>
      <c r="AU54647" s="2"/>
    </row>
    <row r="54648" spans="1:47" x14ac:dyDescent="0.45">
      <c r="A54648" t="s">
        <v>1236</v>
      </c>
      <c r="B54648" t="s">
        <v>1745</v>
      </c>
      <c r="C54648" s="1">
        <v>14562263900082</v>
      </c>
      <c r="D54648" s="1">
        <v>1500</v>
      </c>
      <c r="E54648" t="s">
        <v>1736</v>
      </c>
      <c r="F54648">
        <v>1500</v>
      </c>
      <c r="G54648" t="s">
        <v>1736</v>
      </c>
      <c r="H54648" t="s">
        <v>84</v>
      </c>
      <c r="I54648" t="s">
        <v>1733</v>
      </c>
      <c r="K54648" t="s">
        <v>1734</v>
      </c>
      <c r="M54648" t="s">
        <v>1735</v>
      </c>
      <c r="N54648" t="s">
        <v>36</v>
      </c>
      <c r="R54648" t="s">
        <v>83320</v>
      </c>
      <c r="V54648">
        <v>4562263890089</v>
      </c>
    </row>
    <row r="54649" spans="1:47" x14ac:dyDescent="0.45">
      <c r="A54649" s="2" t="s">
        <v>1236</v>
      </c>
      <c r="B54649" s="2" t="s">
        <v>1745</v>
      </c>
      <c r="C54649" s="3">
        <v>14562215710226</v>
      </c>
      <c r="D54649" s="3">
        <v>1500</v>
      </c>
      <c r="E54649" s="2" t="s">
        <v>1736</v>
      </c>
      <c r="F54649" s="2">
        <v>1500</v>
      </c>
      <c r="G54649" s="2" t="s">
        <v>1736</v>
      </c>
      <c r="H54649" s="2" t="s">
        <v>84</v>
      </c>
      <c r="I54649" s="2" t="s">
        <v>1733</v>
      </c>
      <c r="J54649" s="2"/>
      <c r="K54649" s="2" t="s">
        <v>1734</v>
      </c>
      <c r="L54649" s="2"/>
      <c r="M54649" s="2" t="s">
        <v>1735</v>
      </c>
      <c r="N54649" s="2" t="s">
        <v>36</v>
      </c>
      <c r="O54649" s="2"/>
      <c r="P54649" s="2"/>
      <c r="Q54649" s="2"/>
      <c r="R54649" s="2" t="s">
        <v>83320</v>
      </c>
      <c r="S54649" s="2"/>
      <c r="T54649" s="2"/>
      <c r="U54649" s="3"/>
      <c r="V54649" s="2">
        <v>4562215700220</v>
      </c>
      <c r="W54649" s="3"/>
      <c r="X54649" s="2"/>
      <c r="Y54649" s="2"/>
      <c r="Z54649" s="2"/>
      <c r="AA54649" s="2"/>
      <c r="AB54649" s="2"/>
      <c r="AC54649" s="2"/>
      <c r="AD54649" s="2"/>
      <c r="AE54649" s="2"/>
      <c r="AF54649" s="2"/>
      <c r="AG54649" s="2"/>
      <c r="AH54649" s="2"/>
      <c r="AI54649" s="2"/>
      <c r="AJ54649" s="2"/>
      <c r="AK54649" s="2"/>
      <c r="AL54649" s="2"/>
      <c r="AM54649" s="2"/>
      <c r="AN54649" s="2"/>
      <c r="AO54649" s="2"/>
      <c r="AP54649" s="2"/>
      <c r="AQ54649" s="2"/>
      <c r="AR54649" s="2"/>
      <c r="AS54649" s="2"/>
      <c r="AT54649" s="2"/>
      <c r="AU54649" s="2"/>
    </row>
    <row r="54650" spans="1:47" x14ac:dyDescent="0.45">
      <c r="A54650" t="s">
        <v>1236</v>
      </c>
      <c r="B54650" t="s">
        <v>1745</v>
      </c>
      <c r="C54650" s="1">
        <v>14580292860221</v>
      </c>
      <c r="D54650" s="1">
        <v>1500</v>
      </c>
      <c r="E54650" t="s">
        <v>1736</v>
      </c>
      <c r="F54650">
        <v>1500</v>
      </c>
      <c r="G54650" t="s">
        <v>1736</v>
      </c>
      <c r="H54650" t="s">
        <v>84</v>
      </c>
      <c r="I54650" t="s">
        <v>1733</v>
      </c>
      <c r="K54650" t="s">
        <v>1734</v>
      </c>
      <c r="M54650" t="s">
        <v>1735</v>
      </c>
      <c r="N54650" t="s">
        <v>36</v>
      </c>
      <c r="R54650" t="s">
        <v>83320</v>
      </c>
      <c r="V54650">
        <v>4580292850225</v>
      </c>
    </row>
    <row r="54651" spans="1:47" x14ac:dyDescent="0.45">
      <c r="A54651" s="2" t="s">
        <v>1236</v>
      </c>
      <c r="B54651" s="2" t="s">
        <v>1745</v>
      </c>
      <c r="C54651" s="3">
        <v>14562260770220</v>
      </c>
      <c r="D54651" s="3">
        <v>1500</v>
      </c>
      <c r="E54651" s="2" t="s">
        <v>1736</v>
      </c>
      <c r="F54651" s="2">
        <v>1500</v>
      </c>
      <c r="G54651" s="2" t="s">
        <v>1736</v>
      </c>
      <c r="H54651" s="2" t="s">
        <v>84</v>
      </c>
      <c r="I54651" s="2" t="s">
        <v>1733</v>
      </c>
      <c r="J54651" s="2"/>
      <c r="K54651" s="2" t="s">
        <v>1734</v>
      </c>
      <c r="L54651" s="2"/>
      <c r="M54651" s="2" t="s">
        <v>1735</v>
      </c>
      <c r="N54651" s="2" t="s">
        <v>36</v>
      </c>
      <c r="O54651" s="2"/>
      <c r="P54651" s="2"/>
      <c r="Q54651" s="2"/>
      <c r="R54651" s="2" t="s">
        <v>83320</v>
      </c>
      <c r="S54651" s="2"/>
      <c r="T54651" s="2"/>
      <c r="U54651" s="3"/>
      <c r="V54651" s="2">
        <v>4562260760224</v>
      </c>
      <c r="W54651" s="3"/>
      <c r="X54651" s="2"/>
      <c r="Y54651" s="2"/>
      <c r="Z54651" s="2"/>
      <c r="AA54651" s="2"/>
      <c r="AB54651" s="2"/>
      <c r="AC54651" s="2"/>
      <c r="AD54651" s="2"/>
      <c r="AE54651" s="2"/>
      <c r="AF54651" s="2"/>
      <c r="AG54651" s="2"/>
      <c r="AH54651" s="2"/>
      <c r="AI54651" s="2"/>
      <c r="AJ54651" s="2"/>
      <c r="AK54651" s="2"/>
      <c r="AL54651" s="2"/>
      <c r="AM54651" s="2"/>
      <c r="AN54651" s="2"/>
      <c r="AO54651" s="2"/>
      <c r="AP54651" s="2"/>
      <c r="AQ54651" s="2"/>
      <c r="AR54651" s="2"/>
      <c r="AS54651" s="2"/>
      <c r="AT54651" s="2"/>
      <c r="AU54651" s="2"/>
    </row>
    <row r="54652" spans="1:47" x14ac:dyDescent="0.45">
      <c r="A54652" t="s">
        <v>1236</v>
      </c>
      <c r="B54652" t="s">
        <v>1745</v>
      </c>
      <c r="C54652" s="1">
        <v>14571637220220</v>
      </c>
      <c r="D54652" s="1">
        <v>1500</v>
      </c>
      <c r="E54652" t="s">
        <v>1736</v>
      </c>
      <c r="F54652">
        <v>1500</v>
      </c>
      <c r="G54652" t="s">
        <v>1736</v>
      </c>
      <c r="H54652" t="s">
        <v>84</v>
      </c>
      <c r="I54652" t="s">
        <v>1733</v>
      </c>
      <c r="K54652" t="s">
        <v>1734</v>
      </c>
      <c r="M54652" t="s">
        <v>1735</v>
      </c>
      <c r="N54652" t="s">
        <v>36</v>
      </c>
      <c r="R54652" t="s">
        <v>83320</v>
      </c>
      <c r="V54652">
        <v>4573229400228</v>
      </c>
    </row>
    <row r="54653" spans="1:47" x14ac:dyDescent="0.45">
      <c r="A54653" s="2" t="s">
        <v>1236</v>
      </c>
      <c r="B54653" s="2" t="s">
        <v>1745</v>
      </c>
      <c r="C54653" s="3">
        <v>14580291800228</v>
      </c>
      <c r="D54653" s="3">
        <v>1500</v>
      </c>
      <c r="E54653" s="2" t="s">
        <v>1736</v>
      </c>
      <c r="F54653" s="2">
        <v>1500</v>
      </c>
      <c r="G54653" s="2" t="s">
        <v>1736</v>
      </c>
      <c r="H54653" s="2" t="s">
        <v>84</v>
      </c>
      <c r="I54653" s="2" t="s">
        <v>1733</v>
      </c>
      <c r="J54653" s="2"/>
      <c r="K54653" s="2" t="s">
        <v>1734</v>
      </c>
      <c r="L54653" s="2"/>
      <c r="M54653" s="2" t="s">
        <v>1735</v>
      </c>
      <c r="N54653" s="2" t="s">
        <v>36</v>
      </c>
      <c r="O54653" s="2"/>
      <c r="P54653" s="2"/>
      <c r="Q54653" s="2"/>
      <c r="R54653" s="2" t="s">
        <v>83320</v>
      </c>
      <c r="S54653" s="2"/>
      <c r="T54653" s="2"/>
      <c r="U54653" s="3"/>
      <c r="V54653" s="2">
        <v>4580291790225</v>
      </c>
      <c r="W54653" s="3"/>
      <c r="X54653" s="2"/>
      <c r="Y54653" s="2"/>
      <c r="Z54653" s="2"/>
      <c r="AA54653" s="2"/>
      <c r="AB54653" s="2"/>
      <c r="AC54653" s="2"/>
      <c r="AD54653" s="2"/>
      <c r="AE54653" s="2"/>
      <c r="AF54653" s="2"/>
      <c r="AG54653" s="2"/>
      <c r="AH54653" s="2"/>
      <c r="AI54653" s="2"/>
      <c r="AJ54653" s="2"/>
      <c r="AK54653" s="2"/>
      <c r="AL54653" s="2"/>
      <c r="AM54653" s="2"/>
      <c r="AN54653" s="2"/>
      <c r="AO54653" s="2"/>
      <c r="AP54653" s="2"/>
      <c r="AQ54653" s="2"/>
      <c r="AR54653" s="2"/>
      <c r="AS54653" s="2"/>
      <c r="AT54653" s="2"/>
      <c r="AU54653" s="2"/>
    </row>
    <row r="54654" spans="1:47" x14ac:dyDescent="0.45">
      <c r="A54654" t="s">
        <v>1236</v>
      </c>
      <c r="B54654" t="s">
        <v>1745</v>
      </c>
      <c r="C54654" s="1">
        <v>14580291800532</v>
      </c>
      <c r="D54654" s="1">
        <v>1500</v>
      </c>
      <c r="E54654" t="s">
        <v>1736</v>
      </c>
      <c r="F54654">
        <v>1500</v>
      </c>
      <c r="G54654" t="s">
        <v>1736</v>
      </c>
      <c r="H54654" t="s">
        <v>84</v>
      </c>
      <c r="I54654" t="s">
        <v>1733</v>
      </c>
      <c r="K54654" t="s">
        <v>1734</v>
      </c>
      <c r="M54654" t="s">
        <v>1735</v>
      </c>
      <c r="N54654" t="s">
        <v>36</v>
      </c>
      <c r="R54654" t="s">
        <v>83320</v>
      </c>
      <c r="V54654">
        <v>4580291790539</v>
      </c>
    </row>
    <row r="54655" spans="1:47" x14ac:dyDescent="0.45">
      <c r="A54655" s="2" t="s">
        <v>1236</v>
      </c>
      <c r="B54655" s="2" t="s">
        <v>1745</v>
      </c>
      <c r="C54655" s="3">
        <v>14580281610233</v>
      </c>
      <c r="D54655" s="3">
        <v>1500</v>
      </c>
      <c r="E54655" s="2" t="s">
        <v>1736</v>
      </c>
      <c r="F54655" s="2">
        <v>1500</v>
      </c>
      <c r="G54655" s="2" t="s">
        <v>1736</v>
      </c>
      <c r="H54655" s="2" t="s">
        <v>84</v>
      </c>
      <c r="I54655" s="2" t="s">
        <v>1733</v>
      </c>
      <c r="J54655" s="2"/>
      <c r="K54655" s="2" t="s">
        <v>1734</v>
      </c>
      <c r="L54655" s="2"/>
      <c r="M54655" s="2" t="s">
        <v>1735</v>
      </c>
      <c r="N54655" s="2" t="s">
        <v>36</v>
      </c>
      <c r="O54655" s="2"/>
      <c r="P54655" s="2"/>
      <c r="Q54655" s="2"/>
      <c r="R54655" s="2" t="s">
        <v>83320</v>
      </c>
      <c r="S54655" s="2"/>
      <c r="T54655" s="2"/>
      <c r="U54655" s="3"/>
      <c r="V54655" s="2">
        <v>4580281600237</v>
      </c>
      <c r="W54655" s="3"/>
      <c r="X54655" s="2"/>
      <c r="Y54655" s="2"/>
      <c r="Z54655" s="2"/>
      <c r="AA54655" s="2"/>
      <c r="AB54655" s="2"/>
      <c r="AC54655" s="2"/>
      <c r="AD54655" s="2"/>
      <c r="AE54655" s="2"/>
      <c r="AF54655" s="2"/>
      <c r="AG54655" s="2"/>
      <c r="AH54655" s="2"/>
      <c r="AI54655" s="2"/>
      <c r="AJ54655" s="2"/>
      <c r="AK54655" s="2"/>
      <c r="AL54655" s="2"/>
      <c r="AM54655" s="2"/>
      <c r="AN54655" s="2"/>
      <c r="AO54655" s="2"/>
      <c r="AP54655" s="2"/>
      <c r="AQ54655" s="2"/>
      <c r="AR54655" s="2"/>
      <c r="AS54655" s="2"/>
      <c r="AT54655" s="2"/>
      <c r="AU54655" s="2"/>
    </row>
    <row r="54656" spans="1:47" x14ac:dyDescent="0.45">
      <c r="A54656" t="s">
        <v>1236</v>
      </c>
      <c r="B54656" t="s">
        <v>1745</v>
      </c>
      <c r="C54656" s="1">
        <v>14580280050221</v>
      </c>
      <c r="D54656" s="1">
        <v>1500</v>
      </c>
      <c r="E54656" t="s">
        <v>1736</v>
      </c>
      <c r="F54656">
        <v>1500</v>
      </c>
      <c r="G54656" t="s">
        <v>1736</v>
      </c>
      <c r="H54656" t="s">
        <v>84</v>
      </c>
      <c r="I54656" t="s">
        <v>1733</v>
      </c>
      <c r="K54656" t="s">
        <v>1734</v>
      </c>
      <c r="M54656" t="s">
        <v>1735</v>
      </c>
      <c r="N54656" t="s">
        <v>36</v>
      </c>
      <c r="R54656" t="s">
        <v>83320</v>
      </c>
      <c r="V54656">
        <v>4580280060223</v>
      </c>
    </row>
    <row r="54657" spans="1:47" x14ac:dyDescent="0.45">
      <c r="A54657" s="2" t="s">
        <v>1236</v>
      </c>
      <c r="B54657" s="2" t="s">
        <v>1745</v>
      </c>
      <c r="C54657" s="3">
        <v>14562237280165</v>
      </c>
      <c r="D54657" s="3">
        <v>1500</v>
      </c>
      <c r="E54657" s="2" t="s">
        <v>1736</v>
      </c>
      <c r="F54657" s="2">
        <v>1500</v>
      </c>
      <c r="G54657" s="2" t="s">
        <v>1736</v>
      </c>
      <c r="H54657" s="2" t="s">
        <v>84</v>
      </c>
      <c r="I54657" s="2" t="s">
        <v>1733</v>
      </c>
      <c r="J54657" s="2"/>
      <c r="K54657" s="2" t="s">
        <v>1734</v>
      </c>
      <c r="L54657" s="2"/>
      <c r="M54657" s="2" t="s">
        <v>1735</v>
      </c>
      <c r="N54657" s="2" t="s">
        <v>36</v>
      </c>
      <c r="O54657" s="2"/>
      <c r="P54657" s="2"/>
      <c r="Q54657" s="2"/>
      <c r="R54657" s="2" t="s">
        <v>83320</v>
      </c>
      <c r="S54657" s="2"/>
      <c r="T54657" s="2"/>
      <c r="U54657" s="3"/>
      <c r="V54657" s="2">
        <v>4562237290167</v>
      </c>
      <c r="W54657" s="3"/>
      <c r="X54657" s="2"/>
      <c r="Y54657" s="2"/>
      <c r="Z54657" s="2"/>
      <c r="AA54657" s="2"/>
      <c r="AB54657" s="2"/>
      <c r="AC54657" s="2"/>
      <c r="AD54657" s="2"/>
      <c r="AE54657" s="2"/>
      <c r="AF54657" s="2"/>
      <c r="AG54657" s="2"/>
      <c r="AH54657" s="2"/>
      <c r="AI54657" s="2"/>
      <c r="AJ54657" s="2"/>
      <c r="AK54657" s="2"/>
      <c r="AL54657" s="2"/>
      <c r="AM54657" s="2"/>
      <c r="AN54657" s="2"/>
      <c r="AO54657" s="2"/>
      <c r="AP54657" s="2"/>
      <c r="AQ54657" s="2"/>
      <c r="AR54657" s="2"/>
      <c r="AS54657" s="2"/>
      <c r="AT54657" s="2"/>
      <c r="AU54657" s="2"/>
    </row>
    <row r="54658" spans="1:47" x14ac:dyDescent="0.45">
      <c r="A54658" t="s">
        <v>1236</v>
      </c>
      <c r="B54658" t="s">
        <v>1745</v>
      </c>
      <c r="C54658" s="1">
        <v>14580292620221</v>
      </c>
      <c r="D54658" s="1">
        <v>1500</v>
      </c>
      <c r="E54658" t="s">
        <v>1736</v>
      </c>
      <c r="F54658">
        <v>1500</v>
      </c>
      <c r="G54658" t="s">
        <v>1736</v>
      </c>
      <c r="H54658" t="s">
        <v>84</v>
      </c>
      <c r="I54658" t="s">
        <v>1733</v>
      </c>
      <c r="K54658" t="s">
        <v>1734</v>
      </c>
      <c r="M54658" t="s">
        <v>1735</v>
      </c>
      <c r="N54658" t="s">
        <v>36</v>
      </c>
      <c r="R54658" t="s">
        <v>83320</v>
      </c>
      <c r="V54658">
        <v>4580292610225</v>
      </c>
    </row>
    <row r="54659" spans="1:47" x14ac:dyDescent="0.45">
      <c r="A54659" s="2" t="s">
        <v>1236</v>
      </c>
      <c r="B54659" s="2" t="s">
        <v>1745</v>
      </c>
      <c r="C54659" s="3">
        <v>14562239720225</v>
      </c>
      <c r="D54659" s="3">
        <v>1500</v>
      </c>
      <c r="E54659" s="2" t="s">
        <v>1736</v>
      </c>
      <c r="F54659" s="2">
        <v>1500</v>
      </c>
      <c r="G54659" s="2" t="s">
        <v>1736</v>
      </c>
      <c r="H54659" s="2" t="s">
        <v>84</v>
      </c>
      <c r="I54659" s="2" t="s">
        <v>1733</v>
      </c>
      <c r="J54659" s="2"/>
      <c r="K54659" s="2" t="s">
        <v>1734</v>
      </c>
      <c r="L54659" s="2"/>
      <c r="M54659" s="2" t="s">
        <v>1735</v>
      </c>
      <c r="N54659" s="2" t="s">
        <v>36</v>
      </c>
      <c r="O54659" s="2"/>
      <c r="P54659" s="2"/>
      <c r="Q54659" s="2"/>
      <c r="R54659" s="2" t="s">
        <v>83320</v>
      </c>
      <c r="S54659" s="2"/>
      <c r="T54659" s="2"/>
      <c r="U54659" s="3"/>
      <c r="V54659" s="2">
        <v>4562239710229</v>
      </c>
      <c r="W54659" s="3"/>
      <c r="X54659" s="2"/>
      <c r="Y54659" s="2"/>
      <c r="Z54659" s="2"/>
      <c r="AA54659" s="2"/>
      <c r="AB54659" s="2"/>
      <c r="AC54659" s="2"/>
      <c r="AD54659" s="2"/>
      <c r="AE54659" s="2"/>
      <c r="AF54659" s="2"/>
      <c r="AG54659" s="2"/>
      <c r="AH54659" s="2"/>
      <c r="AI54659" s="2"/>
      <c r="AJ54659" s="2"/>
      <c r="AK54659" s="2"/>
      <c r="AL54659" s="2"/>
      <c r="AM54659" s="2"/>
      <c r="AN54659" s="2"/>
      <c r="AO54659" s="2"/>
      <c r="AP54659" s="2"/>
      <c r="AQ54659" s="2"/>
      <c r="AR54659" s="2"/>
      <c r="AS54659" s="2"/>
      <c r="AT54659" s="2"/>
      <c r="AU54659" s="2"/>
    </row>
    <row r="54660" spans="1:47" x14ac:dyDescent="0.45">
      <c r="A54660" t="s">
        <v>1236</v>
      </c>
      <c r="B54660" t="s">
        <v>1745</v>
      </c>
      <c r="C54660" s="1">
        <v>14562239720539</v>
      </c>
      <c r="D54660" s="1">
        <v>1500</v>
      </c>
      <c r="E54660" t="s">
        <v>1736</v>
      </c>
      <c r="F54660">
        <v>1500</v>
      </c>
      <c r="G54660" t="s">
        <v>1736</v>
      </c>
      <c r="H54660" t="s">
        <v>84</v>
      </c>
      <c r="I54660" t="s">
        <v>1733</v>
      </c>
      <c r="K54660" t="s">
        <v>1734</v>
      </c>
      <c r="M54660" t="s">
        <v>1735</v>
      </c>
      <c r="N54660" t="s">
        <v>36</v>
      </c>
      <c r="R54660" t="s">
        <v>83320</v>
      </c>
      <c r="V54660">
        <v>4562239710533</v>
      </c>
    </row>
    <row r="54661" spans="1:47" x14ac:dyDescent="0.45">
      <c r="A54661" s="2" t="s">
        <v>1236</v>
      </c>
      <c r="B54661" s="2" t="s">
        <v>1745</v>
      </c>
      <c r="C54661" s="3">
        <v>14562220070223</v>
      </c>
      <c r="D54661" s="3">
        <v>1500</v>
      </c>
      <c r="E54661" s="2" t="s">
        <v>1736</v>
      </c>
      <c r="F54661" s="2">
        <v>1500</v>
      </c>
      <c r="G54661" s="2" t="s">
        <v>1736</v>
      </c>
      <c r="H54661" s="2" t="s">
        <v>84</v>
      </c>
      <c r="I54661" s="2" t="s">
        <v>1733</v>
      </c>
      <c r="J54661" s="2"/>
      <c r="K54661" s="2" t="s">
        <v>1734</v>
      </c>
      <c r="L54661" s="2"/>
      <c r="M54661" s="2" t="s">
        <v>1735</v>
      </c>
      <c r="N54661" s="2" t="s">
        <v>36</v>
      </c>
      <c r="O54661" s="2"/>
      <c r="P54661" s="2"/>
      <c r="Q54661" s="2"/>
      <c r="R54661" s="2" t="s">
        <v>83320</v>
      </c>
      <c r="S54661" s="2"/>
      <c r="T54661" s="2"/>
      <c r="U54661" s="3"/>
      <c r="V54661" s="2">
        <v>4562220060227</v>
      </c>
      <c r="W54661" s="3"/>
      <c r="X54661" s="2"/>
      <c r="Y54661" s="2"/>
      <c r="Z54661" s="2"/>
      <c r="AA54661" s="2"/>
      <c r="AB54661" s="2"/>
      <c r="AC54661" s="2"/>
      <c r="AD54661" s="2"/>
      <c r="AE54661" s="2"/>
      <c r="AF54661" s="2"/>
      <c r="AG54661" s="2"/>
      <c r="AH54661" s="2"/>
      <c r="AI54661" s="2"/>
      <c r="AJ54661" s="2"/>
      <c r="AK54661" s="2"/>
      <c r="AL54661" s="2"/>
      <c r="AM54661" s="2"/>
      <c r="AN54661" s="2"/>
      <c r="AO54661" s="2"/>
      <c r="AP54661" s="2"/>
      <c r="AQ54661" s="2"/>
      <c r="AR54661" s="2"/>
      <c r="AS54661" s="2"/>
      <c r="AT54661" s="2"/>
      <c r="AU54661" s="2"/>
    </row>
    <row r="54662" spans="1:47" x14ac:dyDescent="0.45">
      <c r="A54662" t="s">
        <v>1236</v>
      </c>
      <c r="B54662" t="s">
        <v>1745</v>
      </c>
      <c r="C54662" s="1">
        <v>14562260730224</v>
      </c>
      <c r="D54662" s="1">
        <v>1500</v>
      </c>
      <c r="E54662" t="s">
        <v>1736</v>
      </c>
      <c r="F54662">
        <v>1500</v>
      </c>
      <c r="G54662" t="s">
        <v>1736</v>
      </c>
      <c r="H54662" t="s">
        <v>84</v>
      </c>
      <c r="I54662" t="s">
        <v>1733</v>
      </c>
      <c r="K54662" t="s">
        <v>1734</v>
      </c>
      <c r="M54662" t="s">
        <v>1735</v>
      </c>
      <c r="N54662" t="s">
        <v>36</v>
      </c>
      <c r="R54662" t="s">
        <v>83320</v>
      </c>
      <c r="V54662">
        <v>4562260720228</v>
      </c>
    </row>
    <row r="54663" spans="1:47" x14ac:dyDescent="0.45">
      <c r="A54663" s="2" t="s">
        <v>1236</v>
      </c>
      <c r="B54663" s="2" t="s">
        <v>1745</v>
      </c>
      <c r="C54663" s="3">
        <v>14562236850222</v>
      </c>
      <c r="D54663" s="3">
        <v>1500</v>
      </c>
      <c r="E54663" s="2" t="s">
        <v>1736</v>
      </c>
      <c r="F54663" s="2">
        <v>1500</v>
      </c>
      <c r="G54663" s="2" t="s">
        <v>1736</v>
      </c>
      <c r="H54663" s="2" t="s">
        <v>84</v>
      </c>
      <c r="I54663" s="2" t="s">
        <v>1733</v>
      </c>
      <c r="J54663" s="2"/>
      <c r="K54663" s="2" t="s">
        <v>1734</v>
      </c>
      <c r="L54663" s="2"/>
      <c r="M54663" s="2" t="s">
        <v>1735</v>
      </c>
      <c r="N54663" s="2" t="s">
        <v>36</v>
      </c>
      <c r="O54663" s="2"/>
      <c r="P54663" s="2"/>
      <c r="Q54663" s="2"/>
      <c r="R54663" s="2" t="s">
        <v>83320</v>
      </c>
      <c r="S54663" s="2"/>
      <c r="T54663" s="2"/>
      <c r="U54663" s="3"/>
      <c r="V54663" s="2">
        <v>4562236840226</v>
      </c>
      <c r="W54663" s="3"/>
      <c r="X54663" s="2"/>
      <c r="Y54663" s="2"/>
      <c r="Z54663" s="2"/>
      <c r="AA54663" s="2"/>
      <c r="AB54663" s="2"/>
      <c r="AC54663" s="2"/>
      <c r="AD54663" s="2"/>
      <c r="AE54663" s="2"/>
      <c r="AF54663" s="2"/>
      <c r="AG54663" s="2"/>
      <c r="AH54663" s="2"/>
      <c r="AI54663" s="2"/>
      <c r="AJ54663" s="2"/>
      <c r="AK54663" s="2"/>
      <c r="AL54663" s="2"/>
      <c r="AM54663" s="2"/>
      <c r="AN54663" s="2"/>
      <c r="AO54663" s="2"/>
      <c r="AP54663" s="2"/>
      <c r="AQ54663" s="2"/>
      <c r="AR54663" s="2"/>
      <c r="AS54663" s="2"/>
      <c r="AT54663" s="2"/>
      <c r="AU54663" s="2"/>
    </row>
    <row r="54664" spans="1:47" x14ac:dyDescent="0.45">
      <c r="A54664" t="s">
        <v>1236</v>
      </c>
      <c r="B54664" t="s">
        <v>1745</v>
      </c>
      <c r="C54664" s="1">
        <v>14580282120229</v>
      </c>
      <c r="D54664" s="1">
        <v>1500</v>
      </c>
      <c r="E54664" t="s">
        <v>1736</v>
      </c>
      <c r="F54664">
        <v>1500</v>
      </c>
      <c r="G54664" t="s">
        <v>1736</v>
      </c>
      <c r="H54664" t="s">
        <v>84</v>
      </c>
      <c r="I54664" t="s">
        <v>1733</v>
      </c>
      <c r="K54664" t="s">
        <v>1734</v>
      </c>
      <c r="M54664" t="s">
        <v>1735</v>
      </c>
      <c r="N54664" t="s">
        <v>36</v>
      </c>
      <c r="R54664" t="s">
        <v>83320</v>
      </c>
      <c r="V54664">
        <v>4580282130221</v>
      </c>
    </row>
    <row r="54665" spans="1:47" x14ac:dyDescent="0.45">
      <c r="A54665" s="2" t="s">
        <v>1236</v>
      </c>
      <c r="B54665" s="2" t="s">
        <v>1745</v>
      </c>
      <c r="C54665" s="3">
        <v>14562256350221</v>
      </c>
      <c r="D54665" s="3">
        <v>1500</v>
      </c>
      <c r="E54665" s="2" t="s">
        <v>1736</v>
      </c>
      <c r="F54665" s="2">
        <v>1500</v>
      </c>
      <c r="G54665" s="2" t="s">
        <v>1736</v>
      </c>
      <c r="H54665" s="2" t="s">
        <v>84</v>
      </c>
      <c r="I54665" s="2" t="s">
        <v>1733</v>
      </c>
      <c r="J54665" s="2"/>
      <c r="K54665" s="2" t="s">
        <v>1734</v>
      </c>
      <c r="L54665" s="2"/>
      <c r="M54665" s="2" t="s">
        <v>1735</v>
      </c>
      <c r="N54665" s="2" t="s">
        <v>36</v>
      </c>
      <c r="O54665" s="2"/>
      <c r="P54665" s="2"/>
      <c r="Q54665" s="2"/>
      <c r="R54665" s="2" t="s">
        <v>83320</v>
      </c>
      <c r="S54665" s="2"/>
      <c r="T54665" s="2"/>
      <c r="U54665" s="3"/>
      <c r="V54665" s="2">
        <v>4562244980228</v>
      </c>
      <c r="W54665" s="3"/>
      <c r="X54665" s="2"/>
      <c r="Y54665" s="2"/>
      <c r="Z54665" s="2"/>
      <c r="AA54665" s="2"/>
      <c r="AB54665" s="2"/>
      <c r="AC54665" s="2"/>
      <c r="AD54665" s="2"/>
      <c r="AE54665" s="2"/>
      <c r="AF54665" s="2"/>
      <c r="AG54665" s="2"/>
      <c r="AH54665" s="2"/>
      <c r="AI54665" s="2"/>
      <c r="AJ54665" s="2"/>
      <c r="AK54665" s="2"/>
      <c r="AL54665" s="2"/>
      <c r="AM54665" s="2"/>
      <c r="AN54665" s="2"/>
      <c r="AO54665" s="2"/>
      <c r="AP54665" s="2"/>
      <c r="AQ54665" s="2"/>
      <c r="AR54665" s="2"/>
      <c r="AS54665" s="2"/>
      <c r="AT54665" s="2"/>
      <c r="AU54665" s="2"/>
    </row>
    <row r="54666" spans="1:47" x14ac:dyDescent="0.45">
      <c r="A54666" t="s">
        <v>1236</v>
      </c>
      <c r="B54666" t="s">
        <v>1745</v>
      </c>
      <c r="C54666" s="1">
        <v>14571303110220</v>
      </c>
      <c r="D54666" s="1">
        <v>1500</v>
      </c>
      <c r="E54666" t="s">
        <v>1736</v>
      </c>
      <c r="F54666">
        <v>1500</v>
      </c>
      <c r="G54666" t="s">
        <v>1736</v>
      </c>
      <c r="H54666" t="s">
        <v>84</v>
      </c>
      <c r="I54666" t="s">
        <v>1733</v>
      </c>
      <c r="K54666" t="s">
        <v>1734</v>
      </c>
      <c r="M54666" t="s">
        <v>1735</v>
      </c>
      <c r="N54666" t="s">
        <v>36</v>
      </c>
      <c r="R54666" t="s">
        <v>83320</v>
      </c>
      <c r="V54666">
        <v>4571303100224</v>
      </c>
    </row>
    <row r="54667" spans="1:47" x14ac:dyDescent="0.45">
      <c r="A54667" s="2" t="s">
        <v>1236</v>
      </c>
      <c r="B54667" s="2" t="s">
        <v>1745</v>
      </c>
      <c r="C54667" s="3">
        <v>14987722200228</v>
      </c>
      <c r="D54667" s="3">
        <v>1500</v>
      </c>
      <c r="E54667" s="2" t="s">
        <v>1736</v>
      </c>
      <c r="F54667" s="2">
        <v>1500</v>
      </c>
      <c r="G54667" s="2" t="s">
        <v>1736</v>
      </c>
      <c r="H54667" s="2" t="s">
        <v>84</v>
      </c>
      <c r="I54667" s="2" t="s">
        <v>1733</v>
      </c>
      <c r="J54667" s="2"/>
      <c r="K54667" s="2" t="s">
        <v>1734</v>
      </c>
      <c r="L54667" s="2"/>
      <c r="M54667" s="2" t="s">
        <v>1735</v>
      </c>
      <c r="N54667" s="2" t="s">
        <v>36</v>
      </c>
      <c r="O54667" s="2"/>
      <c r="P54667" s="2"/>
      <c r="Q54667" s="2"/>
      <c r="R54667" s="2" t="s">
        <v>83320</v>
      </c>
      <c r="S54667" s="2"/>
      <c r="T54667" s="2"/>
      <c r="U54667" s="3"/>
      <c r="V54667" s="2">
        <v>4987722100224</v>
      </c>
      <c r="W54667" s="3"/>
      <c r="X54667" s="2"/>
      <c r="Y54667" s="2"/>
      <c r="Z54667" s="2"/>
      <c r="AA54667" s="2"/>
      <c r="AB54667" s="2"/>
      <c r="AC54667" s="2"/>
      <c r="AD54667" s="2"/>
      <c r="AE54667" s="2"/>
      <c r="AF54667" s="2"/>
      <c r="AG54667" s="2"/>
      <c r="AH54667" s="2"/>
      <c r="AI54667" s="2"/>
      <c r="AJ54667" s="2"/>
      <c r="AK54667" s="2"/>
      <c r="AL54667" s="2"/>
      <c r="AM54667" s="2"/>
      <c r="AN54667" s="2"/>
      <c r="AO54667" s="2"/>
      <c r="AP54667" s="2"/>
      <c r="AQ54667" s="2"/>
      <c r="AR54667" s="2"/>
      <c r="AS54667" s="2"/>
      <c r="AT54667" s="2"/>
      <c r="AU54667" s="2"/>
    </row>
    <row r="54668" spans="1:47" x14ac:dyDescent="0.45">
      <c r="A54668" t="s">
        <v>1236</v>
      </c>
      <c r="B54668" t="s">
        <v>1745</v>
      </c>
      <c r="C54668" s="1">
        <v>14562227590229</v>
      </c>
      <c r="D54668" s="1">
        <v>1500</v>
      </c>
      <c r="E54668" t="s">
        <v>1736</v>
      </c>
      <c r="F54668">
        <v>1500</v>
      </c>
      <c r="G54668" t="s">
        <v>1736</v>
      </c>
      <c r="H54668" t="s">
        <v>84</v>
      </c>
      <c r="I54668" t="s">
        <v>1733</v>
      </c>
      <c r="K54668" t="s">
        <v>1734</v>
      </c>
      <c r="M54668" t="s">
        <v>1735</v>
      </c>
      <c r="N54668" t="s">
        <v>36</v>
      </c>
      <c r="R54668" t="s">
        <v>83320</v>
      </c>
      <c r="V54668">
        <v>4562227600228</v>
      </c>
    </row>
    <row r="54669" spans="1:47" x14ac:dyDescent="0.45">
      <c r="A54669" s="2" t="s">
        <v>1236</v>
      </c>
      <c r="B54669" s="2" t="s">
        <v>1745</v>
      </c>
      <c r="C54669" s="3">
        <v>14562278250226</v>
      </c>
      <c r="D54669" s="3">
        <v>1500</v>
      </c>
      <c r="E54669" s="2" t="s">
        <v>1736</v>
      </c>
      <c r="F54669" s="2">
        <v>1500</v>
      </c>
      <c r="G54669" s="2" t="s">
        <v>1736</v>
      </c>
      <c r="H54669" s="2" t="s">
        <v>84</v>
      </c>
      <c r="I54669" s="2" t="s">
        <v>1733</v>
      </c>
      <c r="J54669" s="2"/>
      <c r="K54669" s="2" t="s">
        <v>1734</v>
      </c>
      <c r="L54669" s="2"/>
      <c r="M54669" s="2" t="s">
        <v>1735</v>
      </c>
      <c r="N54669" s="2" t="s">
        <v>36</v>
      </c>
      <c r="O54669" s="2"/>
      <c r="P54669" s="2"/>
      <c r="Q54669" s="2"/>
      <c r="R54669" s="2" t="s">
        <v>83320</v>
      </c>
      <c r="S54669" s="2"/>
      <c r="T54669" s="2"/>
      <c r="U54669" s="3"/>
      <c r="V54669" s="2">
        <v>4562278240220</v>
      </c>
      <c r="W54669" s="3"/>
      <c r="X54669" s="2"/>
      <c r="Y54669" s="2"/>
      <c r="Z54669" s="2"/>
      <c r="AA54669" s="2"/>
      <c r="AB54669" s="2"/>
      <c r="AC54669" s="2"/>
      <c r="AD54669" s="2"/>
      <c r="AE54669" s="2"/>
      <c r="AF54669" s="2"/>
      <c r="AG54669" s="2"/>
      <c r="AH54669" s="2"/>
      <c r="AI54669" s="2"/>
      <c r="AJ54669" s="2"/>
      <c r="AK54669" s="2"/>
      <c r="AL54669" s="2"/>
      <c r="AM54669" s="2"/>
      <c r="AN54669" s="2"/>
      <c r="AO54669" s="2"/>
      <c r="AP54669" s="2"/>
      <c r="AQ54669" s="2"/>
      <c r="AR54669" s="2"/>
      <c r="AS54669" s="2"/>
      <c r="AT54669" s="2"/>
      <c r="AU54669" s="2"/>
    </row>
    <row r="54670" spans="1:47" x14ac:dyDescent="0.45">
      <c r="A54670" t="s">
        <v>1236</v>
      </c>
      <c r="B54670" t="s">
        <v>1745</v>
      </c>
      <c r="C54670" s="1">
        <v>14580239730228</v>
      </c>
      <c r="D54670" s="1">
        <v>1500</v>
      </c>
      <c r="E54670" t="s">
        <v>1736</v>
      </c>
      <c r="F54670">
        <v>1500</v>
      </c>
      <c r="G54670" t="s">
        <v>1736</v>
      </c>
      <c r="H54670" t="s">
        <v>84</v>
      </c>
      <c r="I54670" t="s">
        <v>1733</v>
      </c>
      <c r="K54670" t="s">
        <v>1734</v>
      </c>
      <c r="M54670" t="s">
        <v>1735</v>
      </c>
      <c r="N54670" t="s">
        <v>36</v>
      </c>
      <c r="R54670" t="s">
        <v>83320</v>
      </c>
      <c r="V54670">
        <v>4580239720222</v>
      </c>
    </row>
    <row r="54671" spans="1:47" x14ac:dyDescent="0.45">
      <c r="A54671" s="2" t="s">
        <v>1236</v>
      </c>
      <c r="B54671" s="2" t="s">
        <v>1745</v>
      </c>
      <c r="C54671" s="3">
        <v>14562274620221</v>
      </c>
      <c r="D54671" s="3">
        <v>1500</v>
      </c>
      <c r="E54671" s="2" t="s">
        <v>1736</v>
      </c>
      <c r="F54671" s="2">
        <v>1500</v>
      </c>
      <c r="G54671" s="2" t="s">
        <v>1736</v>
      </c>
      <c r="H54671" s="2" t="s">
        <v>84</v>
      </c>
      <c r="I54671" s="2" t="s">
        <v>1733</v>
      </c>
      <c r="J54671" s="2"/>
      <c r="K54671" s="2" t="s">
        <v>1734</v>
      </c>
      <c r="L54671" s="2"/>
      <c r="M54671" s="2" t="s">
        <v>1735</v>
      </c>
      <c r="N54671" s="2" t="s">
        <v>36</v>
      </c>
      <c r="O54671" s="2"/>
      <c r="P54671" s="2"/>
      <c r="Q54671" s="2"/>
      <c r="R54671" s="2" t="s">
        <v>83320</v>
      </c>
      <c r="S54671" s="2"/>
      <c r="T54671" s="2"/>
      <c r="U54671" s="3"/>
      <c r="V54671" s="2">
        <v>4562274610225</v>
      </c>
      <c r="W54671" s="3"/>
      <c r="X54671" s="2"/>
      <c r="Y54671" s="2"/>
      <c r="Z54671" s="2"/>
      <c r="AA54671" s="2"/>
      <c r="AB54671" s="2"/>
      <c r="AC54671" s="2"/>
      <c r="AD54671" s="2"/>
      <c r="AE54671" s="2"/>
      <c r="AF54671" s="2"/>
      <c r="AG54671" s="2"/>
      <c r="AH54671" s="2"/>
      <c r="AI54671" s="2"/>
      <c r="AJ54671" s="2"/>
      <c r="AK54671" s="2"/>
      <c r="AL54671" s="2"/>
      <c r="AM54671" s="2"/>
      <c r="AN54671" s="2"/>
      <c r="AO54671" s="2"/>
      <c r="AP54671" s="2"/>
      <c r="AQ54671" s="2"/>
      <c r="AR54671" s="2"/>
      <c r="AS54671" s="2"/>
      <c r="AT54671" s="2"/>
      <c r="AU54671" s="2"/>
    </row>
    <row r="54672" spans="1:47" x14ac:dyDescent="0.45">
      <c r="A54672" t="s">
        <v>1236</v>
      </c>
      <c r="B54672" t="s">
        <v>1745</v>
      </c>
      <c r="C54672" s="1">
        <v>14580265770229</v>
      </c>
      <c r="D54672" s="1">
        <v>1500</v>
      </c>
      <c r="E54672" t="s">
        <v>1736</v>
      </c>
      <c r="F54672">
        <v>1500</v>
      </c>
      <c r="G54672" t="s">
        <v>1736</v>
      </c>
      <c r="H54672" t="s">
        <v>84</v>
      </c>
      <c r="I54672" t="s">
        <v>1733</v>
      </c>
      <c r="K54672" t="s">
        <v>1734</v>
      </c>
      <c r="M54672" t="s">
        <v>1735</v>
      </c>
      <c r="N54672" t="s">
        <v>36</v>
      </c>
      <c r="R54672" t="s">
        <v>83320</v>
      </c>
      <c r="V54672">
        <v>4580265760223</v>
      </c>
    </row>
    <row r="54673" spans="1:47" x14ac:dyDescent="0.45">
      <c r="A54673" s="2" t="s">
        <v>1236</v>
      </c>
      <c r="B54673" s="2" t="s">
        <v>1745</v>
      </c>
      <c r="C54673" s="3">
        <v>14580291910224</v>
      </c>
      <c r="D54673" s="3">
        <v>1500</v>
      </c>
      <c r="E54673" s="2" t="s">
        <v>1736</v>
      </c>
      <c r="F54673" s="2">
        <v>1500</v>
      </c>
      <c r="G54673" s="2" t="s">
        <v>1736</v>
      </c>
      <c r="H54673" s="2" t="s">
        <v>84</v>
      </c>
      <c r="I54673" s="2" t="s">
        <v>1733</v>
      </c>
      <c r="J54673" s="2"/>
      <c r="K54673" s="2" t="s">
        <v>1734</v>
      </c>
      <c r="L54673" s="2"/>
      <c r="M54673" s="2" t="s">
        <v>1735</v>
      </c>
      <c r="N54673" s="2" t="s">
        <v>36</v>
      </c>
      <c r="O54673" s="2"/>
      <c r="P54673" s="2"/>
      <c r="Q54673" s="2"/>
      <c r="R54673" s="2" t="s">
        <v>83320</v>
      </c>
      <c r="S54673" s="2"/>
      <c r="T54673" s="2"/>
      <c r="U54673" s="3"/>
      <c r="V54673" s="2">
        <v>4580291900228</v>
      </c>
      <c r="W54673" s="3"/>
      <c r="X54673" s="2"/>
      <c r="Y54673" s="2"/>
      <c r="Z54673" s="2"/>
      <c r="AA54673" s="2"/>
      <c r="AB54673" s="2"/>
      <c r="AC54673" s="2"/>
      <c r="AD54673" s="2"/>
      <c r="AE54673" s="2"/>
      <c r="AF54673" s="2"/>
      <c r="AG54673" s="2"/>
      <c r="AH54673" s="2"/>
      <c r="AI54673" s="2"/>
      <c r="AJ54673" s="2"/>
      <c r="AK54673" s="2"/>
      <c r="AL54673" s="2"/>
      <c r="AM54673" s="2"/>
      <c r="AN54673" s="2"/>
      <c r="AO54673" s="2"/>
      <c r="AP54673" s="2"/>
      <c r="AQ54673" s="2"/>
      <c r="AR54673" s="2"/>
      <c r="AS54673" s="2"/>
      <c r="AT54673" s="2"/>
      <c r="AU54673" s="2"/>
    </row>
    <row r="54674" spans="1:47" x14ac:dyDescent="0.45">
      <c r="A54674" t="s">
        <v>1236</v>
      </c>
      <c r="B54674" t="s">
        <v>1745</v>
      </c>
      <c r="C54674" s="1">
        <v>14580292700220</v>
      </c>
      <c r="D54674" s="1">
        <v>1500</v>
      </c>
      <c r="E54674" t="s">
        <v>1736</v>
      </c>
      <c r="F54674">
        <v>1500</v>
      </c>
      <c r="G54674" t="s">
        <v>1736</v>
      </c>
      <c r="H54674" t="s">
        <v>84</v>
      </c>
      <c r="I54674" t="s">
        <v>1733</v>
      </c>
      <c r="K54674" t="s">
        <v>1734</v>
      </c>
      <c r="M54674" t="s">
        <v>1735</v>
      </c>
      <c r="N54674" t="s">
        <v>36</v>
      </c>
      <c r="R54674" t="s">
        <v>83320</v>
      </c>
      <c r="V54674">
        <v>4580292690227</v>
      </c>
    </row>
    <row r="54675" spans="1:47" x14ac:dyDescent="0.45">
      <c r="A54675" s="2" t="s">
        <v>1236</v>
      </c>
      <c r="B54675" s="2" t="s">
        <v>1745</v>
      </c>
      <c r="C54675" s="3">
        <v>14580288810223</v>
      </c>
      <c r="D54675" s="3">
        <v>1500</v>
      </c>
      <c r="E54675" s="2" t="s">
        <v>1736</v>
      </c>
      <c r="F54675" s="2">
        <v>1500</v>
      </c>
      <c r="G54675" s="2" t="s">
        <v>1736</v>
      </c>
      <c r="H54675" s="2" t="s">
        <v>84</v>
      </c>
      <c r="I54675" s="2" t="s">
        <v>1733</v>
      </c>
      <c r="J54675" s="2"/>
      <c r="K54675" s="2" t="s">
        <v>1734</v>
      </c>
      <c r="L54675" s="2"/>
      <c r="M54675" s="2" t="s">
        <v>1735</v>
      </c>
      <c r="N54675" s="2" t="s">
        <v>36</v>
      </c>
      <c r="O54675" s="2"/>
      <c r="P54675" s="2"/>
      <c r="Q54675" s="2"/>
      <c r="R54675" s="2" t="s">
        <v>83320</v>
      </c>
      <c r="S54675" s="2"/>
      <c r="T54675" s="2"/>
      <c r="U54675" s="3"/>
      <c r="V54675" s="2">
        <v>4580288800227</v>
      </c>
      <c r="W54675" s="3"/>
      <c r="X54675" s="2"/>
      <c r="Y54675" s="2"/>
      <c r="Z54675" s="2"/>
      <c r="AA54675" s="2"/>
      <c r="AB54675" s="2"/>
      <c r="AC54675" s="2"/>
      <c r="AD54675" s="2"/>
      <c r="AE54675" s="2"/>
      <c r="AF54675" s="2"/>
      <c r="AG54675" s="2"/>
      <c r="AH54675" s="2"/>
      <c r="AI54675" s="2"/>
      <c r="AJ54675" s="2"/>
      <c r="AK54675" s="2"/>
      <c r="AL54675" s="2"/>
      <c r="AM54675" s="2"/>
      <c r="AN54675" s="2"/>
      <c r="AO54675" s="2"/>
      <c r="AP54675" s="2"/>
      <c r="AQ54675" s="2"/>
      <c r="AR54675" s="2"/>
      <c r="AS54675" s="2"/>
      <c r="AT54675" s="2"/>
      <c r="AU54675" s="2"/>
    </row>
    <row r="54676" spans="1:47" x14ac:dyDescent="0.45">
      <c r="A54676" t="s">
        <v>1236</v>
      </c>
      <c r="B54676" t="s">
        <v>1745</v>
      </c>
      <c r="C54676" s="1">
        <v>14580278330229</v>
      </c>
      <c r="D54676" s="1">
        <v>1500</v>
      </c>
      <c r="E54676" t="s">
        <v>1736</v>
      </c>
      <c r="F54676">
        <v>1500</v>
      </c>
      <c r="G54676" t="s">
        <v>1736</v>
      </c>
      <c r="H54676" t="s">
        <v>84</v>
      </c>
      <c r="I54676" t="s">
        <v>1733</v>
      </c>
      <c r="K54676" t="s">
        <v>1734</v>
      </c>
      <c r="M54676" t="s">
        <v>1735</v>
      </c>
      <c r="N54676" t="s">
        <v>36</v>
      </c>
      <c r="R54676" t="s">
        <v>83320</v>
      </c>
      <c r="V54676">
        <v>4580278320223</v>
      </c>
    </row>
    <row r="54677" spans="1:47" x14ac:dyDescent="0.45">
      <c r="A54677" s="2" t="s">
        <v>1236</v>
      </c>
      <c r="B54677" s="2" t="s">
        <v>1745</v>
      </c>
      <c r="C54677" s="3">
        <v>14580278330533</v>
      </c>
      <c r="D54677" s="3">
        <v>1500</v>
      </c>
      <c r="E54677" s="2" t="s">
        <v>1736</v>
      </c>
      <c r="F54677" s="2">
        <v>1500</v>
      </c>
      <c r="G54677" s="2" t="s">
        <v>1736</v>
      </c>
      <c r="H54677" s="2" t="s">
        <v>84</v>
      </c>
      <c r="I54677" s="2" t="s">
        <v>1733</v>
      </c>
      <c r="J54677" s="2"/>
      <c r="K54677" s="2" t="s">
        <v>1734</v>
      </c>
      <c r="L54677" s="2"/>
      <c r="M54677" s="2" t="s">
        <v>1735</v>
      </c>
      <c r="N54677" s="2" t="s">
        <v>36</v>
      </c>
      <c r="O54677" s="2"/>
      <c r="P54677" s="2"/>
      <c r="Q54677" s="2"/>
      <c r="R54677" s="2" t="s">
        <v>83320</v>
      </c>
      <c r="S54677" s="2"/>
      <c r="T54677" s="2"/>
      <c r="U54677" s="3"/>
      <c r="V54677" s="2">
        <v>4580278320537</v>
      </c>
      <c r="W54677" s="3"/>
      <c r="X54677" s="2"/>
      <c r="Y54677" s="2"/>
      <c r="Z54677" s="2"/>
      <c r="AA54677" s="2"/>
      <c r="AB54677" s="2"/>
      <c r="AC54677" s="2"/>
      <c r="AD54677" s="2"/>
      <c r="AE54677" s="2"/>
      <c r="AF54677" s="2"/>
      <c r="AG54677" s="2"/>
      <c r="AH54677" s="2"/>
      <c r="AI54677" s="2"/>
      <c r="AJ54677" s="2"/>
      <c r="AK54677" s="2"/>
      <c r="AL54677" s="2"/>
      <c r="AM54677" s="2"/>
      <c r="AN54677" s="2"/>
      <c r="AO54677" s="2"/>
      <c r="AP54677" s="2"/>
      <c r="AQ54677" s="2"/>
      <c r="AR54677" s="2"/>
      <c r="AS54677" s="2"/>
      <c r="AT54677" s="2"/>
      <c r="AU54677" s="2"/>
    </row>
    <row r="54678" spans="1:47" x14ac:dyDescent="0.45">
      <c r="A54678" t="s">
        <v>1236</v>
      </c>
      <c r="B54678" t="s">
        <v>1745</v>
      </c>
      <c r="C54678" s="1">
        <v>14582346370229</v>
      </c>
      <c r="D54678" s="1">
        <v>1500</v>
      </c>
      <c r="E54678" t="s">
        <v>1736</v>
      </c>
      <c r="F54678">
        <v>1500</v>
      </c>
      <c r="G54678" t="s">
        <v>1736</v>
      </c>
      <c r="H54678" t="s">
        <v>84</v>
      </c>
      <c r="I54678" t="s">
        <v>1733</v>
      </c>
      <c r="K54678" t="s">
        <v>1734</v>
      </c>
      <c r="M54678" t="s">
        <v>1735</v>
      </c>
      <c r="N54678" t="s">
        <v>36</v>
      </c>
      <c r="R54678" t="s">
        <v>83320</v>
      </c>
      <c r="V54678">
        <v>4582346360223</v>
      </c>
    </row>
    <row r="54679" spans="1:47" x14ac:dyDescent="0.45">
      <c r="A54679" s="2" t="s">
        <v>1236</v>
      </c>
      <c r="B54679" s="2" t="s">
        <v>1745</v>
      </c>
      <c r="C54679" s="3">
        <v>14580293460222</v>
      </c>
      <c r="D54679" s="3">
        <v>1500</v>
      </c>
      <c r="E54679" s="2" t="s">
        <v>1736</v>
      </c>
      <c r="F54679" s="2">
        <v>1500</v>
      </c>
      <c r="G54679" s="2" t="s">
        <v>1736</v>
      </c>
      <c r="H54679" s="2" t="s">
        <v>84</v>
      </c>
      <c r="I54679" s="2" t="s">
        <v>1733</v>
      </c>
      <c r="J54679" s="2"/>
      <c r="K54679" s="2" t="s">
        <v>1734</v>
      </c>
      <c r="L54679" s="2"/>
      <c r="M54679" s="2" t="s">
        <v>1735</v>
      </c>
      <c r="N54679" s="2" t="s">
        <v>36</v>
      </c>
      <c r="O54679" s="2"/>
      <c r="P54679" s="2"/>
      <c r="Q54679" s="2"/>
      <c r="R54679" s="2" t="s">
        <v>83320</v>
      </c>
      <c r="S54679" s="2"/>
      <c r="T54679" s="2"/>
      <c r="U54679" s="3"/>
      <c r="V54679" s="2">
        <v>4580293450226</v>
      </c>
      <c r="W54679" s="3"/>
      <c r="X54679" s="2"/>
      <c r="Y54679" s="2"/>
      <c r="Z54679" s="2"/>
      <c r="AA54679" s="2"/>
      <c r="AB54679" s="2"/>
      <c r="AC54679" s="2"/>
      <c r="AD54679" s="2"/>
      <c r="AE54679" s="2"/>
      <c r="AF54679" s="2"/>
      <c r="AG54679" s="2"/>
      <c r="AH54679" s="2"/>
      <c r="AI54679" s="2"/>
      <c r="AJ54679" s="2"/>
      <c r="AK54679" s="2"/>
      <c r="AL54679" s="2"/>
      <c r="AM54679" s="2"/>
      <c r="AN54679" s="2"/>
      <c r="AO54679" s="2"/>
      <c r="AP54679" s="2"/>
      <c r="AQ54679" s="2"/>
      <c r="AR54679" s="2"/>
      <c r="AS54679" s="2"/>
      <c r="AT54679" s="2"/>
      <c r="AU54679" s="2"/>
    </row>
    <row r="54680" spans="1:47" x14ac:dyDescent="0.45">
      <c r="A54680" t="s">
        <v>1236</v>
      </c>
      <c r="B54680" t="s">
        <v>1745</v>
      </c>
      <c r="C54680" s="1">
        <v>14562257040220</v>
      </c>
      <c r="D54680" s="1">
        <v>1500</v>
      </c>
      <c r="E54680" t="s">
        <v>1736</v>
      </c>
      <c r="F54680">
        <v>1500</v>
      </c>
      <c r="G54680" t="s">
        <v>1736</v>
      </c>
      <c r="H54680" t="s">
        <v>84</v>
      </c>
      <c r="I54680" t="s">
        <v>1733</v>
      </c>
      <c r="K54680" t="s">
        <v>1734</v>
      </c>
      <c r="M54680" t="s">
        <v>1735</v>
      </c>
      <c r="N54680" t="s">
        <v>36</v>
      </c>
      <c r="R54680" t="s">
        <v>83320</v>
      </c>
    </row>
    <row r="54681" spans="1:47" x14ac:dyDescent="0.45">
      <c r="A54681" s="2" t="s">
        <v>1236</v>
      </c>
      <c r="B54681" s="2" t="s">
        <v>1745</v>
      </c>
      <c r="C54681" s="3">
        <v>14580257090229</v>
      </c>
      <c r="D54681" s="3">
        <v>1500</v>
      </c>
      <c r="E54681" s="2" t="s">
        <v>1736</v>
      </c>
      <c r="F54681" s="2">
        <v>1500</v>
      </c>
      <c r="G54681" s="2" t="s">
        <v>1736</v>
      </c>
      <c r="H54681" s="2" t="s">
        <v>84</v>
      </c>
      <c r="I54681" s="2" t="s">
        <v>1733</v>
      </c>
      <c r="J54681" s="2"/>
      <c r="K54681" s="2" t="s">
        <v>1734</v>
      </c>
      <c r="L54681" s="2"/>
      <c r="M54681" s="2" t="s">
        <v>1735</v>
      </c>
      <c r="N54681" s="2" t="s">
        <v>36</v>
      </c>
      <c r="O54681" s="2"/>
      <c r="P54681" s="2"/>
      <c r="Q54681" s="2"/>
      <c r="R54681" s="2" t="s">
        <v>83320</v>
      </c>
      <c r="S54681" s="2"/>
      <c r="T54681" s="2"/>
      <c r="U54681" s="3"/>
      <c r="V54681" s="2">
        <v>4580257080223</v>
      </c>
      <c r="W54681" s="3"/>
      <c r="X54681" s="2"/>
      <c r="Y54681" s="2"/>
      <c r="Z54681" s="2"/>
      <c r="AA54681" s="2"/>
      <c r="AB54681" s="2"/>
      <c r="AC54681" s="2"/>
      <c r="AD54681" s="2"/>
      <c r="AE54681" s="2"/>
      <c r="AF54681" s="2"/>
      <c r="AG54681" s="2"/>
      <c r="AH54681" s="2"/>
      <c r="AI54681" s="2"/>
      <c r="AJ54681" s="2"/>
      <c r="AK54681" s="2"/>
      <c r="AL54681" s="2"/>
      <c r="AM54681" s="2"/>
      <c r="AN54681" s="2"/>
      <c r="AO54681" s="2"/>
      <c r="AP54681" s="2"/>
      <c r="AQ54681" s="2"/>
      <c r="AR54681" s="2"/>
      <c r="AS54681" s="2"/>
      <c r="AT54681" s="2"/>
      <c r="AU54681" s="2"/>
    </row>
    <row r="54682" spans="1:47" x14ac:dyDescent="0.45">
      <c r="A54682" t="s">
        <v>1236</v>
      </c>
      <c r="B54682" t="s">
        <v>1745</v>
      </c>
      <c r="C54682" s="1">
        <v>14562276070222</v>
      </c>
      <c r="D54682" s="1">
        <v>1500</v>
      </c>
      <c r="E54682" t="s">
        <v>1736</v>
      </c>
      <c r="F54682">
        <v>1500</v>
      </c>
      <c r="G54682" t="s">
        <v>1736</v>
      </c>
      <c r="H54682" t="s">
        <v>84</v>
      </c>
      <c r="I54682" t="s">
        <v>1733</v>
      </c>
      <c r="K54682" t="s">
        <v>1734</v>
      </c>
      <c r="M54682" t="s">
        <v>1735</v>
      </c>
      <c r="N54682" t="s">
        <v>36</v>
      </c>
      <c r="R54682" t="s">
        <v>83320</v>
      </c>
      <c r="V54682">
        <v>4562276060226</v>
      </c>
    </row>
    <row r="54683" spans="1:47" x14ac:dyDescent="0.45">
      <c r="A54683" s="2" t="s">
        <v>1236</v>
      </c>
      <c r="B54683" s="2" t="s">
        <v>1745</v>
      </c>
      <c r="C54683" s="3">
        <v>14580269970229</v>
      </c>
      <c r="D54683" s="3">
        <v>1500</v>
      </c>
      <c r="E54683" s="2" t="s">
        <v>1736</v>
      </c>
      <c r="F54683" s="2">
        <v>1500</v>
      </c>
      <c r="G54683" s="2" t="s">
        <v>1736</v>
      </c>
      <c r="H54683" s="2" t="s">
        <v>84</v>
      </c>
      <c r="I54683" s="2" t="s">
        <v>1733</v>
      </c>
      <c r="J54683" s="2"/>
      <c r="K54683" s="2" t="s">
        <v>1734</v>
      </c>
      <c r="L54683" s="2"/>
      <c r="M54683" s="2" t="s">
        <v>1735</v>
      </c>
      <c r="N54683" s="2" t="s">
        <v>36</v>
      </c>
      <c r="O54683" s="2"/>
      <c r="P54683" s="2"/>
      <c r="Q54683" s="2"/>
      <c r="R54683" s="2" t="s">
        <v>83320</v>
      </c>
      <c r="S54683" s="2"/>
      <c r="T54683" s="2"/>
      <c r="U54683" s="3"/>
      <c r="V54683" s="2">
        <v>4580269960223</v>
      </c>
      <c r="W54683" s="3"/>
      <c r="X54683" s="2"/>
      <c r="Y54683" s="2"/>
      <c r="Z54683" s="2"/>
      <c r="AA54683" s="2"/>
      <c r="AB54683" s="2"/>
      <c r="AC54683" s="2"/>
      <c r="AD54683" s="2"/>
      <c r="AE54683" s="2"/>
      <c r="AF54683" s="2"/>
      <c r="AG54683" s="2"/>
      <c r="AH54683" s="2"/>
      <c r="AI54683" s="2"/>
      <c r="AJ54683" s="2"/>
      <c r="AK54683" s="2"/>
      <c r="AL54683" s="2"/>
      <c r="AM54683" s="2"/>
      <c r="AN54683" s="2"/>
      <c r="AO54683" s="2"/>
      <c r="AP54683" s="2"/>
      <c r="AQ54683" s="2"/>
      <c r="AR54683" s="2"/>
      <c r="AS54683" s="2"/>
      <c r="AT54683" s="2"/>
      <c r="AU54683" s="2"/>
    </row>
    <row r="54684" spans="1:47" x14ac:dyDescent="0.45">
      <c r="A54684" t="s">
        <v>1236</v>
      </c>
      <c r="B54684" t="s">
        <v>1745</v>
      </c>
      <c r="C54684" s="1">
        <v>14562258680227</v>
      </c>
      <c r="D54684" s="1">
        <v>1500</v>
      </c>
      <c r="E54684" t="s">
        <v>1736</v>
      </c>
      <c r="F54684">
        <v>1500</v>
      </c>
      <c r="G54684" t="s">
        <v>1736</v>
      </c>
      <c r="H54684" t="s">
        <v>84</v>
      </c>
      <c r="I54684" t="s">
        <v>1733</v>
      </c>
      <c r="K54684" t="s">
        <v>1734</v>
      </c>
      <c r="M54684" t="s">
        <v>1735</v>
      </c>
      <c r="N54684" t="s">
        <v>36</v>
      </c>
      <c r="R54684" t="s">
        <v>83320</v>
      </c>
      <c r="V54684">
        <v>4562258670221</v>
      </c>
    </row>
    <row r="54685" spans="1:47" x14ac:dyDescent="0.45">
      <c r="A54685" s="2" t="s">
        <v>1236</v>
      </c>
      <c r="B54685" s="2" t="s">
        <v>1745</v>
      </c>
      <c r="C54685" s="3">
        <v>14580292660227</v>
      </c>
      <c r="D54685" s="3">
        <v>1500</v>
      </c>
      <c r="E54685" s="2" t="s">
        <v>1736</v>
      </c>
      <c r="F54685" s="2">
        <v>1500</v>
      </c>
      <c r="G54685" s="2" t="s">
        <v>1736</v>
      </c>
      <c r="H54685" s="2" t="s">
        <v>84</v>
      </c>
      <c r="I54685" s="2" t="s">
        <v>1733</v>
      </c>
      <c r="J54685" s="2"/>
      <c r="K54685" s="2" t="s">
        <v>1734</v>
      </c>
      <c r="L54685" s="2"/>
      <c r="M54685" s="2" t="s">
        <v>1735</v>
      </c>
      <c r="N54685" s="2" t="s">
        <v>36</v>
      </c>
      <c r="O54685" s="2"/>
      <c r="P54685" s="2"/>
      <c r="Q54685" s="2"/>
      <c r="R54685" s="2" t="s">
        <v>83320</v>
      </c>
      <c r="S54685" s="2"/>
      <c r="T54685" s="2"/>
      <c r="U54685" s="3"/>
      <c r="V54685" s="2">
        <v>4580292650221</v>
      </c>
      <c r="W54685" s="3"/>
      <c r="X54685" s="2"/>
      <c r="Y54685" s="2"/>
      <c r="Z54685" s="2"/>
      <c r="AA54685" s="2"/>
      <c r="AB54685" s="2"/>
      <c r="AC54685" s="2"/>
      <c r="AD54685" s="2"/>
      <c r="AE54685" s="2"/>
      <c r="AF54685" s="2"/>
      <c r="AG54685" s="2"/>
      <c r="AH54685" s="2"/>
      <c r="AI54685" s="2"/>
      <c r="AJ54685" s="2"/>
      <c r="AK54685" s="2"/>
      <c r="AL54685" s="2"/>
      <c r="AM54685" s="2"/>
      <c r="AN54685" s="2"/>
      <c r="AO54685" s="2"/>
      <c r="AP54685" s="2"/>
      <c r="AQ54685" s="2"/>
      <c r="AR54685" s="2"/>
      <c r="AS54685" s="2"/>
      <c r="AT54685" s="2"/>
      <c r="AU54685" s="2"/>
    </row>
    <row r="54686" spans="1:47" x14ac:dyDescent="0.45">
      <c r="A54686" t="s">
        <v>1236</v>
      </c>
      <c r="B54686" t="s">
        <v>1745</v>
      </c>
      <c r="C54686" s="1">
        <v>14562287780226</v>
      </c>
      <c r="D54686" s="1">
        <v>1500</v>
      </c>
      <c r="E54686" t="s">
        <v>1736</v>
      </c>
      <c r="F54686">
        <v>1500</v>
      </c>
      <c r="G54686" t="s">
        <v>1736</v>
      </c>
      <c r="H54686" t="s">
        <v>84</v>
      </c>
      <c r="I54686" t="s">
        <v>1733</v>
      </c>
      <c r="K54686" t="s">
        <v>1734</v>
      </c>
      <c r="M54686" t="s">
        <v>1735</v>
      </c>
      <c r="N54686" t="s">
        <v>36</v>
      </c>
      <c r="R54686" t="s">
        <v>83320</v>
      </c>
      <c r="V54686">
        <v>4562287780229</v>
      </c>
    </row>
    <row r="54687" spans="1:47" x14ac:dyDescent="0.45">
      <c r="A54687" s="2" t="s">
        <v>1236</v>
      </c>
      <c r="B54687" s="2" t="s">
        <v>1745</v>
      </c>
      <c r="C54687" s="3">
        <v>14580281150227</v>
      </c>
      <c r="D54687" s="3">
        <v>1500</v>
      </c>
      <c r="E54687" s="2" t="s">
        <v>1736</v>
      </c>
      <c r="F54687" s="2">
        <v>1500</v>
      </c>
      <c r="G54687" s="2" t="s">
        <v>1736</v>
      </c>
      <c r="H54687" s="2" t="s">
        <v>84</v>
      </c>
      <c r="I54687" s="2" t="s">
        <v>1733</v>
      </c>
      <c r="J54687" s="2"/>
      <c r="K54687" s="2" t="s">
        <v>1734</v>
      </c>
      <c r="L54687" s="2"/>
      <c r="M54687" s="2" t="s">
        <v>1735</v>
      </c>
      <c r="N54687" s="2" t="s">
        <v>36</v>
      </c>
      <c r="O54687" s="2"/>
      <c r="P54687" s="2"/>
      <c r="Q54687" s="2"/>
      <c r="R54687" s="2" t="s">
        <v>83320</v>
      </c>
      <c r="S54687" s="2"/>
      <c r="T54687" s="2"/>
      <c r="U54687" s="3"/>
      <c r="V54687" s="2">
        <v>4580281140221</v>
      </c>
      <c r="W54687" s="3"/>
      <c r="X54687" s="2"/>
      <c r="Y54687" s="2"/>
      <c r="Z54687" s="2"/>
      <c r="AA54687" s="2"/>
      <c r="AB54687" s="2"/>
      <c r="AC54687" s="2"/>
      <c r="AD54687" s="2"/>
      <c r="AE54687" s="2"/>
      <c r="AF54687" s="2"/>
      <c r="AG54687" s="2"/>
      <c r="AH54687" s="2"/>
      <c r="AI54687" s="2"/>
      <c r="AJ54687" s="2"/>
      <c r="AK54687" s="2"/>
      <c r="AL54687" s="2"/>
      <c r="AM54687" s="2"/>
      <c r="AN54687" s="2"/>
      <c r="AO54687" s="2"/>
      <c r="AP54687" s="2"/>
      <c r="AQ54687" s="2"/>
      <c r="AR54687" s="2"/>
      <c r="AS54687" s="2"/>
      <c r="AT54687" s="2"/>
      <c r="AU54687" s="2"/>
    </row>
    <row r="54688" spans="1:47" x14ac:dyDescent="0.45">
      <c r="A54688" t="s">
        <v>1236</v>
      </c>
      <c r="B54688" t="s">
        <v>1745</v>
      </c>
      <c r="C54688" s="1">
        <v>14562221540220</v>
      </c>
      <c r="D54688" s="1">
        <v>1500</v>
      </c>
      <c r="E54688" t="s">
        <v>1736</v>
      </c>
      <c r="F54688">
        <v>1500</v>
      </c>
      <c r="G54688" t="s">
        <v>1736</v>
      </c>
      <c r="H54688" t="s">
        <v>84</v>
      </c>
      <c r="I54688" t="s">
        <v>1733</v>
      </c>
      <c r="K54688" t="s">
        <v>1734</v>
      </c>
      <c r="M54688" t="s">
        <v>1735</v>
      </c>
      <c r="N54688" t="s">
        <v>36</v>
      </c>
      <c r="R54688" t="s">
        <v>83320</v>
      </c>
      <c r="V54688">
        <v>4562221530224</v>
      </c>
    </row>
    <row r="54689" spans="1:47" x14ac:dyDescent="0.45">
      <c r="A54689" s="2" t="s">
        <v>1236</v>
      </c>
      <c r="B54689" s="2" t="s">
        <v>1745</v>
      </c>
      <c r="C54689" s="3">
        <v>14562234700222</v>
      </c>
      <c r="D54689" s="3">
        <v>1500</v>
      </c>
      <c r="E54689" s="2" t="s">
        <v>1736</v>
      </c>
      <c r="F54689" s="2">
        <v>1500</v>
      </c>
      <c r="G54689" s="2" t="s">
        <v>1736</v>
      </c>
      <c r="H54689" s="2" t="s">
        <v>84</v>
      </c>
      <c r="I54689" s="2" t="s">
        <v>1733</v>
      </c>
      <c r="J54689" s="2"/>
      <c r="K54689" s="2" t="s">
        <v>1734</v>
      </c>
      <c r="L54689" s="2"/>
      <c r="M54689" s="2" t="s">
        <v>1735</v>
      </c>
      <c r="N54689" s="2" t="s">
        <v>36</v>
      </c>
      <c r="O54689" s="2"/>
      <c r="P54689" s="2"/>
      <c r="Q54689" s="2"/>
      <c r="R54689" s="2" t="s">
        <v>83320</v>
      </c>
      <c r="S54689" s="2"/>
      <c r="T54689" s="2"/>
      <c r="U54689" s="3"/>
      <c r="V54689" s="2">
        <v>4562234692551</v>
      </c>
      <c r="W54689" s="3"/>
      <c r="X54689" s="2"/>
      <c r="Y54689" s="2"/>
      <c r="Z54689" s="2"/>
      <c r="AA54689" s="2"/>
      <c r="AB54689" s="2"/>
      <c r="AC54689" s="2"/>
      <c r="AD54689" s="2"/>
      <c r="AE54689" s="2"/>
      <c r="AF54689" s="2"/>
      <c r="AG54689" s="2"/>
      <c r="AH54689" s="2"/>
      <c r="AI54689" s="2"/>
      <c r="AJ54689" s="2"/>
      <c r="AK54689" s="2"/>
      <c r="AL54689" s="2"/>
      <c r="AM54689" s="2"/>
      <c r="AN54689" s="2"/>
      <c r="AO54689" s="2"/>
      <c r="AP54689" s="2"/>
      <c r="AQ54689" s="2"/>
      <c r="AR54689" s="2"/>
      <c r="AS54689" s="2"/>
      <c r="AT54689" s="2"/>
      <c r="AU54689" s="2"/>
    </row>
    <row r="54690" spans="1:47" x14ac:dyDescent="0.45">
      <c r="A54690" t="s">
        <v>1236</v>
      </c>
      <c r="B54690" t="s">
        <v>1745</v>
      </c>
      <c r="C54690" s="1">
        <v>14987761110229</v>
      </c>
      <c r="D54690" s="1">
        <v>1500</v>
      </c>
      <c r="E54690" t="s">
        <v>1736</v>
      </c>
      <c r="F54690">
        <v>1500</v>
      </c>
      <c r="G54690" t="s">
        <v>1736</v>
      </c>
      <c r="H54690" t="s">
        <v>84</v>
      </c>
      <c r="I54690" t="s">
        <v>1733</v>
      </c>
      <c r="K54690" t="s">
        <v>1734</v>
      </c>
      <c r="M54690" t="s">
        <v>1735</v>
      </c>
      <c r="N54690" t="s">
        <v>36</v>
      </c>
      <c r="R54690" t="s">
        <v>83320</v>
      </c>
      <c r="V54690">
        <v>4987761000226</v>
      </c>
    </row>
    <row r="54691" spans="1:47" x14ac:dyDescent="0.45">
      <c r="A54691" s="2" t="s">
        <v>1236</v>
      </c>
      <c r="B54691" s="2" t="s">
        <v>1738</v>
      </c>
      <c r="C54691" s="3">
        <v>14589430460118</v>
      </c>
      <c r="D54691" s="3">
        <v>150</v>
      </c>
      <c r="E54691" s="2" t="s">
        <v>1736</v>
      </c>
      <c r="F54691" s="2">
        <v>150</v>
      </c>
      <c r="G54691" s="2" t="s">
        <v>1736</v>
      </c>
      <c r="H54691" s="2" t="s">
        <v>84</v>
      </c>
      <c r="I54691" s="2" t="s">
        <v>1733</v>
      </c>
      <c r="J54691" s="2"/>
      <c r="K54691" s="2" t="s">
        <v>1734</v>
      </c>
      <c r="L54691" s="2"/>
      <c r="M54691" s="2" t="s">
        <v>1735</v>
      </c>
      <c r="N54691" s="2" t="s">
        <v>36</v>
      </c>
      <c r="O54691" s="2"/>
      <c r="P54691" s="2"/>
      <c r="Q54691" s="2"/>
      <c r="R54691" s="2" t="s">
        <v>83320</v>
      </c>
      <c r="S54691" s="2"/>
      <c r="T54691" s="2"/>
      <c r="U54691" s="3"/>
      <c r="V54691" s="2">
        <v>4589430450112</v>
      </c>
      <c r="W54691" s="3"/>
      <c r="X54691" s="2"/>
      <c r="Y54691" s="2"/>
      <c r="Z54691" s="2"/>
      <c r="AA54691" s="2"/>
      <c r="AB54691" s="2"/>
      <c r="AC54691" s="2"/>
      <c r="AD54691" s="2"/>
      <c r="AE54691" s="2"/>
      <c r="AF54691" s="2"/>
      <c r="AG54691" s="2"/>
      <c r="AH54691" s="2"/>
      <c r="AI54691" s="2"/>
      <c r="AJ54691" s="2"/>
      <c r="AK54691" s="2"/>
      <c r="AL54691" s="2"/>
      <c r="AM54691" s="2"/>
      <c r="AN54691" s="2"/>
      <c r="AO54691" s="2"/>
      <c r="AP54691" s="2"/>
      <c r="AQ54691" s="2"/>
      <c r="AR54691" s="2"/>
      <c r="AS54691" s="2"/>
      <c r="AT54691" s="2"/>
      <c r="AU54691" s="2"/>
    </row>
    <row r="54692" spans="1:47" x14ac:dyDescent="0.45">
      <c r="A54692" t="s">
        <v>1236</v>
      </c>
      <c r="B54692" t="s">
        <v>1738</v>
      </c>
      <c r="C54692" s="1">
        <v>14562248370114</v>
      </c>
      <c r="D54692" s="1">
        <v>150</v>
      </c>
      <c r="E54692" t="s">
        <v>1736</v>
      </c>
      <c r="F54692">
        <v>150</v>
      </c>
      <c r="G54692" t="s">
        <v>1736</v>
      </c>
      <c r="H54692" t="s">
        <v>84</v>
      </c>
      <c r="I54692" t="s">
        <v>1733</v>
      </c>
      <c r="K54692" t="s">
        <v>1734</v>
      </c>
      <c r="M54692" t="s">
        <v>1735</v>
      </c>
      <c r="N54692" t="s">
        <v>36</v>
      </c>
      <c r="R54692" t="s">
        <v>83320</v>
      </c>
    </row>
    <row r="54693" spans="1:47" x14ac:dyDescent="0.45">
      <c r="A54693" s="2" t="s">
        <v>1236</v>
      </c>
      <c r="B54693" s="2" t="s">
        <v>1738</v>
      </c>
      <c r="C54693" s="3">
        <v>14580255690117</v>
      </c>
      <c r="D54693" s="3">
        <v>150</v>
      </c>
      <c r="E54693" s="2" t="s">
        <v>1736</v>
      </c>
      <c r="F54693" s="2">
        <v>150</v>
      </c>
      <c r="G54693" s="2" t="s">
        <v>1736</v>
      </c>
      <c r="H54693" s="2" t="s">
        <v>84</v>
      </c>
      <c r="I54693" s="2" t="s">
        <v>1733</v>
      </c>
      <c r="J54693" s="2"/>
      <c r="K54693" s="2" t="s">
        <v>1734</v>
      </c>
      <c r="L54693" s="2"/>
      <c r="M54693" s="2" t="s">
        <v>1735</v>
      </c>
      <c r="N54693" s="2" t="s">
        <v>36</v>
      </c>
      <c r="O54693" s="2"/>
      <c r="P54693" s="2"/>
      <c r="Q54693" s="2"/>
      <c r="R54693" s="2" t="s">
        <v>83320</v>
      </c>
      <c r="S54693" s="2"/>
      <c r="T54693" s="2"/>
      <c r="U54693" s="3"/>
      <c r="V54693" s="2">
        <v>4580255680111</v>
      </c>
      <c r="W54693" s="3"/>
      <c r="X54693" s="2"/>
      <c r="Y54693" s="2"/>
      <c r="Z54693" s="2"/>
      <c r="AA54693" s="2"/>
      <c r="AB54693" s="2"/>
      <c r="AC54693" s="2"/>
      <c r="AD54693" s="2"/>
      <c r="AE54693" s="2"/>
      <c r="AF54693" s="2"/>
      <c r="AG54693" s="2"/>
      <c r="AH54693" s="2"/>
      <c r="AI54693" s="2"/>
      <c r="AJ54693" s="2"/>
      <c r="AK54693" s="2"/>
      <c r="AL54693" s="2"/>
      <c r="AM54693" s="2"/>
      <c r="AN54693" s="2"/>
      <c r="AO54693" s="2"/>
      <c r="AP54693" s="2"/>
      <c r="AQ54693" s="2"/>
      <c r="AR54693" s="2"/>
      <c r="AS54693" s="2"/>
      <c r="AT54693" s="2"/>
      <c r="AU54693" s="2"/>
    </row>
    <row r="54694" spans="1:47" x14ac:dyDescent="0.45">
      <c r="A54694" t="s">
        <v>1236</v>
      </c>
      <c r="B54694" t="s">
        <v>1738</v>
      </c>
      <c r="C54694" s="1">
        <v>14977343120111</v>
      </c>
      <c r="D54694" s="1">
        <v>150</v>
      </c>
      <c r="E54694" t="s">
        <v>1736</v>
      </c>
      <c r="F54694">
        <v>150</v>
      </c>
      <c r="G54694" t="s">
        <v>1736</v>
      </c>
      <c r="H54694" t="s">
        <v>84</v>
      </c>
      <c r="I54694" t="s">
        <v>1733</v>
      </c>
      <c r="K54694" t="s">
        <v>1734</v>
      </c>
      <c r="M54694" t="s">
        <v>1735</v>
      </c>
      <c r="N54694" t="s">
        <v>36</v>
      </c>
      <c r="R54694" t="s">
        <v>83320</v>
      </c>
      <c r="V54694">
        <v>4977343110115</v>
      </c>
    </row>
    <row r="54695" spans="1:47" x14ac:dyDescent="0.45">
      <c r="A54695" s="2" t="s">
        <v>1236</v>
      </c>
      <c r="B54695" s="2" t="s">
        <v>1738</v>
      </c>
      <c r="C54695" s="3">
        <v>14562243700114</v>
      </c>
      <c r="D54695" s="3">
        <v>150</v>
      </c>
      <c r="E54695" s="2" t="s">
        <v>1736</v>
      </c>
      <c r="F54695" s="2">
        <v>150</v>
      </c>
      <c r="G54695" s="2" t="s">
        <v>1736</v>
      </c>
      <c r="H54695" s="2" t="s">
        <v>84</v>
      </c>
      <c r="I54695" s="2" t="s">
        <v>1733</v>
      </c>
      <c r="J54695" s="2"/>
      <c r="K54695" s="2" t="s">
        <v>1734</v>
      </c>
      <c r="L54695" s="2"/>
      <c r="M54695" s="2" t="s">
        <v>1735</v>
      </c>
      <c r="N54695" s="2" t="s">
        <v>36</v>
      </c>
      <c r="O54695" s="2"/>
      <c r="P54695" s="2"/>
      <c r="Q54695" s="2"/>
      <c r="R54695" s="2" t="s">
        <v>83320</v>
      </c>
      <c r="S54695" s="2"/>
      <c r="T54695" s="2"/>
      <c r="U54695" s="3"/>
      <c r="V54695" s="2">
        <v>4562243690111</v>
      </c>
      <c r="W54695" s="3"/>
      <c r="X54695" s="2"/>
      <c r="Y54695" s="2"/>
      <c r="Z54695" s="2"/>
      <c r="AA54695" s="2"/>
      <c r="AB54695" s="2"/>
      <c r="AC54695" s="2"/>
      <c r="AD54695" s="2"/>
      <c r="AE54695" s="2"/>
      <c r="AF54695" s="2"/>
      <c r="AG54695" s="2"/>
      <c r="AH54695" s="2"/>
      <c r="AI54695" s="2"/>
      <c r="AJ54695" s="2"/>
      <c r="AK54695" s="2"/>
      <c r="AL54695" s="2"/>
      <c r="AM54695" s="2"/>
      <c r="AN54695" s="2"/>
      <c r="AO54695" s="2"/>
      <c r="AP54695" s="2"/>
      <c r="AQ54695" s="2"/>
      <c r="AR54695" s="2"/>
      <c r="AS54695" s="2"/>
      <c r="AT54695" s="2"/>
      <c r="AU54695" s="2"/>
    </row>
    <row r="54696" spans="1:47" x14ac:dyDescent="0.45">
      <c r="A54696" t="s">
        <v>1236</v>
      </c>
      <c r="B54696" t="s">
        <v>1738</v>
      </c>
      <c r="C54696" s="1">
        <v>14580275090119</v>
      </c>
      <c r="D54696" s="1">
        <v>150</v>
      </c>
      <c r="E54696" t="s">
        <v>1736</v>
      </c>
      <c r="F54696">
        <v>150</v>
      </c>
      <c r="G54696" t="s">
        <v>1736</v>
      </c>
      <c r="H54696" t="s">
        <v>84</v>
      </c>
      <c r="I54696" t="s">
        <v>1733</v>
      </c>
      <c r="K54696" t="s">
        <v>1734</v>
      </c>
      <c r="M54696" t="s">
        <v>1735</v>
      </c>
      <c r="N54696" t="s">
        <v>36</v>
      </c>
      <c r="R54696" t="s">
        <v>83320</v>
      </c>
      <c r="V54696">
        <v>4580275100118</v>
      </c>
    </row>
    <row r="54697" spans="1:47" x14ac:dyDescent="0.45">
      <c r="A54697" s="2" t="s">
        <v>1236</v>
      </c>
      <c r="B54697" s="2" t="s">
        <v>1738</v>
      </c>
      <c r="C54697" s="3">
        <v>14562258570115</v>
      </c>
      <c r="D54697" s="3">
        <v>150</v>
      </c>
      <c r="E54697" s="2" t="s">
        <v>1736</v>
      </c>
      <c r="F54697" s="2">
        <v>150</v>
      </c>
      <c r="G54697" s="2" t="s">
        <v>1736</v>
      </c>
      <c r="H54697" s="2" t="s">
        <v>84</v>
      </c>
      <c r="I54697" s="2" t="s">
        <v>1733</v>
      </c>
      <c r="J54697" s="2"/>
      <c r="K54697" s="2" t="s">
        <v>1734</v>
      </c>
      <c r="L54697" s="2"/>
      <c r="M54697" s="2" t="s">
        <v>1735</v>
      </c>
      <c r="N54697" s="2" t="s">
        <v>36</v>
      </c>
      <c r="O54697" s="2"/>
      <c r="P54697" s="2"/>
      <c r="Q54697" s="2"/>
      <c r="R54697" s="2" t="s">
        <v>83320</v>
      </c>
      <c r="S54697" s="2"/>
      <c r="T54697" s="2"/>
      <c r="U54697" s="3"/>
      <c r="V54697" s="2">
        <v>4562258560119</v>
      </c>
      <c r="W54697" s="3"/>
      <c r="X54697" s="2"/>
      <c r="Y54697" s="2"/>
      <c r="Z54697" s="2"/>
      <c r="AA54697" s="2"/>
      <c r="AB54697" s="2"/>
      <c r="AC54697" s="2"/>
      <c r="AD54697" s="2"/>
      <c r="AE54697" s="2"/>
      <c r="AF54697" s="2"/>
      <c r="AG54697" s="2"/>
      <c r="AH54697" s="2"/>
      <c r="AI54697" s="2"/>
      <c r="AJ54697" s="2"/>
      <c r="AK54697" s="2"/>
      <c r="AL54697" s="2"/>
      <c r="AM54697" s="2"/>
      <c r="AN54697" s="2"/>
      <c r="AO54697" s="2"/>
      <c r="AP54697" s="2"/>
      <c r="AQ54697" s="2"/>
      <c r="AR54697" s="2"/>
      <c r="AS54697" s="2"/>
      <c r="AT54697" s="2"/>
      <c r="AU54697" s="2"/>
    </row>
    <row r="54698" spans="1:47" x14ac:dyDescent="0.45">
      <c r="A54698" t="s">
        <v>1236</v>
      </c>
      <c r="B54698" t="s">
        <v>1738</v>
      </c>
      <c r="C54698" s="1">
        <v>14562214430118</v>
      </c>
      <c r="D54698" s="1">
        <v>150</v>
      </c>
      <c r="E54698" t="s">
        <v>1736</v>
      </c>
      <c r="F54698">
        <v>150</v>
      </c>
      <c r="G54698" t="s">
        <v>1736</v>
      </c>
      <c r="H54698" t="s">
        <v>84</v>
      </c>
      <c r="I54698" t="s">
        <v>1733</v>
      </c>
      <c r="K54698" t="s">
        <v>1734</v>
      </c>
      <c r="M54698" t="s">
        <v>1735</v>
      </c>
      <c r="N54698" t="s">
        <v>36</v>
      </c>
      <c r="R54698" t="s">
        <v>83320</v>
      </c>
      <c r="V54698">
        <v>4562214420112</v>
      </c>
    </row>
    <row r="54699" spans="1:47" x14ac:dyDescent="0.45">
      <c r="A54699" s="2" t="s">
        <v>1236</v>
      </c>
      <c r="B54699" s="2" t="s">
        <v>1738</v>
      </c>
      <c r="C54699" s="3">
        <v>14580287770115</v>
      </c>
      <c r="D54699" s="3">
        <v>150</v>
      </c>
      <c r="E54699" s="2" t="s">
        <v>1736</v>
      </c>
      <c r="F54699" s="2">
        <v>150</v>
      </c>
      <c r="G54699" s="2" t="s">
        <v>1736</v>
      </c>
      <c r="H54699" s="2" t="s">
        <v>84</v>
      </c>
      <c r="I54699" s="2" t="s">
        <v>1733</v>
      </c>
      <c r="J54699" s="2"/>
      <c r="K54699" s="2" t="s">
        <v>1734</v>
      </c>
      <c r="L54699" s="2"/>
      <c r="M54699" s="2" t="s">
        <v>1735</v>
      </c>
      <c r="N54699" s="2" t="s">
        <v>36</v>
      </c>
      <c r="O54699" s="2"/>
      <c r="P54699" s="2"/>
      <c r="Q54699" s="2"/>
      <c r="R54699" s="2" t="s">
        <v>83320</v>
      </c>
      <c r="S54699" s="2"/>
      <c r="T54699" s="2"/>
      <c r="U54699" s="3"/>
      <c r="V54699" s="2">
        <v>4580287760119</v>
      </c>
      <c r="W54699" s="3"/>
      <c r="X54699" s="2"/>
      <c r="Y54699" s="2"/>
      <c r="Z54699" s="2"/>
      <c r="AA54699" s="2"/>
      <c r="AB54699" s="2"/>
      <c r="AC54699" s="2"/>
      <c r="AD54699" s="2"/>
      <c r="AE54699" s="2"/>
      <c r="AF54699" s="2"/>
      <c r="AG54699" s="2"/>
      <c r="AH54699" s="2"/>
      <c r="AI54699" s="2"/>
      <c r="AJ54699" s="2"/>
      <c r="AK54699" s="2"/>
      <c r="AL54699" s="2"/>
      <c r="AM54699" s="2"/>
      <c r="AN54699" s="2"/>
      <c r="AO54699" s="2"/>
      <c r="AP54699" s="2"/>
      <c r="AQ54699" s="2"/>
      <c r="AR54699" s="2"/>
      <c r="AS54699" s="2"/>
      <c r="AT54699" s="2"/>
      <c r="AU54699" s="2"/>
    </row>
    <row r="54700" spans="1:47" x14ac:dyDescent="0.45">
      <c r="A54700" t="s">
        <v>1236</v>
      </c>
      <c r="B54700" t="s">
        <v>1738</v>
      </c>
      <c r="C54700" s="1">
        <v>14562239910114</v>
      </c>
      <c r="D54700" s="1">
        <v>150</v>
      </c>
      <c r="E54700" t="s">
        <v>1736</v>
      </c>
      <c r="F54700">
        <v>150</v>
      </c>
      <c r="G54700" t="s">
        <v>1736</v>
      </c>
      <c r="H54700" t="s">
        <v>84</v>
      </c>
      <c r="I54700" t="s">
        <v>1733</v>
      </c>
      <c r="K54700" t="s">
        <v>1734</v>
      </c>
      <c r="M54700" t="s">
        <v>1735</v>
      </c>
      <c r="N54700" t="s">
        <v>36</v>
      </c>
      <c r="R54700" t="s">
        <v>83320</v>
      </c>
      <c r="V54700">
        <v>4562239900118</v>
      </c>
    </row>
    <row r="54701" spans="1:47" x14ac:dyDescent="0.45">
      <c r="A54701" s="2" t="s">
        <v>1236</v>
      </c>
      <c r="B54701" s="2" t="s">
        <v>1738</v>
      </c>
      <c r="C54701" s="3">
        <v>14580280760113</v>
      </c>
      <c r="D54701" s="3">
        <v>150</v>
      </c>
      <c r="E54701" s="2" t="s">
        <v>1736</v>
      </c>
      <c r="F54701" s="2">
        <v>150</v>
      </c>
      <c r="G54701" s="2" t="s">
        <v>1736</v>
      </c>
      <c r="H54701" s="2" t="s">
        <v>84</v>
      </c>
      <c r="I54701" s="2" t="s">
        <v>1733</v>
      </c>
      <c r="J54701" s="2"/>
      <c r="K54701" s="2" t="s">
        <v>1734</v>
      </c>
      <c r="L54701" s="2"/>
      <c r="M54701" s="2" t="s">
        <v>1735</v>
      </c>
      <c r="N54701" s="2" t="s">
        <v>36</v>
      </c>
      <c r="O54701" s="2"/>
      <c r="P54701" s="2"/>
      <c r="Q54701" s="2"/>
      <c r="R54701" s="2" t="s">
        <v>83320</v>
      </c>
      <c r="S54701" s="2"/>
      <c r="T54701" s="2"/>
      <c r="U54701" s="3"/>
      <c r="V54701" s="2">
        <v>4580280750117</v>
      </c>
      <c r="W54701" s="3"/>
      <c r="X54701" s="2"/>
      <c r="Y54701" s="2"/>
      <c r="Z54701" s="2"/>
      <c r="AA54701" s="2"/>
      <c r="AB54701" s="2"/>
      <c r="AC54701" s="2"/>
      <c r="AD54701" s="2"/>
      <c r="AE54701" s="2"/>
      <c r="AF54701" s="2"/>
      <c r="AG54701" s="2"/>
      <c r="AH54701" s="2"/>
      <c r="AI54701" s="2"/>
      <c r="AJ54701" s="2"/>
      <c r="AK54701" s="2"/>
      <c r="AL54701" s="2"/>
      <c r="AM54701" s="2"/>
      <c r="AN54701" s="2"/>
      <c r="AO54701" s="2"/>
      <c r="AP54701" s="2"/>
      <c r="AQ54701" s="2"/>
      <c r="AR54701" s="2"/>
      <c r="AS54701" s="2"/>
      <c r="AT54701" s="2"/>
      <c r="AU54701" s="2"/>
    </row>
    <row r="54702" spans="1:47" x14ac:dyDescent="0.45">
      <c r="A54702" t="s">
        <v>1236</v>
      </c>
      <c r="B54702" t="s">
        <v>1738</v>
      </c>
      <c r="C54702" s="1">
        <v>14562271610119</v>
      </c>
      <c r="D54702" s="1">
        <v>150</v>
      </c>
      <c r="E54702" t="s">
        <v>1736</v>
      </c>
      <c r="F54702">
        <v>150</v>
      </c>
      <c r="G54702" t="s">
        <v>1736</v>
      </c>
      <c r="H54702" t="s">
        <v>84</v>
      </c>
      <c r="I54702" t="s">
        <v>1733</v>
      </c>
      <c r="K54702" t="s">
        <v>1734</v>
      </c>
      <c r="M54702" t="s">
        <v>1735</v>
      </c>
      <c r="N54702" t="s">
        <v>36</v>
      </c>
      <c r="R54702" t="s">
        <v>83320</v>
      </c>
      <c r="V54702">
        <v>4562271600113</v>
      </c>
    </row>
    <row r="54703" spans="1:47" x14ac:dyDescent="0.45">
      <c r="A54703" s="2" t="s">
        <v>1236</v>
      </c>
      <c r="B54703" s="2" t="s">
        <v>1738</v>
      </c>
      <c r="C54703" s="3">
        <v>14580299700117</v>
      </c>
      <c r="D54703" s="3">
        <v>150</v>
      </c>
      <c r="E54703" s="2" t="s">
        <v>1736</v>
      </c>
      <c r="F54703" s="2">
        <v>150</v>
      </c>
      <c r="G54703" s="2" t="s">
        <v>1736</v>
      </c>
      <c r="H54703" s="2" t="s">
        <v>84</v>
      </c>
      <c r="I54703" s="2" t="s">
        <v>1733</v>
      </c>
      <c r="J54703" s="2"/>
      <c r="K54703" s="2" t="s">
        <v>1734</v>
      </c>
      <c r="L54703" s="2"/>
      <c r="M54703" s="2" t="s">
        <v>1735</v>
      </c>
      <c r="N54703" s="2" t="s">
        <v>36</v>
      </c>
      <c r="O54703" s="2"/>
      <c r="P54703" s="2"/>
      <c r="Q54703" s="2"/>
      <c r="R54703" s="2" t="s">
        <v>83320</v>
      </c>
      <c r="S54703" s="2"/>
      <c r="T54703" s="2"/>
      <c r="U54703" s="3"/>
      <c r="V54703" s="2"/>
      <c r="W54703" s="3"/>
      <c r="X54703" s="2"/>
      <c r="Y54703" s="2"/>
      <c r="Z54703" s="2"/>
      <c r="AA54703" s="2"/>
      <c r="AB54703" s="2"/>
      <c r="AC54703" s="2"/>
      <c r="AD54703" s="2"/>
      <c r="AE54703" s="2"/>
      <c r="AF54703" s="2"/>
      <c r="AG54703" s="2"/>
      <c r="AH54703" s="2"/>
      <c r="AI54703" s="2"/>
      <c r="AJ54703" s="2"/>
      <c r="AK54703" s="2"/>
      <c r="AL54703" s="2"/>
      <c r="AM54703" s="2"/>
      <c r="AN54703" s="2"/>
      <c r="AO54703" s="2"/>
      <c r="AP54703" s="2"/>
      <c r="AQ54703" s="2"/>
      <c r="AR54703" s="2"/>
      <c r="AS54703" s="2"/>
      <c r="AT54703" s="2"/>
      <c r="AU54703" s="2"/>
    </row>
    <row r="54704" spans="1:47" x14ac:dyDescent="0.45">
      <c r="A54704" t="s">
        <v>1236</v>
      </c>
      <c r="B54704" t="s">
        <v>1738</v>
      </c>
      <c r="C54704" s="1">
        <v>14580290540118</v>
      </c>
      <c r="D54704" s="1">
        <v>150</v>
      </c>
      <c r="E54704" t="s">
        <v>1736</v>
      </c>
      <c r="F54704">
        <v>150</v>
      </c>
      <c r="G54704" t="s">
        <v>1736</v>
      </c>
      <c r="H54704" t="s">
        <v>84</v>
      </c>
      <c r="I54704" t="s">
        <v>1733</v>
      </c>
      <c r="K54704" t="s">
        <v>1734</v>
      </c>
      <c r="M54704" t="s">
        <v>1735</v>
      </c>
      <c r="N54704" t="s">
        <v>36</v>
      </c>
      <c r="R54704" t="s">
        <v>83320</v>
      </c>
      <c r="V54704">
        <v>4580290530112</v>
      </c>
    </row>
    <row r="54705" spans="1:47" x14ac:dyDescent="0.45">
      <c r="A54705" s="2" t="s">
        <v>1236</v>
      </c>
      <c r="B54705" s="2" t="s">
        <v>1738</v>
      </c>
      <c r="C54705" s="3">
        <v>14562286930110</v>
      </c>
      <c r="D54705" s="3">
        <v>150</v>
      </c>
      <c r="E54705" s="2" t="s">
        <v>1736</v>
      </c>
      <c r="F54705" s="2">
        <v>150</v>
      </c>
      <c r="G54705" s="2" t="s">
        <v>1736</v>
      </c>
      <c r="H54705" s="2" t="s">
        <v>84</v>
      </c>
      <c r="I54705" s="2" t="s">
        <v>1733</v>
      </c>
      <c r="J54705" s="2"/>
      <c r="K54705" s="2" t="s">
        <v>1734</v>
      </c>
      <c r="L54705" s="2"/>
      <c r="M54705" s="2" t="s">
        <v>1735</v>
      </c>
      <c r="N54705" s="2" t="s">
        <v>36</v>
      </c>
      <c r="O54705" s="2"/>
      <c r="P54705" s="2"/>
      <c r="Q54705" s="2"/>
      <c r="R54705" s="2" t="s">
        <v>83320</v>
      </c>
      <c r="S54705" s="2"/>
      <c r="T54705" s="2"/>
      <c r="U54705" s="3"/>
      <c r="V54705" s="2">
        <v>4562286920114</v>
      </c>
      <c r="W54705" s="3"/>
      <c r="X54705" s="2"/>
      <c r="Y54705" s="2"/>
      <c r="Z54705" s="2"/>
      <c r="AA54705" s="2"/>
      <c r="AB54705" s="2"/>
      <c r="AC54705" s="2"/>
      <c r="AD54705" s="2"/>
      <c r="AE54705" s="2"/>
      <c r="AF54705" s="2"/>
      <c r="AG54705" s="2"/>
      <c r="AH54705" s="2"/>
      <c r="AI54705" s="2"/>
      <c r="AJ54705" s="2"/>
      <c r="AK54705" s="2"/>
      <c r="AL54705" s="2"/>
      <c r="AM54705" s="2"/>
      <c r="AN54705" s="2"/>
      <c r="AO54705" s="2"/>
      <c r="AP54705" s="2"/>
      <c r="AQ54705" s="2"/>
      <c r="AR54705" s="2"/>
      <c r="AS54705" s="2"/>
      <c r="AT54705" s="2"/>
      <c r="AU54705" s="2"/>
    </row>
    <row r="54706" spans="1:47" x14ac:dyDescent="0.45">
      <c r="A54706" t="s">
        <v>1236</v>
      </c>
      <c r="B54706" t="s">
        <v>1738</v>
      </c>
      <c r="C54706" s="1">
        <v>14580213740113</v>
      </c>
      <c r="D54706" s="1">
        <v>150</v>
      </c>
      <c r="E54706" t="s">
        <v>1736</v>
      </c>
      <c r="F54706">
        <v>150</v>
      </c>
      <c r="G54706" t="s">
        <v>1736</v>
      </c>
      <c r="H54706" t="s">
        <v>84</v>
      </c>
      <c r="I54706" t="s">
        <v>1733</v>
      </c>
      <c r="K54706" t="s">
        <v>1734</v>
      </c>
      <c r="M54706" t="s">
        <v>1735</v>
      </c>
      <c r="N54706" t="s">
        <v>36</v>
      </c>
      <c r="R54706" t="s">
        <v>83320</v>
      </c>
      <c r="V54706">
        <v>4562256580119</v>
      </c>
    </row>
    <row r="54707" spans="1:47" x14ac:dyDescent="0.45">
      <c r="A54707" s="2" t="s">
        <v>1236</v>
      </c>
      <c r="B54707" s="2" t="s">
        <v>1738</v>
      </c>
      <c r="C54707" s="3">
        <v>14562268210117</v>
      </c>
      <c r="D54707" s="3">
        <v>150</v>
      </c>
      <c r="E54707" s="2" t="s">
        <v>1736</v>
      </c>
      <c r="F54707" s="2">
        <v>150</v>
      </c>
      <c r="G54707" s="2" t="s">
        <v>1736</v>
      </c>
      <c r="H54707" s="2" t="s">
        <v>84</v>
      </c>
      <c r="I54707" s="2" t="s">
        <v>1733</v>
      </c>
      <c r="J54707" s="2"/>
      <c r="K54707" s="2" t="s">
        <v>1734</v>
      </c>
      <c r="L54707" s="2"/>
      <c r="M54707" s="2" t="s">
        <v>1735</v>
      </c>
      <c r="N54707" s="2" t="s">
        <v>36</v>
      </c>
      <c r="O54707" s="2"/>
      <c r="P54707" s="2"/>
      <c r="Q54707" s="2"/>
      <c r="R54707" s="2" t="s">
        <v>83320</v>
      </c>
      <c r="S54707" s="2"/>
      <c r="T54707" s="2"/>
      <c r="U54707" s="3"/>
      <c r="V54707" s="2">
        <v>4562268200111</v>
      </c>
      <c r="W54707" s="3"/>
      <c r="X54707" s="2"/>
      <c r="Y54707" s="2"/>
      <c r="Z54707" s="2"/>
      <c r="AA54707" s="2"/>
      <c r="AB54707" s="2"/>
      <c r="AC54707" s="2"/>
      <c r="AD54707" s="2"/>
      <c r="AE54707" s="2"/>
      <c r="AF54707" s="2"/>
      <c r="AG54707" s="2"/>
      <c r="AH54707" s="2"/>
      <c r="AI54707" s="2"/>
      <c r="AJ54707" s="2"/>
      <c r="AK54707" s="2"/>
      <c r="AL54707" s="2"/>
      <c r="AM54707" s="2"/>
      <c r="AN54707" s="2"/>
      <c r="AO54707" s="2"/>
      <c r="AP54707" s="2"/>
      <c r="AQ54707" s="2"/>
      <c r="AR54707" s="2"/>
      <c r="AS54707" s="2"/>
      <c r="AT54707" s="2"/>
      <c r="AU54707" s="2"/>
    </row>
    <row r="54708" spans="1:47" x14ac:dyDescent="0.45">
      <c r="A54708" t="s">
        <v>1236</v>
      </c>
      <c r="B54708" t="s">
        <v>1738</v>
      </c>
      <c r="C54708" s="1">
        <v>14580293440118</v>
      </c>
      <c r="D54708" s="1">
        <v>150</v>
      </c>
      <c r="E54708" t="s">
        <v>1736</v>
      </c>
      <c r="F54708">
        <v>150</v>
      </c>
      <c r="G54708" t="s">
        <v>1736</v>
      </c>
      <c r="H54708" t="s">
        <v>84</v>
      </c>
      <c r="I54708" t="s">
        <v>1733</v>
      </c>
      <c r="K54708" t="s">
        <v>1734</v>
      </c>
      <c r="M54708" t="s">
        <v>1735</v>
      </c>
      <c r="N54708" t="s">
        <v>36</v>
      </c>
      <c r="R54708" t="s">
        <v>83320</v>
      </c>
      <c r="V54708">
        <v>4580293430112</v>
      </c>
    </row>
    <row r="54709" spans="1:47" x14ac:dyDescent="0.45">
      <c r="A54709" s="2" t="s">
        <v>1236</v>
      </c>
      <c r="B54709" s="2" t="s">
        <v>1738</v>
      </c>
      <c r="C54709" s="3">
        <v>14580267840111</v>
      </c>
      <c r="D54709" s="3">
        <v>150</v>
      </c>
      <c r="E54709" s="2" t="s">
        <v>1736</v>
      </c>
      <c r="F54709" s="2">
        <v>150</v>
      </c>
      <c r="G54709" s="2" t="s">
        <v>1736</v>
      </c>
      <c r="H54709" s="2" t="s">
        <v>84</v>
      </c>
      <c r="I54709" s="2" t="s">
        <v>1733</v>
      </c>
      <c r="J54709" s="2"/>
      <c r="K54709" s="2" t="s">
        <v>1734</v>
      </c>
      <c r="L54709" s="2"/>
      <c r="M54709" s="2" t="s">
        <v>1735</v>
      </c>
      <c r="N54709" s="2" t="s">
        <v>36</v>
      </c>
      <c r="O54709" s="2"/>
      <c r="P54709" s="2"/>
      <c r="Q54709" s="2"/>
      <c r="R54709" s="2" t="s">
        <v>83320</v>
      </c>
      <c r="S54709" s="2"/>
      <c r="T54709" s="2"/>
      <c r="U54709" s="3"/>
      <c r="V54709" s="2">
        <v>4580267830115</v>
      </c>
      <c r="W54709" s="3"/>
      <c r="X54709" s="2"/>
      <c r="Y54709" s="2"/>
      <c r="Z54709" s="2"/>
      <c r="AA54709" s="2"/>
      <c r="AB54709" s="2"/>
      <c r="AC54709" s="2"/>
      <c r="AD54709" s="2"/>
      <c r="AE54709" s="2"/>
      <c r="AF54709" s="2"/>
      <c r="AG54709" s="2"/>
      <c r="AH54709" s="2"/>
      <c r="AI54709" s="2"/>
      <c r="AJ54709" s="2"/>
      <c r="AK54709" s="2"/>
      <c r="AL54709" s="2"/>
      <c r="AM54709" s="2"/>
      <c r="AN54709" s="2"/>
      <c r="AO54709" s="2"/>
      <c r="AP54709" s="2"/>
      <c r="AQ54709" s="2"/>
      <c r="AR54709" s="2"/>
      <c r="AS54709" s="2"/>
      <c r="AT54709" s="2"/>
      <c r="AU54709" s="2"/>
    </row>
    <row r="54710" spans="1:47" x14ac:dyDescent="0.45">
      <c r="A54710" t="s">
        <v>1236</v>
      </c>
      <c r="B54710" t="s">
        <v>1738</v>
      </c>
      <c r="C54710" s="1">
        <v>14562205390117</v>
      </c>
      <c r="D54710" s="1">
        <v>150</v>
      </c>
      <c r="E54710" t="s">
        <v>1736</v>
      </c>
      <c r="F54710">
        <v>150</v>
      </c>
      <c r="G54710" t="s">
        <v>1736</v>
      </c>
      <c r="H54710" t="s">
        <v>84</v>
      </c>
      <c r="I54710" t="s">
        <v>1733</v>
      </c>
      <c r="K54710" t="s">
        <v>1734</v>
      </c>
      <c r="M54710" t="s">
        <v>1735</v>
      </c>
      <c r="N54710" t="s">
        <v>36</v>
      </c>
      <c r="R54710" t="s">
        <v>83320</v>
      </c>
      <c r="V54710">
        <v>4562205380111</v>
      </c>
    </row>
    <row r="54711" spans="1:47" x14ac:dyDescent="0.45">
      <c r="A54711" s="2" t="s">
        <v>1236</v>
      </c>
      <c r="B54711" s="2" t="s">
        <v>1738</v>
      </c>
      <c r="C54711" s="3">
        <v>14580293330112</v>
      </c>
      <c r="D54711" s="3">
        <v>150</v>
      </c>
      <c r="E54711" s="2" t="s">
        <v>1736</v>
      </c>
      <c r="F54711" s="2">
        <v>150</v>
      </c>
      <c r="G54711" s="2" t="s">
        <v>1736</v>
      </c>
      <c r="H54711" s="2" t="s">
        <v>84</v>
      </c>
      <c r="I54711" s="2" t="s">
        <v>1733</v>
      </c>
      <c r="J54711" s="2"/>
      <c r="K54711" s="2" t="s">
        <v>1734</v>
      </c>
      <c r="L54711" s="2"/>
      <c r="M54711" s="2" t="s">
        <v>1735</v>
      </c>
      <c r="N54711" s="2" t="s">
        <v>36</v>
      </c>
      <c r="O54711" s="2"/>
      <c r="P54711" s="2"/>
      <c r="Q54711" s="2"/>
      <c r="R54711" s="2" t="s">
        <v>83320</v>
      </c>
      <c r="S54711" s="2"/>
      <c r="T54711" s="2"/>
      <c r="U54711" s="3"/>
      <c r="V54711" s="2">
        <v>4580293320116</v>
      </c>
      <c r="W54711" s="3"/>
      <c r="X54711" s="2"/>
      <c r="Y54711" s="2"/>
      <c r="Z54711" s="2"/>
      <c r="AA54711" s="2"/>
      <c r="AB54711" s="2"/>
      <c r="AC54711" s="2"/>
      <c r="AD54711" s="2"/>
      <c r="AE54711" s="2"/>
      <c r="AF54711" s="2"/>
      <c r="AG54711" s="2"/>
      <c r="AH54711" s="2"/>
      <c r="AI54711" s="2"/>
      <c r="AJ54711" s="2"/>
      <c r="AK54711" s="2"/>
      <c r="AL54711" s="2"/>
      <c r="AM54711" s="2"/>
      <c r="AN54711" s="2"/>
      <c r="AO54711" s="2"/>
      <c r="AP54711" s="2"/>
      <c r="AQ54711" s="2"/>
      <c r="AR54711" s="2"/>
      <c r="AS54711" s="2"/>
      <c r="AT54711" s="2"/>
      <c r="AU54711" s="2"/>
    </row>
    <row r="54712" spans="1:47" x14ac:dyDescent="0.45">
      <c r="A54712" t="s">
        <v>1236</v>
      </c>
      <c r="B54712" t="s">
        <v>1738</v>
      </c>
      <c r="C54712" s="1">
        <v>14580255800110</v>
      </c>
      <c r="D54712" s="1">
        <v>150</v>
      </c>
      <c r="E54712" t="s">
        <v>1736</v>
      </c>
      <c r="F54712">
        <v>150</v>
      </c>
      <c r="G54712" t="s">
        <v>1736</v>
      </c>
      <c r="H54712" t="s">
        <v>84</v>
      </c>
      <c r="I54712" t="s">
        <v>1733</v>
      </c>
      <c r="K54712" t="s">
        <v>1734</v>
      </c>
      <c r="M54712" t="s">
        <v>1735</v>
      </c>
      <c r="N54712" t="s">
        <v>36</v>
      </c>
      <c r="R54712" t="s">
        <v>83320</v>
      </c>
      <c r="V54712">
        <v>4580248730113</v>
      </c>
    </row>
    <row r="54713" spans="1:47" x14ac:dyDescent="0.45">
      <c r="A54713" s="2" t="s">
        <v>1236</v>
      </c>
      <c r="B54713" s="2" t="s">
        <v>1738</v>
      </c>
      <c r="C54713" s="3">
        <v>14562271730114</v>
      </c>
      <c r="D54713" s="3">
        <v>150</v>
      </c>
      <c r="E54713" s="2" t="s">
        <v>1736</v>
      </c>
      <c r="F54713" s="2">
        <v>150</v>
      </c>
      <c r="G54713" s="2" t="s">
        <v>1736</v>
      </c>
      <c r="H54713" s="2" t="s">
        <v>84</v>
      </c>
      <c r="I54713" s="2" t="s">
        <v>1733</v>
      </c>
      <c r="J54713" s="2"/>
      <c r="K54713" s="2" t="s">
        <v>1734</v>
      </c>
      <c r="L54713" s="2"/>
      <c r="M54713" s="2" t="s">
        <v>1735</v>
      </c>
      <c r="N54713" s="2" t="s">
        <v>36</v>
      </c>
      <c r="O54713" s="2"/>
      <c r="P54713" s="2"/>
      <c r="Q54713" s="2"/>
      <c r="R54713" s="2" t="s">
        <v>83320</v>
      </c>
      <c r="S54713" s="2"/>
      <c r="T54713" s="2"/>
      <c r="U54713" s="3"/>
      <c r="V54713" s="2">
        <v>4562271720118</v>
      </c>
      <c r="W54713" s="3"/>
      <c r="X54713" s="2"/>
      <c r="Y54713" s="2"/>
      <c r="Z54713" s="2"/>
      <c r="AA54713" s="2"/>
      <c r="AB54713" s="2"/>
      <c r="AC54713" s="2"/>
      <c r="AD54713" s="2"/>
      <c r="AE54713" s="2"/>
      <c r="AF54713" s="2"/>
      <c r="AG54713" s="2"/>
      <c r="AH54713" s="2"/>
      <c r="AI54713" s="2"/>
      <c r="AJ54713" s="2"/>
      <c r="AK54713" s="2"/>
      <c r="AL54713" s="2"/>
      <c r="AM54713" s="2"/>
      <c r="AN54713" s="2"/>
      <c r="AO54713" s="2"/>
      <c r="AP54713" s="2"/>
      <c r="AQ54713" s="2"/>
      <c r="AR54713" s="2"/>
      <c r="AS54713" s="2"/>
      <c r="AT54713" s="2"/>
      <c r="AU54713" s="2"/>
    </row>
    <row r="54714" spans="1:47" x14ac:dyDescent="0.45">
      <c r="A54714" t="s">
        <v>1236</v>
      </c>
      <c r="B54714" t="s">
        <v>1738</v>
      </c>
      <c r="C54714" s="1">
        <v>14562268680118</v>
      </c>
      <c r="D54714" s="1">
        <v>150</v>
      </c>
      <c r="E54714" t="s">
        <v>1736</v>
      </c>
      <c r="F54714">
        <v>150</v>
      </c>
      <c r="G54714" t="s">
        <v>1736</v>
      </c>
      <c r="H54714" t="s">
        <v>84</v>
      </c>
      <c r="I54714" t="s">
        <v>1733</v>
      </c>
      <c r="K54714" t="s">
        <v>1734</v>
      </c>
      <c r="M54714" t="s">
        <v>1735</v>
      </c>
      <c r="N54714" t="s">
        <v>36</v>
      </c>
      <c r="R54714" t="s">
        <v>83320</v>
      </c>
      <c r="V54714">
        <v>4562268670112</v>
      </c>
    </row>
    <row r="54715" spans="1:47" x14ac:dyDescent="0.45">
      <c r="A54715" s="2" t="s">
        <v>1236</v>
      </c>
      <c r="B54715" s="2" t="s">
        <v>1738</v>
      </c>
      <c r="C54715" s="3">
        <v>14580290570412</v>
      </c>
      <c r="D54715" s="3">
        <v>150</v>
      </c>
      <c r="E54715" s="2" t="s">
        <v>1736</v>
      </c>
      <c r="F54715" s="2">
        <v>150</v>
      </c>
      <c r="G54715" s="2" t="s">
        <v>1736</v>
      </c>
      <c r="H54715" s="2" t="s">
        <v>84</v>
      </c>
      <c r="I54715" s="2" t="s">
        <v>1733</v>
      </c>
      <c r="J54715" s="2"/>
      <c r="K54715" s="2" t="s">
        <v>1734</v>
      </c>
      <c r="L54715" s="2"/>
      <c r="M54715" s="2" t="s">
        <v>1735</v>
      </c>
      <c r="N54715" s="2" t="s">
        <v>36</v>
      </c>
      <c r="O54715" s="2"/>
      <c r="P54715" s="2"/>
      <c r="Q54715" s="2"/>
      <c r="R54715" s="2" t="s">
        <v>83320</v>
      </c>
      <c r="S54715" s="2"/>
      <c r="T54715" s="2"/>
      <c r="U54715" s="3"/>
      <c r="V54715" s="2">
        <v>4580290560416</v>
      </c>
      <c r="W54715" s="3"/>
      <c r="X54715" s="2"/>
      <c r="Y54715" s="2"/>
      <c r="Z54715" s="2"/>
      <c r="AA54715" s="2"/>
      <c r="AB54715" s="2"/>
      <c r="AC54715" s="2"/>
      <c r="AD54715" s="2"/>
      <c r="AE54715" s="2"/>
      <c r="AF54715" s="2"/>
      <c r="AG54715" s="2"/>
      <c r="AH54715" s="2"/>
      <c r="AI54715" s="2"/>
      <c r="AJ54715" s="2"/>
      <c r="AK54715" s="2"/>
      <c r="AL54715" s="2"/>
      <c r="AM54715" s="2"/>
      <c r="AN54715" s="2"/>
      <c r="AO54715" s="2"/>
      <c r="AP54715" s="2"/>
      <c r="AQ54715" s="2"/>
      <c r="AR54715" s="2"/>
      <c r="AS54715" s="2"/>
      <c r="AT54715" s="2"/>
      <c r="AU54715" s="2"/>
    </row>
    <row r="54716" spans="1:47" x14ac:dyDescent="0.45">
      <c r="A54716" t="s">
        <v>1236</v>
      </c>
      <c r="B54716" t="s">
        <v>1738</v>
      </c>
      <c r="C54716" s="1">
        <v>14580298890116</v>
      </c>
      <c r="D54716" s="1">
        <v>150</v>
      </c>
      <c r="E54716" t="s">
        <v>1736</v>
      </c>
      <c r="F54716">
        <v>150</v>
      </c>
      <c r="G54716" t="s">
        <v>1736</v>
      </c>
      <c r="H54716" t="s">
        <v>84</v>
      </c>
      <c r="I54716" t="s">
        <v>1733</v>
      </c>
      <c r="K54716" t="s">
        <v>1734</v>
      </c>
      <c r="M54716" t="s">
        <v>1735</v>
      </c>
      <c r="N54716" t="s">
        <v>36</v>
      </c>
      <c r="R54716" t="s">
        <v>83320</v>
      </c>
      <c r="V54716">
        <v>4571241720119</v>
      </c>
    </row>
    <row r="54717" spans="1:47" x14ac:dyDescent="0.45">
      <c r="A54717" s="2" t="s">
        <v>1236</v>
      </c>
      <c r="B54717" s="2" t="s">
        <v>1738</v>
      </c>
      <c r="C54717" s="3">
        <v>14580298890413</v>
      </c>
      <c r="D54717" s="3">
        <v>150</v>
      </c>
      <c r="E54717" s="2" t="s">
        <v>1736</v>
      </c>
      <c r="F54717" s="2">
        <v>150</v>
      </c>
      <c r="G54717" s="2" t="s">
        <v>1736</v>
      </c>
      <c r="H54717" s="2" t="s">
        <v>84</v>
      </c>
      <c r="I54717" s="2" t="s">
        <v>1733</v>
      </c>
      <c r="J54717" s="2"/>
      <c r="K54717" s="2" t="s">
        <v>1734</v>
      </c>
      <c r="L54717" s="2"/>
      <c r="M54717" s="2" t="s">
        <v>1735</v>
      </c>
      <c r="N54717" s="2" t="s">
        <v>36</v>
      </c>
      <c r="O54717" s="2"/>
      <c r="P54717" s="2"/>
      <c r="Q54717" s="2"/>
      <c r="R54717" s="2" t="s">
        <v>83320</v>
      </c>
      <c r="S54717" s="2"/>
      <c r="T54717" s="2"/>
      <c r="U54717" s="3"/>
      <c r="V54717" s="2">
        <v>4571241720416</v>
      </c>
      <c r="W54717" s="3"/>
      <c r="X54717" s="2"/>
      <c r="Y54717" s="2"/>
      <c r="Z54717" s="2"/>
      <c r="AA54717" s="2"/>
      <c r="AB54717" s="2"/>
      <c r="AC54717" s="2"/>
      <c r="AD54717" s="2"/>
      <c r="AE54717" s="2"/>
      <c r="AF54717" s="2"/>
      <c r="AG54717" s="2"/>
      <c r="AH54717" s="2"/>
      <c r="AI54717" s="2"/>
      <c r="AJ54717" s="2"/>
      <c r="AK54717" s="2"/>
      <c r="AL54717" s="2"/>
      <c r="AM54717" s="2"/>
      <c r="AN54717" s="2"/>
      <c r="AO54717" s="2"/>
      <c r="AP54717" s="2"/>
      <c r="AQ54717" s="2"/>
      <c r="AR54717" s="2"/>
      <c r="AS54717" s="2"/>
      <c r="AT54717" s="2"/>
      <c r="AU54717" s="2"/>
    </row>
    <row r="54718" spans="1:47" x14ac:dyDescent="0.45">
      <c r="A54718" t="s">
        <v>1236</v>
      </c>
      <c r="B54718" t="s">
        <v>1738</v>
      </c>
      <c r="C54718" s="1">
        <v>14562249860119</v>
      </c>
      <c r="D54718" s="1">
        <v>150</v>
      </c>
      <c r="E54718" t="s">
        <v>1736</v>
      </c>
      <c r="F54718">
        <v>150</v>
      </c>
      <c r="G54718" t="s">
        <v>1736</v>
      </c>
      <c r="H54718" t="s">
        <v>84</v>
      </c>
      <c r="I54718" t="s">
        <v>1733</v>
      </c>
      <c r="K54718" t="s">
        <v>1734</v>
      </c>
      <c r="M54718" t="s">
        <v>1735</v>
      </c>
      <c r="N54718" t="s">
        <v>36</v>
      </c>
      <c r="R54718" t="s">
        <v>83320</v>
      </c>
      <c r="V54718">
        <v>4562249850113</v>
      </c>
    </row>
    <row r="54719" spans="1:47" x14ac:dyDescent="0.45">
      <c r="A54719" s="2" t="s">
        <v>1236</v>
      </c>
      <c r="B54719" s="2" t="s">
        <v>1738</v>
      </c>
      <c r="C54719" s="3">
        <v>14562249860416</v>
      </c>
      <c r="D54719" s="3">
        <v>150</v>
      </c>
      <c r="E54719" s="2" t="s">
        <v>1736</v>
      </c>
      <c r="F54719" s="2">
        <v>150</v>
      </c>
      <c r="G54719" s="2" t="s">
        <v>1736</v>
      </c>
      <c r="H54719" s="2" t="s">
        <v>84</v>
      </c>
      <c r="I54719" s="2" t="s">
        <v>1733</v>
      </c>
      <c r="J54719" s="2"/>
      <c r="K54719" s="2" t="s">
        <v>1734</v>
      </c>
      <c r="L54719" s="2"/>
      <c r="M54719" s="2" t="s">
        <v>1735</v>
      </c>
      <c r="N54719" s="2" t="s">
        <v>36</v>
      </c>
      <c r="O54719" s="2"/>
      <c r="P54719" s="2"/>
      <c r="Q54719" s="2"/>
      <c r="R54719" s="2" t="s">
        <v>83320</v>
      </c>
      <c r="S54719" s="2"/>
      <c r="T54719" s="2"/>
      <c r="U54719" s="3"/>
      <c r="V54719" s="2">
        <v>4562249850410</v>
      </c>
      <c r="W54719" s="3"/>
      <c r="X54719" s="2"/>
      <c r="Y54719" s="2"/>
      <c r="Z54719" s="2"/>
      <c r="AA54719" s="2"/>
      <c r="AB54719" s="2"/>
      <c r="AC54719" s="2"/>
      <c r="AD54719" s="2"/>
      <c r="AE54719" s="2"/>
      <c r="AF54719" s="2"/>
      <c r="AG54719" s="2"/>
      <c r="AH54719" s="2"/>
      <c r="AI54719" s="2"/>
      <c r="AJ54719" s="2"/>
      <c r="AK54719" s="2"/>
      <c r="AL54719" s="2"/>
      <c r="AM54719" s="2"/>
      <c r="AN54719" s="2"/>
      <c r="AO54719" s="2"/>
      <c r="AP54719" s="2"/>
      <c r="AQ54719" s="2"/>
      <c r="AR54719" s="2"/>
      <c r="AS54719" s="2"/>
      <c r="AT54719" s="2"/>
      <c r="AU54719" s="2"/>
    </row>
    <row r="54720" spans="1:47" x14ac:dyDescent="0.45">
      <c r="A54720" t="s">
        <v>1236</v>
      </c>
      <c r="B54720" t="s">
        <v>1738</v>
      </c>
      <c r="C54720" s="1">
        <v>14562224170110</v>
      </c>
      <c r="D54720" s="1">
        <v>150</v>
      </c>
      <c r="E54720" t="s">
        <v>1736</v>
      </c>
      <c r="F54720">
        <v>150</v>
      </c>
      <c r="G54720" t="s">
        <v>1736</v>
      </c>
      <c r="H54720" t="s">
        <v>84</v>
      </c>
      <c r="I54720" t="s">
        <v>1733</v>
      </c>
      <c r="K54720" t="s">
        <v>1734</v>
      </c>
      <c r="M54720" t="s">
        <v>1735</v>
      </c>
      <c r="N54720" t="s">
        <v>36</v>
      </c>
      <c r="R54720" t="s">
        <v>83320</v>
      </c>
      <c r="V54720">
        <v>4562224160114</v>
      </c>
    </row>
    <row r="54721" spans="1:47" x14ac:dyDescent="0.45">
      <c r="A54721" s="2" t="s">
        <v>1236</v>
      </c>
      <c r="B54721" s="2" t="s">
        <v>1738</v>
      </c>
      <c r="C54721" s="3">
        <v>14562299660110</v>
      </c>
      <c r="D54721" s="3">
        <v>150</v>
      </c>
      <c r="E54721" s="2" t="s">
        <v>1736</v>
      </c>
      <c r="F54721" s="2">
        <v>150</v>
      </c>
      <c r="G54721" s="2" t="s">
        <v>1736</v>
      </c>
      <c r="H54721" s="2" t="s">
        <v>84</v>
      </c>
      <c r="I54721" s="2" t="s">
        <v>1733</v>
      </c>
      <c r="J54721" s="2"/>
      <c r="K54721" s="2" t="s">
        <v>1734</v>
      </c>
      <c r="L54721" s="2"/>
      <c r="M54721" s="2" t="s">
        <v>1735</v>
      </c>
      <c r="N54721" s="2" t="s">
        <v>36</v>
      </c>
      <c r="O54721" s="2"/>
      <c r="P54721" s="2"/>
      <c r="Q54721" s="2"/>
      <c r="R54721" s="2" t="s">
        <v>83320</v>
      </c>
      <c r="S54721" s="2"/>
      <c r="T54721" s="2"/>
      <c r="U54721" s="3"/>
      <c r="V54721" s="2">
        <v>4562299650114</v>
      </c>
      <c r="W54721" s="3"/>
      <c r="X54721" s="2"/>
      <c r="Y54721" s="2"/>
      <c r="Z54721" s="2"/>
      <c r="AA54721" s="2"/>
      <c r="AB54721" s="2"/>
      <c r="AC54721" s="2"/>
      <c r="AD54721" s="2"/>
      <c r="AE54721" s="2"/>
      <c r="AF54721" s="2"/>
      <c r="AG54721" s="2"/>
      <c r="AH54721" s="2"/>
      <c r="AI54721" s="2"/>
      <c r="AJ54721" s="2"/>
      <c r="AK54721" s="2"/>
      <c r="AL54721" s="2"/>
      <c r="AM54721" s="2"/>
      <c r="AN54721" s="2"/>
      <c r="AO54721" s="2"/>
      <c r="AP54721" s="2"/>
      <c r="AQ54721" s="2"/>
      <c r="AR54721" s="2"/>
      <c r="AS54721" s="2"/>
      <c r="AT54721" s="2"/>
      <c r="AU54721" s="2"/>
    </row>
    <row r="54722" spans="1:47" x14ac:dyDescent="0.45">
      <c r="A54722" t="s">
        <v>1236</v>
      </c>
      <c r="B54722" t="s">
        <v>1738</v>
      </c>
      <c r="C54722" s="1">
        <v>14562244200118</v>
      </c>
      <c r="D54722" s="1">
        <v>150</v>
      </c>
      <c r="E54722" t="s">
        <v>1736</v>
      </c>
      <c r="F54722">
        <v>150</v>
      </c>
      <c r="G54722" t="s">
        <v>1736</v>
      </c>
      <c r="H54722" t="s">
        <v>84</v>
      </c>
      <c r="I54722" t="s">
        <v>1733</v>
      </c>
      <c r="K54722" t="s">
        <v>1734</v>
      </c>
      <c r="M54722" t="s">
        <v>1735</v>
      </c>
      <c r="N54722" t="s">
        <v>36</v>
      </c>
      <c r="R54722" t="s">
        <v>83320</v>
      </c>
      <c r="V54722">
        <v>4568844190111</v>
      </c>
    </row>
    <row r="54723" spans="1:47" x14ac:dyDescent="0.45">
      <c r="A54723" s="2" t="s">
        <v>1236</v>
      </c>
      <c r="B54723" s="2" t="s">
        <v>1738</v>
      </c>
      <c r="C54723" s="3">
        <v>14523116110119</v>
      </c>
      <c r="D54723" s="3">
        <v>150</v>
      </c>
      <c r="E54723" s="2" t="s">
        <v>1736</v>
      </c>
      <c r="F54723" s="2">
        <v>150</v>
      </c>
      <c r="G54723" s="2" t="s">
        <v>1736</v>
      </c>
      <c r="H54723" s="2" t="s">
        <v>84</v>
      </c>
      <c r="I54723" s="2" t="s">
        <v>1733</v>
      </c>
      <c r="J54723" s="2"/>
      <c r="K54723" s="2" t="s">
        <v>1734</v>
      </c>
      <c r="L54723" s="2"/>
      <c r="M54723" s="2" t="s">
        <v>1735</v>
      </c>
      <c r="N54723" s="2" t="s">
        <v>36</v>
      </c>
      <c r="O54723" s="2"/>
      <c r="P54723" s="2"/>
      <c r="Q54723" s="2"/>
      <c r="R54723" s="2" t="s">
        <v>83320</v>
      </c>
      <c r="S54723" s="2"/>
      <c r="T54723" s="2"/>
      <c r="U54723" s="3"/>
      <c r="V54723" s="2">
        <v>4523116100113</v>
      </c>
      <c r="W54723" s="3"/>
      <c r="X54723" s="2"/>
      <c r="Y54723" s="2"/>
      <c r="Z54723" s="2"/>
      <c r="AA54723" s="2"/>
      <c r="AB54723" s="2"/>
      <c r="AC54723" s="2"/>
      <c r="AD54723" s="2"/>
      <c r="AE54723" s="2"/>
      <c r="AF54723" s="2"/>
      <c r="AG54723" s="2"/>
      <c r="AH54723" s="2"/>
      <c r="AI54723" s="2"/>
      <c r="AJ54723" s="2"/>
      <c r="AK54723" s="2"/>
      <c r="AL54723" s="2"/>
      <c r="AM54723" s="2"/>
      <c r="AN54723" s="2"/>
      <c r="AO54723" s="2"/>
      <c r="AP54723" s="2"/>
      <c r="AQ54723" s="2"/>
      <c r="AR54723" s="2"/>
      <c r="AS54723" s="2"/>
      <c r="AT54723" s="2"/>
      <c r="AU54723" s="2"/>
    </row>
    <row r="54724" spans="1:47" x14ac:dyDescent="0.45">
      <c r="A54724" t="s">
        <v>1236</v>
      </c>
      <c r="B54724" t="s">
        <v>1738</v>
      </c>
      <c r="C54724" s="1">
        <v>14901140110112</v>
      </c>
      <c r="D54724" s="1">
        <v>150</v>
      </c>
      <c r="E54724" t="s">
        <v>1736</v>
      </c>
      <c r="F54724">
        <v>150</v>
      </c>
      <c r="G54724" t="s">
        <v>1736</v>
      </c>
      <c r="H54724" t="s">
        <v>84</v>
      </c>
      <c r="I54724" t="s">
        <v>1733</v>
      </c>
      <c r="K54724" t="s">
        <v>1734</v>
      </c>
      <c r="M54724" t="s">
        <v>1735</v>
      </c>
      <c r="N54724" t="s">
        <v>36</v>
      </c>
      <c r="R54724" t="s">
        <v>83320</v>
      </c>
      <c r="V54724">
        <v>4901140100116</v>
      </c>
    </row>
    <row r="54725" spans="1:47" x14ac:dyDescent="0.45">
      <c r="A54725" s="2" t="s">
        <v>1236</v>
      </c>
      <c r="B54725" s="2" t="s">
        <v>1738</v>
      </c>
      <c r="C54725" s="3">
        <v>14580267070112</v>
      </c>
      <c r="D54725" s="3">
        <v>150</v>
      </c>
      <c r="E54725" s="2" t="s">
        <v>1736</v>
      </c>
      <c r="F54725" s="2">
        <v>150</v>
      </c>
      <c r="G54725" s="2" t="s">
        <v>1736</v>
      </c>
      <c r="H54725" s="2" t="s">
        <v>84</v>
      </c>
      <c r="I54725" s="2" t="s">
        <v>1733</v>
      </c>
      <c r="J54725" s="2"/>
      <c r="K54725" s="2" t="s">
        <v>1734</v>
      </c>
      <c r="L54725" s="2"/>
      <c r="M54725" s="2" t="s">
        <v>1735</v>
      </c>
      <c r="N54725" s="2" t="s">
        <v>36</v>
      </c>
      <c r="O54725" s="2"/>
      <c r="P54725" s="2"/>
      <c r="Q54725" s="2"/>
      <c r="R54725" s="2" t="s">
        <v>83320</v>
      </c>
      <c r="S54725" s="2"/>
      <c r="T54725" s="2"/>
      <c r="U54725" s="3"/>
      <c r="V54725" s="2">
        <v>4580267060116</v>
      </c>
      <c r="W54725" s="3"/>
      <c r="X54725" s="2"/>
      <c r="Y54725" s="2"/>
      <c r="Z54725" s="2"/>
      <c r="AA54725" s="2"/>
      <c r="AB54725" s="2"/>
      <c r="AC54725" s="2"/>
      <c r="AD54725" s="2"/>
      <c r="AE54725" s="2"/>
      <c r="AF54725" s="2"/>
      <c r="AG54725" s="2"/>
      <c r="AH54725" s="2"/>
      <c r="AI54725" s="2"/>
      <c r="AJ54725" s="2"/>
      <c r="AK54725" s="2"/>
      <c r="AL54725" s="2"/>
      <c r="AM54725" s="2"/>
      <c r="AN54725" s="2"/>
      <c r="AO54725" s="2"/>
      <c r="AP54725" s="2"/>
      <c r="AQ54725" s="2"/>
      <c r="AR54725" s="2"/>
      <c r="AS54725" s="2"/>
      <c r="AT54725" s="2"/>
      <c r="AU54725" s="2"/>
    </row>
    <row r="54726" spans="1:47" x14ac:dyDescent="0.45">
      <c r="A54726" t="s">
        <v>1236</v>
      </c>
      <c r="B54726" t="s">
        <v>1738</v>
      </c>
      <c r="C54726" s="1">
        <v>14562216430116</v>
      </c>
      <c r="D54726" s="1">
        <v>150</v>
      </c>
      <c r="E54726" t="s">
        <v>1736</v>
      </c>
      <c r="F54726">
        <v>150</v>
      </c>
      <c r="G54726" t="s">
        <v>1736</v>
      </c>
      <c r="H54726" t="s">
        <v>84</v>
      </c>
      <c r="I54726" t="s">
        <v>1733</v>
      </c>
      <c r="K54726" t="s">
        <v>1734</v>
      </c>
      <c r="M54726" t="s">
        <v>1735</v>
      </c>
      <c r="N54726" t="s">
        <v>36</v>
      </c>
      <c r="R54726" t="s">
        <v>83320</v>
      </c>
      <c r="V54726">
        <v>4562216420110</v>
      </c>
    </row>
    <row r="54727" spans="1:47" x14ac:dyDescent="0.45">
      <c r="A54727" s="2" t="s">
        <v>1236</v>
      </c>
      <c r="B54727" s="2" t="s">
        <v>1738</v>
      </c>
      <c r="C54727" s="3">
        <v>14580291750110</v>
      </c>
      <c r="D54727" s="3">
        <v>150</v>
      </c>
      <c r="E54727" s="2" t="s">
        <v>1736</v>
      </c>
      <c r="F54727" s="2">
        <v>150</v>
      </c>
      <c r="G54727" s="2" t="s">
        <v>1736</v>
      </c>
      <c r="H54727" s="2" t="s">
        <v>84</v>
      </c>
      <c r="I54727" s="2" t="s">
        <v>1733</v>
      </c>
      <c r="J54727" s="2"/>
      <c r="K54727" s="2" t="s">
        <v>1734</v>
      </c>
      <c r="L54727" s="2"/>
      <c r="M54727" s="2" t="s">
        <v>1735</v>
      </c>
      <c r="N54727" s="2" t="s">
        <v>36</v>
      </c>
      <c r="O54727" s="2"/>
      <c r="P54727" s="2"/>
      <c r="Q54727" s="2"/>
      <c r="R54727" s="2" t="s">
        <v>83320</v>
      </c>
      <c r="S54727" s="2"/>
      <c r="T54727" s="2"/>
      <c r="U54727" s="3"/>
      <c r="V54727" s="2">
        <v>4580291760112</v>
      </c>
      <c r="W54727" s="3"/>
      <c r="X54727" s="2"/>
      <c r="Y54727" s="2"/>
      <c r="Z54727" s="2"/>
      <c r="AA54727" s="2"/>
      <c r="AB54727" s="2"/>
      <c r="AC54727" s="2"/>
      <c r="AD54727" s="2"/>
      <c r="AE54727" s="2"/>
      <c r="AF54727" s="2"/>
      <c r="AG54727" s="2"/>
      <c r="AH54727" s="2"/>
      <c r="AI54727" s="2"/>
      <c r="AJ54727" s="2"/>
      <c r="AK54727" s="2"/>
      <c r="AL54727" s="2"/>
      <c r="AM54727" s="2"/>
      <c r="AN54727" s="2"/>
      <c r="AO54727" s="2"/>
      <c r="AP54727" s="2"/>
      <c r="AQ54727" s="2"/>
      <c r="AR54727" s="2"/>
      <c r="AS54727" s="2"/>
      <c r="AT54727" s="2"/>
      <c r="AU54727" s="2"/>
    </row>
    <row r="54728" spans="1:47" x14ac:dyDescent="0.45">
      <c r="A54728" t="s">
        <v>1236</v>
      </c>
      <c r="B54728" t="s">
        <v>1738</v>
      </c>
      <c r="C54728" s="1">
        <v>14562272390119</v>
      </c>
      <c r="D54728" s="1">
        <v>150</v>
      </c>
      <c r="E54728" t="s">
        <v>1736</v>
      </c>
      <c r="F54728">
        <v>150</v>
      </c>
      <c r="G54728" t="s">
        <v>1736</v>
      </c>
      <c r="H54728" t="s">
        <v>84</v>
      </c>
      <c r="I54728" t="s">
        <v>1733</v>
      </c>
      <c r="K54728" t="s">
        <v>1734</v>
      </c>
      <c r="M54728" t="s">
        <v>1735</v>
      </c>
      <c r="N54728" t="s">
        <v>36</v>
      </c>
      <c r="R54728" t="s">
        <v>83320</v>
      </c>
      <c r="V54728">
        <v>4562272380113</v>
      </c>
    </row>
    <row r="54729" spans="1:47" x14ac:dyDescent="0.45">
      <c r="A54729" s="2" t="s">
        <v>1236</v>
      </c>
      <c r="B54729" s="2" t="s">
        <v>1738</v>
      </c>
      <c r="C54729" s="3">
        <v>14562229340112</v>
      </c>
      <c r="D54729" s="3">
        <v>150</v>
      </c>
      <c r="E54729" s="2" t="s">
        <v>1736</v>
      </c>
      <c r="F54729" s="2">
        <v>150</v>
      </c>
      <c r="G54729" s="2" t="s">
        <v>1736</v>
      </c>
      <c r="H54729" s="2" t="s">
        <v>84</v>
      </c>
      <c r="I54729" s="2" t="s">
        <v>1733</v>
      </c>
      <c r="J54729" s="2"/>
      <c r="K54729" s="2" t="s">
        <v>1734</v>
      </c>
      <c r="L54729" s="2"/>
      <c r="M54729" s="2" t="s">
        <v>1735</v>
      </c>
      <c r="N54729" s="2" t="s">
        <v>36</v>
      </c>
      <c r="O54729" s="2"/>
      <c r="P54729" s="2"/>
      <c r="Q54729" s="2"/>
      <c r="R54729" s="2" t="s">
        <v>83320</v>
      </c>
      <c r="S54729" s="2"/>
      <c r="T54729" s="2"/>
      <c r="U54729" s="3"/>
      <c r="V54729" s="2">
        <v>4562229330116</v>
      </c>
      <c r="W54729" s="3"/>
      <c r="X54729" s="2"/>
      <c r="Y54729" s="2"/>
      <c r="Z54729" s="2"/>
      <c r="AA54729" s="2"/>
      <c r="AB54729" s="2"/>
      <c r="AC54729" s="2"/>
      <c r="AD54729" s="2"/>
      <c r="AE54729" s="2"/>
      <c r="AF54729" s="2"/>
      <c r="AG54729" s="2"/>
      <c r="AH54729" s="2"/>
      <c r="AI54729" s="2"/>
      <c r="AJ54729" s="2"/>
      <c r="AK54729" s="2"/>
      <c r="AL54729" s="2"/>
      <c r="AM54729" s="2"/>
      <c r="AN54729" s="2"/>
      <c r="AO54729" s="2"/>
      <c r="AP54729" s="2"/>
      <c r="AQ54729" s="2"/>
      <c r="AR54729" s="2"/>
      <c r="AS54729" s="2"/>
      <c r="AT54729" s="2"/>
      <c r="AU54729" s="2"/>
    </row>
    <row r="54730" spans="1:47" x14ac:dyDescent="0.45">
      <c r="A54730" t="s">
        <v>1236</v>
      </c>
      <c r="B54730" t="s">
        <v>1738</v>
      </c>
      <c r="C54730" s="1">
        <v>14562287210112</v>
      </c>
      <c r="D54730" s="1">
        <v>150</v>
      </c>
      <c r="E54730" t="s">
        <v>1736</v>
      </c>
      <c r="F54730">
        <v>150</v>
      </c>
      <c r="G54730" t="s">
        <v>1736</v>
      </c>
      <c r="H54730" t="s">
        <v>84</v>
      </c>
      <c r="I54730" t="s">
        <v>1733</v>
      </c>
      <c r="K54730" t="s">
        <v>1734</v>
      </c>
      <c r="M54730" t="s">
        <v>1735</v>
      </c>
      <c r="N54730" t="s">
        <v>36</v>
      </c>
      <c r="R54730" t="s">
        <v>83320</v>
      </c>
      <c r="V54730">
        <v>4562287200116</v>
      </c>
    </row>
    <row r="54731" spans="1:47" x14ac:dyDescent="0.45">
      <c r="A54731" s="2" t="s">
        <v>1236</v>
      </c>
      <c r="B54731" s="2" t="s">
        <v>1738</v>
      </c>
      <c r="C54731" s="3">
        <v>14580276220119</v>
      </c>
      <c r="D54731" s="3">
        <v>150</v>
      </c>
      <c r="E54731" s="2" t="s">
        <v>1736</v>
      </c>
      <c r="F54731" s="2">
        <v>150</v>
      </c>
      <c r="G54731" s="2" t="s">
        <v>1736</v>
      </c>
      <c r="H54731" s="2" t="s">
        <v>84</v>
      </c>
      <c r="I54731" s="2" t="s">
        <v>1733</v>
      </c>
      <c r="J54731" s="2"/>
      <c r="K54731" s="2" t="s">
        <v>1734</v>
      </c>
      <c r="L54731" s="2"/>
      <c r="M54731" s="2" t="s">
        <v>1735</v>
      </c>
      <c r="N54731" s="2" t="s">
        <v>36</v>
      </c>
      <c r="O54731" s="2"/>
      <c r="P54731" s="2"/>
      <c r="Q54731" s="2"/>
      <c r="R54731" s="2" t="s">
        <v>83320</v>
      </c>
      <c r="S54731" s="2"/>
      <c r="T54731" s="2"/>
      <c r="U54731" s="3"/>
      <c r="V54731" s="2">
        <v>4580276230111</v>
      </c>
      <c r="W54731" s="3"/>
      <c r="X54731" s="2"/>
      <c r="Y54731" s="2"/>
      <c r="Z54731" s="2"/>
      <c r="AA54731" s="2"/>
      <c r="AB54731" s="2"/>
      <c r="AC54731" s="2"/>
      <c r="AD54731" s="2"/>
      <c r="AE54731" s="2"/>
      <c r="AF54731" s="2"/>
      <c r="AG54731" s="2"/>
      <c r="AH54731" s="2"/>
      <c r="AI54731" s="2"/>
      <c r="AJ54731" s="2"/>
      <c r="AK54731" s="2"/>
      <c r="AL54731" s="2"/>
      <c r="AM54731" s="2"/>
      <c r="AN54731" s="2"/>
      <c r="AO54731" s="2"/>
      <c r="AP54731" s="2"/>
      <c r="AQ54731" s="2"/>
      <c r="AR54731" s="2"/>
      <c r="AS54731" s="2"/>
      <c r="AT54731" s="2"/>
      <c r="AU54731" s="2"/>
    </row>
    <row r="54732" spans="1:47" x14ac:dyDescent="0.45">
      <c r="A54732" t="s">
        <v>1236</v>
      </c>
      <c r="B54732" t="s">
        <v>1738</v>
      </c>
      <c r="C54732" s="1">
        <v>14562259170116</v>
      </c>
      <c r="D54732" s="1">
        <v>150</v>
      </c>
      <c r="E54732" t="s">
        <v>1736</v>
      </c>
      <c r="F54732">
        <v>150</v>
      </c>
      <c r="G54732" t="s">
        <v>1736</v>
      </c>
      <c r="H54732" t="s">
        <v>84</v>
      </c>
      <c r="I54732" t="s">
        <v>1733</v>
      </c>
      <c r="K54732" t="s">
        <v>1734</v>
      </c>
      <c r="M54732" t="s">
        <v>1735</v>
      </c>
      <c r="N54732" t="s">
        <v>36</v>
      </c>
      <c r="R54732" t="s">
        <v>83320</v>
      </c>
      <c r="V54732">
        <v>4562259160110</v>
      </c>
    </row>
    <row r="54733" spans="1:47" x14ac:dyDescent="0.45">
      <c r="A54733" s="2" t="s">
        <v>1236</v>
      </c>
      <c r="B54733" s="2" t="s">
        <v>1738</v>
      </c>
      <c r="C54733" s="3">
        <v>14562269930113</v>
      </c>
      <c r="D54733" s="3">
        <v>150</v>
      </c>
      <c r="E54733" s="2" t="s">
        <v>1736</v>
      </c>
      <c r="F54733" s="2">
        <v>150</v>
      </c>
      <c r="G54733" s="2" t="s">
        <v>1736</v>
      </c>
      <c r="H54733" s="2" t="s">
        <v>84</v>
      </c>
      <c r="I54733" s="2" t="s">
        <v>1733</v>
      </c>
      <c r="J54733" s="2"/>
      <c r="K54733" s="2" t="s">
        <v>1734</v>
      </c>
      <c r="L54733" s="2"/>
      <c r="M54733" s="2" t="s">
        <v>1735</v>
      </c>
      <c r="N54733" s="2" t="s">
        <v>36</v>
      </c>
      <c r="O54733" s="2"/>
      <c r="P54733" s="2"/>
      <c r="Q54733" s="2"/>
      <c r="R54733" s="2" t="s">
        <v>83320</v>
      </c>
      <c r="S54733" s="2"/>
      <c r="T54733" s="2"/>
      <c r="U54733" s="3"/>
      <c r="V54733" s="2">
        <v>4562269920117</v>
      </c>
      <c r="W54733" s="3"/>
      <c r="X54733" s="2"/>
      <c r="Y54733" s="2"/>
      <c r="Z54733" s="2"/>
      <c r="AA54733" s="2"/>
      <c r="AB54733" s="2"/>
      <c r="AC54733" s="2"/>
      <c r="AD54733" s="2"/>
      <c r="AE54733" s="2"/>
      <c r="AF54733" s="2"/>
      <c r="AG54733" s="2"/>
      <c r="AH54733" s="2"/>
      <c r="AI54733" s="2"/>
      <c r="AJ54733" s="2"/>
      <c r="AK54733" s="2"/>
      <c r="AL54733" s="2"/>
      <c r="AM54733" s="2"/>
      <c r="AN54733" s="2"/>
      <c r="AO54733" s="2"/>
      <c r="AP54733" s="2"/>
      <c r="AQ54733" s="2"/>
      <c r="AR54733" s="2"/>
      <c r="AS54733" s="2"/>
      <c r="AT54733" s="2"/>
      <c r="AU54733" s="2"/>
    </row>
    <row r="54734" spans="1:47" x14ac:dyDescent="0.45">
      <c r="A54734" t="s">
        <v>1236</v>
      </c>
      <c r="B54734" t="s">
        <v>1738</v>
      </c>
      <c r="C54734" s="1">
        <v>14562269930410</v>
      </c>
      <c r="D54734" s="1">
        <v>150</v>
      </c>
      <c r="E54734" t="s">
        <v>1736</v>
      </c>
      <c r="F54734">
        <v>150</v>
      </c>
      <c r="G54734" t="s">
        <v>1736</v>
      </c>
      <c r="H54734" t="s">
        <v>84</v>
      </c>
      <c r="I54734" t="s">
        <v>1733</v>
      </c>
      <c r="K54734" t="s">
        <v>1734</v>
      </c>
      <c r="M54734" t="s">
        <v>1735</v>
      </c>
      <c r="N54734" t="s">
        <v>36</v>
      </c>
      <c r="R54734" t="s">
        <v>83320</v>
      </c>
      <c r="V54734">
        <v>4562269920414</v>
      </c>
    </row>
    <row r="54735" spans="1:47" x14ac:dyDescent="0.45">
      <c r="A54735" s="2" t="s">
        <v>1236</v>
      </c>
      <c r="B54735" s="2" t="s">
        <v>1738</v>
      </c>
      <c r="C54735" s="3">
        <v>14562277690115</v>
      </c>
      <c r="D54735" s="3">
        <v>150</v>
      </c>
      <c r="E54735" s="2" t="s">
        <v>1736</v>
      </c>
      <c r="F54735" s="2">
        <v>150</v>
      </c>
      <c r="G54735" s="2" t="s">
        <v>1736</v>
      </c>
      <c r="H54735" s="2" t="s">
        <v>84</v>
      </c>
      <c r="I54735" s="2" t="s">
        <v>1733</v>
      </c>
      <c r="J54735" s="2"/>
      <c r="K54735" s="2" t="s">
        <v>1734</v>
      </c>
      <c r="L54735" s="2"/>
      <c r="M54735" s="2" t="s">
        <v>1735</v>
      </c>
      <c r="N54735" s="2" t="s">
        <v>36</v>
      </c>
      <c r="O54735" s="2"/>
      <c r="P54735" s="2"/>
      <c r="Q54735" s="2"/>
      <c r="R54735" s="2" t="s">
        <v>83320</v>
      </c>
      <c r="S54735" s="2"/>
      <c r="T54735" s="2"/>
      <c r="U54735" s="3"/>
      <c r="V54735" s="2">
        <v>4562277680119</v>
      </c>
      <c r="W54735" s="3"/>
      <c r="X54735" s="2"/>
      <c r="Y54735" s="2"/>
      <c r="Z54735" s="2"/>
      <c r="AA54735" s="2"/>
      <c r="AB54735" s="2"/>
      <c r="AC54735" s="2"/>
      <c r="AD54735" s="2"/>
      <c r="AE54735" s="2"/>
      <c r="AF54735" s="2"/>
      <c r="AG54735" s="2"/>
      <c r="AH54735" s="2"/>
      <c r="AI54735" s="2"/>
      <c r="AJ54735" s="2"/>
      <c r="AK54735" s="2"/>
      <c r="AL54735" s="2"/>
      <c r="AM54735" s="2"/>
      <c r="AN54735" s="2"/>
      <c r="AO54735" s="2"/>
      <c r="AP54735" s="2"/>
      <c r="AQ54735" s="2"/>
      <c r="AR54735" s="2"/>
      <c r="AS54735" s="2"/>
      <c r="AT54735" s="2"/>
      <c r="AU54735" s="2"/>
    </row>
    <row r="54736" spans="1:47" x14ac:dyDescent="0.45">
      <c r="A54736" t="s">
        <v>1236</v>
      </c>
      <c r="B54736" t="s">
        <v>1738</v>
      </c>
      <c r="C54736" s="1">
        <v>14562277690412</v>
      </c>
      <c r="D54736" s="1">
        <v>150</v>
      </c>
      <c r="E54736" t="s">
        <v>1736</v>
      </c>
      <c r="F54736">
        <v>150</v>
      </c>
      <c r="G54736" t="s">
        <v>1736</v>
      </c>
      <c r="H54736" t="s">
        <v>84</v>
      </c>
      <c r="I54736" t="s">
        <v>1733</v>
      </c>
      <c r="K54736" t="s">
        <v>1734</v>
      </c>
      <c r="M54736" t="s">
        <v>1735</v>
      </c>
      <c r="N54736" t="s">
        <v>36</v>
      </c>
      <c r="R54736" t="s">
        <v>83320</v>
      </c>
      <c r="V54736">
        <v>4562277680416</v>
      </c>
    </row>
    <row r="54737" spans="1:47" x14ac:dyDescent="0.45">
      <c r="A54737" s="2" t="s">
        <v>1236</v>
      </c>
      <c r="B54737" s="2" t="s">
        <v>1738</v>
      </c>
      <c r="C54737" s="3">
        <v>14580251870117</v>
      </c>
      <c r="D54737" s="3">
        <v>150</v>
      </c>
      <c r="E54737" s="2" t="s">
        <v>1736</v>
      </c>
      <c r="F54737" s="2">
        <v>150</v>
      </c>
      <c r="G54737" s="2" t="s">
        <v>1736</v>
      </c>
      <c r="H54737" s="2" t="s">
        <v>84</v>
      </c>
      <c r="I54737" s="2" t="s">
        <v>1733</v>
      </c>
      <c r="J54737" s="2"/>
      <c r="K54737" s="2" t="s">
        <v>1734</v>
      </c>
      <c r="L54737" s="2"/>
      <c r="M54737" s="2" t="s">
        <v>1735</v>
      </c>
      <c r="N54737" s="2" t="s">
        <v>36</v>
      </c>
      <c r="O54737" s="2"/>
      <c r="P54737" s="2"/>
      <c r="Q54737" s="2"/>
      <c r="R54737" s="2" t="s">
        <v>83320</v>
      </c>
      <c r="S54737" s="2"/>
      <c r="T54737" s="2"/>
      <c r="U54737" s="3"/>
      <c r="V54737" s="2">
        <v>4580251860111</v>
      </c>
      <c r="W54737" s="3"/>
      <c r="X54737" s="2"/>
      <c r="Y54737" s="2"/>
      <c r="Z54737" s="2"/>
      <c r="AA54737" s="2"/>
      <c r="AB54737" s="2"/>
      <c r="AC54737" s="2"/>
      <c r="AD54737" s="2"/>
      <c r="AE54737" s="2"/>
      <c r="AF54737" s="2"/>
      <c r="AG54737" s="2"/>
      <c r="AH54737" s="2"/>
      <c r="AI54737" s="2"/>
      <c r="AJ54737" s="2"/>
      <c r="AK54737" s="2"/>
      <c r="AL54737" s="2"/>
      <c r="AM54737" s="2"/>
      <c r="AN54737" s="2"/>
      <c r="AO54737" s="2"/>
      <c r="AP54737" s="2"/>
      <c r="AQ54737" s="2"/>
      <c r="AR54737" s="2"/>
      <c r="AS54737" s="2"/>
      <c r="AT54737" s="2"/>
      <c r="AU54737" s="2"/>
    </row>
    <row r="54738" spans="1:47" x14ac:dyDescent="0.45">
      <c r="A54738" t="s">
        <v>1236</v>
      </c>
      <c r="B54738" t="s">
        <v>1738</v>
      </c>
      <c r="C54738" s="1">
        <v>14562248460112</v>
      </c>
      <c r="D54738" s="1">
        <v>150</v>
      </c>
      <c r="E54738" t="s">
        <v>1736</v>
      </c>
      <c r="F54738">
        <v>150</v>
      </c>
      <c r="G54738" t="s">
        <v>1736</v>
      </c>
      <c r="H54738" t="s">
        <v>84</v>
      </c>
      <c r="I54738" t="s">
        <v>1733</v>
      </c>
      <c r="K54738" t="s">
        <v>1734</v>
      </c>
      <c r="M54738" t="s">
        <v>1735</v>
      </c>
      <c r="N54738" t="s">
        <v>36</v>
      </c>
      <c r="R54738" t="s">
        <v>83320</v>
      </c>
      <c r="V54738">
        <v>4562248450116</v>
      </c>
    </row>
    <row r="54739" spans="1:47" x14ac:dyDescent="0.45">
      <c r="A54739" s="2" t="s">
        <v>1236</v>
      </c>
      <c r="B54739" s="2" t="s">
        <v>1738</v>
      </c>
      <c r="C54739" s="3">
        <v>14580294090114</v>
      </c>
      <c r="D54739" s="3">
        <v>150</v>
      </c>
      <c r="E54739" s="2" t="s">
        <v>1736</v>
      </c>
      <c r="F54739" s="2">
        <v>150</v>
      </c>
      <c r="G54739" s="2" t="s">
        <v>1736</v>
      </c>
      <c r="H54739" s="2" t="s">
        <v>84</v>
      </c>
      <c r="I54739" s="2" t="s">
        <v>1733</v>
      </c>
      <c r="J54739" s="2"/>
      <c r="K54739" s="2" t="s">
        <v>1734</v>
      </c>
      <c r="L54739" s="2"/>
      <c r="M54739" s="2" t="s">
        <v>1735</v>
      </c>
      <c r="N54739" s="2" t="s">
        <v>36</v>
      </c>
      <c r="O54739" s="2"/>
      <c r="P54739" s="2"/>
      <c r="Q54739" s="2"/>
      <c r="R54739" s="2" t="s">
        <v>83320</v>
      </c>
      <c r="S54739" s="2"/>
      <c r="T54739" s="2"/>
      <c r="U54739" s="3"/>
      <c r="V54739" s="2">
        <v>4580294080118</v>
      </c>
      <c r="W54739" s="3"/>
      <c r="X54739" s="2"/>
      <c r="Y54739" s="2"/>
      <c r="Z54739" s="2"/>
      <c r="AA54739" s="2"/>
      <c r="AB54739" s="2"/>
      <c r="AC54739" s="2"/>
      <c r="AD54739" s="2"/>
      <c r="AE54739" s="2"/>
      <c r="AF54739" s="2"/>
      <c r="AG54739" s="2"/>
      <c r="AH54739" s="2"/>
      <c r="AI54739" s="2"/>
      <c r="AJ54739" s="2"/>
      <c r="AK54739" s="2"/>
      <c r="AL54739" s="2"/>
      <c r="AM54739" s="2"/>
      <c r="AN54739" s="2"/>
      <c r="AO54739" s="2"/>
      <c r="AP54739" s="2"/>
      <c r="AQ54739" s="2"/>
      <c r="AR54739" s="2"/>
      <c r="AS54739" s="2"/>
      <c r="AT54739" s="2"/>
      <c r="AU54739" s="2"/>
    </row>
    <row r="54740" spans="1:47" x14ac:dyDescent="0.45">
      <c r="A54740" t="s">
        <v>1236</v>
      </c>
      <c r="B54740" t="s">
        <v>1738</v>
      </c>
      <c r="C54740" s="1">
        <v>14580290970113</v>
      </c>
      <c r="D54740" s="1">
        <v>150</v>
      </c>
      <c r="E54740" t="s">
        <v>1736</v>
      </c>
      <c r="F54740">
        <v>150</v>
      </c>
      <c r="G54740" t="s">
        <v>1736</v>
      </c>
      <c r="H54740" t="s">
        <v>84</v>
      </c>
      <c r="I54740" t="s">
        <v>1733</v>
      </c>
      <c r="K54740" t="s">
        <v>1734</v>
      </c>
      <c r="M54740" t="s">
        <v>1735</v>
      </c>
      <c r="N54740" t="s">
        <v>36</v>
      </c>
      <c r="R54740" t="s">
        <v>83320</v>
      </c>
      <c r="V54740">
        <v>4580290960117</v>
      </c>
    </row>
    <row r="54741" spans="1:47" x14ac:dyDescent="0.45">
      <c r="A54741" s="2" t="s">
        <v>1236</v>
      </c>
      <c r="B54741" s="2" t="s">
        <v>1738</v>
      </c>
      <c r="C54741" s="3">
        <v>14562271840110</v>
      </c>
      <c r="D54741" s="3">
        <v>150</v>
      </c>
      <c r="E54741" s="2" t="s">
        <v>1736</v>
      </c>
      <c r="F54741" s="2">
        <v>150</v>
      </c>
      <c r="G54741" s="2" t="s">
        <v>1736</v>
      </c>
      <c r="H54741" s="2" t="s">
        <v>84</v>
      </c>
      <c r="I54741" s="2" t="s">
        <v>1733</v>
      </c>
      <c r="J54741" s="2"/>
      <c r="K54741" s="2" t="s">
        <v>1734</v>
      </c>
      <c r="L54741" s="2"/>
      <c r="M54741" s="2" t="s">
        <v>1735</v>
      </c>
      <c r="N54741" s="2" t="s">
        <v>36</v>
      </c>
      <c r="O54741" s="2"/>
      <c r="P54741" s="2"/>
      <c r="Q54741" s="2"/>
      <c r="R54741" s="2" t="s">
        <v>83320</v>
      </c>
      <c r="S54741" s="2"/>
      <c r="T54741" s="2"/>
      <c r="U54741" s="3"/>
      <c r="V54741" s="2">
        <v>4562271830114</v>
      </c>
      <c r="W54741" s="3"/>
      <c r="X54741" s="2"/>
      <c r="Y54741" s="2"/>
      <c r="Z54741" s="2"/>
      <c r="AA54741" s="2"/>
      <c r="AB54741" s="2"/>
      <c r="AC54741" s="2"/>
      <c r="AD54741" s="2"/>
      <c r="AE54741" s="2"/>
      <c r="AF54741" s="2"/>
      <c r="AG54741" s="2"/>
      <c r="AH54741" s="2"/>
      <c r="AI54741" s="2"/>
      <c r="AJ54741" s="2"/>
      <c r="AK54741" s="2"/>
      <c r="AL54741" s="2"/>
      <c r="AM54741" s="2"/>
      <c r="AN54741" s="2"/>
      <c r="AO54741" s="2"/>
      <c r="AP54741" s="2"/>
      <c r="AQ54741" s="2"/>
      <c r="AR54741" s="2"/>
      <c r="AS54741" s="2"/>
      <c r="AT54741" s="2"/>
      <c r="AU54741" s="2"/>
    </row>
    <row r="54742" spans="1:47" x14ac:dyDescent="0.45">
      <c r="A54742" t="s">
        <v>1236</v>
      </c>
      <c r="B54742" t="s">
        <v>1738</v>
      </c>
      <c r="C54742" s="1">
        <v>14580254200119</v>
      </c>
      <c r="D54742" s="1">
        <v>150</v>
      </c>
      <c r="E54742" t="s">
        <v>1736</v>
      </c>
      <c r="F54742">
        <v>150</v>
      </c>
      <c r="G54742" t="s">
        <v>1736</v>
      </c>
      <c r="H54742" t="s">
        <v>84</v>
      </c>
      <c r="I54742" t="s">
        <v>1733</v>
      </c>
      <c r="K54742" t="s">
        <v>1734</v>
      </c>
      <c r="M54742" t="s">
        <v>1735</v>
      </c>
      <c r="N54742" t="s">
        <v>36</v>
      </c>
      <c r="R54742" t="s">
        <v>83320</v>
      </c>
      <c r="V54742">
        <v>4580254190116</v>
      </c>
    </row>
    <row r="54743" spans="1:47" x14ac:dyDescent="0.45">
      <c r="A54743" s="2" t="s">
        <v>1236</v>
      </c>
      <c r="B54743" s="2" t="s">
        <v>1738</v>
      </c>
      <c r="C54743" s="3">
        <v>14580292550115</v>
      </c>
      <c r="D54743" s="3">
        <v>150</v>
      </c>
      <c r="E54743" s="2" t="s">
        <v>1736</v>
      </c>
      <c r="F54743" s="2">
        <v>150</v>
      </c>
      <c r="G54743" s="2" t="s">
        <v>1736</v>
      </c>
      <c r="H54743" s="2" t="s">
        <v>84</v>
      </c>
      <c r="I54743" s="2" t="s">
        <v>1733</v>
      </c>
      <c r="J54743" s="2"/>
      <c r="K54743" s="2" t="s">
        <v>1734</v>
      </c>
      <c r="L54743" s="2"/>
      <c r="M54743" s="2" t="s">
        <v>1735</v>
      </c>
      <c r="N54743" s="2" t="s">
        <v>36</v>
      </c>
      <c r="O54743" s="2"/>
      <c r="P54743" s="2"/>
      <c r="Q54743" s="2"/>
      <c r="R54743" s="2" t="s">
        <v>83320</v>
      </c>
      <c r="S54743" s="2"/>
      <c r="T54743" s="2"/>
      <c r="U54743" s="3"/>
      <c r="V54743" s="2">
        <v>4580292540119</v>
      </c>
      <c r="W54743" s="3"/>
      <c r="X54743" s="2"/>
      <c r="Y54743" s="2"/>
      <c r="Z54743" s="2"/>
      <c r="AA54743" s="2"/>
      <c r="AB54743" s="2"/>
      <c r="AC54743" s="2"/>
      <c r="AD54743" s="2"/>
      <c r="AE54743" s="2"/>
      <c r="AF54743" s="2"/>
      <c r="AG54743" s="2"/>
      <c r="AH54743" s="2"/>
      <c r="AI54743" s="2"/>
      <c r="AJ54743" s="2"/>
      <c r="AK54743" s="2"/>
      <c r="AL54743" s="2"/>
      <c r="AM54743" s="2"/>
      <c r="AN54743" s="2"/>
      <c r="AO54743" s="2"/>
      <c r="AP54743" s="2"/>
      <c r="AQ54743" s="2"/>
      <c r="AR54743" s="2"/>
      <c r="AS54743" s="2"/>
      <c r="AT54743" s="2"/>
      <c r="AU54743" s="2"/>
    </row>
    <row r="54744" spans="1:47" x14ac:dyDescent="0.45">
      <c r="A54744" t="s">
        <v>1236</v>
      </c>
      <c r="B54744" t="s">
        <v>1738</v>
      </c>
      <c r="C54744" s="1">
        <v>14580296410118</v>
      </c>
      <c r="D54744" s="1">
        <v>150</v>
      </c>
      <c r="E54744" t="s">
        <v>1736</v>
      </c>
      <c r="F54744">
        <v>150</v>
      </c>
      <c r="G54744" t="s">
        <v>1736</v>
      </c>
      <c r="H54744" t="s">
        <v>84</v>
      </c>
      <c r="I54744" t="s">
        <v>1733</v>
      </c>
      <c r="K54744" t="s">
        <v>1734</v>
      </c>
      <c r="M54744" t="s">
        <v>1735</v>
      </c>
      <c r="N54744" t="s">
        <v>36</v>
      </c>
      <c r="R54744" t="s">
        <v>83320</v>
      </c>
      <c r="V54744">
        <v>4580296400112</v>
      </c>
    </row>
    <row r="54745" spans="1:47" x14ac:dyDescent="0.45">
      <c r="A54745" s="2" t="s">
        <v>1236</v>
      </c>
      <c r="B54745" s="2" t="s">
        <v>1738</v>
      </c>
      <c r="C54745" s="3">
        <v>14562266880114</v>
      </c>
      <c r="D54745" s="3">
        <v>150</v>
      </c>
      <c r="E54745" s="2" t="s">
        <v>1736</v>
      </c>
      <c r="F54745" s="2">
        <v>150</v>
      </c>
      <c r="G54745" s="2" t="s">
        <v>1736</v>
      </c>
      <c r="H54745" s="2" t="s">
        <v>84</v>
      </c>
      <c r="I54745" s="2" t="s">
        <v>1733</v>
      </c>
      <c r="J54745" s="2"/>
      <c r="K54745" s="2" t="s">
        <v>1734</v>
      </c>
      <c r="L54745" s="2"/>
      <c r="M54745" s="2" t="s">
        <v>1735</v>
      </c>
      <c r="N54745" s="2" t="s">
        <v>36</v>
      </c>
      <c r="O54745" s="2"/>
      <c r="P54745" s="2"/>
      <c r="Q54745" s="2"/>
      <c r="R54745" s="2" t="s">
        <v>83320</v>
      </c>
      <c r="S54745" s="2"/>
      <c r="T54745" s="2"/>
      <c r="U54745" s="3"/>
      <c r="V54745" s="2">
        <v>4562266870118</v>
      </c>
      <c r="W54745" s="3"/>
      <c r="X54745" s="2"/>
      <c r="Y54745" s="2"/>
      <c r="Z54745" s="2"/>
      <c r="AA54745" s="2"/>
      <c r="AB54745" s="2"/>
      <c r="AC54745" s="2"/>
      <c r="AD54745" s="2"/>
      <c r="AE54745" s="2"/>
      <c r="AF54745" s="2"/>
      <c r="AG54745" s="2"/>
      <c r="AH54745" s="2"/>
      <c r="AI54745" s="2"/>
      <c r="AJ54745" s="2"/>
      <c r="AK54745" s="2"/>
      <c r="AL54745" s="2"/>
      <c r="AM54745" s="2"/>
      <c r="AN54745" s="2"/>
      <c r="AO54745" s="2"/>
      <c r="AP54745" s="2"/>
      <c r="AQ54745" s="2"/>
      <c r="AR54745" s="2"/>
      <c r="AS54745" s="2"/>
      <c r="AT54745" s="2"/>
      <c r="AU54745" s="2"/>
    </row>
    <row r="54746" spans="1:47" x14ac:dyDescent="0.45">
      <c r="A54746" t="s">
        <v>1236</v>
      </c>
      <c r="B54746" t="s">
        <v>1738</v>
      </c>
      <c r="C54746" s="1">
        <v>14580250570117</v>
      </c>
      <c r="D54746" s="1">
        <v>150</v>
      </c>
      <c r="E54746" t="s">
        <v>1736</v>
      </c>
      <c r="F54746">
        <v>150</v>
      </c>
      <c r="G54746" t="s">
        <v>1736</v>
      </c>
      <c r="H54746" t="s">
        <v>84</v>
      </c>
      <c r="I54746" t="s">
        <v>1733</v>
      </c>
      <c r="K54746" t="s">
        <v>1734</v>
      </c>
      <c r="M54746" t="s">
        <v>1735</v>
      </c>
      <c r="N54746" t="s">
        <v>36</v>
      </c>
      <c r="R54746" t="s">
        <v>83320</v>
      </c>
      <c r="V54746">
        <v>4562205850119</v>
      </c>
    </row>
    <row r="54747" spans="1:47" x14ac:dyDescent="0.45">
      <c r="A54747" s="2" t="s">
        <v>1236</v>
      </c>
      <c r="B54747" s="2" t="s">
        <v>1738</v>
      </c>
      <c r="C54747" s="3">
        <v>14580250570124</v>
      </c>
      <c r="D54747" s="3">
        <v>150</v>
      </c>
      <c r="E54747" s="2" t="s">
        <v>1736</v>
      </c>
      <c r="F54747" s="2">
        <v>150</v>
      </c>
      <c r="G54747" s="2" t="s">
        <v>1736</v>
      </c>
      <c r="H54747" s="2" t="s">
        <v>84</v>
      </c>
      <c r="I54747" s="2" t="s">
        <v>1733</v>
      </c>
      <c r="J54747" s="2"/>
      <c r="K54747" s="2" t="s">
        <v>1734</v>
      </c>
      <c r="L54747" s="2"/>
      <c r="M54747" s="2" t="s">
        <v>1735</v>
      </c>
      <c r="N54747" s="2" t="s">
        <v>36</v>
      </c>
      <c r="O54747" s="2"/>
      <c r="P54747" s="2"/>
      <c r="Q54747" s="2"/>
      <c r="R54747" s="2" t="s">
        <v>83320</v>
      </c>
      <c r="S54747" s="2"/>
      <c r="T54747" s="2"/>
      <c r="U54747" s="3"/>
      <c r="V54747" s="2">
        <v>4562205850126</v>
      </c>
      <c r="W54747" s="3"/>
      <c r="X54747" s="2"/>
      <c r="Y54747" s="2"/>
      <c r="Z54747" s="2"/>
      <c r="AA54747" s="2"/>
      <c r="AB54747" s="2"/>
      <c r="AC54747" s="2"/>
      <c r="AD54747" s="2"/>
      <c r="AE54747" s="2"/>
      <c r="AF54747" s="2"/>
      <c r="AG54747" s="2"/>
      <c r="AH54747" s="2"/>
      <c r="AI54747" s="2"/>
      <c r="AJ54747" s="2"/>
      <c r="AK54747" s="2"/>
      <c r="AL54747" s="2"/>
      <c r="AM54747" s="2"/>
      <c r="AN54747" s="2"/>
      <c r="AO54747" s="2"/>
      <c r="AP54747" s="2"/>
      <c r="AQ54747" s="2"/>
      <c r="AR54747" s="2"/>
      <c r="AS54747" s="2"/>
      <c r="AT54747" s="2"/>
      <c r="AU54747" s="2"/>
    </row>
    <row r="54748" spans="1:47" x14ac:dyDescent="0.45">
      <c r="A54748" t="s">
        <v>1236</v>
      </c>
      <c r="B54748" t="s">
        <v>1738</v>
      </c>
      <c r="C54748" s="1">
        <v>14562208550013</v>
      </c>
      <c r="D54748" s="1">
        <v>150</v>
      </c>
      <c r="E54748" t="s">
        <v>1736</v>
      </c>
      <c r="F54748">
        <v>150</v>
      </c>
      <c r="G54748" t="s">
        <v>1736</v>
      </c>
      <c r="H54748" t="s">
        <v>84</v>
      </c>
      <c r="I54748" t="s">
        <v>1733</v>
      </c>
      <c r="K54748" t="s">
        <v>1734</v>
      </c>
      <c r="M54748" t="s">
        <v>1735</v>
      </c>
      <c r="N54748" t="s">
        <v>36</v>
      </c>
      <c r="R54748" t="s">
        <v>83320</v>
      </c>
      <c r="V54748">
        <v>4562208540017</v>
      </c>
    </row>
    <row r="54749" spans="1:47" x14ac:dyDescent="0.45">
      <c r="A54749" s="2" t="s">
        <v>1236</v>
      </c>
      <c r="B54749" s="2" t="s">
        <v>1738</v>
      </c>
      <c r="C54749" s="3">
        <v>14580273480110</v>
      </c>
      <c r="D54749" s="3">
        <v>150</v>
      </c>
      <c r="E54749" s="2" t="s">
        <v>1736</v>
      </c>
      <c r="F54749" s="2">
        <v>150</v>
      </c>
      <c r="G54749" s="2" t="s">
        <v>1736</v>
      </c>
      <c r="H54749" s="2" t="s">
        <v>84</v>
      </c>
      <c r="I54749" s="2" t="s">
        <v>1733</v>
      </c>
      <c r="J54749" s="2"/>
      <c r="K54749" s="2" t="s">
        <v>1734</v>
      </c>
      <c r="L54749" s="2"/>
      <c r="M54749" s="2" t="s">
        <v>1735</v>
      </c>
      <c r="N54749" s="2" t="s">
        <v>36</v>
      </c>
      <c r="O54749" s="2"/>
      <c r="P54749" s="2"/>
      <c r="Q54749" s="2"/>
      <c r="R54749" s="2" t="s">
        <v>83320</v>
      </c>
      <c r="S54749" s="2"/>
      <c r="T54749" s="2"/>
      <c r="U54749" s="3"/>
      <c r="V54749" s="2">
        <v>4580273470114</v>
      </c>
      <c r="W54749" s="3"/>
      <c r="X54749" s="2"/>
      <c r="Y54749" s="2"/>
      <c r="Z54749" s="2"/>
      <c r="AA54749" s="2"/>
      <c r="AB54749" s="2"/>
      <c r="AC54749" s="2"/>
      <c r="AD54749" s="2"/>
      <c r="AE54749" s="2"/>
      <c r="AF54749" s="2"/>
      <c r="AG54749" s="2"/>
      <c r="AH54749" s="2"/>
      <c r="AI54749" s="2"/>
      <c r="AJ54749" s="2"/>
      <c r="AK54749" s="2"/>
      <c r="AL54749" s="2"/>
      <c r="AM54749" s="2"/>
      <c r="AN54749" s="2"/>
      <c r="AO54749" s="2"/>
      <c r="AP54749" s="2"/>
      <c r="AQ54749" s="2"/>
      <c r="AR54749" s="2"/>
      <c r="AS54749" s="2"/>
      <c r="AT54749" s="2"/>
      <c r="AU54749" s="2"/>
    </row>
    <row r="54750" spans="1:47" x14ac:dyDescent="0.45">
      <c r="A54750" t="s">
        <v>1236</v>
      </c>
      <c r="B54750" t="s">
        <v>1738</v>
      </c>
      <c r="C54750" s="1">
        <v>14562227390119</v>
      </c>
      <c r="D54750" s="1">
        <v>150</v>
      </c>
      <c r="E54750" t="s">
        <v>1736</v>
      </c>
      <c r="F54750">
        <v>150</v>
      </c>
      <c r="G54750" t="s">
        <v>1736</v>
      </c>
      <c r="H54750" t="s">
        <v>84</v>
      </c>
      <c r="I54750" t="s">
        <v>1733</v>
      </c>
      <c r="K54750" t="s">
        <v>1734</v>
      </c>
      <c r="M54750" t="s">
        <v>1735</v>
      </c>
      <c r="N54750" t="s">
        <v>36</v>
      </c>
      <c r="R54750" t="s">
        <v>83320</v>
      </c>
      <c r="V54750">
        <v>4562227380113</v>
      </c>
    </row>
    <row r="54751" spans="1:47" x14ac:dyDescent="0.45">
      <c r="A54751" s="2" t="s">
        <v>1236</v>
      </c>
      <c r="B54751" s="2" t="s">
        <v>1738</v>
      </c>
      <c r="C54751" s="3">
        <v>14580295710110</v>
      </c>
      <c r="D54751" s="3">
        <v>150</v>
      </c>
      <c r="E54751" s="2" t="s">
        <v>1736</v>
      </c>
      <c r="F54751" s="2">
        <v>150</v>
      </c>
      <c r="G54751" s="2" t="s">
        <v>1736</v>
      </c>
      <c r="H54751" s="2" t="s">
        <v>84</v>
      </c>
      <c r="I54751" s="2" t="s">
        <v>1733</v>
      </c>
      <c r="J54751" s="2"/>
      <c r="K54751" s="2" t="s">
        <v>1734</v>
      </c>
      <c r="L54751" s="2"/>
      <c r="M54751" s="2" t="s">
        <v>1735</v>
      </c>
      <c r="N54751" s="2" t="s">
        <v>36</v>
      </c>
      <c r="O54751" s="2"/>
      <c r="P54751" s="2"/>
      <c r="Q54751" s="2"/>
      <c r="R54751" s="2" t="s">
        <v>83320</v>
      </c>
      <c r="S54751" s="2"/>
      <c r="T54751" s="2"/>
      <c r="U54751" s="3"/>
      <c r="V54751" s="2">
        <v>4580295700114</v>
      </c>
      <c r="W54751" s="3"/>
      <c r="X54751" s="2"/>
      <c r="Y54751" s="2"/>
      <c r="Z54751" s="2"/>
      <c r="AA54751" s="2"/>
      <c r="AB54751" s="2"/>
      <c r="AC54751" s="2"/>
      <c r="AD54751" s="2"/>
      <c r="AE54751" s="2"/>
      <c r="AF54751" s="2"/>
      <c r="AG54751" s="2"/>
      <c r="AH54751" s="2"/>
      <c r="AI54751" s="2"/>
      <c r="AJ54751" s="2"/>
      <c r="AK54751" s="2"/>
      <c r="AL54751" s="2"/>
      <c r="AM54751" s="2"/>
      <c r="AN54751" s="2"/>
      <c r="AO54751" s="2"/>
      <c r="AP54751" s="2"/>
      <c r="AQ54751" s="2"/>
      <c r="AR54751" s="2"/>
      <c r="AS54751" s="2"/>
      <c r="AT54751" s="2"/>
      <c r="AU54751" s="2"/>
    </row>
    <row r="54752" spans="1:47" x14ac:dyDescent="0.45">
      <c r="A54752" t="s">
        <v>1236</v>
      </c>
      <c r="B54752" t="s">
        <v>1738</v>
      </c>
      <c r="C54752" s="1">
        <v>14580291030113</v>
      </c>
      <c r="D54752" s="1">
        <v>150</v>
      </c>
      <c r="E54752" t="s">
        <v>1736</v>
      </c>
      <c r="F54752">
        <v>150</v>
      </c>
      <c r="G54752" t="s">
        <v>1736</v>
      </c>
      <c r="H54752" t="s">
        <v>84</v>
      </c>
      <c r="I54752" t="s">
        <v>1733</v>
      </c>
      <c r="K54752" t="s">
        <v>1734</v>
      </c>
      <c r="M54752" t="s">
        <v>1735</v>
      </c>
      <c r="N54752" t="s">
        <v>36</v>
      </c>
      <c r="R54752" t="s">
        <v>83320</v>
      </c>
      <c r="V54752">
        <v>4580291020117</v>
      </c>
    </row>
    <row r="54753" spans="1:47" x14ac:dyDescent="0.45">
      <c r="A54753" s="2" t="s">
        <v>1236</v>
      </c>
      <c r="B54753" s="2" t="s">
        <v>1738</v>
      </c>
      <c r="C54753" s="3">
        <v>14562223911561</v>
      </c>
      <c r="D54753" s="3">
        <v>150</v>
      </c>
      <c r="E54753" s="2" t="s">
        <v>1736</v>
      </c>
      <c r="F54753" s="2">
        <v>150</v>
      </c>
      <c r="G54753" s="2" t="s">
        <v>1736</v>
      </c>
      <c r="H54753" s="2" t="s">
        <v>84</v>
      </c>
      <c r="I54753" s="2" t="s">
        <v>1733</v>
      </c>
      <c r="J54753" s="2"/>
      <c r="K54753" s="2" t="s">
        <v>1734</v>
      </c>
      <c r="L54753" s="2"/>
      <c r="M54753" s="2" t="s">
        <v>1735</v>
      </c>
      <c r="N54753" s="2" t="s">
        <v>36</v>
      </c>
      <c r="O54753" s="2"/>
      <c r="P54753" s="2"/>
      <c r="Q54753" s="2"/>
      <c r="R54753" s="2" t="s">
        <v>83320</v>
      </c>
      <c r="S54753" s="2"/>
      <c r="T54753" s="2"/>
      <c r="U54753" s="3"/>
      <c r="V54753" s="2">
        <v>4562223901565</v>
      </c>
      <c r="W54753" s="3"/>
      <c r="X54753" s="2"/>
      <c r="Y54753" s="2"/>
      <c r="Z54753" s="2"/>
      <c r="AA54753" s="2"/>
      <c r="AB54753" s="2"/>
      <c r="AC54753" s="2"/>
      <c r="AD54753" s="2"/>
      <c r="AE54753" s="2"/>
      <c r="AF54753" s="2"/>
      <c r="AG54753" s="2"/>
      <c r="AH54753" s="2"/>
      <c r="AI54753" s="2"/>
      <c r="AJ54753" s="2"/>
      <c r="AK54753" s="2"/>
      <c r="AL54753" s="2"/>
      <c r="AM54753" s="2"/>
      <c r="AN54753" s="2"/>
      <c r="AO54753" s="2"/>
      <c r="AP54753" s="2"/>
      <c r="AQ54753" s="2"/>
      <c r="AR54753" s="2"/>
      <c r="AS54753" s="2"/>
      <c r="AT54753" s="2"/>
      <c r="AU54753" s="2"/>
    </row>
    <row r="54754" spans="1:47" x14ac:dyDescent="0.45">
      <c r="A54754" t="s">
        <v>1236</v>
      </c>
      <c r="B54754" t="s">
        <v>1738</v>
      </c>
      <c r="C54754" s="1">
        <v>14987586360113</v>
      </c>
      <c r="D54754" s="1">
        <v>150</v>
      </c>
      <c r="E54754" t="s">
        <v>1736</v>
      </c>
      <c r="F54754">
        <v>150</v>
      </c>
      <c r="G54754" t="s">
        <v>1736</v>
      </c>
      <c r="H54754" t="s">
        <v>84</v>
      </c>
      <c r="I54754" t="s">
        <v>1733</v>
      </c>
      <c r="K54754" t="s">
        <v>1734</v>
      </c>
      <c r="M54754" t="s">
        <v>1735</v>
      </c>
      <c r="N54754" t="s">
        <v>36</v>
      </c>
      <c r="R54754" t="s">
        <v>83320</v>
      </c>
    </row>
    <row r="54755" spans="1:47" x14ac:dyDescent="0.45">
      <c r="A54755" s="2" t="s">
        <v>1236</v>
      </c>
      <c r="B54755" s="2" t="s">
        <v>1738</v>
      </c>
      <c r="C54755" s="3">
        <v>14580284760119</v>
      </c>
      <c r="D54755" s="3">
        <v>150</v>
      </c>
      <c r="E54755" s="2" t="s">
        <v>1736</v>
      </c>
      <c r="F54755" s="2">
        <v>150</v>
      </c>
      <c r="G54755" s="2" t="s">
        <v>1736</v>
      </c>
      <c r="H54755" s="2" t="s">
        <v>84</v>
      </c>
      <c r="I54755" s="2" t="s">
        <v>1733</v>
      </c>
      <c r="J54755" s="2"/>
      <c r="K54755" s="2" t="s">
        <v>1734</v>
      </c>
      <c r="L54755" s="2"/>
      <c r="M54755" s="2" t="s">
        <v>1735</v>
      </c>
      <c r="N54755" s="2" t="s">
        <v>36</v>
      </c>
      <c r="O54755" s="2"/>
      <c r="P54755" s="2"/>
      <c r="Q54755" s="2"/>
      <c r="R54755" s="2" t="s">
        <v>83320</v>
      </c>
      <c r="S54755" s="2"/>
      <c r="T54755" s="2"/>
      <c r="U54755" s="3"/>
      <c r="V54755" s="2">
        <v>4580284750113</v>
      </c>
      <c r="W54755" s="3"/>
      <c r="X54755" s="2"/>
      <c r="Y54755" s="2"/>
      <c r="Z54755" s="2"/>
      <c r="AA54755" s="2"/>
      <c r="AB54755" s="2"/>
      <c r="AC54755" s="2"/>
      <c r="AD54755" s="2"/>
      <c r="AE54755" s="2"/>
      <c r="AF54755" s="2"/>
      <c r="AG54755" s="2"/>
      <c r="AH54755" s="2"/>
      <c r="AI54755" s="2"/>
      <c r="AJ54755" s="2"/>
      <c r="AK54755" s="2"/>
      <c r="AL54755" s="2"/>
      <c r="AM54755" s="2"/>
      <c r="AN54755" s="2"/>
      <c r="AO54755" s="2"/>
      <c r="AP54755" s="2"/>
      <c r="AQ54755" s="2"/>
      <c r="AR54755" s="2"/>
      <c r="AS54755" s="2"/>
      <c r="AT54755" s="2"/>
      <c r="AU54755" s="2"/>
    </row>
    <row r="54756" spans="1:47" x14ac:dyDescent="0.45">
      <c r="A54756" t="s">
        <v>1236</v>
      </c>
      <c r="B54756" t="s">
        <v>1738</v>
      </c>
      <c r="C54756" s="1">
        <v>14562288405098</v>
      </c>
      <c r="D54756" s="1">
        <v>150</v>
      </c>
      <c r="E54756" t="s">
        <v>1736</v>
      </c>
      <c r="F54756">
        <v>150</v>
      </c>
      <c r="G54756" t="s">
        <v>1736</v>
      </c>
      <c r="H54756" t="s">
        <v>84</v>
      </c>
      <c r="I54756" t="s">
        <v>1733</v>
      </c>
      <c r="K54756" t="s">
        <v>1734</v>
      </c>
      <c r="M54756" t="s">
        <v>1735</v>
      </c>
      <c r="N54756" t="s">
        <v>36</v>
      </c>
      <c r="R54756" t="s">
        <v>83320</v>
      </c>
      <c r="V54756">
        <v>4562288415090</v>
      </c>
    </row>
    <row r="54757" spans="1:47" x14ac:dyDescent="0.45">
      <c r="A54757" s="2" t="s">
        <v>1236</v>
      </c>
      <c r="B54757" s="2" t="s">
        <v>1738</v>
      </c>
      <c r="C54757" s="3">
        <v>14562252870112</v>
      </c>
      <c r="D54757" s="3">
        <v>150</v>
      </c>
      <c r="E54757" s="2" t="s">
        <v>1736</v>
      </c>
      <c r="F54757" s="2">
        <v>150</v>
      </c>
      <c r="G54757" s="2" t="s">
        <v>1736</v>
      </c>
      <c r="H54757" s="2" t="s">
        <v>84</v>
      </c>
      <c r="I54757" s="2" t="s">
        <v>1733</v>
      </c>
      <c r="J54757" s="2"/>
      <c r="K54757" s="2" t="s">
        <v>1734</v>
      </c>
      <c r="L54757" s="2"/>
      <c r="M54757" s="2" t="s">
        <v>1735</v>
      </c>
      <c r="N54757" s="2" t="s">
        <v>36</v>
      </c>
      <c r="O54757" s="2"/>
      <c r="P54757" s="2"/>
      <c r="Q54757" s="2"/>
      <c r="R54757" s="2" t="s">
        <v>83320</v>
      </c>
      <c r="S54757" s="2"/>
      <c r="T54757" s="2"/>
      <c r="U54757" s="3"/>
      <c r="V54757" s="2">
        <v>4562252860116</v>
      </c>
      <c r="W54757" s="3"/>
      <c r="X54757" s="2"/>
      <c r="Y54757" s="2"/>
      <c r="Z54757" s="2"/>
      <c r="AA54757" s="2"/>
      <c r="AB54757" s="2"/>
      <c r="AC54757" s="2"/>
      <c r="AD54757" s="2"/>
      <c r="AE54757" s="2"/>
      <c r="AF54757" s="2"/>
      <c r="AG54757" s="2"/>
      <c r="AH54757" s="2"/>
      <c r="AI54757" s="2"/>
      <c r="AJ54757" s="2"/>
      <c r="AK54757" s="2"/>
      <c r="AL54757" s="2"/>
      <c r="AM54757" s="2"/>
      <c r="AN54757" s="2"/>
      <c r="AO54757" s="2"/>
      <c r="AP54757" s="2"/>
      <c r="AQ54757" s="2"/>
      <c r="AR54757" s="2"/>
      <c r="AS54757" s="2"/>
      <c r="AT54757" s="2"/>
      <c r="AU54757" s="2"/>
    </row>
    <row r="54758" spans="1:47" x14ac:dyDescent="0.45">
      <c r="A54758" t="s">
        <v>1236</v>
      </c>
      <c r="B54758" t="s">
        <v>1738</v>
      </c>
      <c r="C54758" s="1">
        <v>14562286140113</v>
      </c>
      <c r="D54758" s="1">
        <v>150</v>
      </c>
      <c r="E54758" t="s">
        <v>1736</v>
      </c>
      <c r="F54758">
        <v>150</v>
      </c>
      <c r="G54758" t="s">
        <v>1736</v>
      </c>
      <c r="H54758" t="s">
        <v>84</v>
      </c>
      <c r="I54758" t="s">
        <v>1733</v>
      </c>
      <c r="K54758" t="s">
        <v>1734</v>
      </c>
      <c r="M54758" t="s">
        <v>1735</v>
      </c>
      <c r="N54758" t="s">
        <v>36</v>
      </c>
      <c r="R54758" t="s">
        <v>83320</v>
      </c>
      <c r="V54758">
        <v>4562286130117</v>
      </c>
    </row>
    <row r="54759" spans="1:47" x14ac:dyDescent="0.45">
      <c r="A54759" s="2" t="s">
        <v>1236</v>
      </c>
      <c r="B54759" s="2" t="s">
        <v>1738</v>
      </c>
      <c r="C54759" s="3">
        <v>14580687310119</v>
      </c>
      <c r="D54759" s="3">
        <v>150</v>
      </c>
      <c r="E54759" s="2" t="s">
        <v>1736</v>
      </c>
      <c r="F54759" s="2">
        <v>150</v>
      </c>
      <c r="G54759" s="2" t="s">
        <v>1736</v>
      </c>
      <c r="H54759" s="2" t="s">
        <v>84</v>
      </c>
      <c r="I54759" s="2" t="s">
        <v>1733</v>
      </c>
      <c r="J54759" s="2"/>
      <c r="K54759" s="2" t="s">
        <v>1734</v>
      </c>
      <c r="L54759" s="2"/>
      <c r="M54759" s="2" t="s">
        <v>1735</v>
      </c>
      <c r="N54759" s="2" t="s">
        <v>36</v>
      </c>
      <c r="O54759" s="2"/>
      <c r="P54759" s="2"/>
      <c r="Q54759" s="2"/>
      <c r="R54759" s="2" t="s">
        <v>83320</v>
      </c>
      <c r="S54759" s="2"/>
      <c r="T54759" s="2"/>
      <c r="U54759" s="3"/>
      <c r="V54759" s="2">
        <v>4580681610119</v>
      </c>
      <c r="W54759" s="3"/>
      <c r="X54759" s="2"/>
      <c r="Y54759" s="2"/>
      <c r="Z54759" s="2"/>
      <c r="AA54759" s="2"/>
      <c r="AB54759" s="2"/>
      <c r="AC54759" s="2"/>
      <c r="AD54759" s="2"/>
      <c r="AE54759" s="2"/>
      <c r="AF54759" s="2"/>
      <c r="AG54759" s="2"/>
      <c r="AH54759" s="2"/>
      <c r="AI54759" s="2"/>
      <c r="AJ54759" s="2"/>
      <c r="AK54759" s="2"/>
      <c r="AL54759" s="2"/>
      <c r="AM54759" s="2"/>
      <c r="AN54759" s="2"/>
      <c r="AO54759" s="2"/>
      <c r="AP54759" s="2"/>
      <c r="AQ54759" s="2"/>
      <c r="AR54759" s="2"/>
      <c r="AS54759" s="2"/>
      <c r="AT54759" s="2"/>
      <c r="AU54759" s="2"/>
    </row>
    <row r="54760" spans="1:47" x14ac:dyDescent="0.45">
      <c r="A54760" t="s">
        <v>1236</v>
      </c>
      <c r="B54760" t="s">
        <v>1738</v>
      </c>
      <c r="C54760" s="1">
        <v>14562204270113</v>
      </c>
      <c r="D54760" s="1">
        <v>150</v>
      </c>
      <c r="E54760" t="s">
        <v>1736</v>
      </c>
      <c r="F54760">
        <v>150</v>
      </c>
      <c r="G54760" t="s">
        <v>1736</v>
      </c>
      <c r="H54760" t="s">
        <v>84</v>
      </c>
      <c r="I54760" t="s">
        <v>1733</v>
      </c>
      <c r="K54760" t="s">
        <v>1734</v>
      </c>
      <c r="M54760" t="s">
        <v>1735</v>
      </c>
      <c r="N54760" t="s">
        <v>36</v>
      </c>
      <c r="R54760" t="s">
        <v>83320</v>
      </c>
      <c r="V54760">
        <v>4562204260117</v>
      </c>
    </row>
    <row r="54761" spans="1:47" x14ac:dyDescent="0.45">
      <c r="A54761" s="2" t="s">
        <v>1236</v>
      </c>
      <c r="B54761" s="2" t="s">
        <v>1738</v>
      </c>
      <c r="C54761" s="3">
        <v>14562274640113</v>
      </c>
      <c r="D54761" s="3">
        <v>150</v>
      </c>
      <c r="E54761" s="2" t="s">
        <v>1736</v>
      </c>
      <c r="F54761" s="2">
        <v>150</v>
      </c>
      <c r="G54761" s="2" t="s">
        <v>1736</v>
      </c>
      <c r="H54761" s="2" t="s">
        <v>84</v>
      </c>
      <c r="I54761" s="2" t="s">
        <v>1733</v>
      </c>
      <c r="J54761" s="2"/>
      <c r="K54761" s="2" t="s">
        <v>1734</v>
      </c>
      <c r="L54761" s="2"/>
      <c r="M54761" s="2" t="s">
        <v>1735</v>
      </c>
      <c r="N54761" s="2" t="s">
        <v>36</v>
      </c>
      <c r="O54761" s="2"/>
      <c r="P54761" s="2"/>
      <c r="Q54761" s="2"/>
      <c r="R54761" s="2" t="s">
        <v>83320</v>
      </c>
      <c r="S54761" s="2"/>
      <c r="T54761" s="2"/>
      <c r="U54761" s="3"/>
      <c r="V54761" s="2">
        <v>4562274630117</v>
      </c>
      <c r="W54761" s="3"/>
      <c r="X54761" s="2"/>
      <c r="Y54761" s="2"/>
      <c r="Z54761" s="2"/>
      <c r="AA54761" s="2"/>
      <c r="AB54761" s="2"/>
      <c r="AC54761" s="2"/>
      <c r="AD54761" s="2"/>
      <c r="AE54761" s="2"/>
      <c r="AF54761" s="2"/>
      <c r="AG54761" s="2"/>
      <c r="AH54761" s="2"/>
      <c r="AI54761" s="2"/>
      <c r="AJ54761" s="2"/>
      <c r="AK54761" s="2"/>
      <c r="AL54761" s="2"/>
      <c r="AM54761" s="2"/>
      <c r="AN54761" s="2"/>
      <c r="AO54761" s="2"/>
      <c r="AP54761" s="2"/>
      <c r="AQ54761" s="2"/>
      <c r="AR54761" s="2"/>
      <c r="AS54761" s="2"/>
      <c r="AT54761" s="2"/>
      <c r="AU54761" s="2"/>
    </row>
    <row r="54762" spans="1:47" x14ac:dyDescent="0.45">
      <c r="A54762" t="s">
        <v>1236</v>
      </c>
      <c r="B54762" t="s">
        <v>1738</v>
      </c>
      <c r="C54762" s="1">
        <v>14580294030110</v>
      </c>
      <c r="D54762" s="1">
        <v>150</v>
      </c>
      <c r="E54762" t="s">
        <v>1736</v>
      </c>
      <c r="F54762">
        <v>150</v>
      </c>
      <c r="G54762" t="s">
        <v>1736</v>
      </c>
      <c r="H54762" t="s">
        <v>84</v>
      </c>
      <c r="I54762" t="s">
        <v>1733</v>
      </c>
      <c r="K54762" t="s">
        <v>1734</v>
      </c>
      <c r="M54762" t="s">
        <v>1735</v>
      </c>
      <c r="N54762" t="s">
        <v>36</v>
      </c>
      <c r="R54762" t="s">
        <v>83320</v>
      </c>
      <c r="V54762">
        <v>4580294020114</v>
      </c>
    </row>
    <row r="54763" spans="1:47" x14ac:dyDescent="0.45">
      <c r="A54763" s="2" t="s">
        <v>1236</v>
      </c>
      <c r="B54763" s="2" t="s">
        <v>1738</v>
      </c>
      <c r="C54763" s="3">
        <v>14580272310111</v>
      </c>
      <c r="D54763" s="3">
        <v>150</v>
      </c>
      <c r="E54763" s="2" t="s">
        <v>1736</v>
      </c>
      <c r="F54763" s="2">
        <v>150</v>
      </c>
      <c r="G54763" s="2" t="s">
        <v>1736</v>
      </c>
      <c r="H54763" s="2" t="s">
        <v>84</v>
      </c>
      <c r="I54763" s="2" t="s">
        <v>1733</v>
      </c>
      <c r="J54763" s="2"/>
      <c r="K54763" s="2" t="s">
        <v>1734</v>
      </c>
      <c r="L54763" s="2"/>
      <c r="M54763" s="2" t="s">
        <v>1735</v>
      </c>
      <c r="N54763" s="2" t="s">
        <v>36</v>
      </c>
      <c r="O54763" s="2"/>
      <c r="P54763" s="2"/>
      <c r="Q54763" s="2"/>
      <c r="R54763" s="2" t="s">
        <v>83320</v>
      </c>
      <c r="S54763" s="2"/>
      <c r="T54763" s="2"/>
      <c r="U54763" s="3"/>
      <c r="V54763" s="2">
        <v>4580272320113</v>
      </c>
      <c r="W54763" s="3"/>
      <c r="X54763" s="2"/>
      <c r="Y54763" s="2"/>
      <c r="Z54763" s="2"/>
      <c r="AA54763" s="2"/>
      <c r="AB54763" s="2"/>
      <c r="AC54763" s="2"/>
      <c r="AD54763" s="2"/>
      <c r="AE54763" s="2"/>
      <c r="AF54763" s="2"/>
      <c r="AG54763" s="2"/>
      <c r="AH54763" s="2"/>
      <c r="AI54763" s="2"/>
      <c r="AJ54763" s="2"/>
      <c r="AK54763" s="2"/>
      <c r="AL54763" s="2"/>
      <c r="AM54763" s="2"/>
      <c r="AN54763" s="2"/>
      <c r="AO54763" s="2"/>
      <c r="AP54763" s="2"/>
      <c r="AQ54763" s="2"/>
      <c r="AR54763" s="2"/>
      <c r="AS54763" s="2"/>
      <c r="AT54763" s="2"/>
      <c r="AU54763" s="2"/>
    </row>
    <row r="54764" spans="1:47" x14ac:dyDescent="0.45">
      <c r="A54764" t="s">
        <v>1236</v>
      </c>
      <c r="B54764" t="s">
        <v>1738</v>
      </c>
      <c r="C54764" s="1">
        <v>14580272310418</v>
      </c>
      <c r="D54764" s="1">
        <v>150</v>
      </c>
      <c r="E54764" t="s">
        <v>1736</v>
      </c>
      <c r="F54764">
        <v>150</v>
      </c>
      <c r="G54764" t="s">
        <v>1736</v>
      </c>
      <c r="H54764" t="s">
        <v>84</v>
      </c>
      <c r="I54764" t="s">
        <v>1733</v>
      </c>
      <c r="K54764" t="s">
        <v>1734</v>
      </c>
      <c r="M54764" t="s">
        <v>1735</v>
      </c>
      <c r="N54764" t="s">
        <v>36</v>
      </c>
      <c r="R54764" t="s">
        <v>83320</v>
      </c>
      <c r="V54764">
        <v>4580272320410</v>
      </c>
    </row>
    <row r="54765" spans="1:47" x14ac:dyDescent="0.45">
      <c r="A54765" s="2" t="s">
        <v>1236</v>
      </c>
      <c r="B54765" s="2" t="s">
        <v>1738</v>
      </c>
      <c r="C54765" s="3">
        <v>14580288780113</v>
      </c>
      <c r="D54765" s="3">
        <v>150</v>
      </c>
      <c r="E54765" s="2" t="s">
        <v>1736</v>
      </c>
      <c r="F54765" s="2">
        <v>150</v>
      </c>
      <c r="G54765" s="2" t="s">
        <v>1736</v>
      </c>
      <c r="H54765" s="2" t="s">
        <v>84</v>
      </c>
      <c r="I54765" s="2" t="s">
        <v>1733</v>
      </c>
      <c r="J54765" s="2"/>
      <c r="K54765" s="2" t="s">
        <v>1734</v>
      </c>
      <c r="L54765" s="2"/>
      <c r="M54765" s="2" t="s">
        <v>1735</v>
      </c>
      <c r="N54765" s="2" t="s">
        <v>36</v>
      </c>
      <c r="O54765" s="2"/>
      <c r="P54765" s="2"/>
      <c r="Q54765" s="2"/>
      <c r="R54765" s="2" t="s">
        <v>83320</v>
      </c>
      <c r="S54765" s="2"/>
      <c r="T54765" s="2"/>
      <c r="U54765" s="3"/>
      <c r="V54765" s="2">
        <v>4580288770117</v>
      </c>
      <c r="W54765" s="3"/>
      <c r="X54765" s="2"/>
      <c r="Y54765" s="2"/>
      <c r="Z54765" s="2"/>
      <c r="AA54765" s="2"/>
      <c r="AB54765" s="2"/>
      <c r="AC54765" s="2"/>
      <c r="AD54765" s="2"/>
      <c r="AE54765" s="2"/>
      <c r="AF54765" s="2"/>
      <c r="AG54765" s="2"/>
      <c r="AH54765" s="2"/>
      <c r="AI54765" s="2"/>
      <c r="AJ54765" s="2"/>
      <c r="AK54765" s="2"/>
      <c r="AL54765" s="2"/>
      <c r="AM54765" s="2"/>
      <c r="AN54765" s="2"/>
      <c r="AO54765" s="2"/>
      <c r="AP54765" s="2"/>
      <c r="AQ54765" s="2"/>
      <c r="AR54765" s="2"/>
      <c r="AS54765" s="2"/>
      <c r="AT54765" s="2"/>
      <c r="AU54765" s="2"/>
    </row>
    <row r="54766" spans="1:47" x14ac:dyDescent="0.45">
      <c r="A54766" t="s">
        <v>1236</v>
      </c>
      <c r="B54766" t="s">
        <v>1738</v>
      </c>
      <c r="C54766" s="1">
        <v>14562243940114</v>
      </c>
      <c r="D54766" s="1">
        <v>150</v>
      </c>
      <c r="E54766" t="s">
        <v>1736</v>
      </c>
      <c r="F54766">
        <v>150</v>
      </c>
      <c r="G54766" t="s">
        <v>1736</v>
      </c>
      <c r="H54766" t="s">
        <v>84</v>
      </c>
      <c r="I54766" t="s">
        <v>1733</v>
      </c>
      <c r="K54766" t="s">
        <v>1734</v>
      </c>
      <c r="M54766" t="s">
        <v>1735</v>
      </c>
      <c r="N54766" t="s">
        <v>36</v>
      </c>
      <c r="R54766" t="s">
        <v>83320</v>
      </c>
      <c r="V54766">
        <v>4562243930118</v>
      </c>
    </row>
    <row r="54767" spans="1:47" x14ac:dyDescent="0.45">
      <c r="A54767" s="2" t="s">
        <v>1236</v>
      </c>
      <c r="B54767" s="2" t="s">
        <v>1738</v>
      </c>
      <c r="C54767" s="3">
        <v>14562234510111</v>
      </c>
      <c r="D54767" s="3">
        <v>150</v>
      </c>
      <c r="E54767" s="2" t="s">
        <v>1736</v>
      </c>
      <c r="F54767" s="2">
        <v>150</v>
      </c>
      <c r="G54767" s="2" t="s">
        <v>1736</v>
      </c>
      <c r="H54767" s="2" t="s">
        <v>84</v>
      </c>
      <c r="I54767" s="2" t="s">
        <v>1733</v>
      </c>
      <c r="J54767" s="2"/>
      <c r="K54767" s="2" t="s">
        <v>1734</v>
      </c>
      <c r="L54767" s="2"/>
      <c r="M54767" s="2" t="s">
        <v>1735</v>
      </c>
      <c r="N54767" s="2" t="s">
        <v>36</v>
      </c>
      <c r="O54767" s="2"/>
      <c r="P54767" s="2"/>
      <c r="Q54767" s="2"/>
      <c r="R54767" s="2" t="s">
        <v>83320</v>
      </c>
      <c r="S54767" s="2"/>
      <c r="T54767" s="2"/>
      <c r="U54767" s="3"/>
      <c r="V54767" s="2">
        <v>4562234500115</v>
      </c>
      <c r="W54767" s="3"/>
      <c r="X54767" s="2"/>
      <c r="Y54767" s="2"/>
      <c r="Z54767" s="2"/>
      <c r="AA54767" s="2"/>
      <c r="AB54767" s="2"/>
      <c r="AC54767" s="2"/>
      <c r="AD54767" s="2"/>
      <c r="AE54767" s="2"/>
      <c r="AF54767" s="2"/>
      <c r="AG54767" s="2"/>
      <c r="AH54767" s="2"/>
      <c r="AI54767" s="2"/>
      <c r="AJ54767" s="2"/>
      <c r="AK54767" s="2"/>
      <c r="AL54767" s="2"/>
      <c r="AM54767" s="2"/>
      <c r="AN54767" s="2"/>
      <c r="AO54767" s="2"/>
      <c r="AP54767" s="2"/>
      <c r="AQ54767" s="2"/>
      <c r="AR54767" s="2"/>
      <c r="AS54767" s="2"/>
      <c r="AT54767" s="2"/>
      <c r="AU54767" s="2"/>
    </row>
    <row r="54768" spans="1:47" x14ac:dyDescent="0.45">
      <c r="A54768" t="s">
        <v>1236</v>
      </c>
      <c r="B54768" t="s">
        <v>1738</v>
      </c>
      <c r="C54768" s="1">
        <v>14562286050115</v>
      </c>
      <c r="D54768" s="1">
        <v>150</v>
      </c>
      <c r="E54768" t="s">
        <v>1736</v>
      </c>
      <c r="F54768">
        <v>150</v>
      </c>
      <c r="G54768" t="s">
        <v>1736</v>
      </c>
      <c r="H54768" t="s">
        <v>84</v>
      </c>
      <c r="I54768" t="s">
        <v>1733</v>
      </c>
      <c r="K54768" t="s">
        <v>1734</v>
      </c>
      <c r="M54768" t="s">
        <v>1735</v>
      </c>
      <c r="N54768" t="s">
        <v>36</v>
      </c>
      <c r="R54768" t="s">
        <v>83320</v>
      </c>
      <c r="V54768">
        <v>4562286060117</v>
      </c>
    </row>
    <row r="54769" spans="1:47" x14ac:dyDescent="0.45">
      <c r="A54769" s="2" t="s">
        <v>1236</v>
      </c>
      <c r="B54769" s="2" t="s">
        <v>1738</v>
      </c>
      <c r="C54769" s="3">
        <v>14562234540118</v>
      </c>
      <c r="D54769" s="3">
        <v>150</v>
      </c>
      <c r="E54769" s="2" t="s">
        <v>1736</v>
      </c>
      <c r="F54769" s="2">
        <v>150</v>
      </c>
      <c r="G54769" s="2" t="s">
        <v>1736</v>
      </c>
      <c r="H54769" s="2" t="s">
        <v>84</v>
      </c>
      <c r="I54769" s="2" t="s">
        <v>1733</v>
      </c>
      <c r="J54769" s="2"/>
      <c r="K54769" s="2" t="s">
        <v>1734</v>
      </c>
      <c r="L54769" s="2"/>
      <c r="M54769" s="2" t="s">
        <v>1735</v>
      </c>
      <c r="N54769" s="2" t="s">
        <v>36</v>
      </c>
      <c r="O54769" s="2"/>
      <c r="P54769" s="2"/>
      <c r="Q54769" s="2"/>
      <c r="R54769" s="2" t="s">
        <v>83320</v>
      </c>
      <c r="S54769" s="2"/>
      <c r="T54769" s="2"/>
      <c r="U54769" s="3"/>
      <c r="V54769" s="2">
        <v>4562234530112</v>
      </c>
      <c r="W54769" s="3"/>
      <c r="X54769" s="2"/>
      <c r="Y54769" s="2"/>
      <c r="Z54769" s="2"/>
      <c r="AA54769" s="2"/>
      <c r="AB54769" s="2"/>
      <c r="AC54769" s="2"/>
      <c r="AD54769" s="2"/>
      <c r="AE54769" s="2"/>
      <c r="AF54769" s="2"/>
      <c r="AG54769" s="2"/>
      <c r="AH54769" s="2"/>
      <c r="AI54769" s="2"/>
      <c r="AJ54769" s="2"/>
      <c r="AK54769" s="2"/>
      <c r="AL54769" s="2"/>
      <c r="AM54769" s="2"/>
      <c r="AN54769" s="2"/>
      <c r="AO54769" s="2"/>
      <c r="AP54769" s="2"/>
      <c r="AQ54769" s="2"/>
      <c r="AR54769" s="2"/>
      <c r="AS54769" s="2"/>
      <c r="AT54769" s="2"/>
      <c r="AU54769" s="2"/>
    </row>
    <row r="54770" spans="1:47" x14ac:dyDescent="0.45">
      <c r="A54770" t="s">
        <v>1236</v>
      </c>
      <c r="B54770" t="s">
        <v>1738</v>
      </c>
      <c r="C54770" s="1">
        <v>14580270920114</v>
      </c>
      <c r="D54770" s="1">
        <v>150</v>
      </c>
      <c r="E54770" t="s">
        <v>1736</v>
      </c>
      <c r="F54770">
        <v>150</v>
      </c>
      <c r="G54770" t="s">
        <v>1736</v>
      </c>
      <c r="H54770" t="s">
        <v>84</v>
      </c>
      <c r="I54770" t="s">
        <v>1733</v>
      </c>
      <c r="K54770" t="s">
        <v>1734</v>
      </c>
      <c r="M54770" t="s">
        <v>1735</v>
      </c>
      <c r="N54770" t="s">
        <v>36</v>
      </c>
      <c r="R54770" t="s">
        <v>83320</v>
      </c>
      <c r="V54770">
        <v>4580270910118</v>
      </c>
    </row>
    <row r="54771" spans="1:47" x14ac:dyDescent="0.45">
      <c r="A54771" s="2" t="s">
        <v>1236</v>
      </c>
      <c r="B54771" s="2" t="s">
        <v>1738</v>
      </c>
      <c r="C54771" s="3">
        <v>14562264300119</v>
      </c>
      <c r="D54771" s="3">
        <v>150</v>
      </c>
      <c r="E54771" s="2" t="s">
        <v>1736</v>
      </c>
      <c r="F54771" s="2">
        <v>150</v>
      </c>
      <c r="G54771" s="2" t="s">
        <v>1736</v>
      </c>
      <c r="H54771" s="2" t="s">
        <v>84</v>
      </c>
      <c r="I54771" s="2" t="s">
        <v>1733</v>
      </c>
      <c r="J54771" s="2"/>
      <c r="K54771" s="2" t="s">
        <v>1734</v>
      </c>
      <c r="L54771" s="2"/>
      <c r="M54771" s="2" t="s">
        <v>1735</v>
      </c>
      <c r="N54771" s="2" t="s">
        <v>36</v>
      </c>
      <c r="O54771" s="2"/>
      <c r="P54771" s="2"/>
      <c r="Q54771" s="2"/>
      <c r="R54771" s="2" t="s">
        <v>83320</v>
      </c>
      <c r="S54771" s="2"/>
      <c r="T54771" s="2"/>
      <c r="U54771" s="3"/>
      <c r="V54771" s="2">
        <v>4562264290116</v>
      </c>
      <c r="W54771" s="3"/>
      <c r="X54771" s="2"/>
      <c r="Y54771" s="2"/>
      <c r="Z54771" s="2"/>
      <c r="AA54771" s="2"/>
      <c r="AB54771" s="2"/>
      <c r="AC54771" s="2"/>
      <c r="AD54771" s="2"/>
      <c r="AE54771" s="2"/>
      <c r="AF54771" s="2"/>
      <c r="AG54771" s="2"/>
      <c r="AH54771" s="2"/>
      <c r="AI54771" s="2"/>
      <c r="AJ54771" s="2"/>
      <c r="AK54771" s="2"/>
      <c r="AL54771" s="2"/>
      <c r="AM54771" s="2"/>
      <c r="AN54771" s="2"/>
      <c r="AO54771" s="2"/>
      <c r="AP54771" s="2"/>
      <c r="AQ54771" s="2"/>
      <c r="AR54771" s="2"/>
      <c r="AS54771" s="2"/>
      <c r="AT54771" s="2"/>
      <c r="AU54771" s="2"/>
    </row>
    <row r="54772" spans="1:47" x14ac:dyDescent="0.45">
      <c r="A54772" t="s">
        <v>1236</v>
      </c>
      <c r="B54772" t="s">
        <v>1738</v>
      </c>
      <c r="C54772" s="1">
        <v>14562264300416</v>
      </c>
      <c r="D54772" s="1">
        <v>150</v>
      </c>
      <c r="E54772" t="s">
        <v>1736</v>
      </c>
      <c r="F54772">
        <v>150</v>
      </c>
      <c r="G54772" t="s">
        <v>1736</v>
      </c>
      <c r="H54772" t="s">
        <v>84</v>
      </c>
      <c r="I54772" t="s">
        <v>1733</v>
      </c>
      <c r="K54772" t="s">
        <v>1734</v>
      </c>
      <c r="M54772" t="s">
        <v>1735</v>
      </c>
      <c r="N54772" t="s">
        <v>36</v>
      </c>
      <c r="R54772" t="s">
        <v>83320</v>
      </c>
      <c r="V54772">
        <v>4562264290413</v>
      </c>
    </row>
    <row r="54773" spans="1:47" x14ac:dyDescent="0.45">
      <c r="A54773" s="2" t="s">
        <v>1236</v>
      </c>
      <c r="B54773" s="2" t="s">
        <v>1738</v>
      </c>
      <c r="C54773" s="3">
        <v>14580294340110</v>
      </c>
      <c r="D54773" s="3">
        <v>150</v>
      </c>
      <c r="E54773" s="2" t="s">
        <v>1736</v>
      </c>
      <c r="F54773" s="2">
        <v>150</v>
      </c>
      <c r="G54773" s="2" t="s">
        <v>1736</v>
      </c>
      <c r="H54773" s="2" t="s">
        <v>84</v>
      </c>
      <c r="I54773" s="2" t="s">
        <v>1733</v>
      </c>
      <c r="J54773" s="2"/>
      <c r="K54773" s="2" t="s">
        <v>1734</v>
      </c>
      <c r="L54773" s="2"/>
      <c r="M54773" s="2" t="s">
        <v>1735</v>
      </c>
      <c r="N54773" s="2" t="s">
        <v>36</v>
      </c>
      <c r="O54773" s="2"/>
      <c r="P54773" s="2"/>
      <c r="Q54773" s="2"/>
      <c r="R54773" s="2" t="s">
        <v>83320</v>
      </c>
      <c r="S54773" s="2"/>
      <c r="T54773" s="2"/>
      <c r="U54773" s="3"/>
      <c r="V54773" s="2">
        <v>4580294330114</v>
      </c>
      <c r="W54773" s="3"/>
      <c r="X54773" s="2"/>
      <c r="Y54773" s="2"/>
      <c r="Z54773" s="2"/>
      <c r="AA54773" s="2"/>
      <c r="AB54773" s="2"/>
      <c r="AC54773" s="2"/>
      <c r="AD54773" s="2"/>
      <c r="AE54773" s="2"/>
      <c r="AF54773" s="2"/>
      <c r="AG54773" s="2"/>
      <c r="AH54773" s="2"/>
      <c r="AI54773" s="2"/>
      <c r="AJ54773" s="2"/>
      <c r="AK54773" s="2"/>
      <c r="AL54773" s="2"/>
      <c r="AM54773" s="2"/>
      <c r="AN54773" s="2"/>
      <c r="AO54773" s="2"/>
      <c r="AP54773" s="2"/>
      <c r="AQ54773" s="2"/>
      <c r="AR54773" s="2"/>
      <c r="AS54773" s="2"/>
      <c r="AT54773" s="2"/>
      <c r="AU54773" s="2"/>
    </row>
    <row r="54774" spans="1:47" x14ac:dyDescent="0.45">
      <c r="A54774" t="s">
        <v>1236</v>
      </c>
      <c r="B54774" t="s">
        <v>1738</v>
      </c>
      <c r="C54774" s="1">
        <v>14580270360118</v>
      </c>
      <c r="D54774" s="1">
        <v>150</v>
      </c>
      <c r="E54774" t="s">
        <v>1736</v>
      </c>
      <c r="F54774">
        <v>150</v>
      </c>
      <c r="G54774" t="s">
        <v>1736</v>
      </c>
      <c r="H54774" t="s">
        <v>84</v>
      </c>
      <c r="I54774" t="s">
        <v>1733</v>
      </c>
      <c r="K54774" t="s">
        <v>1734</v>
      </c>
      <c r="M54774" t="s">
        <v>1735</v>
      </c>
      <c r="N54774" t="s">
        <v>36</v>
      </c>
      <c r="R54774" t="s">
        <v>83320</v>
      </c>
      <c r="V54774">
        <v>4580270350112</v>
      </c>
    </row>
    <row r="54775" spans="1:47" x14ac:dyDescent="0.45">
      <c r="A54775" s="2" t="s">
        <v>1236</v>
      </c>
      <c r="B54775" s="2" t="s">
        <v>1738</v>
      </c>
      <c r="C54775" s="3">
        <v>14580294250112</v>
      </c>
      <c r="D54775" s="3">
        <v>150</v>
      </c>
      <c r="E54775" s="2" t="s">
        <v>1736</v>
      </c>
      <c r="F54775" s="2">
        <v>150</v>
      </c>
      <c r="G54775" s="2" t="s">
        <v>1736</v>
      </c>
      <c r="H54775" s="2" t="s">
        <v>84</v>
      </c>
      <c r="I54775" s="2" t="s">
        <v>1733</v>
      </c>
      <c r="J54775" s="2"/>
      <c r="K54775" s="2" t="s">
        <v>1734</v>
      </c>
      <c r="L54775" s="2"/>
      <c r="M54775" s="2" t="s">
        <v>1735</v>
      </c>
      <c r="N54775" s="2" t="s">
        <v>36</v>
      </c>
      <c r="O54775" s="2"/>
      <c r="P54775" s="2"/>
      <c r="Q54775" s="2"/>
      <c r="R54775" s="2" t="s">
        <v>83320</v>
      </c>
      <c r="S54775" s="2"/>
      <c r="T54775" s="2"/>
      <c r="U54775" s="3"/>
      <c r="V54775" s="2">
        <v>4580294240116</v>
      </c>
      <c r="W54775" s="3"/>
      <c r="X54775" s="2"/>
      <c r="Y54775" s="2"/>
      <c r="Z54775" s="2"/>
      <c r="AA54775" s="2"/>
      <c r="AB54775" s="2"/>
      <c r="AC54775" s="2"/>
      <c r="AD54775" s="2"/>
      <c r="AE54775" s="2"/>
      <c r="AF54775" s="2"/>
      <c r="AG54775" s="2"/>
      <c r="AH54775" s="2"/>
      <c r="AI54775" s="2"/>
      <c r="AJ54775" s="2"/>
      <c r="AK54775" s="2"/>
      <c r="AL54775" s="2"/>
      <c r="AM54775" s="2"/>
      <c r="AN54775" s="2"/>
      <c r="AO54775" s="2"/>
      <c r="AP54775" s="2"/>
      <c r="AQ54775" s="2"/>
      <c r="AR54775" s="2"/>
      <c r="AS54775" s="2"/>
      <c r="AT54775" s="2"/>
      <c r="AU54775" s="2"/>
    </row>
    <row r="54776" spans="1:47" x14ac:dyDescent="0.45">
      <c r="A54776" t="s">
        <v>1236</v>
      </c>
      <c r="B54776" t="s">
        <v>1738</v>
      </c>
      <c r="C54776" s="1">
        <v>14562279410117</v>
      </c>
      <c r="D54776" s="1">
        <v>150</v>
      </c>
      <c r="E54776" t="s">
        <v>1736</v>
      </c>
      <c r="F54776">
        <v>150</v>
      </c>
      <c r="G54776" t="s">
        <v>1736</v>
      </c>
      <c r="H54776" t="s">
        <v>84</v>
      </c>
      <c r="I54776" t="s">
        <v>1733</v>
      </c>
      <c r="K54776" t="s">
        <v>1734</v>
      </c>
      <c r="M54776" t="s">
        <v>1735</v>
      </c>
      <c r="N54776" t="s">
        <v>36</v>
      </c>
      <c r="R54776" t="s">
        <v>83320</v>
      </c>
      <c r="V54776">
        <v>4562279400111</v>
      </c>
    </row>
    <row r="54777" spans="1:47" x14ac:dyDescent="0.45">
      <c r="A54777" s="2" t="s">
        <v>1236</v>
      </c>
      <c r="B54777" s="2" t="s">
        <v>1738</v>
      </c>
      <c r="C54777" s="3">
        <v>14580281430114</v>
      </c>
      <c r="D54777" s="3">
        <v>150</v>
      </c>
      <c r="E54777" s="2" t="s">
        <v>1736</v>
      </c>
      <c r="F54777" s="2">
        <v>150</v>
      </c>
      <c r="G54777" s="2" t="s">
        <v>1736</v>
      </c>
      <c r="H54777" s="2" t="s">
        <v>84</v>
      </c>
      <c r="I54777" s="2" t="s">
        <v>1733</v>
      </c>
      <c r="J54777" s="2"/>
      <c r="K54777" s="2" t="s">
        <v>1734</v>
      </c>
      <c r="L54777" s="2"/>
      <c r="M54777" s="2" t="s">
        <v>1735</v>
      </c>
      <c r="N54777" s="2" t="s">
        <v>36</v>
      </c>
      <c r="O54777" s="2"/>
      <c r="P54777" s="2"/>
      <c r="Q54777" s="2"/>
      <c r="R54777" s="2" t="s">
        <v>83320</v>
      </c>
      <c r="S54777" s="2"/>
      <c r="T54777" s="2"/>
      <c r="U54777" s="3"/>
      <c r="V54777" s="2">
        <v>4580281420118</v>
      </c>
      <c r="W54777" s="3"/>
      <c r="X54777" s="2"/>
      <c r="Y54777" s="2"/>
      <c r="Z54777" s="2"/>
      <c r="AA54777" s="2"/>
      <c r="AB54777" s="2"/>
      <c r="AC54777" s="2"/>
      <c r="AD54777" s="2"/>
      <c r="AE54777" s="2"/>
      <c r="AF54777" s="2"/>
      <c r="AG54777" s="2"/>
      <c r="AH54777" s="2"/>
      <c r="AI54777" s="2"/>
      <c r="AJ54777" s="2"/>
      <c r="AK54777" s="2"/>
      <c r="AL54777" s="2"/>
      <c r="AM54777" s="2"/>
      <c r="AN54777" s="2"/>
      <c r="AO54777" s="2"/>
      <c r="AP54777" s="2"/>
      <c r="AQ54777" s="2"/>
      <c r="AR54777" s="2"/>
      <c r="AS54777" s="2"/>
      <c r="AT54777" s="2"/>
      <c r="AU54777" s="2"/>
    </row>
    <row r="54778" spans="1:47" x14ac:dyDescent="0.45">
      <c r="A54778" t="s">
        <v>1236</v>
      </c>
      <c r="B54778" t="s">
        <v>1738</v>
      </c>
      <c r="C54778" s="1">
        <v>14562267620115</v>
      </c>
      <c r="D54778" s="1">
        <v>150</v>
      </c>
      <c r="E54778" t="s">
        <v>1736</v>
      </c>
      <c r="F54778">
        <v>150</v>
      </c>
      <c r="G54778" t="s">
        <v>1736</v>
      </c>
      <c r="H54778" t="s">
        <v>84</v>
      </c>
      <c r="I54778" t="s">
        <v>1733</v>
      </c>
      <c r="K54778" t="s">
        <v>1734</v>
      </c>
      <c r="M54778" t="s">
        <v>1735</v>
      </c>
      <c r="N54778" t="s">
        <v>36</v>
      </c>
      <c r="R54778" t="s">
        <v>83320</v>
      </c>
      <c r="V54778">
        <v>4562267610119</v>
      </c>
    </row>
    <row r="54779" spans="1:47" x14ac:dyDescent="0.45">
      <c r="A54779" s="2" t="s">
        <v>1236</v>
      </c>
      <c r="B54779" s="2" t="s">
        <v>1738</v>
      </c>
      <c r="C54779" s="3">
        <v>14580286890111</v>
      </c>
      <c r="D54779" s="3">
        <v>150</v>
      </c>
      <c r="E54779" s="2" t="s">
        <v>1736</v>
      </c>
      <c r="F54779" s="2">
        <v>150</v>
      </c>
      <c r="G54779" s="2" t="s">
        <v>1736</v>
      </c>
      <c r="H54779" s="2" t="s">
        <v>84</v>
      </c>
      <c r="I54779" s="2" t="s">
        <v>1733</v>
      </c>
      <c r="J54779" s="2"/>
      <c r="K54779" s="2" t="s">
        <v>1734</v>
      </c>
      <c r="L54779" s="2"/>
      <c r="M54779" s="2" t="s">
        <v>1735</v>
      </c>
      <c r="N54779" s="2" t="s">
        <v>36</v>
      </c>
      <c r="O54779" s="2"/>
      <c r="P54779" s="2"/>
      <c r="Q54779" s="2"/>
      <c r="R54779" s="2" t="s">
        <v>83320</v>
      </c>
      <c r="S54779" s="2"/>
      <c r="T54779" s="2"/>
      <c r="U54779" s="3"/>
      <c r="V54779" s="2">
        <v>4580286880115</v>
      </c>
      <c r="W54779" s="3"/>
      <c r="X54779" s="2"/>
      <c r="Y54779" s="2"/>
      <c r="Z54779" s="2"/>
      <c r="AA54779" s="2"/>
      <c r="AB54779" s="2"/>
      <c r="AC54779" s="2"/>
      <c r="AD54779" s="2"/>
      <c r="AE54779" s="2"/>
      <c r="AF54779" s="2"/>
      <c r="AG54779" s="2"/>
      <c r="AH54779" s="2"/>
      <c r="AI54779" s="2"/>
      <c r="AJ54779" s="2"/>
      <c r="AK54779" s="2"/>
      <c r="AL54779" s="2"/>
      <c r="AM54779" s="2"/>
      <c r="AN54779" s="2"/>
      <c r="AO54779" s="2"/>
      <c r="AP54779" s="2"/>
      <c r="AQ54779" s="2"/>
      <c r="AR54779" s="2"/>
      <c r="AS54779" s="2"/>
      <c r="AT54779" s="2"/>
      <c r="AU54779" s="2"/>
    </row>
    <row r="54780" spans="1:47" x14ac:dyDescent="0.45">
      <c r="A54780" t="s">
        <v>1236</v>
      </c>
      <c r="B54780" t="s">
        <v>1738</v>
      </c>
      <c r="C54780" s="1">
        <v>14562215710110</v>
      </c>
      <c r="D54780" s="1">
        <v>150</v>
      </c>
      <c r="E54780" t="s">
        <v>1736</v>
      </c>
      <c r="F54780">
        <v>150</v>
      </c>
      <c r="G54780" t="s">
        <v>1736</v>
      </c>
      <c r="H54780" t="s">
        <v>84</v>
      </c>
      <c r="I54780" t="s">
        <v>1733</v>
      </c>
      <c r="K54780" t="s">
        <v>1734</v>
      </c>
      <c r="M54780" t="s">
        <v>1735</v>
      </c>
      <c r="N54780" t="s">
        <v>36</v>
      </c>
      <c r="R54780" t="s">
        <v>83320</v>
      </c>
      <c r="V54780">
        <v>4562215700114</v>
      </c>
    </row>
    <row r="54781" spans="1:47" x14ac:dyDescent="0.45">
      <c r="A54781" s="2" t="s">
        <v>1236</v>
      </c>
      <c r="B54781" s="2" t="s">
        <v>1738</v>
      </c>
      <c r="C54781" s="3">
        <v>14580292860115</v>
      </c>
      <c r="D54781" s="3">
        <v>150</v>
      </c>
      <c r="E54781" s="2" t="s">
        <v>1736</v>
      </c>
      <c r="F54781" s="2">
        <v>150</v>
      </c>
      <c r="G54781" s="2" t="s">
        <v>1736</v>
      </c>
      <c r="H54781" s="2" t="s">
        <v>84</v>
      </c>
      <c r="I54781" s="2" t="s">
        <v>1733</v>
      </c>
      <c r="J54781" s="2"/>
      <c r="K54781" s="2" t="s">
        <v>1734</v>
      </c>
      <c r="L54781" s="2"/>
      <c r="M54781" s="2" t="s">
        <v>1735</v>
      </c>
      <c r="N54781" s="2" t="s">
        <v>36</v>
      </c>
      <c r="O54781" s="2"/>
      <c r="P54781" s="2"/>
      <c r="Q54781" s="2"/>
      <c r="R54781" s="2" t="s">
        <v>83320</v>
      </c>
      <c r="S54781" s="2"/>
      <c r="T54781" s="2"/>
      <c r="U54781" s="3"/>
      <c r="V54781" s="2">
        <v>4580292850119</v>
      </c>
      <c r="W54781" s="3"/>
      <c r="X54781" s="2"/>
      <c r="Y54781" s="2"/>
      <c r="Z54781" s="2"/>
      <c r="AA54781" s="2"/>
      <c r="AB54781" s="2"/>
      <c r="AC54781" s="2"/>
      <c r="AD54781" s="2"/>
      <c r="AE54781" s="2"/>
      <c r="AF54781" s="2"/>
      <c r="AG54781" s="2"/>
      <c r="AH54781" s="2"/>
      <c r="AI54781" s="2"/>
      <c r="AJ54781" s="2"/>
      <c r="AK54781" s="2"/>
      <c r="AL54781" s="2"/>
      <c r="AM54781" s="2"/>
      <c r="AN54781" s="2"/>
      <c r="AO54781" s="2"/>
      <c r="AP54781" s="2"/>
      <c r="AQ54781" s="2"/>
      <c r="AR54781" s="2"/>
      <c r="AS54781" s="2"/>
      <c r="AT54781" s="2"/>
      <c r="AU54781" s="2"/>
    </row>
    <row r="54782" spans="1:47" x14ac:dyDescent="0.45">
      <c r="A54782" t="s">
        <v>1236</v>
      </c>
      <c r="B54782" t="s">
        <v>1738</v>
      </c>
      <c r="C54782" s="1">
        <v>14562260770114</v>
      </c>
      <c r="D54782" s="1">
        <v>150</v>
      </c>
      <c r="E54782" t="s">
        <v>1736</v>
      </c>
      <c r="F54782">
        <v>150</v>
      </c>
      <c r="G54782" t="s">
        <v>1736</v>
      </c>
      <c r="H54782" t="s">
        <v>84</v>
      </c>
      <c r="I54782" t="s">
        <v>1733</v>
      </c>
      <c r="K54782" t="s">
        <v>1734</v>
      </c>
      <c r="M54782" t="s">
        <v>1735</v>
      </c>
      <c r="N54782" t="s">
        <v>36</v>
      </c>
      <c r="R54782" t="s">
        <v>83320</v>
      </c>
      <c r="V54782">
        <v>4562260760118</v>
      </c>
    </row>
    <row r="54783" spans="1:47" x14ac:dyDescent="0.45">
      <c r="A54783" s="2" t="s">
        <v>1236</v>
      </c>
      <c r="B54783" s="2" t="s">
        <v>1738</v>
      </c>
      <c r="C54783" s="3">
        <v>14571637220114</v>
      </c>
      <c r="D54783" s="3">
        <v>150</v>
      </c>
      <c r="E54783" s="2" t="s">
        <v>1736</v>
      </c>
      <c r="F54783" s="2">
        <v>150</v>
      </c>
      <c r="G54783" s="2" t="s">
        <v>1736</v>
      </c>
      <c r="H54783" s="2" t="s">
        <v>84</v>
      </c>
      <c r="I54783" s="2" t="s">
        <v>1733</v>
      </c>
      <c r="J54783" s="2"/>
      <c r="K54783" s="2" t="s">
        <v>1734</v>
      </c>
      <c r="L54783" s="2"/>
      <c r="M54783" s="2" t="s">
        <v>1735</v>
      </c>
      <c r="N54783" s="2" t="s">
        <v>36</v>
      </c>
      <c r="O54783" s="2"/>
      <c r="P54783" s="2"/>
      <c r="Q54783" s="2"/>
      <c r="R54783" s="2" t="s">
        <v>83320</v>
      </c>
      <c r="S54783" s="2"/>
      <c r="T54783" s="2"/>
      <c r="U54783" s="3"/>
      <c r="V54783" s="2">
        <v>4573229400112</v>
      </c>
      <c r="W54783" s="3"/>
      <c r="X54783" s="2"/>
      <c r="Y54783" s="2"/>
      <c r="Z54783" s="2"/>
      <c r="AA54783" s="2"/>
      <c r="AB54783" s="2"/>
      <c r="AC54783" s="2"/>
      <c r="AD54783" s="2"/>
      <c r="AE54783" s="2"/>
      <c r="AF54783" s="2"/>
      <c r="AG54783" s="2"/>
      <c r="AH54783" s="2"/>
      <c r="AI54783" s="2"/>
      <c r="AJ54783" s="2"/>
      <c r="AK54783" s="2"/>
      <c r="AL54783" s="2"/>
      <c r="AM54783" s="2"/>
      <c r="AN54783" s="2"/>
      <c r="AO54783" s="2"/>
      <c r="AP54783" s="2"/>
      <c r="AQ54783" s="2"/>
      <c r="AR54783" s="2"/>
      <c r="AS54783" s="2"/>
      <c r="AT54783" s="2"/>
      <c r="AU54783" s="2"/>
    </row>
    <row r="54784" spans="1:47" x14ac:dyDescent="0.45">
      <c r="A54784" t="s">
        <v>1236</v>
      </c>
      <c r="B54784" t="s">
        <v>1738</v>
      </c>
      <c r="C54784" s="1">
        <v>14580291800112</v>
      </c>
      <c r="D54784" s="1">
        <v>150</v>
      </c>
      <c r="E54784" t="s">
        <v>1736</v>
      </c>
      <c r="F54784">
        <v>150</v>
      </c>
      <c r="G54784" t="s">
        <v>1736</v>
      </c>
      <c r="H54784" t="s">
        <v>84</v>
      </c>
      <c r="I54784" t="s">
        <v>1733</v>
      </c>
      <c r="K54784" t="s">
        <v>1734</v>
      </c>
      <c r="M54784" t="s">
        <v>1735</v>
      </c>
      <c r="N54784" t="s">
        <v>36</v>
      </c>
      <c r="R54784" t="s">
        <v>83320</v>
      </c>
      <c r="V54784">
        <v>4580291790119</v>
      </c>
    </row>
    <row r="54785" spans="1:47" x14ac:dyDescent="0.45">
      <c r="A54785" s="2" t="s">
        <v>1236</v>
      </c>
      <c r="B54785" s="2" t="s">
        <v>1738</v>
      </c>
      <c r="C54785" s="3">
        <v>14580291800419</v>
      </c>
      <c r="D54785" s="3">
        <v>150</v>
      </c>
      <c r="E54785" s="2" t="s">
        <v>1736</v>
      </c>
      <c r="F54785" s="2">
        <v>150</v>
      </c>
      <c r="G54785" s="2" t="s">
        <v>1736</v>
      </c>
      <c r="H54785" s="2" t="s">
        <v>84</v>
      </c>
      <c r="I54785" s="2" t="s">
        <v>1733</v>
      </c>
      <c r="J54785" s="2"/>
      <c r="K54785" s="2" t="s">
        <v>1734</v>
      </c>
      <c r="L54785" s="2"/>
      <c r="M54785" s="2" t="s">
        <v>1735</v>
      </c>
      <c r="N54785" s="2" t="s">
        <v>36</v>
      </c>
      <c r="O54785" s="2"/>
      <c r="P54785" s="2"/>
      <c r="Q54785" s="2"/>
      <c r="R54785" s="2" t="s">
        <v>83320</v>
      </c>
      <c r="S54785" s="2"/>
      <c r="T54785" s="2"/>
      <c r="U54785" s="3"/>
      <c r="V54785" s="2">
        <v>4580291790416</v>
      </c>
      <c r="W54785" s="3"/>
      <c r="X54785" s="2"/>
      <c r="Y54785" s="2"/>
      <c r="Z54785" s="2"/>
      <c r="AA54785" s="2"/>
      <c r="AB54785" s="2"/>
      <c r="AC54785" s="2"/>
      <c r="AD54785" s="2"/>
      <c r="AE54785" s="2"/>
      <c r="AF54785" s="2"/>
      <c r="AG54785" s="2"/>
      <c r="AH54785" s="2"/>
      <c r="AI54785" s="2"/>
      <c r="AJ54785" s="2"/>
      <c r="AK54785" s="2"/>
      <c r="AL54785" s="2"/>
      <c r="AM54785" s="2"/>
      <c r="AN54785" s="2"/>
      <c r="AO54785" s="2"/>
      <c r="AP54785" s="2"/>
      <c r="AQ54785" s="2"/>
      <c r="AR54785" s="2"/>
      <c r="AS54785" s="2"/>
      <c r="AT54785" s="2"/>
      <c r="AU54785" s="2"/>
    </row>
    <row r="54786" spans="1:47" x14ac:dyDescent="0.45">
      <c r="A54786" t="s">
        <v>1236</v>
      </c>
      <c r="B54786" t="s">
        <v>1738</v>
      </c>
      <c r="C54786" s="1">
        <v>14580281610110</v>
      </c>
      <c r="D54786" s="1">
        <v>150</v>
      </c>
      <c r="E54786" t="s">
        <v>1736</v>
      </c>
      <c r="F54786">
        <v>150</v>
      </c>
      <c r="G54786" t="s">
        <v>1736</v>
      </c>
      <c r="H54786" t="s">
        <v>84</v>
      </c>
      <c r="I54786" t="s">
        <v>1733</v>
      </c>
      <c r="K54786" t="s">
        <v>1734</v>
      </c>
      <c r="M54786" t="s">
        <v>1735</v>
      </c>
      <c r="N54786" t="s">
        <v>36</v>
      </c>
      <c r="R54786" t="s">
        <v>83320</v>
      </c>
      <c r="V54786">
        <v>4580281600114</v>
      </c>
    </row>
    <row r="54787" spans="1:47" x14ac:dyDescent="0.45">
      <c r="A54787" s="2" t="s">
        <v>1236</v>
      </c>
      <c r="B54787" s="2" t="s">
        <v>1738</v>
      </c>
      <c r="C54787" s="3">
        <v>14580280050115</v>
      </c>
      <c r="D54787" s="3">
        <v>150</v>
      </c>
      <c r="E54787" s="2" t="s">
        <v>1736</v>
      </c>
      <c r="F54787" s="2">
        <v>150</v>
      </c>
      <c r="G54787" s="2" t="s">
        <v>1736</v>
      </c>
      <c r="H54787" s="2" t="s">
        <v>84</v>
      </c>
      <c r="I54787" s="2" t="s">
        <v>1733</v>
      </c>
      <c r="J54787" s="2"/>
      <c r="K54787" s="2" t="s">
        <v>1734</v>
      </c>
      <c r="L54787" s="2"/>
      <c r="M54787" s="2" t="s">
        <v>1735</v>
      </c>
      <c r="N54787" s="2" t="s">
        <v>36</v>
      </c>
      <c r="O54787" s="2"/>
      <c r="P54787" s="2"/>
      <c r="Q54787" s="2"/>
      <c r="R54787" s="2" t="s">
        <v>83320</v>
      </c>
      <c r="S54787" s="2"/>
      <c r="T54787" s="2"/>
      <c r="U54787" s="3"/>
      <c r="V54787" s="2">
        <v>4580280060117</v>
      </c>
      <c r="W54787" s="3"/>
      <c r="X54787" s="2"/>
      <c r="Y54787" s="2"/>
      <c r="Z54787" s="2"/>
      <c r="AA54787" s="2"/>
      <c r="AB54787" s="2"/>
      <c r="AC54787" s="2"/>
      <c r="AD54787" s="2"/>
      <c r="AE54787" s="2"/>
      <c r="AF54787" s="2"/>
      <c r="AG54787" s="2"/>
      <c r="AH54787" s="2"/>
      <c r="AI54787" s="2"/>
      <c r="AJ54787" s="2"/>
      <c r="AK54787" s="2"/>
      <c r="AL54787" s="2"/>
      <c r="AM54787" s="2"/>
      <c r="AN54787" s="2"/>
      <c r="AO54787" s="2"/>
      <c r="AP54787" s="2"/>
      <c r="AQ54787" s="2"/>
      <c r="AR54787" s="2"/>
      <c r="AS54787" s="2"/>
      <c r="AT54787" s="2"/>
      <c r="AU54787" s="2"/>
    </row>
    <row r="54788" spans="1:47" x14ac:dyDescent="0.45">
      <c r="A54788" t="s">
        <v>1236</v>
      </c>
      <c r="B54788" t="s">
        <v>1738</v>
      </c>
      <c r="C54788" s="1">
        <v>14580280050412</v>
      </c>
      <c r="D54788" s="1">
        <v>150</v>
      </c>
      <c r="E54788" t="s">
        <v>1736</v>
      </c>
      <c r="F54788">
        <v>150</v>
      </c>
      <c r="G54788" t="s">
        <v>1736</v>
      </c>
      <c r="H54788" t="s">
        <v>84</v>
      </c>
      <c r="I54788" t="s">
        <v>1733</v>
      </c>
      <c r="K54788" t="s">
        <v>1734</v>
      </c>
      <c r="M54788" t="s">
        <v>1735</v>
      </c>
      <c r="N54788" t="s">
        <v>36</v>
      </c>
      <c r="R54788" t="s">
        <v>83320</v>
      </c>
      <c r="V54788">
        <v>4580280060414</v>
      </c>
    </row>
    <row r="54789" spans="1:47" x14ac:dyDescent="0.45">
      <c r="A54789" s="2" t="s">
        <v>1236</v>
      </c>
      <c r="B54789" s="2" t="s">
        <v>1738</v>
      </c>
      <c r="C54789" s="3">
        <v>14562237280103</v>
      </c>
      <c r="D54789" s="3">
        <v>150</v>
      </c>
      <c r="E54789" s="2" t="s">
        <v>1736</v>
      </c>
      <c r="F54789" s="2">
        <v>150</v>
      </c>
      <c r="G54789" s="2" t="s">
        <v>1736</v>
      </c>
      <c r="H54789" s="2" t="s">
        <v>84</v>
      </c>
      <c r="I54789" s="2" t="s">
        <v>1733</v>
      </c>
      <c r="J54789" s="2"/>
      <c r="K54789" s="2" t="s">
        <v>1734</v>
      </c>
      <c r="L54789" s="2"/>
      <c r="M54789" s="2" t="s">
        <v>1735</v>
      </c>
      <c r="N54789" s="2" t="s">
        <v>36</v>
      </c>
      <c r="O54789" s="2"/>
      <c r="P54789" s="2"/>
      <c r="Q54789" s="2"/>
      <c r="R54789" s="2" t="s">
        <v>83320</v>
      </c>
      <c r="S54789" s="2"/>
      <c r="T54789" s="2"/>
      <c r="U54789" s="3"/>
      <c r="V54789" s="2">
        <v>4562237290105</v>
      </c>
      <c r="W54789" s="3"/>
      <c r="X54789" s="2"/>
      <c r="Y54789" s="2"/>
      <c r="Z54789" s="2"/>
      <c r="AA54789" s="2"/>
      <c r="AB54789" s="2"/>
      <c r="AC54789" s="2"/>
      <c r="AD54789" s="2"/>
      <c r="AE54789" s="2"/>
      <c r="AF54789" s="2"/>
      <c r="AG54789" s="2"/>
      <c r="AH54789" s="2"/>
      <c r="AI54789" s="2"/>
      <c r="AJ54789" s="2"/>
      <c r="AK54789" s="2"/>
      <c r="AL54789" s="2"/>
      <c r="AM54789" s="2"/>
      <c r="AN54789" s="2"/>
      <c r="AO54789" s="2"/>
      <c r="AP54789" s="2"/>
      <c r="AQ54789" s="2"/>
      <c r="AR54789" s="2"/>
      <c r="AS54789" s="2"/>
      <c r="AT54789" s="2"/>
      <c r="AU54789" s="2"/>
    </row>
    <row r="54790" spans="1:47" x14ac:dyDescent="0.45">
      <c r="A54790" t="s">
        <v>1236</v>
      </c>
      <c r="B54790" t="s">
        <v>1738</v>
      </c>
      <c r="C54790" s="1">
        <v>14562239720119</v>
      </c>
      <c r="D54790" s="1">
        <v>150</v>
      </c>
      <c r="E54790" t="s">
        <v>1736</v>
      </c>
      <c r="F54790">
        <v>150</v>
      </c>
      <c r="G54790" t="s">
        <v>1736</v>
      </c>
      <c r="H54790" t="s">
        <v>84</v>
      </c>
      <c r="I54790" t="s">
        <v>1733</v>
      </c>
      <c r="K54790" t="s">
        <v>1734</v>
      </c>
      <c r="M54790" t="s">
        <v>1735</v>
      </c>
      <c r="N54790" t="s">
        <v>36</v>
      </c>
      <c r="R54790" t="s">
        <v>83320</v>
      </c>
      <c r="V54790">
        <v>4562239710113</v>
      </c>
    </row>
    <row r="54791" spans="1:47" x14ac:dyDescent="0.45">
      <c r="A54791" s="2" t="s">
        <v>1236</v>
      </c>
      <c r="B54791" s="2" t="s">
        <v>1738</v>
      </c>
      <c r="C54791" s="3">
        <v>14562239720416</v>
      </c>
      <c r="D54791" s="3">
        <v>150</v>
      </c>
      <c r="E54791" s="2" t="s">
        <v>1736</v>
      </c>
      <c r="F54791" s="2">
        <v>150</v>
      </c>
      <c r="G54791" s="2" t="s">
        <v>1736</v>
      </c>
      <c r="H54791" s="2" t="s">
        <v>84</v>
      </c>
      <c r="I54791" s="2" t="s">
        <v>1733</v>
      </c>
      <c r="J54791" s="2"/>
      <c r="K54791" s="2" t="s">
        <v>1734</v>
      </c>
      <c r="L54791" s="2"/>
      <c r="M54791" s="2" t="s">
        <v>1735</v>
      </c>
      <c r="N54791" s="2" t="s">
        <v>36</v>
      </c>
      <c r="O54791" s="2"/>
      <c r="P54791" s="2"/>
      <c r="Q54791" s="2"/>
      <c r="R54791" s="2" t="s">
        <v>83320</v>
      </c>
      <c r="S54791" s="2"/>
      <c r="T54791" s="2"/>
      <c r="U54791" s="3"/>
      <c r="V54791" s="2">
        <v>4562239710410</v>
      </c>
      <c r="W54791" s="3"/>
      <c r="X54791" s="2"/>
      <c r="Y54791" s="2"/>
      <c r="Z54791" s="2"/>
      <c r="AA54791" s="2"/>
      <c r="AB54791" s="2"/>
      <c r="AC54791" s="2"/>
      <c r="AD54791" s="2"/>
      <c r="AE54791" s="2"/>
      <c r="AF54791" s="2"/>
      <c r="AG54791" s="2"/>
      <c r="AH54791" s="2"/>
      <c r="AI54791" s="2"/>
      <c r="AJ54791" s="2"/>
      <c r="AK54791" s="2"/>
      <c r="AL54791" s="2"/>
      <c r="AM54791" s="2"/>
      <c r="AN54791" s="2"/>
      <c r="AO54791" s="2"/>
      <c r="AP54791" s="2"/>
      <c r="AQ54791" s="2"/>
      <c r="AR54791" s="2"/>
      <c r="AS54791" s="2"/>
      <c r="AT54791" s="2"/>
      <c r="AU54791" s="2"/>
    </row>
    <row r="54792" spans="1:47" x14ac:dyDescent="0.45">
      <c r="A54792" t="s">
        <v>1236</v>
      </c>
      <c r="B54792" t="s">
        <v>1738</v>
      </c>
      <c r="C54792" s="1">
        <v>14562260730118</v>
      </c>
      <c r="D54792" s="1">
        <v>150</v>
      </c>
      <c r="E54792" t="s">
        <v>1736</v>
      </c>
      <c r="F54792">
        <v>150</v>
      </c>
      <c r="G54792" t="s">
        <v>1736</v>
      </c>
      <c r="H54792" t="s">
        <v>84</v>
      </c>
      <c r="I54792" t="s">
        <v>1733</v>
      </c>
      <c r="K54792" t="s">
        <v>1734</v>
      </c>
      <c r="M54792" t="s">
        <v>1735</v>
      </c>
      <c r="N54792" t="s">
        <v>36</v>
      </c>
      <c r="R54792" t="s">
        <v>83320</v>
      </c>
      <c r="V54792">
        <v>4562260720112</v>
      </c>
    </row>
    <row r="54793" spans="1:47" x14ac:dyDescent="0.45">
      <c r="A54793" s="2" t="s">
        <v>1236</v>
      </c>
      <c r="B54793" s="2" t="s">
        <v>1738</v>
      </c>
      <c r="C54793" s="3">
        <v>14580282120113</v>
      </c>
      <c r="D54793" s="3">
        <v>150</v>
      </c>
      <c r="E54793" s="2" t="s">
        <v>1736</v>
      </c>
      <c r="F54793" s="2">
        <v>150</v>
      </c>
      <c r="G54793" s="2" t="s">
        <v>1736</v>
      </c>
      <c r="H54793" s="2" t="s">
        <v>84</v>
      </c>
      <c r="I54793" s="2" t="s">
        <v>1733</v>
      </c>
      <c r="J54793" s="2"/>
      <c r="K54793" s="2" t="s">
        <v>1734</v>
      </c>
      <c r="L54793" s="2"/>
      <c r="M54793" s="2" t="s">
        <v>1735</v>
      </c>
      <c r="N54793" s="2" t="s">
        <v>36</v>
      </c>
      <c r="O54793" s="2"/>
      <c r="P54793" s="2"/>
      <c r="Q54793" s="2"/>
      <c r="R54793" s="2" t="s">
        <v>83320</v>
      </c>
      <c r="S54793" s="2"/>
      <c r="T54793" s="2"/>
      <c r="U54793" s="3"/>
      <c r="V54793" s="2">
        <v>4580282130115</v>
      </c>
      <c r="W54793" s="3"/>
      <c r="X54793" s="2"/>
      <c r="Y54793" s="2"/>
      <c r="Z54793" s="2"/>
      <c r="AA54793" s="2"/>
      <c r="AB54793" s="2"/>
      <c r="AC54793" s="2"/>
      <c r="AD54793" s="2"/>
      <c r="AE54793" s="2"/>
      <c r="AF54793" s="2"/>
      <c r="AG54793" s="2"/>
      <c r="AH54793" s="2"/>
      <c r="AI54793" s="2"/>
      <c r="AJ54793" s="2"/>
      <c r="AK54793" s="2"/>
      <c r="AL54793" s="2"/>
      <c r="AM54793" s="2"/>
      <c r="AN54793" s="2"/>
      <c r="AO54793" s="2"/>
      <c r="AP54793" s="2"/>
      <c r="AQ54793" s="2"/>
      <c r="AR54793" s="2"/>
      <c r="AS54793" s="2"/>
      <c r="AT54793" s="2"/>
      <c r="AU54793" s="2"/>
    </row>
    <row r="54794" spans="1:47" x14ac:dyDescent="0.45">
      <c r="A54794" t="s">
        <v>1236</v>
      </c>
      <c r="B54794" t="s">
        <v>1738</v>
      </c>
      <c r="C54794" s="1">
        <v>14562256350115</v>
      </c>
      <c r="D54794" s="1">
        <v>150</v>
      </c>
      <c r="E54794" t="s">
        <v>1736</v>
      </c>
      <c r="F54794">
        <v>150</v>
      </c>
      <c r="G54794" t="s">
        <v>1736</v>
      </c>
      <c r="H54794" t="s">
        <v>84</v>
      </c>
      <c r="I54794" t="s">
        <v>1733</v>
      </c>
      <c r="K54794" t="s">
        <v>1734</v>
      </c>
      <c r="M54794" t="s">
        <v>1735</v>
      </c>
      <c r="N54794" t="s">
        <v>36</v>
      </c>
      <c r="R54794" t="s">
        <v>83320</v>
      </c>
      <c r="V54794">
        <v>4562244980112</v>
      </c>
    </row>
    <row r="54795" spans="1:47" x14ac:dyDescent="0.45">
      <c r="A54795" s="2" t="s">
        <v>1236</v>
      </c>
      <c r="B54795" s="2" t="s">
        <v>1738</v>
      </c>
      <c r="C54795" s="3">
        <v>14987722200112</v>
      </c>
      <c r="D54795" s="3">
        <v>150</v>
      </c>
      <c r="E54795" s="2" t="s">
        <v>1736</v>
      </c>
      <c r="F54795" s="2">
        <v>150</v>
      </c>
      <c r="G54795" s="2" t="s">
        <v>1736</v>
      </c>
      <c r="H54795" s="2" t="s">
        <v>84</v>
      </c>
      <c r="I54795" s="2" t="s">
        <v>1733</v>
      </c>
      <c r="J54795" s="2"/>
      <c r="K54795" s="2" t="s">
        <v>1734</v>
      </c>
      <c r="L54795" s="2"/>
      <c r="M54795" s="2" t="s">
        <v>1735</v>
      </c>
      <c r="N54795" s="2" t="s">
        <v>36</v>
      </c>
      <c r="O54795" s="2"/>
      <c r="P54795" s="2"/>
      <c r="Q54795" s="2"/>
      <c r="R54795" s="2" t="s">
        <v>83320</v>
      </c>
      <c r="S54795" s="2"/>
      <c r="T54795" s="2"/>
      <c r="U54795" s="3"/>
      <c r="V54795" s="2">
        <v>4987722100118</v>
      </c>
      <c r="W54795" s="3"/>
      <c r="X54795" s="2"/>
      <c r="Y54795" s="2"/>
      <c r="Z54795" s="2"/>
      <c r="AA54795" s="2"/>
      <c r="AB54795" s="2"/>
      <c r="AC54795" s="2"/>
      <c r="AD54795" s="2"/>
      <c r="AE54795" s="2"/>
      <c r="AF54795" s="2"/>
      <c r="AG54795" s="2"/>
      <c r="AH54795" s="2"/>
      <c r="AI54795" s="2"/>
      <c r="AJ54795" s="2"/>
      <c r="AK54795" s="2"/>
      <c r="AL54795" s="2"/>
      <c r="AM54795" s="2"/>
      <c r="AN54795" s="2"/>
      <c r="AO54795" s="2"/>
      <c r="AP54795" s="2"/>
      <c r="AQ54795" s="2"/>
      <c r="AR54795" s="2"/>
      <c r="AS54795" s="2"/>
      <c r="AT54795" s="2"/>
      <c r="AU54795" s="2"/>
    </row>
    <row r="54796" spans="1:47" x14ac:dyDescent="0.45">
      <c r="A54796" t="s">
        <v>1236</v>
      </c>
      <c r="B54796" t="s">
        <v>1738</v>
      </c>
      <c r="C54796" s="1">
        <v>14562227590113</v>
      </c>
      <c r="D54796" s="1">
        <v>150</v>
      </c>
      <c r="E54796" t="s">
        <v>1736</v>
      </c>
      <c r="F54796">
        <v>150</v>
      </c>
      <c r="G54796" t="s">
        <v>1736</v>
      </c>
      <c r="H54796" t="s">
        <v>84</v>
      </c>
      <c r="I54796" t="s">
        <v>1733</v>
      </c>
      <c r="K54796" t="s">
        <v>1734</v>
      </c>
      <c r="M54796" t="s">
        <v>1735</v>
      </c>
      <c r="N54796" t="s">
        <v>36</v>
      </c>
      <c r="R54796" t="s">
        <v>83320</v>
      </c>
      <c r="V54796">
        <v>4562227600112</v>
      </c>
    </row>
    <row r="54797" spans="1:47" x14ac:dyDescent="0.45">
      <c r="A54797" s="2" t="s">
        <v>1236</v>
      </c>
      <c r="B54797" s="2" t="s">
        <v>1738</v>
      </c>
      <c r="C54797" s="3">
        <v>14562278250110</v>
      </c>
      <c r="D54797" s="3">
        <v>150</v>
      </c>
      <c r="E54797" s="2" t="s">
        <v>1736</v>
      </c>
      <c r="F54797" s="2">
        <v>150</v>
      </c>
      <c r="G54797" s="2" t="s">
        <v>1736</v>
      </c>
      <c r="H54797" s="2" t="s">
        <v>84</v>
      </c>
      <c r="I54797" s="2" t="s">
        <v>1733</v>
      </c>
      <c r="J54797" s="2"/>
      <c r="K54797" s="2" t="s">
        <v>1734</v>
      </c>
      <c r="L54797" s="2"/>
      <c r="M54797" s="2" t="s">
        <v>1735</v>
      </c>
      <c r="N54797" s="2" t="s">
        <v>36</v>
      </c>
      <c r="O54797" s="2"/>
      <c r="P54797" s="2"/>
      <c r="Q54797" s="2"/>
      <c r="R54797" s="2" t="s">
        <v>83320</v>
      </c>
      <c r="S54797" s="2"/>
      <c r="T54797" s="2"/>
      <c r="U54797" s="3"/>
      <c r="V54797" s="2">
        <v>4562278240114</v>
      </c>
      <c r="W54797" s="3"/>
      <c r="X54797" s="2"/>
      <c r="Y54797" s="2"/>
      <c r="Z54797" s="2"/>
      <c r="AA54797" s="2"/>
      <c r="AB54797" s="2"/>
      <c r="AC54797" s="2"/>
      <c r="AD54797" s="2"/>
      <c r="AE54797" s="2"/>
      <c r="AF54797" s="2"/>
      <c r="AG54797" s="2"/>
      <c r="AH54797" s="2"/>
      <c r="AI54797" s="2"/>
      <c r="AJ54797" s="2"/>
      <c r="AK54797" s="2"/>
      <c r="AL54797" s="2"/>
      <c r="AM54797" s="2"/>
      <c r="AN54797" s="2"/>
      <c r="AO54797" s="2"/>
      <c r="AP54797" s="2"/>
      <c r="AQ54797" s="2"/>
      <c r="AR54797" s="2"/>
      <c r="AS54797" s="2"/>
      <c r="AT54797" s="2"/>
      <c r="AU54797" s="2"/>
    </row>
    <row r="54798" spans="1:47" x14ac:dyDescent="0.45">
      <c r="A54798" t="s">
        <v>1236</v>
      </c>
      <c r="B54798" t="s">
        <v>1738</v>
      </c>
      <c r="C54798" s="1">
        <v>14562274620115</v>
      </c>
      <c r="D54798" s="1">
        <v>150</v>
      </c>
      <c r="E54798" t="s">
        <v>1736</v>
      </c>
      <c r="F54798">
        <v>150</v>
      </c>
      <c r="G54798" t="s">
        <v>1736</v>
      </c>
      <c r="H54798" t="s">
        <v>84</v>
      </c>
      <c r="I54798" t="s">
        <v>1733</v>
      </c>
      <c r="K54798" t="s">
        <v>1734</v>
      </c>
      <c r="M54798" t="s">
        <v>1735</v>
      </c>
      <c r="N54798" t="s">
        <v>36</v>
      </c>
      <c r="R54798" t="s">
        <v>83320</v>
      </c>
      <c r="V54798">
        <v>4562274610119</v>
      </c>
    </row>
    <row r="54799" spans="1:47" x14ac:dyDescent="0.45">
      <c r="A54799" s="2" t="s">
        <v>1236</v>
      </c>
      <c r="B54799" s="2" t="s">
        <v>1738</v>
      </c>
      <c r="C54799" s="3">
        <v>14580265770113</v>
      </c>
      <c r="D54799" s="3">
        <v>150</v>
      </c>
      <c r="E54799" s="2" t="s">
        <v>1736</v>
      </c>
      <c r="F54799" s="2">
        <v>150</v>
      </c>
      <c r="G54799" s="2" t="s">
        <v>1736</v>
      </c>
      <c r="H54799" s="2" t="s">
        <v>84</v>
      </c>
      <c r="I54799" s="2" t="s">
        <v>1733</v>
      </c>
      <c r="J54799" s="2"/>
      <c r="K54799" s="2" t="s">
        <v>1734</v>
      </c>
      <c r="L54799" s="2"/>
      <c r="M54799" s="2" t="s">
        <v>1735</v>
      </c>
      <c r="N54799" s="2" t="s">
        <v>36</v>
      </c>
      <c r="O54799" s="2"/>
      <c r="P54799" s="2"/>
      <c r="Q54799" s="2"/>
      <c r="R54799" s="2" t="s">
        <v>83320</v>
      </c>
      <c r="S54799" s="2"/>
      <c r="T54799" s="2"/>
      <c r="U54799" s="3"/>
      <c r="V54799" s="2">
        <v>4580265760117</v>
      </c>
      <c r="W54799" s="3"/>
      <c r="X54799" s="2"/>
      <c r="Y54799" s="2"/>
      <c r="Z54799" s="2"/>
      <c r="AA54799" s="2"/>
      <c r="AB54799" s="2"/>
      <c r="AC54799" s="2"/>
      <c r="AD54799" s="2"/>
      <c r="AE54799" s="2"/>
      <c r="AF54799" s="2"/>
      <c r="AG54799" s="2"/>
      <c r="AH54799" s="2"/>
      <c r="AI54799" s="2"/>
      <c r="AJ54799" s="2"/>
      <c r="AK54799" s="2"/>
      <c r="AL54799" s="2"/>
      <c r="AM54799" s="2"/>
      <c r="AN54799" s="2"/>
      <c r="AO54799" s="2"/>
      <c r="AP54799" s="2"/>
      <c r="AQ54799" s="2"/>
      <c r="AR54799" s="2"/>
      <c r="AS54799" s="2"/>
      <c r="AT54799" s="2"/>
      <c r="AU54799" s="2"/>
    </row>
    <row r="54800" spans="1:47" x14ac:dyDescent="0.45">
      <c r="A54800" t="s">
        <v>1236</v>
      </c>
      <c r="B54800" t="s">
        <v>1738</v>
      </c>
      <c r="C54800" s="1">
        <v>14580291910118</v>
      </c>
      <c r="D54800" s="1">
        <v>150</v>
      </c>
      <c r="E54800" t="s">
        <v>1736</v>
      </c>
      <c r="F54800">
        <v>150</v>
      </c>
      <c r="G54800" t="s">
        <v>1736</v>
      </c>
      <c r="H54800" t="s">
        <v>84</v>
      </c>
      <c r="I54800" t="s">
        <v>1733</v>
      </c>
      <c r="K54800" t="s">
        <v>1734</v>
      </c>
      <c r="M54800" t="s">
        <v>1735</v>
      </c>
      <c r="N54800" t="s">
        <v>36</v>
      </c>
      <c r="R54800" t="s">
        <v>83320</v>
      </c>
      <c r="V54800">
        <v>4580291900112</v>
      </c>
    </row>
    <row r="54801" spans="1:47" x14ac:dyDescent="0.45">
      <c r="A54801" s="2" t="s">
        <v>1236</v>
      </c>
      <c r="B54801" s="2" t="s">
        <v>1738</v>
      </c>
      <c r="C54801" s="3">
        <v>14580292700114</v>
      </c>
      <c r="D54801" s="3">
        <v>150</v>
      </c>
      <c r="E54801" s="2" t="s">
        <v>1736</v>
      </c>
      <c r="F54801" s="2">
        <v>150</v>
      </c>
      <c r="G54801" s="2" t="s">
        <v>1736</v>
      </c>
      <c r="H54801" s="2" t="s">
        <v>84</v>
      </c>
      <c r="I54801" s="2" t="s">
        <v>1733</v>
      </c>
      <c r="J54801" s="2"/>
      <c r="K54801" s="2" t="s">
        <v>1734</v>
      </c>
      <c r="L54801" s="2"/>
      <c r="M54801" s="2" t="s">
        <v>1735</v>
      </c>
      <c r="N54801" s="2" t="s">
        <v>36</v>
      </c>
      <c r="O54801" s="2"/>
      <c r="P54801" s="2"/>
      <c r="Q54801" s="2"/>
      <c r="R54801" s="2" t="s">
        <v>83320</v>
      </c>
      <c r="S54801" s="2"/>
      <c r="T54801" s="2"/>
      <c r="U54801" s="3"/>
      <c r="V54801" s="2">
        <v>4580292690111</v>
      </c>
      <c r="W54801" s="3"/>
      <c r="X54801" s="2"/>
      <c r="Y54801" s="2"/>
      <c r="Z54801" s="2"/>
      <c r="AA54801" s="2"/>
      <c r="AB54801" s="2"/>
      <c r="AC54801" s="2"/>
      <c r="AD54801" s="2"/>
      <c r="AE54801" s="2"/>
      <c r="AF54801" s="2"/>
      <c r="AG54801" s="2"/>
      <c r="AH54801" s="2"/>
      <c r="AI54801" s="2"/>
      <c r="AJ54801" s="2"/>
      <c r="AK54801" s="2"/>
      <c r="AL54801" s="2"/>
      <c r="AM54801" s="2"/>
      <c r="AN54801" s="2"/>
      <c r="AO54801" s="2"/>
      <c r="AP54801" s="2"/>
      <c r="AQ54801" s="2"/>
      <c r="AR54801" s="2"/>
      <c r="AS54801" s="2"/>
      <c r="AT54801" s="2"/>
      <c r="AU54801" s="2"/>
    </row>
    <row r="54802" spans="1:47" x14ac:dyDescent="0.45">
      <c r="A54802" t="s">
        <v>1236</v>
      </c>
      <c r="B54802" t="s">
        <v>1738</v>
      </c>
      <c r="C54802" s="1">
        <v>14580288810117</v>
      </c>
      <c r="D54802" s="1">
        <v>150</v>
      </c>
      <c r="E54802" t="s">
        <v>1736</v>
      </c>
      <c r="F54802">
        <v>150</v>
      </c>
      <c r="G54802" t="s">
        <v>1736</v>
      </c>
      <c r="H54802" t="s">
        <v>84</v>
      </c>
      <c r="I54802" t="s">
        <v>1733</v>
      </c>
      <c r="K54802" t="s">
        <v>1734</v>
      </c>
      <c r="M54802" t="s">
        <v>1735</v>
      </c>
      <c r="N54802" t="s">
        <v>36</v>
      </c>
      <c r="R54802" t="s">
        <v>83320</v>
      </c>
      <c r="V54802">
        <v>4580288800111</v>
      </c>
    </row>
    <row r="54803" spans="1:47" x14ac:dyDescent="0.45">
      <c r="A54803" s="2" t="s">
        <v>1236</v>
      </c>
      <c r="B54803" s="2" t="s">
        <v>1738</v>
      </c>
      <c r="C54803" s="3">
        <v>14580278330113</v>
      </c>
      <c r="D54803" s="3">
        <v>150</v>
      </c>
      <c r="E54803" s="2" t="s">
        <v>1736</v>
      </c>
      <c r="F54803" s="2">
        <v>150</v>
      </c>
      <c r="G54803" s="2" t="s">
        <v>1736</v>
      </c>
      <c r="H54803" s="2" t="s">
        <v>84</v>
      </c>
      <c r="I54803" s="2" t="s">
        <v>1733</v>
      </c>
      <c r="J54803" s="2"/>
      <c r="K54803" s="2" t="s">
        <v>1734</v>
      </c>
      <c r="L54803" s="2"/>
      <c r="M54803" s="2" t="s">
        <v>1735</v>
      </c>
      <c r="N54803" s="2" t="s">
        <v>36</v>
      </c>
      <c r="O54803" s="2"/>
      <c r="P54803" s="2"/>
      <c r="Q54803" s="2"/>
      <c r="R54803" s="2" t="s">
        <v>83320</v>
      </c>
      <c r="S54803" s="2"/>
      <c r="T54803" s="2"/>
      <c r="U54803" s="3"/>
      <c r="V54803" s="2">
        <v>4580278320117</v>
      </c>
      <c r="W54803" s="3"/>
      <c r="X54803" s="2"/>
      <c r="Y54803" s="2"/>
      <c r="Z54803" s="2"/>
      <c r="AA54803" s="2"/>
      <c r="AB54803" s="2"/>
      <c r="AC54803" s="2"/>
      <c r="AD54803" s="2"/>
      <c r="AE54803" s="2"/>
      <c r="AF54803" s="2"/>
      <c r="AG54803" s="2"/>
      <c r="AH54803" s="2"/>
      <c r="AI54803" s="2"/>
      <c r="AJ54803" s="2"/>
      <c r="AK54803" s="2"/>
      <c r="AL54803" s="2"/>
      <c r="AM54803" s="2"/>
      <c r="AN54803" s="2"/>
      <c r="AO54803" s="2"/>
      <c r="AP54803" s="2"/>
      <c r="AQ54803" s="2"/>
      <c r="AR54803" s="2"/>
      <c r="AS54803" s="2"/>
      <c r="AT54803" s="2"/>
      <c r="AU54803" s="2"/>
    </row>
    <row r="54804" spans="1:47" x14ac:dyDescent="0.45">
      <c r="A54804" t="s">
        <v>1236</v>
      </c>
      <c r="B54804" t="s">
        <v>1738</v>
      </c>
      <c r="C54804" s="1">
        <v>14580278330410</v>
      </c>
      <c r="D54804" s="1">
        <v>150</v>
      </c>
      <c r="E54804" t="s">
        <v>1736</v>
      </c>
      <c r="F54804">
        <v>150</v>
      </c>
      <c r="G54804" t="s">
        <v>1736</v>
      </c>
      <c r="H54804" t="s">
        <v>84</v>
      </c>
      <c r="I54804" t="s">
        <v>1733</v>
      </c>
      <c r="K54804" t="s">
        <v>1734</v>
      </c>
      <c r="M54804" t="s">
        <v>1735</v>
      </c>
      <c r="N54804" t="s">
        <v>36</v>
      </c>
      <c r="R54804" t="s">
        <v>83320</v>
      </c>
      <c r="V54804">
        <v>4580278320414</v>
      </c>
    </row>
    <row r="54805" spans="1:47" x14ac:dyDescent="0.45">
      <c r="A54805" s="2" t="s">
        <v>1236</v>
      </c>
      <c r="B54805" s="2" t="s">
        <v>1738</v>
      </c>
      <c r="C54805" s="3">
        <v>14582346370113</v>
      </c>
      <c r="D54805" s="3">
        <v>150</v>
      </c>
      <c r="E54805" s="2" t="s">
        <v>1736</v>
      </c>
      <c r="F54805" s="2">
        <v>150</v>
      </c>
      <c r="G54805" s="2" t="s">
        <v>1736</v>
      </c>
      <c r="H54805" s="2" t="s">
        <v>84</v>
      </c>
      <c r="I54805" s="2" t="s">
        <v>1733</v>
      </c>
      <c r="J54805" s="2"/>
      <c r="K54805" s="2" t="s">
        <v>1734</v>
      </c>
      <c r="L54805" s="2"/>
      <c r="M54805" s="2" t="s">
        <v>1735</v>
      </c>
      <c r="N54805" s="2" t="s">
        <v>36</v>
      </c>
      <c r="O54805" s="2"/>
      <c r="P54805" s="2"/>
      <c r="Q54805" s="2"/>
      <c r="R54805" s="2" t="s">
        <v>83320</v>
      </c>
      <c r="S54805" s="2"/>
      <c r="T54805" s="2"/>
      <c r="U54805" s="3"/>
      <c r="V54805" s="2">
        <v>4582346360117</v>
      </c>
      <c r="W54805" s="3"/>
      <c r="X54805" s="2"/>
      <c r="Y54805" s="2"/>
      <c r="Z54805" s="2"/>
      <c r="AA54805" s="2"/>
      <c r="AB54805" s="2"/>
      <c r="AC54805" s="2"/>
      <c r="AD54805" s="2"/>
      <c r="AE54805" s="2"/>
      <c r="AF54805" s="2"/>
      <c r="AG54805" s="2"/>
      <c r="AH54805" s="2"/>
      <c r="AI54805" s="2"/>
      <c r="AJ54805" s="2"/>
      <c r="AK54805" s="2"/>
      <c r="AL54805" s="2"/>
      <c r="AM54805" s="2"/>
      <c r="AN54805" s="2"/>
      <c r="AO54805" s="2"/>
      <c r="AP54805" s="2"/>
      <c r="AQ54805" s="2"/>
      <c r="AR54805" s="2"/>
      <c r="AS54805" s="2"/>
      <c r="AT54805" s="2"/>
      <c r="AU54805" s="2"/>
    </row>
    <row r="54806" spans="1:47" x14ac:dyDescent="0.45">
      <c r="A54806" t="s">
        <v>1236</v>
      </c>
      <c r="B54806" t="s">
        <v>1738</v>
      </c>
      <c r="C54806" s="1">
        <v>14580293460116</v>
      </c>
      <c r="D54806" s="1">
        <v>150</v>
      </c>
      <c r="E54806" t="s">
        <v>1736</v>
      </c>
      <c r="F54806">
        <v>150</v>
      </c>
      <c r="G54806" t="s">
        <v>1736</v>
      </c>
      <c r="H54806" t="s">
        <v>84</v>
      </c>
      <c r="I54806" t="s">
        <v>1733</v>
      </c>
      <c r="K54806" t="s">
        <v>1734</v>
      </c>
      <c r="M54806" t="s">
        <v>1735</v>
      </c>
      <c r="N54806" t="s">
        <v>36</v>
      </c>
      <c r="R54806" t="s">
        <v>83320</v>
      </c>
      <c r="V54806">
        <v>4580293450110</v>
      </c>
    </row>
    <row r="54807" spans="1:47" x14ac:dyDescent="0.45">
      <c r="A54807" s="2" t="s">
        <v>1236</v>
      </c>
      <c r="B54807" s="2" t="s">
        <v>1738</v>
      </c>
      <c r="C54807" s="3">
        <v>14562257040114</v>
      </c>
      <c r="D54807" s="3">
        <v>150</v>
      </c>
      <c r="E54807" s="2" t="s">
        <v>1736</v>
      </c>
      <c r="F54807" s="2">
        <v>150</v>
      </c>
      <c r="G54807" s="2" t="s">
        <v>1736</v>
      </c>
      <c r="H54807" s="2" t="s">
        <v>84</v>
      </c>
      <c r="I54807" s="2" t="s">
        <v>1733</v>
      </c>
      <c r="J54807" s="2"/>
      <c r="K54807" s="2" t="s">
        <v>1734</v>
      </c>
      <c r="L54807" s="2"/>
      <c r="M54807" s="2" t="s">
        <v>1735</v>
      </c>
      <c r="N54807" s="2" t="s">
        <v>36</v>
      </c>
      <c r="O54807" s="2"/>
      <c r="P54807" s="2"/>
      <c r="Q54807" s="2"/>
      <c r="R54807" s="2" t="s">
        <v>83320</v>
      </c>
      <c r="S54807" s="2"/>
      <c r="T54807" s="2"/>
      <c r="U54807" s="3"/>
      <c r="V54807" s="2"/>
      <c r="W54807" s="3"/>
      <c r="X54807" s="2"/>
      <c r="Y54807" s="2"/>
      <c r="Z54807" s="2"/>
      <c r="AA54807" s="2"/>
      <c r="AB54807" s="2"/>
      <c r="AC54807" s="2"/>
      <c r="AD54807" s="2"/>
      <c r="AE54807" s="2"/>
      <c r="AF54807" s="2"/>
      <c r="AG54807" s="2"/>
      <c r="AH54807" s="2"/>
      <c r="AI54807" s="2"/>
      <c r="AJ54807" s="2"/>
      <c r="AK54807" s="2"/>
      <c r="AL54807" s="2"/>
      <c r="AM54807" s="2"/>
      <c r="AN54807" s="2"/>
      <c r="AO54807" s="2"/>
      <c r="AP54807" s="2"/>
      <c r="AQ54807" s="2"/>
      <c r="AR54807" s="2"/>
      <c r="AS54807" s="2"/>
      <c r="AT54807" s="2"/>
      <c r="AU54807" s="2"/>
    </row>
    <row r="54808" spans="1:47" x14ac:dyDescent="0.45">
      <c r="A54808" t="s">
        <v>1236</v>
      </c>
      <c r="B54808" t="s">
        <v>1738</v>
      </c>
      <c r="C54808" s="1">
        <v>14580257090113</v>
      </c>
      <c r="D54808" s="1">
        <v>150</v>
      </c>
      <c r="E54808" t="s">
        <v>1736</v>
      </c>
      <c r="F54808">
        <v>150</v>
      </c>
      <c r="G54808" t="s">
        <v>1736</v>
      </c>
      <c r="H54808" t="s">
        <v>84</v>
      </c>
      <c r="I54808" t="s">
        <v>1733</v>
      </c>
      <c r="K54808" t="s">
        <v>1734</v>
      </c>
      <c r="M54808" t="s">
        <v>1735</v>
      </c>
      <c r="N54808" t="s">
        <v>36</v>
      </c>
      <c r="R54808" t="s">
        <v>83320</v>
      </c>
      <c r="V54808">
        <v>4580257080117</v>
      </c>
    </row>
    <row r="54809" spans="1:47" x14ac:dyDescent="0.45">
      <c r="A54809" s="2" t="s">
        <v>1236</v>
      </c>
      <c r="B54809" s="2" t="s">
        <v>1738</v>
      </c>
      <c r="C54809" s="3">
        <v>14580269970113</v>
      </c>
      <c r="D54809" s="3">
        <v>150</v>
      </c>
      <c r="E54809" s="2" t="s">
        <v>1736</v>
      </c>
      <c r="F54809" s="2">
        <v>150</v>
      </c>
      <c r="G54809" s="2" t="s">
        <v>1736</v>
      </c>
      <c r="H54809" s="2" t="s">
        <v>84</v>
      </c>
      <c r="I54809" s="2" t="s">
        <v>1733</v>
      </c>
      <c r="J54809" s="2"/>
      <c r="K54809" s="2" t="s">
        <v>1734</v>
      </c>
      <c r="L54809" s="2"/>
      <c r="M54809" s="2" t="s">
        <v>1735</v>
      </c>
      <c r="N54809" s="2" t="s">
        <v>36</v>
      </c>
      <c r="O54809" s="2"/>
      <c r="P54809" s="2"/>
      <c r="Q54809" s="2"/>
      <c r="R54809" s="2" t="s">
        <v>83320</v>
      </c>
      <c r="S54809" s="2"/>
      <c r="T54809" s="2"/>
      <c r="U54809" s="3"/>
      <c r="V54809" s="2">
        <v>4580269960117</v>
      </c>
      <c r="W54809" s="3"/>
      <c r="X54809" s="2"/>
      <c r="Y54809" s="2"/>
      <c r="Z54809" s="2"/>
      <c r="AA54809" s="2"/>
      <c r="AB54809" s="2"/>
      <c r="AC54809" s="2"/>
      <c r="AD54809" s="2"/>
      <c r="AE54809" s="2"/>
      <c r="AF54809" s="2"/>
      <c r="AG54809" s="2"/>
      <c r="AH54809" s="2"/>
      <c r="AI54809" s="2"/>
      <c r="AJ54809" s="2"/>
      <c r="AK54809" s="2"/>
      <c r="AL54809" s="2"/>
      <c r="AM54809" s="2"/>
      <c r="AN54809" s="2"/>
      <c r="AO54809" s="2"/>
      <c r="AP54809" s="2"/>
      <c r="AQ54809" s="2"/>
      <c r="AR54809" s="2"/>
      <c r="AS54809" s="2"/>
      <c r="AT54809" s="2"/>
      <c r="AU54809" s="2"/>
    </row>
    <row r="54810" spans="1:47" x14ac:dyDescent="0.45">
      <c r="A54810" t="s">
        <v>1236</v>
      </c>
      <c r="B54810" t="s">
        <v>1738</v>
      </c>
      <c r="C54810" s="1">
        <v>14562258680111</v>
      </c>
      <c r="D54810" s="1">
        <v>150</v>
      </c>
      <c r="E54810" t="s">
        <v>1736</v>
      </c>
      <c r="F54810">
        <v>150</v>
      </c>
      <c r="G54810" t="s">
        <v>1736</v>
      </c>
      <c r="H54810" t="s">
        <v>84</v>
      </c>
      <c r="I54810" t="s">
        <v>1733</v>
      </c>
      <c r="K54810" t="s">
        <v>1734</v>
      </c>
      <c r="M54810" t="s">
        <v>1735</v>
      </c>
      <c r="N54810" t="s">
        <v>36</v>
      </c>
      <c r="R54810" t="s">
        <v>83320</v>
      </c>
      <c r="V54810">
        <v>4562258670115</v>
      </c>
    </row>
    <row r="54811" spans="1:47" x14ac:dyDescent="0.45">
      <c r="A54811" s="2" t="s">
        <v>1236</v>
      </c>
      <c r="B54811" s="2" t="s">
        <v>1738</v>
      </c>
      <c r="C54811" s="3">
        <v>14580292660111</v>
      </c>
      <c r="D54811" s="3">
        <v>150</v>
      </c>
      <c r="E54811" s="2" t="s">
        <v>1736</v>
      </c>
      <c r="F54811" s="2">
        <v>150</v>
      </c>
      <c r="G54811" s="2" t="s">
        <v>1736</v>
      </c>
      <c r="H54811" s="2" t="s">
        <v>84</v>
      </c>
      <c r="I54811" s="2" t="s">
        <v>1733</v>
      </c>
      <c r="J54811" s="2"/>
      <c r="K54811" s="2" t="s">
        <v>1734</v>
      </c>
      <c r="L54811" s="2"/>
      <c r="M54811" s="2" t="s">
        <v>1735</v>
      </c>
      <c r="N54811" s="2" t="s">
        <v>36</v>
      </c>
      <c r="O54811" s="2"/>
      <c r="P54811" s="2"/>
      <c r="Q54811" s="2"/>
      <c r="R54811" s="2" t="s">
        <v>83320</v>
      </c>
      <c r="S54811" s="2"/>
      <c r="T54811" s="2"/>
      <c r="U54811" s="3"/>
      <c r="V54811" s="2">
        <v>4580292650115</v>
      </c>
      <c r="W54811" s="3"/>
      <c r="X54811" s="2"/>
      <c r="Y54811" s="2"/>
      <c r="Z54811" s="2"/>
      <c r="AA54811" s="2"/>
      <c r="AB54811" s="2"/>
      <c r="AC54811" s="2"/>
      <c r="AD54811" s="2"/>
      <c r="AE54811" s="2"/>
      <c r="AF54811" s="2"/>
      <c r="AG54811" s="2"/>
      <c r="AH54811" s="2"/>
      <c r="AI54811" s="2"/>
      <c r="AJ54811" s="2"/>
      <c r="AK54811" s="2"/>
      <c r="AL54811" s="2"/>
      <c r="AM54811" s="2"/>
      <c r="AN54811" s="2"/>
      <c r="AO54811" s="2"/>
      <c r="AP54811" s="2"/>
      <c r="AQ54811" s="2"/>
      <c r="AR54811" s="2"/>
      <c r="AS54811" s="2"/>
      <c r="AT54811" s="2"/>
      <c r="AU54811" s="2"/>
    </row>
    <row r="54812" spans="1:47" x14ac:dyDescent="0.45">
      <c r="A54812" t="s">
        <v>1236</v>
      </c>
      <c r="B54812" t="s">
        <v>1738</v>
      </c>
      <c r="C54812" s="1">
        <v>14562287780110</v>
      </c>
      <c r="D54812" s="1">
        <v>150</v>
      </c>
      <c r="E54812" t="s">
        <v>1736</v>
      </c>
      <c r="F54812">
        <v>150</v>
      </c>
      <c r="G54812" t="s">
        <v>1736</v>
      </c>
      <c r="H54812" t="s">
        <v>84</v>
      </c>
      <c r="I54812" t="s">
        <v>1733</v>
      </c>
      <c r="K54812" t="s">
        <v>1734</v>
      </c>
      <c r="M54812" t="s">
        <v>1735</v>
      </c>
      <c r="N54812" t="s">
        <v>36</v>
      </c>
      <c r="R54812" t="s">
        <v>83320</v>
      </c>
      <c r="V54812">
        <v>4562287780113</v>
      </c>
    </row>
    <row r="54813" spans="1:47" x14ac:dyDescent="0.45">
      <c r="A54813" s="2" t="s">
        <v>1236</v>
      </c>
      <c r="B54813" s="2" t="s">
        <v>1738</v>
      </c>
      <c r="C54813" s="3">
        <v>14580281150111</v>
      </c>
      <c r="D54813" s="3">
        <v>150</v>
      </c>
      <c r="E54813" s="2" t="s">
        <v>1736</v>
      </c>
      <c r="F54813" s="2">
        <v>150</v>
      </c>
      <c r="G54813" s="2" t="s">
        <v>1736</v>
      </c>
      <c r="H54813" s="2" t="s">
        <v>84</v>
      </c>
      <c r="I54813" s="2" t="s">
        <v>1733</v>
      </c>
      <c r="J54813" s="2"/>
      <c r="K54813" s="2" t="s">
        <v>1734</v>
      </c>
      <c r="L54813" s="2"/>
      <c r="M54813" s="2" t="s">
        <v>1735</v>
      </c>
      <c r="N54813" s="2" t="s">
        <v>36</v>
      </c>
      <c r="O54813" s="2"/>
      <c r="P54813" s="2"/>
      <c r="Q54813" s="2"/>
      <c r="R54813" s="2" t="s">
        <v>83320</v>
      </c>
      <c r="S54813" s="2"/>
      <c r="T54813" s="2"/>
      <c r="U54813" s="3"/>
      <c r="V54813" s="2">
        <v>4580281140115</v>
      </c>
      <c r="W54813" s="3"/>
      <c r="X54813" s="2"/>
      <c r="Y54813" s="2"/>
      <c r="Z54813" s="2"/>
      <c r="AA54813" s="2"/>
      <c r="AB54813" s="2"/>
      <c r="AC54813" s="2"/>
      <c r="AD54813" s="2"/>
      <c r="AE54813" s="2"/>
      <c r="AF54813" s="2"/>
      <c r="AG54813" s="2"/>
      <c r="AH54813" s="2"/>
      <c r="AI54813" s="2"/>
      <c r="AJ54813" s="2"/>
      <c r="AK54813" s="2"/>
      <c r="AL54813" s="2"/>
      <c r="AM54813" s="2"/>
      <c r="AN54813" s="2"/>
      <c r="AO54813" s="2"/>
      <c r="AP54813" s="2"/>
      <c r="AQ54813" s="2"/>
      <c r="AR54813" s="2"/>
      <c r="AS54813" s="2"/>
      <c r="AT54813" s="2"/>
      <c r="AU54813" s="2"/>
    </row>
    <row r="54814" spans="1:47" x14ac:dyDescent="0.45">
      <c r="A54814" t="s">
        <v>1236</v>
      </c>
      <c r="B54814" t="s">
        <v>1738</v>
      </c>
      <c r="C54814" s="1">
        <v>14562221540114</v>
      </c>
      <c r="D54814" s="1">
        <v>150</v>
      </c>
      <c r="E54814" t="s">
        <v>1736</v>
      </c>
      <c r="F54814">
        <v>150</v>
      </c>
      <c r="G54814" t="s">
        <v>1736</v>
      </c>
      <c r="H54814" t="s">
        <v>84</v>
      </c>
      <c r="I54814" t="s">
        <v>1733</v>
      </c>
      <c r="K54814" t="s">
        <v>1734</v>
      </c>
      <c r="M54814" t="s">
        <v>1735</v>
      </c>
      <c r="N54814" t="s">
        <v>36</v>
      </c>
      <c r="R54814" t="s">
        <v>83320</v>
      </c>
      <c r="V54814">
        <v>4562221530118</v>
      </c>
    </row>
    <row r="54815" spans="1:47" x14ac:dyDescent="0.45">
      <c r="A54815" s="2" t="s">
        <v>1236</v>
      </c>
      <c r="B54815" s="2" t="s">
        <v>1738</v>
      </c>
      <c r="C54815" s="3">
        <v>14562234700116</v>
      </c>
      <c r="D54815" s="3">
        <v>150</v>
      </c>
      <c r="E54815" s="2" t="s">
        <v>1736</v>
      </c>
      <c r="F54815" s="2">
        <v>150</v>
      </c>
      <c r="G54815" s="2" t="s">
        <v>1736</v>
      </c>
      <c r="H54815" s="2" t="s">
        <v>84</v>
      </c>
      <c r="I54815" s="2" t="s">
        <v>1733</v>
      </c>
      <c r="J54815" s="2"/>
      <c r="K54815" s="2" t="s">
        <v>1734</v>
      </c>
      <c r="L54815" s="2"/>
      <c r="M54815" s="2" t="s">
        <v>1735</v>
      </c>
      <c r="N54815" s="2" t="s">
        <v>36</v>
      </c>
      <c r="O54815" s="2"/>
      <c r="P54815" s="2"/>
      <c r="Q54815" s="2"/>
      <c r="R54815" s="2" t="s">
        <v>83320</v>
      </c>
      <c r="S54815" s="2"/>
      <c r="T54815" s="2"/>
      <c r="U54815" s="3"/>
      <c r="V54815" s="2">
        <v>4562234692544</v>
      </c>
      <c r="W54815" s="3"/>
      <c r="X54815" s="2"/>
      <c r="Y54815" s="2"/>
      <c r="Z54815" s="2"/>
      <c r="AA54815" s="2"/>
      <c r="AB54815" s="2"/>
      <c r="AC54815" s="2"/>
      <c r="AD54815" s="2"/>
      <c r="AE54815" s="2"/>
      <c r="AF54815" s="2"/>
      <c r="AG54815" s="2"/>
      <c r="AH54815" s="2"/>
      <c r="AI54815" s="2"/>
      <c r="AJ54815" s="2"/>
      <c r="AK54815" s="2"/>
      <c r="AL54815" s="2"/>
      <c r="AM54815" s="2"/>
      <c r="AN54815" s="2"/>
      <c r="AO54815" s="2"/>
      <c r="AP54815" s="2"/>
      <c r="AQ54815" s="2"/>
      <c r="AR54815" s="2"/>
      <c r="AS54815" s="2"/>
      <c r="AT54815" s="2"/>
      <c r="AU54815" s="2"/>
    </row>
    <row r="54816" spans="1:47" x14ac:dyDescent="0.45">
      <c r="A54816" t="s">
        <v>1236</v>
      </c>
      <c r="B54816" t="s">
        <v>1738</v>
      </c>
      <c r="C54816" s="1">
        <v>14987761110113</v>
      </c>
      <c r="D54816" s="1">
        <v>150</v>
      </c>
      <c r="E54816" t="s">
        <v>1736</v>
      </c>
      <c r="F54816">
        <v>150</v>
      </c>
      <c r="G54816" t="s">
        <v>1736</v>
      </c>
      <c r="H54816" t="s">
        <v>84</v>
      </c>
      <c r="I54816" t="s">
        <v>1733</v>
      </c>
      <c r="K54816" t="s">
        <v>1734</v>
      </c>
      <c r="M54816" t="s">
        <v>1735</v>
      </c>
      <c r="N54816" t="s">
        <v>36</v>
      </c>
      <c r="R54816" t="s">
        <v>83320</v>
      </c>
      <c r="V54816">
        <v>4987761000110</v>
      </c>
    </row>
    <row r="54817" spans="1:47" x14ac:dyDescent="0.45">
      <c r="A54817" s="2" t="s">
        <v>1236</v>
      </c>
      <c r="B54817" s="2" t="s">
        <v>10585</v>
      </c>
      <c r="C54817" s="3">
        <v>14562266741118</v>
      </c>
      <c r="D54817" s="3">
        <v>1515</v>
      </c>
      <c r="E54817" s="2" t="s">
        <v>1736</v>
      </c>
      <c r="F54817" s="2">
        <v>1515</v>
      </c>
      <c r="G54817" s="2" t="s">
        <v>1736</v>
      </c>
      <c r="H54817" s="2" t="s">
        <v>84</v>
      </c>
      <c r="I54817" s="2" t="s">
        <v>1733</v>
      </c>
      <c r="J54817" s="2"/>
      <c r="K54817" s="2" t="s">
        <v>1734</v>
      </c>
      <c r="L54817" s="2"/>
      <c r="M54817" s="2" t="s">
        <v>1735</v>
      </c>
      <c r="N54817" s="2" t="s">
        <v>36</v>
      </c>
      <c r="O54817" s="2"/>
      <c r="P54817" s="2"/>
      <c r="Q54817" s="2"/>
      <c r="R54817" s="2" t="s">
        <v>83320</v>
      </c>
      <c r="S54817" s="2"/>
      <c r="T54817" s="2"/>
      <c r="U54817" s="3"/>
      <c r="V54817" s="2">
        <v>4562266731112</v>
      </c>
      <c r="W54817" s="3"/>
      <c r="X54817" s="2"/>
      <c r="Y54817" s="2"/>
      <c r="Z54817" s="2"/>
      <c r="AA54817" s="2"/>
      <c r="AB54817" s="2"/>
      <c r="AC54817" s="2"/>
      <c r="AD54817" s="2"/>
      <c r="AE54817" s="2"/>
      <c r="AF54817" s="2"/>
      <c r="AG54817" s="2"/>
      <c r="AH54817" s="2"/>
      <c r="AI54817" s="2"/>
      <c r="AJ54817" s="2"/>
      <c r="AK54817" s="2"/>
      <c r="AL54817" s="2"/>
      <c r="AM54817" s="2"/>
      <c r="AN54817" s="2"/>
      <c r="AO54817" s="2"/>
      <c r="AP54817" s="2"/>
      <c r="AQ54817" s="2"/>
      <c r="AR54817" s="2"/>
      <c r="AS54817" s="2"/>
      <c r="AT54817" s="2"/>
      <c r="AU54817" s="2"/>
    </row>
    <row r="54818" spans="1:47" x14ac:dyDescent="0.45">
      <c r="A54818" t="s">
        <v>1236</v>
      </c>
      <c r="B54818" t="s">
        <v>10586</v>
      </c>
      <c r="C54818" s="1">
        <v>14562266741125</v>
      </c>
      <c r="D54818" s="1">
        <v>1530</v>
      </c>
      <c r="E54818" t="s">
        <v>1736</v>
      </c>
      <c r="F54818">
        <v>1530</v>
      </c>
      <c r="G54818" t="s">
        <v>1736</v>
      </c>
      <c r="H54818" t="s">
        <v>84</v>
      </c>
      <c r="I54818" t="s">
        <v>1733</v>
      </c>
      <c r="K54818" t="s">
        <v>1734</v>
      </c>
      <c r="M54818" t="s">
        <v>1735</v>
      </c>
      <c r="N54818" t="s">
        <v>36</v>
      </c>
      <c r="R54818" t="s">
        <v>83320</v>
      </c>
      <c r="V54818">
        <v>4562266731129</v>
      </c>
    </row>
    <row r="54819" spans="1:47" x14ac:dyDescent="0.45">
      <c r="A54819" s="2" t="s">
        <v>1236</v>
      </c>
      <c r="B54819" s="2" t="s">
        <v>10587</v>
      </c>
      <c r="C54819" s="3">
        <v>14562266741132</v>
      </c>
      <c r="D54819" s="3">
        <v>1545</v>
      </c>
      <c r="E54819" s="2" t="s">
        <v>1736</v>
      </c>
      <c r="F54819" s="2">
        <v>1545</v>
      </c>
      <c r="G54819" s="2" t="s">
        <v>1736</v>
      </c>
      <c r="H54819" s="2" t="s">
        <v>84</v>
      </c>
      <c r="I54819" s="2" t="s">
        <v>1733</v>
      </c>
      <c r="J54819" s="2"/>
      <c r="K54819" s="2" t="s">
        <v>1734</v>
      </c>
      <c r="L54819" s="2"/>
      <c r="M54819" s="2" t="s">
        <v>1735</v>
      </c>
      <c r="N54819" s="2" t="s">
        <v>36</v>
      </c>
      <c r="O54819" s="2"/>
      <c r="P54819" s="2"/>
      <c r="Q54819" s="2"/>
      <c r="R54819" s="2" t="s">
        <v>83320</v>
      </c>
      <c r="S54819" s="2"/>
      <c r="T54819" s="2"/>
      <c r="U54819" s="3"/>
      <c r="V54819" s="2">
        <v>4562266731136</v>
      </c>
      <c r="W54819" s="3"/>
      <c r="X54819" s="2"/>
      <c r="Y54819" s="2"/>
      <c r="Z54819" s="2"/>
      <c r="AA54819" s="2"/>
      <c r="AB54819" s="2"/>
      <c r="AC54819" s="2"/>
      <c r="AD54819" s="2"/>
      <c r="AE54819" s="2"/>
      <c r="AF54819" s="2"/>
      <c r="AG54819" s="2"/>
      <c r="AH54819" s="2"/>
      <c r="AI54819" s="2"/>
      <c r="AJ54819" s="2"/>
      <c r="AK54819" s="2"/>
      <c r="AL54819" s="2"/>
      <c r="AM54819" s="2"/>
      <c r="AN54819" s="2"/>
      <c r="AO54819" s="2"/>
      <c r="AP54819" s="2"/>
      <c r="AQ54819" s="2"/>
      <c r="AR54819" s="2"/>
      <c r="AS54819" s="2"/>
      <c r="AT54819" s="2"/>
      <c r="AU54819" s="2"/>
    </row>
    <row r="54820" spans="1:47" x14ac:dyDescent="0.45">
      <c r="A54820" t="s">
        <v>1236</v>
      </c>
      <c r="B54820" t="s">
        <v>10588</v>
      </c>
      <c r="C54820" s="1">
        <v>14562266741149</v>
      </c>
      <c r="D54820" s="1">
        <v>1560</v>
      </c>
      <c r="E54820" t="s">
        <v>1736</v>
      </c>
      <c r="F54820">
        <v>1560</v>
      </c>
      <c r="G54820" t="s">
        <v>1736</v>
      </c>
      <c r="H54820" t="s">
        <v>84</v>
      </c>
      <c r="I54820" t="s">
        <v>1733</v>
      </c>
      <c r="K54820" t="s">
        <v>1734</v>
      </c>
      <c r="M54820" t="s">
        <v>1735</v>
      </c>
      <c r="N54820" t="s">
        <v>36</v>
      </c>
      <c r="R54820" t="s">
        <v>83320</v>
      </c>
      <c r="V54820">
        <v>4562266731143</v>
      </c>
    </row>
    <row r="54821" spans="1:47" x14ac:dyDescent="0.45">
      <c r="A54821" s="2" t="s">
        <v>1236</v>
      </c>
      <c r="B54821" s="2" t="s">
        <v>10589</v>
      </c>
      <c r="C54821" s="3">
        <v>14562266741156</v>
      </c>
      <c r="D54821" s="3">
        <v>1575</v>
      </c>
      <c r="E54821" s="2" t="s">
        <v>1736</v>
      </c>
      <c r="F54821" s="2">
        <v>1575</v>
      </c>
      <c r="G54821" s="2" t="s">
        <v>1736</v>
      </c>
      <c r="H54821" s="2" t="s">
        <v>84</v>
      </c>
      <c r="I54821" s="2" t="s">
        <v>1733</v>
      </c>
      <c r="J54821" s="2"/>
      <c r="K54821" s="2" t="s">
        <v>1734</v>
      </c>
      <c r="L54821" s="2"/>
      <c r="M54821" s="2" t="s">
        <v>1735</v>
      </c>
      <c r="N54821" s="2" t="s">
        <v>36</v>
      </c>
      <c r="O54821" s="2"/>
      <c r="P54821" s="2"/>
      <c r="Q54821" s="2"/>
      <c r="R54821" s="2" t="s">
        <v>83320</v>
      </c>
      <c r="S54821" s="2"/>
      <c r="T54821" s="2"/>
      <c r="U54821" s="3"/>
      <c r="V54821" s="2">
        <v>4562266731150</v>
      </c>
      <c r="W54821" s="3"/>
      <c r="X54821" s="2"/>
      <c r="Y54821" s="2"/>
      <c r="Z54821" s="2"/>
      <c r="AA54821" s="2"/>
      <c r="AB54821" s="2"/>
      <c r="AC54821" s="2"/>
      <c r="AD54821" s="2"/>
      <c r="AE54821" s="2"/>
      <c r="AF54821" s="2"/>
      <c r="AG54821" s="2"/>
      <c r="AH54821" s="2"/>
      <c r="AI54821" s="2"/>
      <c r="AJ54821" s="2"/>
      <c r="AK54821" s="2"/>
      <c r="AL54821" s="2"/>
      <c r="AM54821" s="2"/>
      <c r="AN54821" s="2"/>
      <c r="AO54821" s="2"/>
      <c r="AP54821" s="2"/>
      <c r="AQ54821" s="2"/>
      <c r="AR54821" s="2"/>
      <c r="AS54821" s="2"/>
      <c r="AT54821" s="2"/>
      <c r="AU54821" s="2"/>
    </row>
    <row r="54822" spans="1:47" x14ac:dyDescent="0.45">
      <c r="A54822" t="s">
        <v>1236</v>
      </c>
      <c r="B54822" t="s">
        <v>10590</v>
      </c>
      <c r="C54822" s="1">
        <v>14562266741163</v>
      </c>
      <c r="D54822" s="1">
        <v>1590</v>
      </c>
      <c r="E54822" t="s">
        <v>1736</v>
      </c>
      <c r="F54822">
        <v>1590</v>
      </c>
      <c r="G54822" t="s">
        <v>1736</v>
      </c>
      <c r="H54822" t="s">
        <v>84</v>
      </c>
      <c r="I54822" t="s">
        <v>1733</v>
      </c>
      <c r="K54822" t="s">
        <v>1734</v>
      </c>
      <c r="M54822" t="s">
        <v>1735</v>
      </c>
      <c r="N54822" t="s">
        <v>36</v>
      </c>
      <c r="R54822" t="s">
        <v>83320</v>
      </c>
      <c r="V54822">
        <v>4562266731167</v>
      </c>
    </row>
    <row r="54823" spans="1:47" x14ac:dyDescent="0.45">
      <c r="A54823" s="2" t="s">
        <v>1236</v>
      </c>
      <c r="B54823" s="2" t="s">
        <v>31151</v>
      </c>
      <c r="C54823" s="3">
        <v>14580298891113</v>
      </c>
      <c r="D54823" s="3">
        <v>1600</v>
      </c>
      <c r="E54823" s="2" t="s">
        <v>1736</v>
      </c>
      <c r="F54823" s="2">
        <v>1600</v>
      </c>
      <c r="G54823" s="2" t="s">
        <v>1736</v>
      </c>
      <c r="H54823" s="2" t="s">
        <v>84</v>
      </c>
      <c r="I54823" s="2" t="s">
        <v>1733</v>
      </c>
      <c r="J54823" s="2"/>
      <c r="K54823" s="2" t="s">
        <v>1734</v>
      </c>
      <c r="L54823" s="2"/>
      <c r="M54823" s="2" t="s">
        <v>1735</v>
      </c>
      <c r="N54823" s="2" t="s">
        <v>36</v>
      </c>
      <c r="O54823" s="2"/>
      <c r="P54823" s="2"/>
      <c r="Q54823" s="2"/>
      <c r="R54823" s="2" t="s">
        <v>83320</v>
      </c>
      <c r="S54823" s="2"/>
      <c r="T54823" s="2"/>
      <c r="U54823" s="3"/>
      <c r="V54823" s="2">
        <v>4571241721116</v>
      </c>
      <c r="W54823" s="3"/>
      <c r="X54823" s="2"/>
      <c r="Y54823" s="2"/>
      <c r="Z54823" s="2"/>
      <c r="AA54823" s="2"/>
      <c r="AB54823" s="2"/>
      <c r="AC54823" s="2"/>
      <c r="AD54823" s="2"/>
      <c r="AE54823" s="2"/>
      <c r="AF54823" s="2"/>
      <c r="AG54823" s="2"/>
      <c r="AH54823" s="2"/>
      <c r="AI54823" s="2"/>
      <c r="AJ54823" s="2"/>
      <c r="AK54823" s="2"/>
      <c r="AL54823" s="2"/>
      <c r="AM54823" s="2"/>
      <c r="AN54823" s="2"/>
      <c r="AO54823" s="2"/>
      <c r="AP54823" s="2"/>
      <c r="AQ54823" s="2"/>
      <c r="AR54823" s="2"/>
      <c r="AS54823" s="2"/>
      <c r="AT54823" s="2"/>
      <c r="AU54823" s="2"/>
    </row>
    <row r="54824" spans="1:47" x14ac:dyDescent="0.45">
      <c r="A54824" t="s">
        <v>1236</v>
      </c>
      <c r="B54824" t="s">
        <v>31151</v>
      </c>
      <c r="C54824" s="1">
        <v>14580278330359</v>
      </c>
      <c r="D54824" s="1">
        <v>1600</v>
      </c>
      <c r="E54824" t="s">
        <v>1736</v>
      </c>
      <c r="F54824">
        <v>1600</v>
      </c>
      <c r="G54824" t="s">
        <v>1736</v>
      </c>
      <c r="H54824" t="s">
        <v>84</v>
      </c>
      <c r="I54824" t="s">
        <v>1733</v>
      </c>
      <c r="K54824" t="s">
        <v>1734</v>
      </c>
      <c r="M54824" t="s">
        <v>1735</v>
      </c>
      <c r="N54824" t="s">
        <v>36</v>
      </c>
      <c r="R54824" t="s">
        <v>83320</v>
      </c>
      <c r="V54824">
        <v>4580278320353</v>
      </c>
    </row>
    <row r="54825" spans="1:47" x14ac:dyDescent="0.45">
      <c r="A54825" s="2" t="s">
        <v>1236</v>
      </c>
      <c r="B54825" s="2" t="s">
        <v>31151</v>
      </c>
      <c r="C54825" s="3">
        <v>14580281150548</v>
      </c>
      <c r="D54825" s="3">
        <v>1600</v>
      </c>
      <c r="E54825" s="2" t="s">
        <v>1736</v>
      </c>
      <c r="F54825" s="2">
        <v>1600</v>
      </c>
      <c r="G54825" s="2" t="s">
        <v>1736</v>
      </c>
      <c r="H54825" s="2" t="s">
        <v>84</v>
      </c>
      <c r="I54825" s="2" t="s">
        <v>1733</v>
      </c>
      <c r="J54825" s="2"/>
      <c r="K54825" s="2" t="s">
        <v>1734</v>
      </c>
      <c r="L54825" s="2"/>
      <c r="M54825" s="2" t="s">
        <v>1735</v>
      </c>
      <c r="N54825" s="2" t="s">
        <v>36</v>
      </c>
      <c r="O54825" s="2"/>
      <c r="P54825" s="2"/>
      <c r="Q54825" s="2"/>
      <c r="R54825" s="2" t="s">
        <v>83320</v>
      </c>
      <c r="S54825" s="2"/>
      <c r="T54825" s="2"/>
      <c r="U54825" s="3"/>
      <c r="V54825" s="2">
        <v>4580281140542</v>
      </c>
      <c r="W54825" s="3"/>
      <c r="X54825" s="2"/>
      <c r="Y54825" s="2"/>
      <c r="Z54825" s="2"/>
      <c r="AA54825" s="2"/>
      <c r="AB54825" s="2"/>
      <c r="AC54825" s="2"/>
      <c r="AD54825" s="2"/>
      <c r="AE54825" s="2"/>
      <c r="AF54825" s="2"/>
      <c r="AG54825" s="2"/>
      <c r="AH54825" s="2"/>
      <c r="AI54825" s="2"/>
      <c r="AJ54825" s="2"/>
      <c r="AK54825" s="2"/>
      <c r="AL54825" s="2"/>
      <c r="AM54825" s="2"/>
      <c r="AN54825" s="2"/>
      <c r="AO54825" s="2"/>
      <c r="AP54825" s="2"/>
      <c r="AQ54825" s="2"/>
      <c r="AR54825" s="2"/>
      <c r="AS54825" s="2"/>
      <c r="AT54825" s="2"/>
      <c r="AU54825" s="2"/>
    </row>
    <row r="54826" spans="1:47" x14ac:dyDescent="0.45">
      <c r="A54826" t="s">
        <v>1236</v>
      </c>
      <c r="B54826" t="s">
        <v>10592</v>
      </c>
      <c r="C54826" s="1">
        <v>14562266741187</v>
      </c>
      <c r="D54826" s="1">
        <v>1605</v>
      </c>
      <c r="E54826" t="s">
        <v>1736</v>
      </c>
      <c r="F54826">
        <v>1605</v>
      </c>
      <c r="G54826" t="s">
        <v>1736</v>
      </c>
      <c r="H54826" t="s">
        <v>84</v>
      </c>
      <c r="I54826" t="s">
        <v>1733</v>
      </c>
      <c r="K54826" t="s">
        <v>1734</v>
      </c>
      <c r="M54826" t="s">
        <v>1735</v>
      </c>
      <c r="N54826" t="s">
        <v>36</v>
      </c>
      <c r="R54826" t="s">
        <v>83320</v>
      </c>
      <c r="V54826">
        <v>4562266731181</v>
      </c>
    </row>
    <row r="54827" spans="1:47" x14ac:dyDescent="0.45">
      <c r="A54827" s="2" t="s">
        <v>1236</v>
      </c>
      <c r="B54827" s="2" t="s">
        <v>38145</v>
      </c>
      <c r="C54827" s="3">
        <v>14562282942247</v>
      </c>
      <c r="D54827" s="3">
        <v>160</v>
      </c>
      <c r="E54827" s="2" t="s">
        <v>1728</v>
      </c>
      <c r="F54827" s="2">
        <v>160</v>
      </c>
      <c r="G54827" s="2" t="s">
        <v>1728</v>
      </c>
      <c r="H54827" s="2" t="s">
        <v>84</v>
      </c>
      <c r="I54827" s="2" t="s">
        <v>1733</v>
      </c>
      <c r="J54827" s="2"/>
      <c r="K54827" s="2" t="s">
        <v>1734</v>
      </c>
      <c r="L54827" s="2"/>
      <c r="M54827" s="2" t="s">
        <v>1735</v>
      </c>
      <c r="N54827" s="2" t="s">
        <v>36</v>
      </c>
      <c r="O54827" s="2"/>
      <c r="P54827" s="2"/>
      <c r="Q54827" s="2"/>
      <c r="R54827" s="2" t="s">
        <v>83320</v>
      </c>
      <c r="S54827" s="2"/>
      <c r="T54827" s="2"/>
      <c r="U54827" s="3"/>
      <c r="V54827" s="2">
        <v>4562282932241</v>
      </c>
      <c r="W54827" s="3"/>
      <c r="X54827" s="2"/>
      <c r="Y54827" s="2"/>
      <c r="Z54827" s="2"/>
      <c r="AA54827" s="2"/>
      <c r="AB54827" s="2"/>
      <c r="AC54827" s="2"/>
      <c r="AD54827" s="2"/>
      <c r="AE54827" s="2"/>
      <c r="AF54827" s="2"/>
      <c r="AG54827" s="2"/>
      <c r="AH54827" s="2"/>
      <c r="AI54827" s="2"/>
      <c r="AJ54827" s="2"/>
      <c r="AK54827" s="2"/>
      <c r="AL54827" s="2"/>
      <c r="AM54827" s="2"/>
      <c r="AN54827" s="2"/>
      <c r="AO54827" s="2"/>
      <c r="AP54827" s="2"/>
      <c r="AQ54827" s="2"/>
      <c r="AR54827" s="2"/>
      <c r="AS54827" s="2"/>
      <c r="AT54827" s="2"/>
      <c r="AU54827" s="2"/>
    </row>
    <row r="54828" spans="1:47" x14ac:dyDescent="0.45">
      <c r="A54828" t="s">
        <v>1236</v>
      </c>
      <c r="B54828" t="s">
        <v>10398</v>
      </c>
      <c r="C54828" s="1">
        <v>14977343120319</v>
      </c>
      <c r="D54828" s="1">
        <v>160</v>
      </c>
      <c r="E54828" t="s">
        <v>1736</v>
      </c>
      <c r="F54828">
        <v>160</v>
      </c>
      <c r="G54828" t="s">
        <v>1736</v>
      </c>
      <c r="H54828" t="s">
        <v>84</v>
      </c>
      <c r="I54828" t="s">
        <v>1733</v>
      </c>
      <c r="K54828" t="s">
        <v>1734</v>
      </c>
      <c r="M54828" t="s">
        <v>1735</v>
      </c>
      <c r="N54828" t="s">
        <v>36</v>
      </c>
      <c r="R54828" t="s">
        <v>83320</v>
      </c>
      <c r="V54828">
        <v>4977343110313</v>
      </c>
    </row>
    <row r="54829" spans="1:47" x14ac:dyDescent="0.45">
      <c r="A54829" s="2" t="s">
        <v>1236</v>
      </c>
      <c r="B54829" s="2" t="s">
        <v>10398</v>
      </c>
      <c r="C54829" s="3">
        <v>14562214430309</v>
      </c>
      <c r="D54829" s="3">
        <v>160</v>
      </c>
      <c r="E54829" s="2" t="s">
        <v>1736</v>
      </c>
      <c r="F54829" s="2">
        <v>160</v>
      </c>
      <c r="G54829" s="2" t="s">
        <v>1736</v>
      </c>
      <c r="H54829" s="2" t="s">
        <v>84</v>
      </c>
      <c r="I54829" s="2" t="s">
        <v>1733</v>
      </c>
      <c r="J54829" s="2"/>
      <c r="K54829" s="2" t="s">
        <v>1734</v>
      </c>
      <c r="L54829" s="2"/>
      <c r="M54829" s="2" t="s">
        <v>1735</v>
      </c>
      <c r="N54829" s="2" t="s">
        <v>36</v>
      </c>
      <c r="O54829" s="2"/>
      <c r="P54829" s="2"/>
      <c r="Q54829" s="2"/>
      <c r="R54829" s="2" t="s">
        <v>83320</v>
      </c>
      <c r="S54829" s="2"/>
      <c r="T54829" s="2"/>
      <c r="U54829" s="3"/>
      <c r="V54829" s="2">
        <v>4562214420303</v>
      </c>
      <c r="W54829" s="3"/>
      <c r="X54829" s="2"/>
      <c r="Y54829" s="2"/>
      <c r="Z54829" s="2"/>
      <c r="AA54829" s="2"/>
      <c r="AB54829" s="2"/>
      <c r="AC54829" s="2"/>
      <c r="AD54829" s="2"/>
      <c r="AE54829" s="2"/>
      <c r="AF54829" s="2"/>
      <c r="AG54829" s="2"/>
      <c r="AH54829" s="2"/>
      <c r="AI54829" s="2"/>
      <c r="AJ54829" s="2"/>
      <c r="AK54829" s="2"/>
      <c r="AL54829" s="2"/>
      <c r="AM54829" s="2"/>
      <c r="AN54829" s="2"/>
      <c r="AO54829" s="2"/>
      <c r="AP54829" s="2"/>
      <c r="AQ54829" s="2"/>
      <c r="AR54829" s="2"/>
      <c r="AS54829" s="2"/>
      <c r="AT54829" s="2"/>
      <c r="AU54829" s="2"/>
    </row>
    <row r="54830" spans="1:47" x14ac:dyDescent="0.45">
      <c r="A54830" t="s">
        <v>1236</v>
      </c>
      <c r="B54830" t="s">
        <v>10398</v>
      </c>
      <c r="C54830" s="1">
        <v>14580293440323</v>
      </c>
      <c r="D54830" s="1">
        <v>160</v>
      </c>
      <c r="E54830" t="s">
        <v>1736</v>
      </c>
      <c r="F54830">
        <v>160</v>
      </c>
      <c r="G54830" t="s">
        <v>1736</v>
      </c>
      <c r="H54830" t="s">
        <v>84</v>
      </c>
      <c r="I54830" t="s">
        <v>1733</v>
      </c>
      <c r="K54830" t="s">
        <v>1734</v>
      </c>
      <c r="M54830" t="s">
        <v>1735</v>
      </c>
      <c r="N54830" t="s">
        <v>36</v>
      </c>
      <c r="R54830" t="s">
        <v>83320</v>
      </c>
      <c r="V54830">
        <v>4580293430327</v>
      </c>
    </row>
    <row r="54831" spans="1:47" x14ac:dyDescent="0.45">
      <c r="A54831" s="2" t="s">
        <v>1236</v>
      </c>
      <c r="B54831" s="2" t="s">
        <v>10398</v>
      </c>
      <c r="C54831" s="3">
        <v>14580290570122</v>
      </c>
      <c r="D54831" s="3">
        <v>160</v>
      </c>
      <c r="E54831" s="2" t="s">
        <v>1736</v>
      </c>
      <c r="F54831" s="2">
        <v>160</v>
      </c>
      <c r="G54831" s="2" t="s">
        <v>1736</v>
      </c>
      <c r="H54831" s="2" t="s">
        <v>84</v>
      </c>
      <c r="I54831" s="2" t="s">
        <v>1733</v>
      </c>
      <c r="J54831" s="2"/>
      <c r="K54831" s="2" t="s">
        <v>1734</v>
      </c>
      <c r="L54831" s="2"/>
      <c r="M54831" s="2" t="s">
        <v>1735</v>
      </c>
      <c r="N54831" s="2" t="s">
        <v>36</v>
      </c>
      <c r="O54831" s="2"/>
      <c r="P54831" s="2"/>
      <c r="Q54831" s="2"/>
      <c r="R54831" s="2" t="s">
        <v>83320</v>
      </c>
      <c r="S54831" s="2"/>
      <c r="T54831" s="2"/>
      <c r="U54831" s="3"/>
      <c r="V54831" s="2">
        <v>4580290560126</v>
      </c>
      <c r="W54831" s="3"/>
      <c r="X54831" s="2"/>
      <c r="Y54831" s="2"/>
      <c r="Z54831" s="2"/>
      <c r="AA54831" s="2"/>
      <c r="AB54831" s="2"/>
      <c r="AC54831" s="2"/>
      <c r="AD54831" s="2"/>
      <c r="AE54831" s="2"/>
      <c r="AF54831" s="2"/>
      <c r="AG54831" s="2"/>
      <c r="AH54831" s="2"/>
      <c r="AI54831" s="2"/>
      <c r="AJ54831" s="2"/>
      <c r="AK54831" s="2"/>
      <c r="AL54831" s="2"/>
      <c r="AM54831" s="2"/>
      <c r="AN54831" s="2"/>
      <c r="AO54831" s="2"/>
      <c r="AP54831" s="2"/>
      <c r="AQ54831" s="2"/>
      <c r="AR54831" s="2"/>
      <c r="AS54831" s="2"/>
      <c r="AT54831" s="2"/>
      <c r="AU54831" s="2"/>
    </row>
    <row r="54832" spans="1:47" x14ac:dyDescent="0.45">
      <c r="A54832" t="s">
        <v>1236</v>
      </c>
      <c r="B54832" t="s">
        <v>10398</v>
      </c>
      <c r="C54832" s="1">
        <v>14580298890321</v>
      </c>
      <c r="D54832" s="1">
        <v>160</v>
      </c>
      <c r="E54832" t="s">
        <v>1736</v>
      </c>
      <c r="F54832">
        <v>160</v>
      </c>
      <c r="G54832" t="s">
        <v>1736</v>
      </c>
      <c r="H54832" t="s">
        <v>84</v>
      </c>
      <c r="I54832" t="s">
        <v>1733</v>
      </c>
      <c r="K54832" t="s">
        <v>1734</v>
      </c>
      <c r="M54832" t="s">
        <v>1735</v>
      </c>
      <c r="N54832" t="s">
        <v>36</v>
      </c>
      <c r="R54832" t="s">
        <v>83320</v>
      </c>
      <c r="V54832">
        <v>4571241720324</v>
      </c>
    </row>
    <row r="54833" spans="1:47" x14ac:dyDescent="0.45">
      <c r="A54833" s="2" t="s">
        <v>1236</v>
      </c>
      <c r="B54833" s="2" t="s">
        <v>10398</v>
      </c>
      <c r="C54833" s="3">
        <v>14562269931059</v>
      </c>
      <c r="D54833" s="3">
        <v>160</v>
      </c>
      <c r="E54833" s="2" t="s">
        <v>1736</v>
      </c>
      <c r="F54833" s="2">
        <v>160</v>
      </c>
      <c r="G54833" s="2" t="s">
        <v>1736</v>
      </c>
      <c r="H54833" s="2" t="s">
        <v>84</v>
      </c>
      <c r="I54833" s="2" t="s">
        <v>1733</v>
      </c>
      <c r="J54833" s="2"/>
      <c r="K54833" s="2" t="s">
        <v>1734</v>
      </c>
      <c r="L54833" s="2"/>
      <c r="M54833" s="2" t="s">
        <v>1735</v>
      </c>
      <c r="N54833" s="2" t="s">
        <v>36</v>
      </c>
      <c r="O54833" s="2"/>
      <c r="P54833" s="2"/>
      <c r="Q54833" s="2"/>
      <c r="R54833" s="2" t="s">
        <v>83320</v>
      </c>
      <c r="S54833" s="2"/>
      <c r="T54833" s="2"/>
      <c r="U54833" s="3"/>
      <c r="V54833" s="2">
        <v>4562269921053</v>
      </c>
      <c r="W54833" s="3"/>
      <c r="X54833" s="2"/>
      <c r="Y54833" s="2"/>
      <c r="Z54833" s="2"/>
      <c r="AA54833" s="2"/>
      <c r="AB54833" s="2"/>
      <c r="AC54833" s="2"/>
      <c r="AD54833" s="2"/>
      <c r="AE54833" s="2"/>
      <c r="AF54833" s="2"/>
      <c r="AG54833" s="2"/>
      <c r="AH54833" s="2"/>
      <c r="AI54833" s="2"/>
      <c r="AJ54833" s="2"/>
      <c r="AK54833" s="2"/>
      <c r="AL54833" s="2"/>
      <c r="AM54833" s="2"/>
      <c r="AN54833" s="2"/>
      <c r="AO54833" s="2"/>
      <c r="AP54833" s="2"/>
      <c r="AQ54833" s="2"/>
      <c r="AR54833" s="2"/>
      <c r="AS54833" s="2"/>
      <c r="AT54833" s="2"/>
      <c r="AU54833" s="2"/>
    </row>
    <row r="54834" spans="1:47" x14ac:dyDescent="0.45">
      <c r="A54834" t="s">
        <v>1236</v>
      </c>
      <c r="B54834" t="s">
        <v>10398</v>
      </c>
      <c r="C54834" s="1">
        <v>14580294090312</v>
      </c>
      <c r="D54834" s="1">
        <v>160</v>
      </c>
      <c r="E54834" t="s">
        <v>1736</v>
      </c>
      <c r="F54834">
        <v>160</v>
      </c>
      <c r="G54834" t="s">
        <v>1736</v>
      </c>
      <c r="H54834" t="s">
        <v>84</v>
      </c>
      <c r="I54834" t="s">
        <v>1733</v>
      </c>
      <c r="K54834" t="s">
        <v>1734</v>
      </c>
      <c r="M54834" t="s">
        <v>1735</v>
      </c>
      <c r="N54834" t="s">
        <v>36</v>
      </c>
      <c r="R54834" t="s">
        <v>83320</v>
      </c>
      <c r="V54834">
        <v>4580294080316</v>
      </c>
    </row>
    <row r="54835" spans="1:47" x14ac:dyDescent="0.45">
      <c r="A54835" s="2" t="s">
        <v>1236</v>
      </c>
      <c r="B54835" s="2" t="s">
        <v>10398</v>
      </c>
      <c r="C54835" s="3">
        <v>14562264300300</v>
      </c>
      <c r="D54835" s="3">
        <v>160</v>
      </c>
      <c r="E54835" s="2" t="s">
        <v>1736</v>
      </c>
      <c r="F54835" s="2">
        <v>160</v>
      </c>
      <c r="G54835" s="2" t="s">
        <v>1736</v>
      </c>
      <c r="H54835" s="2" t="s">
        <v>84</v>
      </c>
      <c r="I54835" s="2" t="s">
        <v>1733</v>
      </c>
      <c r="J54835" s="2"/>
      <c r="K54835" s="2" t="s">
        <v>1734</v>
      </c>
      <c r="L54835" s="2"/>
      <c r="M54835" s="2" t="s">
        <v>1735</v>
      </c>
      <c r="N54835" s="2" t="s">
        <v>36</v>
      </c>
      <c r="O54835" s="2"/>
      <c r="P54835" s="2"/>
      <c r="Q54835" s="2"/>
      <c r="R54835" s="2" t="s">
        <v>83320</v>
      </c>
      <c r="S54835" s="2"/>
      <c r="T54835" s="2"/>
      <c r="U54835" s="3"/>
      <c r="V54835" s="2">
        <v>4562264290307</v>
      </c>
      <c r="W54835" s="3"/>
      <c r="X54835" s="2"/>
      <c r="Y54835" s="2"/>
      <c r="Z54835" s="2"/>
      <c r="AA54835" s="2"/>
      <c r="AB54835" s="2"/>
      <c r="AC54835" s="2"/>
      <c r="AD54835" s="2"/>
      <c r="AE54835" s="2"/>
      <c r="AF54835" s="2"/>
      <c r="AG54835" s="2"/>
      <c r="AH54835" s="2"/>
      <c r="AI54835" s="2"/>
      <c r="AJ54835" s="2"/>
      <c r="AK54835" s="2"/>
      <c r="AL54835" s="2"/>
      <c r="AM54835" s="2"/>
      <c r="AN54835" s="2"/>
      <c r="AO54835" s="2"/>
      <c r="AP54835" s="2"/>
      <c r="AQ54835" s="2"/>
      <c r="AR54835" s="2"/>
      <c r="AS54835" s="2"/>
      <c r="AT54835" s="2"/>
      <c r="AU54835" s="2"/>
    </row>
    <row r="54836" spans="1:47" x14ac:dyDescent="0.45">
      <c r="A54836" t="s">
        <v>1236</v>
      </c>
      <c r="B54836" t="s">
        <v>10398</v>
      </c>
      <c r="C54836" s="1">
        <v>14580281610127</v>
      </c>
      <c r="D54836" s="1">
        <v>160</v>
      </c>
      <c r="E54836" t="s">
        <v>1736</v>
      </c>
      <c r="F54836">
        <v>160</v>
      </c>
      <c r="G54836" t="s">
        <v>1736</v>
      </c>
      <c r="H54836" t="s">
        <v>84</v>
      </c>
      <c r="I54836" t="s">
        <v>1733</v>
      </c>
      <c r="K54836" t="s">
        <v>1734</v>
      </c>
      <c r="M54836" t="s">
        <v>1735</v>
      </c>
      <c r="N54836" t="s">
        <v>36</v>
      </c>
      <c r="R54836" t="s">
        <v>83320</v>
      </c>
      <c r="V54836">
        <v>4580281600121</v>
      </c>
    </row>
    <row r="54837" spans="1:47" x14ac:dyDescent="0.45">
      <c r="A54837" s="2" t="s">
        <v>1236</v>
      </c>
      <c r="B54837" s="2" t="s">
        <v>10398</v>
      </c>
      <c r="C54837" s="3">
        <v>14580257090304</v>
      </c>
      <c r="D54837" s="3">
        <v>160</v>
      </c>
      <c r="E54837" s="2" t="s">
        <v>1736</v>
      </c>
      <c r="F54837" s="2">
        <v>160</v>
      </c>
      <c r="G54837" s="2" t="s">
        <v>1736</v>
      </c>
      <c r="H54837" s="2" t="s">
        <v>84</v>
      </c>
      <c r="I54837" s="2" t="s">
        <v>1733</v>
      </c>
      <c r="J54837" s="2"/>
      <c r="K54837" s="2" t="s">
        <v>1734</v>
      </c>
      <c r="L54837" s="2"/>
      <c r="M54837" s="2" t="s">
        <v>1735</v>
      </c>
      <c r="N54837" s="2" t="s">
        <v>36</v>
      </c>
      <c r="O54837" s="2"/>
      <c r="P54837" s="2"/>
      <c r="Q54837" s="2"/>
      <c r="R54837" s="2" t="s">
        <v>83320</v>
      </c>
      <c r="S54837" s="2"/>
      <c r="T54837" s="2"/>
      <c r="U54837" s="3"/>
      <c r="V54837" s="2">
        <v>4580257080308</v>
      </c>
      <c r="W54837" s="3"/>
      <c r="X54837" s="2"/>
      <c r="Y54837" s="2"/>
      <c r="Z54837" s="2"/>
      <c r="AA54837" s="2"/>
      <c r="AB54837" s="2"/>
      <c r="AC54837" s="2"/>
      <c r="AD54837" s="2"/>
      <c r="AE54837" s="2"/>
      <c r="AF54837" s="2"/>
      <c r="AG54837" s="2"/>
      <c r="AH54837" s="2"/>
      <c r="AI54837" s="2"/>
      <c r="AJ54837" s="2"/>
      <c r="AK54837" s="2"/>
      <c r="AL54837" s="2"/>
      <c r="AM54837" s="2"/>
      <c r="AN54837" s="2"/>
      <c r="AO54837" s="2"/>
      <c r="AP54837" s="2"/>
      <c r="AQ54837" s="2"/>
      <c r="AR54837" s="2"/>
      <c r="AS54837" s="2"/>
      <c r="AT54837" s="2"/>
      <c r="AU54837" s="2"/>
    </row>
    <row r="54838" spans="1:47" x14ac:dyDescent="0.45">
      <c r="A54838" t="s">
        <v>1236</v>
      </c>
      <c r="B54838" t="s">
        <v>10591</v>
      </c>
      <c r="C54838" s="1">
        <v>14562266741170</v>
      </c>
      <c r="D54838" s="1">
        <v>1620</v>
      </c>
      <c r="E54838" t="s">
        <v>1736</v>
      </c>
      <c r="F54838">
        <v>1620</v>
      </c>
      <c r="G54838" t="s">
        <v>1736</v>
      </c>
      <c r="H54838" t="s">
        <v>84</v>
      </c>
      <c r="I54838" t="s">
        <v>1733</v>
      </c>
      <c r="K54838" t="s">
        <v>1734</v>
      </c>
      <c r="M54838" t="s">
        <v>1735</v>
      </c>
      <c r="N54838" t="s">
        <v>36</v>
      </c>
      <c r="R54838" t="s">
        <v>83320</v>
      </c>
      <c r="V54838">
        <v>4562266731174</v>
      </c>
    </row>
    <row r="54839" spans="1:47" x14ac:dyDescent="0.45">
      <c r="A54839" s="2" t="s">
        <v>1236</v>
      </c>
      <c r="B54839" s="2" t="s">
        <v>11240</v>
      </c>
      <c r="C54839" s="3">
        <v>14562258570382</v>
      </c>
      <c r="D54839" s="3">
        <v>1650</v>
      </c>
      <c r="E54839" s="2" t="s">
        <v>1736</v>
      </c>
      <c r="F54839" s="2">
        <v>1650</v>
      </c>
      <c r="G54839" s="2" t="s">
        <v>1736</v>
      </c>
      <c r="H54839" s="2" t="s">
        <v>84</v>
      </c>
      <c r="I54839" s="2" t="s">
        <v>1733</v>
      </c>
      <c r="J54839" s="2"/>
      <c r="K54839" s="2" t="s">
        <v>1734</v>
      </c>
      <c r="L54839" s="2"/>
      <c r="M54839" s="2" t="s">
        <v>1735</v>
      </c>
      <c r="N54839" s="2" t="s">
        <v>36</v>
      </c>
      <c r="O54839" s="2"/>
      <c r="P54839" s="2"/>
      <c r="Q54839" s="2"/>
      <c r="R54839" s="2" t="s">
        <v>83320</v>
      </c>
      <c r="S54839" s="2"/>
      <c r="T54839" s="2"/>
      <c r="U54839" s="3"/>
      <c r="V54839" s="2">
        <v>4562258560386</v>
      </c>
      <c r="W54839" s="3"/>
      <c r="X54839" s="2"/>
      <c r="Y54839" s="2"/>
      <c r="Z54839" s="2"/>
      <c r="AA54839" s="2"/>
      <c r="AB54839" s="2"/>
      <c r="AC54839" s="2"/>
      <c r="AD54839" s="2"/>
      <c r="AE54839" s="2"/>
      <c r="AF54839" s="2"/>
      <c r="AG54839" s="2"/>
      <c r="AH54839" s="2"/>
      <c r="AI54839" s="2"/>
      <c r="AJ54839" s="2"/>
      <c r="AK54839" s="2"/>
      <c r="AL54839" s="2"/>
      <c r="AM54839" s="2"/>
      <c r="AN54839" s="2"/>
      <c r="AO54839" s="2"/>
      <c r="AP54839" s="2"/>
      <c r="AQ54839" s="2"/>
      <c r="AR54839" s="2"/>
      <c r="AS54839" s="2"/>
      <c r="AT54839" s="2"/>
      <c r="AU54839" s="2"/>
    </row>
    <row r="54840" spans="1:47" x14ac:dyDescent="0.45">
      <c r="A54840" t="s">
        <v>1236</v>
      </c>
      <c r="B54840" t="s">
        <v>2200</v>
      </c>
      <c r="C54840" s="1">
        <v>14580255690308</v>
      </c>
      <c r="D54840" s="1">
        <v>165</v>
      </c>
      <c r="E54840" t="s">
        <v>1736</v>
      </c>
      <c r="F54840">
        <v>165</v>
      </c>
      <c r="G54840" t="s">
        <v>1736</v>
      </c>
      <c r="H54840" t="s">
        <v>84</v>
      </c>
      <c r="I54840" t="s">
        <v>1733</v>
      </c>
      <c r="K54840" t="s">
        <v>1734</v>
      </c>
      <c r="M54840" t="s">
        <v>1735</v>
      </c>
      <c r="N54840" t="s">
        <v>36</v>
      </c>
      <c r="R54840" t="s">
        <v>83320</v>
      </c>
      <c r="V54840">
        <v>4580255680302</v>
      </c>
    </row>
    <row r="54841" spans="1:47" x14ac:dyDescent="0.45">
      <c r="A54841" s="2" t="s">
        <v>1236</v>
      </c>
      <c r="B54841" s="2" t="s">
        <v>2200</v>
      </c>
      <c r="C54841" s="3">
        <v>14562226650115</v>
      </c>
      <c r="D54841" s="3">
        <v>165</v>
      </c>
      <c r="E54841" s="2" t="s">
        <v>1736</v>
      </c>
      <c r="F54841" s="2">
        <v>165</v>
      </c>
      <c r="G54841" s="2" t="s">
        <v>1736</v>
      </c>
      <c r="H54841" s="2" t="s">
        <v>84</v>
      </c>
      <c r="I54841" s="2" t="s">
        <v>1733</v>
      </c>
      <c r="J54841" s="2"/>
      <c r="K54841" s="2" t="s">
        <v>1734</v>
      </c>
      <c r="L54841" s="2"/>
      <c r="M54841" s="2" t="s">
        <v>1735</v>
      </c>
      <c r="N54841" s="2" t="s">
        <v>36</v>
      </c>
      <c r="O54841" s="2"/>
      <c r="P54841" s="2"/>
      <c r="Q54841" s="2"/>
      <c r="R54841" s="2" t="s">
        <v>83320</v>
      </c>
      <c r="S54841" s="2"/>
      <c r="T54841" s="2"/>
      <c r="U54841" s="3"/>
      <c r="V54841" s="2">
        <v>4562226640119</v>
      </c>
      <c r="W54841" s="3"/>
      <c r="X54841" s="2"/>
      <c r="Y54841" s="2"/>
      <c r="Z54841" s="2"/>
      <c r="AA54841" s="2"/>
      <c r="AB54841" s="2"/>
      <c r="AC54841" s="2"/>
      <c r="AD54841" s="2"/>
      <c r="AE54841" s="2"/>
      <c r="AF54841" s="2"/>
      <c r="AG54841" s="2"/>
      <c r="AH54841" s="2"/>
      <c r="AI54841" s="2"/>
      <c r="AJ54841" s="2"/>
      <c r="AK54841" s="2"/>
      <c r="AL54841" s="2"/>
      <c r="AM54841" s="2"/>
      <c r="AN54841" s="2"/>
      <c r="AO54841" s="2"/>
      <c r="AP54841" s="2"/>
      <c r="AQ54841" s="2"/>
      <c r="AR54841" s="2"/>
      <c r="AS54841" s="2"/>
      <c r="AT54841" s="2"/>
      <c r="AU54841" s="2"/>
    </row>
    <row r="54842" spans="1:47" x14ac:dyDescent="0.45">
      <c r="A54842" t="s">
        <v>1236</v>
      </c>
      <c r="B54842" t="s">
        <v>2200</v>
      </c>
      <c r="C54842" s="1">
        <v>14562214430330</v>
      </c>
      <c r="D54842" s="1">
        <v>165</v>
      </c>
      <c r="E54842" t="s">
        <v>1736</v>
      </c>
      <c r="F54842">
        <v>165</v>
      </c>
      <c r="G54842" t="s">
        <v>1736</v>
      </c>
      <c r="H54842" t="s">
        <v>84</v>
      </c>
      <c r="I54842" t="s">
        <v>1733</v>
      </c>
      <c r="K54842" t="s">
        <v>1734</v>
      </c>
      <c r="M54842" t="s">
        <v>1735</v>
      </c>
      <c r="N54842" t="s">
        <v>36</v>
      </c>
      <c r="R54842" t="s">
        <v>83320</v>
      </c>
      <c r="V54842">
        <v>4562214420334</v>
      </c>
    </row>
    <row r="54843" spans="1:47" x14ac:dyDescent="0.45">
      <c r="A54843" s="2" t="s">
        <v>1236</v>
      </c>
      <c r="B54843" s="2" t="s">
        <v>2200</v>
      </c>
      <c r="C54843" s="3">
        <v>14580287770344</v>
      </c>
      <c r="D54843" s="3">
        <v>165</v>
      </c>
      <c r="E54843" s="2" t="s">
        <v>1736</v>
      </c>
      <c r="F54843" s="2">
        <v>165</v>
      </c>
      <c r="G54843" s="2" t="s">
        <v>1736</v>
      </c>
      <c r="H54843" s="2" t="s">
        <v>84</v>
      </c>
      <c r="I54843" s="2" t="s">
        <v>1733</v>
      </c>
      <c r="J54843" s="2"/>
      <c r="K54843" s="2" t="s">
        <v>1734</v>
      </c>
      <c r="L54843" s="2"/>
      <c r="M54843" s="2" t="s">
        <v>1735</v>
      </c>
      <c r="N54843" s="2" t="s">
        <v>36</v>
      </c>
      <c r="O54843" s="2"/>
      <c r="P54843" s="2"/>
      <c r="Q54843" s="2"/>
      <c r="R54843" s="2" t="s">
        <v>83320</v>
      </c>
      <c r="S54843" s="2"/>
      <c r="T54843" s="2"/>
      <c r="U54843" s="3"/>
      <c r="V54843" s="2">
        <v>4580287760348</v>
      </c>
      <c r="W54843" s="3"/>
      <c r="X54843" s="2"/>
      <c r="Y54843" s="2"/>
      <c r="Z54843" s="2"/>
      <c r="AA54843" s="2"/>
      <c r="AB54843" s="2"/>
      <c r="AC54843" s="2"/>
      <c r="AD54843" s="2"/>
      <c r="AE54843" s="2"/>
      <c r="AF54843" s="2"/>
      <c r="AG54843" s="2"/>
      <c r="AH54843" s="2"/>
      <c r="AI54843" s="2"/>
      <c r="AJ54843" s="2"/>
      <c r="AK54843" s="2"/>
      <c r="AL54843" s="2"/>
      <c r="AM54843" s="2"/>
      <c r="AN54843" s="2"/>
      <c r="AO54843" s="2"/>
      <c r="AP54843" s="2"/>
      <c r="AQ54843" s="2"/>
      <c r="AR54843" s="2"/>
      <c r="AS54843" s="2"/>
      <c r="AT54843" s="2"/>
      <c r="AU54843" s="2"/>
    </row>
    <row r="54844" spans="1:47" x14ac:dyDescent="0.45">
      <c r="A54844" t="s">
        <v>1236</v>
      </c>
      <c r="B54844" t="s">
        <v>2200</v>
      </c>
      <c r="C54844" s="1">
        <v>14562271610324</v>
      </c>
      <c r="D54844" s="1">
        <v>165</v>
      </c>
      <c r="E54844" t="s">
        <v>1736</v>
      </c>
      <c r="F54844">
        <v>165</v>
      </c>
      <c r="G54844" t="s">
        <v>1736</v>
      </c>
      <c r="H54844" t="s">
        <v>84</v>
      </c>
      <c r="I54844" t="s">
        <v>1733</v>
      </c>
      <c r="K54844" t="s">
        <v>1734</v>
      </c>
      <c r="M54844" t="s">
        <v>1735</v>
      </c>
      <c r="N54844" t="s">
        <v>36</v>
      </c>
      <c r="R54844" t="s">
        <v>83320</v>
      </c>
      <c r="V54844">
        <v>4562271600328</v>
      </c>
    </row>
    <row r="54845" spans="1:47" x14ac:dyDescent="0.45">
      <c r="A54845" s="2" t="s">
        <v>1236</v>
      </c>
      <c r="B54845" s="2" t="s">
        <v>2200</v>
      </c>
      <c r="C54845" s="3">
        <v>14580213740304</v>
      </c>
      <c r="D54845" s="3">
        <v>165</v>
      </c>
      <c r="E54845" s="2" t="s">
        <v>1736</v>
      </c>
      <c r="F54845" s="2">
        <v>165</v>
      </c>
      <c r="G54845" s="2" t="s">
        <v>1736</v>
      </c>
      <c r="H54845" s="2" t="s">
        <v>84</v>
      </c>
      <c r="I54845" s="2" t="s">
        <v>1733</v>
      </c>
      <c r="J54845" s="2"/>
      <c r="K54845" s="2" t="s">
        <v>1734</v>
      </c>
      <c r="L54845" s="2"/>
      <c r="M54845" s="2" t="s">
        <v>1735</v>
      </c>
      <c r="N54845" s="2" t="s">
        <v>36</v>
      </c>
      <c r="O54845" s="2"/>
      <c r="P54845" s="2"/>
      <c r="Q54845" s="2"/>
      <c r="R54845" s="2" t="s">
        <v>83320</v>
      </c>
      <c r="S54845" s="2"/>
      <c r="T54845" s="2"/>
      <c r="U54845" s="3"/>
      <c r="V54845" s="2">
        <v>4562256580300</v>
      </c>
      <c r="W54845" s="3"/>
      <c r="X54845" s="2"/>
      <c r="Y54845" s="2"/>
      <c r="Z54845" s="2"/>
      <c r="AA54845" s="2"/>
      <c r="AB54845" s="2"/>
      <c r="AC54845" s="2"/>
      <c r="AD54845" s="2"/>
      <c r="AE54845" s="2"/>
      <c r="AF54845" s="2"/>
      <c r="AG54845" s="2"/>
      <c r="AH54845" s="2"/>
      <c r="AI54845" s="2"/>
      <c r="AJ54845" s="2"/>
      <c r="AK54845" s="2"/>
      <c r="AL54845" s="2"/>
      <c r="AM54845" s="2"/>
      <c r="AN54845" s="2"/>
      <c r="AO54845" s="2"/>
      <c r="AP54845" s="2"/>
      <c r="AQ54845" s="2"/>
      <c r="AR54845" s="2"/>
      <c r="AS54845" s="2"/>
      <c r="AT54845" s="2"/>
      <c r="AU54845" s="2"/>
    </row>
    <row r="54846" spans="1:47" x14ac:dyDescent="0.45">
      <c r="A54846" t="s">
        <v>1236</v>
      </c>
      <c r="B54846" t="s">
        <v>2200</v>
      </c>
      <c r="C54846" s="1">
        <v>14562268210308</v>
      </c>
      <c r="D54846" s="1">
        <v>165</v>
      </c>
      <c r="E54846" t="s">
        <v>1736</v>
      </c>
      <c r="F54846">
        <v>165</v>
      </c>
      <c r="G54846" t="s">
        <v>1736</v>
      </c>
      <c r="H54846" t="s">
        <v>84</v>
      </c>
      <c r="I54846" t="s">
        <v>1733</v>
      </c>
      <c r="K54846" t="s">
        <v>1734</v>
      </c>
      <c r="M54846" t="s">
        <v>1735</v>
      </c>
      <c r="N54846" t="s">
        <v>36</v>
      </c>
      <c r="R54846" t="s">
        <v>83320</v>
      </c>
      <c r="V54846">
        <v>4562268200302</v>
      </c>
    </row>
    <row r="54847" spans="1:47" x14ac:dyDescent="0.45">
      <c r="A54847" s="2" t="s">
        <v>1236</v>
      </c>
      <c r="B54847" s="2" t="s">
        <v>2200</v>
      </c>
      <c r="C54847" s="3">
        <v>14580267840319</v>
      </c>
      <c r="D54847" s="3">
        <v>165</v>
      </c>
      <c r="E54847" s="2" t="s">
        <v>1736</v>
      </c>
      <c r="F54847" s="2">
        <v>165</v>
      </c>
      <c r="G54847" s="2" t="s">
        <v>1736</v>
      </c>
      <c r="H54847" s="2" t="s">
        <v>84</v>
      </c>
      <c r="I54847" s="2" t="s">
        <v>1733</v>
      </c>
      <c r="J54847" s="2"/>
      <c r="K54847" s="2" t="s">
        <v>1734</v>
      </c>
      <c r="L54847" s="2"/>
      <c r="M54847" s="2" t="s">
        <v>1735</v>
      </c>
      <c r="N54847" s="2" t="s">
        <v>36</v>
      </c>
      <c r="O54847" s="2"/>
      <c r="P54847" s="2"/>
      <c r="Q54847" s="2"/>
      <c r="R54847" s="2" t="s">
        <v>83320</v>
      </c>
      <c r="S54847" s="2"/>
      <c r="T54847" s="2"/>
      <c r="U54847" s="3"/>
      <c r="V54847" s="2">
        <v>4580267830313</v>
      </c>
      <c r="W54847" s="3"/>
      <c r="X54847" s="2"/>
      <c r="Y54847" s="2"/>
      <c r="Z54847" s="2"/>
      <c r="AA54847" s="2"/>
      <c r="AB54847" s="2"/>
      <c r="AC54847" s="2"/>
      <c r="AD54847" s="2"/>
      <c r="AE54847" s="2"/>
      <c r="AF54847" s="2"/>
      <c r="AG54847" s="2"/>
      <c r="AH54847" s="2"/>
      <c r="AI54847" s="2"/>
      <c r="AJ54847" s="2"/>
      <c r="AK54847" s="2"/>
      <c r="AL54847" s="2"/>
      <c r="AM54847" s="2"/>
      <c r="AN54847" s="2"/>
      <c r="AO54847" s="2"/>
      <c r="AP54847" s="2"/>
      <c r="AQ54847" s="2"/>
      <c r="AR54847" s="2"/>
      <c r="AS54847" s="2"/>
      <c r="AT54847" s="2"/>
      <c r="AU54847" s="2"/>
    </row>
    <row r="54848" spans="1:47" x14ac:dyDescent="0.45">
      <c r="A54848" t="s">
        <v>1236</v>
      </c>
      <c r="B54848" t="s">
        <v>2200</v>
      </c>
      <c r="C54848" s="1">
        <v>14580255800318</v>
      </c>
      <c r="D54848" s="1">
        <v>165</v>
      </c>
      <c r="E54848" t="s">
        <v>1736</v>
      </c>
      <c r="F54848">
        <v>165</v>
      </c>
      <c r="G54848" t="s">
        <v>1736</v>
      </c>
      <c r="H54848" t="s">
        <v>84</v>
      </c>
      <c r="I54848" t="s">
        <v>1733</v>
      </c>
      <c r="K54848" t="s">
        <v>1734</v>
      </c>
      <c r="M54848" t="s">
        <v>1735</v>
      </c>
      <c r="N54848" t="s">
        <v>36</v>
      </c>
      <c r="R54848" t="s">
        <v>83320</v>
      </c>
      <c r="V54848">
        <v>4580248730311</v>
      </c>
    </row>
    <row r="54849" spans="1:47" x14ac:dyDescent="0.45">
      <c r="A54849" s="2" t="s">
        <v>1236</v>
      </c>
      <c r="B54849" s="2" t="s">
        <v>2200</v>
      </c>
      <c r="C54849" s="3">
        <v>14562268680118</v>
      </c>
      <c r="D54849" s="3">
        <v>150</v>
      </c>
      <c r="E54849" s="2" t="s">
        <v>1736</v>
      </c>
      <c r="F54849" s="2">
        <v>165</v>
      </c>
      <c r="G54849" s="2" t="s">
        <v>1736</v>
      </c>
      <c r="H54849" s="2" t="s">
        <v>84</v>
      </c>
      <c r="I54849" s="2" t="s">
        <v>1733</v>
      </c>
      <c r="J54849" s="2"/>
      <c r="K54849" s="2" t="s">
        <v>1734</v>
      </c>
      <c r="L54849" s="2"/>
      <c r="M54849" s="2" t="s">
        <v>1735</v>
      </c>
      <c r="N54849" s="2" t="s">
        <v>36</v>
      </c>
      <c r="O54849" s="2"/>
      <c r="P54849" s="2"/>
      <c r="Q54849" s="2"/>
      <c r="R54849" s="2" t="s">
        <v>83320</v>
      </c>
      <c r="S54849" s="2"/>
      <c r="T54849" s="2"/>
      <c r="U54849" s="3"/>
      <c r="V54849" s="2">
        <v>4562268670327</v>
      </c>
      <c r="W54849" s="3"/>
      <c r="X54849" s="2"/>
      <c r="Y54849" s="2"/>
      <c r="Z54849" s="2"/>
      <c r="AA54849" s="2"/>
      <c r="AB54849" s="2"/>
      <c r="AC54849" s="2"/>
      <c r="AD54849" s="2"/>
      <c r="AE54849" s="2"/>
      <c r="AF54849" s="2"/>
      <c r="AG54849" s="2"/>
      <c r="AH54849" s="2"/>
      <c r="AI54849" s="2"/>
      <c r="AJ54849" s="2"/>
      <c r="AK54849" s="2"/>
      <c r="AL54849" s="2"/>
      <c r="AM54849" s="2"/>
      <c r="AN54849" s="2"/>
      <c r="AO54849" s="2"/>
      <c r="AP54849" s="2"/>
      <c r="AQ54849" s="2"/>
      <c r="AR54849" s="2"/>
      <c r="AS54849" s="2"/>
      <c r="AT54849" s="2"/>
      <c r="AU54849" s="2"/>
    </row>
    <row r="54850" spans="1:47" x14ac:dyDescent="0.45">
      <c r="A54850" t="s">
        <v>1236</v>
      </c>
      <c r="B54850" t="s">
        <v>2200</v>
      </c>
      <c r="C54850" s="1">
        <v>14562268680323</v>
      </c>
      <c r="D54850" s="1">
        <v>165</v>
      </c>
      <c r="E54850" t="s">
        <v>1736</v>
      </c>
      <c r="F54850">
        <v>165</v>
      </c>
      <c r="G54850" t="s">
        <v>1736</v>
      </c>
      <c r="H54850" t="s">
        <v>84</v>
      </c>
      <c r="I54850" t="s">
        <v>1733</v>
      </c>
      <c r="K54850" t="s">
        <v>1734</v>
      </c>
      <c r="M54850" t="s">
        <v>1735</v>
      </c>
      <c r="N54850" t="s">
        <v>36</v>
      </c>
      <c r="R54850" t="s">
        <v>83320</v>
      </c>
      <c r="V54850">
        <v>4562268670327</v>
      </c>
    </row>
    <row r="54851" spans="1:47" x14ac:dyDescent="0.45">
      <c r="A54851" s="2" t="s">
        <v>1236</v>
      </c>
      <c r="B54851" s="2" t="s">
        <v>2200</v>
      </c>
      <c r="C54851" s="3">
        <v>14562257740304</v>
      </c>
      <c r="D54851" s="3">
        <v>165</v>
      </c>
      <c r="E54851" s="2" t="s">
        <v>1736</v>
      </c>
      <c r="F54851" s="2">
        <v>165</v>
      </c>
      <c r="G54851" s="2" t="s">
        <v>1736</v>
      </c>
      <c r="H54851" s="2" t="s">
        <v>84</v>
      </c>
      <c r="I54851" s="2" t="s">
        <v>1733</v>
      </c>
      <c r="J54851" s="2"/>
      <c r="K54851" s="2" t="s">
        <v>1734</v>
      </c>
      <c r="L54851" s="2"/>
      <c r="M54851" s="2" t="s">
        <v>1735</v>
      </c>
      <c r="N54851" s="2" t="s">
        <v>36</v>
      </c>
      <c r="O54851" s="2"/>
      <c r="P54851" s="2"/>
      <c r="Q54851" s="2"/>
      <c r="R54851" s="2" t="s">
        <v>83320</v>
      </c>
      <c r="S54851" s="2"/>
      <c r="T54851" s="2"/>
      <c r="U54851" s="3"/>
      <c r="V54851" s="2">
        <v>4562257750306</v>
      </c>
      <c r="W54851" s="3"/>
      <c r="X54851" s="2"/>
      <c r="Y54851" s="2"/>
      <c r="Z54851" s="2"/>
      <c r="AA54851" s="2"/>
      <c r="AB54851" s="2"/>
      <c r="AC54851" s="2"/>
      <c r="AD54851" s="2"/>
      <c r="AE54851" s="2"/>
      <c r="AF54851" s="2"/>
      <c r="AG54851" s="2"/>
      <c r="AH54851" s="2"/>
      <c r="AI54851" s="2"/>
      <c r="AJ54851" s="2"/>
      <c r="AK54851" s="2"/>
      <c r="AL54851" s="2"/>
      <c r="AM54851" s="2"/>
      <c r="AN54851" s="2"/>
      <c r="AO54851" s="2"/>
      <c r="AP54851" s="2"/>
      <c r="AQ54851" s="2"/>
      <c r="AR54851" s="2"/>
      <c r="AS54851" s="2"/>
      <c r="AT54851" s="2"/>
      <c r="AU54851" s="2"/>
    </row>
    <row r="54852" spans="1:47" x14ac:dyDescent="0.45">
      <c r="A54852" t="s">
        <v>1236</v>
      </c>
      <c r="B54852" t="s">
        <v>2200</v>
      </c>
      <c r="C54852" s="1">
        <v>14580290300293</v>
      </c>
      <c r="D54852" s="1">
        <v>165</v>
      </c>
      <c r="E54852" t="s">
        <v>1736</v>
      </c>
      <c r="F54852">
        <v>165</v>
      </c>
      <c r="G54852" t="s">
        <v>1736</v>
      </c>
      <c r="H54852" t="s">
        <v>84</v>
      </c>
      <c r="I54852" t="s">
        <v>1733</v>
      </c>
      <c r="K54852" t="s">
        <v>1734</v>
      </c>
      <c r="M54852" t="s">
        <v>1735</v>
      </c>
      <c r="N54852" t="s">
        <v>36</v>
      </c>
      <c r="R54852" t="s">
        <v>83320</v>
      </c>
      <c r="V54852">
        <v>4580290290290</v>
      </c>
    </row>
    <row r="54853" spans="1:47" x14ac:dyDescent="0.45">
      <c r="A54853" s="2" t="s">
        <v>1236</v>
      </c>
      <c r="B54853" s="2" t="s">
        <v>2200</v>
      </c>
      <c r="C54853" s="3">
        <v>14562272390126</v>
      </c>
      <c r="D54853" s="3">
        <v>165</v>
      </c>
      <c r="E54853" s="2" t="s">
        <v>1736</v>
      </c>
      <c r="F54853" s="2">
        <v>165</v>
      </c>
      <c r="G54853" s="2" t="s">
        <v>1736</v>
      </c>
      <c r="H54853" s="2" t="s">
        <v>84</v>
      </c>
      <c r="I54853" s="2" t="s">
        <v>1733</v>
      </c>
      <c r="J54853" s="2"/>
      <c r="K54853" s="2" t="s">
        <v>1734</v>
      </c>
      <c r="L54853" s="2"/>
      <c r="M54853" s="2" t="s">
        <v>1735</v>
      </c>
      <c r="N54853" s="2" t="s">
        <v>36</v>
      </c>
      <c r="O54853" s="2"/>
      <c r="P54853" s="2"/>
      <c r="Q54853" s="2"/>
      <c r="R54853" s="2" t="s">
        <v>83320</v>
      </c>
      <c r="S54853" s="2"/>
      <c r="T54853" s="2"/>
      <c r="U54853" s="3"/>
      <c r="V54853" s="2">
        <v>4562272380120</v>
      </c>
      <c r="W54853" s="3"/>
      <c r="X54853" s="2"/>
      <c r="Y54853" s="2"/>
      <c r="Z54853" s="2"/>
      <c r="AA54853" s="2"/>
      <c r="AB54853" s="2"/>
      <c r="AC54853" s="2"/>
      <c r="AD54853" s="2"/>
      <c r="AE54853" s="2"/>
      <c r="AF54853" s="2"/>
      <c r="AG54853" s="2"/>
      <c r="AH54853" s="2"/>
      <c r="AI54853" s="2"/>
      <c r="AJ54853" s="2"/>
      <c r="AK54853" s="2"/>
      <c r="AL54853" s="2"/>
      <c r="AM54853" s="2"/>
      <c r="AN54853" s="2"/>
      <c r="AO54853" s="2"/>
      <c r="AP54853" s="2"/>
      <c r="AQ54853" s="2"/>
      <c r="AR54853" s="2"/>
      <c r="AS54853" s="2"/>
      <c r="AT54853" s="2"/>
      <c r="AU54853" s="2"/>
    </row>
    <row r="54854" spans="1:47" x14ac:dyDescent="0.45">
      <c r="A54854" t="s">
        <v>1236</v>
      </c>
      <c r="B54854" t="s">
        <v>2200</v>
      </c>
      <c r="C54854" s="1">
        <v>14562269930304</v>
      </c>
      <c r="D54854" s="1">
        <v>165</v>
      </c>
      <c r="E54854" t="s">
        <v>1736</v>
      </c>
      <c r="F54854">
        <v>165</v>
      </c>
      <c r="G54854" t="s">
        <v>1736</v>
      </c>
      <c r="H54854" t="s">
        <v>84</v>
      </c>
      <c r="I54854" t="s">
        <v>1733</v>
      </c>
      <c r="K54854" t="s">
        <v>1734</v>
      </c>
      <c r="M54854" t="s">
        <v>1735</v>
      </c>
      <c r="N54854" t="s">
        <v>36</v>
      </c>
      <c r="R54854" t="s">
        <v>83320</v>
      </c>
      <c r="V54854">
        <v>4562269920308</v>
      </c>
    </row>
    <row r="54855" spans="1:47" x14ac:dyDescent="0.45">
      <c r="A54855" s="2" t="s">
        <v>1236</v>
      </c>
      <c r="B54855" s="2" t="s">
        <v>2200</v>
      </c>
      <c r="C54855" s="3">
        <v>14562248460303</v>
      </c>
      <c r="D54855" s="3">
        <v>165</v>
      </c>
      <c r="E54855" s="2" t="s">
        <v>1736</v>
      </c>
      <c r="F54855" s="2">
        <v>165</v>
      </c>
      <c r="G54855" s="2" t="s">
        <v>1736</v>
      </c>
      <c r="H54855" s="2" t="s">
        <v>84</v>
      </c>
      <c r="I54855" s="2" t="s">
        <v>1733</v>
      </c>
      <c r="J54855" s="2"/>
      <c r="K54855" s="2" t="s">
        <v>1734</v>
      </c>
      <c r="L54855" s="2"/>
      <c r="M54855" s="2" t="s">
        <v>1735</v>
      </c>
      <c r="N54855" s="2" t="s">
        <v>36</v>
      </c>
      <c r="O54855" s="2"/>
      <c r="P54855" s="2"/>
      <c r="Q54855" s="2"/>
      <c r="R54855" s="2" t="s">
        <v>83320</v>
      </c>
      <c r="S54855" s="2"/>
      <c r="T54855" s="2"/>
      <c r="U54855" s="3"/>
      <c r="V54855" s="2">
        <v>4562248450307</v>
      </c>
      <c r="W54855" s="3"/>
      <c r="X54855" s="2"/>
      <c r="Y54855" s="2"/>
      <c r="Z54855" s="2"/>
      <c r="AA54855" s="2"/>
      <c r="AB54855" s="2"/>
      <c r="AC54855" s="2"/>
      <c r="AD54855" s="2"/>
      <c r="AE54855" s="2"/>
      <c r="AF54855" s="2"/>
      <c r="AG54855" s="2"/>
      <c r="AH54855" s="2"/>
      <c r="AI54855" s="2"/>
      <c r="AJ54855" s="2"/>
      <c r="AK54855" s="2"/>
      <c r="AL54855" s="2"/>
      <c r="AM54855" s="2"/>
      <c r="AN54855" s="2"/>
      <c r="AO54855" s="2"/>
      <c r="AP54855" s="2"/>
      <c r="AQ54855" s="2"/>
      <c r="AR54855" s="2"/>
      <c r="AS54855" s="2"/>
      <c r="AT54855" s="2"/>
      <c r="AU54855" s="2"/>
    </row>
    <row r="54856" spans="1:47" x14ac:dyDescent="0.45">
      <c r="A54856" t="s">
        <v>1236</v>
      </c>
      <c r="B54856" t="s">
        <v>2200</v>
      </c>
      <c r="C54856" s="1">
        <v>14562271840301</v>
      </c>
      <c r="D54856" s="1">
        <v>165</v>
      </c>
      <c r="E54856" t="s">
        <v>1736</v>
      </c>
      <c r="F54856">
        <v>165</v>
      </c>
      <c r="G54856" t="s">
        <v>1736</v>
      </c>
      <c r="H54856" t="s">
        <v>84</v>
      </c>
      <c r="I54856" t="s">
        <v>1733</v>
      </c>
      <c r="K54856" t="s">
        <v>1734</v>
      </c>
      <c r="M54856" t="s">
        <v>1735</v>
      </c>
      <c r="N54856" t="s">
        <v>36</v>
      </c>
      <c r="R54856" t="s">
        <v>83320</v>
      </c>
      <c r="V54856">
        <v>4562271830305</v>
      </c>
    </row>
    <row r="54857" spans="1:47" x14ac:dyDescent="0.45">
      <c r="A54857" s="2" t="s">
        <v>1236</v>
      </c>
      <c r="B54857" s="2" t="s">
        <v>2200</v>
      </c>
      <c r="C54857" s="3">
        <v>14580254200300</v>
      </c>
      <c r="D54857" s="3">
        <v>165</v>
      </c>
      <c r="E54857" s="2" t="s">
        <v>1736</v>
      </c>
      <c r="F54857" s="2">
        <v>165</v>
      </c>
      <c r="G54857" s="2" t="s">
        <v>1736</v>
      </c>
      <c r="H54857" s="2" t="s">
        <v>84</v>
      </c>
      <c r="I54857" s="2" t="s">
        <v>1733</v>
      </c>
      <c r="J54857" s="2"/>
      <c r="K54857" s="2" t="s">
        <v>1734</v>
      </c>
      <c r="L54857" s="2"/>
      <c r="M54857" s="2" t="s">
        <v>1735</v>
      </c>
      <c r="N54857" s="2" t="s">
        <v>36</v>
      </c>
      <c r="O54857" s="2"/>
      <c r="P54857" s="2"/>
      <c r="Q54857" s="2"/>
      <c r="R54857" s="2" t="s">
        <v>83320</v>
      </c>
      <c r="S54857" s="2"/>
      <c r="T54857" s="2"/>
      <c r="U54857" s="3"/>
      <c r="V54857" s="2">
        <v>4580254190307</v>
      </c>
      <c r="W54857" s="3"/>
      <c r="X54857" s="2"/>
      <c r="Y54857" s="2"/>
      <c r="Z54857" s="2"/>
      <c r="AA54857" s="2"/>
      <c r="AB54857" s="2"/>
      <c r="AC54857" s="2"/>
      <c r="AD54857" s="2"/>
      <c r="AE54857" s="2"/>
      <c r="AF54857" s="2"/>
      <c r="AG54857" s="2"/>
      <c r="AH54857" s="2"/>
      <c r="AI54857" s="2"/>
      <c r="AJ54857" s="2"/>
      <c r="AK54857" s="2"/>
      <c r="AL54857" s="2"/>
      <c r="AM54857" s="2"/>
      <c r="AN54857" s="2"/>
      <c r="AO54857" s="2"/>
      <c r="AP54857" s="2"/>
      <c r="AQ54857" s="2"/>
      <c r="AR54857" s="2"/>
      <c r="AS54857" s="2"/>
      <c r="AT54857" s="2"/>
      <c r="AU54857" s="2"/>
    </row>
    <row r="54858" spans="1:47" x14ac:dyDescent="0.45">
      <c r="A54858" t="s">
        <v>1236</v>
      </c>
      <c r="B54858" t="s">
        <v>2200</v>
      </c>
      <c r="C54858" s="1">
        <v>14580291030328</v>
      </c>
      <c r="D54858" s="1">
        <v>165</v>
      </c>
      <c r="E54858" t="s">
        <v>1736</v>
      </c>
      <c r="F54858">
        <v>165</v>
      </c>
      <c r="G54858" t="s">
        <v>1736</v>
      </c>
      <c r="H54858" t="s">
        <v>84</v>
      </c>
      <c r="I54858" t="s">
        <v>1733</v>
      </c>
      <c r="K54858" t="s">
        <v>1734</v>
      </c>
      <c r="M54858" t="s">
        <v>1735</v>
      </c>
      <c r="N54858" t="s">
        <v>36</v>
      </c>
      <c r="R54858" t="s">
        <v>83320</v>
      </c>
      <c r="V54858">
        <v>4580291020322</v>
      </c>
    </row>
    <row r="54859" spans="1:47" x14ac:dyDescent="0.45">
      <c r="A54859" s="2" t="s">
        <v>1236</v>
      </c>
      <c r="B54859" s="2" t="s">
        <v>2200</v>
      </c>
      <c r="C54859" s="3">
        <v>14987586360304</v>
      </c>
      <c r="D54859" s="3">
        <v>165</v>
      </c>
      <c r="E54859" s="2" t="s">
        <v>1736</v>
      </c>
      <c r="F54859" s="2">
        <v>165</v>
      </c>
      <c r="G54859" s="2" t="s">
        <v>1736</v>
      </c>
      <c r="H54859" s="2" t="s">
        <v>84</v>
      </c>
      <c r="I54859" s="2" t="s">
        <v>1733</v>
      </c>
      <c r="J54859" s="2"/>
      <c r="K54859" s="2" t="s">
        <v>1734</v>
      </c>
      <c r="L54859" s="2"/>
      <c r="M54859" s="2" t="s">
        <v>1735</v>
      </c>
      <c r="N54859" s="2" t="s">
        <v>36</v>
      </c>
      <c r="O54859" s="2"/>
      <c r="P54859" s="2"/>
      <c r="Q54859" s="2"/>
      <c r="R54859" s="2" t="s">
        <v>83320</v>
      </c>
      <c r="S54859" s="2"/>
      <c r="T54859" s="2"/>
      <c r="U54859" s="3"/>
      <c r="V54859" s="2"/>
      <c r="W54859" s="3"/>
      <c r="X54859" s="2"/>
      <c r="Y54859" s="2"/>
      <c r="Z54859" s="2"/>
      <c r="AA54859" s="2"/>
      <c r="AB54859" s="2"/>
      <c r="AC54859" s="2"/>
      <c r="AD54859" s="2"/>
      <c r="AE54859" s="2"/>
      <c r="AF54859" s="2"/>
      <c r="AG54859" s="2"/>
      <c r="AH54859" s="2"/>
      <c r="AI54859" s="2"/>
      <c r="AJ54859" s="2"/>
      <c r="AK54859" s="2"/>
      <c r="AL54859" s="2"/>
      <c r="AM54859" s="2"/>
      <c r="AN54859" s="2"/>
      <c r="AO54859" s="2"/>
      <c r="AP54859" s="2"/>
      <c r="AQ54859" s="2"/>
      <c r="AR54859" s="2"/>
      <c r="AS54859" s="2"/>
      <c r="AT54859" s="2"/>
      <c r="AU54859" s="2"/>
    </row>
    <row r="54860" spans="1:47" x14ac:dyDescent="0.45">
      <c r="A54860" t="s">
        <v>1236</v>
      </c>
      <c r="B54860" t="s">
        <v>2200</v>
      </c>
      <c r="C54860" s="1">
        <v>14580284760300</v>
      </c>
      <c r="D54860" s="1">
        <v>165</v>
      </c>
      <c r="E54860" t="s">
        <v>1736</v>
      </c>
      <c r="F54860">
        <v>165</v>
      </c>
      <c r="G54860" t="s">
        <v>1736</v>
      </c>
      <c r="H54860" t="s">
        <v>84</v>
      </c>
      <c r="I54860" t="s">
        <v>1733</v>
      </c>
      <c r="K54860" t="s">
        <v>1734</v>
      </c>
      <c r="M54860" t="s">
        <v>1735</v>
      </c>
      <c r="N54860" t="s">
        <v>36</v>
      </c>
      <c r="R54860" t="s">
        <v>83320</v>
      </c>
      <c r="V54860">
        <v>4580284750304</v>
      </c>
    </row>
    <row r="54861" spans="1:47" x14ac:dyDescent="0.45">
      <c r="A54861" s="2" t="s">
        <v>1236</v>
      </c>
      <c r="B54861" s="2" t="s">
        <v>2200</v>
      </c>
      <c r="C54861" s="3">
        <v>14562204270311</v>
      </c>
      <c r="D54861" s="3">
        <v>165</v>
      </c>
      <c r="E54861" s="2" t="s">
        <v>1736</v>
      </c>
      <c r="F54861" s="2">
        <v>165</v>
      </c>
      <c r="G54861" s="2" t="s">
        <v>1736</v>
      </c>
      <c r="H54861" s="2" t="s">
        <v>84</v>
      </c>
      <c r="I54861" s="2" t="s">
        <v>1733</v>
      </c>
      <c r="J54861" s="2"/>
      <c r="K54861" s="2" t="s">
        <v>1734</v>
      </c>
      <c r="L54861" s="2"/>
      <c r="M54861" s="2" t="s">
        <v>1735</v>
      </c>
      <c r="N54861" s="2" t="s">
        <v>36</v>
      </c>
      <c r="O54861" s="2"/>
      <c r="P54861" s="2"/>
      <c r="Q54861" s="2"/>
      <c r="R54861" s="2" t="s">
        <v>83320</v>
      </c>
      <c r="S54861" s="2"/>
      <c r="T54861" s="2"/>
      <c r="U54861" s="3"/>
      <c r="V54861" s="2">
        <v>4562204260315</v>
      </c>
      <c r="W54861" s="3"/>
      <c r="X54861" s="2"/>
      <c r="Y54861" s="2"/>
      <c r="Z54861" s="2"/>
      <c r="AA54861" s="2"/>
      <c r="AB54861" s="2"/>
      <c r="AC54861" s="2"/>
      <c r="AD54861" s="2"/>
      <c r="AE54861" s="2"/>
      <c r="AF54861" s="2"/>
      <c r="AG54861" s="2"/>
      <c r="AH54861" s="2"/>
      <c r="AI54861" s="2"/>
      <c r="AJ54861" s="2"/>
      <c r="AK54861" s="2"/>
      <c r="AL54861" s="2"/>
      <c r="AM54861" s="2"/>
      <c r="AN54861" s="2"/>
      <c r="AO54861" s="2"/>
      <c r="AP54861" s="2"/>
      <c r="AQ54861" s="2"/>
      <c r="AR54861" s="2"/>
      <c r="AS54861" s="2"/>
      <c r="AT54861" s="2"/>
      <c r="AU54861" s="2"/>
    </row>
    <row r="54862" spans="1:47" x14ac:dyDescent="0.45">
      <c r="A54862" t="s">
        <v>1236</v>
      </c>
      <c r="B54862" t="s">
        <v>2200</v>
      </c>
      <c r="C54862" s="1">
        <v>14580294030325</v>
      </c>
      <c r="D54862" s="1">
        <v>165</v>
      </c>
      <c r="E54862" t="s">
        <v>1736</v>
      </c>
      <c r="F54862">
        <v>165</v>
      </c>
      <c r="G54862" t="s">
        <v>1736</v>
      </c>
      <c r="H54862" t="s">
        <v>84</v>
      </c>
      <c r="I54862" t="s">
        <v>1733</v>
      </c>
      <c r="K54862" t="s">
        <v>1734</v>
      </c>
      <c r="M54862" t="s">
        <v>1735</v>
      </c>
      <c r="N54862" t="s">
        <v>36</v>
      </c>
      <c r="R54862" t="s">
        <v>83320</v>
      </c>
      <c r="V54862">
        <v>4580294020329</v>
      </c>
    </row>
    <row r="54863" spans="1:47" x14ac:dyDescent="0.45">
      <c r="A54863" s="2" t="s">
        <v>1236</v>
      </c>
      <c r="B54863" s="2" t="s">
        <v>2200</v>
      </c>
      <c r="C54863" s="3">
        <v>14562243940121</v>
      </c>
      <c r="D54863" s="3">
        <v>165</v>
      </c>
      <c r="E54863" s="2" t="s">
        <v>1736</v>
      </c>
      <c r="F54863" s="2">
        <v>165</v>
      </c>
      <c r="G54863" s="2" t="s">
        <v>1736</v>
      </c>
      <c r="H54863" s="2" t="s">
        <v>84</v>
      </c>
      <c r="I54863" s="2" t="s">
        <v>1733</v>
      </c>
      <c r="J54863" s="2"/>
      <c r="K54863" s="2" t="s">
        <v>1734</v>
      </c>
      <c r="L54863" s="2"/>
      <c r="M54863" s="2" t="s">
        <v>1735</v>
      </c>
      <c r="N54863" s="2" t="s">
        <v>36</v>
      </c>
      <c r="O54863" s="2"/>
      <c r="P54863" s="2"/>
      <c r="Q54863" s="2"/>
      <c r="R54863" s="2" t="s">
        <v>83320</v>
      </c>
      <c r="S54863" s="2"/>
      <c r="T54863" s="2"/>
      <c r="U54863" s="3"/>
      <c r="V54863" s="2">
        <v>4562243930125</v>
      </c>
      <c r="W54863" s="3"/>
      <c r="X54863" s="2"/>
      <c r="Y54863" s="2"/>
      <c r="Z54863" s="2"/>
      <c r="AA54863" s="2"/>
      <c r="AB54863" s="2"/>
      <c r="AC54863" s="2"/>
      <c r="AD54863" s="2"/>
      <c r="AE54863" s="2"/>
      <c r="AF54863" s="2"/>
      <c r="AG54863" s="2"/>
      <c r="AH54863" s="2"/>
      <c r="AI54863" s="2"/>
      <c r="AJ54863" s="2"/>
      <c r="AK54863" s="2"/>
      <c r="AL54863" s="2"/>
      <c r="AM54863" s="2"/>
      <c r="AN54863" s="2"/>
      <c r="AO54863" s="2"/>
      <c r="AP54863" s="2"/>
      <c r="AQ54863" s="2"/>
      <c r="AR54863" s="2"/>
      <c r="AS54863" s="2"/>
      <c r="AT54863" s="2"/>
      <c r="AU54863" s="2"/>
    </row>
    <row r="54864" spans="1:47" x14ac:dyDescent="0.45">
      <c r="A54864" t="s">
        <v>1236</v>
      </c>
      <c r="B54864" t="s">
        <v>2200</v>
      </c>
      <c r="C54864" s="1">
        <v>14580270920305</v>
      </c>
      <c r="D54864" s="1">
        <v>165</v>
      </c>
      <c r="E54864" t="s">
        <v>1736</v>
      </c>
      <c r="F54864">
        <v>165</v>
      </c>
      <c r="G54864" t="s">
        <v>1736</v>
      </c>
      <c r="H54864" t="s">
        <v>84</v>
      </c>
      <c r="I54864" t="s">
        <v>1733</v>
      </c>
      <c r="K54864" t="s">
        <v>1734</v>
      </c>
      <c r="M54864" t="s">
        <v>1735</v>
      </c>
      <c r="N54864" t="s">
        <v>36</v>
      </c>
      <c r="R54864" t="s">
        <v>83320</v>
      </c>
      <c r="V54864">
        <v>4580270910309</v>
      </c>
    </row>
    <row r="54865" spans="1:47" x14ac:dyDescent="0.45">
      <c r="A54865" s="2" t="s">
        <v>1236</v>
      </c>
      <c r="B54865" s="2" t="s">
        <v>2200</v>
      </c>
      <c r="C54865" s="3">
        <v>14562264300317</v>
      </c>
      <c r="D54865" s="3">
        <v>165</v>
      </c>
      <c r="E54865" s="2" t="s">
        <v>1736</v>
      </c>
      <c r="F54865" s="2">
        <v>165</v>
      </c>
      <c r="G54865" s="2" t="s">
        <v>1736</v>
      </c>
      <c r="H54865" s="2" t="s">
        <v>84</v>
      </c>
      <c r="I54865" s="2" t="s">
        <v>1733</v>
      </c>
      <c r="J54865" s="2"/>
      <c r="K54865" s="2" t="s">
        <v>1734</v>
      </c>
      <c r="L54865" s="2"/>
      <c r="M54865" s="2" t="s">
        <v>1735</v>
      </c>
      <c r="N54865" s="2" t="s">
        <v>36</v>
      </c>
      <c r="O54865" s="2"/>
      <c r="P54865" s="2"/>
      <c r="Q54865" s="2"/>
      <c r="R54865" s="2" t="s">
        <v>83320</v>
      </c>
      <c r="S54865" s="2"/>
      <c r="T54865" s="2"/>
      <c r="U54865" s="3"/>
      <c r="V54865" s="2">
        <v>4562264290314</v>
      </c>
      <c r="W54865" s="3"/>
      <c r="X54865" s="2"/>
      <c r="Y54865" s="2"/>
      <c r="Z54865" s="2"/>
      <c r="AA54865" s="2"/>
      <c r="AB54865" s="2"/>
      <c r="AC54865" s="2"/>
      <c r="AD54865" s="2"/>
      <c r="AE54865" s="2"/>
      <c r="AF54865" s="2"/>
      <c r="AG54865" s="2"/>
      <c r="AH54865" s="2"/>
      <c r="AI54865" s="2"/>
      <c r="AJ54865" s="2"/>
      <c r="AK54865" s="2"/>
      <c r="AL54865" s="2"/>
      <c r="AM54865" s="2"/>
      <c r="AN54865" s="2"/>
      <c r="AO54865" s="2"/>
      <c r="AP54865" s="2"/>
      <c r="AQ54865" s="2"/>
      <c r="AR54865" s="2"/>
      <c r="AS54865" s="2"/>
      <c r="AT54865" s="2"/>
      <c r="AU54865" s="2"/>
    </row>
    <row r="54866" spans="1:47" x14ac:dyDescent="0.45">
      <c r="A54866" t="s">
        <v>1236</v>
      </c>
      <c r="B54866" t="s">
        <v>2200</v>
      </c>
      <c r="C54866" s="1">
        <v>14580270361016</v>
      </c>
      <c r="D54866" s="1">
        <v>165</v>
      </c>
      <c r="E54866" t="s">
        <v>1736</v>
      </c>
      <c r="F54866">
        <v>165</v>
      </c>
      <c r="G54866" t="s">
        <v>1736</v>
      </c>
      <c r="H54866" t="s">
        <v>84</v>
      </c>
      <c r="I54866" t="s">
        <v>1733</v>
      </c>
      <c r="K54866" t="s">
        <v>1734</v>
      </c>
      <c r="M54866" t="s">
        <v>1735</v>
      </c>
      <c r="N54866" t="s">
        <v>36</v>
      </c>
      <c r="R54866" t="s">
        <v>83320</v>
      </c>
      <c r="V54866">
        <v>4580270351010</v>
      </c>
    </row>
    <row r="54867" spans="1:47" x14ac:dyDescent="0.45">
      <c r="A54867" s="2" t="s">
        <v>1236</v>
      </c>
      <c r="B54867" s="2" t="s">
        <v>2200</v>
      </c>
      <c r="C54867" s="3">
        <v>14580294250303</v>
      </c>
      <c r="D54867" s="3">
        <v>165</v>
      </c>
      <c r="E54867" s="2" t="s">
        <v>1736</v>
      </c>
      <c r="F54867" s="2">
        <v>165</v>
      </c>
      <c r="G54867" s="2" t="s">
        <v>1736</v>
      </c>
      <c r="H54867" s="2" t="s">
        <v>84</v>
      </c>
      <c r="I54867" s="2" t="s">
        <v>1733</v>
      </c>
      <c r="J54867" s="2"/>
      <c r="K54867" s="2" t="s">
        <v>1734</v>
      </c>
      <c r="L54867" s="2"/>
      <c r="M54867" s="2" t="s">
        <v>1735</v>
      </c>
      <c r="N54867" s="2" t="s">
        <v>36</v>
      </c>
      <c r="O54867" s="2"/>
      <c r="P54867" s="2"/>
      <c r="Q54867" s="2"/>
      <c r="R54867" s="2" t="s">
        <v>83320</v>
      </c>
      <c r="S54867" s="2"/>
      <c r="T54867" s="2"/>
      <c r="U54867" s="3"/>
      <c r="V54867" s="2">
        <v>4580294240307</v>
      </c>
      <c r="W54867" s="3"/>
      <c r="X54867" s="2"/>
      <c r="Y54867" s="2"/>
      <c r="Z54867" s="2"/>
      <c r="AA54867" s="2"/>
      <c r="AB54867" s="2"/>
      <c r="AC54867" s="2"/>
      <c r="AD54867" s="2"/>
      <c r="AE54867" s="2"/>
      <c r="AF54867" s="2"/>
      <c r="AG54867" s="2"/>
      <c r="AH54867" s="2"/>
      <c r="AI54867" s="2"/>
      <c r="AJ54867" s="2"/>
      <c r="AK54867" s="2"/>
      <c r="AL54867" s="2"/>
      <c r="AM54867" s="2"/>
      <c r="AN54867" s="2"/>
      <c r="AO54867" s="2"/>
      <c r="AP54867" s="2"/>
      <c r="AQ54867" s="2"/>
      <c r="AR54867" s="2"/>
      <c r="AS54867" s="2"/>
      <c r="AT54867" s="2"/>
      <c r="AU54867" s="2"/>
    </row>
    <row r="54868" spans="1:47" x14ac:dyDescent="0.45">
      <c r="A54868" t="s">
        <v>1236</v>
      </c>
      <c r="B54868" t="s">
        <v>2200</v>
      </c>
      <c r="C54868" s="1">
        <v>14580291730129</v>
      </c>
      <c r="D54868" s="1">
        <v>165</v>
      </c>
      <c r="E54868" t="s">
        <v>1736</v>
      </c>
      <c r="F54868">
        <v>165</v>
      </c>
      <c r="G54868" t="s">
        <v>1736</v>
      </c>
      <c r="H54868" t="s">
        <v>84</v>
      </c>
      <c r="I54868" t="s">
        <v>1733</v>
      </c>
      <c r="K54868" t="s">
        <v>1734</v>
      </c>
      <c r="M54868" t="s">
        <v>1735</v>
      </c>
      <c r="N54868" t="s">
        <v>36</v>
      </c>
      <c r="R54868" t="s">
        <v>83320</v>
      </c>
      <c r="V54868">
        <v>4580291720123</v>
      </c>
    </row>
    <row r="54869" spans="1:47" x14ac:dyDescent="0.45">
      <c r="A54869" s="2" t="s">
        <v>1236</v>
      </c>
      <c r="B54869" s="2" t="s">
        <v>2200</v>
      </c>
      <c r="C54869" s="3">
        <v>14580280051013</v>
      </c>
      <c r="D54869" s="3">
        <v>165</v>
      </c>
      <c r="E54869" s="2" t="s">
        <v>1736</v>
      </c>
      <c r="F54869" s="2">
        <v>165</v>
      </c>
      <c r="G54869" s="2" t="s">
        <v>1736</v>
      </c>
      <c r="H54869" s="2" t="s">
        <v>84</v>
      </c>
      <c r="I54869" s="2" t="s">
        <v>1733</v>
      </c>
      <c r="J54869" s="2"/>
      <c r="K54869" s="2" t="s">
        <v>1734</v>
      </c>
      <c r="L54869" s="2"/>
      <c r="M54869" s="2" t="s">
        <v>1735</v>
      </c>
      <c r="N54869" s="2" t="s">
        <v>36</v>
      </c>
      <c r="O54869" s="2"/>
      <c r="P54869" s="2"/>
      <c r="Q54869" s="2"/>
      <c r="R54869" s="2" t="s">
        <v>83320</v>
      </c>
      <c r="S54869" s="2"/>
      <c r="T54869" s="2"/>
      <c r="U54869" s="3"/>
      <c r="V54869" s="2">
        <v>4580280061015</v>
      </c>
      <c r="W54869" s="3"/>
      <c r="X54869" s="2"/>
      <c r="Y54869" s="2"/>
      <c r="Z54869" s="2"/>
      <c r="AA54869" s="2"/>
      <c r="AB54869" s="2"/>
      <c r="AC54869" s="2"/>
      <c r="AD54869" s="2"/>
      <c r="AE54869" s="2"/>
      <c r="AF54869" s="2"/>
      <c r="AG54869" s="2"/>
      <c r="AH54869" s="2"/>
      <c r="AI54869" s="2"/>
      <c r="AJ54869" s="2"/>
      <c r="AK54869" s="2"/>
      <c r="AL54869" s="2"/>
      <c r="AM54869" s="2"/>
      <c r="AN54869" s="2"/>
      <c r="AO54869" s="2"/>
      <c r="AP54869" s="2"/>
      <c r="AQ54869" s="2"/>
      <c r="AR54869" s="2"/>
      <c r="AS54869" s="2"/>
      <c r="AT54869" s="2"/>
      <c r="AU54869" s="2"/>
    </row>
    <row r="54870" spans="1:47" x14ac:dyDescent="0.45">
      <c r="A54870" t="s">
        <v>1236</v>
      </c>
      <c r="B54870" t="s">
        <v>2200</v>
      </c>
      <c r="C54870" s="1">
        <v>14562236851007</v>
      </c>
      <c r="D54870" s="1">
        <v>165</v>
      </c>
      <c r="E54870" t="s">
        <v>1736</v>
      </c>
      <c r="F54870">
        <v>165</v>
      </c>
      <c r="G54870" t="s">
        <v>1736</v>
      </c>
      <c r="H54870" t="s">
        <v>84</v>
      </c>
      <c r="I54870" t="s">
        <v>1733</v>
      </c>
      <c r="K54870" t="s">
        <v>1734</v>
      </c>
      <c r="M54870" t="s">
        <v>1735</v>
      </c>
      <c r="N54870" t="s">
        <v>36</v>
      </c>
      <c r="R54870" t="s">
        <v>83320</v>
      </c>
      <c r="V54870">
        <v>4562236841001</v>
      </c>
    </row>
    <row r="54871" spans="1:47" x14ac:dyDescent="0.45">
      <c r="A54871" s="2" t="s">
        <v>1236</v>
      </c>
      <c r="B54871" s="2" t="s">
        <v>2200</v>
      </c>
      <c r="C54871" s="3">
        <v>14562256350306</v>
      </c>
      <c r="D54871" s="3">
        <v>165</v>
      </c>
      <c r="E54871" s="2" t="s">
        <v>1736</v>
      </c>
      <c r="F54871" s="2">
        <v>165</v>
      </c>
      <c r="G54871" s="2" t="s">
        <v>1736</v>
      </c>
      <c r="H54871" s="2" t="s">
        <v>84</v>
      </c>
      <c r="I54871" s="2" t="s">
        <v>1733</v>
      </c>
      <c r="J54871" s="2"/>
      <c r="K54871" s="2" t="s">
        <v>1734</v>
      </c>
      <c r="L54871" s="2"/>
      <c r="M54871" s="2" t="s">
        <v>1735</v>
      </c>
      <c r="N54871" s="2" t="s">
        <v>36</v>
      </c>
      <c r="O54871" s="2"/>
      <c r="P54871" s="2"/>
      <c r="Q54871" s="2"/>
      <c r="R54871" s="2" t="s">
        <v>83320</v>
      </c>
      <c r="S54871" s="2"/>
      <c r="T54871" s="2"/>
      <c r="U54871" s="3"/>
      <c r="V54871" s="2">
        <v>4562244980303</v>
      </c>
      <c r="W54871" s="3"/>
      <c r="X54871" s="2"/>
      <c r="Y54871" s="2"/>
      <c r="Z54871" s="2"/>
      <c r="AA54871" s="2"/>
      <c r="AB54871" s="2"/>
      <c r="AC54871" s="2"/>
      <c r="AD54871" s="2"/>
      <c r="AE54871" s="2"/>
      <c r="AF54871" s="2"/>
      <c r="AG54871" s="2"/>
      <c r="AH54871" s="2"/>
      <c r="AI54871" s="2"/>
      <c r="AJ54871" s="2"/>
      <c r="AK54871" s="2"/>
      <c r="AL54871" s="2"/>
      <c r="AM54871" s="2"/>
      <c r="AN54871" s="2"/>
      <c r="AO54871" s="2"/>
      <c r="AP54871" s="2"/>
      <c r="AQ54871" s="2"/>
      <c r="AR54871" s="2"/>
      <c r="AS54871" s="2"/>
      <c r="AT54871" s="2"/>
      <c r="AU54871" s="2"/>
    </row>
    <row r="54872" spans="1:47" x14ac:dyDescent="0.45">
      <c r="A54872" t="s">
        <v>1236</v>
      </c>
      <c r="B54872" t="s">
        <v>2200</v>
      </c>
      <c r="C54872" s="1">
        <v>14987722200303</v>
      </c>
      <c r="D54872" s="1">
        <v>165</v>
      </c>
      <c r="E54872" t="s">
        <v>1736</v>
      </c>
      <c r="F54872">
        <v>165</v>
      </c>
      <c r="G54872" t="s">
        <v>1736</v>
      </c>
      <c r="H54872" t="s">
        <v>84</v>
      </c>
      <c r="I54872" t="s">
        <v>1733</v>
      </c>
      <c r="K54872" t="s">
        <v>1734</v>
      </c>
      <c r="M54872" t="s">
        <v>1735</v>
      </c>
      <c r="N54872" t="s">
        <v>36</v>
      </c>
      <c r="R54872" t="s">
        <v>83320</v>
      </c>
      <c r="V54872">
        <v>4987722100309</v>
      </c>
    </row>
    <row r="54873" spans="1:47" x14ac:dyDescent="0.45">
      <c r="A54873" s="2" t="s">
        <v>1236</v>
      </c>
      <c r="B54873" s="2" t="s">
        <v>2200</v>
      </c>
      <c r="C54873" s="3">
        <v>14562278250127</v>
      </c>
      <c r="D54873" s="3">
        <v>165</v>
      </c>
      <c r="E54873" s="2" t="s">
        <v>1736</v>
      </c>
      <c r="F54873" s="2">
        <v>165</v>
      </c>
      <c r="G54873" s="2" t="s">
        <v>1736</v>
      </c>
      <c r="H54873" s="2" t="s">
        <v>84</v>
      </c>
      <c r="I54873" s="2" t="s">
        <v>1733</v>
      </c>
      <c r="J54873" s="2"/>
      <c r="K54873" s="2" t="s">
        <v>1734</v>
      </c>
      <c r="L54873" s="2"/>
      <c r="M54873" s="2" t="s">
        <v>1735</v>
      </c>
      <c r="N54873" s="2" t="s">
        <v>36</v>
      </c>
      <c r="O54873" s="2"/>
      <c r="P54873" s="2"/>
      <c r="Q54873" s="2"/>
      <c r="R54873" s="2" t="s">
        <v>83320</v>
      </c>
      <c r="S54873" s="2"/>
      <c r="T54873" s="2"/>
      <c r="U54873" s="3"/>
      <c r="V54873" s="2">
        <v>4562278240121</v>
      </c>
      <c r="W54873" s="3"/>
      <c r="X54873" s="2"/>
      <c r="Y54873" s="2"/>
      <c r="Z54873" s="2"/>
      <c r="AA54873" s="2"/>
      <c r="AB54873" s="2"/>
      <c r="AC54873" s="2"/>
      <c r="AD54873" s="2"/>
      <c r="AE54873" s="2"/>
      <c r="AF54873" s="2"/>
      <c r="AG54873" s="2"/>
      <c r="AH54873" s="2"/>
      <c r="AI54873" s="2"/>
      <c r="AJ54873" s="2"/>
      <c r="AK54873" s="2"/>
      <c r="AL54873" s="2"/>
      <c r="AM54873" s="2"/>
      <c r="AN54873" s="2"/>
      <c r="AO54873" s="2"/>
      <c r="AP54873" s="2"/>
      <c r="AQ54873" s="2"/>
      <c r="AR54873" s="2"/>
      <c r="AS54873" s="2"/>
      <c r="AT54873" s="2"/>
      <c r="AU54873" s="2"/>
    </row>
    <row r="54874" spans="1:47" x14ac:dyDescent="0.45">
      <c r="A54874" t="s">
        <v>1236</v>
      </c>
      <c r="B54874" t="s">
        <v>2200</v>
      </c>
      <c r="C54874" s="1">
        <v>14580291910309</v>
      </c>
      <c r="D54874" s="1">
        <v>165</v>
      </c>
      <c r="E54874" t="s">
        <v>1736</v>
      </c>
      <c r="F54874">
        <v>165</v>
      </c>
      <c r="G54874" t="s">
        <v>1736</v>
      </c>
      <c r="H54874" t="s">
        <v>84</v>
      </c>
      <c r="I54874" t="s">
        <v>1733</v>
      </c>
      <c r="K54874" t="s">
        <v>1734</v>
      </c>
      <c r="M54874" t="s">
        <v>1735</v>
      </c>
      <c r="N54874" t="s">
        <v>36</v>
      </c>
      <c r="R54874" t="s">
        <v>83320</v>
      </c>
      <c r="V54874">
        <v>4580291900303</v>
      </c>
    </row>
    <row r="54875" spans="1:47" x14ac:dyDescent="0.45">
      <c r="A54875" s="2" t="s">
        <v>1236</v>
      </c>
      <c r="B54875" s="2" t="s">
        <v>2200</v>
      </c>
      <c r="C54875" s="3">
        <v>14580278330298</v>
      </c>
      <c r="D54875" s="3">
        <v>165</v>
      </c>
      <c r="E54875" s="2" t="s">
        <v>1736</v>
      </c>
      <c r="F54875" s="2">
        <v>165</v>
      </c>
      <c r="G54875" s="2" t="s">
        <v>1736</v>
      </c>
      <c r="H54875" s="2" t="s">
        <v>84</v>
      </c>
      <c r="I54875" s="2" t="s">
        <v>1733</v>
      </c>
      <c r="J54875" s="2"/>
      <c r="K54875" s="2" t="s">
        <v>1734</v>
      </c>
      <c r="L54875" s="2"/>
      <c r="M54875" s="2" t="s">
        <v>1735</v>
      </c>
      <c r="N54875" s="2" t="s">
        <v>36</v>
      </c>
      <c r="O54875" s="2"/>
      <c r="P54875" s="2"/>
      <c r="Q54875" s="2"/>
      <c r="R54875" s="2" t="s">
        <v>83320</v>
      </c>
      <c r="S54875" s="2"/>
      <c r="T54875" s="2"/>
      <c r="U54875" s="3"/>
      <c r="V54875" s="2">
        <v>4580278320292</v>
      </c>
      <c r="W54875" s="3"/>
      <c r="X54875" s="2"/>
      <c r="Y54875" s="2"/>
      <c r="Z54875" s="2"/>
      <c r="AA54875" s="2"/>
      <c r="AB54875" s="2"/>
      <c r="AC54875" s="2"/>
      <c r="AD54875" s="2"/>
      <c r="AE54875" s="2"/>
      <c r="AF54875" s="2"/>
      <c r="AG54875" s="2"/>
      <c r="AH54875" s="2"/>
      <c r="AI54875" s="2"/>
      <c r="AJ54875" s="2"/>
      <c r="AK54875" s="2"/>
      <c r="AL54875" s="2"/>
      <c r="AM54875" s="2"/>
      <c r="AN54875" s="2"/>
      <c r="AO54875" s="2"/>
      <c r="AP54875" s="2"/>
      <c r="AQ54875" s="2"/>
      <c r="AR54875" s="2"/>
      <c r="AS54875" s="2"/>
      <c r="AT54875" s="2"/>
      <c r="AU54875" s="2"/>
    </row>
    <row r="54876" spans="1:47" x14ac:dyDescent="0.45">
      <c r="A54876" t="s">
        <v>1236</v>
      </c>
      <c r="B54876" t="s">
        <v>2200</v>
      </c>
      <c r="C54876" s="1">
        <v>14562258680296</v>
      </c>
      <c r="D54876" s="1">
        <v>165</v>
      </c>
      <c r="E54876" t="s">
        <v>1736</v>
      </c>
      <c r="F54876">
        <v>165</v>
      </c>
      <c r="G54876" t="s">
        <v>1736</v>
      </c>
      <c r="H54876" t="s">
        <v>84</v>
      </c>
      <c r="I54876" t="s">
        <v>1733</v>
      </c>
      <c r="K54876" t="s">
        <v>1734</v>
      </c>
      <c r="M54876" t="s">
        <v>1735</v>
      </c>
      <c r="N54876" t="s">
        <v>36</v>
      </c>
      <c r="R54876" t="s">
        <v>83320</v>
      </c>
      <c r="V54876">
        <v>4562258670290</v>
      </c>
    </row>
    <row r="54877" spans="1:47" x14ac:dyDescent="0.45">
      <c r="A54877" s="2" t="s">
        <v>1236</v>
      </c>
      <c r="B54877" s="2" t="s">
        <v>2200</v>
      </c>
      <c r="C54877" s="3">
        <v>14562221540305</v>
      </c>
      <c r="D54877" s="3">
        <v>165</v>
      </c>
      <c r="E54877" s="2" t="s">
        <v>1736</v>
      </c>
      <c r="F54877" s="2">
        <v>165</v>
      </c>
      <c r="G54877" s="2" t="s">
        <v>1736</v>
      </c>
      <c r="H54877" s="2" t="s">
        <v>84</v>
      </c>
      <c r="I54877" s="2" t="s">
        <v>1733</v>
      </c>
      <c r="J54877" s="2"/>
      <c r="K54877" s="2" t="s">
        <v>1734</v>
      </c>
      <c r="L54877" s="2"/>
      <c r="M54877" s="2" t="s">
        <v>1735</v>
      </c>
      <c r="N54877" s="2" t="s">
        <v>36</v>
      </c>
      <c r="O54877" s="2"/>
      <c r="P54877" s="2"/>
      <c r="Q54877" s="2"/>
      <c r="R54877" s="2" t="s">
        <v>83320</v>
      </c>
      <c r="S54877" s="2"/>
      <c r="T54877" s="2"/>
      <c r="U54877" s="3"/>
      <c r="V54877" s="2">
        <v>4562221530309</v>
      </c>
      <c r="W54877" s="3"/>
      <c r="X54877" s="2"/>
      <c r="Y54877" s="2"/>
      <c r="Z54877" s="2"/>
      <c r="AA54877" s="2"/>
      <c r="AB54877" s="2"/>
      <c r="AC54877" s="2"/>
      <c r="AD54877" s="2"/>
      <c r="AE54877" s="2"/>
      <c r="AF54877" s="2"/>
      <c r="AG54877" s="2"/>
      <c r="AH54877" s="2"/>
      <c r="AI54877" s="2"/>
      <c r="AJ54877" s="2"/>
      <c r="AK54877" s="2"/>
      <c r="AL54877" s="2"/>
      <c r="AM54877" s="2"/>
      <c r="AN54877" s="2"/>
      <c r="AO54877" s="2"/>
      <c r="AP54877" s="2"/>
      <c r="AQ54877" s="2"/>
      <c r="AR54877" s="2"/>
      <c r="AS54877" s="2"/>
      <c r="AT54877" s="2"/>
      <c r="AU54877" s="2"/>
    </row>
    <row r="54878" spans="1:47" x14ac:dyDescent="0.45">
      <c r="A54878" t="s">
        <v>1236</v>
      </c>
      <c r="B54878" t="s">
        <v>77107</v>
      </c>
      <c r="C54878" s="1">
        <v>14580291910576</v>
      </c>
      <c r="D54878" s="1">
        <v>1680</v>
      </c>
      <c r="E54878" t="s">
        <v>1736</v>
      </c>
      <c r="F54878">
        <v>1680</v>
      </c>
      <c r="G54878" t="s">
        <v>1736</v>
      </c>
      <c r="H54878" t="s">
        <v>84</v>
      </c>
      <c r="I54878" t="s">
        <v>1733</v>
      </c>
      <c r="K54878" t="s">
        <v>1734</v>
      </c>
      <c r="M54878" t="s">
        <v>1735</v>
      </c>
      <c r="N54878" t="s">
        <v>36</v>
      </c>
      <c r="R54878" t="s">
        <v>83320</v>
      </c>
      <c r="V54878">
        <v>4580291900570</v>
      </c>
    </row>
    <row r="54879" spans="1:47" x14ac:dyDescent="0.45">
      <c r="A54879" s="2" t="s">
        <v>1236</v>
      </c>
      <c r="B54879" s="2" t="s">
        <v>10407</v>
      </c>
      <c r="C54879" s="3">
        <v>14977343120586</v>
      </c>
      <c r="D54879" s="3">
        <v>1700</v>
      </c>
      <c r="E54879" s="2" t="s">
        <v>1736</v>
      </c>
      <c r="F54879" s="2">
        <v>1700</v>
      </c>
      <c r="G54879" s="2" t="s">
        <v>1736</v>
      </c>
      <c r="H54879" s="2" t="s">
        <v>84</v>
      </c>
      <c r="I54879" s="2" t="s">
        <v>1733</v>
      </c>
      <c r="J54879" s="2"/>
      <c r="K54879" s="2" t="s">
        <v>1734</v>
      </c>
      <c r="L54879" s="2"/>
      <c r="M54879" s="2" t="s">
        <v>1735</v>
      </c>
      <c r="N54879" s="2" t="s">
        <v>36</v>
      </c>
      <c r="O54879" s="2"/>
      <c r="P54879" s="2"/>
      <c r="Q54879" s="2"/>
      <c r="R54879" s="2" t="s">
        <v>83320</v>
      </c>
      <c r="S54879" s="2"/>
      <c r="T54879" s="2"/>
      <c r="U54879" s="3"/>
      <c r="V54879" s="2">
        <v>4977343110580</v>
      </c>
      <c r="W54879" s="3"/>
      <c r="X54879" s="2"/>
      <c r="Y54879" s="2"/>
      <c r="Z54879" s="2"/>
      <c r="AA54879" s="2"/>
      <c r="AB54879" s="2"/>
      <c r="AC54879" s="2"/>
      <c r="AD54879" s="2"/>
      <c r="AE54879" s="2"/>
      <c r="AF54879" s="2"/>
      <c r="AG54879" s="2"/>
      <c r="AH54879" s="2"/>
      <c r="AI54879" s="2"/>
      <c r="AJ54879" s="2"/>
      <c r="AK54879" s="2"/>
      <c r="AL54879" s="2"/>
      <c r="AM54879" s="2"/>
      <c r="AN54879" s="2"/>
      <c r="AO54879" s="2"/>
      <c r="AP54879" s="2"/>
      <c r="AQ54879" s="2"/>
      <c r="AR54879" s="2"/>
      <c r="AS54879" s="2"/>
      <c r="AT54879" s="2"/>
      <c r="AU54879" s="2"/>
    </row>
    <row r="54880" spans="1:47" x14ac:dyDescent="0.45">
      <c r="A54880" t="s">
        <v>1236</v>
      </c>
      <c r="B54880" t="s">
        <v>10407</v>
      </c>
      <c r="C54880" s="1">
        <v>14580298890659</v>
      </c>
      <c r="D54880" s="1">
        <v>1700</v>
      </c>
      <c r="E54880" t="s">
        <v>1736</v>
      </c>
      <c r="F54880">
        <v>1700</v>
      </c>
      <c r="G54880" t="s">
        <v>1736</v>
      </c>
      <c r="H54880" t="s">
        <v>84</v>
      </c>
      <c r="I54880" t="s">
        <v>1733</v>
      </c>
      <c r="K54880" t="s">
        <v>1734</v>
      </c>
      <c r="M54880" t="s">
        <v>1735</v>
      </c>
      <c r="N54880" t="s">
        <v>36</v>
      </c>
      <c r="R54880" t="s">
        <v>83320</v>
      </c>
      <c r="V54880">
        <v>4571241720652</v>
      </c>
    </row>
    <row r="54881" spans="1:47" x14ac:dyDescent="0.45">
      <c r="A54881" s="2" t="s">
        <v>1236</v>
      </c>
      <c r="B54881" s="2" t="s">
        <v>31147</v>
      </c>
      <c r="C54881" s="3">
        <v>14580298890604</v>
      </c>
      <c r="D54881" s="3">
        <v>170</v>
      </c>
      <c r="E54881" s="2" t="s">
        <v>1736</v>
      </c>
      <c r="F54881" s="2">
        <v>170</v>
      </c>
      <c r="G54881" s="2" t="s">
        <v>1736</v>
      </c>
      <c r="H54881" s="2" t="s">
        <v>84</v>
      </c>
      <c r="I54881" s="2" t="s">
        <v>1733</v>
      </c>
      <c r="J54881" s="2"/>
      <c r="K54881" s="2" t="s">
        <v>1734</v>
      </c>
      <c r="L54881" s="2"/>
      <c r="M54881" s="2" t="s">
        <v>1735</v>
      </c>
      <c r="N54881" s="2" t="s">
        <v>36</v>
      </c>
      <c r="O54881" s="2"/>
      <c r="P54881" s="2"/>
      <c r="Q54881" s="2"/>
      <c r="R54881" s="2" t="s">
        <v>83320</v>
      </c>
      <c r="S54881" s="2"/>
      <c r="T54881" s="2"/>
      <c r="U54881" s="3"/>
      <c r="V54881" s="2">
        <v>4571241720607</v>
      </c>
      <c r="W54881" s="3"/>
      <c r="X54881" s="2"/>
      <c r="Y54881" s="2"/>
      <c r="Z54881" s="2"/>
      <c r="AA54881" s="2"/>
      <c r="AB54881" s="2"/>
      <c r="AC54881" s="2"/>
      <c r="AD54881" s="2"/>
      <c r="AE54881" s="2"/>
      <c r="AF54881" s="2"/>
      <c r="AG54881" s="2"/>
      <c r="AH54881" s="2"/>
      <c r="AI54881" s="2"/>
      <c r="AJ54881" s="2"/>
      <c r="AK54881" s="2"/>
      <c r="AL54881" s="2"/>
      <c r="AM54881" s="2"/>
      <c r="AN54881" s="2"/>
      <c r="AO54881" s="2"/>
      <c r="AP54881" s="2"/>
      <c r="AQ54881" s="2"/>
      <c r="AR54881" s="2"/>
      <c r="AS54881" s="2"/>
      <c r="AT54881" s="2"/>
      <c r="AU54881" s="2"/>
    </row>
    <row r="54882" spans="1:47" x14ac:dyDescent="0.45">
      <c r="A54882" t="s">
        <v>1236</v>
      </c>
      <c r="B54882" t="s">
        <v>34694</v>
      </c>
      <c r="C54882" s="1">
        <v>14562272390300</v>
      </c>
      <c r="D54882" s="1">
        <v>175000</v>
      </c>
      <c r="E54882" t="s">
        <v>1736</v>
      </c>
      <c r="F54882">
        <v>175000</v>
      </c>
      <c r="G54882" t="s">
        <v>1736</v>
      </c>
      <c r="H54882" t="s">
        <v>84</v>
      </c>
      <c r="I54882" t="s">
        <v>1733</v>
      </c>
      <c r="K54882" t="s">
        <v>1734</v>
      </c>
      <c r="M54882" t="s">
        <v>1735</v>
      </c>
      <c r="N54882" t="s">
        <v>36</v>
      </c>
      <c r="R54882" t="s">
        <v>83320</v>
      </c>
      <c r="V54882">
        <v>4562272380304</v>
      </c>
    </row>
    <row r="54883" spans="1:47" x14ac:dyDescent="0.45">
      <c r="A54883" s="2" t="s">
        <v>1236</v>
      </c>
      <c r="B54883" s="2" t="s">
        <v>73320</v>
      </c>
      <c r="C54883" s="3">
        <v>14930846000090</v>
      </c>
      <c r="D54883" s="3">
        <v>90.5</v>
      </c>
      <c r="E54883" s="2" t="s">
        <v>1736</v>
      </c>
      <c r="F54883" s="2">
        <v>18.100000000000001</v>
      </c>
      <c r="G54883" s="2" t="s">
        <v>1736</v>
      </c>
      <c r="H54883" s="2" t="s">
        <v>84</v>
      </c>
      <c r="I54883" s="2" t="s">
        <v>1733</v>
      </c>
      <c r="J54883" s="2"/>
      <c r="K54883" s="2" t="s">
        <v>1734</v>
      </c>
      <c r="L54883" s="2"/>
      <c r="M54883" s="2" t="s">
        <v>1735</v>
      </c>
      <c r="N54883" s="2" t="s">
        <v>36</v>
      </c>
      <c r="O54883" s="2"/>
      <c r="P54883" s="2"/>
      <c r="Q54883" s="2"/>
      <c r="R54883" s="2" t="s">
        <v>83320</v>
      </c>
      <c r="S54883" s="2"/>
      <c r="T54883" s="2"/>
      <c r="U54883" s="3"/>
      <c r="V54883" s="2">
        <v>4930846020015</v>
      </c>
      <c r="W54883" s="3"/>
      <c r="X54883" s="2">
        <v>24930846000097</v>
      </c>
      <c r="Y54883" s="2"/>
      <c r="Z54883" s="2"/>
      <c r="AA54883" s="2"/>
      <c r="AB54883" s="2"/>
      <c r="AC54883" s="2"/>
      <c r="AD54883" s="2"/>
      <c r="AE54883" s="2"/>
      <c r="AF54883" s="2"/>
      <c r="AG54883" s="2"/>
      <c r="AH54883" s="2"/>
      <c r="AI54883" s="2"/>
      <c r="AJ54883" s="2"/>
      <c r="AK54883" s="2"/>
      <c r="AL54883" s="2"/>
      <c r="AM54883" s="2"/>
      <c r="AN54883" s="2"/>
      <c r="AO54883" s="2"/>
      <c r="AP54883" s="2"/>
      <c r="AQ54883" s="2"/>
      <c r="AR54883" s="2"/>
      <c r="AS54883" s="2"/>
      <c r="AT54883" s="2"/>
      <c r="AU54883" s="2"/>
    </row>
    <row r="54884" spans="1:47" x14ac:dyDescent="0.45">
      <c r="A54884" t="s">
        <v>1236</v>
      </c>
      <c r="B54884" t="s">
        <v>11235</v>
      </c>
      <c r="C54884" s="1">
        <v>14562258570269</v>
      </c>
      <c r="D54884" s="1">
        <v>1800</v>
      </c>
      <c r="E54884" t="s">
        <v>1736</v>
      </c>
      <c r="F54884">
        <v>1800</v>
      </c>
      <c r="G54884" t="s">
        <v>1736</v>
      </c>
      <c r="H54884" t="s">
        <v>84</v>
      </c>
      <c r="I54884" t="s">
        <v>1733</v>
      </c>
      <c r="K54884" t="s">
        <v>1734</v>
      </c>
      <c r="M54884" t="s">
        <v>1735</v>
      </c>
      <c r="N54884" t="s">
        <v>36</v>
      </c>
      <c r="R54884" t="s">
        <v>83320</v>
      </c>
      <c r="V54884">
        <v>4562258560263</v>
      </c>
    </row>
    <row r="54885" spans="1:47" x14ac:dyDescent="0.45">
      <c r="A54885" s="2" t="s">
        <v>1236</v>
      </c>
      <c r="B54885" s="2" t="s">
        <v>11235</v>
      </c>
      <c r="C54885" s="3">
        <v>14580298890666</v>
      </c>
      <c r="D54885" s="3">
        <v>1800</v>
      </c>
      <c r="E54885" s="2" t="s">
        <v>1736</v>
      </c>
      <c r="F54885" s="2">
        <v>1800</v>
      </c>
      <c r="G54885" s="2" t="s">
        <v>1736</v>
      </c>
      <c r="H54885" s="2" t="s">
        <v>84</v>
      </c>
      <c r="I54885" s="2" t="s">
        <v>1733</v>
      </c>
      <c r="J54885" s="2"/>
      <c r="K54885" s="2" t="s">
        <v>1734</v>
      </c>
      <c r="L54885" s="2"/>
      <c r="M54885" s="2" t="s">
        <v>1735</v>
      </c>
      <c r="N54885" s="2" t="s">
        <v>36</v>
      </c>
      <c r="O54885" s="2"/>
      <c r="P54885" s="2"/>
      <c r="Q54885" s="2"/>
      <c r="R54885" s="2" t="s">
        <v>83320</v>
      </c>
      <c r="S54885" s="2"/>
      <c r="T54885" s="2"/>
      <c r="U54885" s="3"/>
      <c r="V54885" s="2">
        <v>4571241720669</v>
      </c>
      <c r="W54885" s="3"/>
      <c r="X54885" s="2"/>
      <c r="Y54885" s="2"/>
      <c r="Z54885" s="2"/>
      <c r="AA54885" s="2"/>
      <c r="AB54885" s="2"/>
      <c r="AC54885" s="2"/>
      <c r="AD54885" s="2"/>
      <c r="AE54885" s="2"/>
      <c r="AF54885" s="2"/>
      <c r="AG54885" s="2"/>
      <c r="AH54885" s="2"/>
      <c r="AI54885" s="2"/>
      <c r="AJ54885" s="2"/>
      <c r="AK54885" s="2"/>
      <c r="AL54885" s="2"/>
      <c r="AM54885" s="2"/>
      <c r="AN54885" s="2"/>
      <c r="AO54885" s="2"/>
      <c r="AP54885" s="2"/>
      <c r="AQ54885" s="2"/>
      <c r="AR54885" s="2"/>
      <c r="AS54885" s="2"/>
      <c r="AT54885" s="2"/>
      <c r="AU54885" s="2"/>
    </row>
    <row r="54886" spans="1:47" x14ac:dyDescent="0.45">
      <c r="A54886" t="s">
        <v>1236</v>
      </c>
      <c r="B54886" t="s">
        <v>11475</v>
      </c>
      <c r="C54886" s="1">
        <v>14580287770122</v>
      </c>
      <c r="D54886" s="1">
        <v>180</v>
      </c>
      <c r="E54886" t="s">
        <v>1736</v>
      </c>
      <c r="F54886">
        <v>180</v>
      </c>
      <c r="G54886" t="s">
        <v>1736</v>
      </c>
      <c r="H54886" t="s">
        <v>84</v>
      </c>
      <c r="I54886" t="s">
        <v>1733</v>
      </c>
      <c r="K54886" t="s">
        <v>1734</v>
      </c>
      <c r="M54886" t="s">
        <v>1735</v>
      </c>
      <c r="N54886" t="s">
        <v>36</v>
      </c>
      <c r="R54886" t="s">
        <v>83320</v>
      </c>
      <c r="V54886">
        <v>4580287760126</v>
      </c>
    </row>
    <row r="54887" spans="1:47" x14ac:dyDescent="0.45">
      <c r="A54887" s="2" t="s">
        <v>1236</v>
      </c>
      <c r="B54887" s="2" t="s">
        <v>11475</v>
      </c>
      <c r="C54887" s="3">
        <v>14580298890123</v>
      </c>
      <c r="D54887" s="3">
        <v>180</v>
      </c>
      <c r="E54887" s="2" t="s">
        <v>1736</v>
      </c>
      <c r="F54887" s="2">
        <v>180</v>
      </c>
      <c r="G54887" s="2" t="s">
        <v>1736</v>
      </c>
      <c r="H54887" s="2" t="s">
        <v>84</v>
      </c>
      <c r="I54887" s="2" t="s">
        <v>1733</v>
      </c>
      <c r="J54887" s="2"/>
      <c r="K54887" s="2" t="s">
        <v>1734</v>
      </c>
      <c r="L54887" s="2"/>
      <c r="M54887" s="2" t="s">
        <v>1735</v>
      </c>
      <c r="N54887" s="2" t="s">
        <v>36</v>
      </c>
      <c r="O54887" s="2"/>
      <c r="P54887" s="2"/>
      <c r="Q54887" s="2"/>
      <c r="R54887" s="2" t="s">
        <v>83320</v>
      </c>
      <c r="S54887" s="2"/>
      <c r="T54887" s="2"/>
      <c r="U54887" s="3"/>
      <c r="V54887" s="2">
        <v>4571241720126</v>
      </c>
      <c r="W54887" s="3"/>
      <c r="X54887" s="2"/>
      <c r="Y54887" s="2"/>
      <c r="Z54887" s="2"/>
      <c r="AA54887" s="2"/>
      <c r="AB54887" s="2"/>
      <c r="AC54887" s="2"/>
      <c r="AD54887" s="2"/>
      <c r="AE54887" s="2"/>
      <c r="AF54887" s="2"/>
      <c r="AG54887" s="2"/>
      <c r="AH54887" s="2"/>
      <c r="AI54887" s="2"/>
      <c r="AJ54887" s="2"/>
      <c r="AK54887" s="2"/>
      <c r="AL54887" s="2"/>
      <c r="AM54887" s="2"/>
      <c r="AN54887" s="2"/>
      <c r="AO54887" s="2"/>
      <c r="AP54887" s="2"/>
      <c r="AQ54887" s="2"/>
      <c r="AR54887" s="2"/>
      <c r="AS54887" s="2"/>
      <c r="AT54887" s="2"/>
      <c r="AU54887" s="2"/>
    </row>
    <row r="54888" spans="1:47" x14ac:dyDescent="0.45">
      <c r="A54888" t="s">
        <v>1236</v>
      </c>
      <c r="B54888" t="s">
        <v>11475</v>
      </c>
      <c r="C54888" s="1">
        <v>14562272390133</v>
      </c>
      <c r="D54888" s="1">
        <v>180</v>
      </c>
      <c r="E54888" t="s">
        <v>1736</v>
      </c>
      <c r="F54888">
        <v>180</v>
      </c>
      <c r="G54888" t="s">
        <v>1736</v>
      </c>
      <c r="H54888" t="s">
        <v>84</v>
      </c>
      <c r="I54888" t="s">
        <v>1733</v>
      </c>
      <c r="K54888" t="s">
        <v>1734</v>
      </c>
      <c r="M54888" t="s">
        <v>1735</v>
      </c>
      <c r="N54888" t="s">
        <v>36</v>
      </c>
      <c r="R54888" t="s">
        <v>83320</v>
      </c>
      <c r="V54888">
        <v>4562272380137</v>
      </c>
    </row>
    <row r="54889" spans="1:47" x14ac:dyDescent="0.45">
      <c r="A54889" s="2" t="s">
        <v>1236</v>
      </c>
      <c r="B54889" s="2" t="s">
        <v>11475</v>
      </c>
      <c r="C54889" s="3">
        <v>14562269930120</v>
      </c>
      <c r="D54889" s="3">
        <v>180</v>
      </c>
      <c r="E54889" s="2" t="s">
        <v>1736</v>
      </c>
      <c r="F54889" s="2">
        <v>180</v>
      </c>
      <c r="G54889" s="2" t="s">
        <v>1736</v>
      </c>
      <c r="H54889" s="2" t="s">
        <v>84</v>
      </c>
      <c r="I54889" s="2" t="s">
        <v>1733</v>
      </c>
      <c r="J54889" s="2"/>
      <c r="K54889" s="2" t="s">
        <v>1734</v>
      </c>
      <c r="L54889" s="2"/>
      <c r="M54889" s="2" t="s">
        <v>1735</v>
      </c>
      <c r="N54889" s="2" t="s">
        <v>36</v>
      </c>
      <c r="O54889" s="2"/>
      <c r="P54889" s="2"/>
      <c r="Q54889" s="2"/>
      <c r="R54889" s="2" t="s">
        <v>83320</v>
      </c>
      <c r="S54889" s="2"/>
      <c r="T54889" s="2"/>
      <c r="U54889" s="3"/>
      <c r="V54889" s="2">
        <v>4562269920124</v>
      </c>
      <c r="W54889" s="3"/>
      <c r="X54889" s="2"/>
      <c r="Y54889" s="2"/>
      <c r="Z54889" s="2"/>
      <c r="AA54889" s="2"/>
      <c r="AB54889" s="2"/>
      <c r="AC54889" s="2"/>
      <c r="AD54889" s="2"/>
      <c r="AE54889" s="2"/>
      <c r="AF54889" s="2"/>
      <c r="AG54889" s="2"/>
      <c r="AH54889" s="2"/>
      <c r="AI54889" s="2"/>
      <c r="AJ54889" s="2"/>
      <c r="AK54889" s="2"/>
      <c r="AL54889" s="2"/>
      <c r="AM54889" s="2"/>
      <c r="AN54889" s="2"/>
      <c r="AO54889" s="2"/>
      <c r="AP54889" s="2"/>
      <c r="AQ54889" s="2"/>
      <c r="AR54889" s="2"/>
      <c r="AS54889" s="2"/>
      <c r="AT54889" s="2"/>
      <c r="AU54889" s="2"/>
    </row>
    <row r="54890" spans="1:47" x14ac:dyDescent="0.45">
      <c r="A54890" t="s">
        <v>1236</v>
      </c>
      <c r="B54890" t="s">
        <v>11475</v>
      </c>
      <c r="C54890" s="1">
        <v>14562277690122</v>
      </c>
      <c r="D54890" s="1">
        <v>180</v>
      </c>
      <c r="E54890" t="s">
        <v>1736</v>
      </c>
      <c r="F54890">
        <v>180</v>
      </c>
      <c r="G54890" t="s">
        <v>1736</v>
      </c>
      <c r="H54890" t="s">
        <v>84</v>
      </c>
      <c r="I54890" t="s">
        <v>1733</v>
      </c>
      <c r="K54890" t="s">
        <v>1734</v>
      </c>
      <c r="M54890" t="s">
        <v>1735</v>
      </c>
      <c r="N54890" t="s">
        <v>36</v>
      </c>
      <c r="R54890" t="s">
        <v>83320</v>
      </c>
      <c r="V54890">
        <v>4562277680126</v>
      </c>
    </row>
    <row r="54891" spans="1:47" x14ac:dyDescent="0.45">
      <c r="A54891" s="2" t="s">
        <v>1236</v>
      </c>
      <c r="B54891" s="2" t="s">
        <v>11475</v>
      </c>
      <c r="C54891" s="3">
        <v>14562264300126</v>
      </c>
      <c r="D54891" s="3">
        <v>180</v>
      </c>
      <c r="E54891" s="2" t="s">
        <v>1736</v>
      </c>
      <c r="F54891" s="2">
        <v>180</v>
      </c>
      <c r="G54891" s="2" t="s">
        <v>1736</v>
      </c>
      <c r="H54891" s="2" t="s">
        <v>84</v>
      </c>
      <c r="I54891" s="2" t="s">
        <v>1733</v>
      </c>
      <c r="J54891" s="2"/>
      <c r="K54891" s="2" t="s">
        <v>1734</v>
      </c>
      <c r="L54891" s="2"/>
      <c r="M54891" s="2" t="s">
        <v>1735</v>
      </c>
      <c r="N54891" s="2" t="s">
        <v>36</v>
      </c>
      <c r="O54891" s="2"/>
      <c r="P54891" s="2"/>
      <c r="Q54891" s="2"/>
      <c r="R54891" s="2" t="s">
        <v>83320</v>
      </c>
      <c r="S54891" s="2"/>
      <c r="T54891" s="2"/>
      <c r="U54891" s="3"/>
      <c r="V54891" s="2">
        <v>4562264290123</v>
      </c>
      <c r="W54891" s="3"/>
      <c r="X54891" s="2"/>
      <c r="Y54891" s="2"/>
      <c r="Z54891" s="2"/>
      <c r="AA54891" s="2"/>
      <c r="AB54891" s="2"/>
      <c r="AC54891" s="2"/>
      <c r="AD54891" s="2"/>
      <c r="AE54891" s="2"/>
      <c r="AF54891" s="2"/>
      <c r="AG54891" s="2"/>
      <c r="AH54891" s="2"/>
      <c r="AI54891" s="2"/>
      <c r="AJ54891" s="2"/>
      <c r="AK54891" s="2"/>
      <c r="AL54891" s="2"/>
      <c r="AM54891" s="2"/>
      <c r="AN54891" s="2"/>
      <c r="AO54891" s="2"/>
      <c r="AP54891" s="2"/>
      <c r="AQ54891" s="2"/>
      <c r="AR54891" s="2"/>
      <c r="AS54891" s="2"/>
      <c r="AT54891" s="2"/>
      <c r="AU54891" s="2"/>
    </row>
    <row r="54892" spans="1:47" x14ac:dyDescent="0.45">
      <c r="A54892" t="s">
        <v>1236</v>
      </c>
      <c r="B54892" t="s">
        <v>11475</v>
      </c>
      <c r="C54892" s="1">
        <v>14562260770121</v>
      </c>
      <c r="D54892" s="1">
        <v>180</v>
      </c>
      <c r="E54892" t="s">
        <v>1736</v>
      </c>
      <c r="F54892">
        <v>180</v>
      </c>
      <c r="G54892" t="s">
        <v>1736</v>
      </c>
      <c r="H54892" t="s">
        <v>84</v>
      </c>
      <c r="I54892" t="s">
        <v>1733</v>
      </c>
      <c r="K54892" t="s">
        <v>1734</v>
      </c>
      <c r="M54892" t="s">
        <v>1735</v>
      </c>
      <c r="N54892" t="s">
        <v>36</v>
      </c>
      <c r="R54892" t="s">
        <v>83320</v>
      </c>
      <c r="V54892">
        <v>4562260760125</v>
      </c>
    </row>
    <row r="54893" spans="1:47" x14ac:dyDescent="0.45">
      <c r="A54893" s="2" t="s">
        <v>1236</v>
      </c>
      <c r="B54893" s="2" t="s">
        <v>11475</v>
      </c>
      <c r="C54893" s="3">
        <v>14571637220121</v>
      </c>
      <c r="D54893" s="3">
        <v>180</v>
      </c>
      <c r="E54893" s="2" t="s">
        <v>1736</v>
      </c>
      <c r="F54893" s="2">
        <v>180</v>
      </c>
      <c r="G54893" s="2" t="s">
        <v>1736</v>
      </c>
      <c r="H54893" s="2" t="s">
        <v>84</v>
      </c>
      <c r="I54893" s="2" t="s">
        <v>1733</v>
      </c>
      <c r="J54893" s="2"/>
      <c r="K54893" s="2" t="s">
        <v>1734</v>
      </c>
      <c r="L54893" s="2"/>
      <c r="M54893" s="2" t="s">
        <v>1735</v>
      </c>
      <c r="N54893" s="2" t="s">
        <v>36</v>
      </c>
      <c r="O54893" s="2"/>
      <c r="P54893" s="2"/>
      <c r="Q54893" s="2"/>
      <c r="R54893" s="2" t="s">
        <v>83320</v>
      </c>
      <c r="S54893" s="2"/>
      <c r="T54893" s="2"/>
      <c r="U54893" s="3"/>
      <c r="V54893" s="2">
        <v>4573229400129</v>
      </c>
      <c r="W54893" s="3"/>
      <c r="X54893" s="2"/>
      <c r="Y54893" s="2"/>
      <c r="Z54893" s="2"/>
      <c r="AA54893" s="2"/>
      <c r="AB54893" s="2"/>
      <c r="AC54893" s="2"/>
      <c r="AD54893" s="2"/>
      <c r="AE54893" s="2"/>
      <c r="AF54893" s="2"/>
      <c r="AG54893" s="2"/>
      <c r="AH54893" s="2"/>
      <c r="AI54893" s="2"/>
      <c r="AJ54893" s="2"/>
      <c r="AK54893" s="2"/>
      <c r="AL54893" s="2"/>
      <c r="AM54893" s="2"/>
      <c r="AN54893" s="2"/>
      <c r="AO54893" s="2"/>
      <c r="AP54893" s="2"/>
      <c r="AQ54893" s="2"/>
      <c r="AR54893" s="2"/>
      <c r="AS54893" s="2"/>
      <c r="AT54893" s="2"/>
      <c r="AU54893" s="2"/>
    </row>
    <row r="54894" spans="1:47" x14ac:dyDescent="0.45">
      <c r="A54894" t="s">
        <v>1236</v>
      </c>
      <c r="B54894" t="s">
        <v>11475</v>
      </c>
      <c r="C54894" s="1">
        <v>14580281610134</v>
      </c>
      <c r="D54894" s="1">
        <v>180</v>
      </c>
      <c r="E54894" t="s">
        <v>1736</v>
      </c>
      <c r="F54894">
        <v>180</v>
      </c>
      <c r="G54894" t="s">
        <v>1736</v>
      </c>
      <c r="H54894" t="s">
        <v>84</v>
      </c>
      <c r="I54894" t="s">
        <v>1733</v>
      </c>
      <c r="K54894" t="s">
        <v>1734</v>
      </c>
      <c r="M54894" t="s">
        <v>1735</v>
      </c>
      <c r="N54894" t="s">
        <v>36</v>
      </c>
      <c r="R54894" t="s">
        <v>83320</v>
      </c>
      <c r="V54894">
        <v>4580281600138</v>
      </c>
    </row>
    <row r="54895" spans="1:47" x14ac:dyDescent="0.45">
      <c r="A54895" s="2" t="s">
        <v>1236</v>
      </c>
      <c r="B54895" s="2" t="s">
        <v>11475</v>
      </c>
      <c r="C54895" s="3">
        <v>14562239720126</v>
      </c>
      <c r="D54895" s="3">
        <v>180</v>
      </c>
      <c r="E54895" s="2" t="s">
        <v>1736</v>
      </c>
      <c r="F54895" s="2">
        <v>180</v>
      </c>
      <c r="G54895" s="2" t="s">
        <v>1736</v>
      </c>
      <c r="H54895" s="2" t="s">
        <v>84</v>
      </c>
      <c r="I54895" s="2" t="s">
        <v>1733</v>
      </c>
      <c r="J54895" s="2"/>
      <c r="K54895" s="2" t="s">
        <v>1734</v>
      </c>
      <c r="L54895" s="2"/>
      <c r="M54895" s="2" t="s">
        <v>1735</v>
      </c>
      <c r="N54895" s="2" t="s">
        <v>36</v>
      </c>
      <c r="O54895" s="2"/>
      <c r="P54895" s="2"/>
      <c r="Q54895" s="2"/>
      <c r="R54895" s="2" t="s">
        <v>83320</v>
      </c>
      <c r="S54895" s="2"/>
      <c r="T54895" s="2"/>
      <c r="U54895" s="3"/>
      <c r="V54895" s="2">
        <v>4562239710120</v>
      </c>
      <c r="W54895" s="3"/>
      <c r="X54895" s="2"/>
      <c r="Y54895" s="2"/>
      <c r="Z54895" s="2"/>
      <c r="AA54895" s="2"/>
      <c r="AB54895" s="2"/>
      <c r="AC54895" s="2"/>
      <c r="AD54895" s="2"/>
      <c r="AE54895" s="2"/>
      <c r="AF54895" s="2"/>
      <c r="AG54895" s="2"/>
      <c r="AH54895" s="2"/>
      <c r="AI54895" s="2"/>
      <c r="AJ54895" s="2"/>
      <c r="AK54895" s="2"/>
      <c r="AL54895" s="2"/>
      <c r="AM54895" s="2"/>
      <c r="AN54895" s="2"/>
      <c r="AO54895" s="2"/>
      <c r="AP54895" s="2"/>
      <c r="AQ54895" s="2"/>
      <c r="AR54895" s="2"/>
      <c r="AS54895" s="2"/>
      <c r="AT54895" s="2"/>
      <c r="AU54895" s="2"/>
    </row>
    <row r="54896" spans="1:47" x14ac:dyDescent="0.45">
      <c r="A54896" t="s">
        <v>1236</v>
      </c>
      <c r="B54896" t="s">
        <v>11475</v>
      </c>
      <c r="C54896" s="1">
        <v>14580292660128</v>
      </c>
      <c r="D54896" s="1">
        <v>180</v>
      </c>
      <c r="E54896" t="s">
        <v>1736</v>
      </c>
      <c r="F54896">
        <v>180</v>
      </c>
      <c r="G54896" t="s">
        <v>1736</v>
      </c>
      <c r="H54896" t="s">
        <v>84</v>
      </c>
      <c r="I54896" t="s">
        <v>1733</v>
      </c>
      <c r="K54896" t="s">
        <v>1734</v>
      </c>
      <c r="M54896" t="s">
        <v>1735</v>
      </c>
      <c r="N54896" t="s">
        <v>36</v>
      </c>
      <c r="R54896" t="s">
        <v>83320</v>
      </c>
      <c r="V54896">
        <v>4580292650122</v>
      </c>
    </row>
    <row r="54897" spans="1:47" x14ac:dyDescent="0.45">
      <c r="A54897" s="2" t="s">
        <v>1236</v>
      </c>
      <c r="B54897" s="2" t="s">
        <v>10399</v>
      </c>
      <c r="C54897" s="3">
        <v>14977343120326</v>
      </c>
      <c r="D54897" s="3">
        <v>1850</v>
      </c>
      <c r="E54897" s="2" t="s">
        <v>1736</v>
      </c>
      <c r="F54897" s="2">
        <v>1850</v>
      </c>
      <c r="G54897" s="2" t="s">
        <v>1736</v>
      </c>
      <c r="H54897" s="2" t="s">
        <v>84</v>
      </c>
      <c r="I54897" s="2" t="s">
        <v>1733</v>
      </c>
      <c r="J54897" s="2"/>
      <c r="K54897" s="2" t="s">
        <v>1734</v>
      </c>
      <c r="L54897" s="2"/>
      <c r="M54897" s="2" t="s">
        <v>1735</v>
      </c>
      <c r="N54897" s="2" t="s">
        <v>36</v>
      </c>
      <c r="O54897" s="2"/>
      <c r="P54897" s="2"/>
      <c r="Q54897" s="2"/>
      <c r="R54897" s="2" t="s">
        <v>83320</v>
      </c>
      <c r="S54897" s="2"/>
      <c r="T54897" s="2"/>
      <c r="U54897" s="3"/>
      <c r="V54897" s="2">
        <v>4977343110320</v>
      </c>
      <c r="W54897" s="3"/>
      <c r="X54897" s="2"/>
      <c r="Y54897" s="2"/>
      <c r="Z54897" s="2"/>
      <c r="AA54897" s="2"/>
      <c r="AB54897" s="2"/>
      <c r="AC54897" s="2"/>
      <c r="AD54897" s="2"/>
      <c r="AE54897" s="2"/>
      <c r="AF54897" s="2"/>
      <c r="AG54897" s="2"/>
      <c r="AH54897" s="2"/>
      <c r="AI54897" s="2"/>
      <c r="AJ54897" s="2"/>
      <c r="AK54897" s="2"/>
      <c r="AL54897" s="2"/>
      <c r="AM54897" s="2"/>
      <c r="AN54897" s="2"/>
      <c r="AO54897" s="2"/>
      <c r="AP54897" s="2"/>
      <c r="AQ54897" s="2"/>
      <c r="AR54897" s="2"/>
      <c r="AS54897" s="2"/>
      <c r="AT54897" s="2"/>
      <c r="AU54897" s="2"/>
    </row>
    <row r="54898" spans="1:47" x14ac:dyDescent="0.45">
      <c r="A54898" t="s">
        <v>1236</v>
      </c>
      <c r="B54898" t="s">
        <v>58901</v>
      </c>
      <c r="C54898" s="1">
        <v>14580280051853</v>
      </c>
      <c r="D54898" s="1">
        <v>186</v>
      </c>
      <c r="E54898" t="s">
        <v>1736</v>
      </c>
      <c r="F54898">
        <v>186</v>
      </c>
      <c r="G54898" t="s">
        <v>1736</v>
      </c>
      <c r="H54898" t="s">
        <v>84</v>
      </c>
      <c r="I54898" t="s">
        <v>1733</v>
      </c>
      <c r="K54898" t="s">
        <v>1734</v>
      </c>
      <c r="M54898" t="s">
        <v>1735</v>
      </c>
      <c r="N54898" t="s">
        <v>36</v>
      </c>
      <c r="R54898" t="s">
        <v>83320</v>
      </c>
      <c r="V54898">
        <v>4580280061855</v>
      </c>
    </row>
    <row r="54899" spans="1:47" x14ac:dyDescent="0.45">
      <c r="A54899" s="2" t="s">
        <v>1236</v>
      </c>
      <c r="B54899" s="2" t="s">
        <v>73412</v>
      </c>
      <c r="C54899" s="3">
        <v>14562278250233</v>
      </c>
      <c r="D54899" s="3">
        <v>1950</v>
      </c>
      <c r="E54899" s="2" t="s">
        <v>1736</v>
      </c>
      <c r="F54899" s="2">
        <v>1950</v>
      </c>
      <c r="G54899" s="2" t="s">
        <v>1736</v>
      </c>
      <c r="H54899" s="2" t="s">
        <v>84</v>
      </c>
      <c r="I54899" s="2" t="s">
        <v>1733</v>
      </c>
      <c r="J54899" s="2"/>
      <c r="K54899" s="2" t="s">
        <v>1734</v>
      </c>
      <c r="L54899" s="2"/>
      <c r="M54899" s="2" t="s">
        <v>1735</v>
      </c>
      <c r="N54899" s="2" t="s">
        <v>36</v>
      </c>
      <c r="O54899" s="2"/>
      <c r="P54899" s="2"/>
      <c r="Q54899" s="2"/>
      <c r="R54899" s="2" t="s">
        <v>83320</v>
      </c>
      <c r="S54899" s="2"/>
      <c r="T54899" s="2"/>
      <c r="U54899" s="3"/>
      <c r="V54899" s="2">
        <v>4562278240237</v>
      </c>
      <c r="W54899" s="3"/>
      <c r="X54899" s="2"/>
      <c r="Y54899" s="2"/>
      <c r="Z54899" s="2"/>
      <c r="AA54899" s="2"/>
      <c r="AB54899" s="2"/>
      <c r="AC54899" s="2"/>
      <c r="AD54899" s="2"/>
      <c r="AE54899" s="2"/>
      <c r="AF54899" s="2"/>
      <c r="AG54899" s="2"/>
      <c r="AH54899" s="2"/>
      <c r="AI54899" s="2"/>
      <c r="AJ54899" s="2"/>
      <c r="AK54899" s="2"/>
      <c r="AL54899" s="2"/>
      <c r="AM54899" s="2"/>
      <c r="AN54899" s="2"/>
      <c r="AO54899" s="2"/>
      <c r="AP54899" s="2"/>
      <c r="AQ54899" s="2"/>
      <c r="AR54899" s="2"/>
      <c r="AS54899" s="2"/>
      <c r="AT54899" s="2"/>
      <c r="AU54899" s="2"/>
    </row>
    <row r="54900" spans="1:47" x14ac:dyDescent="0.45">
      <c r="A54900" t="s">
        <v>1236</v>
      </c>
      <c r="B54900" t="s">
        <v>12449</v>
      </c>
      <c r="C54900" s="1">
        <v>14580276150133</v>
      </c>
      <c r="D54900" s="1">
        <v>195</v>
      </c>
      <c r="E54900" t="s">
        <v>1736</v>
      </c>
      <c r="F54900">
        <v>195</v>
      </c>
      <c r="G54900" t="s">
        <v>1736</v>
      </c>
      <c r="H54900" t="s">
        <v>84</v>
      </c>
      <c r="I54900" t="s">
        <v>1733</v>
      </c>
      <c r="K54900" t="s">
        <v>1734</v>
      </c>
      <c r="M54900" t="s">
        <v>1735</v>
      </c>
      <c r="N54900" t="s">
        <v>36</v>
      </c>
      <c r="R54900" t="s">
        <v>83320</v>
      </c>
      <c r="V54900">
        <v>4580276140137</v>
      </c>
    </row>
    <row r="54901" spans="1:47" x14ac:dyDescent="0.45">
      <c r="A54901" s="2" t="s">
        <v>1236</v>
      </c>
      <c r="B54901" s="2" t="s">
        <v>38135</v>
      </c>
      <c r="C54901" s="3">
        <v>14562282940144</v>
      </c>
      <c r="D54901" s="3">
        <v>300</v>
      </c>
      <c r="E54901" s="2" t="s">
        <v>1736</v>
      </c>
      <c r="F54901" s="2">
        <v>2</v>
      </c>
      <c r="G54901" s="2" t="s">
        <v>1736</v>
      </c>
      <c r="H54901" s="2" t="s">
        <v>84</v>
      </c>
      <c r="I54901" s="2" t="s">
        <v>1733</v>
      </c>
      <c r="J54901" s="2"/>
      <c r="K54901" s="2" t="s">
        <v>1734</v>
      </c>
      <c r="L54901" s="2"/>
      <c r="M54901" s="2" t="s">
        <v>1735</v>
      </c>
      <c r="N54901" s="2" t="s">
        <v>36</v>
      </c>
      <c r="O54901" s="2"/>
      <c r="P54901" s="2"/>
      <c r="Q54901" s="2"/>
      <c r="R54901" s="2" t="s">
        <v>83320</v>
      </c>
      <c r="S54901" s="2"/>
      <c r="T54901" s="2"/>
      <c r="U54901" s="3"/>
      <c r="V54901" s="2">
        <v>4562282930148</v>
      </c>
      <c r="W54901" s="3"/>
      <c r="X54901" s="2"/>
      <c r="Y54901" s="2"/>
      <c r="Z54901" s="2"/>
      <c r="AA54901" s="2"/>
      <c r="AB54901" s="2"/>
      <c r="AC54901" s="2"/>
      <c r="AD54901" s="2"/>
      <c r="AE54901" s="2"/>
      <c r="AF54901" s="2"/>
      <c r="AG54901" s="2"/>
      <c r="AH54901" s="2"/>
      <c r="AI54901" s="2"/>
      <c r="AJ54901" s="2"/>
      <c r="AK54901" s="2"/>
      <c r="AL54901" s="2"/>
      <c r="AM54901" s="2"/>
      <c r="AN54901" s="2"/>
      <c r="AO54901" s="2"/>
      <c r="AP54901" s="2"/>
      <c r="AQ54901" s="2"/>
      <c r="AR54901" s="2"/>
      <c r="AS54901" s="2"/>
      <c r="AT54901" s="2"/>
      <c r="AU54901" s="2"/>
    </row>
    <row r="54902" spans="1:47" x14ac:dyDescent="0.45">
      <c r="A54902" t="s">
        <v>1236</v>
      </c>
      <c r="B54902" t="s">
        <v>38135</v>
      </c>
      <c r="C54902" s="1">
        <v>14562282940472</v>
      </c>
      <c r="D54902" s="1">
        <v>400</v>
      </c>
      <c r="E54902" t="s">
        <v>1736</v>
      </c>
      <c r="F54902">
        <v>2</v>
      </c>
      <c r="G54902" t="s">
        <v>1736</v>
      </c>
      <c r="H54902" t="s">
        <v>84</v>
      </c>
      <c r="I54902" t="s">
        <v>1733</v>
      </c>
      <c r="K54902" t="s">
        <v>1734</v>
      </c>
      <c r="M54902" t="s">
        <v>1735</v>
      </c>
      <c r="N54902" t="s">
        <v>36</v>
      </c>
      <c r="R54902" t="s">
        <v>83320</v>
      </c>
      <c r="V54902">
        <v>4562282930476</v>
      </c>
    </row>
    <row r="54903" spans="1:47" x14ac:dyDescent="0.45">
      <c r="A54903" s="2" t="s">
        <v>1236</v>
      </c>
      <c r="B54903" s="2" t="s">
        <v>38135</v>
      </c>
      <c r="C54903" s="3">
        <v>14589949990144</v>
      </c>
      <c r="D54903" s="3">
        <v>2</v>
      </c>
      <c r="E54903" s="2" t="s">
        <v>1736</v>
      </c>
      <c r="F54903" s="2">
        <v>2</v>
      </c>
      <c r="G54903" s="2" t="s">
        <v>1736</v>
      </c>
      <c r="H54903" s="2" t="s">
        <v>84</v>
      </c>
      <c r="I54903" s="2" t="s">
        <v>1733</v>
      </c>
      <c r="J54903" s="2"/>
      <c r="K54903" s="2" t="s">
        <v>1734</v>
      </c>
      <c r="L54903" s="2"/>
      <c r="M54903" s="2" t="s">
        <v>1735</v>
      </c>
      <c r="N54903" s="2" t="s">
        <v>36</v>
      </c>
      <c r="O54903" s="2"/>
      <c r="P54903" s="2"/>
      <c r="Q54903" s="2"/>
      <c r="R54903" s="2" t="s">
        <v>83320</v>
      </c>
      <c r="S54903" s="2"/>
      <c r="T54903" s="2"/>
      <c r="U54903" s="3"/>
      <c r="V54903" s="2">
        <v>4589945260145</v>
      </c>
      <c r="W54903" s="3"/>
      <c r="X54903" s="2"/>
      <c r="Y54903" s="2"/>
      <c r="Z54903" s="2"/>
      <c r="AA54903" s="2"/>
      <c r="AB54903" s="2"/>
      <c r="AC54903" s="2"/>
      <c r="AD54903" s="2"/>
      <c r="AE54903" s="2"/>
      <c r="AF54903" s="2"/>
      <c r="AG54903" s="2"/>
      <c r="AH54903" s="2"/>
      <c r="AI54903" s="2"/>
      <c r="AJ54903" s="2"/>
      <c r="AK54903" s="2"/>
      <c r="AL54903" s="2"/>
      <c r="AM54903" s="2"/>
      <c r="AN54903" s="2"/>
      <c r="AO54903" s="2"/>
      <c r="AP54903" s="2"/>
      <c r="AQ54903" s="2"/>
      <c r="AR54903" s="2"/>
      <c r="AS54903" s="2"/>
      <c r="AT54903" s="2"/>
      <c r="AU54903" s="2"/>
    </row>
    <row r="54904" spans="1:47" x14ac:dyDescent="0.45">
      <c r="A54904" t="s">
        <v>1236</v>
      </c>
      <c r="B54904" t="s">
        <v>38136</v>
      </c>
      <c r="C54904" s="1">
        <v>14562282940151</v>
      </c>
      <c r="D54904" s="1">
        <v>345</v>
      </c>
      <c r="E54904" t="s">
        <v>1736</v>
      </c>
      <c r="F54904">
        <v>2.2999999999999998</v>
      </c>
      <c r="G54904" t="s">
        <v>1736</v>
      </c>
      <c r="H54904" t="s">
        <v>84</v>
      </c>
      <c r="I54904" t="s">
        <v>1733</v>
      </c>
      <c r="K54904" t="s">
        <v>1734</v>
      </c>
      <c r="M54904" t="s">
        <v>1735</v>
      </c>
      <c r="N54904" t="s">
        <v>36</v>
      </c>
      <c r="R54904" t="s">
        <v>83320</v>
      </c>
      <c r="V54904">
        <v>4562282930155</v>
      </c>
    </row>
    <row r="54905" spans="1:47" x14ac:dyDescent="0.45">
      <c r="A54905" s="2" t="s">
        <v>1236</v>
      </c>
      <c r="B54905" s="2" t="s">
        <v>38136</v>
      </c>
      <c r="C54905" s="3">
        <v>14562282940489</v>
      </c>
      <c r="D54905" s="3">
        <v>460</v>
      </c>
      <c r="E54905" s="2" t="s">
        <v>1736</v>
      </c>
      <c r="F54905" s="2">
        <v>2.2999999999999998</v>
      </c>
      <c r="G54905" s="2" t="s">
        <v>1736</v>
      </c>
      <c r="H54905" s="2" t="s">
        <v>84</v>
      </c>
      <c r="I54905" s="2" t="s">
        <v>1733</v>
      </c>
      <c r="J54905" s="2"/>
      <c r="K54905" s="2" t="s">
        <v>1734</v>
      </c>
      <c r="L54905" s="2"/>
      <c r="M54905" s="2" t="s">
        <v>1735</v>
      </c>
      <c r="N54905" s="2" t="s">
        <v>36</v>
      </c>
      <c r="O54905" s="2"/>
      <c r="P54905" s="2"/>
      <c r="Q54905" s="2"/>
      <c r="R54905" s="2" t="s">
        <v>83320</v>
      </c>
      <c r="S54905" s="2"/>
      <c r="T54905" s="2"/>
      <c r="U54905" s="3"/>
      <c r="V54905" s="2">
        <v>4562282930483</v>
      </c>
      <c r="W54905" s="3"/>
      <c r="X54905" s="2"/>
      <c r="Y54905" s="2"/>
      <c r="Z54905" s="2"/>
      <c r="AA54905" s="2"/>
      <c r="AB54905" s="2"/>
      <c r="AC54905" s="2"/>
      <c r="AD54905" s="2"/>
      <c r="AE54905" s="2"/>
      <c r="AF54905" s="2"/>
      <c r="AG54905" s="2"/>
      <c r="AH54905" s="2"/>
      <c r="AI54905" s="2"/>
      <c r="AJ54905" s="2"/>
      <c r="AK54905" s="2"/>
      <c r="AL54905" s="2"/>
      <c r="AM54905" s="2"/>
      <c r="AN54905" s="2"/>
      <c r="AO54905" s="2"/>
      <c r="AP54905" s="2"/>
      <c r="AQ54905" s="2"/>
      <c r="AR54905" s="2"/>
      <c r="AS54905" s="2"/>
      <c r="AT54905" s="2"/>
      <c r="AU54905" s="2"/>
    </row>
    <row r="54906" spans="1:47" x14ac:dyDescent="0.45">
      <c r="A54906" t="s">
        <v>1236</v>
      </c>
      <c r="B54906" t="s">
        <v>38137</v>
      </c>
      <c r="C54906" s="1">
        <v>14562282940168</v>
      </c>
      <c r="D54906" s="1">
        <v>420</v>
      </c>
      <c r="E54906" t="s">
        <v>1736</v>
      </c>
      <c r="F54906">
        <v>2.8</v>
      </c>
      <c r="G54906" t="s">
        <v>1736</v>
      </c>
      <c r="H54906" t="s">
        <v>84</v>
      </c>
      <c r="I54906" t="s">
        <v>1733</v>
      </c>
      <c r="K54906" t="s">
        <v>1734</v>
      </c>
      <c r="M54906" t="s">
        <v>1735</v>
      </c>
      <c r="N54906" t="s">
        <v>36</v>
      </c>
      <c r="R54906" t="s">
        <v>83320</v>
      </c>
      <c r="V54906">
        <v>4562282930162</v>
      </c>
    </row>
    <row r="54907" spans="1:47" x14ac:dyDescent="0.45">
      <c r="A54907" s="2" t="s">
        <v>1236</v>
      </c>
      <c r="B54907" s="2" t="s">
        <v>38137</v>
      </c>
      <c r="C54907" s="3">
        <v>14589949990168</v>
      </c>
      <c r="D54907" s="3">
        <v>2.8</v>
      </c>
      <c r="E54907" s="2" t="s">
        <v>1736</v>
      </c>
      <c r="F54907" s="2">
        <v>2.8</v>
      </c>
      <c r="G54907" s="2" t="s">
        <v>1736</v>
      </c>
      <c r="H54907" s="2" t="s">
        <v>84</v>
      </c>
      <c r="I54907" s="2" t="s">
        <v>1733</v>
      </c>
      <c r="J54907" s="2"/>
      <c r="K54907" s="2" t="s">
        <v>1734</v>
      </c>
      <c r="L54907" s="2"/>
      <c r="M54907" s="2" t="s">
        <v>1735</v>
      </c>
      <c r="N54907" s="2" t="s">
        <v>36</v>
      </c>
      <c r="O54907" s="2"/>
      <c r="P54907" s="2"/>
      <c r="Q54907" s="2"/>
      <c r="R54907" s="2" t="s">
        <v>83320</v>
      </c>
      <c r="S54907" s="2"/>
      <c r="T54907" s="2"/>
      <c r="U54907" s="3"/>
      <c r="V54907" s="2">
        <v>4589945260169</v>
      </c>
      <c r="W54907" s="3"/>
      <c r="X54907" s="2"/>
      <c r="Y54907" s="2"/>
      <c r="Z54907" s="2"/>
      <c r="AA54907" s="2"/>
      <c r="AB54907" s="2"/>
      <c r="AC54907" s="2"/>
      <c r="AD54907" s="2"/>
      <c r="AE54907" s="2"/>
      <c r="AF54907" s="2"/>
      <c r="AG54907" s="2"/>
      <c r="AH54907" s="2"/>
      <c r="AI54907" s="2"/>
      <c r="AJ54907" s="2"/>
      <c r="AK54907" s="2"/>
      <c r="AL54907" s="2"/>
      <c r="AM54907" s="2"/>
      <c r="AN54907" s="2"/>
      <c r="AO54907" s="2"/>
      <c r="AP54907" s="2"/>
      <c r="AQ54907" s="2"/>
      <c r="AR54907" s="2"/>
      <c r="AS54907" s="2"/>
      <c r="AT54907" s="2"/>
      <c r="AU54907" s="2"/>
    </row>
    <row r="54908" spans="1:47" x14ac:dyDescent="0.45">
      <c r="A54908" t="s">
        <v>1236</v>
      </c>
      <c r="B54908" t="s">
        <v>10596</v>
      </c>
      <c r="C54908" s="1">
        <v>14562266742030</v>
      </c>
      <c r="D54908" s="1">
        <v>2000.1</v>
      </c>
      <c r="E54908" t="s">
        <v>1736</v>
      </c>
      <c r="F54908">
        <v>2000.1</v>
      </c>
      <c r="G54908" t="s">
        <v>1736</v>
      </c>
      <c r="H54908" t="s">
        <v>84</v>
      </c>
      <c r="I54908" t="s">
        <v>1733</v>
      </c>
      <c r="K54908" t="s">
        <v>1734</v>
      </c>
      <c r="M54908" t="s">
        <v>1735</v>
      </c>
      <c r="N54908" t="s">
        <v>36</v>
      </c>
      <c r="R54908" t="s">
        <v>83320</v>
      </c>
      <c r="V54908">
        <v>4562266732034</v>
      </c>
    </row>
    <row r="54909" spans="1:47" x14ac:dyDescent="0.45">
      <c r="A54909" s="2" t="s">
        <v>1236</v>
      </c>
      <c r="B54909" s="2" t="s">
        <v>1746</v>
      </c>
      <c r="C54909" s="3">
        <v>14589430460231</v>
      </c>
      <c r="D54909" s="3">
        <v>2000</v>
      </c>
      <c r="E54909" s="2" t="s">
        <v>1736</v>
      </c>
      <c r="F54909" s="2">
        <v>2000</v>
      </c>
      <c r="G54909" s="2" t="s">
        <v>1736</v>
      </c>
      <c r="H54909" s="2" t="s">
        <v>84</v>
      </c>
      <c r="I54909" s="2" t="s">
        <v>1733</v>
      </c>
      <c r="J54909" s="2"/>
      <c r="K54909" s="2" t="s">
        <v>1734</v>
      </c>
      <c r="L54909" s="2"/>
      <c r="M54909" s="2" t="s">
        <v>1735</v>
      </c>
      <c r="N54909" s="2" t="s">
        <v>36</v>
      </c>
      <c r="O54909" s="2"/>
      <c r="P54909" s="2"/>
      <c r="Q54909" s="2"/>
      <c r="R54909" s="2" t="s">
        <v>83320</v>
      </c>
      <c r="S54909" s="2"/>
      <c r="T54909" s="2"/>
      <c r="U54909" s="3"/>
      <c r="V54909" s="2">
        <v>4589430450235</v>
      </c>
      <c r="W54909" s="3"/>
      <c r="X54909" s="2"/>
      <c r="Y54909" s="2"/>
      <c r="Z54909" s="2"/>
      <c r="AA54909" s="2"/>
      <c r="AB54909" s="2"/>
      <c r="AC54909" s="2"/>
      <c r="AD54909" s="2"/>
      <c r="AE54909" s="2"/>
      <c r="AF54909" s="2"/>
      <c r="AG54909" s="2"/>
      <c r="AH54909" s="2"/>
      <c r="AI54909" s="2"/>
      <c r="AJ54909" s="2"/>
      <c r="AK54909" s="2"/>
      <c r="AL54909" s="2"/>
      <c r="AM54909" s="2"/>
      <c r="AN54909" s="2"/>
      <c r="AO54909" s="2"/>
      <c r="AP54909" s="2"/>
      <c r="AQ54909" s="2"/>
      <c r="AR54909" s="2"/>
      <c r="AS54909" s="2"/>
      <c r="AT54909" s="2"/>
      <c r="AU54909" s="2"/>
    </row>
    <row r="54910" spans="1:47" x14ac:dyDescent="0.45">
      <c r="A54910" t="s">
        <v>1236</v>
      </c>
      <c r="B54910" t="s">
        <v>1746</v>
      </c>
      <c r="C54910" s="1">
        <v>14562248370237</v>
      </c>
      <c r="D54910" s="1">
        <v>2000</v>
      </c>
      <c r="E54910" t="s">
        <v>1736</v>
      </c>
      <c r="F54910">
        <v>2000</v>
      </c>
      <c r="G54910" t="s">
        <v>1736</v>
      </c>
      <c r="H54910" t="s">
        <v>84</v>
      </c>
      <c r="I54910" t="s">
        <v>1733</v>
      </c>
      <c r="K54910" t="s">
        <v>1734</v>
      </c>
      <c r="M54910" t="s">
        <v>1735</v>
      </c>
      <c r="N54910" t="s">
        <v>36</v>
      </c>
      <c r="R54910" t="s">
        <v>83320</v>
      </c>
    </row>
    <row r="54911" spans="1:47" x14ac:dyDescent="0.45">
      <c r="A54911" s="2" t="s">
        <v>1236</v>
      </c>
      <c r="B54911" s="2" t="s">
        <v>1746</v>
      </c>
      <c r="C54911" s="3">
        <v>14580255690230</v>
      </c>
      <c r="D54911" s="3">
        <v>2000</v>
      </c>
      <c r="E54911" s="2" t="s">
        <v>1736</v>
      </c>
      <c r="F54911" s="2">
        <v>2000</v>
      </c>
      <c r="G54911" s="2" t="s">
        <v>1736</v>
      </c>
      <c r="H54911" s="2" t="s">
        <v>84</v>
      </c>
      <c r="I54911" s="2" t="s">
        <v>1733</v>
      </c>
      <c r="J54911" s="2"/>
      <c r="K54911" s="2" t="s">
        <v>1734</v>
      </c>
      <c r="L54911" s="2"/>
      <c r="M54911" s="2" t="s">
        <v>1735</v>
      </c>
      <c r="N54911" s="2" t="s">
        <v>36</v>
      </c>
      <c r="O54911" s="2"/>
      <c r="P54911" s="2"/>
      <c r="Q54911" s="2"/>
      <c r="R54911" s="2" t="s">
        <v>83320</v>
      </c>
      <c r="S54911" s="2"/>
      <c r="T54911" s="2"/>
      <c r="U54911" s="3"/>
      <c r="V54911" s="2">
        <v>4580255680234</v>
      </c>
      <c r="W54911" s="3"/>
      <c r="X54911" s="2"/>
      <c r="Y54911" s="2"/>
      <c r="Z54911" s="2"/>
      <c r="AA54911" s="2"/>
      <c r="AB54911" s="2"/>
      <c r="AC54911" s="2"/>
      <c r="AD54911" s="2"/>
      <c r="AE54911" s="2"/>
      <c r="AF54911" s="2"/>
      <c r="AG54911" s="2"/>
      <c r="AH54911" s="2"/>
      <c r="AI54911" s="2"/>
      <c r="AJ54911" s="2"/>
      <c r="AK54911" s="2"/>
      <c r="AL54911" s="2"/>
      <c r="AM54911" s="2"/>
      <c r="AN54911" s="2"/>
      <c r="AO54911" s="2"/>
      <c r="AP54911" s="2"/>
      <c r="AQ54911" s="2"/>
      <c r="AR54911" s="2"/>
      <c r="AS54911" s="2"/>
      <c r="AT54911" s="2"/>
      <c r="AU54911" s="2"/>
    </row>
    <row r="54912" spans="1:47" x14ac:dyDescent="0.45">
      <c r="A54912" t="s">
        <v>1236</v>
      </c>
      <c r="B54912" t="s">
        <v>1746</v>
      </c>
      <c r="C54912" s="1">
        <v>14977343120234</v>
      </c>
      <c r="D54912" s="1">
        <v>2000</v>
      </c>
      <c r="E54912" t="s">
        <v>1736</v>
      </c>
      <c r="F54912">
        <v>2000</v>
      </c>
      <c r="G54912" t="s">
        <v>1736</v>
      </c>
      <c r="H54912" t="s">
        <v>84</v>
      </c>
      <c r="I54912" t="s">
        <v>1733</v>
      </c>
      <c r="K54912" t="s">
        <v>1734</v>
      </c>
      <c r="M54912" t="s">
        <v>1735</v>
      </c>
      <c r="N54912" t="s">
        <v>36</v>
      </c>
      <c r="R54912" t="s">
        <v>83320</v>
      </c>
      <c r="V54912">
        <v>4977343110238</v>
      </c>
    </row>
    <row r="54913" spans="1:47" x14ac:dyDescent="0.45">
      <c r="A54913" s="2" t="s">
        <v>1236</v>
      </c>
      <c r="B54913" s="2" t="s">
        <v>1746</v>
      </c>
      <c r="C54913" s="3">
        <v>14562243700237</v>
      </c>
      <c r="D54913" s="3">
        <v>2000</v>
      </c>
      <c r="E54913" s="2" t="s">
        <v>1736</v>
      </c>
      <c r="F54913" s="2">
        <v>2000</v>
      </c>
      <c r="G54913" s="2" t="s">
        <v>1736</v>
      </c>
      <c r="H54913" s="2" t="s">
        <v>84</v>
      </c>
      <c r="I54913" s="2" t="s">
        <v>1733</v>
      </c>
      <c r="J54913" s="2"/>
      <c r="K54913" s="2" t="s">
        <v>1734</v>
      </c>
      <c r="L54913" s="2"/>
      <c r="M54913" s="2" t="s">
        <v>1735</v>
      </c>
      <c r="N54913" s="2" t="s">
        <v>36</v>
      </c>
      <c r="O54913" s="2"/>
      <c r="P54913" s="2"/>
      <c r="Q54913" s="2"/>
      <c r="R54913" s="2" t="s">
        <v>83320</v>
      </c>
      <c r="S54913" s="2"/>
      <c r="T54913" s="2"/>
      <c r="U54913" s="3"/>
      <c r="V54913" s="2">
        <v>4562243690234</v>
      </c>
      <c r="W54913" s="3"/>
      <c r="X54913" s="2"/>
      <c r="Y54913" s="2"/>
      <c r="Z54913" s="2"/>
      <c r="AA54913" s="2"/>
      <c r="AB54913" s="2"/>
      <c r="AC54913" s="2"/>
      <c r="AD54913" s="2"/>
      <c r="AE54913" s="2"/>
      <c r="AF54913" s="2"/>
      <c r="AG54913" s="2"/>
      <c r="AH54913" s="2"/>
      <c r="AI54913" s="2"/>
      <c r="AJ54913" s="2"/>
      <c r="AK54913" s="2"/>
      <c r="AL54913" s="2"/>
      <c r="AM54913" s="2"/>
      <c r="AN54913" s="2"/>
      <c r="AO54913" s="2"/>
      <c r="AP54913" s="2"/>
      <c r="AQ54913" s="2"/>
      <c r="AR54913" s="2"/>
      <c r="AS54913" s="2"/>
      <c r="AT54913" s="2"/>
      <c r="AU54913" s="2"/>
    </row>
    <row r="54914" spans="1:47" x14ac:dyDescent="0.45">
      <c r="A54914" t="s">
        <v>1236</v>
      </c>
      <c r="B54914" t="s">
        <v>1746</v>
      </c>
      <c r="C54914" s="1">
        <v>14562226650238</v>
      </c>
      <c r="D54914" s="1">
        <v>2000</v>
      </c>
      <c r="E54914" t="s">
        <v>1736</v>
      </c>
      <c r="F54914">
        <v>2000</v>
      </c>
      <c r="G54914" t="s">
        <v>1736</v>
      </c>
      <c r="H54914" t="s">
        <v>84</v>
      </c>
      <c r="I54914" t="s">
        <v>1733</v>
      </c>
      <c r="K54914" t="s">
        <v>1734</v>
      </c>
      <c r="M54914" t="s">
        <v>1735</v>
      </c>
      <c r="N54914" t="s">
        <v>36</v>
      </c>
      <c r="R54914" t="s">
        <v>83320</v>
      </c>
      <c r="V54914">
        <v>4562226640232</v>
      </c>
    </row>
    <row r="54915" spans="1:47" x14ac:dyDescent="0.45">
      <c r="A54915" s="2" t="s">
        <v>1236</v>
      </c>
      <c r="B54915" s="2" t="s">
        <v>1746</v>
      </c>
      <c r="C54915" s="3">
        <v>14562258570238</v>
      </c>
      <c r="D54915" s="3">
        <v>2000</v>
      </c>
      <c r="E54915" s="2" t="s">
        <v>1736</v>
      </c>
      <c r="F54915" s="2">
        <v>2000</v>
      </c>
      <c r="G54915" s="2" t="s">
        <v>1736</v>
      </c>
      <c r="H54915" s="2" t="s">
        <v>84</v>
      </c>
      <c r="I54915" s="2" t="s">
        <v>1733</v>
      </c>
      <c r="J54915" s="2"/>
      <c r="K54915" s="2" t="s">
        <v>1734</v>
      </c>
      <c r="L54915" s="2"/>
      <c r="M54915" s="2" t="s">
        <v>1735</v>
      </c>
      <c r="N54915" s="2" t="s">
        <v>36</v>
      </c>
      <c r="O54915" s="2"/>
      <c r="P54915" s="2"/>
      <c r="Q54915" s="2"/>
      <c r="R54915" s="2" t="s">
        <v>83320</v>
      </c>
      <c r="S54915" s="2"/>
      <c r="T54915" s="2"/>
      <c r="U54915" s="3"/>
      <c r="V54915" s="2">
        <v>4562258560232</v>
      </c>
      <c r="W54915" s="3"/>
      <c r="X54915" s="2"/>
      <c r="Y54915" s="2"/>
      <c r="Z54915" s="2"/>
      <c r="AA54915" s="2"/>
      <c r="AB54915" s="2"/>
      <c r="AC54915" s="2"/>
      <c r="AD54915" s="2"/>
      <c r="AE54915" s="2"/>
      <c r="AF54915" s="2"/>
      <c r="AG54915" s="2"/>
      <c r="AH54915" s="2"/>
      <c r="AI54915" s="2"/>
      <c r="AJ54915" s="2"/>
      <c r="AK54915" s="2"/>
      <c r="AL54915" s="2"/>
      <c r="AM54915" s="2"/>
      <c r="AN54915" s="2"/>
      <c r="AO54915" s="2"/>
      <c r="AP54915" s="2"/>
      <c r="AQ54915" s="2"/>
      <c r="AR54915" s="2"/>
      <c r="AS54915" s="2"/>
      <c r="AT54915" s="2"/>
      <c r="AU54915" s="2"/>
    </row>
    <row r="54916" spans="1:47" x14ac:dyDescent="0.45">
      <c r="A54916" t="s">
        <v>1236</v>
      </c>
      <c r="B54916" t="s">
        <v>1746</v>
      </c>
      <c r="C54916" s="1">
        <v>14562214430231</v>
      </c>
      <c r="D54916" s="1">
        <v>2000</v>
      </c>
      <c r="E54916" t="s">
        <v>1736</v>
      </c>
      <c r="F54916">
        <v>2000</v>
      </c>
      <c r="G54916" t="s">
        <v>1736</v>
      </c>
      <c r="H54916" t="s">
        <v>84</v>
      </c>
      <c r="I54916" t="s">
        <v>1733</v>
      </c>
      <c r="K54916" t="s">
        <v>1734</v>
      </c>
      <c r="M54916" t="s">
        <v>1735</v>
      </c>
      <c r="N54916" t="s">
        <v>36</v>
      </c>
      <c r="R54916" t="s">
        <v>83320</v>
      </c>
      <c r="V54916">
        <v>4562214420235</v>
      </c>
    </row>
    <row r="54917" spans="1:47" x14ac:dyDescent="0.45">
      <c r="A54917" s="2" t="s">
        <v>1236</v>
      </c>
      <c r="B54917" s="2" t="s">
        <v>1746</v>
      </c>
      <c r="C54917" s="3">
        <v>14580287770238</v>
      </c>
      <c r="D54917" s="3">
        <v>2000</v>
      </c>
      <c r="E54917" s="2" t="s">
        <v>1736</v>
      </c>
      <c r="F54917" s="2">
        <v>2000</v>
      </c>
      <c r="G54917" s="2" t="s">
        <v>1736</v>
      </c>
      <c r="H54917" s="2" t="s">
        <v>84</v>
      </c>
      <c r="I54917" s="2" t="s">
        <v>1733</v>
      </c>
      <c r="J54917" s="2"/>
      <c r="K54917" s="2" t="s">
        <v>1734</v>
      </c>
      <c r="L54917" s="2"/>
      <c r="M54917" s="2" t="s">
        <v>1735</v>
      </c>
      <c r="N54917" s="2" t="s">
        <v>36</v>
      </c>
      <c r="O54917" s="2"/>
      <c r="P54917" s="2"/>
      <c r="Q54917" s="2"/>
      <c r="R54917" s="2" t="s">
        <v>83320</v>
      </c>
      <c r="S54917" s="2"/>
      <c r="T54917" s="2"/>
      <c r="U54917" s="3"/>
      <c r="V54917" s="2">
        <v>4580287760232</v>
      </c>
      <c r="W54917" s="3"/>
      <c r="X54917" s="2"/>
      <c r="Y54917" s="2"/>
      <c r="Z54917" s="2"/>
      <c r="AA54917" s="2"/>
      <c r="AB54917" s="2"/>
      <c r="AC54917" s="2"/>
      <c r="AD54917" s="2"/>
      <c r="AE54917" s="2"/>
      <c r="AF54917" s="2"/>
      <c r="AG54917" s="2"/>
      <c r="AH54917" s="2"/>
      <c r="AI54917" s="2"/>
      <c r="AJ54917" s="2"/>
      <c r="AK54917" s="2"/>
      <c r="AL54917" s="2"/>
      <c r="AM54917" s="2"/>
      <c r="AN54917" s="2"/>
      <c r="AO54917" s="2"/>
      <c r="AP54917" s="2"/>
      <c r="AQ54917" s="2"/>
      <c r="AR54917" s="2"/>
      <c r="AS54917" s="2"/>
      <c r="AT54917" s="2"/>
      <c r="AU54917" s="2"/>
    </row>
    <row r="54918" spans="1:47" x14ac:dyDescent="0.45">
      <c r="A54918" t="s">
        <v>1236</v>
      </c>
      <c r="B54918" t="s">
        <v>1746</v>
      </c>
      <c r="C54918" s="1">
        <v>14562239910237</v>
      </c>
      <c r="D54918" s="1">
        <v>2000</v>
      </c>
      <c r="E54918" t="s">
        <v>1736</v>
      </c>
      <c r="F54918">
        <v>2000</v>
      </c>
      <c r="G54918" t="s">
        <v>1736</v>
      </c>
      <c r="H54918" t="s">
        <v>84</v>
      </c>
      <c r="I54918" t="s">
        <v>1733</v>
      </c>
      <c r="K54918" t="s">
        <v>1734</v>
      </c>
      <c r="M54918" t="s">
        <v>1735</v>
      </c>
      <c r="N54918" t="s">
        <v>36</v>
      </c>
      <c r="R54918" t="s">
        <v>83320</v>
      </c>
      <c r="V54918">
        <v>4562239900231</v>
      </c>
    </row>
    <row r="54919" spans="1:47" x14ac:dyDescent="0.45">
      <c r="A54919" s="2" t="s">
        <v>1236</v>
      </c>
      <c r="B54919" s="2" t="s">
        <v>1746</v>
      </c>
      <c r="C54919" s="3">
        <v>14562271610232</v>
      </c>
      <c r="D54919" s="3">
        <v>2000</v>
      </c>
      <c r="E54919" s="2" t="s">
        <v>1736</v>
      </c>
      <c r="F54919" s="2">
        <v>2000</v>
      </c>
      <c r="G54919" s="2" t="s">
        <v>1736</v>
      </c>
      <c r="H54919" s="2" t="s">
        <v>84</v>
      </c>
      <c r="I54919" s="2" t="s">
        <v>1733</v>
      </c>
      <c r="J54919" s="2"/>
      <c r="K54919" s="2" t="s">
        <v>1734</v>
      </c>
      <c r="L54919" s="2"/>
      <c r="M54919" s="2" t="s">
        <v>1735</v>
      </c>
      <c r="N54919" s="2" t="s">
        <v>36</v>
      </c>
      <c r="O54919" s="2"/>
      <c r="P54919" s="2"/>
      <c r="Q54919" s="2"/>
      <c r="R54919" s="2" t="s">
        <v>83320</v>
      </c>
      <c r="S54919" s="2"/>
      <c r="T54919" s="2"/>
      <c r="U54919" s="3"/>
      <c r="V54919" s="2">
        <v>4562271600236</v>
      </c>
      <c r="W54919" s="3"/>
      <c r="X54919" s="2"/>
      <c r="Y54919" s="2"/>
      <c r="Z54919" s="2"/>
      <c r="AA54919" s="2"/>
      <c r="AB54919" s="2"/>
      <c r="AC54919" s="2"/>
      <c r="AD54919" s="2"/>
      <c r="AE54919" s="2"/>
      <c r="AF54919" s="2"/>
      <c r="AG54919" s="2"/>
      <c r="AH54919" s="2"/>
      <c r="AI54919" s="2"/>
      <c r="AJ54919" s="2"/>
      <c r="AK54919" s="2"/>
      <c r="AL54919" s="2"/>
      <c r="AM54919" s="2"/>
      <c r="AN54919" s="2"/>
      <c r="AO54919" s="2"/>
      <c r="AP54919" s="2"/>
      <c r="AQ54919" s="2"/>
      <c r="AR54919" s="2"/>
      <c r="AS54919" s="2"/>
      <c r="AT54919" s="2"/>
      <c r="AU54919" s="2"/>
    </row>
    <row r="54920" spans="1:47" x14ac:dyDescent="0.45">
      <c r="A54920" t="s">
        <v>1236</v>
      </c>
      <c r="B54920" t="s">
        <v>1746</v>
      </c>
      <c r="C54920" s="1">
        <v>14580299700230</v>
      </c>
      <c r="D54920" s="1">
        <v>2000</v>
      </c>
      <c r="E54920" t="s">
        <v>1736</v>
      </c>
      <c r="F54920">
        <v>2000</v>
      </c>
      <c r="G54920" t="s">
        <v>1736</v>
      </c>
      <c r="H54920" t="s">
        <v>84</v>
      </c>
      <c r="I54920" t="s">
        <v>1733</v>
      </c>
      <c r="K54920" t="s">
        <v>1734</v>
      </c>
      <c r="M54920" t="s">
        <v>1735</v>
      </c>
      <c r="N54920" t="s">
        <v>36</v>
      </c>
      <c r="R54920" t="s">
        <v>83320</v>
      </c>
    </row>
    <row r="54921" spans="1:47" x14ac:dyDescent="0.45">
      <c r="A54921" s="2" t="s">
        <v>1236</v>
      </c>
      <c r="B54921" s="2" t="s">
        <v>1746</v>
      </c>
      <c r="C54921" s="3">
        <v>14580290540231</v>
      </c>
      <c r="D54921" s="3">
        <v>2000</v>
      </c>
      <c r="E54921" s="2" t="s">
        <v>1736</v>
      </c>
      <c r="F54921" s="2">
        <v>2000</v>
      </c>
      <c r="G54921" s="2" t="s">
        <v>1736</v>
      </c>
      <c r="H54921" s="2" t="s">
        <v>84</v>
      </c>
      <c r="I54921" s="2" t="s">
        <v>1733</v>
      </c>
      <c r="J54921" s="2"/>
      <c r="K54921" s="2" t="s">
        <v>1734</v>
      </c>
      <c r="L54921" s="2"/>
      <c r="M54921" s="2" t="s">
        <v>1735</v>
      </c>
      <c r="N54921" s="2" t="s">
        <v>36</v>
      </c>
      <c r="O54921" s="2"/>
      <c r="P54921" s="2"/>
      <c r="Q54921" s="2"/>
      <c r="R54921" s="2" t="s">
        <v>83320</v>
      </c>
      <c r="S54921" s="2"/>
      <c r="T54921" s="2"/>
      <c r="U54921" s="3"/>
      <c r="V54921" s="2">
        <v>4580290530235</v>
      </c>
      <c r="W54921" s="3"/>
      <c r="X54921" s="2"/>
      <c r="Y54921" s="2"/>
      <c r="Z54921" s="2"/>
      <c r="AA54921" s="2"/>
      <c r="AB54921" s="2"/>
      <c r="AC54921" s="2"/>
      <c r="AD54921" s="2"/>
      <c r="AE54921" s="2"/>
      <c r="AF54921" s="2"/>
      <c r="AG54921" s="2"/>
      <c r="AH54921" s="2"/>
      <c r="AI54921" s="2"/>
      <c r="AJ54921" s="2"/>
      <c r="AK54921" s="2"/>
      <c r="AL54921" s="2"/>
      <c r="AM54921" s="2"/>
      <c r="AN54921" s="2"/>
      <c r="AO54921" s="2"/>
      <c r="AP54921" s="2"/>
      <c r="AQ54921" s="2"/>
      <c r="AR54921" s="2"/>
      <c r="AS54921" s="2"/>
      <c r="AT54921" s="2"/>
      <c r="AU54921" s="2"/>
    </row>
    <row r="54922" spans="1:47" x14ac:dyDescent="0.45">
      <c r="A54922" t="s">
        <v>1236</v>
      </c>
      <c r="B54922" t="s">
        <v>1746</v>
      </c>
      <c r="C54922" s="1">
        <v>14580213740236</v>
      </c>
      <c r="D54922" s="1">
        <v>2000</v>
      </c>
      <c r="E54922" t="s">
        <v>1736</v>
      </c>
      <c r="F54922">
        <v>2000</v>
      </c>
      <c r="G54922" t="s">
        <v>1736</v>
      </c>
      <c r="H54922" t="s">
        <v>84</v>
      </c>
      <c r="I54922" t="s">
        <v>1733</v>
      </c>
      <c r="K54922" t="s">
        <v>1734</v>
      </c>
      <c r="M54922" t="s">
        <v>1735</v>
      </c>
      <c r="N54922" t="s">
        <v>36</v>
      </c>
      <c r="R54922" t="s">
        <v>83320</v>
      </c>
      <c r="V54922">
        <v>4562256580232</v>
      </c>
    </row>
    <row r="54923" spans="1:47" x14ac:dyDescent="0.45">
      <c r="A54923" s="2" t="s">
        <v>1236</v>
      </c>
      <c r="B54923" s="2" t="s">
        <v>1746</v>
      </c>
      <c r="C54923" s="3">
        <v>14562268210230</v>
      </c>
      <c r="D54923" s="3">
        <v>2000</v>
      </c>
      <c r="E54923" s="2" t="s">
        <v>1736</v>
      </c>
      <c r="F54923" s="2">
        <v>2000</v>
      </c>
      <c r="G54923" s="2" t="s">
        <v>1736</v>
      </c>
      <c r="H54923" s="2" t="s">
        <v>84</v>
      </c>
      <c r="I54923" s="2" t="s">
        <v>1733</v>
      </c>
      <c r="J54923" s="2"/>
      <c r="K54923" s="2" t="s">
        <v>1734</v>
      </c>
      <c r="L54923" s="2"/>
      <c r="M54923" s="2" t="s">
        <v>1735</v>
      </c>
      <c r="N54923" s="2" t="s">
        <v>36</v>
      </c>
      <c r="O54923" s="2"/>
      <c r="P54923" s="2"/>
      <c r="Q54923" s="2"/>
      <c r="R54923" s="2" t="s">
        <v>83320</v>
      </c>
      <c r="S54923" s="2"/>
      <c r="T54923" s="2"/>
      <c r="U54923" s="3"/>
      <c r="V54923" s="2">
        <v>4562268200234</v>
      </c>
      <c r="W54923" s="3"/>
      <c r="X54923" s="2"/>
      <c r="Y54923" s="2"/>
      <c r="Z54923" s="2"/>
      <c r="AA54923" s="2"/>
      <c r="AB54923" s="2"/>
      <c r="AC54923" s="2"/>
      <c r="AD54923" s="2"/>
      <c r="AE54923" s="2"/>
      <c r="AF54923" s="2"/>
      <c r="AG54923" s="2"/>
      <c r="AH54923" s="2"/>
      <c r="AI54923" s="2"/>
      <c r="AJ54923" s="2"/>
      <c r="AK54923" s="2"/>
      <c r="AL54923" s="2"/>
      <c r="AM54923" s="2"/>
      <c r="AN54923" s="2"/>
      <c r="AO54923" s="2"/>
      <c r="AP54923" s="2"/>
      <c r="AQ54923" s="2"/>
      <c r="AR54923" s="2"/>
      <c r="AS54923" s="2"/>
      <c r="AT54923" s="2"/>
      <c r="AU54923" s="2"/>
    </row>
    <row r="54924" spans="1:47" x14ac:dyDescent="0.45">
      <c r="A54924" t="s">
        <v>1236</v>
      </c>
      <c r="B54924" t="s">
        <v>1746</v>
      </c>
      <c r="C54924" s="1">
        <v>14580267840234</v>
      </c>
      <c r="D54924" s="1">
        <v>2000</v>
      </c>
      <c r="E54924" t="s">
        <v>1736</v>
      </c>
      <c r="F54924">
        <v>2000</v>
      </c>
      <c r="G54924" t="s">
        <v>1736</v>
      </c>
      <c r="H54924" t="s">
        <v>84</v>
      </c>
      <c r="I54924" t="s">
        <v>1733</v>
      </c>
      <c r="K54924" t="s">
        <v>1734</v>
      </c>
      <c r="M54924" t="s">
        <v>1735</v>
      </c>
      <c r="N54924" t="s">
        <v>36</v>
      </c>
      <c r="R54924" t="s">
        <v>83320</v>
      </c>
      <c r="V54924">
        <v>4580267830238</v>
      </c>
    </row>
    <row r="54925" spans="1:47" x14ac:dyDescent="0.45">
      <c r="A54925" s="2" t="s">
        <v>1236</v>
      </c>
      <c r="B54925" s="2" t="s">
        <v>1746</v>
      </c>
      <c r="C54925" s="3">
        <v>14562205390230</v>
      </c>
      <c r="D54925" s="3">
        <v>2000</v>
      </c>
      <c r="E54925" s="2" t="s">
        <v>1736</v>
      </c>
      <c r="F54925" s="2">
        <v>2000</v>
      </c>
      <c r="G54925" s="2" t="s">
        <v>1736</v>
      </c>
      <c r="H54925" s="2" t="s">
        <v>84</v>
      </c>
      <c r="I54925" s="2" t="s">
        <v>1733</v>
      </c>
      <c r="J54925" s="2"/>
      <c r="K54925" s="2" t="s">
        <v>1734</v>
      </c>
      <c r="L54925" s="2"/>
      <c r="M54925" s="2" t="s">
        <v>1735</v>
      </c>
      <c r="N54925" s="2" t="s">
        <v>36</v>
      </c>
      <c r="O54925" s="2"/>
      <c r="P54925" s="2"/>
      <c r="Q54925" s="2"/>
      <c r="R54925" s="2" t="s">
        <v>83320</v>
      </c>
      <c r="S54925" s="2"/>
      <c r="T54925" s="2"/>
      <c r="U54925" s="3"/>
      <c r="V54925" s="2">
        <v>4562205380234</v>
      </c>
      <c r="W54925" s="3"/>
      <c r="X54925" s="2"/>
      <c r="Y54925" s="2"/>
      <c r="Z54925" s="2"/>
      <c r="AA54925" s="2"/>
      <c r="AB54925" s="2"/>
      <c r="AC54925" s="2"/>
      <c r="AD54925" s="2"/>
      <c r="AE54925" s="2"/>
      <c r="AF54925" s="2"/>
      <c r="AG54925" s="2"/>
      <c r="AH54925" s="2"/>
      <c r="AI54925" s="2"/>
      <c r="AJ54925" s="2"/>
      <c r="AK54925" s="2"/>
      <c r="AL54925" s="2"/>
      <c r="AM54925" s="2"/>
      <c r="AN54925" s="2"/>
      <c r="AO54925" s="2"/>
      <c r="AP54925" s="2"/>
      <c r="AQ54925" s="2"/>
      <c r="AR54925" s="2"/>
      <c r="AS54925" s="2"/>
      <c r="AT54925" s="2"/>
      <c r="AU54925" s="2"/>
    </row>
    <row r="54926" spans="1:47" x14ac:dyDescent="0.45">
      <c r="A54926" t="s">
        <v>1236</v>
      </c>
      <c r="B54926" t="s">
        <v>1746</v>
      </c>
      <c r="C54926" s="1">
        <v>14562271730237</v>
      </c>
      <c r="D54926" s="1">
        <v>2000</v>
      </c>
      <c r="E54926" t="s">
        <v>1736</v>
      </c>
      <c r="F54926">
        <v>2000</v>
      </c>
      <c r="G54926" t="s">
        <v>1736</v>
      </c>
      <c r="H54926" t="s">
        <v>84</v>
      </c>
      <c r="I54926" t="s">
        <v>1733</v>
      </c>
      <c r="K54926" t="s">
        <v>1734</v>
      </c>
      <c r="M54926" t="s">
        <v>1735</v>
      </c>
      <c r="N54926" t="s">
        <v>36</v>
      </c>
      <c r="R54926" t="s">
        <v>83320</v>
      </c>
      <c r="V54926">
        <v>4562271720231</v>
      </c>
    </row>
    <row r="54927" spans="1:47" x14ac:dyDescent="0.45">
      <c r="A54927" s="2" t="s">
        <v>1236</v>
      </c>
      <c r="B54927" s="2" t="s">
        <v>1746</v>
      </c>
      <c r="C54927" s="3">
        <v>14562268680231</v>
      </c>
      <c r="D54927" s="3">
        <v>2000</v>
      </c>
      <c r="E54927" s="2" t="s">
        <v>1736</v>
      </c>
      <c r="F54927" s="2">
        <v>2000</v>
      </c>
      <c r="G54927" s="2" t="s">
        <v>1736</v>
      </c>
      <c r="H54927" s="2" t="s">
        <v>84</v>
      </c>
      <c r="I54927" s="2" t="s">
        <v>1733</v>
      </c>
      <c r="J54927" s="2"/>
      <c r="K54927" s="2" t="s">
        <v>1734</v>
      </c>
      <c r="L54927" s="2"/>
      <c r="M54927" s="2" t="s">
        <v>1735</v>
      </c>
      <c r="N54927" s="2" t="s">
        <v>36</v>
      </c>
      <c r="O54927" s="2"/>
      <c r="P54927" s="2"/>
      <c r="Q54927" s="2"/>
      <c r="R54927" s="2" t="s">
        <v>83320</v>
      </c>
      <c r="S54927" s="2"/>
      <c r="T54927" s="2"/>
      <c r="U54927" s="3"/>
      <c r="V54927" s="2">
        <v>4562268670235</v>
      </c>
      <c r="W54927" s="3"/>
      <c r="X54927" s="2"/>
      <c r="Y54927" s="2"/>
      <c r="Z54927" s="2"/>
      <c r="AA54927" s="2"/>
      <c r="AB54927" s="2"/>
      <c r="AC54927" s="2"/>
      <c r="AD54927" s="2"/>
      <c r="AE54927" s="2"/>
      <c r="AF54927" s="2"/>
      <c r="AG54927" s="2"/>
      <c r="AH54927" s="2"/>
      <c r="AI54927" s="2"/>
      <c r="AJ54927" s="2"/>
      <c r="AK54927" s="2"/>
      <c r="AL54927" s="2"/>
      <c r="AM54927" s="2"/>
      <c r="AN54927" s="2"/>
      <c r="AO54927" s="2"/>
      <c r="AP54927" s="2"/>
      <c r="AQ54927" s="2"/>
      <c r="AR54927" s="2"/>
      <c r="AS54927" s="2"/>
      <c r="AT54927" s="2"/>
      <c r="AU54927" s="2"/>
    </row>
    <row r="54928" spans="1:47" x14ac:dyDescent="0.45">
      <c r="A54928" t="s">
        <v>1236</v>
      </c>
      <c r="B54928" t="s">
        <v>1746</v>
      </c>
      <c r="C54928" s="1">
        <v>14562257740236</v>
      </c>
      <c r="D54928" s="1">
        <v>2000</v>
      </c>
      <c r="E54928" t="s">
        <v>1736</v>
      </c>
      <c r="F54928">
        <v>2000</v>
      </c>
      <c r="G54928" t="s">
        <v>1736</v>
      </c>
      <c r="H54928" t="s">
        <v>84</v>
      </c>
      <c r="I54928" t="s">
        <v>1733</v>
      </c>
      <c r="K54928" t="s">
        <v>1734</v>
      </c>
      <c r="M54928" t="s">
        <v>1735</v>
      </c>
      <c r="N54928" t="s">
        <v>36</v>
      </c>
      <c r="R54928" t="s">
        <v>83320</v>
      </c>
      <c r="V54928">
        <v>4562257750238</v>
      </c>
    </row>
    <row r="54929" spans="1:47" x14ac:dyDescent="0.45">
      <c r="A54929" s="2" t="s">
        <v>1236</v>
      </c>
      <c r="B54929" s="2" t="s">
        <v>1746</v>
      </c>
      <c r="C54929" s="3">
        <v>14580298890239</v>
      </c>
      <c r="D54929" s="3">
        <v>2000</v>
      </c>
      <c r="E54929" s="2" t="s">
        <v>1736</v>
      </c>
      <c r="F54929" s="2">
        <v>2000</v>
      </c>
      <c r="G54929" s="2" t="s">
        <v>1736</v>
      </c>
      <c r="H54929" s="2" t="s">
        <v>84</v>
      </c>
      <c r="I54929" s="2" t="s">
        <v>1733</v>
      </c>
      <c r="J54929" s="2"/>
      <c r="K54929" s="2" t="s">
        <v>1734</v>
      </c>
      <c r="L54929" s="2"/>
      <c r="M54929" s="2" t="s">
        <v>1735</v>
      </c>
      <c r="N54929" s="2" t="s">
        <v>36</v>
      </c>
      <c r="O54929" s="2"/>
      <c r="P54929" s="2"/>
      <c r="Q54929" s="2"/>
      <c r="R54929" s="2" t="s">
        <v>83320</v>
      </c>
      <c r="S54929" s="2"/>
      <c r="T54929" s="2"/>
      <c r="U54929" s="3"/>
      <c r="V54929" s="2">
        <v>4571241720232</v>
      </c>
      <c r="W54929" s="3"/>
      <c r="X54929" s="2"/>
      <c r="Y54929" s="2"/>
      <c r="Z54929" s="2"/>
      <c r="AA54929" s="2"/>
      <c r="AB54929" s="2"/>
      <c r="AC54929" s="2"/>
      <c r="AD54929" s="2"/>
      <c r="AE54929" s="2"/>
      <c r="AF54929" s="2"/>
      <c r="AG54929" s="2"/>
      <c r="AH54929" s="2"/>
      <c r="AI54929" s="2"/>
      <c r="AJ54929" s="2"/>
      <c r="AK54929" s="2"/>
      <c r="AL54929" s="2"/>
      <c r="AM54929" s="2"/>
      <c r="AN54929" s="2"/>
      <c r="AO54929" s="2"/>
      <c r="AP54929" s="2"/>
      <c r="AQ54929" s="2"/>
      <c r="AR54929" s="2"/>
      <c r="AS54929" s="2"/>
      <c r="AT54929" s="2"/>
      <c r="AU54929" s="2"/>
    </row>
    <row r="54930" spans="1:47" x14ac:dyDescent="0.45">
      <c r="A54930" t="s">
        <v>1236</v>
      </c>
      <c r="B54930" t="s">
        <v>1746</v>
      </c>
      <c r="C54930" s="1">
        <v>14580298890543</v>
      </c>
      <c r="D54930" s="1">
        <v>2000</v>
      </c>
      <c r="E54930" t="s">
        <v>1736</v>
      </c>
      <c r="F54930">
        <v>2000</v>
      </c>
      <c r="G54930" t="s">
        <v>1736</v>
      </c>
      <c r="H54930" t="s">
        <v>84</v>
      </c>
      <c r="I54930" t="s">
        <v>1733</v>
      </c>
      <c r="K54930" t="s">
        <v>1734</v>
      </c>
      <c r="M54930" t="s">
        <v>1735</v>
      </c>
      <c r="N54930" t="s">
        <v>36</v>
      </c>
      <c r="R54930" t="s">
        <v>83320</v>
      </c>
      <c r="V54930">
        <v>4571241720546</v>
      </c>
    </row>
    <row r="54931" spans="1:47" x14ac:dyDescent="0.45">
      <c r="A54931" s="2" t="s">
        <v>1236</v>
      </c>
      <c r="B54931" s="2" t="s">
        <v>1746</v>
      </c>
      <c r="C54931" s="3">
        <v>14562259260237</v>
      </c>
      <c r="D54931" s="3">
        <v>2000</v>
      </c>
      <c r="E54931" s="2" t="s">
        <v>1736</v>
      </c>
      <c r="F54931" s="2">
        <v>2000</v>
      </c>
      <c r="G54931" s="2" t="s">
        <v>1736</v>
      </c>
      <c r="H54931" s="2" t="s">
        <v>84</v>
      </c>
      <c r="I54931" s="2" t="s">
        <v>1733</v>
      </c>
      <c r="J54931" s="2"/>
      <c r="K54931" s="2" t="s">
        <v>1734</v>
      </c>
      <c r="L54931" s="2"/>
      <c r="M54931" s="2" t="s">
        <v>1735</v>
      </c>
      <c r="N54931" s="2" t="s">
        <v>36</v>
      </c>
      <c r="O54931" s="2"/>
      <c r="P54931" s="2"/>
      <c r="Q54931" s="2"/>
      <c r="R54931" s="2" t="s">
        <v>83320</v>
      </c>
      <c r="S54931" s="2"/>
      <c r="T54931" s="2"/>
      <c r="U54931" s="3"/>
      <c r="V54931" s="2">
        <v>4562246650235</v>
      </c>
      <c r="W54931" s="3"/>
      <c r="X54931" s="2"/>
      <c r="Y54931" s="2"/>
      <c r="Z54931" s="2"/>
      <c r="AA54931" s="2"/>
      <c r="AB54931" s="2"/>
      <c r="AC54931" s="2"/>
      <c r="AD54931" s="2"/>
      <c r="AE54931" s="2"/>
      <c r="AF54931" s="2"/>
      <c r="AG54931" s="2"/>
      <c r="AH54931" s="2"/>
      <c r="AI54931" s="2"/>
      <c r="AJ54931" s="2"/>
      <c r="AK54931" s="2"/>
      <c r="AL54931" s="2"/>
      <c r="AM54931" s="2"/>
      <c r="AN54931" s="2"/>
      <c r="AO54931" s="2"/>
      <c r="AP54931" s="2"/>
      <c r="AQ54931" s="2"/>
      <c r="AR54931" s="2"/>
      <c r="AS54931" s="2"/>
      <c r="AT54931" s="2"/>
      <c r="AU54931" s="2"/>
    </row>
    <row r="54932" spans="1:47" x14ac:dyDescent="0.45">
      <c r="A54932" t="s">
        <v>1236</v>
      </c>
      <c r="B54932" t="s">
        <v>1746</v>
      </c>
      <c r="C54932" s="1">
        <v>14562249860232</v>
      </c>
      <c r="D54932" s="1">
        <v>2000</v>
      </c>
      <c r="E54932" t="s">
        <v>1736</v>
      </c>
      <c r="F54932">
        <v>2000</v>
      </c>
      <c r="G54932" t="s">
        <v>1736</v>
      </c>
      <c r="H54932" t="s">
        <v>84</v>
      </c>
      <c r="I54932" t="s">
        <v>1733</v>
      </c>
      <c r="K54932" t="s">
        <v>1734</v>
      </c>
      <c r="M54932" t="s">
        <v>1735</v>
      </c>
      <c r="N54932" t="s">
        <v>36</v>
      </c>
      <c r="R54932" t="s">
        <v>83320</v>
      </c>
      <c r="V54932">
        <v>4562249850236</v>
      </c>
    </row>
    <row r="54933" spans="1:47" x14ac:dyDescent="0.45">
      <c r="A54933" s="2" t="s">
        <v>1236</v>
      </c>
      <c r="B54933" s="2" t="s">
        <v>1746</v>
      </c>
      <c r="C54933" s="3">
        <v>14562224170233</v>
      </c>
      <c r="D54933" s="3">
        <v>2000</v>
      </c>
      <c r="E54933" s="2" t="s">
        <v>1736</v>
      </c>
      <c r="F54933" s="2">
        <v>2000</v>
      </c>
      <c r="G54933" s="2" t="s">
        <v>1736</v>
      </c>
      <c r="H54933" s="2" t="s">
        <v>84</v>
      </c>
      <c r="I54933" s="2" t="s">
        <v>1733</v>
      </c>
      <c r="J54933" s="2"/>
      <c r="K54933" s="2" t="s">
        <v>1734</v>
      </c>
      <c r="L54933" s="2"/>
      <c r="M54933" s="2" t="s">
        <v>1735</v>
      </c>
      <c r="N54933" s="2" t="s">
        <v>36</v>
      </c>
      <c r="O54933" s="2"/>
      <c r="P54933" s="2"/>
      <c r="Q54933" s="2"/>
      <c r="R54933" s="2" t="s">
        <v>83320</v>
      </c>
      <c r="S54933" s="2"/>
      <c r="T54933" s="2"/>
      <c r="U54933" s="3"/>
      <c r="V54933" s="2">
        <v>4562224160237</v>
      </c>
      <c r="W54933" s="3"/>
      <c r="X54933" s="2"/>
      <c r="Y54933" s="2"/>
      <c r="Z54933" s="2"/>
      <c r="AA54933" s="2"/>
      <c r="AB54933" s="2"/>
      <c r="AC54933" s="2"/>
      <c r="AD54933" s="2"/>
      <c r="AE54933" s="2"/>
      <c r="AF54933" s="2"/>
      <c r="AG54933" s="2"/>
      <c r="AH54933" s="2"/>
      <c r="AI54933" s="2"/>
      <c r="AJ54933" s="2"/>
      <c r="AK54933" s="2"/>
      <c r="AL54933" s="2"/>
      <c r="AM54933" s="2"/>
      <c r="AN54933" s="2"/>
      <c r="AO54933" s="2"/>
      <c r="AP54933" s="2"/>
      <c r="AQ54933" s="2"/>
      <c r="AR54933" s="2"/>
      <c r="AS54933" s="2"/>
      <c r="AT54933" s="2"/>
      <c r="AU54933" s="2"/>
    </row>
    <row r="54934" spans="1:47" x14ac:dyDescent="0.45">
      <c r="A54934" t="s">
        <v>1236</v>
      </c>
      <c r="B54934" t="s">
        <v>1746</v>
      </c>
      <c r="C54934" s="1">
        <v>14562299660233</v>
      </c>
      <c r="D54934" s="1">
        <v>2000</v>
      </c>
      <c r="E54934" t="s">
        <v>1736</v>
      </c>
      <c r="F54934">
        <v>2000</v>
      </c>
      <c r="G54934" t="s">
        <v>1736</v>
      </c>
      <c r="H54934" t="s">
        <v>84</v>
      </c>
      <c r="I54934" t="s">
        <v>1733</v>
      </c>
      <c r="K54934" t="s">
        <v>1734</v>
      </c>
      <c r="M54934" t="s">
        <v>1735</v>
      </c>
      <c r="N54934" t="s">
        <v>36</v>
      </c>
      <c r="R54934" t="s">
        <v>83320</v>
      </c>
      <c r="V54934">
        <v>4562299650237</v>
      </c>
    </row>
    <row r="54935" spans="1:47" x14ac:dyDescent="0.45">
      <c r="A54935" s="2" t="s">
        <v>1236</v>
      </c>
      <c r="B54935" s="2" t="s">
        <v>1746</v>
      </c>
      <c r="C54935" s="3">
        <v>14562244200231</v>
      </c>
      <c r="D54935" s="3">
        <v>2000</v>
      </c>
      <c r="E54935" s="2" t="s">
        <v>1736</v>
      </c>
      <c r="F54935" s="2">
        <v>2000</v>
      </c>
      <c r="G54935" s="2" t="s">
        <v>1736</v>
      </c>
      <c r="H54935" s="2" t="s">
        <v>84</v>
      </c>
      <c r="I54935" s="2" t="s">
        <v>1733</v>
      </c>
      <c r="J54935" s="2"/>
      <c r="K54935" s="2" t="s">
        <v>1734</v>
      </c>
      <c r="L54935" s="2"/>
      <c r="M54935" s="2" t="s">
        <v>1735</v>
      </c>
      <c r="N54935" s="2" t="s">
        <v>36</v>
      </c>
      <c r="O54935" s="2"/>
      <c r="P54935" s="2"/>
      <c r="Q54935" s="2"/>
      <c r="R54935" s="2" t="s">
        <v>83320</v>
      </c>
      <c r="S54935" s="2"/>
      <c r="T54935" s="2"/>
      <c r="U54935" s="3"/>
      <c r="V54935" s="2">
        <v>4568844190234</v>
      </c>
      <c r="W54935" s="3"/>
      <c r="X54935" s="2"/>
      <c r="Y54935" s="2"/>
      <c r="Z54935" s="2"/>
      <c r="AA54935" s="2"/>
      <c r="AB54935" s="2"/>
      <c r="AC54935" s="2"/>
      <c r="AD54935" s="2"/>
      <c r="AE54935" s="2"/>
      <c r="AF54935" s="2"/>
      <c r="AG54935" s="2"/>
      <c r="AH54935" s="2"/>
      <c r="AI54935" s="2"/>
      <c r="AJ54935" s="2"/>
      <c r="AK54935" s="2"/>
      <c r="AL54935" s="2"/>
      <c r="AM54935" s="2"/>
      <c r="AN54935" s="2"/>
      <c r="AO54935" s="2"/>
      <c r="AP54935" s="2"/>
      <c r="AQ54935" s="2"/>
      <c r="AR54935" s="2"/>
      <c r="AS54935" s="2"/>
      <c r="AT54935" s="2"/>
      <c r="AU54935" s="2"/>
    </row>
    <row r="54936" spans="1:47" x14ac:dyDescent="0.45">
      <c r="A54936" t="s">
        <v>1236</v>
      </c>
      <c r="B54936" t="s">
        <v>1746</v>
      </c>
      <c r="C54936" s="1">
        <v>14523116110232</v>
      </c>
      <c r="D54936" s="1">
        <v>2000</v>
      </c>
      <c r="E54936" t="s">
        <v>1736</v>
      </c>
      <c r="F54936">
        <v>2000</v>
      </c>
      <c r="G54936" t="s">
        <v>1736</v>
      </c>
      <c r="H54936" t="s">
        <v>84</v>
      </c>
      <c r="I54936" t="s">
        <v>1733</v>
      </c>
      <c r="K54936" t="s">
        <v>1734</v>
      </c>
      <c r="M54936" t="s">
        <v>1735</v>
      </c>
      <c r="N54936" t="s">
        <v>36</v>
      </c>
      <c r="R54936" t="s">
        <v>83320</v>
      </c>
      <c r="V54936">
        <v>4523116100236</v>
      </c>
    </row>
    <row r="54937" spans="1:47" x14ac:dyDescent="0.45">
      <c r="A54937" s="2" t="s">
        <v>1236</v>
      </c>
      <c r="B54937" s="2" t="s">
        <v>1746</v>
      </c>
      <c r="C54937" s="3">
        <v>14901140110235</v>
      </c>
      <c r="D54937" s="3">
        <v>2000</v>
      </c>
      <c r="E54937" s="2" t="s">
        <v>1736</v>
      </c>
      <c r="F54937" s="2">
        <v>2000</v>
      </c>
      <c r="G54937" s="2" t="s">
        <v>1736</v>
      </c>
      <c r="H54937" s="2" t="s">
        <v>84</v>
      </c>
      <c r="I54937" s="2" t="s">
        <v>1733</v>
      </c>
      <c r="J54937" s="2"/>
      <c r="K54937" s="2" t="s">
        <v>1734</v>
      </c>
      <c r="L54937" s="2"/>
      <c r="M54937" s="2" t="s">
        <v>1735</v>
      </c>
      <c r="N54937" s="2" t="s">
        <v>36</v>
      </c>
      <c r="O54937" s="2"/>
      <c r="P54937" s="2"/>
      <c r="Q54937" s="2"/>
      <c r="R54937" s="2" t="s">
        <v>83320</v>
      </c>
      <c r="S54937" s="2"/>
      <c r="T54937" s="2"/>
      <c r="U54937" s="3"/>
      <c r="V54937" s="2">
        <v>4901140100239</v>
      </c>
      <c r="W54937" s="3"/>
      <c r="X54937" s="2"/>
      <c r="Y54937" s="2"/>
      <c r="Z54937" s="2"/>
      <c r="AA54937" s="2"/>
      <c r="AB54937" s="2"/>
      <c r="AC54937" s="2"/>
      <c r="AD54937" s="2"/>
      <c r="AE54937" s="2"/>
      <c r="AF54937" s="2"/>
      <c r="AG54937" s="2"/>
      <c r="AH54937" s="2"/>
      <c r="AI54937" s="2"/>
      <c r="AJ54937" s="2"/>
      <c r="AK54937" s="2"/>
      <c r="AL54937" s="2"/>
      <c r="AM54937" s="2"/>
      <c r="AN54937" s="2"/>
      <c r="AO54937" s="2"/>
      <c r="AP54937" s="2"/>
      <c r="AQ54937" s="2"/>
      <c r="AR54937" s="2"/>
      <c r="AS54937" s="2"/>
      <c r="AT54937" s="2"/>
      <c r="AU54937" s="2"/>
    </row>
    <row r="54938" spans="1:47" x14ac:dyDescent="0.45">
      <c r="A54938" t="s">
        <v>1236</v>
      </c>
      <c r="B54938" t="s">
        <v>1746</v>
      </c>
      <c r="C54938" s="1">
        <v>14562216430239</v>
      </c>
      <c r="D54938" s="1">
        <v>2000</v>
      </c>
      <c r="E54938" t="s">
        <v>1736</v>
      </c>
      <c r="F54938">
        <v>2000</v>
      </c>
      <c r="G54938" t="s">
        <v>1736</v>
      </c>
      <c r="H54938" t="s">
        <v>84</v>
      </c>
      <c r="I54938" t="s">
        <v>1733</v>
      </c>
      <c r="K54938" t="s">
        <v>1734</v>
      </c>
      <c r="M54938" t="s">
        <v>1735</v>
      </c>
      <c r="N54938" t="s">
        <v>36</v>
      </c>
      <c r="R54938" t="s">
        <v>83320</v>
      </c>
      <c r="V54938">
        <v>4562216420233</v>
      </c>
    </row>
    <row r="54939" spans="1:47" x14ac:dyDescent="0.45">
      <c r="A54939" s="2" t="s">
        <v>1236</v>
      </c>
      <c r="B54939" s="2" t="s">
        <v>1746</v>
      </c>
      <c r="C54939" s="3">
        <v>14562272390249</v>
      </c>
      <c r="D54939" s="3">
        <v>2000</v>
      </c>
      <c r="E54939" s="2" t="s">
        <v>1736</v>
      </c>
      <c r="F54939" s="2">
        <v>2000</v>
      </c>
      <c r="G54939" s="2" t="s">
        <v>1736</v>
      </c>
      <c r="H54939" s="2" t="s">
        <v>84</v>
      </c>
      <c r="I54939" s="2" t="s">
        <v>1733</v>
      </c>
      <c r="J54939" s="2"/>
      <c r="K54939" s="2" t="s">
        <v>1734</v>
      </c>
      <c r="L54939" s="2"/>
      <c r="M54939" s="2" t="s">
        <v>1735</v>
      </c>
      <c r="N54939" s="2" t="s">
        <v>36</v>
      </c>
      <c r="O54939" s="2"/>
      <c r="P54939" s="2"/>
      <c r="Q54939" s="2"/>
      <c r="R54939" s="2" t="s">
        <v>83320</v>
      </c>
      <c r="S54939" s="2"/>
      <c r="T54939" s="2"/>
      <c r="U54939" s="3"/>
      <c r="V54939" s="2">
        <v>4562272380243</v>
      </c>
      <c r="W54939" s="3"/>
      <c r="X54939" s="2"/>
      <c r="Y54939" s="2"/>
      <c r="Z54939" s="2"/>
      <c r="AA54939" s="2"/>
      <c r="AB54939" s="2"/>
      <c r="AC54939" s="2"/>
      <c r="AD54939" s="2"/>
      <c r="AE54939" s="2"/>
      <c r="AF54939" s="2"/>
      <c r="AG54939" s="2"/>
      <c r="AH54939" s="2"/>
      <c r="AI54939" s="2"/>
      <c r="AJ54939" s="2"/>
      <c r="AK54939" s="2"/>
      <c r="AL54939" s="2"/>
      <c r="AM54939" s="2"/>
      <c r="AN54939" s="2"/>
      <c r="AO54939" s="2"/>
      <c r="AP54939" s="2"/>
      <c r="AQ54939" s="2"/>
      <c r="AR54939" s="2"/>
      <c r="AS54939" s="2"/>
      <c r="AT54939" s="2"/>
      <c r="AU54939" s="2"/>
    </row>
    <row r="54940" spans="1:47" x14ac:dyDescent="0.45">
      <c r="A54940" t="s">
        <v>1236</v>
      </c>
      <c r="B54940" t="s">
        <v>1746</v>
      </c>
      <c r="C54940" s="1">
        <v>14562229340235</v>
      </c>
      <c r="D54940" s="1">
        <v>2000</v>
      </c>
      <c r="E54940" t="s">
        <v>1736</v>
      </c>
      <c r="F54940">
        <v>2000</v>
      </c>
      <c r="G54940" t="s">
        <v>1736</v>
      </c>
      <c r="H54940" t="s">
        <v>84</v>
      </c>
      <c r="I54940" t="s">
        <v>1733</v>
      </c>
      <c r="K54940" t="s">
        <v>1734</v>
      </c>
      <c r="M54940" t="s">
        <v>1735</v>
      </c>
      <c r="N54940" t="s">
        <v>36</v>
      </c>
      <c r="R54940" t="s">
        <v>83320</v>
      </c>
      <c r="V54940">
        <v>4562229330239</v>
      </c>
    </row>
    <row r="54941" spans="1:47" x14ac:dyDescent="0.45">
      <c r="A54941" s="2" t="s">
        <v>1236</v>
      </c>
      <c r="B54941" s="2" t="s">
        <v>1746</v>
      </c>
      <c r="C54941" s="3">
        <v>14562287210235</v>
      </c>
      <c r="D54941" s="3">
        <v>2000</v>
      </c>
      <c r="E54941" s="2" t="s">
        <v>1736</v>
      </c>
      <c r="F54941" s="2">
        <v>2000</v>
      </c>
      <c r="G54941" s="2" t="s">
        <v>1736</v>
      </c>
      <c r="H54941" s="2" t="s">
        <v>84</v>
      </c>
      <c r="I54941" s="2" t="s">
        <v>1733</v>
      </c>
      <c r="J54941" s="2"/>
      <c r="K54941" s="2" t="s">
        <v>1734</v>
      </c>
      <c r="L54941" s="2"/>
      <c r="M54941" s="2" t="s">
        <v>1735</v>
      </c>
      <c r="N54941" s="2" t="s">
        <v>36</v>
      </c>
      <c r="O54941" s="2"/>
      <c r="P54941" s="2"/>
      <c r="Q54941" s="2"/>
      <c r="R54941" s="2" t="s">
        <v>83320</v>
      </c>
      <c r="S54941" s="2"/>
      <c r="T54941" s="2"/>
      <c r="U54941" s="3"/>
      <c r="V54941" s="2">
        <v>4562287200239</v>
      </c>
      <c r="W54941" s="3"/>
      <c r="X54941" s="2"/>
      <c r="Y54941" s="2"/>
      <c r="Z54941" s="2"/>
      <c r="AA54941" s="2"/>
      <c r="AB54941" s="2"/>
      <c r="AC54941" s="2"/>
      <c r="AD54941" s="2"/>
      <c r="AE54941" s="2"/>
      <c r="AF54941" s="2"/>
      <c r="AG54941" s="2"/>
      <c r="AH54941" s="2"/>
      <c r="AI54941" s="2"/>
      <c r="AJ54941" s="2"/>
      <c r="AK54941" s="2"/>
      <c r="AL54941" s="2"/>
      <c r="AM54941" s="2"/>
      <c r="AN54941" s="2"/>
      <c r="AO54941" s="2"/>
      <c r="AP54941" s="2"/>
      <c r="AQ54941" s="2"/>
      <c r="AR54941" s="2"/>
      <c r="AS54941" s="2"/>
      <c r="AT54941" s="2"/>
      <c r="AU54941" s="2"/>
    </row>
    <row r="54942" spans="1:47" x14ac:dyDescent="0.45">
      <c r="A54942" t="s">
        <v>1236</v>
      </c>
      <c r="B54942" t="s">
        <v>1746</v>
      </c>
      <c r="C54942" s="1">
        <v>14580276220232</v>
      </c>
      <c r="D54942" s="1">
        <v>2000</v>
      </c>
      <c r="E54942" t="s">
        <v>1736</v>
      </c>
      <c r="F54942">
        <v>2000</v>
      </c>
      <c r="G54942" t="s">
        <v>1736</v>
      </c>
      <c r="H54942" t="s">
        <v>84</v>
      </c>
      <c r="I54942" t="s">
        <v>1733</v>
      </c>
      <c r="K54942" t="s">
        <v>1734</v>
      </c>
      <c r="M54942" t="s">
        <v>1735</v>
      </c>
      <c r="N54942" t="s">
        <v>36</v>
      </c>
      <c r="R54942" t="s">
        <v>83320</v>
      </c>
      <c r="V54942">
        <v>4580276230234</v>
      </c>
    </row>
    <row r="54943" spans="1:47" x14ac:dyDescent="0.45">
      <c r="A54943" s="2" t="s">
        <v>1236</v>
      </c>
      <c r="B54943" s="2" t="s">
        <v>1746</v>
      </c>
      <c r="C54943" s="3">
        <v>14562269930236</v>
      </c>
      <c r="D54943" s="3">
        <v>2000</v>
      </c>
      <c r="E54943" s="2" t="s">
        <v>1736</v>
      </c>
      <c r="F54943" s="2">
        <v>2000</v>
      </c>
      <c r="G54943" s="2" t="s">
        <v>1736</v>
      </c>
      <c r="H54943" s="2" t="s">
        <v>84</v>
      </c>
      <c r="I54943" s="2" t="s">
        <v>1733</v>
      </c>
      <c r="J54943" s="2"/>
      <c r="K54943" s="2" t="s">
        <v>1734</v>
      </c>
      <c r="L54943" s="2"/>
      <c r="M54943" s="2" t="s">
        <v>1735</v>
      </c>
      <c r="N54943" s="2" t="s">
        <v>36</v>
      </c>
      <c r="O54943" s="2"/>
      <c r="P54943" s="2"/>
      <c r="Q54943" s="2"/>
      <c r="R54943" s="2" t="s">
        <v>83320</v>
      </c>
      <c r="S54943" s="2"/>
      <c r="T54943" s="2"/>
      <c r="U54943" s="3"/>
      <c r="V54943" s="2">
        <v>4562269920230</v>
      </c>
      <c r="W54943" s="3"/>
      <c r="X54943" s="2"/>
      <c r="Y54943" s="2"/>
      <c r="Z54943" s="2"/>
      <c r="AA54943" s="2"/>
      <c r="AB54943" s="2"/>
      <c r="AC54943" s="2"/>
      <c r="AD54943" s="2"/>
      <c r="AE54943" s="2"/>
      <c r="AF54943" s="2"/>
      <c r="AG54943" s="2"/>
      <c r="AH54943" s="2"/>
      <c r="AI54943" s="2"/>
      <c r="AJ54943" s="2"/>
      <c r="AK54943" s="2"/>
      <c r="AL54943" s="2"/>
      <c r="AM54943" s="2"/>
      <c r="AN54943" s="2"/>
      <c r="AO54943" s="2"/>
      <c r="AP54943" s="2"/>
      <c r="AQ54943" s="2"/>
      <c r="AR54943" s="2"/>
      <c r="AS54943" s="2"/>
      <c r="AT54943" s="2"/>
      <c r="AU54943" s="2"/>
    </row>
    <row r="54944" spans="1:47" x14ac:dyDescent="0.45">
      <c r="A54944" t="s">
        <v>1236</v>
      </c>
      <c r="B54944" t="s">
        <v>1746</v>
      </c>
      <c r="C54944" s="1">
        <v>14562269930540</v>
      </c>
      <c r="D54944" s="1">
        <v>2000</v>
      </c>
      <c r="E54944" t="s">
        <v>1736</v>
      </c>
      <c r="F54944">
        <v>2000</v>
      </c>
      <c r="G54944" t="s">
        <v>1736</v>
      </c>
      <c r="H54944" t="s">
        <v>84</v>
      </c>
      <c r="I54944" t="s">
        <v>1733</v>
      </c>
      <c r="K54944" t="s">
        <v>1734</v>
      </c>
      <c r="M54944" t="s">
        <v>1735</v>
      </c>
      <c r="N54944" t="s">
        <v>36</v>
      </c>
      <c r="R54944" t="s">
        <v>83320</v>
      </c>
      <c r="V54944">
        <v>4562269920544</v>
      </c>
    </row>
    <row r="54945" spans="1:47" x14ac:dyDescent="0.45">
      <c r="A54945" s="2" t="s">
        <v>1236</v>
      </c>
      <c r="B54945" s="2" t="s">
        <v>1746</v>
      </c>
      <c r="C54945" s="3">
        <v>14562277690245</v>
      </c>
      <c r="D54945" s="3">
        <v>2000</v>
      </c>
      <c r="E54945" s="2" t="s">
        <v>1736</v>
      </c>
      <c r="F54945" s="2">
        <v>2000</v>
      </c>
      <c r="G54945" s="2" t="s">
        <v>1736</v>
      </c>
      <c r="H54945" s="2" t="s">
        <v>84</v>
      </c>
      <c r="I54945" s="2" t="s">
        <v>1733</v>
      </c>
      <c r="J54945" s="2"/>
      <c r="K54945" s="2" t="s">
        <v>1734</v>
      </c>
      <c r="L54945" s="2"/>
      <c r="M54945" s="2" t="s">
        <v>1735</v>
      </c>
      <c r="N54945" s="2" t="s">
        <v>36</v>
      </c>
      <c r="O54945" s="2"/>
      <c r="P54945" s="2"/>
      <c r="Q54945" s="2"/>
      <c r="R54945" s="2" t="s">
        <v>83320</v>
      </c>
      <c r="S54945" s="2"/>
      <c r="T54945" s="2"/>
      <c r="U54945" s="3"/>
      <c r="V54945" s="2">
        <v>4562277680249</v>
      </c>
      <c r="W54945" s="3"/>
      <c r="X54945" s="2"/>
      <c r="Y54945" s="2"/>
      <c r="Z54945" s="2"/>
      <c r="AA54945" s="2"/>
      <c r="AB54945" s="2"/>
      <c r="AC54945" s="2"/>
      <c r="AD54945" s="2"/>
      <c r="AE54945" s="2"/>
      <c r="AF54945" s="2"/>
      <c r="AG54945" s="2"/>
      <c r="AH54945" s="2"/>
      <c r="AI54945" s="2"/>
      <c r="AJ54945" s="2"/>
      <c r="AK54945" s="2"/>
      <c r="AL54945" s="2"/>
      <c r="AM54945" s="2"/>
      <c r="AN54945" s="2"/>
      <c r="AO54945" s="2"/>
      <c r="AP54945" s="2"/>
      <c r="AQ54945" s="2"/>
      <c r="AR54945" s="2"/>
      <c r="AS54945" s="2"/>
      <c r="AT54945" s="2"/>
      <c r="AU54945" s="2"/>
    </row>
    <row r="54946" spans="1:47" x14ac:dyDescent="0.45">
      <c r="A54946" t="s">
        <v>1236</v>
      </c>
      <c r="B54946" t="s">
        <v>1746</v>
      </c>
      <c r="C54946" s="1">
        <v>14562248460235</v>
      </c>
      <c r="D54946" s="1">
        <v>2000</v>
      </c>
      <c r="E54946" t="s">
        <v>1736</v>
      </c>
      <c r="F54946">
        <v>2000</v>
      </c>
      <c r="G54946" t="s">
        <v>1736</v>
      </c>
      <c r="H54946" t="s">
        <v>84</v>
      </c>
      <c r="I54946" t="s">
        <v>1733</v>
      </c>
      <c r="K54946" t="s">
        <v>1734</v>
      </c>
      <c r="M54946" t="s">
        <v>1735</v>
      </c>
      <c r="N54946" t="s">
        <v>36</v>
      </c>
      <c r="R54946" t="s">
        <v>83320</v>
      </c>
      <c r="V54946">
        <v>4562248450239</v>
      </c>
    </row>
    <row r="54947" spans="1:47" x14ac:dyDescent="0.45">
      <c r="A54947" s="2" t="s">
        <v>1236</v>
      </c>
      <c r="B54947" s="2" t="s">
        <v>1746</v>
      </c>
      <c r="C54947" s="3">
        <v>14580290970236</v>
      </c>
      <c r="D54947" s="3">
        <v>2000</v>
      </c>
      <c r="E54947" s="2" t="s">
        <v>1736</v>
      </c>
      <c r="F54947" s="2">
        <v>2000</v>
      </c>
      <c r="G54947" s="2" t="s">
        <v>1736</v>
      </c>
      <c r="H54947" s="2" t="s">
        <v>84</v>
      </c>
      <c r="I54947" s="2" t="s">
        <v>1733</v>
      </c>
      <c r="J54947" s="2"/>
      <c r="K54947" s="2" t="s">
        <v>1734</v>
      </c>
      <c r="L54947" s="2"/>
      <c r="M54947" s="2" t="s">
        <v>1735</v>
      </c>
      <c r="N54947" s="2" t="s">
        <v>36</v>
      </c>
      <c r="O54947" s="2"/>
      <c r="P54947" s="2"/>
      <c r="Q54947" s="2"/>
      <c r="R54947" s="2" t="s">
        <v>83320</v>
      </c>
      <c r="S54947" s="2"/>
      <c r="T54947" s="2"/>
      <c r="U54947" s="3"/>
      <c r="V54947" s="2">
        <v>4580290960230</v>
      </c>
      <c r="W54947" s="3"/>
      <c r="X54947" s="2"/>
      <c r="Y54947" s="2"/>
      <c r="Z54947" s="2"/>
      <c r="AA54947" s="2"/>
      <c r="AB54947" s="2"/>
      <c r="AC54947" s="2"/>
      <c r="AD54947" s="2"/>
      <c r="AE54947" s="2"/>
      <c r="AF54947" s="2"/>
      <c r="AG54947" s="2"/>
      <c r="AH54947" s="2"/>
      <c r="AI54947" s="2"/>
      <c r="AJ54947" s="2"/>
      <c r="AK54947" s="2"/>
      <c r="AL54947" s="2"/>
      <c r="AM54947" s="2"/>
      <c r="AN54947" s="2"/>
      <c r="AO54947" s="2"/>
      <c r="AP54947" s="2"/>
      <c r="AQ54947" s="2"/>
      <c r="AR54947" s="2"/>
      <c r="AS54947" s="2"/>
      <c r="AT54947" s="2"/>
      <c r="AU54947" s="2"/>
    </row>
    <row r="54948" spans="1:47" x14ac:dyDescent="0.45">
      <c r="A54948" t="s">
        <v>1236</v>
      </c>
      <c r="B54948" t="s">
        <v>1746</v>
      </c>
      <c r="C54948" s="1">
        <v>14580254200232</v>
      </c>
      <c r="D54948" s="1">
        <v>2000</v>
      </c>
      <c r="E54948" t="s">
        <v>1736</v>
      </c>
      <c r="F54948">
        <v>2000</v>
      </c>
      <c r="G54948" t="s">
        <v>1736</v>
      </c>
      <c r="H54948" t="s">
        <v>84</v>
      </c>
      <c r="I54948" t="s">
        <v>1733</v>
      </c>
      <c r="K54948" t="s">
        <v>1734</v>
      </c>
      <c r="M54948" t="s">
        <v>1735</v>
      </c>
      <c r="N54948" t="s">
        <v>36</v>
      </c>
      <c r="R54948" t="s">
        <v>83320</v>
      </c>
      <c r="V54948">
        <v>4580254190239</v>
      </c>
    </row>
    <row r="54949" spans="1:47" x14ac:dyDescent="0.45">
      <c r="A54949" s="2" t="s">
        <v>1236</v>
      </c>
      <c r="B54949" s="2" t="s">
        <v>1746</v>
      </c>
      <c r="C54949" s="3">
        <v>14580292550238</v>
      </c>
      <c r="D54949" s="3">
        <v>2000</v>
      </c>
      <c r="E54949" s="2" t="s">
        <v>1736</v>
      </c>
      <c r="F54949" s="2">
        <v>2000</v>
      </c>
      <c r="G54949" s="2" t="s">
        <v>1736</v>
      </c>
      <c r="H54949" s="2" t="s">
        <v>84</v>
      </c>
      <c r="I54949" s="2" t="s">
        <v>1733</v>
      </c>
      <c r="J54949" s="2"/>
      <c r="K54949" s="2" t="s">
        <v>1734</v>
      </c>
      <c r="L54949" s="2"/>
      <c r="M54949" s="2" t="s">
        <v>1735</v>
      </c>
      <c r="N54949" s="2" t="s">
        <v>36</v>
      </c>
      <c r="O54949" s="2"/>
      <c r="P54949" s="2"/>
      <c r="Q54949" s="2"/>
      <c r="R54949" s="2" t="s">
        <v>83320</v>
      </c>
      <c r="S54949" s="2"/>
      <c r="T54949" s="2"/>
      <c r="U54949" s="3"/>
      <c r="V54949" s="2">
        <v>4580292540232</v>
      </c>
      <c r="W54949" s="3"/>
      <c r="X54949" s="2"/>
      <c r="Y54949" s="2"/>
      <c r="Z54949" s="2"/>
      <c r="AA54949" s="2"/>
      <c r="AB54949" s="2"/>
      <c r="AC54949" s="2"/>
      <c r="AD54949" s="2"/>
      <c r="AE54949" s="2"/>
      <c r="AF54949" s="2"/>
      <c r="AG54949" s="2"/>
      <c r="AH54949" s="2"/>
      <c r="AI54949" s="2"/>
      <c r="AJ54949" s="2"/>
      <c r="AK54949" s="2"/>
      <c r="AL54949" s="2"/>
      <c r="AM54949" s="2"/>
      <c r="AN54949" s="2"/>
      <c r="AO54949" s="2"/>
      <c r="AP54949" s="2"/>
      <c r="AQ54949" s="2"/>
      <c r="AR54949" s="2"/>
      <c r="AS54949" s="2"/>
      <c r="AT54949" s="2"/>
      <c r="AU54949" s="2"/>
    </row>
    <row r="54950" spans="1:47" x14ac:dyDescent="0.45">
      <c r="A54950" t="s">
        <v>1236</v>
      </c>
      <c r="B54950" t="s">
        <v>1746</v>
      </c>
      <c r="C54950" s="1">
        <v>14562266880237</v>
      </c>
      <c r="D54950" s="1">
        <v>2000</v>
      </c>
      <c r="E54950" t="s">
        <v>1736</v>
      </c>
      <c r="F54950">
        <v>2000</v>
      </c>
      <c r="G54950" t="s">
        <v>1736</v>
      </c>
      <c r="H54950" t="s">
        <v>84</v>
      </c>
      <c r="I54950" t="s">
        <v>1733</v>
      </c>
      <c r="K54950" t="s">
        <v>1734</v>
      </c>
      <c r="M54950" t="s">
        <v>1735</v>
      </c>
      <c r="N54950" t="s">
        <v>36</v>
      </c>
      <c r="R54950" t="s">
        <v>83320</v>
      </c>
      <c r="V54950">
        <v>4562266870231</v>
      </c>
    </row>
    <row r="54951" spans="1:47" x14ac:dyDescent="0.45">
      <c r="A54951" s="2" t="s">
        <v>1236</v>
      </c>
      <c r="B54951" s="2" t="s">
        <v>1746</v>
      </c>
      <c r="C54951" s="3">
        <v>14580250570230</v>
      </c>
      <c r="D54951" s="3">
        <v>2000</v>
      </c>
      <c r="E54951" s="2" t="s">
        <v>1736</v>
      </c>
      <c r="F54951" s="2">
        <v>2000</v>
      </c>
      <c r="G54951" s="2" t="s">
        <v>1736</v>
      </c>
      <c r="H54951" s="2" t="s">
        <v>84</v>
      </c>
      <c r="I54951" s="2" t="s">
        <v>1733</v>
      </c>
      <c r="J54951" s="2"/>
      <c r="K54951" s="2" t="s">
        <v>1734</v>
      </c>
      <c r="L54951" s="2"/>
      <c r="M54951" s="2" t="s">
        <v>1735</v>
      </c>
      <c r="N54951" s="2" t="s">
        <v>36</v>
      </c>
      <c r="O54951" s="2"/>
      <c r="P54951" s="2"/>
      <c r="Q54951" s="2"/>
      <c r="R54951" s="2" t="s">
        <v>83320</v>
      </c>
      <c r="S54951" s="2"/>
      <c r="T54951" s="2"/>
      <c r="U54951" s="3"/>
      <c r="V54951" s="2">
        <v>4562205850232</v>
      </c>
      <c r="W54951" s="3"/>
      <c r="X54951" s="2"/>
      <c r="Y54951" s="2"/>
      <c r="Z54951" s="2"/>
      <c r="AA54951" s="2"/>
      <c r="AB54951" s="2"/>
      <c r="AC54951" s="2"/>
      <c r="AD54951" s="2"/>
      <c r="AE54951" s="2"/>
      <c r="AF54951" s="2"/>
      <c r="AG54951" s="2"/>
      <c r="AH54951" s="2"/>
      <c r="AI54951" s="2"/>
      <c r="AJ54951" s="2"/>
      <c r="AK54951" s="2"/>
      <c r="AL54951" s="2"/>
      <c r="AM54951" s="2"/>
      <c r="AN54951" s="2"/>
      <c r="AO54951" s="2"/>
      <c r="AP54951" s="2"/>
      <c r="AQ54951" s="2"/>
      <c r="AR54951" s="2"/>
      <c r="AS54951" s="2"/>
      <c r="AT54951" s="2"/>
      <c r="AU54951" s="2"/>
    </row>
    <row r="54952" spans="1:47" x14ac:dyDescent="0.45">
      <c r="A54952" t="s">
        <v>1236</v>
      </c>
      <c r="B54952" t="s">
        <v>1746</v>
      </c>
      <c r="C54952" s="1">
        <v>14562208550099</v>
      </c>
      <c r="D54952" s="1">
        <v>2000</v>
      </c>
      <c r="E54952" t="s">
        <v>1736</v>
      </c>
      <c r="F54952">
        <v>2000</v>
      </c>
      <c r="G54952" t="s">
        <v>1736</v>
      </c>
      <c r="H54952" t="s">
        <v>84</v>
      </c>
      <c r="I54952" t="s">
        <v>1733</v>
      </c>
      <c r="K54952" t="s">
        <v>1734</v>
      </c>
      <c r="M54952" t="s">
        <v>1735</v>
      </c>
      <c r="N54952" t="s">
        <v>36</v>
      </c>
      <c r="R54952" t="s">
        <v>83320</v>
      </c>
      <c r="V54952">
        <v>4562208540093</v>
      </c>
    </row>
    <row r="54953" spans="1:47" x14ac:dyDescent="0.45">
      <c r="A54953" s="2" t="s">
        <v>1236</v>
      </c>
      <c r="B54953" s="2" t="s">
        <v>1746</v>
      </c>
      <c r="C54953" s="3">
        <v>14580288720270</v>
      </c>
      <c r="D54953" s="3">
        <v>2000</v>
      </c>
      <c r="E54953" s="2" t="s">
        <v>1736</v>
      </c>
      <c r="F54953" s="2">
        <v>2000</v>
      </c>
      <c r="G54953" s="2" t="s">
        <v>1736</v>
      </c>
      <c r="H54953" s="2" t="s">
        <v>84</v>
      </c>
      <c r="I54953" s="2" t="s">
        <v>1733</v>
      </c>
      <c r="J54953" s="2"/>
      <c r="K54953" s="2" t="s">
        <v>1734</v>
      </c>
      <c r="L54953" s="2"/>
      <c r="M54953" s="2" t="s">
        <v>1735</v>
      </c>
      <c r="N54953" s="2" t="s">
        <v>36</v>
      </c>
      <c r="O54953" s="2"/>
      <c r="P54953" s="2"/>
      <c r="Q54953" s="2"/>
      <c r="R54953" s="2" t="s">
        <v>83320</v>
      </c>
      <c r="S54953" s="2"/>
      <c r="T54953" s="2"/>
      <c r="U54953" s="3"/>
      <c r="V54953" s="2">
        <v>4580288720235</v>
      </c>
      <c r="W54953" s="3"/>
      <c r="X54953" s="2"/>
      <c r="Y54953" s="2"/>
      <c r="Z54953" s="2"/>
      <c r="AA54953" s="2"/>
      <c r="AB54953" s="2"/>
      <c r="AC54953" s="2"/>
      <c r="AD54953" s="2"/>
      <c r="AE54953" s="2"/>
      <c r="AF54953" s="2"/>
      <c r="AG54953" s="2"/>
      <c r="AH54953" s="2"/>
      <c r="AI54953" s="2"/>
      <c r="AJ54953" s="2"/>
      <c r="AK54953" s="2"/>
      <c r="AL54953" s="2"/>
      <c r="AM54953" s="2"/>
      <c r="AN54953" s="2"/>
      <c r="AO54953" s="2"/>
      <c r="AP54953" s="2"/>
      <c r="AQ54953" s="2"/>
      <c r="AR54953" s="2"/>
      <c r="AS54953" s="2"/>
      <c r="AT54953" s="2"/>
      <c r="AU54953" s="2"/>
    </row>
    <row r="54954" spans="1:47" x14ac:dyDescent="0.45">
      <c r="A54954" t="s">
        <v>1236</v>
      </c>
      <c r="B54954" t="s">
        <v>1746</v>
      </c>
      <c r="C54954" s="1">
        <v>14580273480233</v>
      </c>
      <c r="D54954" s="1">
        <v>2000</v>
      </c>
      <c r="E54954" t="s">
        <v>1736</v>
      </c>
      <c r="F54954">
        <v>2000</v>
      </c>
      <c r="G54954" t="s">
        <v>1736</v>
      </c>
      <c r="H54954" t="s">
        <v>84</v>
      </c>
      <c r="I54954" t="s">
        <v>1733</v>
      </c>
      <c r="K54954" t="s">
        <v>1734</v>
      </c>
      <c r="M54954" t="s">
        <v>1735</v>
      </c>
      <c r="N54954" t="s">
        <v>36</v>
      </c>
      <c r="R54954" t="s">
        <v>83320</v>
      </c>
      <c r="V54954">
        <v>4580273470237</v>
      </c>
    </row>
    <row r="54955" spans="1:47" x14ac:dyDescent="0.45">
      <c r="A54955" s="2" t="s">
        <v>1236</v>
      </c>
      <c r="B54955" s="2" t="s">
        <v>1746</v>
      </c>
      <c r="C54955" s="3">
        <v>14580295710233</v>
      </c>
      <c r="D54955" s="3">
        <v>2000</v>
      </c>
      <c r="E54955" s="2" t="s">
        <v>1736</v>
      </c>
      <c r="F54955" s="2">
        <v>2000</v>
      </c>
      <c r="G54955" s="2" t="s">
        <v>1736</v>
      </c>
      <c r="H54955" s="2" t="s">
        <v>84</v>
      </c>
      <c r="I54955" s="2" t="s">
        <v>1733</v>
      </c>
      <c r="J54955" s="2"/>
      <c r="K54955" s="2" t="s">
        <v>1734</v>
      </c>
      <c r="L54955" s="2"/>
      <c r="M54955" s="2" t="s">
        <v>1735</v>
      </c>
      <c r="N54955" s="2" t="s">
        <v>36</v>
      </c>
      <c r="O54955" s="2"/>
      <c r="P54955" s="2"/>
      <c r="Q54955" s="2"/>
      <c r="R54955" s="2" t="s">
        <v>83320</v>
      </c>
      <c r="S54955" s="2"/>
      <c r="T54955" s="2"/>
      <c r="U54955" s="3"/>
      <c r="V54955" s="2">
        <v>4580295700237</v>
      </c>
      <c r="W54955" s="3"/>
      <c r="X54955" s="2"/>
      <c r="Y54955" s="2"/>
      <c r="Z54955" s="2"/>
      <c r="AA54955" s="2"/>
      <c r="AB54955" s="2"/>
      <c r="AC54955" s="2"/>
      <c r="AD54955" s="2"/>
      <c r="AE54955" s="2"/>
      <c r="AF54955" s="2"/>
      <c r="AG54955" s="2"/>
      <c r="AH54955" s="2"/>
      <c r="AI54955" s="2"/>
      <c r="AJ54955" s="2"/>
      <c r="AK54955" s="2"/>
      <c r="AL54955" s="2"/>
      <c r="AM54955" s="2"/>
      <c r="AN54955" s="2"/>
      <c r="AO54955" s="2"/>
      <c r="AP54955" s="2"/>
      <c r="AQ54955" s="2"/>
      <c r="AR54955" s="2"/>
      <c r="AS54955" s="2"/>
      <c r="AT54955" s="2"/>
      <c r="AU54955" s="2"/>
    </row>
    <row r="54956" spans="1:47" x14ac:dyDescent="0.45">
      <c r="A54956" t="s">
        <v>1236</v>
      </c>
      <c r="B54956" t="s">
        <v>1746</v>
      </c>
      <c r="C54956" s="1">
        <v>14580284760232</v>
      </c>
      <c r="D54956" s="1">
        <v>2000</v>
      </c>
      <c r="E54956" t="s">
        <v>1736</v>
      </c>
      <c r="F54956">
        <v>2000</v>
      </c>
      <c r="G54956" t="s">
        <v>1736</v>
      </c>
      <c r="H54956" t="s">
        <v>84</v>
      </c>
      <c r="I54956" t="s">
        <v>1733</v>
      </c>
      <c r="K54956" t="s">
        <v>1734</v>
      </c>
      <c r="M54956" t="s">
        <v>1735</v>
      </c>
      <c r="N54956" t="s">
        <v>36</v>
      </c>
      <c r="R54956" t="s">
        <v>83320</v>
      </c>
      <c r="V54956">
        <v>4580284750236</v>
      </c>
    </row>
    <row r="54957" spans="1:47" x14ac:dyDescent="0.45">
      <c r="A54957" s="2" t="s">
        <v>1236</v>
      </c>
      <c r="B54957" s="2" t="s">
        <v>1746</v>
      </c>
      <c r="C54957" s="3">
        <v>14562288400031</v>
      </c>
      <c r="D54957" s="3">
        <v>2000</v>
      </c>
      <c r="E54957" s="2" t="s">
        <v>1736</v>
      </c>
      <c r="F54957" s="2">
        <v>2000</v>
      </c>
      <c r="G54957" s="2" t="s">
        <v>1736</v>
      </c>
      <c r="H54957" s="2" t="s">
        <v>84</v>
      </c>
      <c r="I54957" s="2" t="s">
        <v>1733</v>
      </c>
      <c r="J54957" s="2"/>
      <c r="K54957" s="2" t="s">
        <v>1734</v>
      </c>
      <c r="L54957" s="2"/>
      <c r="M54957" s="2" t="s">
        <v>1735</v>
      </c>
      <c r="N54957" s="2" t="s">
        <v>36</v>
      </c>
      <c r="O54957" s="2"/>
      <c r="P54957" s="2"/>
      <c r="Q54957" s="2"/>
      <c r="R54957" s="2" t="s">
        <v>83320</v>
      </c>
      <c r="S54957" s="2"/>
      <c r="T54957" s="2"/>
      <c r="U54957" s="3"/>
      <c r="V54957" s="2">
        <v>4562288410033</v>
      </c>
      <c r="W54957" s="3"/>
      <c r="X54957" s="2"/>
      <c r="Y54957" s="2"/>
      <c r="Z54957" s="2"/>
      <c r="AA54957" s="2"/>
      <c r="AB54957" s="2"/>
      <c r="AC54957" s="2"/>
      <c r="AD54957" s="2"/>
      <c r="AE54957" s="2"/>
      <c r="AF54957" s="2"/>
      <c r="AG54957" s="2"/>
      <c r="AH54957" s="2"/>
      <c r="AI54957" s="2"/>
      <c r="AJ54957" s="2"/>
      <c r="AK54957" s="2"/>
      <c r="AL54957" s="2"/>
      <c r="AM54957" s="2"/>
      <c r="AN54957" s="2"/>
      <c r="AO54957" s="2"/>
      <c r="AP54957" s="2"/>
      <c r="AQ54957" s="2"/>
      <c r="AR54957" s="2"/>
      <c r="AS54957" s="2"/>
      <c r="AT54957" s="2"/>
      <c r="AU54957" s="2"/>
    </row>
    <row r="54958" spans="1:47" x14ac:dyDescent="0.45">
      <c r="A54958" t="s">
        <v>1236</v>
      </c>
      <c r="B54958" t="s">
        <v>1746</v>
      </c>
      <c r="C54958" s="1">
        <v>14562279300234</v>
      </c>
      <c r="D54958" s="1">
        <v>2000</v>
      </c>
      <c r="E54958" t="s">
        <v>1736</v>
      </c>
      <c r="F54958">
        <v>2000</v>
      </c>
      <c r="G54958" t="s">
        <v>1736</v>
      </c>
      <c r="H54958" t="s">
        <v>84</v>
      </c>
      <c r="I54958" t="s">
        <v>1733</v>
      </c>
      <c r="K54958" t="s">
        <v>1734</v>
      </c>
      <c r="M54958" t="s">
        <v>1735</v>
      </c>
      <c r="N54958" t="s">
        <v>36</v>
      </c>
      <c r="R54958" t="s">
        <v>83320</v>
      </c>
      <c r="V54958">
        <v>4562279300237</v>
      </c>
    </row>
    <row r="54959" spans="1:47" x14ac:dyDescent="0.45">
      <c r="A54959" s="2" t="s">
        <v>1236</v>
      </c>
      <c r="B54959" s="2" t="s">
        <v>1746</v>
      </c>
      <c r="C54959" s="3">
        <v>14562286140236</v>
      </c>
      <c r="D54959" s="3">
        <v>2000</v>
      </c>
      <c r="E54959" s="2" t="s">
        <v>1736</v>
      </c>
      <c r="F54959" s="2">
        <v>2000</v>
      </c>
      <c r="G54959" s="2" t="s">
        <v>1736</v>
      </c>
      <c r="H54959" s="2" t="s">
        <v>84</v>
      </c>
      <c r="I54959" s="2" t="s">
        <v>1733</v>
      </c>
      <c r="J54959" s="2"/>
      <c r="K54959" s="2" t="s">
        <v>1734</v>
      </c>
      <c r="L54959" s="2"/>
      <c r="M54959" s="2" t="s">
        <v>1735</v>
      </c>
      <c r="N54959" s="2" t="s">
        <v>36</v>
      </c>
      <c r="O54959" s="2"/>
      <c r="P54959" s="2"/>
      <c r="Q54959" s="2"/>
      <c r="R54959" s="2" t="s">
        <v>83320</v>
      </c>
      <c r="S54959" s="2"/>
      <c r="T54959" s="2"/>
      <c r="U54959" s="3"/>
      <c r="V54959" s="2">
        <v>4562286130230</v>
      </c>
      <c r="W54959" s="3"/>
      <c r="X54959" s="2"/>
      <c r="Y54959" s="2"/>
      <c r="Z54959" s="2"/>
      <c r="AA54959" s="2"/>
      <c r="AB54959" s="2"/>
      <c r="AC54959" s="2"/>
      <c r="AD54959" s="2"/>
      <c r="AE54959" s="2"/>
      <c r="AF54959" s="2"/>
      <c r="AG54959" s="2"/>
      <c r="AH54959" s="2"/>
      <c r="AI54959" s="2"/>
      <c r="AJ54959" s="2"/>
      <c r="AK54959" s="2"/>
      <c r="AL54959" s="2"/>
      <c r="AM54959" s="2"/>
      <c r="AN54959" s="2"/>
      <c r="AO54959" s="2"/>
      <c r="AP54959" s="2"/>
      <c r="AQ54959" s="2"/>
      <c r="AR54959" s="2"/>
      <c r="AS54959" s="2"/>
      <c r="AT54959" s="2"/>
      <c r="AU54959" s="2"/>
    </row>
    <row r="54960" spans="1:47" x14ac:dyDescent="0.45">
      <c r="A54960" t="s">
        <v>1236</v>
      </c>
      <c r="B54960" t="s">
        <v>1746</v>
      </c>
      <c r="C54960" s="1">
        <v>14562204270236</v>
      </c>
      <c r="D54960" s="1">
        <v>2000</v>
      </c>
      <c r="E54960" t="s">
        <v>1736</v>
      </c>
      <c r="F54960">
        <v>2000</v>
      </c>
      <c r="G54960" t="s">
        <v>1736</v>
      </c>
      <c r="H54960" t="s">
        <v>84</v>
      </c>
      <c r="I54960" t="s">
        <v>1733</v>
      </c>
      <c r="K54960" t="s">
        <v>1734</v>
      </c>
      <c r="M54960" t="s">
        <v>1735</v>
      </c>
      <c r="N54960" t="s">
        <v>36</v>
      </c>
      <c r="R54960" t="s">
        <v>83320</v>
      </c>
      <c r="V54960">
        <v>4562204260230</v>
      </c>
    </row>
    <row r="54961" spans="1:47" x14ac:dyDescent="0.45">
      <c r="A54961" s="2" t="s">
        <v>1236</v>
      </c>
      <c r="B54961" s="2" t="s">
        <v>1746</v>
      </c>
      <c r="C54961" s="3">
        <v>14562274640236</v>
      </c>
      <c r="D54961" s="3">
        <v>2000</v>
      </c>
      <c r="E54961" s="2" t="s">
        <v>1736</v>
      </c>
      <c r="F54961" s="2">
        <v>2000</v>
      </c>
      <c r="G54961" s="2" t="s">
        <v>1736</v>
      </c>
      <c r="H54961" s="2" t="s">
        <v>84</v>
      </c>
      <c r="I54961" s="2" t="s">
        <v>1733</v>
      </c>
      <c r="J54961" s="2"/>
      <c r="K54961" s="2" t="s">
        <v>1734</v>
      </c>
      <c r="L54961" s="2"/>
      <c r="M54961" s="2" t="s">
        <v>1735</v>
      </c>
      <c r="N54961" s="2" t="s">
        <v>36</v>
      </c>
      <c r="O54961" s="2"/>
      <c r="P54961" s="2"/>
      <c r="Q54961" s="2"/>
      <c r="R54961" s="2" t="s">
        <v>83320</v>
      </c>
      <c r="S54961" s="2"/>
      <c r="T54961" s="2"/>
      <c r="U54961" s="3"/>
      <c r="V54961" s="2">
        <v>4562274630230</v>
      </c>
      <c r="W54961" s="3"/>
      <c r="X54961" s="2"/>
      <c r="Y54961" s="2"/>
      <c r="Z54961" s="2"/>
      <c r="AA54961" s="2"/>
      <c r="AB54961" s="2"/>
      <c r="AC54961" s="2"/>
      <c r="AD54961" s="2"/>
      <c r="AE54961" s="2"/>
      <c r="AF54961" s="2"/>
      <c r="AG54961" s="2"/>
      <c r="AH54961" s="2"/>
      <c r="AI54961" s="2"/>
      <c r="AJ54961" s="2"/>
      <c r="AK54961" s="2"/>
      <c r="AL54961" s="2"/>
      <c r="AM54961" s="2"/>
      <c r="AN54961" s="2"/>
      <c r="AO54961" s="2"/>
      <c r="AP54961" s="2"/>
      <c r="AQ54961" s="2"/>
      <c r="AR54961" s="2"/>
      <c r="AS54961" s="2"/>
      <c r="AT54961" s="2"/>
      <c r="AU54961" s="2"/>
    </row>
    <row r="54962" spans="1:47" x14ac:dyDescent="0.45">
      <c r="A54962" t="s">
        <v>1236</v>
      </c>
      <c r="B54962" t="s">
        <v>1746</v>
      </c>
      <c r="C54962" s="1">
        <v>14580294030233</v>
      </c>
      <c r="D54962" s="1">
        <v>2000</v>
      </c>
      <c r="E54962" t="s">
        <v>1736</v>
      </c>
      <c r="F54962">
        <v>2000</v>
      </c>
      <c r="G54962" t="s">
        <v>1736</v>
      </c>
      <c r="H54962" t="s">
        <v>84</v>
      </c>
      <c r="I54962" t="s">
        <v>1733</v>
      </c>
      <c r="K54962" t="s">
        <v>1734</v>
      </c>
      <c r="M54962" t="s">
        <v>1735</v>
      </c>
      <c r="N54962" t="s">
        <v>36</v>
      </c>
      <c r="R54962" t="s">
        <v>83320</v>
      </c>
      <c r="V54962">
        <v>4580294020237</v>
      </c>
    </row>
    <row r="54963" spans="1:47" x14ac:dyDescent="0.45">
      <c r="A54963" s="2" t="s">
        <v>1236</v>
      </c>
      <c r="B54963" s="2" t="s">
        <v>1746</v>
      </c>
      <c r="C54963" s="3">
        <v>14580272310234</v>
      </c>
      <c r="D54963" s="3">
        <v>2000</v>
      </c>
      <c r="E54963" s="2" t="s">
        <v>1736</v>
      </c>
      <c r="F54963" s="2">
        <v>2000</v>
      </c>
      <c r="G54963" s="2" t="s">
        <v>1736</v>
      </c>
      <c r="H54963" s="2" t="s">
        <v>84</v>
      </c>
      <c r="I54963" s="2" t="s">
        <v>1733</v>
      </c>
      <c r="J54963" s="2"/>
      <c r="K54963" s="2" t="s">
        <v>1734</v>
      </c>
      <c r="L54963" s="2"/>
      <c r="M54963" s="2" t="s">
        <v>1735</v>
      </c>
      <c r="N54963" s="2" t="s">
        <v>36</v>
      </c>
      <c r="O54963" s="2"/>
      <c r="P54963" s="2"/>
      <c r="Q54963" s="2"/>
      <c r="R54963" s="2" t="s">
        <v>83320</v>
      </c>
      <c r="S54963" s="2"/>
      <c r="T54963" s="2"/>
      <c r="U54963" s="3"/>
      <c r="V54963" s="2">
        <v>4580272320236</v>
      </c>
      <c r="W54963" s="3"/>
      <c r="X54963" s="2"/>
      <c r="Y54963" s="2"/>
      <c r="Z54963" s="2"/>
      <c r="AA54963" s="2"/>
      <c r="AB54963" s="2"/>
      <c r="AC54963" s="2"/>
      <c r="AD54963" s="2"/>
      <c r="AE54963" s="2"/>
      <c r="AF54963" s="2"/>
      <c r="AG54963" s="2"/>
      <c r="AH54963" s="2"/>
      <c r="AI54963" s="2"/>
      <c r="AJ54963" s="2"/>
      <c r="AK54963" s="2"/>
      <c r="AL54963" s="2"/>
      <c r="AM54963" s="2"/>
      <c r="AN54963" s="2"/>
      <c r="AO54963" s="2"/>
      <c r="AP54963" s="2"/>
      <c r="AQ54963" s="2"/>
      <c r="AR54963" s="2"/>
      <c r="AS54963" s="2"/>
      <c r="AT54963" s="2"/>
      <c r="AU54963" s="2"/>
    </row>
    <row r="54964" spans="1:47" x14ac:dyDescent="0.45">
      <c r="A54964" t="s">
        <v>1236</v>
      </c>
      <c r="B54964" t="s">
        <v>1746</v>
      </c>
      <c r="C54964" s="1">
        <v>14580288780236</v>
      </c>
      <c r="D54964" s="1">
        <v>2000</v>
      </c>
      <c r="E54964" t="s">
        <v>1736</v>
      </c>
      <c r="F54964">
        <v>2000</v>
      </c>
      <c r="G54964" t="s">
        <v>1736</v>
      </c>
      <c r="H54964" t="s">
        <v>84</v>
      </c>
      <c r="I54964" t="s">
        <v>1733</v>
      </c>
      <c r="K54964" t="s">
        <v>1734</v>
      </c>
      <c r="M54964" t="s">
        <v>1735</v>
      </c>
      <c r="N54964" t="s">
        <v>36</v>
      </c>
      <c r="R54964" t="s">
        <v>83320</v>
      </c>
      <c r="V54964">
        <v>4580288770230</v>
      </c>
    </row>
    <row r="54965" spans="1:47" x14ac:dyDescent="0.45">
      <c r="A54965" s="2" t="s">
        <v>1236</v>
      </c>
      <c r="B54965" s="2" t="s">
        <v>1746</v>
      </c>
      <c r="C54965" s="3">
        <v>14562286050238</v>
      </c>
      <c r="D54965" s="3">
        <v>2000</v>
      </c>
      <c r="E54965" s="2" t="s">
        <v>1736</v>
      </c>
      <c r="F54965" s="2">
        <v>2000</v>
      </c>
      <c r="G54965" s="2" t="s">
        <v>1736</v>
      </c>
      <c r="H54965" s="2" t="s">
        <v>84</v>
      </c>
      <c r="I54965" s="2" t="s">
        <v>1733</v>
      </c>
      <c r="J54965" s="2"/>
      <c r="K54965" s="2" t="s">
        <v>1734</v>
      </c>
      <c r="L54965" s="2"/>
      <c r="M54965" s="2" t="s">
        <v>1735</v>
      </c>
      <c r="N54965" s="2" t="s">
        <v>36</v>
      </c>
      <c r="O54965" s="2"/>
      <c r="P54965" s="2"/>
      <c r="Q54965" s="2"/>
      <c r="R54965" s="2" t="s">
        <v>83320</v>
      </c>
      <c r="S54965" s="2"/>
      <c r="T54965" s="2"/>
      <c r="U54965" s="3"/>
      <c r="V54965" s="2">
        <v>4562286060230</v>
      </c>
      <c r="W54965" s="3"/>
      <c r="X54965" s="2"/>
      <c r="Y54965" s="2"/>
      <c r="Z54965" s="2"/>
      <c r="AA54965" s="2"/>
      <c r="AB54965" s="2"/>
      <c r="AC54965" s="2"/>
      <c r="AD54965" s="2"/>
      <c r="AE54965" s="2"/>
      <c r="AF54965" s="2"/>
      <c r="AG54965" s="2"/>
      <c r="AH54965" s="2"/>
      <c r="AI54965" s="2"/>
      <c r="AJ54965" s="2"/>
      <c r="AK54965" s="2"/>
      <c r="AL54965" s="2"/>
      <c r="AM54965" s="2"/>
      <c r="AN54965" s="2"/>
      <c r="AO54965" s="2"/>
      <c r="AP54965" s="2"/>
      <c r="AQ54965" s="2"/>
      <c r="AR54965" s="2"/>
      <c r="AS54965" s="2"/>
      <c r="AT54965" s="2"/>
      <c r="AU54965" s="2"/>
    </row>
    <row r="54966" spans="1:47" x14ac:dyDescent="0.45">
      <c r="A54966" t="s">
        <v>1236</v>
      </c>
      <c r="B54966" t="s">
        <v>1746</v>
      </c>
      <c r="C54966" s="1">
        <v>14562234540231</v>
      </c>
      <c r="D54966" s="1">
        <v>2000</v>
      </c>
      <c r="E54966" t="s">
        <v>1736</v>
      </c>
      <c r="F54966">
        <v>2000</v>
      </c>
      <c r="G54966" t="s">
        <v>1736</v>
      </c>
      <c r="H54966" t="s">
        <v>84</v>
      </c>
      <c r="I54966" t="s">
        <v>1733</v>
      </c>
      <c r="K54966" t="s">
        <v>1734</v>
      </c>
      <c r="M54966" t="s">
        <v>1735</v>
      </c>
      <c r="N54966" t="s">
        <v>36</v>
      </c>
      <c r="R54966" t="s">
        <v>83320</v>
      </c>
      <c r="V54966">
        <v>4562234530235</v>
      </c>
    </row>
    <row r="54967" spans="1:47" x14ac:dyDescent="0.45">
      <c r="A54967" s="2" t="s">
        <v>1236</v>
      </c>
      <c r="B54967" s="2" t="s">
        <v>1746</v>
      </c>
      <c r="C54967" s="3">
        <v>14580270920237</v>
      </c>
      <c r="D54967" s="3">
        <v>2000</v>
      </c>
      <c r="E54967" s="2" t="s">
        <v>1736</v>
      </c>
      <c r="F54967" s="2">
        <v>2000</v>
      </c>
      <c r="G54967" s="2" t="s">
        <v>1736</v>
      </c>
      <c r="H54967" s="2" t="s">
        <v>84</v>
      </c>
      <c r="I54967" s="2" t="s">
        <v>1733</v>
      </c>
      <c r="J54967" s="2"/>
      <c r="K54967" s="2" t="s">
        <v>1734</v>
      </c>
      <c r="L54967" s="2"/>
      <c r="M54967" s="2" t="s">
        <v>1735</v>
      </c>
      <c r="N54967" s="2" t="s">
        <v>36</v>
      </c>
      <c r="O54967" s="2"/>
      <c r="P54967" s="2"/>
      <c r="Q54967" s="2"/>
      <c r="R54967" s="2" t="s">
        <v>83320</v>
      </c>
      <c r="S54967" s="2"/>
      <c r="T54967" s="2"/>
      <c r="U54967" s="3"/>
      <c r="V54967" s="2">
        <v>4580270910231</v>
      </c>
      <c r="W54967" s="3"/>
      <c r="X54967" s="2"/>
      <c r="Y54967" s="2"/>
      <c r="Z54967" s="2"/>
      <c r="AA54967" s="2"/>
      <c r="AB54967" s="2"/>
      <c r="AC54967" s="2"/>
      <c r="AD54967" s="2"/>
      <c r="AE54967" s="2"/>
      <c r="AF54967" s="2"/>
      <c r="AG54967" s="2"/>
      <c r="AH54967" s="2"/>
      <c r="AI54967" s="2"/>
      <c r="AJ54967" s="2"/>
      <c r="AK54967" s="2"/>
      <c r="AL54967" s="2"/>
      <c r="AM54967" s="2"/>
      <c r="AN54967" s="2"/>
      <c r="AO54967" s="2"/>
      <c r="AP54967" s="2"/>
      <c r="AQ54967" s="2"/>
      <c r="AR54967" s="2"/>
      <c r="AS54967" s="2"/>
      <c r="AT54967" s="2"/>
      <c r="AU54967" s="2"/>
    </row>
    <row r="54968" spans="1:47" x14ac:dyDescent="0.45">
      <c r="A54968" t="s">
        <v>1236</v>
      </c>
      <c r="B54968" t="s">
        <v>1746</v>
      </c>
      <c r="C54968" s="1">
        <v>14562264300232</v>
      </c>
      <c r="D54968" s="1">
        <v>2000</v>
      </c>
      <c r="E54968" t="s">
        <v>1736</v>
      </c>
      <c r="F54968">
        <v>2000</v>
      </c>
      <c r="G54968" t="s">
        <v>1736</v>
      </c>
      <c r="H54968" t="s">
        <v>84</v>
      </c>
      <c r="I54968" t="s">
        <v>1733</v>
      </c>
      <c r="K54968" t="s">
        <v>1734</v>
      </c>
      <c r="M54968" t="s">
        <v>1735</v>
      </c>
      <c r="N54968" t="s">
        <v>36</v>
      </c>
      <c r="R54968" t="s">
        <v>83320</v>
      </c>
      <c r="V54968">
        <v>4562264290239</v>
      </c>
    </row>
    <row r="54969" spans="1:47" x14ac:dyDescent="0.45">
      <c r="A54969" s="2" t="s">
        <v>1236</v>
      </c>
      <c r="B54969" s="2" t="s">
        <v>1746</v>
      </c>
      <c r="C54969" s="3">
        <v>14562264300546</v>
      </c>
      <c r="D54969" s="3">
        <v>2000</v>
      </c>
      <c r="E54969" s="2" t="s">
        <v>1736</v>
      </c>
      <c r="F54969" s="2">
        <v>2000</v>
      </c>
      <c r="G54969" s="2" t="s">
        <v>1736</v>
      </c>
      <c r="H54969" s="2" t="s">
        <v>84</v>
      </c>
      <c r="I54969" s="2" t="s">
        <v>1733</v>
      </c>
      <c r="J54969" s="2"/>
      <c r="K54969" s="2" t="s">
        <v>1734</v>
      </c>
      <c r="L54969" s="2"/>
      <c r="M54969" s="2" t="s">
        <v>1735</v>
      </c>
      <c r="N54969" s="2" t="s">
        <v>36</v>
      </c>
      <c r="O54969" s="2"/>
      <c r="P54969" s="2"/>
      <c r="Q54969" s="2"/>
      <c r="R54969" s="2" t="s">
        <v>83320</v>
      </c>
      <c r="S54969" s="2"/>
      <c r="T54969" s="2"/>
      <c r="U54969" s="3"/>
      <c r="V54969" s="2">
        <v>4562264290543</v>
      </c>
      <c r="W54969" s="3"/>
      <c r="X54969" s="2"/>
      <c r="Y54969" s="2"/>
      <c r="Z54969" s="2"/>
      <c r="AA54969" s="2"/>
      <c r="AB54969" s="2"/>
      <c r="AC54969" s="2"/>
      <c r="AD54969" s="2"/>
      <c r="AE54969" s="2"/>
      <c r="AF54969" s="2"/>
      <c r="AG54969" s="2"/>
      <c r="AH54969" s="2"/>
      <c r="AI54969" s="2"/>
      <c r="AJ54969" s="2"/>
      <c r="AK54969" s="2"/>
      <c r="AL54969" s="2"/>
      <c r="AM54969" s="2"/>
      <c r="AN54969" s="2"/>
      <c r="AO54969" s="2"/>
      <c r="AP54969" s="2"/>
      <c r="AQ54969" s="2"/>
      <c r="AR54969" s="2"/>
      <c r="AS54969" s="2"/>
      <c r="AT54969" s="2"/>
      <c r="AU54969" s="2"/>
    </row>
    <row r="54970" spans="1:47" x14ac:dyDescent="0.45">
      <c r="A54970" t="s">
        <v>1236</v>
      </c>
      <c r="B54970" t="s">
        <v>1746</v>
      </c>
      <c r="C54970" s="1">
        <v>14580294340233</v>
      </c>
      <c r="D54970" s="1">
        <v>2000</v>
      </c>
      <c r="E54970" t="s">
        <v>1736</v>
      </c>
      <c r="F54970">
        <v>2000</v>
      </c>
      <c r="G54970" t="s">
        <v>1736</v>
      </c>
      <c r="H54970" t="s">
        <v>84</v>
      </c>
      <c r="I54970" t="s">
        <v>1733</v>
      </c>
      <c r="K54970" t="s">
        <v>1734</v>
      </c>
      <c r="M54970" t="s">
        <v>1735</v>
      </c>
      <c r="N54970" t="s">
        <v>36</v>
      </c>
      <c r="R54970" t="s">
        <v>83320</v>
      </c>
      <c r="V54970">
        <v>4580294330237</v>
      </c>
    </row>
    <row r="54971" spans="1:47" x14ac:dyDescent="0.45">
      <c r="A54971" s="2" t="s">
        <v>1236</v>
      </c>
      <c r="B54971" s="2" t="s">
        <v>1746</v>
      </c>
      <c r="C54971" s="3">
        <v>14580270360231</v>
      </c>
      <c r="D54971" s="3">
        <v>2000</v>
      </c>
      <c r="E54971" s="2" t="s">
        <v>1736</v>
      </c>
      <c r="F54971" s="2">
        <v>2000</v>
      </c>
      <c r="G54971" s="2" t="s">
        <v>1736</v>
      </c>
      <c r="H54971" s="2" t="s">
        <v>84</v>
      </c>
      <c r="I54971" s="2" t="s">
        <v>1733</v>
      </c>
      <c r="J54971" s="2"/>
      <c r="K54971" s="2" t="s">
        <v>1734</v>
      </c>
      <c r="L54971" s="2"/>
      <c r="M54971" s="2" t="s">
        <v>1735</v>
      </c>
      <c r="N54971" s="2" t="s">
        <v>36</v>
      </c>
      <c r="O54971" s="2"/>
      <c r="P54971" s="2"/>
      <c r="Q54971" s="2"/>
      <c r="R54971" s="2" t="s">
        <v>83320</v>
      </c>
      <c r="S54971" s="2"/>
      <c r="T54971" s="2"/>
      <c r="U54971" s="3"/>
      <c r="V54971" s="2">
        <v>4580270350235</v>
      </c>
      <c r="W54971" s="3"/>
      <c r="X54971" s="2"/>
      <c r="Y54971" s="2"/>
      <c r="Z54971" s="2"/>
      <c r="AA54971" s="2"/>
      <c r="AB54971" s="2"/>
      <c r="AC54971" s="2"/>
      <c r="AD54971" s="2"/>
      <c r="AE54971" s="2"/>
      <c r="AF54971" s="2"/>
      <c r="AG54971" s="2"/>
      <c r="AH54971" s="2"/>
      <c r="AI54971" s="2"/>
      <c r="AJ54971" s="2"/>
      <c r="AK54971" s="2"/>
      <c r="AL54971" s="2"/>
      <c r="AM54971" s="2"/>
      <c r="AN54971" s="2"/>
      <c r="AO54971" s="2"/>
      <c r="AP54971" s="2"/>
      <c r="AQ54971" s="2"/>
      <c r="AR54971" s="2"/>
      <c r="AS54971" s="2"/>
      <c r="AT54971" s="2"/>
      <c r="AU54971" s="2"/>
    </row>
    <row r="54972" spans="1:47" x14ac:dyDescent="0.45">
      <c r="A54972" t="s">
        <v>1236</v>
      </c>
      <c r="B54972" t="s">
        <v>1746</v>
      </c>
      <c r="C54972" s="1">
        <v>14580294250235</v>
      </c>
      <c r="D54972" s="1">
        <v>2000</v>
      </c>
      <c r="E54972" t="s">
        <v>1736</v>
      </c>
      <c r="F54972">
        <v>2000</v>
      </c>
      <c r="G54972" t="s">
        <v>1736</v>
      </c>
      <c r="H54972" t="s">
        <v>84</v>
      </c>
      <c r="I54972" t="s">
        <v>1733</v>
      </c>
      <c r="K54972" t="s">
        <v>1734</v>
      </c>
      <c r="M54972" t="s">
        <v>1735</v>
      </c>
      <c r="N54972" t="s">
        <v>36</v>
      </c>
      <c r="R54972" t="s">
        <v>83320</v>
      </c>
      <c r="V54972">
        <v>4580294240239</v>
      </c>
    </row>
    <row r="54973" spans="1:47" x14ac:dyDescent="0.45">
      <c r="A54973" s="2" t="s">
        <v>1236</v>
      </c>
      <c r="B54973" s="2" t="s">
        <v>1746</v>
      </c>
      <c r="C54973" s="3">
        <v>14562229610239</v>
      </c>
      <c r="D54973" s="3">
        <v>2000</v>
      </c>
      <c r="E54973" s="2" t="s">
        <v>1736</v>
      </c>
      <c r="F54973" s="2">
        <v>2000</v>
      </c>
      <c r="G54973" s="2" t="s">
        <v>1736</v>
      </c>
      <c r="H54973" s="2" t="s">
        <v>84</v>
      </c>
      <c r="I54973" s="2" t="s">
        <v>1733</v>
      </c>
      <c r="J54973" s="2"/>
      <c r="K54973" s="2" t="s">
        <v>1734</v>
      </c>
      <c r="L54973" s="2"/>
      <c r="M54973" s="2" t="s">
        <v>1735</v>
      </c>
      <c r="N54973" s="2" t="s">
        <v>36</v>
      </c>
      <c r="O54973" s="2"/>
      <c r="P54973" s="2"/>
      <c r="Q54973" s="2"/>
      <c r="R54973" s="2" t="s">
        <v>83320</v>
      </c>
      <c r="S54973" s="2"/>
      <c r="T54973" s="2"/>
      <c r="U54973" s="3"/>
      <c r="V54973" s="2">
        <v>4562229600233</v>
      </c>
      <c r="W54973" s="3"/>
      <c r="X54973" s="2"/>
      <c r="Y54973" s="2"/>
      <c r="Z54973" s="2"/>
      <c r="AA54973" s="2"/>
      <c r="AB54973" s="2"/>
      <c r="AC54973" s="2"/>
      <c r="AD54973" s="2"/>
      <c r="AE54973" s="2"/>
      <c r="AF54973" s="2"/>
      <c r="AG54973" s="2"/>
      <c r="AH54973" s="2"/>
      <c r="AI54973" s="2"/>
      <c r="AJ54973" s="2"/>
      <c r="AK54973" s="2"/>
      <c r="AL54973" s="2"/>
      <c r="AM54973" s="2"/>
      <c r="AN54973" s="2"/>
      <c r="AO54973" s="2"/>
      <c r="AP54973" s="2"/>
      <c r="AQ54973" s="2"/>
      <c r="AR54973" s="2"/>
      <c r="AS54973" s="2"/>
      <c r="AT54973" s="2"/>
      <c r="AU54973" s="2"/>
    </row>
    <row r="54974" spans="1:47" x14ac:dyDescent="0.45">
      <c r="A54974" t="s">
        <v>1236</v>
      </c>
      <c r="B54974" t="s">
        <v>1746</v>
      </c>
      <c r="C54974" s="1">
        <v>14580291730235</v>
      </c>
      <c r="D54974" s="1">
        <v>2000</v>
      </c>
      <c r="E54974" t="s">
        <v>1736</v>
      </c>
      <c r="F54974">
        <v>2000</v>
      </c>
      <c r="G54974" t="s">
        <v>1736</v>
      </c>
      <c r="H54974" t="s">
        <v>84</v>
      </c>
      <c r="I54974" t="s">
        <v>1733</v>
      </c>
      <c r="K54974" t="s">
        <v>1734</v>
      </c>
      <c r="M54974" t="s">
        <v>1735</v>
      </c>
      <c r="N54974" t="s">
        <v>36</v>
      </c>
      <c r="R54974" t="s">
        <v>83320</v>
      </c>
      <c r="V54974">
        <v>4580291720239</v>
      </c>
    </row>
    <row r="54975" spans="1:47" x14ac:dyDescent="0.45">
      <c r="A54975" s="2" t="s">
        <v>1236</v>
      </c>
      <c r="B54975" s="2" t="s">
        <v>1746</v>
      </c>
      <c r="C54975" s="3">
        <v>14580286890234</v>
      </c>
      <c r="D54975" s="3">
        <v>2000</v>
      </c>
      <c r="E54975" s="2" t="s">
        <v>1736</v>
      </c>
      <c r="F54975" s="2">
        <v>2000</v>
      </c>
      <c r="G54975" s="2" t="s">
        <v>1736</v>
      </c>
      <c r="H54975" s="2" t="s">
        <v>84</v>
      </c>
      <c r="I54975" s="2" t="s">
        <v>1733</v>
      </c>
      <c r="J54975" s="2"/>
      <c r="K54975" s="2" t="s">
        <v>1734</v>
      </c>
      <c r="L54975" s="2"/>
      <c r="M54975" s="2" t="s">
        <v>1735</v>
      </c>
      <c r="N54975" s="2" t="s">
        <v>36</v>
      </c>
      <c r="O54975" s="2"/>
      <c r="P54975" s="2"/>
      <c r="Q54975" s="2"/>
      <c r="R54975" s="2" t="s">
        <v>83320</v>
      </c>
      <c r="S54975" s="2"/>
      <c r="T54975" s="2"/>
      <c r="U54975" s="3"/>
      <c r="V54975" s="2">
        <v>4580286880238</v>
      </c>
      <c r="W54975" s="3"/>
      <c r="X54975" s="2"/>
      <c r="Y54975" s="2"/>
      <c r="Z54975" s="2"/>
      <c r="AA54975" s="2"/>
      <c r="AB54975" s="2"/>
      <c r="AC54975" s="2"/>
      <c r="AD54975" s="2"/>
      <c r="AE54975" s="2"/>
      <c r="AF54975" s="2"/>
      <c r="AG54975" s="2"/>
      <c r="AH54975" s="2"/>
      <c r="AI54975" s="2"/>
      <c r="AJ54975" s="2"/>
      <c r="AK54975" s="2"/>
      <c r="AL54975" s="2"/>
      <c r="AM54975" s="2"/>
      <c r="AN54975" s="2"/>
      <c r="AO54975" s="2"/>
      <c r="AP54975" s="2"/>
      <c r="AQ54975" s="2"/>
      <c r="AR54975" s="2"/>
      <c r="AS54975" s="2"/>
      <c r="AT54975" s="2"/>
      <c r="AU54975" s="2"/>
    </row>
    <row r="54976" spans="1:47" x14ac:dyDescent="0.45">
      <c r="A54976" t="s">
        <v>1236</v>
      </c>
      <c r="B54976" t="s">
        <v>1746</v>
      </c>
      <c r="C54976" s="1">
        <v>14562263900099</v>
      </c>
      <c r="D54976" s="1">
        <v>2000</v>
      </c>
      <c r="E54976" t="s">
        <v>1736</v>
      </c>
      <c r="F54976">
        <v>2000</v>
      </c>
      <c r="G54976" t="s">
        <v>1736</v>
      </c>
      <c r="H54976" t="s">
        <v>84</v>
      </c>
      <c r="I54976" t="s">
        <v>1733</v>
      </c>
      <c r="K54976" t="s">
        <v>1734</v>
      </c>
      <c r="M54976" t="s">
        <v>1735</v>
      </c>
      <c r="N54976" t="s">
        <v>36</v>
      </c>
      <c r="R54976" t="s">
        <v>83320</v>
      </c>
      <c r="V54976">
        <v>4562263890096</v>
      </c>
    </row>
    <row r="54977" spans="1:47" x14ac:dyDescent="0.45">
      <c r="A54977" s="2" t="s">
        <v>1236</v>
      </c>
      <c r="B54977" s="2" t="s">
        <v>1746</v>
      </c>
      <c r="C54977" s="3">
        <v>14562263900211</v>
      </c>
      <c r="D54977" s="3">
        <v>2000</v>
      </c>
      <c r="E54977" s="2" t="s">
        <v>1736</v>
      </c>
      <c r="F54977" s="2">
        <v>2000</v>
      </c>
      <c r="G54977" s="2" t="s">
        <v>1736</v>
      </c>
      <c r="H54977" s="2" t="s">
        <v>84</v>
      </c>
      <c r="I54977" s="2" t="s">
        <v>1733</v>
      </c>
      <c r="J54977" s="2"/>
      <c r="K54977" s="2" t="s">
        <v>1734</v>
      </c>
      <c r="L54977" s="2"/>
      <c r="M54977" s="2" t="s">
        <v>1735</v>
      </c>
      <c r="N54977" s="2" t="s">
        <v>36</v>
      </c>
      <c r="O54977" s="2"/>
      <c r="P54977" s="2"/>
      <c r="Q54977" s="2"/>
      <c r="R54977" s="2" t="s">
        <v>83320</v>
      </c>
      <c r="S54977" s="2"/>
      <c r="T54977" s="2"/>
      <c r="U54977" s="3"/>
      <c r="V54977" s="2">
        <v>4562263890218</v>
      </c>
      <c r="W54977" s="3"/>
      <c r="X54977" s="2"/>
      <c r="Y54977" s="2"/>
      <c r="Z54977" s="2"/>
      <c r="AA54977" s="2"/>
      <c r="AB54977" s="2"/>
      <c r="AC54977" s="2"/>
      <c r="AD54977" s="2"/>
      <c r="AE54977" s="2"/>
      <c r="AF54977" s="2"/>
      <c r="AG54977" s="2"/>
      <c r="AH54977" s="2"/>
      <c r="AI54977" s="2"/>
      <c r="AJ54977" s="2"/>
      <c r="AK54977" s="2"/>
      <c r="AL54977" s="2"/>
      <c r="AM54977" s="2"/>
      <c r="AN54977" s="2"/>
      <c r="AO54977" s="2"/>
      <c r="AP54977" s="2"/>
      <c r="AQ54977" s="2"/>
      <c r="AR54977" s="2"/>
      <c r="AS54977" s="2"/>
      <c r="AT54977" s="2"/>
      <c r="AU54977" s="2"/>
    </row>
    <row r="54978" spans="1:47" x14ac:dyDescent="0.45">
      <c r="A54978" t="s">
        <v>1236</v>
      </c>
      <c r="B54978" t="s">
        <v>1746</v>
      </c>
      <c r="C54978" s="1">
        <v>14562215710233</v>
      </c>
      <c r="D54978" s="1">
        <v>2000</v>
      </c>
      <c r="E54978" t="s">
        <v>1736</v>
      </c>
      <c r="F54978">
        <v>2000</v>
      </c>
      <c r="G54978" t="s">
        <v>1736</v>
      </c>
      <c r="H54978" t="s">
        <v>84</v>
      </c>
      <c r="I54978" t="s">
        <v>1733</v>
      </c>
      <c r="K54978" t="s">
        <v>1734</v>
      </c>
      <c r="M54978" t="s">
        <v>1735</v>
      </c>
      <c r="N54978" t="s">
        <v>36</v>
      </c>
      <c r="R54978" t="s">
        <v>83320</v>
      </c>
      <c r="V54978">
        <v>4562215700237</v>
      </c>
    </row>
    <row r="54979" spans="1:47" x14ac:dyDescent="0.45">
      <c r="A54979" s="2" t="s">
        <v>1236</v>
      </c>
      <c r="B54979" s="2" t="s">
        <v>1746</v>
      </c>
      <c r="C54979" s="3">
        <v>14580292860238</v>
      </c>
      <c r="D54979" s="3">
        <v>2000</v>
      </c>
      <c r="E54979" s="2" t="s">
        <v>1736</v>
      </c>
      <c r="F54979" s="2">
        <v>2000</v>
      </c>
      <c r="G54979" s="2" t="s">
        <v>1736</v>
      </c>
      <c r="H54979" s="2" t="s">
        <v>84</v>
      </c>
      <c r="I54979" s="2" t="s">
        <v>1733</v>
      </c>
      <c r="J54979" s="2"/>
      <c r="K54979" s="2" t="s">
        <v>1734</v>
      </c>
      <c r="L54979" s="2"/>
      <c r="M54979" s="2" t="s">
        <v>1735</v>
      </c>
      <c r="N54979" s="2" t="s">
        <v>36</v>
      </c>
      <c r="O54979" s="2"/>
      <c r="P54979" s="2"/>
      <c r="Q54979" s="2"/>
      <c r="R54979" s="2" t="s">
        <v>83320</v>
      </c>
      <c r="S54979" s="2"/>
      <c r="T54979" s="2"/>
      <c r="U54979" s="3"/>
      <c r="V54979" s="2">
        <v>4580292850232</v>
      </c>
      <c r="W54979" s="3"/>
      <c r="X54979" s="2"/>
      <c r="Y54979" s="2"/>
      <c r="Z54979" s="2"/>
      <c r="AA54979" s="2"/>
      <c r="AB54979" s="2"/>
      <c r="AC54979" s="2"/>
      <c r="AD54979" s="2"/>
      <c r="AE54979" s="2"/>
      <c r="AF54979" s="2"/>
      <c r="AG54979" s="2"/>
      <c r="AH54979" s="2"/>
      <c r="AI54979" s="2"/>
      <c r="AJ54979" s="2"/>
      <c r="AK54979" s="2"/>
      <c r="AL54979" s="2"/>
      <c r="AM54979" s="2"/>
      <c r="AN54979" s="2"/>
      <c r="AO54979" s="2"/>
      <c r="AP54979" s="2"/>
      <c r="AQ54979" s="2"/>
      <c r="AR54979" s="2"/>
      <c r="AS54979" s="2"/>
      <c r="AT54979" s="2"/>
      <c r="AU54979" s="2"/>
    </row>
    <row r="54980" spans="1:47" x14ac:dyDescent="0.45">
      <c r="A54980" t="s">
        <v>1236</v>
      </c>
      <c r="B54980" t="s">
        <v>1746</v>
      </c>
      <c r="C54980" s="1">
        <v>14562260770237</v>
      </c>
      <c r="D54980" s="1">
        <v>2000</v>
      </c>
      <c r="E54980" t="s">
        <v>1736</v>
      </c>
      <c r="F54980">
        <v>2000</v>
      </c>
      <c r="G54980" t="s">
        <v>1736</v>
      </c>
      <c r="H54980" t="s">
        <v>84</v>
      </c>
      <c r="I54980" t="s">
        <v>1733</v>
      </c>
      <c r="K54980" t="s">
        <v>1734</v>
      </c>
      <c r="M54980" t="s">
        <v>1735</v>
      </c>
      <c r="N54980" t="s">
        <v>36</v>
      </c>
      <c r="R54980" t="s">
        <v>83320</v>
      </c>
      <c r="V54980">
        <v>4562260760231</v>
      </c>
    </row>
    <row r="54981" spans="1:47" x14ac:dyDescent="0.45">
      <c r="A54981" s="2" t="s">
        <v>1236</v>
      </c>
      <c r="B54981" s="2" t="s">
        <v>1746</v>
      </c>
      <c r="C54981" s="3">
        <v>14571637220237</v>
      </c>
      <c r="D54981" s="3">
        <v>2000</v>
      </c>
      <c r="E54981" s="2" t="s">
        <v>1736</v>
      </c>
      <c r="F54981" s="2">
        <v>2000</v>
      </c>
      <c r="G54981" s="2" t="s">
        <v>1736</v>
      </c>
      <c r="H54981" s="2" t="s">
        <v>84</v>
      </c>
      <c r="I54981" s="2" t="s">
        <v>1733</v>
      </c>
      <c r="J54981" s="2"/>
      <c r="K54981" s="2" t="s">
        <v>1734</v>
      </c>
      <c r="L54981" s="2"/>
      <c r="M54981" s="2" t="s">
        <v>1735</v>
      </c>
      <c r="N54981" s="2" t="s">
        <v>36</v>
      </c>
      <c r="O54981" s="2"/>
      <c r="P54981" s="2"/>
      <c r="Q54981" s="2"/>
      <c r="R54981" s="2" t="s">
        <v>83320</v>
      </c>
      <c r="S54981" s="2"/>
      <c r="T54981" s="2"/>
      <c r="U54981" s="3"/>
      <c r="V54981" s="2">
        <v>4573229400235</v>
      </c>
      <c r="W54981" s="3"/>
      <c r="X54981" s="2"/>
      <c r="Y54981" s="2"/>
      <c r="Z54981" s="2"/>
      <c r="AA54981" s="2"/>
      <c r="AB54981" s="2"/>
      <c r="AC54981" s="2"/>
      <c r="AD54981" s="2"/>
      <c r="AE54981" s="2"/>
      <c r="AF54981" s="2"/>
      <c r="AG54981" s="2"/>
      <c r="AH54981" s="2"/>
      <c r="AI54981" s="2"/>
      <c r="AJ54981" s="2"/>
      <c r="AK54981" s="2"/>
      <c r="AL54981" s="2"/>
      <c r="AM54981" s="2"/>
      <c r="AN54981" s="2"/>
      <c r="AO54981" s="2"/>
      <c r="AP54981" s="2"/>
      <c r="AQ54981" s="2"/>
      <c r="AR54981" s="2"/>
      <c r="AS54981" s="2"/>
      <c r="AT54981" s="2"/>
      <c r="AU54981" s="2"/>
    </row>
    <row r="54982" spans="1:47" x14ac:dyDescent="0.45">
      <c r="A54982" t="s">
        <v>1236</v>
      </c>
      <c r="B54982" t="s">
        <v>1746</v>
      </c>
      <c r="C54982" s="1">
        <v>14580291800235</v>
      </c>
      <c r="D54982" s="1">
        <v>2000</v>
      </c>
      <c r="E54982" t="s">
        <v>1736</v>
      </c>
      <c r="F54982">
        <v>2000</v>
      </c>
      <c r="G54982" t="s">
        <v>1736</v>
      </c>
      <c r="H54982" t="s">
        <v>84</v>
      </c>
      <c r="I54982" t="s">
        <v>1733</v>
      </c>
      <c r="K54982" t="s">
        <v>1734</v>
      </c>
      <c r="M54982" t="s">
        <v>1735</v>
      </c>
      <c r="N54982" t="s">
        <v>36</v>
      </c>
      <c r="R54982" t="s">
        <v>83320</v>
      </c>
      <c r="V54982">
        <v>4580291790232</v>
      </c>
    </row>
    <row r="54983" spans="1:47" x14ac:dyDescent="0.45">
      <c r="A54983" s="2" t="s">
        <v>1236</v>
      </c>
      <c r="B54983" s="2" t="s">
        <v>1746</v>
      </c>
      <c r="C54983" s="3">
        <v>14580291800549</v>
      </c>
      <c r="D54983" s="3">
        <v>2000</v>
      </c>
      <c r="E54983" s="2" t="s">
        <v>1736</v>
      </c>
      <c r="F54983" s="2">
        <v>2000</v>
      </c>
      <c r="G54983" s="2" t="s">
        <v>1736</v>
      </c>
      <c r="H54983" s="2" t="s">
        <v>84</v>
      </c>
      <c r="I54983" s="2" t="s">
        <v>1733</v>
      </c>
      <c r="J54983" s="2"/>
      <c r="K54983" s="2" t="s">
        <v>1734</v>
      </c>
      <c r="L54983" s="2"/>
      <c r="M54983" s="2" t="s">
        <v>1735</v>
      </c>
      <c r="N54983" s="2" t="s">
        <v>36</v>
      </c>
      <c r="O54983" s="2"/>
      <c r="P54983" s="2"/>
      <c r="Q54983" s="2"/>
      <c r="R54983" s="2" t="s">
        <v>83320</v>
      </c>
      <c r="S54983" s="2"/>
      <c r="T54983" s="2"/>
      <c r="U54983" s="3"/>
      <c r="V54983" s="2">
        <v>4580291790546</v>
      </c>
      <c r="W54983" s="3"/>
      <c r="X54983" s="2"/>
      <c r="Y54983" s="2"/>
      <c r="Z54983" s="2"/>
      <c r="AA54983" s="2"/>
      <c r="AB54983" s="2"/>
      <c r="AC54983" s="2"/>
      <c r="AD54983" s="2"/>
      <c r="AE54983" s="2"/>
      <c r="AF54983" s="2"/>
      <c r="AG54983" s="2"/>
      <c r="AH54983" s="2"/>
      <c r="AI54983" s="2"/>
      <c r="AJ54983" s="2"/>
      <c r="AK54983" s="2"/>
      <c r="AL54983" s="2"/>
      <c r="AM54983" s="2"/>
      <c r="AN54983" s="2"/>
      <c r="AO54983" s="2"/>
      <c r="AP54983" s="2"/>
      <c r="AQ54983" s="2"/>
      <c r="AR54983" s="2"/>
      <c r="AS54983" s="2"/>
      <c r="AT54983" s="2"/>
      <c r="AU54983" s="2"/>
    </row>
    <row r="54984" spans="1:47" x14ac:dyDescent="0.45">
      <c r="A54984" t="s">
        <v>1236</v>
      </c>
      <c r="B54984" t="s">
        <v>1746</v>
      </c>
      <c r="C54984" s="1">
        <v>14580281610240</v>
      </c>
      <c r="D54984" s="1">
        <v>2000</v>
      </c>
      <c r="E54984" t="s">
        <v>1736</v>
      </c>
      <c r="F54984">
        <v>2000</v>
      </c>
      <c r="G54984" t="s">
        <v>1736</v>
      </c>
      <c r="H54984" t="s">
        <v>84</v>
      </c>
      <c r="I54984" t="s">
        <v>1733</v>
      </c>
      <c r="K54984" t="s">
        <v>1734</v>
      </c>
      <c r="M54984" t="s">
        <v>1735</v>
      </c>
      <c r="N54984" t="s">
        <v>36</v>
      </c>
      <c r="R54984" t="s">
        <v>83320</v>
      </c>
      <c r="V54984">
        <v>4580281600244</v>
      </c>
    </row>
    <row r="54985" spans="1:47" x14ac:dyDescent="0.45">
      <c r="A54985" s="2" t="s">
        <v>1236</v>
      </c>
      <c r="B54985" s="2" t="s">
        <v>1746</v>
      </c>
      <c r="C54985" s="3">
        <v>14562237280172</v>
      </c>
      <c r="D54985" s="3">
        <v>2000</v>
      </c>
      <c r="E54985" s="2" t="s">
        <v>1736</v>
      </c>
      <c r="F54985" s="2">
        <v>2000</v>
      </c>
      <c r="G54985" s="2" t="s">
        <v>1736</v>
      </c>
      <c r="H54985" s="2" t="s">
        <v>84</v>
      </c>
      <c r="I54985" s="2" t="s">
        <v>1733</v>
      </c>
      <c r="J54985" s="2"/>
      <c r="K54985" s="2" t="s">
        <v>1734</v>
      </c>
      <c r="L54985" s="2"/>
      <c r="M54985" s="2" t="s">
        <v>1735</v>
      </c>
      <c r="N54985" s="2" t="s">
        <v>36</v>
      </c>
      <c r="O54985" s="2"/>
      <c r="P54985" s="2"/>
      <c r="Q54985" s="2"/>
      <c r="R54985" s="2" t="s">
        <v>83320</v>
      </c>
      <c r="S54985" s="2"/>
      <c r="T54985" s="2"/>
      <c r="U54985" s="3"/>
      <c r="V54985" s="2">
        <v>4562237290174</v>
      </c>
      <c r="W54985" s="3"/>
      <c r="X54985" s="2"/>
      <c r="Y54985" s="2"/>
      <c r="Z54985" s="2"/>
      <c r="AA54985" s="2"/>
      <c r="AB54985" s="2"/>
      <c r="AC54985" s="2"/>
      <c r="AD54985" s="2"/>
      <c r="AE54985" s="2"/>
      <c r="AF54985" s="2"/>
      <c r="AG54985" s="2"/>
      <c r="AH54985" s="2"/>
      <c r="AI54985" s="2"/>
      <c r="AJ54985" s="2"/>
      <c r="AK54985" s="2"/>
      <c r="AL54985" s="2"/>
      <c r="AM54985" s="2"/>
      <c r="AN54985" s="2"/>
      <c r="AO54985" s="2"/>
      <c r="AP54985" s="2"/>
      <c r="AQ54985" s="2"/>
      <c r="AR54985" s="2"/>
      <c r="AS54985" s="2"/>
      <c r="AT54985" s="2"/>
      <c r="AU54985" s="2"/>
    </row>
    <row r="54986" spans="1:47" x14ac:dyDescent="0.45">
      <c r="A54986" t="s">
        <v>1236</v>
      </c>
      <c r="B54986" t="s">
        <v>1746</v>
      </c>
      <c r="C54986" s="1">
        <v>14580292620238</v>
      </c>
      <c r="D54986" s="1">
        <v>2000</v>
      </c>
      <c r="E54986" t="s">
        <v>1736</v>
      </c>
      <c r="F54986">
        <v>2000</v>
      </c>
      <c r="G54986" t="s">
        <v>1736</v>
      </c>
      <c r="H54986" t="s">
        <v>84</v>
      </c>
      <c r="I54986" t="s">
        <v>1733</v>
      </c>
      <c r="K54986" t="s">
        <v>1734</v>
      </c>
      <c r="M54986" t="s">
        <v>1735</v>
      </c>
      <c r="N54986" t="s">
        <v>36</v>
      </c>
      <c r="R54986" t="s">
        <v>83320</v>
      </c>
      <c r="V54986">
        <v>4580292610232</v>
      </c>
    </row>
    <row r="54987" spans="1:47" x14ac:dyDescent="0.45">
      <c r="A54987" s="2" t="s">
        <v>1236</v>
      </c>
      <c r="B54987" s="2" t="s">
        <v>1746</v>
      </c>
      <c r="C54987" s="3">
        <v>14562239720232</v>
      </c>
      <c r="D54987" s="3">
        <v>2000</v>
      </c>
      <c r="E54987" s="2" t="s">
        <v>1736</v>
      </c>
      <c r="F54987" s="2">
        <v>2000</v>
      </c>
      <c r="G54987" s="2" t="s">
        <v>1736</v>
      </c>
      <c r="H54987" s="2" t="s">
        <v>84</v>
      </c>
      <c r="I54987" s="2" t="s">
        <v>1733</v>
      </c>
      <c r="J54987" s="2"/>
      <c r="K54987" s="2" t="s">
        <v>1734</v>
      </c>
      <c r="L54987" s="2"/>
      <c r="M54987" s="2" t="s">
        <v>1735</v>
      </c>
      <c r="N54987" s="2" t="s">
        <v>36</v>
      </c>
      <c r="O54987" s="2"/>
      <c r="P54987" s="2"/>
      <c r="Q54987" s="2"/>
      <c r="R54987" s="2" t="s">
        <v>83320</v>
      </c>
      <c r="S54987" s="2"/>
      <c r="T54987" s="2"/>
      <c r="U54987" s="3"/>
      <c r="V54987" s="2">
        <v>4562239710236</v>
      </c>
      <c r="W54987" s="3"/>
      <c r="X54987" s="2"/>
      <c r="Y54987" s="2"/>
      <c r="Z54987" s="2"/>
      <c r="AA54987" s="2"/>
      <c r="AB54987" s="2"/>
      <c r="AC54987" s="2"/>
      <c r="AD54987" s="2"/>
      <c r="AE54987" s="2"/>
      <c r="AF54987" s="2"/>
      <c r="AG54987" s="2"/>
      <c r="AH54987" s="2"/>
      <c r="AI54987" s="2"/>
      <c r="AJ54987" s="2"/>
      <c r="AK54987" s="2"/>
      <c r="AL54987" s="2"/>
      <c r="AM54987" s="2"/>
      <c r="AN54987" s="2"/>
      <c r="AO54987" s="2"/>
      <c r="AP54987" s="2"/>
      <c r="AQ54987" s="2"/>
      <c r="AR54987" s="2"/>
      <c r="AS54987" s="2"/>
      <c r="AT54987" s="2"/>
      <c r="AU54987" s="2"/>
    </row>
    <row r="54988" spans="1:47" x14ac:dyDescent="0.45">
      <c r="A54988" t="s">
        <v>1236</v>
      </c>
      <c r="B54988" t="s">
        <v>1746</v>
      </c>
      <c r="C54988" s="1">
        <v>14562239720546</v>
      </c>
      <c r="D54988" s="1">
        <v>2000</v>
      </c>
      <c r="E54988" t="s">
        <v>1736</v>
      </c>
      <c r="F54988">
        <v>2000</v>
      </c>
      <c r="G54988" t="s">
        <v>1736</v>
      </c>
      <c r="H54988" t="s">
        <v>84</v>
      </c>
      <c r="I54988" t="s">
        <v>1733</v>
      </c>
      <c r="K54988" t="s">
        <v>1734</v>
      </c>
      <c r="M54988" t="s">
        <v>1735</v>
      </c>
      <c r="N54988" t="s">
        <v>36</v>
      </c>
      <c r="R54988" t="s">
        <v>83320</v>
      </c>
      <c r="V54988">
        <v>4562239710540</v>
      </c>
    </row>
    <row r="54989" spans="1:47" x14ac:dyDescent="0.45">
      <c r="A54989" s="2" t="s">
        <v>1236</v>
      </c>
      <c r="B54989" s="2" t="s">
        <v>1746</v>
      </c>
      <c r="C54989" s="3">
        <v>14580282120236</v>
      </c>
      <c r="D54989" s="3">
        <v>2000</v>
      </c>
      <c r="E54989" s="2" t="s">
        <v>1736</v>
      </c>
      <c r="F54989" s="2">
        <v>2000</v>
      </c>
      <c r="G54989" s="2" t="s">
        <v>1736</v>
      </c>
      <c r="H54989" s="2" t="s">
        <v>84</v>
      </c>
      <c r="I54989" s="2" t="s">
        <v>1733</v>
      </c>
      <c r="J54989" s="2"/>
      <c r="K54989" s="2" t="s">
        <v>1734</v>
      </c>
      <c r="L54989" s="2"/>
      <c r="M54989" s="2" t="s">
        <v>1735</v>
      </c>
      <c r="N54989" s="2" t="s">
        <v>36</v>
      </c>
      <c r="O54989" s="2"/>
      <c r="P54989" s="2"/>
      <c r="Q54989" s="2"/>
      <c r="R54989" s="2" t="s">
        <v>83320</v>
      </c>
      <c r="S54989" s="2"/>
      <c r="T54989" s="2"/>
      <c r="U54989" s="3"/>
      <c r="V54989" s="2">
        <v>4580282130238</v>
      </c>
      <c r="W54989" s="3"/>
      <c r="X54989" s="2"/>
      <c r="Y54989" s="2"/>
      <c r="Z54989" s="2"/>
      <c r="AA54989" s="2"/>
      <c r="AB54989" s="2"/>
      <c r="AC54989" s="2"/>
      <c r="AD54989" s="2"/>
      <c r="AE54989" s="2"/>
      <c r="AF54989" s="2"/>
      <c r="AG54989" s="2"/>
      <c r="AH54989" s="2"/>
      <c r="AI54989" s="2"/>
      <c r="AJ54989" s="2"/>
      <c r="AK54989" s="2"/>
      <c r="AL54989" s="2"/>
      <c r="AM54989" s="2"/>
      <c r="AN54989" s="2"/>
      <c r="AO54989" s="2"/>
      <c r="AP54989" s="2"/>
      <c r="AQ54989" s="2"/>
      <c r="AR54989" s="2"/>
      <c r="AS54989" s="2"/>
      <c r="AT54989" s="2"/>
      <c r="AU54989" s="2"/>
    </row>
    <row r="54990" spans="1:47" x14ac:dyDescent="0.45">
      <c r="A54990" t="s">
        <v>1236</v>
      </c>
      <c r="B54990" t="s">
        <v>1746</v>
      </c>
      <c r="C54990" s="1">
        <v>14562256350238</v>
      </c>
      <c r="D54990" s="1">
        <v>2000</v>
      </c>
      <c r="E54990" t="s">
        <v>1736</v>
      </c>
      <c r="F54990">
        <v>2000</v>
      </c>
      <c r="G54990" t="s">
        <v>1736</v>
      </c>
      <c r="H54990" t="s">
        <v>84</v>
      </c>
      <c r="I54990" t="s">
        <v>1733</v>
      </c>
      <c r="K54990" t="s">
        <v>1734</v>
      </c>
      <c r="M54990" t="s">
        <v>1735</v>
      </c>
      <c r="N54990" t="s">
        <v>36</v>
      </c>
      <c r="R54990" t="s">
        <v>83320</v>
      </c>
      <c r="V54990">
        <v>4562244980235</v>
      </c>
    </row>
    <row r="54991" spans="1:47" x14ac:dyDescent="0.45">
      <c r="A54991" s="2" t="s">
        <v>1236</v>
      </c>
      <c r="B54991" s="2" t="s">
        <v>1746</v>
      </c>
      <c r="C54991" s="3">
        <v>14987722200235</v>
      </c>
      <c r="D54991" s="3">
        <v>2000</v>
      </c>
      <c r="E54991" s="2" t="s">
        <v>1736</v>
      </c>
      <c r="F54991" s="2">
        <v>2000</v>
      </c>
      <c r="G54991" s="2" t="s">
        <v>1736</v>
      </c>
      <c r="H54991" s="2" t="s">
        <v>84</v>
      </c>
      <c r="I54991" s="2" t="s">
        <v>1733</v>
      </c>
      <c r="J54991" s="2"/>
      <c r="K54991" s="2" t="s">
        <v>1734</v>
      </c>
      <c r="L54991" s="2"/>
      <c r="M54991" s="2" t="s">
        <v>1735</v>
      </c>
      <c r="N54991" s="2" t="s">
        <v>36</v>
      </c>
      <c r="O54991" s="2"/>
      <c r="P54991" s="2"/>
      <c r="Q54991" s="2"/>
      <c r="R54991" s="2" t="s">
        <v>83320</v>
      </c>
      <c r="S54991" s="2"/>
      <c r="T54991" s="2"/>
      <c r="U54991" s="3"/>
      <c r="V54991" s="2">
        <v>4987722100231</v>
      </c>
      <c r="W54991" s="3"/>
      <c r="X54991" s="2"/>
      <c r="Y54991" s="2"/>
      <c r="Z54991" s="2"/>
      <c r="AA54991" s="2"/>
      <c r="AB54991" s="2"/>
      <c r="AC54991" s="2"/>
      <c r="AD54991" s="2"/>
      <c r="AE54991" s="2"/>
      <c r="AF54991" s="2"/>
      <c r="AG54991" s="2"/>
      <c r="AH54991" s="2"/>
      <c r="AI54991" s="2"/>
      <c r="AJ54991" s="2"/>
      <c r="AK54991" s="2"/>
      <c r="AL54991" s="2"/>
      <c r="AM54991" s="2"/>
      <c r="AN54991" s="2"/>
      <c r="AO54991" s="2"/>
      <c r="AP54991" s="2"/>
      <c r="AQ54991" s="2"/>
      <c r="AR54991" s="2"/>
      <c r="AS54991" s="2"/>
      <c r="AT54991" s="2"/>
      <c r="AU54991" s="2"/>
    </row>
    <row r="54992" spans="1:47" x14ac:dyDescent="0.45">
      <c r="A54992" t="s">
        <v>1236</v>
      </c>
      <c r="B54992" t="s">
        <v>1746</v>
      </c>
      <c r="C54992" s="1">
        <v>14562274620238</v>
      </c>
      <c r="D54992" s="1">
        <v>2000</v>
      </c>
      <c r="E54992" t="s">
        <v>1736</v>
      </c>
      <c r="F54992">
        <v>2000</v>
      </c>
      <c r="G54992" t="s">
        <v>1736</v>
      </c>
      <c r="H54992" t="s">
        <v>84</v>
      </c>
      <c r="I54992" t="s">
        <v>1733</v>
      </c>
      <c r="K54992" t="s">
        <v>1734</v>
      </c>
      <c r="M54992" t="s">
        <v>1735</v>
      </c>
      <c r="N54992" t="s">
        <v>36</v>
      </c>
      <c r="R54992" t="s">
        <v>83320</v>
      </c>
      <c r="V54992">
        <v>4562274610232</v>
      </c>
    </row>
    <row r="54993" spans="1:47" x14ac:dyDescent="0.45">
      <c r="A54993" s="2" t="s">
        <v>1236</v>
      </c>
      <c r="B54993" s="2" t="s">
        <v>1746</v>
      </c>
      <c r="C54993" s="3">
        <v>14580265770236</v>
      </c>
      <c r="D54993" s="3">
        <v>2000</v>
      </c>
      <c r="E54993" s="2" t="s">
        <v>1736</v>
      </c>
      <c r="F54993" s="2">
        <v>2000</v>
      </c>
      <c r="G54993" s="2" t="s">
        <v>1736</v>
      </c>
      <c r="H54993" s="2" t="s">
        <v>84</v>
      </c>
      <c r="I54993" s="2" t="s">
        <v>1733</v>
      </c>
      <c r="J54993" s="2"/>
      <c r="K54993" s="2" t="s">
        <v>1734</v>
      </c>
      <c r="L54993" s="2"/>
      <c r="M54993" s="2" t="s">
        <v>1735</v>
      </c>
      <c r="N54993" s="2" t="s">
        <v>36</v>
      </c>
      <c r="O54993" s="2"/>
      <c r="P54993" s="2"/>
      <c r="Q54993" s="2"/>
      <c r="R54993" s="2" t="s">
        <v>83320</v>
      </c>
      <c r="S54993" s="2"/>
      <c r="T54993" s="2"/>
      <c r="U54993" s="3"/>
      <c r="V54993" s="2">
        <v>4580265760230</v>
      </c>
      <c r="W54993" s="3"/>
      <c r="X54993" s="2"/>
      <c r="Y54993" s="2"/>
      <c r="Z54993" s="2"/>
      <c r="AA54993" s="2"/>
      <c r="AB54993" s="2"/>
      <c r="AC54993" s="2"/>
      <c r="AD54993" s="2"/>
      <c r="AE54993" s="2"/>
      <c r="AF54993" s="2"/>
      <c r="AG54993" s="2"/>
      <c r="AH54993" s="2"/>
      <c r="AI54993" s="2"/>
      <c r="AJ54993" s="2"/>
      <c r="AK54993" s="2"/>
      <c r="AL54993" s="2"/>
      <c r="AM54993" s="2"/>
      <c r="AN54993" s="2"/>
      <c r="AO54993" s="2"/>
      <c r="AP54993" s="2"/>
      <c r="AQ54993" s="2"/>
      <c r="AR54993" s="2"/>
      <c r="AS54993" s="2"/>
      <c r="AT54993" s="2"/>
      <c r="AU54993" s="2"/>
    </row>
    <row r="54994" spans="1:47" x14ac:dyDescent="0.45">
      <c r="A54994" t="s">
        <v>1236</v>
      </c>
      <c r="B54994" t="s">
        <v>1746</v>
      </c>
      <c r="C54994" s="1">
        <v>14580291910231</v>
      </c>
      <c r="D54994" s="1">
        <v>2000</v>
      </c>
      <c r="E54994" t="s">
        <v>1736</v>
      </c>
      <c r="F54994">
        <v>2000</v>
      </c>
      <c r="G54994" t="s">
        <v>1736</v>
      </c>
      <c r="H54994" t="s">
        <v>84</v>
      </c>
      <c r="I54994" t="s">
        <v>1733</v>
      </c>
      <c r="K54994" t="s">
        <v>1734</v>
      </c>
      <c r="M54994" t="s">
        <v>1735</v>
      </c>
      <c r="N54994" t="s">
        <v>36</v>
      </c>
      <c r="R54994" t="s">
        <v>83320</v>
      </c>
      <c r="V54994">
        <v>4580291900235</v>
      </c>
    </row>
    <row r="54995" spans="1:47" x14ac:dyDescent="0.45">
      <c r="A54995" s="2" t="s">
        <v>1236</v>
      </c>
      <c r="B54995" s="2" t="s">
        <v>1746</v>
      </c>
      <c r="C54995" s="3">
        <v>14580288810230</v>
      </c>
      <c r="D54995" s="3">
        <v>2000</v>
      </c>
      <c r="E54995" s="2" t="s">
        <v>1736</v>
      </c>
      <c r="F54995" s="2">
        <v>2000</v>
      </c>
      <c r="G54995" s="2" t="s">
        <v>1736</v>
      </c>
      <c r="H54995" s="2" t="s">
        <v>84</v>
      </c>
      <c r="I54995" s="2" t="s">
        <v>1733</v>
      </c>
      <c r="J54995" s="2"/>
      <c r="K54995" s="2" t="s">
        <v>1734</v>
      </c>
      <c r="L54995" s="2"/>
      <c r="M54995" s="2" t="s">
        <v>1735</v>
      </c>
      <c r="N54995" s="2" t="s">
        <v>36</v>
      </c>
      <c r="O54995" s="2"/>
      <c r="P54995" s="2"/>
      <c r="Q54995" s="2"/>
      <c r="R54995" s="2" t="s">
        <v>83320</v>
      </c>
      <c r="S54995" s="2"/>
      <c r="T54995" s="2"/>
      <c r="U54995" s="3"/>
      <c r="V54995" s="2">
        <v>4580288800234</v>
      </c>
      <c r="W54995" s="3"/>
      <c r="X54995" s="2"/>
      <c r="Y54995" s="2"/>
      <c r="Z54995" s="2"/>
      <c r="AA54995" s="2"/>
      <c r="AB54995" s="2"/>
      <c r="AC54995" s="2"/>
      <c r="AD54995" s="2"/>
      <c r="AE54995" s="2"/>
      <c r="AF54995" s="2"/>
      <c r="AG54995" s="2"/>
      <c r="AH54995" s="2"/>
      <c r="AI54995" s="2"/>
      <c r="AJ54995" s="2"/>
      <c r="AK54995" s="2"/>
      <c r="AL54995" s="2"/>
      <c r="AM54995" s="2"/>
      <c r="AN54995" s="2"/>
      <c r="AO54995" s="2"/>
      <c r="AP54995" s="2"/>
      <c r="AQ54995" s="2"/>
      <c r="AR54995" s="2"/>
      <c r="AS54995" s="2"/>
      <c r="AT54995" s="2"/>
      <c r="AU54995" s="2"/>
    </row>
    <row r="54996" spans="1:47" x14ac:dyDescent="0.45">
      <c r="A54996" t="s">
        <v>1236</v>
      </c>
      <c r="B54996" t="s">
        <v>1746</v>
      </c>
      <c r="C54996" s="1">
        <v>14580278330236</v>
      </c>
      <c r="D54996" s="1">
        <v>2000</v>
      </c>
      <c r="E54996" t="s">
        <v>1736</v>
      </c>
      <c r="F54996">
        <v>2000</v>
      </c>
      <c r="G54996" t="s">
        <v>1736</v>
      </c>
      <c r="H54996" t="s">
        <v>84</v>
      </c>
      <c r="I54996" t="s">
        <v>1733</v>
      </c>
      <c r="K54996" t="s">
        <v>1734</v>
      </c>
      <c r="M54996" t="s">
        <v>1735</v>
      </c>
      <c r="N54996" t="s">
        <v>36</v>
      </c>
      <c r="R54996" t="s">
        <v>83320</v>
      </c>
      <c r="V54996">
        <v>4580278320230</v>
      </c>
    </row>
    <row r="54997" spans="1:47" x14ac:dyDescent="0.45">
      <c r="A54997" s="2" t="s">
        <v>1236</v>
      </c>
      <c r="B54997" s="2" t="s">
        <v>1746</v>
      </c>
      <c r="C54997" s="3">
        <v>14580278330540</v>
      </c>
      <c r="D54997" s="3">
        <v>2000</v>
      </c>
      <c r="E54997" s="2" t="s">
        <v>1736</v>
      </c>
      <c r="F54997" s="2">
        <v>2000</v>
      </c>
      <c r="G54997" s="2" t="s">
        <v>1736</v>
      </c>
      <c r="H54997" s="2" t="s">
        <v>84</v>
      </c>
      <c r="I54997" s="2" t="s">
        <v>1733</v>
      </c>
      <c r="J54997" s="2"/>
      <c r="K54997" s="2" t="s">
        <v>1734</v>
      </c>
      <c r="L54997" s="2"/>
      <c r="M54997" s="2" t="s">
        <v>1735</v>
      </c>
      <c r="N54997" s="2" t="s">
        <v>36</v>
      </c>
      <c r="O54997" s="2"/>
      <c r="P54997" s="2"/>
      <c r="Q54997" s="2"/>
      <c r="R54997" s="2" t="s">
        <v>83320</v>
      </c>
      <c r="S54997" s="2"/>
      <c r="T54997" s="2"/>
      <c r="U54997" s="3"/>
      <c r="V54997" s="2">
        <v>4580278320544</v>
      </c>
      <c r="W54997" s="3"/>
      <c r="X54997" s="2"/>
      <c r="Y54997" s="2"/>
      <c r="Z54997" s="2"/>
      <c r="AA54997" s="2"/>
      <c r="AB54997" s="2"/>
      <c r="AC54997" s="2"/>
      <c r="AD54997" s="2"/>
      <c r="AE54997" s="2"/>
      <c r="AF54997" s="2"/>
      <c r="AG54997" s="2"/>
      <c r="AH54997" s="2"/>
      <c r="AI54997" s="2"/>
      <c r="AJ54997" s="2"/>
      <c r="AK54997" s="2"/>
      <c r="AL54997" s="2"/>
      <c r="AM54997" s="2"/>
      <c r="AN54997" s="2"/>
      <c r="AO54997" s="2"/>
      <c r="AP54997" s="2"/>
      <c r="AQ54997" s="2"/>
      <c r="AR54997" s="2"/>
      <c r="AS54997" s="2"/>
      <c r="AT54997" s="2"/>
      <c r="AU54997" s="2"/>
    </row>
    <row r="54998" spans="1:47" x14ac:dyDescent="0.45">
      <c r="A54998" t="s">
        <v>1236</v>
      </c>
      <c r="B54998" t="s">
        <v>1746</v>
      </c>
      <c r="C54998" s="1">
        <v>14580293460239</v>
      </c>
      <c r="D54998" s="1">
        <v>2000</v>
      </c>
      <c r="E54998" t="s">
        <v>1736</v>
      </c>
      <c r="F54998">
        <v>2000</v>
      </c>
      <c r="G54998" t="s">
        <v>1736</v>
      </c>
      <c r="H54998" t="s">
        <v>84</v>
      </c>
      <c r="I54998" t="s">
        <v>1733</v>
      </c>
      <c r="K54998" t="s">
        <v>1734</v>
      </c>
      <c r="M54998" t="s">
        <v>1735</v>
      </c>
      <c r="N54998" t="s">
        <v>36</v>
      </c>
      <c r="R54998" t="s">
        <v>83320</v>
      </c>
      <c r="V54998">
        <v>4580293450233</v>
      </c>
    </row>
    <row r="54999" spans="1:47" x14ac:dyDescent="0.45">
      <c r="A54999" s="2" t="s">
        <v>1236</v>
      </c>
      <c r="B54999" s="2" t="s">
        <v>1746</v>
      </c>
      <c r="C54999" s="3">
        <v>14562257040237</v>
      </c>
      <c r="D54999" s="3">
        <v>2000</v>
      </c>
      <c r="E54999" s="2" t="s">
        <v>1736</v>
      </c>
      <c r="F54999" s="2">
        <v>2000</v>
      </c>
      <c r="G54999" s="2" t="s">
        <v>1736</v>
      </c>
      <c r="H54999" s="2" t="s">
        <v>84</v>
      </c>
      <c r="I54999" s="2" t="s">
        <v>1733</v>
      </c>
      <c r="J54999" s="2"/>
      <c r="K54999" s="2" t="s">
        <v>1734</v>
      </c>
      <c r="L54999" s="2"/>
      <c r="M54999" s="2" t="s">
        <v>1735</v>
      </c>
      <c r="N54999" s="2" t="s">
        <v>36</v>
      </c>
      <c r="O54999" s="2"/>
      <c r="P54999" s="2"/>
      <c r="Q54999" s="2"/>
      <c r="R54999" s="2" t="s">
        <v>83320</v>
      </c>
      <c r="S54999" s="2"/>
      <c r="T54999" s="2"/>
      <c r="U54999" s="3"/>
      <c r="V54999" s="2"/>
      <c r="W54999" s="3"/>
      <c r="X54999" s="2"/>
      <c r="Y54999" s="2"/>
      <c r="Z54999" s="2"/>
      <c r="AA54999" s="2"/>
      <c r="AB54999" s="2"/>
      <c r="AC54999" s="2"/>
      <c r="AD54999" s="2"/>
      <c r="AE54999" s="2"/>
      <c r="AF54999" s="2"/>
      <c r="AG54999" s="2"/>
      <c r="AH54999" s="2"/>
      <c r="AI54999" s="2"/>
      <c r="AJ54999" s="2"/>
      <c r="AK54999" s="2"/>
      <c r="AL54999" s="2"/>
      <c r="AM54999" s="2"/>
      <c r="AN54999" s="2"/>
      <c r="AO54999" s="2"/>
      <c r="AP54999" s="2"/>
      <c r="AQ54999" s="2"/>
      <c r="AR54999" s="2"/>
      <c r="AS54999" s="2"/>
      <c r="AT54999" s="2"/>
      <c r="AU54999" s="2"/>
    </row>
    <row r="55000" spans="1:47" x14ac:dyDescent="0.45">
      <c r="A55000" t="s">
        <v>1236</v>
      </c>
      <c r="B55000" t="s">
        <v>1746</v>
      </c>
      <c r="C55000" s="1">
        <v>14562276070239</v>
      </c>
      <c r="D55000" s="1">
        <v>2000</v>
      </c>
      <c r="E55000" t="s">
        <v>1736</v>
      </c>
      <c r="F55000">
        <v>2000</v>
      </c>
      <c r="G55000" t="s">
        <v>1736</v>
      </c>
      <c r="H55000" t="s">
        <v>84</v>
      </c>
      <c r="I55000" t="s">
        <v>1733</v>
      </c>
      <c r="K55000" t="s">
        <v>1734</v>
      </c>
      <c r="M55000" t="s">
        <v>1735</v>
      </c>
      <c r="N55000" t="s">
        <v>36</v>
      </c>
      <c r="R55000" t="s">
        <v>83320</v>
      </c>
      <c r="V55000">
        <v>4562276060233</v>
      </c>
    </row>
    <row r="55001" spans="1:47" x14ac:dyDescent="0.45">
      <c r="A55001" s="2" t="s">
        <v>1236</v>
      </c>
      <c r="B55001" s="2" t="s">
        <v>1746</v>
      </c>
      <c r="C55001" s="3">
        <v>14580269970236</v>
      </c>
      <c r="D55001" s="3">
        <v>2000</v>
      </c>
      <c r="E55001" s="2" t="s">
        <v>1736</v>
      </c>
      <c r="F55001" s="2">
        <v>2000</v>
      </c>
      <c r="G55001" s="2" t="s">
        <v>1736</v>
      </c>
      <c r="H55001" s="2" t="s">
        <v>84</v>
      </c>
      <c r="I55001" s="2" t="s">
        <v>1733</v>
      </c>
      <c r="J55001" s="2"/>
      <c r="K55001" s="2" t="s">
        <v>1734</v>
      </c>
      <c r="L55001" s="2"/>
      <c r="M55001" s="2" t="s">
        <v>1735</v>
      </c>
      <c r="N55001" s="2" t="s">
        <v>36</v>
      </c>
      <c r="O55001" s="2"/>
      <c r="P55001" s="2"/>
      <c r="Q55001" s="2"/>
      <c r="R55001" s="2" t="s">
        <v>83320</v>
      </c>
      <c r="S55001" s="2"/>
      <c r="T55001" s="2"/>
      <c r="U55001" s="3"/>
      <c r="V55001" s="2">
        <v>4580269960230</v>
      </c>
      <c r="W55001" s="3"/>
      <c r="X55001" s="2"/>
      <c r="Y55001" s="2"/>
      <c r="Z55001" s="2"/>
      <c r="AA55001" s="2"/>
      <c r="AB55001" s="2"/>
      <c r="AC55001" s="2"/>
      <c r="AD55001" s="2"/>
      <c r="AE55001" s="2"/>
      <c r="AF55001" s="2"/>
      <c r="AG55001" s="2"/>
      <c r="AH55001" s="2"/>
      <c r="AI55001" s="2"/>
      <c r="AJ55001" s="2"/>
      <c r="AK55001" s="2"/>
      <c r="AL55001" s="2"/>
      <c r="AM55001" s="2"/>
      <c r="AN55001" s="2"/>
      <c r="AO55001" s="2"/>
      <c r="AP55001" s="2"/>
      <c r="AQ55001" s="2"/>
      <c r="AR55001" s="2"/>
      <c r="AS55001" s="2"/>
      <c r="AT55001" s="2"/>
      <c r="AU55001" s="2"/>
    </row>
    <row r="55002" spans="1:47" x14ac:dyDescent="0.45">
      <c r="A55002" t="s">
        <v>1236</v>
      </c>
      <c r="B55002" t="s">
        <v>1746</v>
      </c>
      <c r="C55002" s="1">
        <v>14562258680234</v>
      </c>
      <c r="D55002" s="1">
        <v>2000</v>
      </c>
      <c r="E55002" t="s">
        <v>1736</v>
      </c>
      <c r="F55002">
        <v>2000</v>
      </c>
      <c r="G55002" t="s">
        <v>1736</v>
      </c>
      <c r="H55002" t="s">
        <v>84</v>
      </c>
      <c r="I55002" t="s">
        <v>1733</v>
      </c>
      <c r="K55002" t="s">
        <v>1734</v>
      </c>
      <c r="M55002" t="s">
        <v>1735</v>
      </c>
      <c r="N55002" t="s">
        <v>36</v>
      </c>
      <c r="R55002" t="s">
        <v>83320</v>
      </c>
      <c r="V55002">
        <v>4562258670238</v>
      </c>
    </row>
    <row r="55003" spans="1:47" x14ac:dyDescent="0.45">
      <c r="A55003" s="2" t="s">
        <v>1236</v>
      </c>
      <c r="B55003" s="2" t="s">
        <v>1746</v>
      </c>
      <c r="C55003" s="3">
        <v>14580292660234</v>
      </c>
      <c r="D55003" s="3">
        <v>2000</v>
      </c>
      <c r="E55003" s="2" t="s">
        <v>1736</v>
      </c>
      <c r="F55003" s="2">
        <v>2000</v>
      </c>
      <c r="G55003" s="2" t="s">
        <v>1736</v>
      </c>
      <c r="H55003" s="2" t="s">
        <v>84</v>
      </c>
      <c r="I55003" s="2" t="s">
        <v>1733</v>
      </c>
      <c r="J55003" s="2"/>
      <c r="K55003" s="2" t="s">
        <v>1734</v>
      </c>
      <c r="L55003" s="2"/>
      <c r="M55003" s="2" t="s">
        <v>1735</v>
      </c>
      <c r="N55003" s="2" t="s">
        <v>36</v>
      </c>
      <c r="O55003" s="2"/>
      <c r="P55003" s="2"/>
      <c r="Q55003" s="2"/>
      <c r="R55003" s="2" t="s">
        <v>83320</v>
      </c>
      <c r="S55003" s="2"/>
      <c r="T55003" s="2"/>
      <c r="U55003" s="3"/>
      <c r="V55003" s="2">
        <v>4580292650238</v>
      </c>
      <c r="W55003" s="3"/>
      <c r="X55003" s="2"/>
      <c r="Y55003" s="2"/>
      <c r="Z55003" s="2"/>
      <c r="AA55003" s="2"/>
      <c r="AB55003" s="2"/>
      <c r="AC55003" s="2"/>
      <c r="AD55003" s="2"/>
      <c r="AE55003" s="2"/>
      <c r="AF55003" s="2"/>
      <c r="AG55003" s="2"/>
      <c r="AH55003" s="2"/>
      <c r="AI55003" s="2"/>
      <c r="AJ55003" s="2"/>
      <c r="AK55003" s="2"/>
      <c r="AL55003" s="2"/>
      <c r="AM55003" s="2"/>
      <c r="AN55003" s="2"/>
      <c r="AO55003" s="2"/>
      <c r="AP55003" s="2"/>
      <c r="AQ55003" s="2"/>
      <c r="AR55003" s="2"/>
      <c r="AS55003" s="2"/>
      <c r="AT55003" s="2"/>
      <c r="AU55003" s="2"/>
    </row>
    <row r="55004" spans="1:47" x14ac:dyDescent="0.45">
      <c r="A55004" t="s">
        <v>1236</v>
      </c>
      <c r="B55004" t="s">
        <v>1746</v>
      </c>
      <c r="C55004" s="1">
        <v>14580281150234</v>
      </c>
      <c r="D55004" s="1">
        <v>2000</v>
      </c>
      <c r="E55004" t="s">
        <v>1736</v>
      </c>
      <c r="F55004">
        <v>2000</v>
      </c>
      <c r="G55004" t="s">
        <v>1736</v>
      </c>
      <c r="H55004" t="s">
        <v>84</v>
      </c>
      <c r="I55004" t="s">
        <v>1733</v>
      </c>
      <c r="K55004" t="s">
        <v>1734</v>
      </c>
      <c r="M55004" t="s">
        <v>1735</v>
      </c>
      <c r="N55004" t="s">
        <v>36</v>
      </c>
      <c r="R55004" t="s">
        <v>83320</v>
      </c>
      <c r="V55004">
        <v>4580281140238</v>
      </c>
    </row>
    <row r="55005" spans="1:47" x14ac:dyDescent="0.45">
      <c r="A55005" s="2" t="s">
        <v>1236</v>
      </c>
      <c r="B55005" s="2" t="s">
        <v>1746</v>
      </c>
      <c r="C55005" s="3">
        <v>14562221540237</v>
      </c>
      <c r="D55005" s="3">
        <v>2000</v>
      </c>
      <c r="E55005" s="2" t="s">
        <v>1736</v>
      </c>
      <c r="F55005" s="2">
        <v>2000</v>
      </c>
      <c r="G55005" s="2" t="s">
        <v>1736</v>
      </c>
      <c r="H55005" s="2" t="s">
        <v>84</v>
      </c>
      <c r="I55005" s="2" t="s">
        <v>1733</v>
      </c>
      <c r="J55005" s="2"/>
      <c r="K55005" s="2" t="s">
        <v>1734</v>
      </c>
      <c r="L55005" s="2"/>
      <c r="M55005" s="2" t="s">
        <v>1735</v>
      </c>
      <c r="N55005" s="2" t="s">
        <v>36</v>
      </c>
      <c r="O55005" s="2"/>
      <c r="P55005" s="2"/>
      <c r="Q55005" s="2"/>
      <c r="R55005" s="2" t="s">
        <v>83320</v>
      </c>
      <c r="S55005" s="2"/>
      <c r="T55005" s="2"/>
      <c r="U55005" s="3"/>
      <c r="V55005" s="2">
        <v>4562221530231</v>
      </c>
      <c r="W55005" s="3"/>
      <c r="X55005" s="2"/>
      <c r="Y55005" s="2"/>
      <c r="Z55005" s="2"/>
      <c r="AA55005" s="2"/>
      <c r="AB55005" s="2"/>
      <c r="AC55005" s="2"/>
      <c r="AD55005" s="2"/>
      <c r="AE55005" s="2"/>
      <c r="AF55005" s="2"/>
      <c r="AG55005" s="2"/>
      <c r="AH55005" s="2"/>
      <c r="AI55005" s="2"/>
      <c r="AJ55005" s="2"/>
      <c r="AK55005" s="2"/>
      <c r="AL55005" s="2"/>
      <c r="AM55005" s="2"/>
      <c r="AN55005" s="2"/>
      <c r="AO55005" s="2"/>
      <c r="AP55005" s="2"/>
      <c r="AQ55005" s="2"/>
      <c r="AR55005" s="2"/>
      <c r="AS55005" s="2"/>
      <c r="AT55005" s="2"/>
      <c r="AU55005" s="2"/>
    </row>
    <row r="55006" spans="1:47" x14ac:dyDescent="0.45">
      <c r="A55006" t="s">
        <v>1236</v>
      </c>
      <c r="B55006" t="s">
        <v>1746</v>
      </c>
      <c r="C55006" s="1">
        <v>14562234700123</v>
      </c>
      <c r="D55006" s="1">
        <v>2000</v>
      </c>
      <c r="E55006" t="s">
        <v>1736</v>
      </c>
      <c r="F55006">
        <v>2000</v>
      </c>
      <c r="G55006" t="s">
        <v>1736</v>
      </c>
      <c r="H55006" t="s">
        <v>84</v>
      </c>
      <c r="I55006" t="s">
        <v>1733</v>
      </c>
      <c r="K55006" t="s">
        <v>1734</v>
      </c>
      <c r="M55006" t="s">
        <v>1735</v>
      </c>
      <c r="N55006" t="s">
        <v>36</v>
      </c>
      <c r="R55006" t="s">
        <v>83320</v>
      </c>
      <c r="V55006">
        <v>4562234692643</v>
      </c>
    </row>
    <row r="55007" spans="1:47" x14ac:dyDescent="0.45">
      <c r="A55007" s="2" t="s">
        <v>1236</v>
      </c>
      <c r="B55007" s="2" t="s">
        <v>1751</v>
      </c>
      <c r="C55007" s="3">
        <v>14589430460422</v>
      </c>
      <c r="D55007" s="3">
        <v>200</v>
      </c>
      <c r="E55007" s="2" t="s">
        <v>1736</v>
      </c>
      <c r="F55007" s="2">
        <v>200</v>
      </c>
      <c r="G55007" s="2" t="s">
        <v>1736</v>
      </c>
      <c r="H55007" s="2" t="s">
        <v>84</v>
      </c>
      <c r="I55007" s="2" t="s">
        <v>1733</v>
      </c>
      <c r="J55007" s="2"/>
      <c r="K55007" s="2" t="s">
        <v>1734</v>
      </c>
      <c r="L55007" s="2"/>
      <c r="M55007" s="2" t="s">
        <v>1735</v>
      </c>
      <c r="N55007" s="2" t="s">
        <v>36</v>
      </c>
      <c r="O55007" s="2"/>
      <c r="P55007" s="2"/>
      <c r="Q55007" s="2"/>
      <c r="R55007" s="2" t="s">
        <v>83320</v>
      </c>
      <c r="S55007" s="2"/>
      <c r="T55007" s="2"/>
      <c r="U55007" s="3"/>
      <c r="V55007" s="2">
        <v>4589430450426</v>
      </c>
      <c r="W55007" s="3"/>
      <c r="X55007" s="2"/>
      <c r="Y55007" s="2"/>
      <c r="Z55007" s="2"/>
      <c r="AA55007" s="2"/>
      <c r="AB55007" s="2"/>
      <c r="AC55007" s="2"/>
      <c r="AD55007" s="2"/>
      <c r="AE55007" s="2"/>
      <c r="AF55007" s="2"/>
      <c r="AG55007" s="2"/>
      <c r="AH55007" s="2"/>
      <c r="AI55007" s="2"/>
      <c r="AJ55007" s="2"/>
      <c r="AK55007" s="2"/>
      <c r="AL55007" s="2"/>
      <c r="AM55007" s="2"/>
      <c r="AN55007" s="2"/>
      <c r="AO55007" s="2"/>
      <c r="AP55007" s="2"/>
      <c r="AQ55007" s="2"/>
      <c r="AR55007" s="2"/>
      <c r="AS55007" s="2"/>
      <c r="AT55007" s="2"/>
      <c r="AU55007" s="2"/>
    </row>
    <row r="55008" spans="1:47" x14ac:dyDescent="0.45">
      <c r="A55008" t="s">
        <v>1236</v>
      </c>
      <c r="B55008" t="s">
        <v>1751</v>
      </c>
      <c r="C55008" s="1">
        <v>14562248370138</v>
      </c>
      <c r="D55008" s="1">
        <v>200</v>
      </c>
      <c r="E55008" t="s">
        <v>1736</v>
      </c>
      <c r="F55008">
        <v>200</v>
      </c>
      <c r="G55008" t="s">
        <v>1736</v>
      </c>
      <c r="H55008" t="s">
        <v>84</v>
      </c>
      <c r="I55008" t="s">
        <v>1733</v>
      </c>
      <c r="K55008" t="s">
        <v>1734</v>
      </c>
      <c r="M55008" t="s">
        <v>1735</v>
      </c>
      <c r="N55008" t="s">
        <v>36</v>
      </c>
      <c r="R55008" t="s">
        <v>83320</v>
      </c>
    </row>
    <row r="55009" spans="1:47" x14ac:dyDescent="0.45">
      <c r="A55009" s="2" t="s">
        <v>1236</v>
      </c>
      <c r="B55009" s="2" t="s">
        <v>1751</v>
      </c>
      <c r="C55009" s="3">
        <v>14580255690131</v>
      </c>
      <c r="D55009" s="3">
        <v>200</v>
      </c>
      <c r="E55009" s="2" t="s">
        <v>1736</v>
      </c>
      <c r="F55009" s="2">
        <v>200</v>
      </c>
      <c r="G55009" s="2" t="s">
        <v>1736</v>
      </c>
      <c r="H55009" s="2" t="s">
        <v>84</v>
      </c>
      <c r="I55009" s="2" t="s">
        <v>1733</v>
      </c>
      <c r="J55009" s="2"/>
      <c r="K55009" s="2" t="s">
        <v>1734</v>
      </c>
      <c r="L55009" s="2"/>
      <c r="M55009" s="2" t="s">
        <v>1735</v>
      </c>
      <c r="N55009" s="2" t="s">
        <v>36</v>
      </c>
      <c r="O55009" s="2"/>
      <c r="P55009" s="2"/>
      <c r="Q55009" s="2"/>
      <c r="R55009" s="2" t="s">
        <v>83320</v>
      </c>
      <c r="S55009" s="2"/>
      <c r="T55009" s="2"/>
      <c r="U55009" s="3"/>
      <c r="V55009" s="2">
        <v>4580255680135</v>
      </c>
      <c r="W55009" s="3"/>
      <c r="X55009" s="2"/>
      <c r="Y55009" s="2"/>
      <c r="Z55009" s="2"/>
      <c r="AA55009" s="2"/>
      <c r="AB55009" s="2"/>
      <c r="AC55009" s="2"/>
      <c r="AD55009" s="2"/>
      <c r="AE55009" s="2"/>
      <c r="AF55009" s="2"/>
      <c r="AG55009" s="2"/>
      <c r="AH55009" s="2"/>
      <c r="AI55009" s="2"/>
      <c r="AJ55009" s="2"/>
      <c r="AK55009" s="2"/>
      <c r="AL55009" s="2"/>
      <c r="AM55009" s="2"/>
      <c r="AN55009" s="2"/>
      <c r="AO55009" s="2"/>
      <c r="AP55009" s="2"/>
      <c r="AQ55009" s="2"/>
      <c r="AR55009" s="2"/>
      <c r="AS55009" s="2"/>
      <c r="AT55009" s="2"/>
      <c r="AU55009" s="2"/>
    </row>
    <row r="55010" spans="1:47" x14ac:dyDescent="0.45">
      <c r="A55010" t="s">
        <v>1236</v>
      </c>
      <c r="B55010" t="s">
        <v>1751</v>
      </c>
      <c r="C55010" s="1">
        <v>14580255690421</v>
      </c>
      <c r="D55010" s="1">
        <v>200</v>
      </c>
      <c r="E55010" t="s">
        <v>1736</v>
      </c>
      <c r="F55010">
        <v>200</v>
      </c>
      <c r="G55010" t="s">
        <v>1736</v>
      </c>
      <c r="H55010" t="s">
        <v>84</v>
      </c>
      <c r="I55010" t="s">
        <v>1733</v>
      </c>
      <c r="K55010" t="s">
        <v>1734</v>
      </c>
      <c r="M55010" t="s">
        <v>1735</v>
      </c>
      <c r="N55010" t="s">
        <v>36</v>
      </c>
      <c r="R55010" t="s">
        <v>83320</v>
      </c>
      <c r="V55010">
        <v>4580255680425</v>
      </c>
    </row>
    <row r="55011" spans="1:47" x14ac:dyDescent="0.45">
      <c r="A55011" s="2" t="s">
        <v>1236</v>
      </c>
      <c r="B55011" s="2" t="s">
        <v>1751</v>
      </c>
      <c r="C55011" s="3">
        <v>14977343120135</v>
      </c>
      <c r="D55011" s="3">
        <v>200</v>
      </c>
      <c r="E55011" s="2" t="s">
        <v>1736</v>
      </c>
      <c r="F55011" s="2">
        <v>200</v>
      </c>
      <c r="G55011" s="2" t="s">
        <v>1736</v>
      </c>
      <c r="H55011" s="2" t="s">
        <v>84</v>
      </c>
      <c r="I55011" s="2" t="s">
        <v>1733</v>
      </c>
      <c r="J55011" s="2"/>
      <c r="K55011" s="2" t="s">
        <v>1734</v>
      </c>
      <c r="L55011" s="2"/>
      <c r="M55011" s="2" t="s">
        <v>1735</v>
      </c>
      <c r="N55011" s="2" t="s">
        <v>36</v>
      </c>
      <c r="O55011" s="2"/>
      <c r="P55011" s="2"/>
      <c r="Q55011" s="2"/>
      <c r="R55011" s="2" t="s">
        <v>83320</v>
      </c>
      <c r="S55011" s="2"/>
      <c r="T55011" s="2"/>
      <c r="U55011" s="3"/>
      <c r="V55011" s="2">
        <v>4977343110139</v>
      </c>
      <c r="W55011" s="3"/>
      <c r="X55011" s="2"/>
      <c r="Y55011" s="2"/>
      <c r="Z55011" s="2"/>
      <c r="AA55011" s="2"/>
      <c r="AB55011" s="2"/>
      <c r="AC55011" s="2"/>
      <c r="AD55011" s="2"/>
      <c r="AE55011" s="2"/>
      <c r="AF55011" s="2"/>
      <c r="AG55011" s="2"/>
      <c r="AH55011" s="2"/>
      <c r="AI55011" s="2"/>
      <c r="AJ55011" s="2"/>
      <c r="AK55011" s="2"/>
      <c r="AL55011" s="2"/>
      <c r="AM55011" s="2"/>
      <c r="AN55011" s="2"/>
      <c r="AO55011" s="2"/>
      <c r="AP55011" s="2"/>
      <c r="AQ55011" s="2"/>
      <c r="AR55011" s="2"/>
      <c r="AS55011" s="2"/>
      <c r="AT55011" s="2"/>
      <c r="AU55011" s="2"/>
    </row>
    <row r="55012" spans="1:47" x14ac:dyDescent="0.45">
      <c r="A55012" t="s">
        <v>1236</v>
      </c>
      <c r="B55012" t="s">
        <v>1751</v>
      </c>
      <c r="C55012" s="1">
        <v>14977343120425</v>
      </c>
      <c r="D55012" s="1">
        <v>200</v>
      </c>
      <c r="E55012" t="s">
        <v>1736</v>
      </c>
      <c r="F55012">
        <v>200</v>
      </c>
      <c r="G55012" t="s">
        <v>1736</v>
      </c>
      <c r="H55012" t="s">
        <v>84</v>
      </c>
      <c r="I55012" t="s">
        <v>1733</v>
      </c>
      <c r="K55012" t="s">
        <v>1734</v>
      </c>
      <c r="M55012" t="s">
        <v>1735</v>
      </c>
      <c r="N55012" t="s">
        <v>36</v>
      </c>
      <c r="R55012" t="s">
        <v>83320</v>
      </c>
      <c r="V55012">
        <v>4977343110429</v>
      </c>
    </row>
    <row r="55013" spans="1:47" x14ac:dyDescent="0.45">
      <c r="A55013" s="2" t="s">
        <v>1236</v>
      </c>
      <c r="B55013" s="2" t="s">
        <v>1751</v>
      </c>
      <c r="C55013" s="3">
        <v>14562243700138</v>
      </c>
      <c r="D55013" s="3">
        <v>200</v>
      </c>
      <c r="E55013" s="2" t="s">
        <v>1736</v>
      </c>
      <c r="F55013" s="2">
        <v>200</v>
      </c>
      <c r="G55013" s="2" t="s">
        <v>1736</v>
      </c>
      <c r="H55013" s="2" t="s">
        <v>84</v>
      </c>
      <c r="I55013" s="2" t="s">
        <v>1733</v>
      </c>
      <c r="J55013" s="2"/>
      <c r="K55013" s="2" t="s">
        <v>1734</v>
      </c>
      <c r="L55013" s="2"/>
      <c r="M55013" s="2" t="s">
        <v>1735</v>
      </c>
      <c r="N55013" s="2" t="s">
        <v>36</v>
      </c>
      <c r="O55013" s="2"/>
      <c r="P55013" s="2"/>
      <c r="Q55013" s="2"/>
      <c r="R55013" s="2" t="s">
        <v>83320</v>
      </c>
      <c r="S55013" s="2"/>
      <c r="T55013" s="2"/>
      <c r="U55013" s="3"/>
      <c r="V55013" s="2">
        <v>4562243690135</v>
      </c>
      <c r="W55013" s="3"/>
      <c r="X55013" s="2"/>
      <c r="Y55013" s="2"/>
      <c r="Z55013" s="2"/>
      <c r="AA55013" s="2"/>
      <c r="AB55013" s="2"/>
      <c r="AC55013" s="2"/>
      <c r="AD55013" s="2"/>
      <c r="AE55013" s="2"/>
      <c r="AF55013" s="2"/>
      <c r="AG55013" s="2"/>
      <c r="AH55013" s="2"/>
      <c r="AI55013" s="2"/>
      <c r="AJ55013" s="2"/>
      <c r="AK55013" s="2"/>
      <c r="AL55013" s="2"/>
      <c r="AM55013" s="2"/>
      <c r="AN55013" s="2"/>
      <c r="AO55013" s="2"/>
      <c r="AP55013" s="2"/>
      <c r="AQ55013" s="2"/>
      <c r="AR55013" s="2"/>
      <c r="AS55013" s="2"/>
      <c r="AT55013" s="2"/>
      <c r="AU55013" s="2"/>
    </row>
    <row r="55014" spans="1:47" x14ac:dyDescent="0.45">
      <c r="A55014" t="s">
        <v>1236</v>
      </c>
      <c r="B55014" t="s">
        <v>1751</v>
      </c>
      <c r="C55014" s="1">
        <v>14562226650429</v>
      </c>
      <c r="D55014" s="1">
        <v>200</v>
      </c>
      <c r="E55014" t="s">
        <v>1736</v>
      </c>
      <c r="F55014">
        <v>200</v>
      </c>
      <c r="G55014" t="s">
        <v>1736</v>
      </c>
      <c r="H55014" t="s">
        <v>84</v>
      </c>
      <c r="I55014" t="s">
        <v>1733</v>
      </c>
      <c r="K55014" t="s">
        <v>1734</v>
      </c>
      <c r="M55014" t="s">
        <v>1735</v>
      </c>
      <c r="N55014" t="s">
        <v>36</v>
      </c>
      <c r="R55014" t="s">
        <v>83320</v>
      </c>
      <c r="V55014">
        <v>4562226640423</v>
      </c>
    </row>
    <row r="55015" spans="1:47" x14ac:dyDescent="0.45">
      <c r="A55015" s="2" t="s">
        <v>1236</v>
      </c>
      <c r="B55015" s="2" t="s">
        <v>1751</v>
      </c>
      <c r="C55015" s="3">
        <v>14562266740425</v>
      </c>
      <c r="D55015" s="3">
        <v>200</v>
      </c>
      <c r="E55015" s="2" t="s">
        <v>1736</v>
      </c>
      <c r="F55015" s="2">
        <v>200</v>
      </c>
      <c r="G55015" s="2" t="s">
        <v>1736</v>
      </c>
      <c r="H55015" s="2" t="s">
        <v>84</v>
      </c>
      <c r="I55015" s="2" t="s">
        <v>1733</v>
      </c>
      <c r="J55015" s="2"/>
      <c r="K55015" s="2" t="s">
        <v>1734</v>
      </c>
      <c r="L55015" s="2"/>
      <c r="M55015" s="2" t="s">
        <v>1735</v>
      </c>
      <c r="N55015" s="2" t="s">
        <v>36</v>
      </c>
      <c r="O55015" s="2"/>
      <c r="P55015" s="2"/>
      <c r="Q55015" s="2"/>
      <c r="R55015" s="2" t="s">
        <v>83320</v>
      </c>
      <c r="S55015" s="2"/>
      <c r="T55015" s="2"/>
      <c r="U55015" s="3"/>
      <c r="V55015" s="2">
        <v>4562266730429</v>
      </c>
      <c r="W55015" s="3"/>
      <c r="X55015" s="2"/>
      <c r="Y55015" s="2"/>
      <c r="Z55015" s="2"/>
      <c r="AA55015" s="2"/>
      <c r="AB55015" s="2"/>
      <c r="AC55015" s="2"/>
      <c r="AD55015" s="2"/>
      <c r="AE55015" s="2"/>
      <c r="AF55015" s="2"/>
      <c r="AG55015" s="2"/>
      <c r="AH55015" s="2"/>
      <c r="AI55015" s="2"/>
      <c r="AJ55015" s="2"/>
      <c r="AK55015" s="2"/>
      <c r="AL55015" s="2"/>
      <c r="AM55015" s="2"/>
      <c r="AN55015" s="2"/>
      <c r="AO55015" s="2"/>
      <c r="AP55015" s="2"/>
      <c r="AQ55015" s="2"/>
      <c r="AR55015" s="2"/>
      <c r="AS55015" s="2"/>
      <c r="AT55015" s="2"/>
      <c r="AU55015" s="2"/>
    </row>
    <row r="55016" spans="1:47" x14ac:dyDescent="0.45">
      <c r="A55016" t="s">
        <v>1236</v>
      </c>
      <c r="B55016" t="s">
        <v>1751</v>
      </c>
      <c r="C55016" s="1">
        <v>14580275090423</v>
      </c>
      <c r="D55016" s="1">
        <v>200</v>
      </c>
      <c r="E55016" t="s">
        <v>1736</v>
      </c>
      <c r="F55016">
        <v>200</v>
      </c>
      <c r="G55016" t="s">
        <v>1736</v>
      </c>
      <c r="H55016" t="s">
        <v>84</v>
      </c>
      <c r="I55016" t="s">
        <v>1733</v>
      </c>
      <c r="K55016" t="s">
        <v>1734</v>
      </c>
      <c r="M55016" t="s">
        <v>1735</v>
      </c>
      <c r="N55016" t="s">
        <v>36</v>
      </c>
      <c r="R55016" t="s">
        <v>83320</v>
      </c>
      <c r="V55016">
        <v>4580275100422</v>
      </c>
    </row>
    <row r="55017" spans="1:47" x14ac:dyDescent="0.45">
      <c r="A55017" s="2" t="s">
        <v>1236</v>
      </c>
      <c r="B55017" s="2" t="s">
        <v>1751</v>
      </c>
      <c r="C55017" s="3">
        <v>14562214430132</v>
      </c>
      <c r="D55017" s="3">
        <v>200</v>
      </c>
      <c r="E55017" s="2" t="s">
        <v>1736</v>
      </c>
      <c r="F55017" s="2">
        <v>200</v>
      </c>
      <c r="G55017" s="2" t="s">
        <v>1736</v>
      </c>
      <c r="H55017" s="2" t="s">
        <v>84</v>
      </c>
      <c r="I55017" s="2" t="s">
        <v>1733</v>
      </c>
      <c r="J55017" s="2"/>
      <c r="K55017" s="2" t="s">
        <v>1734</v>
      </c>
      <c r="L55017" s="2"/>
      <c r="M55017" s="2" t="s">
        <v>1735</v>
      </c>
      <c r="N55017" s="2" t="s">
        <v>36</v>
      </c>
      <c r="O55017" s="2"/>
      <c r="P55017" s="2"/>
      <c r="Q55017" s="2"/>
      <c r="R55017" s="2" t="s">
        <v>83320</v>
      </c>
      <c r="S55017" s="2"/>
      <c r="T55017" s="2"/>
      <c r="U55017" s="3"/>
      <c r="V55017" s="2">
        <v>4562214420136</v>
      </c>
      <c r="W55017" s="3"/>
      <c r="X55017" s="2"/>
      <c r="Y55017" s="2"/>
      <c r="Z55017" s="2"/>
      <c r="AA55017" s="2"/>
      <c r="AB55017" s="2"/>
      <c r="AC55017" s="2"/>
      <c r="AD55017" s="2"/>
      <c r="AE55017" s="2"/>
      <c r="AF55017" s="2"/>
      <c r="AG55017" s="2"/>
      <c r="AH55017" s="2"/>
      <c r="AI55017" s="2"/>
      <c r="AJ55017" s="2"/>
      <c r="AK55017" s="2"/>
      <c r="AL55017" s="2"/>
      <c r="AM55017" s="2"/>
      <c r="AN55017" s="2"/>
      <c r="AO55017" s="2"/>
      <c r="AP55017" s="2"/>
      <c r="AQ55017" s="2"/>
      <c r="AR55017" s="2"/>
      <c r="AS55017" s="2"/>
      <c r="AT55017" s="2"/>
      <c r="AU55017" s="2"/>
    </row>
    <row r="55018" spans="1:47" x14ac:dyDescent="0.45">
      <c r="A55018" t="s">
        <v>1236</v>
      </c>
      <c r="B55018" t="s">
        <v>1751</v>
      </c>
      <c r="C55018" s="1">
        <v>14562214430422</v>
      </c>
      <c r="D55018" s="1">
        <v>200</v>
      </c>
      <c r="E55018" t="s">
        <v>1736</v>
      </c>
      <c r="F55018">
        <v>200</v>
      </c>
      <c r="G55018" t="s">
        <v>1736</v>
      </c>
      <c r="H55018" t="s">
        <v>84</v>
      </c>
      <c r="I55018" t="s">
        <v>1733</v>
      </c>
      <c r="K55018" t="s">
        <v>1734</v>
      </c>
      <c r="M55018" t="s">
        <v>1735</v>
      </c>
      <c r="N55018" t="s">
        <v>36</v>
      </c>
      <c r="R55018" t="s">
        <v>83320</v>
      </c>
      <c r="V55018">
        <v>4562214420426</v>
      </c>
    </row>
    <row r="55019" spans="1:47" x14ac:dyDescent="0.45">
      <c r="A55019" s="2" t="s">
        <v>1236</v>
      </c>
      <c r="B55019" s="2" t="s">
        <v>1751</v>
      </c>
      <c r="C55019" s="3">
        <v>14580287770139</v>
      </c>
      <c r="D55019" s="3">
        <v>200</v>
      </c>
      <c r="E55019" s="2" t="s">
        <v>1736</v>
      </c>
      <c r="F55019" s="2">
        <v>200</v>
      </c>
      <c r="G55019" s="2" t="s">
        <v>1736</v>
      </c>
      <c r="H55019" s="2" t="s">
        <v>84</v>
      </c>
      <c r="I55019" s="2" t="s">
        <v>1733</v>
      </c>
      <c r="J55019" s="2"/>
      <c r="K55019" s="2" t="s">
        <v>1734</v>
      </c>
      <c r="L55019" s="2"/>
      <c r="M55019" s="2" t="s">
        <v>1735</v>
      </c>
      <c r="N55019" s="2" t="s">
        <v>36</v>
      </c>
      <c r="O55019" s="2"/>
      <c r="P55019" s="2"/>
      <c r="Q55019" s="2"/>
      <c r="R55019" s="2" t="s">
        <v>83320</v>
      </c>
      <c r="S55019" s="2"/>
      <c r="T55019" s="2"/>
      <c r="U55019" s="3"/>
      <c r="V55019" s="2">
        <v>4580287760133</v>
      </c>
      <c r="W55019" s="3"/>
      <c r="X55019" s="2"/>
      <c r="Y55019" s="2"/>
      <c r="Z55019" s="2"/>
      <c r="AA55019" s="2"/>
      <c r="AB55019" s="2"/>
      <c r="AC55019" s="2"/>
      <c r="AD55019" s="2"/>
      <c r="AE55019" s="2"/>
      <c r="AF55019" s="2"/>
      <c r="AG55019" s="2"/>
      <c r="AH55019" s="2"/>
      <c r="AI55019" s="2"/>
      <c r="AJ55019" s="2"/>
      <c r="AK55019" s="2"/>
      <c r="AL55019" s="2"/>
      <c r="AM55019" s="2"/>
      <c r="AN55019" s="2"/>
      <c r="AO55019" s="2"/>
      <c r="AP55019" s="2"/>
      <c r="AQ55019" s="2"/>
      <c r="AR55019" s="2"/>
      <c r="AS55019" s="2"/>
      <c r="AT55019" s="2"/>
      <c r="AU55019" s="2"/>
    </row>
    <row r="55020" spans="1:47" x14ac:dyDescent="0.45">
      <c r="A55020" t="s">
        <v>1236</v>
      </c>
      <c r="B55020" t="s">
        <v>1751</v>
      </c>
      <c r="C55020" s="1">
        <v>14580287770429</v>
      </c>
      <c r="D55020" s="1">
        <v>200</v>
      </c>
      <c r="E55020" t="s">
        <v>1736</v>
      </c>
      <c r="F55020">
        <v>200</v>
      </c>
      <c r="G55020" t="s">
        <v>1736</v>
      </c>
      <c r="H55020" t="s">
        <v>84</v>
      </c>
      <c r="I55020" t="s">
        <v>1733</v>
      </c>
      <c r="K55020" t="s">
        <v>1734</v>
      </c>
      <c r="M55020" t="s">
        <v>1735</v>
      </c>
      <c r="N55020" t="s">
        <v>36</v>
      </c>
      <c r="R55020" t="s">
        <v>83320</v>
      </c>
      <c r="V55020">
        <v>4580287760423</v>
      </c>
    </row>
    <row r="55021" spans="1:47" x14ac:dyDescent="0.45">
      <c r="A55021" s="2" t="s">
        <v>1236</v>
      </c>
      <c r="B55021" s="2" t="s">
        <v>1751</v>
      </c>
      <c r="C55021" s="3">
        <v>14580276150423</v>
      </c>
      <c r="D55021" s="3">
        <v>200</v>
      </c>
      <c r="E55021" s="2" t="s">
        <v>1736</v>
      </c>
      <c r="F55021" s="2">
        <v>200</v>
      </c>
      <c r="G55021" s="2" t="s">
        <v>1736</v>
      </c>
      <c r="H55021" s="2" t="s">
        <v>84</v>
      </c>
      <c r="I55021" s="2" t="s">
        <v>1733</v>
      </c>
      <c r="J55021" s="2"/>
      <c r="K55021" s="2" t="s">
        <v>1734</v>
      </c>
      <c r="L55021" s="2"/>
      <c r="M55021" s="2" t="s">
        <v>1735</v>
      </c>
      <c r="N55021" s="2" t="s">
        <v>36</v>
      </c>
      <c r="O55021" s="2"/>
      <c r="P55021" s="2"/>
      <c r="Q55021" s="2"/>
      <c r="R55021" s="2" t="s">
        <v>83320</v>
      </c>
      <c r="S55021" s="2"/>
      <c r="T55021" s="2"/>
      <c r="U55021" s="3"/>
      <c r="V55021" s="2">
        <v>4580276140427</v>
      </c>
      <c r="W55021" s="3"/>
      <c r="X55021" s="2"/>
      <c r="Y55021" s="2"/>
      <c r="Z55021" s="2"/>
      <c r="AA55021" s="2"/>
      <c r="AB55021" s="2"/>
      <c r="AC55021" s="2"/>
      <c r="AD55021" s="2"/>
      <c r="AE55021" s="2"/>
      <c r="AF55021" s="2"/>
      <c r="AG55021" s="2"/>
      <c r="AH55021" s="2"/>
      <c r="AI55021" s="2"/>
      <c r="AJ55021" s="2"/>
      <c r="AK55021" s="2"/>
      <c r="AL55021" s="2"/>
      <c r="AM55021" s="2"/>
      <c r="AN55021" s="2"/>
      <c r="AO55021" s="2"/>
      <c r="AP55021" s="2"/>
      <c r="AQ55021" s="2"/>
      <c r="AR55021" s="2"/>
      <c r="AS55021" s="2"/>
      <c r="AT55021" s="2"/>
      <c r="AU55021" s="2"/>
    </row>
    <row r="55022" spans="1:47" x14ac:dyDescent="0.45">
      <c r="A55022" t="s">
        <v>1236</v>
      </c>
      <c r="B55022" t="s">
        <v>1751</v>
      </c>
      <c r="C55022" s="1">
        <v>14580280760137</v>
      </c>
      <c r="D55022" s="1">
        <v>200</v>
      </c>
      <c r="E55022" t="s">
        <v>1736</v>
      </c>
      <c r="F55022">
        <v>200</v>
      </c>
      <c r="G55022" t="s">
        <v>1736</v>
      </c>
      <c r="H55022" t="s">
        <v>84</v>
      </c>
      <c r="I55022" t="s">
        <v>1733</v>
      </c>
      <c r="K55022" t="s">
        <v>1734</v>
      </c>
      <c r="M55022" t="s">
        <v>1735</v>
      </c>
      <c r="N55022" t="s">
        <v>36</v>
      </c>
      <c r="R55022" t="s">
        <v>83320</v>
      </c>
      <c r="V55022">
        <v>4580280750131</v>
      </c>
    </row>
    <row r="55023" spans="1:47" x14ac:dyDescent="0.45">
      <c r="A55023" s="2" t="s">
        <v>1236</v>
      </c>
      <c r="B55023" s="2" t="s">
        <v>1751</v>
      </c>
      <c r="C55023" s="3">
        <v>14580280760427</v>
      </c>
      <c r="D55023" s="3">
        <v>200</v>
      </c>
      <c r="E55023" s="2" t="s">
        <v>1736</v>
      </c>
      <c r="F55023" s="2">
        <v>200</v>
      </c>
      <c r="G55023" s="2" t="s">
        <v>1736</v>
      </c>
      <c r="H55023" s="2" t="s">
        <v>84</v>
      </c>
      <c r="I55023" s="2" t="s">
        <v>1733</v>
      </c>
      <c r="J55023" s="2"/>
      <c r="K55023" s="2" t="s">
        <v>1734</v>
      </c>
      <c r="L55023" s="2"/>
      <c r="M55023" s="2" t="s">
        <v>1735</v>
      </c>
      <c r="N55023" s="2" t="s">
        <v>36</v>
      </c>
      <c r="O55023" s="2"/>
      <c r="P55023" s="2"/>
      <c r="Q55023" s="2"/>
      <c r="R55023" s="2" t="s">
        <v>83320</v>
      </c>
      <c r="S55023" s="2"/>
      <c r="T55023" s="2"/>
      <c r="U55023" s="3"/>
      <c r="V55023" s="2">
        <v>4580280750421</v>
      </c>
      <c r="W55023" s="3"/>
      <c r="X55023" s="2"/>
      <c r="Y55023" s="2"/>
      <c r="Z55023" s="2"/>
      <c r="AA55023" s="2"/>
      <c r="AB55023" s="2"/>
      <c r="AC55023" s="2"/>
      <c r="AD55023" s="2"/>
      <c r="AE55023" s="2"/>
      <c r="AF55023" s="2"/>
      <c r="AG55023" s="2"/>
      <c r="AH55023" s="2"/>
      <c r="AI55023" s="2"/>
      <c r="AJ55023" s="2"/>
      <c r="AK55023" s="2"/>
      <c r="AL55023" s="2"/>
      <c r="AM55023" s="2"/>
      <c r="AN55023" s="2"/>
      <c r="AO55023" s="2"/>
      <c r="AP55023" s="2"/>
      <c r="AQ55023" s="2"/>
      <c r="AR55023" s="2"/>
      <c r="AS55023" s="2"/>
      <c r="AT55023" s="2"/>
      <c r="AU55023" s="2"/>
    </row>
    <row r="55024" spans="1:47" x14ac:dyDescent="0.45">
      <c r="A55024" t="s">
        <v>1236</v>
      </c>
      <c r="B55024" t="s">
        <v>1751</v>
      </c>
      <c r="C55024" s="1">
        <v>14580299700131</v>
      </c>
      <c r="D55024" s="1">
        <v>200</v>
      </c>
      <c r="E55024" t="s">
        <v>1736</v>
      </c>
      <c r="F55024">
        <v>200</v>
      </c>
      <c r="G55024" t="s">
        <v>1736</v>
      </c>
      <c r="H55024" t="s">
        <v>84</v>
      </c>
      <c r="I55024" t="s">
        <v>1733</v>
      </c>
      <c r="K55024" t="s">
        <v>1734</v>
      </c>
      <c r="M55024" t="s">
        <v>1735</v>
      </c>
      <c r="N55024" t="s">
        <v>36</v>
      </c>
      <c r="R55024" t="s">
        <v>83320</v>
      </c>
    </row>
    <row r="55025" spans="1:47" x14ac:dyDescent="0.45">
      <c r="A55025" s="2" t="s">
        <v>1236</v>
      </c>
      <c r="B55025" s="2" t="s">
        <v>1751</v>
      </c>
      <c r="C55025" s="3">
        <v>14580299700421</v>
      </c>
      <c r="D55025" s="3">
        <v>200</v>
      </c>
      <c r="E55025" s="2" t="s">
        <v>1736</v>
      </c>
      <c r="F55025" s="2">
        <v>200</v>
      </c>
      <c r="G55025" s="2" t="s">
        <v>1736</v>
      </c>
      <c r="H55025" s="2" t="s">
        <v>84</v>
      </c>
      <c r="I55025" s="2" t="s">
        <v>1733</v>
      </c>
      <c r="J55025" s="2"/>
      <c r="K55025" s="2" t="s">
        <v>1734</v>
      </c>
      <c r="L55025" s="2"/>
      <c r="M55025" s="2" t="s">
        <v>1735</v>
      </c>
      <c r="N55025" s="2" t="s">
        <v>36</v>
      </c>
      <c r="O55025" s="2"/>
      <c r="P55025" s="2"/>
      <c r="Q55025" s="2"/>
      <c r="R55025" s="2" t="s">
        <v>83320</v>
      </c>
      <c r="S55025" s="2"/>
      <c r="T55025" s="2"/>
      <c r="U55025" s="3"/>
      <c r="V55025" s="2"/>
      <c r="W55025" s="3"/>
      <c r="X55025" s="2"/>
      <c r="Y55025" s="2"/>
      <c r="Z55025" s="2"/>
      <c r="AA55025" s="2"/>
      <c r="AB55025" s="2"/>
      <c r="AC55025" s="2"/>
      <c r="AD55025" s="2"/>
      <c r="AE55025" s="2"/>
      <c r="AF55025" s="2"/>
      <c r="AG55025" s="2"/>
      <c r="AH55025" s="2"/>
      <c r="AI55025" s="2"/>
      <c r="AJ55025" s="2"/>
      <c r="AK55025" s="2"/>
      <c r="AL55025" s="2"/>
      <c r="AM55025" s="2"/>
      <c r="AN55025" s="2"/>
      <c r="AO55025" s="2"/>
      <c r="AP55025" s="2"/>
      <c r="AQ55025" s="2"/>
      <c r="AR55025" s="2"/>
      <c r="AS55025" s="2"/>
      <c r="AT55025" s="2"/>
      <c r="AU55025" s="2"/>
    </row>
    <row r="55026" spans="1:47" x14ac:dyDescent="0.45">
      <c r="A55026" t="s">
        <v>1236</v>
      </c>
      <c r="B55026" t="s">
        <v>1751</v>
      </c>
      <c r="C55026" s="1">
        <v>14562286930134</v>
      </c>
      <c r="D55026" s="1">
        <v>200</v>
      </c>
      <c r="E55026" t="s">
        <v>1736</v>
      </c>
      <c r="F55026">
        <v>200</v>
      </c>
      <c r="G55026" t="s">
        <v>1736</v>
      </c>
      <c r="H55026" t="s">
        <v>84</v>
      </c>
      <c r="I55026" t="s">
        <v>1733</v>
      </c>
      <c r="K55026" t="s">
        <v>1734</v>
      </c>
      <c r="M55026" t="s">
        <v>1735</v>
      </c>
      <c r="N55026" t="s">
        <v>36</v>
      </c>
      <c r="R55026" t="s">
        <v>83320</v>
      </c>
      <c r="V55026">
        <v>4562286920138</v>
      </c>
    </row>
    <row r="55027" spans="1:47" x14ac:dyDescent="0.45">
      <c r="A55027" s="2" t="s">
        <v>1236</v>
      </c>
      <c r="B55027" s="2" t="s">
        <v>1751</v>
      </c>
      <c r="C55027" s="3">
        <v>14580213740137</v>
      </c>
      <c r="D55027" s="3">
        <v>200</v>
      </c>
      <c r="E55027" s="2" t="s">
        <v>1736</v>
      </c>
      <c r="F55027" s="2">
        <v>200</v>
      </c>
      <c r="G55027" s="2" t="s">
        <v>1736</v>
      </c>
      <c r="H55027" s="2" t="s">
        <v>84</v>
      </c>
      <c r="I55027" s="2" t="s">
        <v>1733</v>
      </c>
      <c r="J55027" s="2"/>
      <c r="K55027" s="2" t="s">
        <v>1734</v>
      </c>
      <c r="L55027" s="2"/>
      <c r="M55027" s="2" t="s">
        <v>1735</v>
      </c>
      <c r="N55027" s="2" t="s">
        <v>36</v>
      </c>
      <c r="O55027" s="2"/>
      <c r="P55027" s="2"/>
      <c r="Q55027" s="2"/>
      <c r="R55027" s="2" t="s">
        <v>83320</v>
      </c>
      <c r="S55027" s="2"/>
      <c r="T55027" s="2"/>
      <c r="U55027" s="3"/>
      <c r="V55027" s="2">
        <v>4562256580133</v>
      </c>
      <c r="W55027" s="3"/>
      <c r="X55027" s="2"/>
      <c r="Y55027" s="2"/>
      <c r="Z55027" s="2"/>
      <c r="AA55027" s="2"/>
      <c r="AB55027" s="2"/>
      <c r="AC55027" s="2"/>
      <c r="AD55027" s="2"/>
      <c r="AE55027" s="2"/>
      <c r="AF55027" s="2"/>
      <c r="AG55027" s="2"/>
      <c r="AH55027" s="2"/>
      <c r="AI55027" s="2"/>
      <c r="AJ55027" s="2"/>
      <c r="AK55027" s="2"/>
      <c r="AL55027" s="2"/>
      <c r="AM55027" s="2"/>
      <c r="AN55027" s="2"/>
      <c r="AO55027" s="2"/>
      <c r="AP55027" s="2"/>
      <c r="AQ55027" s="2"/>
      <c r="AR55027" s="2"/>
      <c r="AS55027" s="2"/>
      <c r="AT55027" s="2"/>
      <c r="AU55027" s="2"/>
    </row>
    <row r="55028" spans="1:47" x14ac:dyDescent="0.45">
      <c r="A55028" t="s">
        <v>1236</v>
      </c>
      <c r="B55028" t="s">
        <v>1751</v>
      </c>
      <c r="C55028" s="1">
        <v>14562268210131</v>
      </c>
      <c r="D55028" s="1">
        <v>200</v>
      </c>
      <c r="E55028" t="s">
        <v>1736</v>
      </c>
      <c r="F55028">
        <v>200</v>
      </c>
      <c r="G55028" t="s">
        <v>1736</v>
      </c>
      <c r="H55028" t="s">
        <v>84</v>
      </c>
      <c r="I55028" t="s">
        <v>1733</v>
      </c>
      <c r="K55028" t="s">
        <v>1734</v>
      </c>
      <c r="M55028" t="s">
        <v>1735</v>
      </c>
      <c r="N55028" t="s">
        <v>36</v>
      </c>
      <c r="R55028" t="s">
        <v>83320</v>
      </c>
      <c r="V55028">
        <v>4562268200135</v>
      </c>
    </row>
    <row r="55029" spans="1:47" x14ac:dyDescent="0.45">
      <c r="A55029" s="2" t="s">
        <v>1236</v>
      </c>
      <c r="B55029" s="2" t="s">
        <v>1751</v>
      </c>
      <c r="C55029" s="3">
        <v>14580293440132</v>
      </c>
      <c r="D55029" s="3">
        <v>200</v>
      </c>
      <c r="E55029" s="2" t="s">
        <v>1736</v>
      </c>
      <c r="F55029" s="2">
        <v>200</v>
      </c>
      <c r="G55029" s="2" t="s">
        <v>1736</v>
      </c>
      <c r="H55029" s="2" t="s">
        <v>84</v>
      </c>
      <c r="I55029" s="2" t="s">
        <v>1733</v>
      </c>
      <c r="J55029" s="2"/>
      <c r="K55029" s="2" t="s">
        <v>1734</v>
      </c>
      <c r="L55029" s="2"/>
      <c r="M55029" s="2" t="s">
        <v>1735</v>
      </c>
      <c r="N55029" s="2" t="s">
        <v>36</v>
      </c>
      <c r="O55029" s="2"/>
      <c r="P55029" s="2"/>
      <c r="Q55029" s="2"/>
      <c r="R55029" s="2" t="s">
        <v>83320</v>
      </c>
      <c r="S55029" s="2"/>
      <c r="T55029" s="2"/>
      <c r="U55029" s="3"/>
      <c r="V55029" s="2">
        <v>4580293430136</v>
      </c>
      <c r="W55029" s="3"/>
      <c r="X55029" s="2"/>
      <c r="Y55029" s="2"/>
      <c r="Z55029" s="2"/>
      <c r="AA55029" s="2"/>
      <c r="AB55029" s="2"/>
      <c r="AC55029" s="2"/>
      <c r="AD55029" s="2"/>
      <c r="AE55029" s="2"/>
      <c r="AF55029" s="2"/>
      <c r="AG55029" s="2"/>
      <c r="AH55029" s="2"/>
      <c r="AI55029" s="2"/>
      <c r="AJ55029" s="2"/>
      <c r="AK55029" s="2"/>
      <c r="AL55029" s="2"/>
      <c r="AM55029" s="2"/>
      <c r="AN55029" s="2"/>
      <c r="AO55029" s="2"/>
      <c r="AP55029" s="2"/>
      <c r="AQ55029" s="2"/>
      <c r="AR55029" s="2"/>
      <c r="AS55029" s="2"/>
      <c r="AT55029" s="2"/>
      <c r="AU55029" s="2"/>
    </row>
    <row r="55030" spans="1:47" x14ac:dyDescent="0.45">
      <c r="A55030" t="s">
        <v>1236</v>
      </c>
      <c r="B55030" t="s">
        <v>1751</v>
      </c>
      <c r="C55030" s="1">
        <v>14580293440422</v>
      </c>
      <c r="D55030" s="1">
        <v>200</v>
      </c>
      <c r="E55030" t="s">
        <v>1736</v>
      </c>
      <c r="F55030">
        <v>200</v>
      </c>
      <c r="G55030" t="s">
        <v>1736</v>
      </c>
      <c r="H55030" t="s">
        <v>84</v>
      </c>
      <c r="I55030" t="s">
        <v>1733</v>
      </c>
      <c r="K55030" t="s">
        <v>1734</v>
      </c>
      <c r="M55030" t="s">
        <v>1735</v>
      </c>
      <c r="N55030" t="s">
        <v>36</v>
      </c>
      <c r="R55030" t="s">
        <v>83320</v>
      </c>
      <c r="V55030">
        <v>4580293430426</v>
      </c>
    </row>
    <row r="55031" spans="1:47" x14ac:dyDescent="0.45">
      <c r="A55031" s="2" t="s">
        <v>1236</v>
      </c>
      <c r="B55031" s="2" t="s">
        <v>1751</v>
      </c>
      <c r="C55031" s="3">
        <v>14580267840135</v>
      </c>
      <c r="D55031" s="3">
        <v>200</v>
      </c>
      <c r="E55031" s="2" t="s">
        <v>1736</v>
      </c>
      <c r="F55031" s="2">
        <v>200</v>
      </c>
      <c r="G55031" s="2" t="s">
        <v>1736</v>
      </c>
      <c r="H55031" s="2" t="s">
        <v>84</v>
      </c>
      <c r="I55031" s="2" t="s">
        <v>1733</v>
      </c>
      <c r="J55031" s="2"/>
      <c r="K55031" s="2" t="s">
        <v>1734</v>
      </c>
      <c r="L55031" s="2"/>
      <c r="M55031" s="2" t="s">
        <v>1735</v>
      </c>
      <c r="N55031" s="2" t="s">
        <v>36</v>
      </c>
      <c r="O55031" s="2"/>
      <c r="P55031" s="2"/>
      <c r="Q55031" s="2"/>
      <c r="R55031" s="2" t="s">
        <v>83320</v>
      </c>
      <c r="S55031" s="2"/>
      <c r="T55031" s="2"/>
      <c r="U55031" s="3"/>
      <c r="V55031" s="2">
        <v>4580267830139</v>
      </c>
      <c r="W55031" s="3"/>
      <c r="X55031" s="2"/>
      <c r="Y55031" s="2"/>
      <c r="Z55031" s="2"/>
      <c r="AA55031" s="2"/>
      <c r="AB55031" s="2"/>
      <c r="AC55031" s="2"/>
      <c r="AD55031" s="2"/>
      <c r="AE55031" s="2"/>
      <c r="AF55031" s="2"/>
      <c r="AG55031" s="2"/>
      <c r="AH55031" s="2"/>
      <c r="AI55031" s="2"/>
      <c r="AJ55031" s="2"/>
      <c r="AK55031" s="2"/>
      <c r="AL55031" s="2"/>
      <c r="AM55031" s="2"/>
      <c r="AN55031" s="2"/>
      <c r="AO55031" s="2"/>
      <c r="AP55031" s="2"/>
      <c r="AQ55031" s="2"/>
      <c r="AR55031" s="2"/>
      <c r="AS55031" s="2"/>
      <c r="AT55031" s="2"/>
      <c r="AU55031" s="2"/>
    </row>
    <row r="55032" spans="1:47" x14ac:dyDescent="0.45">
      <c r="A55032" t="s">
        <v>1236</v>
      </c>
      <c r="B55032" t="s">
        <v>1751</v>
      </c>
      <c r="C55032" s="1">
        <v>14562205390131</v>
      </c>
      <c r="D55032" s="1">
        <v>200</v>
      </c>
      <c r="E55032" t="s">
        <v>1736</v>
      </c>
      <c r="F55032">
        <v>200</v>
      </c>
      <c r="G55032" t="s">
        <v>1736</v>
      </c>
      <c r="H55032" t="s">
        <v>84</v>
      </c>
      <c r="I55032" t="s">
        <v>1733</v>
      </c>
      <c r="K55032" t="s">
        <v>1734</v>
      </c>
      <c r="M55032" t="s">
        <v>1735</v>
      </c>
      <c r="N55032" t="s">
        <v>36</v>
      </c>
      <c r="R55032" t="s">
        <v>83320</v>
      </c>
      <c r="V55032">
        <v>4562205380135</v>
      </c>
    </row>
    <row r="55033" spans="1:47" x14ac:dyDescent="0.45">
      <c r="A55033" s="2" t="s">
        <v>1236</v>
      </c>
      <c r="B55033" s="2" t="s">
        <v>1751</v>
      </c>
      <c r="C55033" s="3">
        <v>14580280841034</v>
      </c>
      <c r="D55033" s="3">
        <v>200</v>
      </c>
      <c r="E55033" s="2" t="s">
        <v>1736</v>
      </c>
      <c r="F55033" s="2">
        <v>200</v>
      </c>
      <c r="G55033" s="2" t="s">
        <v>1736</v>
      </c>
      <c r="H55033" s="2" t="s">
        <v>84</v>
      </c>
      <c r="I55033" s="2" t="s">
        <v>1733</v>
      </c>
      <c r="J55033" s="2"/>
      <c r="K55033" s="2" t="s">
        <v>1734</v>
      </c>
      <c r="L55033" s="2"/>
      <c r="M55033" s="2" t="s">
        <v>1735</v>
      </c>
      <c r="N55033" s="2" t="s">
        <v>36</v>
      </c>
      <c r="O55033" s="2"/>
      <c r="P55033" s="2"/>
      <c r="Q55033" s="2"/>
      <c r="R55033" s="2" t="s">
        <v>83320</v>
      </c>
      <c r="S55033" s="2"/>
      <c r="T55033" s="2"/>
      <c r="U55033" s="3"/>
      <c r="V55033" s="2">
        <v>4580280831038</v>
      </c>
      <c r="W55033" s="3"/>
      <c r="X55033" s="2"/>
      <c r="Y55033" s="2"/>
      <c r="Z55033" s="2"/>
      <c r="AA55033" s="2"/>
      <c r="AB55033" s="2"/>
      <c r="AC55033" s="2"/>
      <c r="AD55033" s="2"/>
      <c r="AE55033" s="2"/>
      <c r="AF55033" s="2"/>
      <c r="AG55033" s="2"/>
      <c r="AH55033" s="2"/>
      <c r="AI55033" s="2"/>
      <c r="AJ55033" s="2"/>
      <c r="AK55033" s="2"/>
      <c r="AL55033" s="2"/>
      <c r="AM55033" s="2"/>
      <c r="AN55033" s="2"/>
      <c r="AO55033" s="2"/>
      <c r="AP55033" s="2"/>
      <c r="AQ55033" s="2"/>
      <c r="AR55033" s="2"/>
      <c r="AS55033" s="2"/>
      <c r="AT55033" s="2"/>
      <c r="AU55033" s="2"/>
    </row>
    <row r="55034" spans="1:47" x14ac:dyDescent="0.45">
      <c r="A55034" t="s">
        <v>1236</v>
      </c>
      <c r="B55034" t="s">
        <v>1751</v>
      </c>
      <c r="C55034" s="1">
        <v>14580293330426</v>
      </c>
      <c r="D55034" s="1">
        <v>200</v>
      </c>
      <c r="E55034" t="s">
        <v>1736</v>
      </c>
      <c r="F55034">
        <v>200</v>
      </c>
      <c r="G55034" t="s">
        <v>1736</v>
      </c>
      <c r="H55034" t="s">
        <v>84</v>
      </c>
      <c r="I55034" t="s">
        <v>1733</v>
      </c>
      <c r="K55034" t="s">
        <v>1734</v>
      </c>
      <c r="M55034" t="s">
        <v>1735</v>
      </c>
      <c r="N55034" t="s">
        <v>36</v>
      </c>
      <c r="R55034" t="s">
        <v>83320</v>
      </c>
      <c r="V55034">
        <v>4580293320420</v>
      </c>
    </row>
    <row r="55035" spans="1:47" x14ac:dyDescent="0.45">
      <c r="A55035" s="2" t="s">
        <v>1236</v>
      </c>
      <c r="B55035" s="2" t="s">
        <v>1751</v>
      </c>
      <c r="C55035" s="3">
        <v>14562271730138</v>
      </c>
      <c r="D55035" s="3">
        <v>200</v>
      </c>
      <c r="E55035" s="2" t="s">
        <v>1736</v>
      </c>
      <c r="F55035" s="2">
        <v>200</v>
      </c>
      <c r="G55035" s="2" t="s">
        <v>1736</v>
      </c>
      <c r="H55035" s="2" t="s">
        <v>84</v>
      </c>
      <c r="I55035" s="2" t="s">
        <v>1733</v>
      </c>
      <c r="J55035" s="2"/>
      <c r="K55035" s="2" t="s">
        <v>1734</v>
      </c>
      <c r="L55035" s="2"/>
      <c r="M55035" s="2" t="s">
        <v>1735</v>
      </c>
      <c r="N55035" s="2" t="s">
        <v>36</v>
      </c>
      <c r="O55035" s="2"/>
      <c r="P55035" s="2"/>
      <c r="Q55035" s="2"/>
      <c r="R55035" s="2" t="s">
        <v>83320</v>
      </c>
      <c r="S55035" s="2"/>
      <c r="T55035" s="2"/>
      <c r="U55035" s="3"/>
      <c r="V55035" s="2">
        <v>4562271720132</v>
      </c>
      <c r="W55035" s="3"/>
      <c r="X55035" s="2"/>
      <c r="Y55035" s="2"/>
      <c r="Z55035" s="2"/>
      <c r="AA55035" s="2"/>
      <c r="AB55035" s="2"/>
      <c r="AC55035" s="2"/>
      <c r="AD55035" s="2"/>
      <c r="AE55035" s="2"/>
      <c r="AF55035" s="2"/>
      <c r="AG55035" s="2"/>
      <c r="AH55035" s="2"/>
      <c r="AI55035" s="2"/>
      <c r="AJ55035" s="2"/>
      <c r="AK55035" s="2"/>
      <c r="AL55035" s="2"/>
      <c r="AM55035" s="2"/>
      <c r="AN55035" s="2"/>
      <c r="AO55035" s="2"/>
      <c r="AP55035" s="2"/>
      <c r="AQ55035" s="2"/>
      <c r="AR55035" s="2"/>
      <c r="AS55035" s="2"/>
      <c r="AT55035" s="2"/>
      <c r="AU55035" s="2"/>
    </row>
    <row r="55036" spans="1:47" x14ac:dyDescent="0.45">
      <c r="A55036" t="s">
        <v>1236</v>
      </c>
      <c r="B55036" t="s">
        <v>1751</v>
      </c>
      <c r="C55036" s="1">
        <v>14562271730428</v>
      </c>
      <c r="D55036" s="1">
        <v>200</v>
      </c>
      <c r="E55036" t="s">
        <v>1736</v>
      </c>
      <c r="F55036">
        <v>200</v>
      </c>
      <c r="G55036" t="s">
        <v>1736</v>
      </c>
      <c r="H55036" t="s">
        <v>84</v>
      </c>
      <c r="I55036" t="s">
        <v>1733</v>
      </c>
      <c r="K55036" t="s">
        <v>1734</v>
      </c>
      <c r="M55036" t="s">
        <v>1735</v>
      </c>
      <c r="N55036" t="s">
        <v>36</v>
      </c>
      <c r="R55036" t="s">
        <v>83320</v>
      </c>
      <c r="V55036">
        <v>4562271720422</v>
      </c>
    </row>
    <row r="55037" spans="1:47" x14ac:dyDescent="0.45">
      <c r="A55037" s="2" t="s">
        <v>1236</v>
      </c>
      <c r="B55037" s="2" t="s">
        <v>1751</v>
      </c>
      <c r="C55037" s="3">
        <v>14562268680132</v>
      </c>
      <c r="D55037" s="3">
        <v>200</v>
      </c>
      <c r="E55037" s="2" t="s">
        <v>1736</v>
      </c>
      <c r="F55037" s="2">
        <v>200</v>
      </c>
      <c r="G55037" s="2" t="s">
        <v>1736</v>
      </c>
      <c r="H55037" s="2" t="s">
        <v>84</v>
      </c>
      <c r="I55037" s="2" t="s">
        <v>1733</v>
      </c>
      <c r="J55037" s="2"/>
      <c r="K55037" s="2" t="s">
        <v>1734</v>
      </c>
      <c r="L55037" s="2"/>
      <c r="M55037" s="2" t="s">
        <v>1735</v>
      </c>
      <c r="N55037" s="2" t="s">
        <v>36</v>
      </c>
      <c r="O55037" s="2"/>
      <c r="P55037" s="2"/>
      <c r="Q55037" s="2"/>
      <c r="R55037" s="2" t="s">
        <v>83320</v>
      </c>
      <c r="S55037" s="2"/>
      <c r="T55037" s="2"/>
      <c r="U55037" s="3"/>
      <c r="V55037" s="2">
        <v>4562268670136</v>
      </c>
      <c r="W55037" s="3"/>
      <c r="X55037" s="2"/>
      <c r="Y55037" s="2"/>
      <c r="Z55037" s="2"/>
      <c r="AA55037" s="2"/>
      <c r="AB55037" s="2"/>
      <c r="AC55037" s="2"/>
      <c r="AD55037" s="2"/>
      <c r="AE55037" s="2"/>
      <c r="AF55037" s="2"/>
      <c r="AG55037" s="2"/>
      <c r="AH55037" s="2"/>
      <c r="AI55037" s="2"/>
      <c r="AJ55037" s="2"/>
      <c r="AK55037" s="2"/>
      <c r="AL55037" s="2"/>
      <c r="AM55037" s="2"/>
      <c r="AN55037" s="2"/>
      <c r="AO55037" s="2"/>
      <c r="AP55037" s="2"/>
      <c r="AQ55037" s="2"/>
      <c r="AR55037" s="2"/>
      <c r="AS55037" s="2"/>
      <c r="AT55037" s="2"/>
      <c r="AU55037" s="2"/>
    </row>
    <row r="55038" spans="1:47" x14ac:dyDescent="0.45">
      <c r="A55038" t="s">
        <v>1236</v>
      </c>
      <c r="B55038" t="s">
        <v>1751</v>
      </c>
      <c r="C55038" s="1">
        <v>14562268680422</v>
      </c>
      <c r="D55038" s="1">
        <v>200</v>
      </c>
      <c r="E55038" t="s">
        <v>1736</v>
      </c>
      <c r="F55038">
        <v>200</v>
      </c>
      <c r="G55038" t="s">
        <v>1736</v>
      </c>
      <c r="H55038" t="s">
        <v>84</v>
      </c>
      <c r="I55038" t="s">
        <v>1733</v>
      </c>
      <c r="K55038" t="s">
        <v>1734</v>
      </c>
      <c r="M55038" t="s">
        <v>1735</v>
      </c>
      <c r="N55038" t="s">
        <v>36</v>
      </c>
      <c r="R55038" t="s">
        <v>83320</v>
      </c>
      <c r="V55038">
        <v>4562268670426</v>
      </c>
    </row>
    <row r="55039" spans="1:47" x14ac:dyDescent="0.45">
      <c r="A55039" s="2" t="s">
        <v>1236</v>
      </c>
      <c r="B55039" s="2" t="s">
        <v>1751</v>
      </c>
      <c r="C55039" s="3">
        <v>14580290570429</v>
      </c>
      <c r="D55039" s="3">
        <v>200</v>
      </c>
      <c r="E55039" s="2" t="s">
        <v>1736</v>
      </c>
      <c r="F55039" s="2">
        <v>200</v>
      </c>
      <c r="G55039" s="2" t="s">
        <v>1736</v>
      </c>
      <c r="H55039" s="2" t="s">
        <v>84</v>
      </c>
      <c r="I55039" s="2" t="s">
        <v>1733</v>
      </c>
      <c r="J55039" s="2"/>
      <c r="K55039" s="2" t="s">
        <v>1734</v>
      </c>
      <c r="L55039" s="2"/>
      <c r="M55039" s="2" t="s">
        <v>1735</v>
      </c>
      <c r="N55039" s="2" t="s">
        <v>36</v>
      </c>
      <c r="O55039" s="2"/>
      <c r="P55039" s="2"/>
      <c r="Q55039" s="2"/>
      <c r="R55039" s="2" t="s">
        <v>83320</v>
      </c>
      <c r="S55039" s="2"/>
      <c r="T55039" s="2"/>
      <c r="U55039" s="3"/>
      <c r="V55039" s="2">
        <v>4580290560423</v>
      </c>
      <c r="W55039" s="3"/>
      <c r="X55039" s="2"/>
      <c r="Y55039" s="2"/>
      <c r="Z55039" s="2"/>
      <c r="AA55039" s="2"/>
      <c r="AB55039" s="2"/>
      <c r="AC55039" s="2"/>
      <c r="AD55039" s="2"/>
      <c r="AE55039" s="2"/>
      <c r="AF55039" s="2"/>
      <c r="AG55039" s="2"/>
      <c r="AH55039" s="2"/>
      <c r="AI55039" s="2"/>
      <c r="AJ55039" s="2"/>
      <c r="AK55039" s="2"/>
      <c r="AL55039" s="2"/>
      <c r="AM55039" s="2"/>
      <c r="AN55039" s="2"/>
      <c r="AO55039" s="2"/>
      <c r="AP55039" s="2"/>
      <c r="AQ55039" s="2"/>
      <c r="AR55039" s="2"/>
      <c r="AS55039" s="2"/>
      <c r="AT55039" s="2"/>
      <c r="AU55039" s="2"/>
    </row>
    <row r="55040" spans="1:47" x14ac:dyDescent="0.45">
      <c r="A55040" t="s">
        <v>1236</v>
      </c>
      <c r="B55040" t="s">
        <v>1751</v>
      </c>
      <c r="C55040" s="1">
        <v>14562257740137</v>
      </c>
      <c r="D55040" s="1">
        <v>200</v>
      </c>
      <c r="E55040" t="s">
        <v>1736</v>
      </c>
      <c r="F55040">
        <v>200</v>
      </c>
      <c r="G55040" t="s">
        <v>1736</v>
      </c>
      <c r="H55040" t="s">
        <v>84</v>
      </c>
      <c r="I55040" t="s">
        <v>1733</v>
      </c>
      <c r="K55040" t="s">
        <v>1734</v>
      </c>
      <c r="M55040" t="s">
        <v>1735</v>
      </c>
      <c r="N55040" t="s">
        <v>36</v>
      </c>
      <c r="R55040" t="s">
        <v>83320</v>
      </c>
      <c r="V55040">
        <v>4562257750139</v>
      </c>
    </row>
    <row r="55041" spans="1:47" x14ac:dyDescent="0.45">
      <c r="A55041" s="2" t="s">
        <v>1236</v>
      </c>
      <c r="B55041" s="2" t="s">
        <v>1751</v>
      </c>
      <c r="C55041" s="3">
        <v>14580298890130</v>
      </c>
      <c r="D55041" s="3">
        <v>200</v>
      </c>
      <c r="E55041" s="2" t="s">
        <v>1736</v>
      </c>
      <c r="F55041" s="2">
        <v>200</v>
      </c>
      <c r="G55041" s="2" t="s">
        <v>1736</v>
      </c>
      <c r="H55041" s="2" t="s">
        <v>84</v>
      </c>
      <c r="I55041" s="2" t="s">
        <v>1733</v>
      </c>
      <c r="J55041" s="2"/>
      <c r="K55041" s="2" t="s">
        <v>1734</v>
      </c>
      <c r="L55041" s="2"/>
      <c r="M55041" s="2" t="s">
        <v>1735</v>
      </c>
      <c r="N55041" s="2" t="s">
        <v>36</v>
      </c>
      <c r="O55041" s="2"/>
      <c r="P55041" s="2"/>
      <c r="Q55041" s="2"/>
      <c r="R55041" s="2" t="s">
        <v>83320</v>
      </c>
      <c r="S55041" s="2"/>
      <c r="T55041" s="2"/>
      <c r="U55041" s="3"/>
      <c r="V55041" s="2">
        <v>4571241720133</v>
      </c>
      <c r="W55041" s="3"/>
      <c r="X55041" s="2"/>
      <c r="Y55041" s="2"/>
      <c r="Z55041" s="2"/>
      <c r="AA55041" s="2"/>
      <c r="AB55041" s="2"/>
      <c r="AC55041" s="2"/>
      <c r="AD55041" s="2"/>
      <c r="AE55041" s="2"/>
      <c r="AF55041" s="2"/>
      <c r="AG55041" s="2"/>
      <c r="AH55041" s="2"/>
      <c r="AI55041" s="2"/>
      <c r="AJ55041" s="2"/>
      <c r="AK55041" s="2"/>
      <c r="AL55041" s="2"/>
      <c r="AM55041" s="2"/>
      <c r="AN55041" s="2"/>
      <c r="AO55041" s="2"/>
      <c r="AP55041" s="2"/>
      <c r="AQ55041" s="2"/>
      <c r="AR55041" s="2"/>
      <c r="AS55041" s="2"/>
      <c r="AT55041" s="2"/>
      <c r="AU55041" s="2"/>
    </row>
    <row r="55042" spans="1:47" x14ac:dyDescent="0.45">
      <c r="A55042" t="s">
        <v>1236</v>
      </c>
      <c r="B55042" t="s">
        <v>1751</v>
      </c>
      <c r="C55042" s="1">
        <v>14580298890420</v>
      </c>
      <c r="D55042" s="1">
        <v>200</v>
      </c>
      <c r="E55042" t="s">
        <v>1736</v>
      </c>
      <c r="F55042">
        <v>200</v>
      </c>
      <c r="G55042" t="s">
        <v>1736</v>
      </c>
      <c r="H55042" t="s">
        <v>84</v>
      </c>
      <c r="I55042" t="s">
        <v>1733</v>
      </c>
      <c r="K55042" t="s">
        <v>1734</v>
      </c>
      <c r="M55042" t="s">
        <v>1735</v>
      </c>
      <c r="N55042" t="s">
        <v>36</v>
      </c>
      <c r="R55042" t="s">
        <v>83320</v>
      </c>
      <c r="V55042">
        <v>4571241720423</v>
      </c>
    </row>
    <row r="55043" spans="1:47" x14ac:dyDescent="0.45">
      <c r="A55043" s="2" t="s">
        <v>1236</v>
      </c>
      <c r="B55043" s="2" t="s">
        <v>1751</v>
      </c>
      <c r="C55043" s="3">
        <v>14562249860133</v>
      </c>
      <c r="D55043" s="3">
        <v>200</v>
      </c>
      <c r="E55043" s="2" t="s">
        <v>1736</v>
      </c>
      <c r="F55043" s="2">
        <v>200</v>
      </c>
      <c r="G55043" s="2" t="s">
        <v>1736</v>
      </c>
      <c r="H55043" s="2" t="s">
        <v>84</v>
      </c>
      <c r="I55043" s="2" t="s">
        <v>1733</v>
      </c>
      <c r="J55043" s="2"/>
      <c r="K55043" s="2" t="s">
        <v>1734</v>
      </c>
      <c r="L55043" s="2"/>
      <c r="M55043" s="2" t="s">
        <v>1735</v>
      </c>
      <c r="N55043" s="2" t="s">
        <v>36</v>
      </c>
      <c r="O55043" s="2"/>
      <c r="P55043" s="2"/>
      <c r="Q55043" s="2"/>
      <c r="R55043" s="2" t="s">
        <v>83320</v>
      </c>
      <c r="S55043" s="2"/>
      <c r="T55043" s="2"/>
      <c r="U55043" s="3"/>
      <c r="V55043" s="2">
        <v>4562249850137</v>
      </c>
      <c r="W55043" s="3"/>
      <c r="X55043" s="2"/>
      <c r="Y55043" s="2"/>
      <c r="Z55043" s="2"/>
      <c r="AA55043" s="2"/>
      <c r="AB55043" s="2"/>
      <c r="AC55043" s="2"/>
      <c r="AD55043" s="2"/>
      <c r="AE55043" s="2"/>
      <c r="AF55043" s="2"/>
      <c r="AG55043" s="2"/>
      <c r="AH55043" s="2"/>
      <c r="AI55043" s="2"/>
      <c r="AJ55043" s="2"/>
      <c r="AK55043" s="2"/>
      <c r="AL55043" s="2"/>
      <c r="AM55043" s="2"/>
      <c r="AN55043" s="2"/>
      <c r="AO55043" s="2"/>
      <c r="AP55043" s="2"/>
      <c r="AQ55043" s="2"/>
      <c r="AR55043" s="2"/>
      <c r="AS55043" s="2"/>
      <c r="AT55043" s="2"/>
      <c r="AU55043" s="2"/>
    </row>
    <row r="55044" spans="1:47" x14ac:dyDescent="0.45">
      <c r="A55044" t="s">
        <v>1236</v>
      </c>
      <c r="B55044" t="s">
        <v>1751</v>
      </c>
      <c r="C55044" s="1">
        <v>14562249860423</v>
      </c>
      <c r="D55044" s="1">
        <v>200</v>
      </c>
      <c r="E55044" t="s">
        <v>1736</v>
      </c>
      <c r="F55044">
        <v>200</v>
      </c>
      <c r="G55044" t="s">
        <v>1736</v>
      </c>
      <c r="H55044" t="s">
        <v>84</v>
      </c>
      <c r="I55044" t="s">
        <v>1733</v>
      </c>
      <c r="K55044" t="s">
        <v>1734</v>
      </c>
      <c r="M55044" t="s">
        <v>1735</v>
      </c>
      <c r="N55044" t="s">
        <v>36</v>
      </c>
      <c r="R55044" t="s">
        <v>83320</v>
      </c>
      <c r="V55044">
        <v>4562249850427</v>
      </c>
    </row>
    <row r="55045" spans="1:47" x14ac:dyDescent="0.45">
      <c r="A55045" s="2" t="s">
        <v>1236</v>
      </c>
      <c r="B55045" s="2" t="s">
        <v>1751</v>
      </c>
      <c r="C55045" s="3">
        <v>14562224170134</v>
      </c>
      <c r="D55045" s="3">
        <v>200</v>
      </c>
      <c r="E55045" s="2" t="s">
        <v>1736</v>
      </c>
      <c r="F55045" s="2">
        <v>200</v>
      </c>
      <c r="G55045" s="2" t="s">
        <v>1736</v>
      </c>
      <c r="H55045" s="2" t="s">
        <v>84</v>
      </c>
      <c r="I55045" s="2" t="s">
        <v>1733</v>
      </c>
      <c r="J55045" s="2"/>
      <c r="K55045" s="2" t="s">
        <v>1734</v>
      </c>
      <c r="L55045" s="2"/>
      <c r="M55045" s="2" t="s">
        <v>1735</v>
      </c>
      <c r="N55045" s="2" t="s">
        <v>36</v>
      </c>
      <c r="O55045" s="2"/>
      <c r="P55045" s="2"/>
      <c r="Q55045" s="2"/>
      <c r="R55045" s="2" t="s">
        <v>83320</v>
      </c>
      <c r="S55045" s="2"/>
      <c r="T55045" s="2"/>
      <c r="U55045" s="3"/>
      <c r="V55045" s="2">
        <v>4562224160138</v>
      </c>
      <c r="W55045" s="3"/>
      <c r="X55045" s="2"/>
      <c r="Y55045" s="2"/>
      <c r="Z55045" s="2"/>
      <c r="AA55045" s="2"/>
      <c r="AB55045" s="2"/>
      <c r="AC55045" s="2"/>
      <c r="AD55045" s="2"/>
      <c r="AE55045" s="2"/>
      <c r="AF55045" s="2"/>
      <c r="AG55045" s="2"/>
      <c r="AH55045" s="2"/>
      <c r="AI55045" s="2"/>
      <c r="AJ55045" s="2"/>
      <c r="AK55045" s="2"/>
      <c r="AL55045" s="2"/>
      <c r="AM55045" s="2"/>
      <c r="AN55045" s="2"/>
      <c r="AO55045" s="2"/>
      <c r="AP55045" s="2"/>
      <c r="AQ55045" s="2"/>
      <c r="AR55045" s="2"/>
      <c r="AS55045" s="2"/>
      <c r="AT55045" s="2"/>
      <c r="AU55045" s="2"/>
    </row>
    <row r="55046" spans="1:47" x14ac:dyDescent="0.45">
      <c r="A55046" t="s">
        <v>1236</v>
      </c>
      <c r="B55046" t="s">
        <v>1751</v>
      </c>
      <c r="C55046" s="1">
        <v>14562224170424</v>
      </c>
      <c r="D55046" s="1">
        <v>200</v>
      </c>
      <c r="E55046" t="s">
        <v>1736</v>
      </c>
      <c r="F55046">
        <v>200</v>
      </c>
      <c r="G55046" t="s">
        <v>1736</v>
      </c>
      <c r="H55046" t="s">
        <v>84</v>
      </c>
      <c r="I55046" t="s">
        <v>1733</v>
      </c>
      <c r="K55046" t="s">
        <v>1734</v>
      </c>
      <c r="M55046" t="s">
        <v>1735</v>
      </c>
      <c r="N55046" t="s">
        <v>36</v>
      </c>
      <c r="R55046" t="s">
        <v>83320</v>
      </c>
      <c r="V55046">
        <v>4562224160428</v>
      </c>
    </row>
    <row r="55047" spans="1:47" x14ac:dyDescent="0.45">
      <c r="A55047" s="2" t="s">
        <v>1236</v>
      </c>
      <c r="B55047" s="2" t="s">
        <v>1751</v>
      </c>
      <c r="C55047" s="3">
        <v>14562299660134</v>
      </c>
      <c r="D55047" s="3">
        <v>200</v>
      </c>
      <c r="E55047" s="2" t="s">
        <v>1736</v>
      </c>
      <c r="F55047" s="2">
        <v>200</v>
      </c>
      <c r="G55047" s="2" t="s">
        <v>1736</v>
      </c>
      <c r="H55047" s="2" t="s">
        <v>84</v>
      </c>
      <c r="I55047" s="2" t="s">
        <v>1733</v>
      </c>
      <c r="J55047" s="2"/>
      <c r="K55047" s="2" t="s">
        <v>1734</v>
      </c>
      <c r="L55047" s="2"/>
      <c r="M55047" s="2" t="s">
        <v>1735</v>
      </c>
      <c r="N55047" s="2" t="s">
        <v>36</v>
      </c>
      <c r="O55047" s="2"/>
      <c r="P55047" s="2"/>
      <c r="Q55047" s="2"/>
      <c r="R55047" s="2" t="s">
        <v>83320</v>
      </c>
      <c r="S55047" s="2"/>
      <c r="T55047" s="2"/>
      <c r="U55047" s="3"/>
      <c r="V55047" s="2">
        <v>4562299650138</v>
      </c>
      <c r="W55047" s="3"/>
      <c r="X55047" s="2"/>
      <c r="Y55047" s="2"/>
      <c r="Z55047" s="2"/>
      <c r="AA55047" s="2"/>
      <c r="AB55047" s="2"/>
      <c r="AC55047" s="2"/>
      <c r="AD55047" s="2"/>
      <c r="AE55047" s="2"/>
      <c r="AF55047" s="2"/>
      <c r="AG55047" s="2"/>
      <c r="AH55047" s="2"/>
      <c r="AI55047" s="2"/>
      <c r="AJ55047" s="2"/>
      <c r="AK55047" s="2"/>
      <c r="AL55047" s="2"/>
      <c r="AM55047" s="2"/>
      <c r="AN55047" s="2"/>
      <c r="AO55047" s="2"/>
      <c r="AP55047" s="2"/>
      <c r="AQ55047" s="2"/>
      <c r="AR55047" s="2"/>
      <c r="AS55047" s="2"/>
      <c r="AT55047" s="2"/>
      <c r="AU55047" s="2"/>
    </row>
    <row r="55048" spans="1:47" x14ac:dyDescent="0.45">
      <c r="A55048" t="s">
        <v>1236</v>
      </c>
      <c r="B55048" t="s">
        <v>1751</v>
      </c>
      <c r="C55048" s="1">
        <v>14562244200132</v>
      </c>
      <c r="D55048" s="1">
        <v>200</v>
      </c>
      <c r="E55048" t="s">
        <v>1736</v>
      </c>
      <c r="F55048">
        <v>200</v>
      </c>
      <c r="G55048" t="s">
        <v>1736</v>
      </c>
      <c r="H55048" t="s">
        <v>84</v>
      </c>
      <c r="I55048" t="s">
        <v>1733</v>
      </c>
      <c r="K55048" t="s">
        <v>1734</v>
      </c>
      <c r="M55048" t="s">
        <v>1735</v>
      </c>
      <c r="N55048" t="s">
        <v>36</v>
      </c>
      <c r="R55048" t="s">
        <v>83320</v>
      </c>
      <c r="V55048">
        <v>4568844190135</v>
      </c>
    </row>
    <row r="55049" spans="1:47" x14ac:dyDescent="0.45">
      <c r="A55049" s="2" t="s">
        <v>1236</v>
      </c>
      <c r="B55049" s="2" t="s">
        <v>1751</v>
      </c>
      <c r="C55049" s="3">
        <v>14523116110133</v>
      </c>
      <c r="D55049" s="3">
        <v>200</v>
      </c>
      <c r="E55049" s="2" t="s">
        <v>1736</v>
      </c>
      <c r="F55049" s="2">
        <v>200</v>
      </c>
      <c r="G55049" s="2" t="s">
        <v>1736</v>
      </c>
      <c r="H55049" s="2" t="s">
        <v>84</v>
      </c>
      <c r="I55049" s="2" t="s">
        <v>1733</v>
      </c>
      <c r="J55049" s="2"/>
      <c r="K55049" s="2" t="s">
        <v>1734</v>
      </c>
      <c r="L55049" s="2"/>
      <c r="M55049" s="2" t="s">
        <v>1735</v>
      </c>
      <c r="N55049" s="2" t="s">
        <v>36</v>
      </c>
      <c r="O55049" s="2"/>
      <c r="P55049" s="2"/>
      <c r="Q55049" s="2"/>
      <c r="R55049" s="2" t="s">
        <v>83320</v>
      </c>
      <c r="S55049" s="2"/>
      <c r="T55049" s="2"/>
      <c r="U55049" s="3"/>
      <c r="V55049" s="2">
        <v>4523116100137</v>
      </c>
      <c r="W55049" s="3"/>
      <c r="X55049" s="2"/>
      <c r="Y55049" s="2"/>
      <c r="Z55049" s="2"/>
      <c r="AA55049" s="2"/>
      <c r="AB55049" s="2"/>
      <c r="AC55049" s="2"/>
      <c r="AD55049" s="2"/>
      <c r="AE55049" s="2"/>
      <c r="AF55049" s="2"/>
      <c r="AG55049" s="2"/>
      <c r="AH55049" s="2"/>
      <c r="AI55049" s="2"/>
      <c r="AJ55049" s="2"/>
      <c r="AK55049" s="2"/>
      <c r="AL55049" s="2"/>
      <c r="AM55049" s="2"/>
      <c r="AN55049" s="2"/>
      <c r="AO55049" s="2"/>
      <c r="AP55049" s="2"/>
      <c r="AQ55049" s="2"/>
      <c r="AR55049" s="2"/>
      <c r="AS55049" s="2"/>
      <c r="AT55049" s="2"/>
      <c r="AU55049" s="2"/>
    </row>
    <row r="55050" spans="1:47" x14ac:dyDescent="0.45">
      <c r="A55050" t="s">
        <v>1236</v>
      </c>
      <c r="B55050" t="s">
        <v>1751</v>
      </c>
      <c r="C55050" s="1">
        <v>14523116110423</v>
      </c>
      <c r="D55050" s="1">
        <v>200</v>
      </c>
      <c r="E55050" t="s">
        <v>1736</v>
      </c>
      <c r="F55050">
        <v>200</v>
      </c>
      <c r="G55050" t="s">
        <v>1736</v>
      </c>
      <c r="H55050" t="s">
        <v>84</v>
      </c>
      <c r="I55050" t="s">
        <v>1733</v>
      </c>
      <c r="K55050" t="s">
        <v>1734</v>
      </c>
      <c r="M55050" t="s">
        <v>1735</v>
      </c>
      <c r="N55050" t="s">
        <v>36</v>
      </c>
      <c r="R55050" t="s">
        <v>83320</v>
      </c>
      <c r="V55050">
        <v>4523116100427</v>
      </c>
    </row>
    <row r="55051" spans="1:47" x14ac:dyDescent="0.45">
      <c r="A55051" s="2" t="s">
        <v>1236</v>
      </c>
      <c r="B55051" s="2" t="s">
        <v>1751</v>
      </c>
      <c r="C55051" s="3">
        <v>14901140110136</v>
      </c>
      <c r="D55051" s="3">
        <v>200</v>
      </c>
      <c r="E55051" s="2" t="s">
        <v>1736</v>
      </c>
      <c r="F55051" s="2">
        <v>200</v>
      </c>
      <c r="G55051" s="2" t="s">
        <v>1736</v>
      </c>
      <c r="H55051" s="2" t="s">
        <v>84</v>
      </c>
      <c r="I55051" s="2" t="s">
        <v>1733</v>
      </c>
      <c r="J55051" s="2"/>
      <c r="K55051" s="2" t="s">
        <v>1734</v>
      </c>
      <c r="L55051" s="2"/>
      <c r="M55051" s="2" t="s">
        <v>1735</v>
      </c>
      <c r="N55051" s="2" t="s">
        <v>36</v>
      </c>
      <c r="O55051" s="2"/>
      <c r="P55051" s="2"/>
      <c r="Q55051" s="2"/>
      <c r="R55051" s="2" t="s">
        <v>83320</v>
      </c>
      <c r="S55051" s="2"/>
      <c r="T55051" s="2"/>
      <c r="U55051" s="3"/>
      <c r="V55051" s="2">
        <v>4901140100130</v>
      </c>
      <c r="W55051" s="3"/>
      <c r="X55051" s="2"/>
      <c r="Y55051" s="2"/>
      <c r="Z55051" s="2"/>
      <c r="AA55051" s="2"/>
      <c r="AB55051" s="2"/>
      <c r="AC55051" s="2"/>
      <c r="AD55051" s="2"/>
      <c r="AE55051" s="2"/>
      <c r="AF55051" s="2"/>
      <c r="AG55051" s="2"/>
      <c r="AH55051" s="2"/>
      <c r="AI55051" s="2"/>
      <c r="AJ55051" s="2"/>
      <c r="AK55051" s="2"/>
      <c r="AL55051" s="2"/>
      <c r="AM55051" s="2"/>
      <c r="AN55051" s="2"/>
      <c r="AO55051" s="2"/>
      <c r="AP55051" s="2"/>
      <c r="AQ55051" s="2"/>
      <c r="AR55051" s="2"/>
      <c r="AS55051" s="2"/>
      <c r="AT55051" s="2"/>
      <c r="AU55051" s="2"/>
    </row>
    <row r="55052" spans="1:47" x14ac:dyDescent="0.45">
      <c r="A55052" t="s">
        <v>1236</v>
      </c>
      <c r="B55052" t="s">
        <v>1751</v>
      </c>
      <c r="C55052" s="1">
        <v>14901140110426</v>
      </c>
      <c r="D55052" s="1">
        <v>200</v>
      </c>
      <c r="E55052" t="s">
        <v>1736</v>
      </c>
      <c r="F55052">
        <v>200</v>
      </c>
      <c r="G55052" t="s">
        <v>1736</v>
      </c>
      <c r="H55052" t="s">
        <v>84</v>
      </c>
      <c r="I55052" t="s">
        <v>1733</v>
      </c>
      <c r="K55052" t="s">
        <v>1734</v>
      </c>
      <c r="M55052" t="s">
        <v>1735</v>
      </c>
      <c r="N55052" t="s">
        <v>36</v>
      </c>
      <c r="R55052" t="s">
        <v>83320</v>
      </c>
      <c r="V55052">
        <v>4901140100420</v>
      </c>
    </row>
    <row r="55053" spans="1:47" x14ac:dyDescent="0.45">
      <c r="A55053" s="2" t="s">
        <v>1236</v>
      </c>
      <c r="B55053" s="2" t="s">
        <v>1751</v>
      </c>
      <c r="C55053" s="3">
        <v>14580290300132</v>
      </c>
      <c r="D55053" s="3">
        <v>200</v>
      </c>
      <c r="E55053" s="2" t="s">
        <v>1736</v>
      </c>
      <c r="F55053" s="2">
        <v>200</v>
      </c>
      <c r="G55053" s="2" t="s">
        <v>1736</v>
      </c>
      <c r="H55053" s="2" t="s">
        <v>84</v>
      </c>
      <c r="I55053" s="2" t="s">
        <v>1733</v>
      </c>
      <c r="J55053" s="2"/>
      <c r="K55053" s="2" t="s">
        <v>1734</v>
      </c>
      <c r="L55053" s="2"/>
      <c r="M55053" s="2" t="s">
        <v>1735</v>
      </c>
      <c r="N55053" s="2" t="s">
        <v>36</v>
      </c>
      <c r="O55053" s="2"/>
      <c r="P55053" s="2"/>
      <c r="Q55053" s="2"/>
      <c r="R55053" s="2" t="s">
        <v>83320</v>
      </c>
      <c r="S55053" s="2"/>
      <c r="T55053" s="2"/>
      <c r="U55053" s="3"/>
      <c r="V55053" s="2">
        <v>4580290290139</v>
      </c>
      <c r="W55053" s="3"/>
      <c r="X55053" s="2"/>
      <c r="Y55053" s="2"/>
      <c r="Z55053" s="2"/>
      <c r="AA55053" s="2"/>
      <c r="AB55053" s="2"/>
      <c r="AC55053" s="2"/>
      <c r="AD55053" s="2"/>
      <c r="AE55053" s="2"/>
      <c r="AF55053" s="2"/>
      <c r="AG55053" s="2"/>
      <c r="AH55053" s="2"/>
      <c r="AI55053" s="2"/>
      <c r="AJ55053" s="2"/>
      <c r="AK55053" s="2"/>
      <c r="AL55053" s="2"/>
      <c r="AM55053" s="2"/>
      <c r="AN55053" s="2"/>
      <c r="AO55053" s="2"/>
      <c r="AP55053" s="2"/>
      <c r="AQ55053" s="2"/>
      <c r="AR55053" s="2"/>
      <c r="AS55053" s="2"/>
      <c r="AT55053" s="2"/>
      <c r="AU55053" s="2"/>
    </row>
    <row r="55054" spans="1:47" x14ac:dyDescent="0.45">
      <c r="A55054" t="s">
        <v>1236</v>
      </c>
      <c r="B55054" t="s">
        <v>1751</v>
      </c>
      <c r="C55054" s="1">
        <v>14562216430130</v>
      </c>
      <c r="D55054" s="1">
        <v>200</v>
      </c>
      <c r="E55054" t="s">
        <v>1736</v>
      </c>
      <c r="F55054">
        <v>200</v>
      </c>
      <c r="G55054" t="s">
        <v>1736</v>
      </c>
      <c r="H55054" t="s">
        <v>84</v>
      </c>
      <c r="I55054" t="s">
        <v>1733</v>
      </c>
      <c r="K55054" t="s">
        <v>1734</v>
      </c>
      <c r="M55054" t="s">
        <v>1735</v>
      </c>
      <c r="N55054" t="s">
        <v>36</v>
      </c>
      <c r="R55054" t="s">
        <v>83320</v>
      </c>
      <c r="V55054">
        <v>4562216420134</v>
      </c>
    </row>
    <row r="55055" spans="1:47" x14ac:dyDescent="0.45">
      <c r="A55055" s="2" t="s">
        <v>1236</v>
      </c>
      <c r="B55055" s="2" t="s">
        <v>1751</v>
      </c>
      <c r="C55055" s="3">
        <v>14562216430420</v>
      </c>
      <c r="D55055" s="3">
        <v>200</v>
      </c>
      <c r="E55055" s="2" t="s">
        <v>1736</v>
      </c>
      <c r="F55055" s="2">
        <v>200</v>
      </c>
      <c r="G55055" s="2" t="s">
        <v>1736</v>
      </c>
      <c r="H55055" s="2" t="s">
        <v>84</v>
      </c>
      <c r="I55055" s="2" t="s">
        <v>1733</v>
      </c>
      <c r="J55055" s="2"/>
      <c r="K55055" s="2" t="s">
        <v>1734</v>
      </c>
      <c r="L55055" s="2"/>
      <c r="M55055" s="2" t="s">
        <v>1735</v>
      </c>
      <c r="N55055" s="2" t="s">
        <v>36</v>
      </c>
      <c r="O55055" s="2"/>
      <c r="P55055" s="2"/>
      <c r="Q55055" s="2"/>
      <c r="R55055" s="2" t="s">
        <v>83320</v>
      </c>
      <c r="S55055" s="2"/>
      <c r="T55055" s="2"/>
      <c r="U55055" s="3"/>
      <c r="V55055" s="2">
        <v>4562216420424</v>
      </c>
      <c r="W55055" s="3"/>
      <c r="X55055" s="2"/>
      <c r="Y55055" s="2"/>
      <c r="Z55055" s="2"/>
      <c r="AA55055" s="2"/>
      <c r="AB55055" s="2"/>
      <c r="AC55055" s="2"/>
      <c r="AD55055" s="2"/>
      <c r="AE55055" s="2"/>
      <c r="AF55055" s="2"/>
      <c r="AG55055" s="2"/>
      <c r="AH55055" s="2"/>
      <c r="AI55055" s="2"/>
      <c r="AJ55055" s="2"/>
      <c r="AK55055" s="2"/>
      <c r="AL55055" s="2"/>
      <c r="AM55055" s="2"/>
      <c r="AN55055" s="2"/>
      <c r="AO55055" s="2"/>
      <c r="AP55055" s="2"/>
      <c r="AQ55055" s="2"/>
      <c r="AR55055" s="2"/>
      <c r="AS55055" s="2"/>
      <c r="AT55055" s="2"/>
      <c r="AU55055" s="2"/>
    </row>
    <row r="55056" spans="1:47" x14ac:dyDescent="0.45">
      <c r="A55056" t="s">
        <v>1236</v>
      </c>
      <c r="B55056" t="s">
        <v>1751</v>
      </c>
      <c r="C55056" s="1">
        <v>14580291750134</v>
      </c>
      <c r="D55056" s="1">
        <v>200</v>
      </c>
      <c r="E55056" t="s">
        <v>1736</v>
      </c>
      <c r="F55056">
        <v>200</v>
      </c>
      <c r="G55056" t="s">
        <v>1736</v>
      </c>
      <c r="H55056" t="s">
        <v>84</v>
      </c>
      <c r="I55056" t="s">
        <v>1733</v>
      </c>
      <c r="K55056" t="s">
        <v>1734</v>
      </c>
      <c r="M55056" t="s">
        <v>1735</v>
      </c>
      <c r="N55056" t="s">
        <v>36</v>
      </c>
      <c r="R55056" t="s">
        <v>83320</v>
      </c>
      <c r="V55056">
        <v>4580291760136</v>
      </c>
    </row>
    <row r="55057" spans="1:47" x14ac:dyDescent="0.45">
      <c r="A55057" s="2" t="s">
        <v>1236</v>
      </c>
      <c r="B55057" s="2" t="s">
        <v>1751</v>
      </c>
      <c r="C55057" s="3">
        <v>14562272390140</v>
      </c>
      <c r="D55057" s="3">
        <v>200</v>
      </c>
      <c r="E55057" s="2" t="s">
        <v>1736</v>
      </c>
      <c r="F55057" s="2">
        <v>200</v>
      </c>
      <c r="G55057" s="2" t="s">
        <v>1736</v>
      </c>
      <c r="H55057" s="2" t="s">
        <v>84</v>
      </c>
      <c r="I55057" s="2" t="s">
        <v>1733</v>
      </c>
      <c r="J55057" s="2"/>
      <c r="K55057" s="2" t="s">
        <v>1734</v>
      </c>
      <c r="L55057" s="2"/>
      <c r="M55057" s="2" t="s">
        <v>1735</v>
      </c>
      <c r="N55057" s="2" t="s">
        <v>36</v>
      </c>
      <c r="O55057" s="2"/>
      <c r="P55057" s="2"/>
      <c r="Q55057" s="2"/>
      <c r="R55057" s="2" t="s">
        <v>83320</v>
      </c>
      <c r="S55057" s="2"/>
      <c r="T55057" s="2"/>
      <c r="U55057" s="3"/>
      <c r="V55057" s="2">
        <v>4562272380144</v>
      </c>
      <c r="W55057" s="3"/>
      <c r="X55057" s="2"/>
      <c r="Y55057" s="2"/>
      <c r="Z55057" s="2"/>
      <c r="AA55057" s="2"/>
      <c r="AB55057" s="2"/>
      <c r="AC55057" s="2"/>
      <c r="AD55057" s="2"/>
      <c r="AE55057" s="2"/>
      <c r="AF55057" s="2"/>
      <c r="AG55057" s="2"/>
      <c r="AH55057" s="2"/>
      <c r="AI55057" s="2"/>
      <c r="AJ55057" s="2"/>
      <c r="AK55057" s="2"/>
      <c r="AL55057" s="2"/>
      <c r="AM55057" s="2"/>
      <c r="AN55057" s="2"/>
      <c r="AO55057" s="2"/>
      <c r="AP55057" s="2"/>
      <c r="AQ55057" s="2"/>
      <c r="AR55057" s="2"/>
      <c r="AS55057" s="2"/>
      <c r="AT55057" s="2"/>
      <c r="AU55057" s="2"/>
    </row>
    <row r="55058" spans="1:47" x14ac:dyDescent="0.45">
      <c r="A55058" t="s">
        <v>1236</v>
      </c>
      <c r="B55058" t="s">
        <v>1751</v>
      </c>
      <c r="C55058" s="1">
        <v>14562229340136</v>
      </c>
      <c r="D55058" s="1">
        <v>200</v>
      </c>
      <c r="E55058" t="s">
        <v>1736</v>
      </c>
      <c r="F55058">
        <v>200</v>
      </c>
      <c r="G55058" t="s">
        <v>1736</v>
      </c>
      <c r="H55058" t="s">
        <v>84</v>
      </c>
      <c r="I55058" t="s">
        <v>1733</v>
      </c>
      <c r="K55058" t="s">
        <v>1734</v>
      </c>
      <c r="M55058" t="s">
        <v>1735</v>
      </c>
      <c r="N55058" t="s">
        <v>36</v>
      </c>
      <c r="R55058" t="s">
        <v>83320</v>
      </c>
      <c r="V55058">
        <v>4562229330130</v>
      </c>
    </row>
    <row r="55059" spans="1:47" x14ac:dyDescent="0.45">
      <c r="A55059" s="2" t="s">
        <v>1236</v>
      </c>
      <c r="B55059" s="2" t="s">
        <v>1751</v>
      </c>
      <c r="C55059" s="3">
        <v>14562229340426</v>
      </c>
      <c r="D55059" s="3">
        <v>200</v>
      </c>
      <c r="E55059" s="2" t="s">
        <v>1736</v>
      </c>
      <c r="F55059" s="2">
        <v>200</v>
      </c>
      <c r="G55059" s="2" t="s">
        <v>1736</v>
      </c>
      <c r="H55059" s="2" t="s">
        <v>84</v>
      </c>
      <c r="I55059" s="2" t="s">
        <v>1733</v>
      </c>
      <c r="J55059" s="2"/>
      <c r="K55059" s="2" t="s">
        <v>1734</v>
      </c>
      <c r="L55059" s="2"/>
      <c r="M55059" s="2" t="s">
        <v>1735</v>
      </c>
      <c r="N55059" s="2" t="s">
        <v>36</v>
      </c>
      <c r="O55059" s="2"/>
      <c r="P55059" s="2"/>
      <c r="Q55059" s="2"/>
      <c r="R55059" s="2" t="s">
        <v>83320</v>
      </c>
      <c r="S55059" s="2"/>
      <c r="T55059" s="2"/>
      <c r="U55059" s="3"/>
      <c r="V55059" s="2">
        <v>4562229330420</v>
      </c>
      <c r="W55059" s="3"/>
      <c r="X55059" s="2"/>
      <c r="Y55059" s="2"/>
      <c r="Z55059" s="2"/>
      <c r="AA55059" s="2"/>
      <c r="AB55059" s="2"/>
      <c r="AC55059" s="2"/>
      <c r="AD55059" s="2"/>
      <c r="AE55059" s="2"/>
      <c r="AF55059" s="2"/>
      <c r="AG55059" s="2"/>
      <c r="AH55059" s="2"/>
      <c r="AI55059" s="2"/>
      <c r="AJ55059" s="2"/>
      <c r="AK55059" s="2"/>
      <c r="AL55059" s="2"/>
      <c r="AM55059" s="2"/>
      <c r="AN55059" s="2"/>
      <c r="AO55059" s="2"/>
      <c r="AP55059" s="2"/>
      <c r="AQ55059" s="2"/>
      <c r="AR55059" s="2"/>
      <c r="AS55059" s="2"/>
      <c r="AT55059" s="2"/>
      <c r="AU55059" s="2"/>
    </row>
    <row r="55060" spans="1:47" x14ac:dyDescent="0.45">
      <c r="A55060" t="s">
        <v>1236</v>
      </c>
      <c r="B55060" t="s">
        <v>1751</v>
      </c>
      <c r="C55060" s="1">
        <v>14562287210136</v>
      </c>
      <c r="D55060" s="1">
        <v>200</v>
      </c>
      <c r="E55060" t="s">
        <v>1736</v>
      </c>
      <c r="F55060">
        <v>200</v>
      </c>
      <c r="G55060" t="s">
        <v>1736</v>
      </c>
      <c r="H55060" t="s">
        <v>84</v>
      </c>
      <c r="I55060" t="s">
        <v>1733</v>
      </c>
      <c r="K55060" t="s">
        <v>1734</v>
      </c>
      <c r="M55060" t="s">
        <v>1735</v>
      </c>
      <c r="N55060" t="s">
        <v>36</v>
      </c>
      <c r="R55060" t="s">
        <v>83320</v>
      </c>
      <c r="V55060">
        <v>4562287200130</v>
      </c>
    </row>
    <row r="55061" spans="1:47" x14ac:dyDescent="0.45">
      <c r="A55061" s="2" t="s">
        <v>1236</v>
      </c>
      <c r="B55061" s="2" t="s">
        <v>1751</v>
      </c>
      <c r="C55061" s="3">
        <v>14562287210426</v>
      </c>
      <c r="D55061" s="3">
        <v>200</v>
      </c>
      <c r="E55061" s="2" t="s">
        <v>1736</v>
      </c>
      <c r="F55061" s="2">
        <v>200</v>
      </c>
      <c r="G55061" s="2" t="s">
        <v>1736</v>
      </c>
      <c r="H55061" s="2" t="s">
        <v>84</v>
      </c>
      <c r="I55061" s="2" t="s">
        <v>1733</v>
      </c>
      <c r="J55061" s="2"/>
      <c r="K55061" s="2" t="s">
        <v>1734</v>
      </c>
      <c r="L55061" s="2"/>
      <c r="M55061" s="2" t="s">
        <v>1735</v>
      </c>
      <c r="N55061" s="2" t="s">
        <v>36</v>
      </c>
      <c r="O55061" s="2"/>
      <c r="P55061" s="2"/>
      <c r="Q55061" s="2"/>
      <c r="R55061" s="2" t="s">
        <v>83320</v>
      </c>
      <c r="S55061" s="2"/>
      <c r="T55061" s="2"/>
      <c r="U55061" s="3"/>
      <c r="V55061" s="2">
        <v>4562287200420</v>
      </c>
      <c r="W55061" s="3"/>
      <c r="X55061" s="2"/>
      <c r="Y55061" s="2"/>
      <c r="Z55061" s="2"/>
      <c r="AA55061" s="2"/>
      <c r="AB55061" s="2"/>
      <c r="AC55061" s="2"/>
      <c r="AD55061" s="2"/>
      <c r="AE55061" s="2"/>
      <c r="AF55061" s="2"/>
      <c r="AG55061" s="2"/>
      <c r="AH55061" s="2"/>
      <c r="AI55061" s="2"/>
      <c r="AJ55061" s="2"/>
      <c r="AK55061" s="2"/>
      <c r="AL55061" s="2"/>
      <c r="AM55061" s="2"/>
      <c r="AN55061" s="2"/>
      <c r="AO55061" s="2"/>
      <c r="AP55061" s="2"/>
      <c r="AQ55061" s="2"/>
      <c r="AR55061" s="2"/>
      <c r="AS55061" s="2"/>
      <c r="AT55061" s="2"/>
      <c r="AU55061" s="2"/>
    </row>
    <row r="55062" spans="1:47" x14ac:dyDescent="0.45">
      <c r="A55062" t="s">
        <v>1236</v>
      </c>
      <c r="B55062" t="s">
        <v>1751</v>
      </c>
      <c r="C55062" s="1">
        <v>14580276220133</v>
      </c>
      <c r="D55062" s="1">
        <v>200</v>
      </c>
      <c r="E55062" t="s">
        <v>1736</v>
      </c>
      <c r="F55062">
        <v>200</v>
      </c>
      <c r="G55062" t="s">
        <v>1736</v>
      </c>
      <c r="H55062" t="s">
        <v>84</v>
      </c>
      <c r="I55062" t="s">
        <v>1733</v>
      </c>
      <c r="K55062" t="s">
        <v>1734</v>
      </c>
      <c r="M55062" t="s">
        <v>1735</v>
      </c>
      <c r="N55062" t="s">
        <v>36</v>
      </c>
      <c r="R55062" t="s">
        <v>83320</v>
      </c>
      <c r="V55062">
        <v>4580276230135</v>
      </c>
    </row>
    <row r="55063" spans="1:47" x14ac:dyDescent="0.45">
      <c r="A55063" s="2" t="s">
        <v>1236</v>
      </c>
      <c r="B55063" s="2" t="s">
        <v>1751</v>
      </c>
      <c r="C55063" s="3">
        <v>14562269930137</v>
      </c>
      <c r="D55063" s="3">
        <v>200</v>
      </c>
      <c r="E55063" s="2" t="s">
        <v>1736</v>
      </c>
      <c r="F55063" s="2">
        <v>200</v>
      </c>
      <c r="G55063" s="2" t="s">
        <v>1736</v>
      </c>
      <c r="H55063" s="2" t="s">
        <v>84</v>
      </c>
      <c r="I55063" s="2" t="s">
        <v>1733</v>
      </c>
      <c r="J55063" s="2"/>
      <c r="K55063" s="2" t="s">
        <v>1734</v>
      </c>
      <c r="L55063" s="2"/>
      <c r="M55063" s="2" t="s">
        <v>1735</v>
      </c>
      <c r="N55063" s="2" t="s">
        <v>36</v>
      </c>
      <c r="O55063" s="2"/>
      <c r="P55063" s="2"/>
      <c r="Q55063" s="2"/>
      <c r="R55063" s="2" t="s">
        <v>83320</v>
      </c>
      <c r="S55063" s="2"/>
      <c r="T55063" s="2"/>
      <c r="U55063" s="3"/>
      <c r="V55063" s="2">
        <v>4562269920131</v>
      </c>
      <c r="W55063" s="3"/>
      <c r="X55063" s="2"/>
      <c r="Y55063" s="2"/>
      <c r="Z55063" s="2"/>
      <c r="AA55063" s="2"/>
      <c r="AB55063" s="2"/>
      <c r="AC55063" s="2"/>
      <c r="AD55063" s="2"/>
      <c r="AE55063" s="2"/>
      <c r="AF55063" s="2"/>
      <c r="AG55063" s="2"/>
      <c r="AH55063" s="2"/>
      <c r="AI55063" s="2"/>
      <c r="AJ55063" s="2"/>
      <c r="AK55063" s="2"/>
      <c r="AL55063" s="2"/>
      <c r="AM55063" s="2"/>
      <c r="AN55063" s="2"/>
      <c r="AO55063" s="2"/>
      <c r="AP55063" s="2"/>
      <c r="AQ55063" s="2"/>
      <c r="AR55063" s="2"/>
      <c r="AS55063" s="2"/>
      <c r="AT55063" s="2"/>
      <c r="AU55063" s="2"/>
    </row>
    <row r="55064" spans="1:47" x14ac:dyDescent="0.45">
      <c r="A55064" t="s">
        <v>1236</v>
      </c>
      <c r="B55064" t="s">
        <v>1751</v>
      </c>
      <c r="C55064" s="1">
        <v>14562269930427</v>
      </c>
      <c r="D55064" s="1">
        <v>200</v>
      </c>
      <c r="E55064" t="s">
        <v>1736</v>
      </c>
      <c r="F55064">
        <v>200</v>
      </c>
      <c r="G55064" t="s">
        <v>1736</v>
      </c>
      <c r="H55064" t="s">
        <v>84</v>
      </c>
      <c r="I55064" t="s">
        <v>1733</v>
      </c>
      <c r="K55064" t="s">
        <v>1734</v>
      </c>
      <c r="M55064" t="s">
        <v>1735</v>
      </c>
      <c r="N55064" t="s">
        <v>36</v>
      </c>
      <c r="R55064" t="s">
        <v>83320</v>
      </c>
      <c r="V55064">
        <v>4562269920421</v>
      </c>
    </row>
    <row r="55065" spans="1:47" x14ac:dyDescent="0.45">
      <c r="A55065" s="2" t="s">
        <v>1236</v>
      </c>
      <c r="B55065" s="2" t="s">
        <v>1751</v>
      </c>
      <c r="C55065" s="3">
        <v>14562277690139</v>
      </c>
      <c r="D55065" s="3">
        <v>200</v>
      </c>
      <c r="E55065" s="2" t="s">
        <v>1736</v>
      </c>
      <c r="F55065" s="2">
        <v>200</v>
      </c>
      <c r="G55065" s="2" t="s">
        <v>1736</v>
      </c>
      <c r="H55065" s="2" t="s">
        <v>84</v>
      </c>
      <c r="I55065" s="2" t="s">
        <v>1733</v>
      </c>
      <c r="J55065" s="2"/>
      <c r="K55065" s="2" t="s">
        <v>1734</v>
      </c>
      <c r="L55065" s="2"/>
      <c r="M55065" s="2" t="s">
        <v>1735</v>
      </c>
      <c r="N55065" s="2" t="s">
        <v>36</v>
      </c>
      <c r="O55065" s="2"/>
      <c r="P55065" s="2"/>
      <c r="Q55065" s="2"/>
      <c r="R55065" s="2" t="s">
        <v>83320</v>
      </c>
      <c r="S55065" s="2"/>
      <c r="T55065" s="2"/>
      <c r="U55065" s="3"/>
      <c r="V55065" s="2">
        <v>4562277680133</v>
      </c>
      <c r="W55065" s="3"/>
      <c r="X55065" s="2"/>
      <c r="Y55065" s="2"/>
      <c r="Z55065" s="2"/>
      <c r="AA55065" s="2"/>
      <c r="AB55065" s="2"/>
      <c r="AC55065" s="2"/>
      <c r="AD55065" s="2"/>
      <c r="AE55065" s="2"/>
      <c r="AF55065" s="2"/>
      <c r="AG55065" s="2"/>
      <c r="AH55065" s="2"/>
      <c r="AI55065" s="2"/>
      <c r="AJ55065" s="2"/>
      <c r="AK55065" s="2"/>
      <c r="AL55065" s="2"/>
      <c r="AM55065" s="2"/>
      <c r="AN55065" s="2"/>
      <c r="AO55065" s="2"/>
      <c r="AP55065" s="2"/>
      <c r="AQ55065" s="2"/>
      <c r="AR55065" s="2"/>
      <c r="AS55065" s="2"/>
      <c r="AT55065" s="2"/>
      <c r="AU55065" s="2"/>
    </row>
    <row r="55066" spans="1:47" x14ac:dyDescent="0.45">
      <c r="A55066" t="s">
        <v>1236</v>
      </c>
      <c r="B55066" t="s">
        <v>1751</v>
      </c>
      <c r="C55066" s="1">
        <v>14562277690429</v>
      </c>
      <c r="D55066" s="1">
        <v>200</v>
      </c>
      <c r="E55066" t="s">
        <v>1736</v>
      </c>
      <c r="F55066">
        <v>200</v>
      </c>
      <c r="G55066" t="s">
        <v>1736</v>
      </c>
      <c r="H55066" t="s">
        <v>84</v>
      </c>
      <c r="I55066" t="s">
        <v>1733</v>
      </c>
      <c r="K55066" t="s">
        <v>1734</v>
      </c>
      <c r="M55066" t="s">
        <v>1735</v>
      </c>
      <c r="N55066" t="s">
        <v>36</v>
      </c>
      <c r="R55066" t="s">
        <v>83320</v>
      </c>
      <c r="V55066">
        <v>4562277680423</v>
      </c>
    </row>
    <row r="55067" spans="1:47" x14ac:dyDescent="0.45">
      <c r="A55067" s="2" t="s">
        <v>1236</v>
      </c>
      <c r="B55067" s="2" t="s">
        <v>1751</v>
      </c>
      <c r="C55067" s="3">
        <v>14580290970137</v>
      </c>
      <c r="D55067" s="3">
        <v>200</v>
      </c>
      <c r="E55067" s="2" t="s">
        <v>1736</v>
      </c>
      <c r="F55067" s="2">
        <v>200</v>
      </c>
      <c r="G55067" s="2" t="s">
        <v>1736</v>
      </c>
      <c r="H55067" s="2" t="s">
        <v>84</v>
      </c>
      <c r="I55067" s="2" t="s">
        <v>1733</v>
      </c>
      <c r="J55067" s="2"/>
      <c r="K55067" s="2" t="s">
        <v>1734</v>
      </c>
      <c r="L55067" s="2"/>
      <c r="M55067" s="2" t="s">
        <v>1735</v>
      </c>
      <c r="N55067" s="2" t="s">
        <v>36</v>
      </c>
      <c r="O55067" s="2"/>
      <c r="P55067" s="2"/>
      <c r="Q55067" s="2"/>
      <c r="R55067" s="2" t="s">
        <v>83320</v>
      </c>
      <c r="S55067" s="2"/>
      <c r="T55067" s="2"/>
      <c r="U55067" s="3"/>
      <c r="V55067" s="2">
        <v>4580290960131</v>
      </c>
      <c r="W55067" s="3"/>
      <c r="X55067" s="2"/>
      <c r="Y55067" s="2"/>
      <c r="Z55067" s="2"/>
      <c r="AA55067" s="2"/>
      <c r="AB55067" s="2"/>
      <c r="AC55067" s="2"/>
      <c r="AD55067" s="2"/>
      <c r="AE55067" s="2"/>
      <c r="AF55067" s="2"/>
      <c r="AG55067" s="2"/>
      <c r="AH55067" s="2"/>
      <c r="AI55067" s="2"/>
      <c r="AJ55067" s="2"/>
      <c r="AK55067" s="2"/>
      <c r="AL55067" s="2"/>
      <c r="AM55067" s="2"/>
      <c r="AN55067" s="2"/>
      <c r="AO55067" s="2"/>
      <c r="AP55067" s="2"/>
      <c r="AQ55067" s="2"/>
      <c r="AR55067" s="2"/>
      <c r="AS55067" s="2"/>
      <c r="AT55067" s="2"/>
      <c r="AU55067" s="2"/>
    </row>
    <row r="55068" spans="1:47" x14ac:dyDescent="0.45">
      <c r="A55068" t="s">
        <v>1236</v>
      </c>
      <c r="B55068" t="s">
        <v>1751</v>
      </c>
      <c r="C55068" s="1">
        <v>14580290970427</v>
      </c>
      <c r="D55068" s="1">
        <v>200</v>
      </c>
      <c r="E55068" t="s">
        <v>1736</v>
      </c>
      <c r="F55068">
        <v>200</v>
      </c>
      <c r="G55068" t="s">
        <v>1736</v>
      </c>
      <c r="H55068" t="s">
        <v>84</v>
      </c>
      <c r="I55068" t="s">
        <v>1733</v>
      </c>
      <c r="K55068" t="s">
        <v>1734</v>
      </c>
      <c r="M55068" t="s">
        <v>1735</v>
      </c>
      <c r="N55068" t="s">
        <v>36</v>
      </c>
      <c r="R55068" t="s">
        <v>83320</v>
      </c>
      <c r="V55068">
        <v>4580290960421</v>
      </c>
    </row>
    <row r="55069" spans="1:47" x14ac:dyDescent="0.45">
      <c r="A55069" s="2" t="s">
        <v>1236</v>
      </c>
      <c r="B55069" s="2" t="s">
        <v>1751</v>
      </c>
      <c r="C55069" s="3">
        <v>14562271840134</v>
      </c>
      <c r="D55069" s="3">
        <v>200</v>
      </c>
      <c r="E55069" s="2" t="s">
        <v>1736</v>
      </c>
      <c r="F55069" s="2">
        <v>200</v>
      </c>
      <c r="G55069" s="2" t="s">
        <v>1736</v>
      </c>
      <c r="H55069" s="2" t="s">
        <v>84</v>
      </c>
      <c r="I55069" s="2" t="s">
        <v>1733</v>
      </c>
      <c r="J55069" s="2"/>
      <c r="K55069" s="2" t="s">
        <v>1734</v>
      </c>
      <c r="L55069" s="2"/>
      <c r="M55069" s="2" t="s">
        <v>1735</v>
      </c>
      <c r="N55069" s="2" t="s">
        <v>36</v>
      </c>
      <c r="O55069" s="2"/>
      <c r="P55069" s="2"/>
      <c r="Q55069" s="2"/>
      <c r="R55069" s="2" t="s">
        <v>83320</v>
      </c>
      <c r="S55069" s="2"/>
      <c r="T55069" s="2"/>
      <c r="U55069" s="3"/>
      <c r="V55069" s="2">
        <v>4562271830138</v>
      </c>
      <c r="W55069" s="3"/>
      <c r="X55069" s="2"/>
      <c r="Y55069" s="2"/>
      <c r="Z55069" s="2"/>
      <c r="AA55069" s="2"/>
      <c r="AB55069" s="2"/>
      <c r="AC55069" s="2"/>
      <c r="AD55069" s="2"/>
      <c r="AE55069" s="2"/>
      <c r="AF55069" s="2"/>
      <c r="AG55069" s="2"/>
      <c r="AH55069" s="2"/>
      <c r="AI55069" s="2"/>
      <c r="AJ55069" s="2"/>
      <c r="AK55069" s="2"/>
      <c r="AL55069" s="2"/>
      <c r="AM55069" s="2"/>
      <c r="AN55069" s="2"/>
      <c r="AO55069" s="2"/>
      <c r="AP55069" s="2"/>
      <c r="AQ55069" s="2"/>
      <c r="AR55069" s="2"/>
      <c r="AS55069" s="2"/>
      <c r="AT55069" s="2"/>
      <c r="AU55069" s="2"/>
    </row>
    <row r="55070" spans="1:47" x14ac:dyDescent="0.45">
      <c r="A55070" t="s">
        <v>1236</v>
      </c>
      <c r="B55070" t="s">
        <v>1751</v>
      </c>
      <c r="C55070" s="1">
        <v>14580292550139</v>
      </c>
      <c r="D55070" s="1">
        <v>200</v>
      </c>
      <c r="E55070" t="s">
        <v>1736</v>
      </c>
      <c r="F55070">
        <v>200</v>
      </c>
      <c r="G55070" t="s">
        <v>1736</v>
      </c>
      <c r="H55070" t="s">
        <v>84</v>
      </c>
      <c r="I55070" t="s">
        <v>1733</v>
      </c>
      <c r="K55070" t="s">
        <v>1734</v>
      </c>
      <c r="M55070" t="s">
        <v>1735</v>
      </c>
      <c r="N55070" t="s">
        <v>36</v>
      </c>
      <c r="R55070" t="s">
        <v>83320</v>
      </c>
      <c r="V55070">
        <v>4580292540133</v>
      </c>
    </row>
    <row r="55071" spans="1:47" x14ac:dyDescent="0.45">
      <c r="A55071" s="2" t="s">
        <v>1236</v>
      </c>
      <c r="B55071" s="2" t="s">
        <v>1751</v>
      </c>
      <c r="C55071" s="3">
        <v>14580250570131</v>
      </c>
      <c r="D55071" s="3">
        <v>200</v>
      </c>
      <c r="E55071" s="2" t="s">
        <v>1736</v>
      </c>
      <c r="F55071" s="2">
        <v>200</v>
      </c>
      <c r="G55071" s="2" t="s">
        <v>1736</v>
      </c>
      <c r="H55071" s="2" t="s">
        <v>84</v>
      </c>
      <c r="I55071" s="2" t="s">
        <v>1733</v>
      </c>
      <c r="J55071" s="2"/>
      <c r="K55071" s="2" t="s">
        <v>1734</v>
      </c>
      <c r="L55071" s="2"/>
      <c r="M55071" s="2" t="s">
        <v>1735</v>
      </c>
      <c r="N55071" s="2" t="s">
        <v>36</v>
      </c>
      <c r="O55071" s="2"/>
      <c r="P55071" s="2"/>
      <c r="Q55071" s="2"/>
      <c r="R55071" s="2" t="s">
        <v>83320</v>
      </c>
      <c r="S55071" s="2"/>
      <c r="T55071" s="2"/>
      <c r="U55071" s="3"/>
      <c r="V55071" s="2">
        <v>4562205850133</v>
      </c>
      <c r="W55071" s="3"/>
      <c r="X55071" s="2"/>
      <c r="Y55071" s="2"/>
      <c r="Z55071" s="2"/>
      <c r="AA55071" s="2"/>
      <c r="AB55071" s="2"/>
      <c r="AC55071" s="2"/>
      <c r="AD55071" s="2"/>
      <c r="AE55071" s="2"/>
      <c r="AF55071" s="2"/>
      <c r="AG55071" s="2"/>
      <c r="AH55071" s="2"/>
      <c r="AI55071" s="2"/>
      <c r="AJ55071" s="2"/>
      <c r="AK55071" s="2"/>
      <c r="AL55071" s="2"/>
      <c r="AM55071" s="2"/>
      <c r="AN55071" s="2"/>
      <c r="AO55071" s="2"/>
      <c r="AP55071" s="2"/>
      <c r="AQ55071" s="2"/>
      <c r="AR55071" s="2"/>
      <c r="AS55071" s="2"/>
      <c r="AT55071" s="2"/>
      <c r="AU55071" s="2"/>
    </row>
    <row r="55072" spans="1:47" x14ac:dyDescent="0.45">
      <c r="A55072" t="s">
        <v>1236</v>
      </c>
      <c r="B55072" t="s">
        <v>1751</v>
      </c>
      <c r="C55072" s="1">
        <v>14580250570421</v>
      </c>
      <c r="D55072" s="1">
        <v>200</v>
      </c>
      <c r="E55072" t="s">
        <v>1736</v>
      </c>
      <c r="F55072">
        <v>200</v>
      </c>
      <c r="G55072" t="s">
        <v>1736</v>
      </c>
      <c r="H55072" t="s">
        <v>84</v>
      </c>
      <c r="I55072" t="s">
        <v>1733</v>
      </c>
      <c r="K55072" t="s">
        <v>1734</v>
      </c>
      <c r="M55072" t="s">
        <v>1735</v>
      </c>
      <c r="N55072" t="s">
        <v>36</v>
      </c>
      <c r="R55072" t="s">
        <v>83320</v>
      </c>
      <c r="V55072">
        <v>4562205850423</v>
      </c>
    </row>
    <row r="55073" spans="1:47" x14ac:dyDescent="0.45">
      <c r="A55073" s="2" t="s">
        <v>1236</v>
      </c>
      <c r="B55073" s="2" t="s">
        <v>1751</v>
      </c>
      <c r="C55073" s="3">
        <v>14562208550556</v>
      </c>
      <c r="D55073" s="3">
        <v>200</v>
      </c>
      <c r="E55073" s="2" t="s">
        <v>1736</v>
      </c>
      <c r="F55073" s="2">
        <v>200</v>
      </c>
      <c r="G55073" s="2" t="s">
        <v>1736</v>
      </c>
      <c r="H55073" s="2" t="s">
        <v>84</v>
      </c>
      <c r="I55073" s="2" t="s">
        <v>1733</v>
      </c>
      <c r="J55073" s="2"/>
      <c r="K55073" s="2" t="s">
        <v>1734</v>
      </c>
      <c r="L55073" s="2"/>
      <c r="M55073" s="2" t="s">
        <v>1735</v>
      </c>
      <c r="N55073" s="2" t="s">
        <v>36</v>
      </c>
      <c r="O55073" s="2"/>
      <c r="P55073" s="2"/>
      <c r="Q55073" s="2"/>
      <c r="R55073" s="2" t="s">
        <v>83320</v>
      </c>
      <c r="S55073" s="2"/>
      <c r="T55073" s="2"/>
      <c r="U55073" s="3"/>
      <c r="V55073" s="2">
        <v>4562208540550</v>
      </c>
      <c r="W55073" s="3"/>
      <c r="X55073" s="2"/>
      <c r="Y55073" s="2"/>
      <c r="Z55073" s="2"/>
      <c r="AA55073" s="2"/>
      <c r="AB55073" s="2"/>
      <c r="AC55073" s="2"/>
      <c r="AD55073" s="2"/>
      <c r="AE55073" s="2"/>
      <c r="AF55073" s="2"/>
      <c r="AG55073" s="2"/>
      <c r="AH55073" s="2"/>
      <c r="AI55073" s="2"/>
      <c r="AJ55073" s="2"/>
      <c r="AK55073" s="2"/>
      <c r="AL55073" s="2"/>
      <c r="AM55073" s="2"/>
      <c r="AN55073" s="2"/>
      <c r="AO55073" s="2"/>
      <c r="AP55073" s="2"/>
      <c r="AQ55073" s="2"/>
      <c r="AR55073" s="2"/>
      <c r="AS55073" s="2"/>
      <c r="AT55073" s="2"/>
      <c r="AU55073" s="2"/>
    </row>
    <row r="55074" spans="1:47" x14ac:dyDescent="0.45">
      <c r="A55074" t="s">
        <v>1236</v>
      </c>
      <c r="B55074" t="s">
        <v>1751</v>
      </c>
      <c r="C55074" s="1">
        <v>14580273480134</v>
      </c>
      <c r="D55074" s="1">
        <v>200</v>
      </c>
      <c r="E55074" t="s">
        <v>1736</v>
      </c>
      <c r="F55074">
        <v>200</v>
      </c>
      <c r="G55074" t="s">
        <v>1736</v>
      </c>
      <c r="H55074" t="s">
        <v>84</v>
      </c>
      <c r="I55074" t="s">
        <v>1733</v>
      </c>
      <c r="K55074" t="s">
        <v>1734</v>
      </c>
      <c r="M55074" t="s">
        <v>1735</v>
      </c>
      <c r="N55074" t="s">
        <v>36</v>
      </c>
      <c r="R55074" t="s">
        <v>83320</v>
      </c>
      <c r="V55074">
        <v>4580273470138</v>
      </c>
    </row>
    <row r="55075" spans="1:47" x14ac:dyDescent="0.45">
      <c r="A55075" s="2" t="s">
        <v>1236</v>
      </c>
      <c r="B55075" s="2" t="s">
        <v>1751</v>
      </c>
      <c r="C55075" s="3">
        <v>14580273480431</v>
      </c>
      <c r="D55075" s="3">
        <v>200</v>
      </c>
      <c r="E55075" s="2" t="s">
        <v>1736</v>
      </c>
      <c r="F55075" s="2">
        <v>200</v>
      </c>
      <c r="G55075" s="2" t="s">
        <v>1736</v>
      </c>
      <c r="H55075" s="2" t="s">
        <v>84</v>
      </c>
      <c r="I55075" s="2" t="s">
        <v>1733</v>
      </c>
      <c r="J55075" s="2"/>
      <c r="K55075" s="2" t="s">
        <v>1734</v>
      </c>
      <c r="L55075" s="2"/>
      <c r="M55075" s="2" t="s">
        <v>1735</v>
      </c>
      <c r="N55075" s="2" t="s">
        <v>36</v>
      </c>
      <c r="O55075" s="2"/>
      <c r="P55075" s="2"/>
      <c r="Q55075" s="2"/>
      <c r="R55075" s="2" t="s">
        <v>83320</v>
      </c>
      <c r="S55075" s="2"/>
      <c r="T55075" s="2"/>
      <c r="U55075" s="3"/>
      <c r="V55075" s="2">
        <v>4580273470435</v>
      </c>
      <c r="W55075" s="3"/>
      <c r="X55075" s="2"/>
      <c r="Y55075" s="2"/>
      <c r="Z55075" s="2"/>
      <c r="AA55075" s="2"/>
      <c r="AB55075" s="2"/>
      <c r="AC55075" s="2"/>
      <c r="AD55075" s="2"/>
      <c r="AE55075" s="2"/>
      <c r="AF55075" s="2"/>
      <c r="AG55075" s="2"/>
      <c r="AH55075" s="2"/>
      <c r="AI55075" s="2"/>
      <c r="AJ55075" s="2"/>
      <c r="AK55075" s="2"/>
      <c r="AL55075" s="2"/>
      <c r="AM55075" s="2"/>
      <c r="AN55075" s="2"/>
      <c r="AO55075" s="2"/>
      <c r="AP55075" s="2"/>
      <c r="AQ55075" s="2"/>
      <c r="AR55075" s="2"/>
      <c r="AS55075" s="2"/>
      <c r="AT55075" s="2"/>
      <c r="AU55075" s="2"/>
    </row>
    <row r="55076" spans="1:47" x14ac:dyDescent="0.45">
      <c r="A55076" t="s">
        <v>1236</v>
      </c>
      <c r="B55076" t="s">
        <v>1751</v>
      </c>
      <c r="C55076" s="1">
        <v>14562227390133</v>
      </c>
      <c r="D55076" s="1">
        <v>200</v>
      </c>
      <c r="E55076" t="s">
        <v>1736</v>
      </c>
      <c r="F55076">
        <v>200</v>
      </c>
      <c r="G55076" t="s">
        <v>1736</v>
      </c>
      <c r="H55076" t="s">
        <v>84</v>
      </c>
      <c r="I55076" t="s">
        <v>1733</v>
      </c>
      <c r="K55076" t="s">
        <v>1734</v>
      </c>
      <c r="M55076" t="s">
        <v>1735</v>
      </c>
      <c r="N55076" t="s">
        <v>36</v>
      </c>
      <c r="R55076" t="s">
        <v>83320</v>
      </c>
      <c r="V55076">
        <v>4562227380137</v>
      </c>
    </row>
    <row r="55077" spans="1:47" x14ac:dyDescent="0.45">
      <c r="A55077" s="2" t="s">
        <v>1236</v>
      </c>
      <c r="B55077" s="2" t="s">
        <v>1751</v>
      </c>
      <c r="C55077" s="3">
        <v>14562227390430</v>
      </c>
      <c r="D55077" s="3">
        <v>200</v>
      </c>
      <c r="E55077" s="2" t="s">
        <v>1736</v>
      </c>
      <c r="F55077" s="2">
        <v>200</v>
      </c>
      <c r="G55077" s="2" t="s">
        <v>1736</v>
      </c>
      <c r="H55077" s="2" t="s">
        <v>84</v>
      </c>
      <c r="I55077" s="2" t="s">
        <v>1733</v>
      </c>
      <c r="J55077" s="2"/>
      <c r="K55077" s="2" t="s">
        <v>1734</v>
      </c>
      <c r="L55077" s="2"/>
      <c r="M55077" s="2" t="s">
        <v>1735</v>
      </c>
      <c r="N55077" s="2" t="s">
        <v>36</v>
      </c>
      <c r="O55077" s="2"/>
      <c r="P55077" s="2"/>
      <c r="Q55077" s="2"/>
      <c r="R55077" s="2" t="s">
        <v>83320</v>
      </c>
      <c r="S55077" s="2"/>
      <c r="T55077" s="2"/>
      <c r="U55077" s="3"/>
      <c r="V55077" s="2">
        <v>4562227380434</v>
      </c>
      <c r="W55077" s="3"/>
      <c r="X55077" s="2"/>
      <c r="Y55077" s="2"/>
      <c r="Z55077" s="2"/>
      <c r="AA55077" s="2"/>
      <c r="AB55077" s="2"/>
      <c r="AC55077" s="2"/>
      <c r="AD55077" s="2"/>
      <c r="AE55077" s="2"/>
      <c r="AF55077" s="2"/>
      <c r="AG55077" s="2"/>
      <c r="AH55077" s="2"/>
      <c r="AI55077" s="2"/>
      <c r="AJ55077" s="2"/>
      <c r="AK55077" s="2"/>
      <c r="AL55077" s="2"/>
      <c r="AM55077" s="2"/>
      <c r="AN55077" s="2"/>
      <c r="AO55077" s="2"/>
      <c r="AP55077" s="2"/>
      <c r="AQ55077" s="2"/>
      <c r="AR55077" s="2"/>
      <c r="AS55077" s="2"/>
      <c r="AT55077" s="2"/>
      <c r="AU55077" s="2"/>
    </row>
    <row r="55078" spans="1:47" x14ac:dyDescent="0.45">
      <c r="A55078" t="s">
        <v>1236</v>
      </c>
      <c r="B55078" t="s">
        <v>1751</v>
      </c>
      <c r="C55078" s="1">
        <v>14580295710134</v>
      </c>
      <c r="D55078" s="1">
        <v>200</v>
      </c>
      <c r="E55078" t="s">
        <v>1736</v>
      </c>
      <c r="F55078">
        <v>200</v>
      </c>
      <c r="G55078" t="s">
        <v>1736</v>
      </c>
      <c r="H55078" t="s">
        <v>84</v>
      </c>
      <c r="I55078" t="s">
        <v>1733</v>
      </c>
      <c r="K55078" t="s">
        <v>1734</v>
      </c>
      <c r="M55078" t="s">
        <v>1735</v>
      </c>
      <c r="N55078" t="s">
        <v>36</v>
      </c>
      <c r="R55078" t="s">
        <v>83320</v>
      </c>
      <c r="V55078">
        <v>4580295700138</v>
      </c>
    </row>
    <row r="55079" spans="1:47" x14ac:dyDescent="0.45">
      <c r="A55079" s="2" t="s">
        <v>1236</v>
      </c>
      <c r="B55079" s="2" t="s">
        <v>1751</v>
      </c>
      <c r="C55079" s="3">
        <v>14580295710424</v>
      </c>
      <c r="D55079" s="3">
        <v>200</v>
      </c>
      <c r="E55079" s="2" t="s">
        <v>1736</v>
      </c>
      <c r="F55079" s="2">
        <v>200</v>
      </c>
      <c r="G55079" s="2" t="s">
        <v>1736</v>
      </c>
      <c r="H55079" s="2" t="s">
        <v>84</v>
      </c>
      <c r="I55079" s="2" t="s">
        <v>1733</v>
      </c>
      <c r="J55079" s="2"/>
      <c r="K55079" s="2" t="s">
        <v>1734</v>
      </c>
      <c r="L55079" s="2"/>
      <c r="M55079" s="2" t="s">
        <v>1735</v>
      </c>
      <c r="N55079" s="2" t="s">
        <v>36</v>
      </c>
      <c r="O55079" s="2"/>
      <c r="P55079" s="2"/>
      <c r="Q55079" s="2"/>
      <c r="R55079" s="2" t="s">
        <v>83320</v>
      </c>
      <c r="S55079" s="2"/>
      <c r="T55079" s="2"/>
      <c r="U55079" s="3"/>
      <c r="V55079" s="2">
        <v>4580295710427</v>
      </c>
      <c r="W55079" s="3"/>
      <c r="X55079" s="2"/>
      <c r="Y55079" s="2"/>
      <c r="Z55079" s="2"/>
      <c r="AA55079" s="2"/>
      <c r="AB55079" s="2"/>
      <c r="AC55079" s="2"/>
      <c r="AD55079" s="2"/>
      <c r="AE55079" s="2"/>
      <c r="AF55079" s="2"/>
      <c r="AG55079" s="2"/>
      <c r="AH55079" s="2"/>
      <c r="AI55079" s="2"/>
      <c r="AJ55079" s="2"/>
      <c r="AK55079" s="2"/>
      <c r="AL55079" s="2"/>
      <c r="AM55079" s="2"/>
      <c r="AN55079" s="2"/>
      <c r="AO55079" s="2"/>
      <c r="AP55079" s="2"/>
      <c r="AQ55079" s="2"/>
      <c r="AR55079" s="2"/>
      <c r="AS55079" s="2"/>
      <c r="AT55079" s="2"/>
      <c r="AU55079" s="2"/>
    </row>
    <row r="55080" spans="1:47" x14ac:dyDescent="0.45">
      <c r="A55080" t="s">
        <v>1236</v>
      </c>
      <c r="B55080" t="s">
        <v>1751</v>
      </c>
      <c r="C55080" s="1">
        <v>14580291030137</v>
      </c>
      <c r="D55080" s="1">
        <v>200</v>
      </c>
      <c r="E55080" t="s">
        <v>1736</v>
      </c>
      <c r="F55080">
        <v>200</v>
      </c>
      <c r="G55080" t="s">
        <v>1736</v>
      </c>
      <c r="H55080" t="s">
        <v>84</v>
      </c>
      <c r="I55080" t="s">
        <v>1733</v>
      </c>
      <c r="K55080" t="s">
        <v>1734</v>
      </c>
      <c r="M55080" t="s">
        <v>1735</v>
      </c>
      <c r="N55080" t="s">
        <v>36</v>
      </c>
      <c r="R55080" t="s">
        <v>83320</v>
      </c>
      <c r="V55080">
        <v>4580291020131</v>
      </c>
    </row>
    <row r="55081" spans="1:47" x14ac:dyDescent="0.45">
      <c r="A55081" s="2" t="s">
        <v>1236</v>
      </c>
      <c r="B55081" s="2" t="s">
        <v>1751</v>
      </c>
      <c r="C55081" s="3">
        <v>14562223911578</v>
      </c>
      <c r="D55081" s="3">
        <v>200</v>
      </c>
      <c r="E55081" s="2" t="s">
        <v>1736</v>
      </c>
      <c r="F55081" s="2">
        <v>200</v>
      </c>
      <c r="G55081" s="2" t="s">
        <v>1736</v>
      </c>
      <c r="H55081" s="2" t="s">
        <v>84</v>
      </c>
      <c r="I55081" s="2" t="s">
        <v>1733</v>
      </c>
      <c r="J55081" s="2"/>
      <c r="K55081" s="2" t="s">
        <v>1734</v>
      </c>
      <c r="L55081" s="2"/>
      <c r="M55081" s="2" t="s">
        <v>1735</v>
      </c>
      <c r="N55081" s="2" t="s">
        <v>36</v>
      </c>
      <c r="O55081" s="2"/>
      <c r="P55081" s="2"/>
      <c r="Q55081" s="2"/>
      <c r="R55081" s="2" t="s">
        <v>83320</v>
      </c>
      <c r="S55081" s="2"/>
      <c r="T55081" s="2"/>
      <c r="U55081" s="3"/>
      <c r="V55081" s="2">
        <v>4562223901572</v>
      </c>
      <c r="W55081" s="3"/>
      <c r="X55081" s="2"/>
      <c r="Y55081" s="2"/>
      <c r="Z55081" s="2"/>
      <c r="AA55081" s="2"/>
      <c r="AB55081" s="2"/>
      <c r="AC55081" s="2"/>
      <c r="AD55081" s="2"/>
      <c r="AE55081" s="2"/>
      <c r="AF55081" s="2"/>
      <c r="AG55081" s="2"/>
      <c r="AH55081" s="2"/>
      <c r="AI55081" s="2"/>
      <c r="AJ55081" s="2"/>
      <c r="AK55081" s="2"/>
      <c r="AL55081" s="2"/>
      <c r="AM55081" s="2"/>
      <c r="AN55081" s="2"/>
      <c r="AO55081" s="2"/>
      <c r="AP55081" s="2"/>
      <c r="AQ55081" s="2"/>
      <c r="AR55081" s="2"/>
      <c r="AS55081" s="2"/>
      <c r="AT55081" s="2"/>
      <c r="AU55081" s="2"/>
    </row>
    <row r="55082" spans="1:47" x14ac:dyDescent="0.45">
      <c r="A55082" t="s">
        <v>1236</v>
      </c>
      <c r="B55082" t="s">
        <v>1751</v>
      </c>
      <c r="C55082" s="1">
        <v>14562223912018</v>
      </c>
      <c r="D55082" s="1">
        <v>200</v>
      </c>
      <c r="E55082" t="s">
        <v>1736</v>
      </c>
      <c r="F55082">
        <v>200</v>
      </c>
      <c r="G55082" t="s">
        <v>1736</v>
      </c>
      <c r="H55082" t="s">
        <v>84</v>
      </c>
      <c r="I55082" t="s">
        <v>1733</v>
      </c>
      <c r="K55082" t="s">
        <v>1734</v>
      </c>
      <c r="M55082" t="s">
        <v>1735</v>
      </c>
      <c r="N55082" t="s">
        <v>36</v>
      </c>
      <c r="R55082" t="s">
        <v>83320</v>
      </c>
      <c r="V55082">
        <v>4562223902012</v>
      </c>
    </row>
    <row r="55083" spans="1:47" x14ac:dyDescent="0.45">
      <c r="A55083" s="2" t="s">
        <v>1236</v>
      </c>
      <c r="B55083" s="2" t="s">
        <v>1751</v>
      </c>
      <c r="C55083" s="3">
        <v>14987586360137</v>
      </c>
      <c r="D55083" s="3">
        <v>200</v>
      </c>
      <c r="E55083" s="2" t="s">
        <v>1736</v>
      </c>
      <c r="F55083" s="2">
        <v>200</v>
      </c>
      <c r="G55083" s="2" t="s">
        <v>1736</v>
      </c>
      <c r="H55083" s="2" t="s">
        <v>84</v>
      </c>
      <c r="I55083" s="2" t="s">
        <v>1733</v>
      </c>
      <c r="J55083" s="2"/>
      <c r="K55083" s="2" t="s">
        <v>1734</v>
      </c>
      <c r="L55083" s="2"/>
      <c r="M55083" s="2" t="s">
        <v>1735</v>
      </c>
      <c r="N55083" s="2" t="s">
        <v>36</v>
      </c>
      <c r="O55083" s="2"/>
      <c r="P55083" s="2"/>
      <c r="Q55083" s="2"/>
      <c r="R55083" s="2" t="s">
        <v>83320</v>
      </c>
      <c r="S55083" s="2"/>
      <c r="T55083" s="2"/>
      <c r="U55083" s="3"/>
      <c r="V55083" s="2"/>
      <c r="W55083" s="3"/>
      <c r="X55083" s="2"/>
      <c r="Y55083" s="2"/>
      <c r="Z55083" s="2"/>
      <c r="AA55083" s="2"/>
      <c r="AB55083" s="2"/>
      <c r="AC55083" s="2"/>
      <c r="AD55083" s="2"/>
      <c r="AE55083" s="2"/>
      <c r="AF55083" s="2"/>
      <c r="AG55083" s="2"/>
      <c r="AH55083" s="2"/>
      <c r="AI55083" s="2"/>
      <c r="AJ55083" s="2"/>
      <c r="AK55083" s="2"/>
      <c r="AL55083" s="2"/>
      <c r="AM55083" s="2"/>
      <c r="AN55083" s="2"/>
      <c r="AO55083" s="2"/>
      <c r="AP55083" s="2"/>
      <c r="AQ55083" s="2"/>
      <c r="AR55083" s="2"/>
      <c r="AS55083" s="2"/>
      <c r="AT55083" s="2"/>
      <c r="AU55083" s="2"/>
    </row>
    <row r="55084" spans="1:47" x14ac:dyDescent="0.45">
      <c r="A55084" t="s">
        <v>1236</v>
      </c>
      <c r="B55084" t="s">
        <v>1751</v>
      </c>
      <c r="C55084" s="1">
        <v>14987586360427</v>
      </c>
      <c r="D55084" s="1">
        <v>200</v>
      </c>
      <c r="E55084" t="s">
        <v>1736</v>
      </c>
      <c r="F55084">
        <v>200</v>
      </c>
      <c r="G55084" t="s">
        <v>1736</v>
      </c>
      <c r="H55084" t="s">
        <v>84</v>
      </c>
      <c r="I55084" t="s">
        <v>1733</v>
      </c>
      <c r="K55084" t="s">
        <v>1734</v>
      </c>
      <c r="M55084" t="s">
        <v>1735</v>
      </c>
      <c r="N55084" t="s">
        <v>36</v>
      </c>
      <c r="R55084" t="s">
        <v>83320</v>
      </c>
    </row>
    <row r="55085" spans="1:47" x14ac:dyDescent="0.45">
      <c r="A55085" s="2" t="s">
        <v>1236</v>
      </c>
      <c r="B55085" s="2" t="s">
        <v>1751</v>
      </c>
      <c r="C55085" s="3">
        <v>14580284760133</v>
      </c>
      <c r="D55085" s="3">
        <v>200</v>
      </c>
      <c r="E55085" s="2" t="s">
        <v>1736</v>
      </c>
      <c r="F55085" s="2">
        <v>200</v>
      </c>
      <c r="G55085" s="2" t="s">
        <v>1736</v>
      </c>
      <c r="H55085" s="2" t="s">
        <v>84</v>
      </c>
      <c r="I55085" s="2" t="s">
        <v>1733</v>
      </c>
      <c r="J55085" s="2"/>
      <c r="K55085" s="2" t="s">
        <v>1734</v>
      </c>
      <c r="L55085" s="2"/>
      <c r="M55085" s="2" t="s">
        <v>1735</v>
      </c>
      <c r="N55085" s="2" t="s">
        <v>36</v>
      </c>
      <c r="O55085" s="2"/>
      <c r="P55085" s="2"/>
      <c r="Q55085" s="2"/>
      <c r="R55085" s="2" t="s">
        <v>83320</v>
      </c>
      <c r="S55085" s="2"/>
      <c r="T55085" s="2"/>
      <c r="U55085" s="3"/>
      <c r="V55085" s="2">
        <v>4580284750137</v>
      </c>
      <c r="W55085" s="3"/>
      <c r="X55085" s="2"/>
      <c r="Y55085" s="2"/>
      <c r="Z55085" s="2"/>
      <c r="AA55085" s="2"/>
      <c r="AB55085" s="2"/>
      <c r="AC55085" s="2"/>
      <c r="AD55085" s="2"/>
      <c r="AE55085" s="2"/>
      <c r="AF55085" s="2"/>
      <c r="AG55085" s="2"/>
      <c r="AH55085" s="2"/>
      <c r="AI55085" s="2"/>
      <c r="AJ55085" s="2"/>
      <c r="AK55085" s="2"/>
      <c r="AL55085" s="2"/>
      <c r="AM55085" s="2"/>
      <c r="AN55085" s="2"/>
      <c r="AO55085" s="2"/>
      <c r="AP55085" s="2"/>
      <c r="AQ55085" s="2"/>
      <c r="AR55085" s="2"/>
      <c r="AS55085" s="2"/>
      <c r="AT55085" s="2"/>
      <c r="AU55085" s="2"/>
    </row>
    <row r="55086" spans="1:47" x14ac:dyDescent="0.45">
      <c r="A55086" t="s">
        <v>1236</v>
      </c>
      <c r="B55086" t="s">
        <v>1751</v>
      </c>
      <c r="C55086" s="1">
        <v>14562288405081</v>
      </c>
      <c r="D55086" s="1">
        <v>200</v>
      </c>
      <c r="E55086" t="s">
        <v>1736</v>
      </c>
      <c r="F55086">
        <v>200</v>
      </c>
      <c r="G55086" t="s">
        <v>1736</v>
      </c>
      <c r="H55086" t="s">
        <v>84</v>
      </c>
      <c r="I55086" t="s">
        <v>1733</v>
      </c>
      <c r="K55086" t="s">
        <v>1734</v>
      </c>
      <c r="M55086" t="s">
        <v>1735</v>
      </c>
      <c r="N55086" t="s">
        <v>36</v>
      </c>
      <c r="R55086" t="s">
        <v>83320</v>
      </c>
      <c r="V55086">
        <v>4562288415083</v>
      </c>
    </row>
    <row r="55087" spans="1:47" x14ac:dyDescent="0.45">
      <c r="A55087" s="2" t="s">
        <v>1236</v>
      </c>
      <c r="B55087" s="2" t="s">
        <v>1751</v>
      </c>
      <c r="C55087" s="3">
        <v>14580275550132</v>
      </c>
      <c r="D55087" s="3">
        <v>200</v>
      </c>
      <c r="E55087" s="2" t="s">
        <v>1736</v>
      </c>
      <c r="F55087" s="2">
        <v>200</v>
      </c>
      <c r="G55087" s="2" t="s">
        <v>1736</v>
      </c>
      <c r="H55087" s="2" t="s">
        <v>84</v>
      </c>
      <c r="I55087" s="2" t="s">
        <v>1733</v>
      </c>
      <c r="J55087" s="2"/>
      <c r="K55087" s="2" t="s">
        <v>1734</v>
      </c>
      <c r="L55087" s="2"/>
      <c r="M55087" s="2" t="s">
        <v>1735</v>
      </c>
      <c r="N55087" s="2" t="s">
        <v>36</v>
      </c>
      <c r="O55087" s="2"/>
      <c r="P55087" s="2"/>
      <c r="Q55087" s="2"/>
      <c r="R55087" s="2" t="s">
        <v>83320</v>
      </c>
      <c r="S55087" s="2"/>
      <c r="T55087" s="2"/>
      <c r="U55087" s="3"/>
      <c r="V55087" s="2">
        <v>4580275540136</v>
      </c>
      <c r="W55087" s="3"/>
      <c r="X55087" s="2"/>
      <c r="Y55087" s="2"/>
      <c r="Z55087" s="2"/>
      <c r="AA55087" s="2"/>
      <c r="AB55087" s="2"/>
      <c r="AC55087" s="2"/>
      <c r="AD55087" s="2"/>
      <c r="AE55087" s="2"/>
      <c r="AF55087" s="2"/>
      <c r="AG55087" s="2"/>
      <c r="AH55087" s="2"/>
      <c r="AI55087" s="2"/>
      <c r="AJ55087" s="2"/>
      <c r="AK55087" s="2"/>
      <c r="AL55087" s="2"/>
      <c r="AM55087" s="2"/>
      <c r="AN55087" s="2"/>
      <c r="AO55087" s="2"/>
      <c r="AP55087" s="2"/>
      <c r="AQ55087" s="2"/>
      <c r="AR55087" s="2"/>
      <c r="AS55087" s="2"/>
      <c r="AT55087" s="2"/>
      <c r="AU55087" s="2"/>
    </row>
    <row r="55088" spans="1:47" x14ac:dyDescent="0.45">
      <c r="A55088" t="s">
        <v>1236</v>
      </c>
      <c r="B55088" t="s">
        <v>1751</v>
      </c>
      <c r="C55088" s="1">
        <v>14562279300135</v>
      </c>
      <c r="D55088" s="1">
        <v>200</v>
      </c>
      <c r="E55088" t="s">
        <v>1736</v>
      </c>
      <c r="F55088">
        <v>200</v>
      </c>
      <c r="G55088" t="s">
        <v>1736</v>
      </c>
      <c r="H55088" t="s">
        <v>84</v>
      </c>
      <c r="I55088" t="s">
        <v>1733</v>
      </c>
      <c r="K55088" t="s">
        <v>1734</v>
      </c>
      <c r="M55088" t="s">
        <v>1735</v>
      </c>
      <c r="N55088" t="s">
        <v>36</v>
      </c>
      <c r="R55088" t="s">
        <v>83320</v>
      </c>
      <c r="V55088">
        <v>4562279290132</v>
      </c>
    </row>
    <row r="55089" spans="1:47" x14ac:dyDescent="0.45">
      <c r="A55089" s="2" t="s">
        <v>1236</v>
      </c>
      <c r="B55089" s="2" t="s">
        <v>1751</v>
      </c>
      <c r="C55089" s="3">
        <v>14562252870136</v>
      </c>
      <c r="D55089" s="3">
        <v>200</v>
      </c>
      <c r="E55089" s="2" t="s">
        <v>1736</v>
      </c>
      <c r="F55089" s="2">
        <v>200</v>
      </c>
      <c r="G55089" s="2" t="s">
        <v>1736</v>
      </c>
      <c r="H55089" s="2" t="s">
        <v>84</v>
      </c>
      <c r="I55089" s="2" t="s">
        <v>1733</v>
      </c>
      <c r="J55089" s="2"/>
      <c r="K55089" s="2" t="s">
        <v>1734</v>
      </c>
      <c r="L55089" s="2"/>
      <c r="M55089" s="2" t="s">
        <v>1735</v>
      </c>
      <c r="N55089" s="2" t="s">
        <v>36</v>
      </c>
      <c r="O55089" s="2"/>
      <c r="P55089" s="2"/>
      <c r="Q55089" s="2"/>
      <c r="R55089" s="2" t="s">
        <v>83320</v>
      </c>
      <c r="S55089" s="2"/>
      <c r="T55089" s="2"/>
      <c r="U55089" s="3"/>
      <c r="V55089" s="2">
        <v>4562252860130</v>
      </c>
      <c r="W55089" s="3"/>
      <c r="X55089" s="2"/>
      <c r="Y55089" s="2"/>
      <c r="Z55089" s="2"/>
      <c r="AA55089" s="2"/>
      <c r="AB55089" s="2"/>
      <c r="AC55089" s="2"/>
      <c r="AD55089" s="2"/>
      <c r="AE55089" s="2"/>
      <c r="AF55089" s="2"/>
      <c r="AG55089" s="2"/>
      <c r="AH55089" s="2"/>
      <c r="AI55089" s="2"/>
      <c r="AJ55089" s="2"/>
      <c r="AK55089" s="2"/>
      <c r="AL55089" s="2"/>
      <c r="AM55089" s="2"/>
      <c r="AN55089" s="2"/>
      <c r="AO55089" s="2"/>
      <c r="AP55089" s="2"/>
      <c r="AQ55089" s="2"/>
      <c r="AR55089" s="2"/>
      <c r="AS55089" s="2"/>
      <c r="AT55089" s="2"/>
      <c r="AU55089" s="2"/>
    </row>
    <row r="55090" spans="1:47" x14ac:dyDescent="0.45">
      <c r="A55090" t="s">
        <v>1236</v>
      </c>
      <c r="B55090" t="s">
        <v>1751</v>
      </c>
      <c r="C55090" s="1">
        <v>14562252870426</v>
      </c>
      <c r="D55090" s="1">
        <v>200</v>
      </c>
      <c r="E55090" t="s">
        <v>1736</v>
      </c>
      <c r="F55090">
        <v>200</v>
      </c>
      <c r="G55090" t="s">
        <v>1736</v>
      </c>
      <c r="H55090" t="s">
        <v>84</v>
      </c>
      <c r="I55090" t="s">
        <v>1733</v>
      </c>
      <c r="K55090" t="s">
        <v>1734</v>
      </c>
      <c r="M55090" t="s">
        <v>1735</v>
      </c>
      <c r="N55090" t="s">
        <v>36</v>
      </c>
      <c r="R55090" t="s">
        <v>83320</v>
      </c>
      <c r="V55090">
        <v>4562252860420</v>
      </c>
    </row>
    <row r="55091" spans="1:47" x14ac:dyDescent="0.45">
      <c r="A55091" s="2" t="s">
        <v>1236</v>
      </c>
      <c r="B55091" s="2" t="s">
        <v>1751</v>
      </c>
      <c r="C55091" s="3">
        <v>14562286140137</v>
      </c>
      <c r="D55091" s="3">
        <v>200</v>
      </c>
      <c r="E55091" s="2" t="s">
        <v>1736</v>
      </c>
      <c r="F55091" s="2">
        <v>200</v>
      </c>
      <c r="G55091" s="2" t="s">
        <v>1736</v>
      </c>
      <c r="H55091" s="2" t="s">
        <v>84</v>
      </c>
      <c r="I55091" s="2" t="s">
        <v>1733</v>
      </c>
      <c r="J55091" s="2"/>
      <c r="K55091" s="2" t="s">
        <v>1734</v>
      </c>
      <c r="L55091" s="2"/>
      <c r="M55091" s="2" t="s">
        <v>1735</v>
      </c>
      <c r="N55091" s="2" t="s">
        <v>36</v>
      </c>
      <c r="O55091" s="2"/>
      <c r="P55091" s="2"/>
      <c r="Q55091" s="2"/>
      <c r="R55091" s="2" t="s">
        <v>83320</v>
      </c>
      <c r="S55091" s="2"/>
      <c r="T55091" s="2"/>
      <c r="U55091" s="3"/>
      <c r="V55091" s="2">
        <v>4562286130131</v>
      </c>
      <c r="W55091" s="3"/>
      <c r="X55091" s="2"/>
      <c r="Y55091" s="2"/>
      <c r="Z55091" s="2"/>
      <c r="AA55091" s="2"/>
      <c r="AB55091" s="2"/>
      <c r="AC55091" s="2"/>
      <c r="AD55091" s="2"/>
      <c r="AE55091" s="2"/>
      <c r="AF55091" s="2"/>
      <c r="AG55091" s="2"/>
      <c r="AH55091" s="2"/>
      <c r="AI55091" s="2"/>
      <c r="AJ55091" s="2"/>
      <c r="AK55091" s="2"/>
      <c r="AL55091" s="2"/>
      <c r="AM55091" s="2"/>
      <c r="AN55091" s="2"/>
      <c r="AO55091" s="2"/>
      <c r="AP55091" s="2"/>
      <c r="AQ55091" s="2"/>
      <c r="AR55091" s="2"/>
      <c r="AS55091" s="2"/>
      <c r="AT55091" s="2"/>
      <c r="AU55091" s="2"/>
    </row>
    <row r="55092" spans="1:47" x14ac:dyDescent="0.45">
      <c r="A55092" t="s">
        <v>1236</v>
      </c>
      <c r="B55092" t="s">
        <v>1751</v>
      </c>
      <c r="C55092" s="1">
        <v>14562286140427</v>
      </c>
      <c r="D55092" s="1">
        <v>200</v>
      </c>
      <c r="E55092" t="s">
        <v>1736</v>
      </c>
      <c r="F55092">
        <v>200</v>
      </c>
      <c r="G55092" t="s">
        <v>1736</v>
      </c>
      <c r="H55092" t="s">
        <v>84</v>
      </c>
      <c r="I55092" t="s">
        <v>1733</v>
      </c>
      <c r="K55092" t="s">
        <v>1734</v>
      </c>
      <c r="M55092" t="s">
        <v>1735</v>
      </c>
      <c r="N55092" t="s">
        <v>36</v>
      </c>
      <c r="R55092" t="s">
        <v>83320</v>
      </c>
      <c r="V55092">
        <v>4562286130421</v>
      </c>
    </row>
    <row r="55093" spans="1:47" x14ac:dyDescent="0.45">
      <c r="A55093" s="2" t="s">
        <v>1236</v>
      </c>
      <c r="B55093" s="2" t="s">
        <v>1751</v>
      </c>
      <c r="C55093" s="3">
        <v>14562204270427</v>
      </c>
      <c r="D55093" s="3">
        <v>200</v>
      </c>
      <c r="E55093" s="2" t="s">
        <v>1736</v>
      </c>
      <c r="F55093" s="2">
        <v>200</v>
      </c>
      <c r="G55093" s="2" t="s">
        <v>1736</v>
      </c>
      <c r="H55093" s="2" t="s">
        <v>84</v>
      </c>
      <c r="I55093" s="2" t="s">
        <v>1733</v>
      </c>
      <c r="J55093" s="2"/>
      <c r="K55093" s="2" t="s">
        <v>1734</v>
      </c>
      <c r="L55093" s="2"/>
      <c r="M55093" s="2" t="s">
        <v>1735</v>
      </c>
      <c r="N55093" s="2" t="s">
        <v>36</v>
      </c>
      <c r="O55093" s="2"/>
      <c r="P55093" s="2"/>
      <c r="Q55093" s="2"/>
      <c r="R55093" s="2" t="s">
        <v>83320</v>
      </c>
      <c r="S55093" s="2"/>
      <c r="T55093" s="2"/>
      <c r="U55093" s="3"/>
      <c r="V55093" s="2">
        <v>4562204260421</v>
      </c>
      <c r="W55093" s="3"/>
      <c r="X55093" s="2"/>
      <c r="Y55093" s="2"/>
      <c r="Z55093" s="2"/>
      <c r="AA55093" s="2"/>
      <c r="AB55093" s="2"/>
      <c r="AC55093" s="2"/>
      <c r="AD55093" s="2"/>
      <c r="AE55093" s="2"/>
      <c r="AF55093" s="2"/>
      <c r="AG55093" s="2"/>
      <c r="AH55093" s="2"/>
      <c r="AI55093" s="2"/>
      <c r="AJ55093" s="2"/>
      <c r="AK55093" s="2"/>
      <c r="AL55093" s="2"/>
      <c r="AM55093" s="2"/>
      <c r="AN55093" s="2"/>
      <c r="AO55093" s="2"/>
      <c r="AP55093" s="2"/>
      <c r="AQ55093" s="2"/>
      <c r="AR55093" s="2"/>
      <c r="AS55093" s="2"/>
      <c r="AT55093" s="2"/>
      <c r="AU55093" s="2"/>
    </row>
    <row r="55094" spans="1:47" x14ac:dyDescent="0.45">
      <c r="A55094" t="s">
        <v>1236</v>
      </c>
      <c r="B55094" t="s">
        <v>1751</v>
      </c>
      <c r="C55094" s="1">
        <v>14580272310135</v>
      </c>
      <c r="D55094" s="1">
        <v>200</v>
      </c>
      <c r="E55094" t="s">
        <v>1736</v>
      </c>
      <c r="F55094">
        <v>200</v>
      </c>
      <c r="G55094" t="s">
        <v>1736</v>
      </c>
      <c r="H55094" t="s">
        <v>84</v>
      </c>
      <c r="I55094" t="s">
        <v>1733</v>
      </c>
      <c r="K55094" t="s">
        <v>1734</v>
      </c>
      <c r="M55094" t="s">
        <v>1735</v>
      </c>
      <c r="N55094" t="s">
        <v>36</v>
      </c>
      <c r="R55094" t="s">
        <v>83320</v>
      </c>
      <c r="V55094">
        <v>4580272320137</v>
      </c>
    </row>
    <row r="55095" spans="1:47" x14ac:dyDescent="0.45">
      <c r="A55095" s="2" t="s">
        <v>1236</v>
      </c>
      <c r="B55095" s="2" t="s">
        <v>1751</v>
      </c>
      <c r="C55095" s="3">
        <v>14580272310425</v>
      </c>
      <c r="D55095" s="3">
        <v>200</v>
      </c>
      <c r="E55095" s="2" t="s">
        <v>1736</v>
      </c>
      <c r="F55095" s="2">
        <v>200</v>
      </c>
      <c r="G55095" s="2" t="s">
        <v>1736</v>
      </c>
      <c r="H55095" s="2" t="s">
        <v>84</v>
      </c>
      <c r="I55095" s="2" t="s">
        <v>1733</v>
      </c>
      <c r="J55095" s="2"/>
      <c r="K55095" s="2" t="s">
        <v>1734</v>
      </c>
      <c r="L55095" s="2"/>
      <c r="M55095" s="2" t="s">
        <v>1735</v>
      </c>
      <c r="N55095" s="2" t="s">
        <v>36</v>
      </c>
      <c r="O55095" s="2"/>
      <c r="P55095" s="2"/>
      <c r="Q55095" s="2"/>
      <c r="R55095" s="2" t="s">
        <v>83320</v>
      </c>
      <c r="S55095" s="2"/>
      <c r="T55095" s="2"/>
      <c r="U55095" s="3"/>
      <c r="V55095" s="2">
        <v>4580272320427</v>
      </c>
      <c r="W55095" s="3"/>
      <c r="X55095" s="2"/>
      <c r="Y55095" s="2"/>
      <c r="Z55095" s="2"/>
      <c r="AA55095" s="2"/>
      <c r="AB55095" s="2"/>
      <c r="AC55095" s="2"/>
      <c r="AD55095" s="2"/>
      <c r="AE55095" s="2"/>
      <c r="AF55095" s="2"/>
      <c r="AG55095" s="2"/>
      <c r="AH55095" s="2"/>
      <c r="AI55095" s="2"/>
      <c r="AJ55095" s="2"/>
      <c r="AK55095" s="2"/>
      <c r="AL55095" s="2"/>
      <c r="AM55095" s="2"/>
      <c r="AN55095" s="2"/>
      <c r="AO55095" s="2"/>
      <c r="AP55095" s="2"/>
      <c r="AQ55095" s="2"/>
      <c r="AR55095" s="2"/>
      <c r="AS55095" s="2"/>
      <c r="AT55095" s="2"/>
      <c r="AU55095" s="2"/>
    </row>
    <row r="55096" spans="1:47" x14ac:dyDescent="0.45">
      <c r="A55096" t="s">
        <v>1236</v>
      </c>
      <c r="B55096" t="s">
        <v>1751</v>
      </c>
      <c r="C55096" s="1">
        <v>14580288780137</v>
      </c>
      <c r="D55096" s="1">
        <v>200</v>
      </c>
      <c r="E55096" t="s">
        <v>1736</v>
      </c>
      <c r="F55096">
        <v>200</v>
      </c>
      <c r="G55096" t="s">
        <v>1736</v>
      </c>
      <c r="H55096" t="s">
        <v>84</v>
      </c>
      <c r="I55096" t="s">
        <v>1733</v>
      </c>
      <c r="K55096" t="s">
        <v>1734</v>
      </c>
      <c r="M55096" t="s">
        <v>1735</v>
      </c>
      <c r="N55096" t="s">
        <v>36</v>
      </c>
      <c r="R55096" t="s">
        <v>83320</v>
      </c>
      <c r="V55096">
        <v>4580288770131</v>
      </c>
    </row>
    <row r="55097" spans="1:47" x14ac:dyDescent="0.45">
      <c r="A55097" s="2" t="s">
        <v>1236</v>
      </c>
      <c r="B55097" s="2" t="s">
        <v>1751</v>
      </c>
      <c r="C55097" s="3">
        <v>14580288780427</v>
      </c>
      <c r="D55097" s="3">
        <v>200</v>
      </c>
      <c r="E55097" s="2" t="s">
        <v>1736</v>
      </c>
      <c r="F55097" s="2">
        <v>200</v>
      </c>
      <c r="G55097" s="2" t="s">
        <v>1736</v>
      </c>
      <c r="H55097" s="2" t="s">
        <v>84</v>
      </c>
      <c r="I55097" s="2" t="s">
        <v>1733</v>
      </c>
      <c r="J55097" s="2"/>
      <c r="K55097" s="2" t="s">
        <v>1734</v>
      </c>
      <c r="L55097" s="2"/>
      <c r="M55097" s="2" t="s">
        <v>1735</v>
      </c>
      <c r="N55097" s="2" t="s">
        <v>36</v>
      </c>
      <c r="O55097" s="2"/>
      <c r="P55097" s="2"/>
      <c r="Q55097" s="2"/>
      <c r="R55097" s="2" t="s">
        <v>83320</v>
      </c>
      <c r="S55097" s="2"/>
      <c r="T55097" s="2"/>
      <c r="U55097" s="3"/>
      <c r="V55097" s="2">
        <v>4580288770421</v>
      </c>
      <c r="W55097" s="3"/>
      <c r="X55097" s="2"/>
      <c r="Y55097" s="2"/>
      <c r="Z55097" s="2"/>
      <c r="AA55097" s="2"/>
      <c r="AB55097" s="2"/>
      <c r="AC55097" s="2"/>
      <c r="AD55097" s="2"/>
      <c r="AE55097" s="2"/>
      <c r="AF55097" s="2"/>
      <c r="AG55097" s="2"/>
      <c r="AH55097" s="2"/>
      <c r="AI55097" s="2"/>
      <c r="AJ55097" s="2"/>
      <c r="AK55097" s="2"/>
      <c r="AL55097" s="2"/>
      <c r="AM55097" s="2"/>
      <c r="AN55097" s="2"/>
      <c r="AO55097" s="2"/>
      <c r="AP55097" s="2"/>
      <c r="AQ55097" s="2"/>
      <c r="AR55097" s="2"/>
      <c r="AS55097" s="2"/>
      <c r="AT55097" s="2"/>
      <c r="AU55097" s="2"/>
    </row>
    <row r="55098" spans="1:47" x14ac:dyDescent="0.45">
      <c r="A55098" t="s">
        <v>1236</v>
      </c>
      <c r="B55098" t="s">
        <v>1751</v>
      </c>
      <c r="C55098" s="1">
        <v>14562234510135</v>
      </c>
      <c r="D55098" s="1">
        <v>200</v>
      </c>
      <c r="E55098" t="s">
        <v>1736</v>
      </c>
      <c r="F55098">
        <v>200</v>
      </c>
      <c r="G55098" t="s">
        <v>1736</v>
      </c>
      <c r="H55098" t="s">
        <v>84</v>
      </c>
      <c r="I55098" t="s">
        <v>1733</v>
      </c>
      <c r="K55098" t="s">
        <v>1734</v>
      </c>
      <c r="M55098" t="s">
        <v>1735</v>
      </c>
      <c r="N55098" t="s">
        <v>36</v>
      </c>
      <c r="R55098" t="s">
        <v>83320</v>
      </c>
      <c r="V55098">
        <v>4562234500139</v>
      </c>
    </row>
    <row r="55099" spans="1:47" x14ac:dyDescent="0.45">
      <c r="A55099" s="2" t="s">
        <v>1236</v>
      </c>
      <c r="B55099" s="2" t="s">
        <v>1751</v>
      </c>
      <c r="C55099" s="3">
        <v>14562286050139</v>
      </c>
      <c r="D55099" s="3">
        <v>200</v>
      </c>
      <c r="E55099" s="2" t="s">
        <v>1736</v>
      </c>
      <c r="F55099" s="2">
        <v>200</v>
      </c>
      <c r="G55099" s="2" t="s">
        <v>1736</v>
      </c>
      <c r="H55099" s="2" t="s">
        <v>84</v>
      </c>
      <c r="I55099" s="2" t="s">
        <v>1733</v>
      </c>
      <c r="J55099" s="2"/>
      <c r="K55099" s="2" t="s">
        <v>1734</v>
      </c>
      <c r="L55099" s="2"/>
      <c r="M55099" s="2" t="s">
        <v>1735</v>
      </c>
      <c r="N55099" s="2" t="s">
        <v>36</v>
      </c>
      <c r="O55099" s="2"/>
      <c r="P55099" s="2"/>
      <c r="Q55099" s="2"/>
      <c r="R55099" s="2" t="s">
        <v>83320</v>
      </c>
      <c r="S55099" s="2"/>
      <c r="T55099" s="2"/>
      <c r="U55099" s="3"/>
      <c r="V55099" s="2">
        <v>4562286060131</v>
      </c>
      <c r="W55099" s="3"/>
      <c r="X55099" s="2"/>
      <c r="Y55099" s="2"/>
      <c r="Z55099" s="2"/>
      <c r="AA55099" s="2"/>
      <c r="AB55099" s="2"/>
      <c r="AC55099" s="2"/>
      <c r="AD55099" s="2"/>
      <c r="AE55099" s="2"/>
      <c r="AF55099" s="2"/>
      <c r="AG55099" s="2"/>
      <c r="AH55099" s="2"/>
      <c r="AI55099" s="2"/>
      <c r="AJ55099" s="2"/>
      <c r="AK55099" s="2"/>
      <c r="AL55099" s="2"/>
      <c r="AM55099" s="2"/>
      <c r="AN55099" s="2"/>
      <c r="AO55099" s="2"/>
      <c r="AP55099" s="2"/>
      <c r="AQ55099" s="2"/>
      <c r="AR55099" s="2"/>
      <c r="AS55099" s="2"/>
      <c r="AT55099" s="2"/>
      <c r="AU55099" s="2"/>
    </row>
    <row r="55100" spans="1:47" x14ac:dyDescent="0.45">
      <c r="A55100" t="s">
        <v>1236</v>
      </c>
      <c r="B55100" t="s">
        <v>1751</v>
      </c>
      <c r="C55100" s="1">
        <v>14562286050429</v>
      </c>
      <c r="D55100" s="1">
        <v>200</v>
      </c>
      <c r="E55100" t="s">
        <v>1736</v>
      </c>
      <c r="F55100">
        <v>200</v>
      </c>
      <c r="G55100" t="s">
        <v>1736</v>
      </c>
      <c r="H55100" t="s">
        <v>84</v>
      </c>
      <c r="I55100" t="s">
        <v>1733</v>
      </c>
      <c r="K55100" t="s">
        <v>1734</v>
      </c>
      <c r="M55100" t="s">
        <v>1735</v>
      </c>
      <c r="N55100" t="s">
        <v>36</v>
      </c>
      <c r="R55100" t="s">
        <v>83320</v>
      </c>
      <c r="V55100">
        <v>4562286060421</v>
      </c>
    </row>
    <row r="55101" spans="1:47" x14ac:dyDescent="0.45">
      <c r="A55101" s="2" t="s">
        <v>1236</v>
      </c>
      <c r="B55101" s="2" t="s">
        <v>1751</v>
      </c>
      <c r="C55101" s="3">
        <v>14562234540132</v>
      </c>
      <c r="D55101" s="3">
        <v>200</v>
      </c>
      <c r="E55101" s="2" t="s">
        <v>1736</v>
      </c>
      <c r="F55101" s="2">
        <v>200</v>
      </c>
      <c r="G55101" s="2" t="s">
        <v>1736</v>
      </c>
      <c r="H55101" s="2" t="s">
        <v>84</v>
      </c>
      <c r="I55101" s="2" t="s">
        <v>1733</v>
      </c>
      <c r="J55101" s="2"/>
      <c r="K55101" s="2" t="s">
        <v>1734</v>
      </c>
      <c r="L55101" s="2"/>
      <c r="M55101" s="2" t="s">
        <v>1735</v>
      </c>
      <c r="N55101" s="2" t="s">
        <v>36</v>
      </c>
      <c r="O55101" s="2"/>
      <c r="P55101" s="2"/>
      <c r="Q55101" s="2"/>
      <c r="R55101" s="2" t="s">
        <v>83320</v>
      </c>
      <c r="S55101" s="2"/>
      <c r="T55101" s="2"/>
      <c r="U55101" s="3"/>
      <c r="V55101" s="2">
        <v>4562234530136</v>
      </c>
      <c r="W55101" s="3"/>
      <c r="X55101" s="2"/>
      <c r="Y55101" s="2"/>
      <c r="Z55101" s="2"/>
      <c r="AA55101" s="2"/>
      <c r="AB55101" s="2"/>
      <c r="AC55101" s="2"/>
      <c r="AD55101" s="2"/>
      <c r="AE55101" s="2"/>
      <c r="AF55101" s="2"/>
      <c r="AG55101" s="2"/>
      <c r="AH55101" s="2"/>
      <c r="AI55101" s="2"/>
      <c r="AJ55101" s="2"/>
      <c r="AK55101" s="2"/>
      <c r="AL55101" s="2"/>
      <c r="AM55101" s="2"/>
      <c r="AN55101" s="2"/>
      <c r="AO55101" s="2"/>
      <c r="AP55101" s="2"/>
      <c r="AQ55101" s="2"/>
      <c r="AR55101" s="2"/>
      <c r="AS55101" s="2"/>
      <c r="AT55101" s="2"/>
      <c r="AU55101" s="2"/>
    </row>
    <row r="55102" spans="1:47" x14ac:dyDescent="0.45">
      <c r="A55102" t="s">
        <v>1236</v>
      </c>
      <c r="B55102" t="s">
        <v>1751</v>
      </c>
      <c r="C55102" s="1">
        <v>14580270920138</v>
      </c>
      <c r="D55102" s="1">
        <v>200</v>
      </c>
      <c r="E55102" t="s">
        <v>1736</v>
      </c>
      <c r="F55102">
        <v>200</v>
      </c>
      <c r="G55102" t="s">
        <v>1736</v>
      </c>
      <c r="H55102" t="s">
        <v>84</v>
      </c>
      <c r="I55102" t="s">
        <v>1733</v>
      </c>
      <c r="K55102" t="s">
        <v>1734</v>
      </c>
      <c r="M55102" t="s">
        <v>1735</v>
      </c>
      <c r="N55102" t="s">
        <v>36</v>
      </c>
      <c r="R55102" t="s">
        <v>83320</v>
      </c>
      <c r="V55102">
        <v>4580270910132</v>
      </c>
    </row>
    <row r="55103" spans="1:47" x14ac:dyDescent="0.45">
      <c r="A55103" s="2" t="s">
        <v>1236</v>
      </c>
      <c r="B55103" s="2" t="s">
        <v>1751</v>
      </c>
      <c r="C55103" s="3">
        <v>14580270920428</v>
      </c>
      <c r="D55103" s="3">
        <v>200</v>
      </c>
      <c r="E55103" s="2" t="s">
        <v>1736</v>
      </c>
      <c r="F55103" s="2">
        <v>200</v>
      </c>
      <c r="G55103" s="2" t="s">
        <v>1736</v>
      </c>
      <c r="H55103" s="2" t="s">
        <v>84</v>
      </c>
      <c r="I55103" s="2" t="s">
        <v>1733</v>
      </c>
      <c r="J55103" s="2"/>
      <c r="K55103" s="2" t="s">
        <v>1734</v>
      </c>
      <c r="L55103" s="2"/>
      <c r="M55103" s="2" t="s">
        <v>1735</v>
      </c>
      <c r="N55103" s="2" t="s">
        <v>36</v>
      </c>
      <c r="O55103" s="2"/>
      <c r="P55103" s="2"/>
      <c r="Q55103" s="2"/>
      <c r="R55103" s="2" t="s">
        <v>83320</v>
      </c>
      <c r="S55103" s="2"/>
      <c r="T55103" s="2"/>
      <c r="U55103" s="3"/>
      <c r="V55103" s="2">
        <v>4580270910422</v>
      </c>
      <c r="W55103" s="3"/>
      <c r="X55103" s="2"/>
      <c r="Y55103" s="2"/>
      <c r="Z55103" s="2"/>
      <c r="AA55103" s="2"/>
      <c r="AB55103" s="2"/>
      <c r="AC55103" s="2"/>
      <c r="AD55103" s="2"/>
      <c r="AE55103" s="2"/>
      <c r="AF55103" s="2"/>
      <c r="AG55103" s="2"/>
      <c r="AH55103" s="2"/>
      <c r="AI55103" s="2"/>
      <c r="AJ55103" s="2"/>
      <c r="AK55103" s="2"/>
      <c r="AL55103" s="2"/>
      <c r="AM55103" s="2"/>
      <c r="AN55103" s="2"/>
      <c r="AO55103" s="2"/>
      <c r="AP55103" s="2"/>
      <c r="AQ55103" s="2"/>
      <c r="AR55103" s="2"/>
      <c r="AS55103" s="2"/>
      <c r="AT55103" s="2"/>
      <c r="AU55103" s="2"/>
    </row>
    <row r="55104" spans="1:47" x14ac:dyDescent="0.45">
      <c r="A55104" t="s">
        <v>1236</v>
      </c>
      <c r="B55104" t="s">
        <v>1751</v>
      </c>
      <c r="C55104" s="1">
        <v>14562264300133</v>
      </c>
      <c r="D55104" s="1">
        <v>200</v>
      </c>
      <c r="E55104" t="s">
        <v>1736</v>
      </c>
      <c r="F55104">
        <v>200</v>
      </c>
      <c r="G55104" t="s">
        <v>1736</v>
      </c>
      <c r="H55104" t="s">
        <v>84</v>
      </c>
      <c r="I55104" t="s">
        <v>1733</v>
      </c>
      <c r="K55104" t="s">
        <v>1734</v>
      </c>
      <c r="M55104" t="s">
        <v>1735</v>
      </c>
      <c r="N55104" t="s">
        <v>36</v>
      </c>
      <c r="R55104" t="s">
        <v>83320</v>
      </c>
      <c r="V55104">
        <v>4562264290130</v>
      </c>
    </row>
    <row r="55105" spans="1:47" x14ac:dyDescent="0.45">
      <c r="A55105" s="2" t="s">
        <v>1236</v>
      </c>
      <c r="B55105" s="2" t="s">
        <v>1751</v>
      </c>
      <c r="C55105" s="3">
        <v>14562264300423</v>
      </c>
      <c r="D55105" s="3">
        <v>200</v>
      </c>
      <c r="E55105" s="2" t="s">
        <v>1736</v>
      </c>
      <c r="F55105" s="2">
        <v>200</v>
      </c>
      <c r="G55105" s="2" t="s">
        <v>1736</v>
      </c>
      <c r="H55105" s="2" t="s">
        <v>84</v>
      </c>
      <c r="I55105" s="2" t="s">
        <v>1733</v>
      </c>
      <c r="J55105" s="2"/>
      <c r="K55105" s="2" t="s">
        <v>1734</v>
      </c>
      <c r="L55105" s="2"/>
      <c r="M55105" s="2" t="s">
        <v>1735</v>
      </c>
      <c r="N55105" s="2" t="s">
        <v>36</v>
      </c>
      <c r="O55105" s="2"/>
      <c r="P55105" s="2"/>
      <c r="Q55105" s="2"/>
      <c r="R55105" s="2" t="s">
        <v>83320</v>
      </c>
      <c r="S55105" s="2"/>
      <c r="T55105" s="2"/>
      <c r="U55105" s="3"/>
      <c r="V55105" s="2">
        <v>4562264290420</v>
      </c>
      <c r="W55105" s="3"/>
      <c r="X55105" s="2"/>
      <c r="Y55105" s="2"/>
      <c r="Z55105" s="2"/>
      <c r="AA55105" s="2"/>
      <c r="AB55105" s="2"/>
      <c r="AC55105" s="2"/>
      <c r="AD55105" s="2"/>
      <c r="AE55105" s="2"/>
      <c r="AF55105" s="2"/>
      <c r="AG55105" s="2"/>
      <c r="AH55105" s="2"/>
      <c r="AI55105" s="2"/>
      <c r="AJ55105" s="2"/>
      <c r="AK55105" s="2"/>
      <c r="AL55105" s="2"/>
      <c r="AM55105" s="2"/>
      <c r="AN55105" s="2"/>
      <c r="AO55105" s="2"/>
      <c r="AP55105" s="2"/>
      <c r="AQ55105" s="2"/>
      <c r="AR55105" s="2"/>
      <c r="AS55105" s="2"/>
      <c r="AT55105" s="2"/>
      <c r="AU55105" s="2"/>
    </row>
    <row r="55106" spans="1:47" x14ac:dyDescent="0.45">
      <c r="A55106" t="s">
        <v>1236</v>
      </c>
      <c r="B55106" t="s">
        <v>1751</v>
      </c>
      <c r="C55106" s="1">
        <v>14580294340134</v>
      </c>
      <c r="D55106" s="1">
        <v>200</v>
      </c>
      <c r="E55106" t="s">
        <v>1736</v>
      </c>
      <c r="F55106">
        <v>200</v>
      </c>
      <c r="G55106" t="s">
        <v>1736</v>
      </c>
      <c r="H55106" t="s">
        <v>84</v>
      </c>
      <c r="I55106" t="s">
        <v>1733</v>
      </c>
      <c r="K55106" t="s">
        <v>1734</v>
      </c>
      <c r="M55106" t="s">
        <v>1735</v>
      </c>
      <c r="N55106" t="s">
        <v>36</v>
      </c>
      <c r="R55106" t="s">
        <v>83320</v>
      </c>
      <c r="V55106">
        <v>4580294330138</v>
      </c>
    </row>
    <row r="55107" spans="1:47" x14ac:dyDescent="0.45">
      <c r="A55107" s="2" t="s">
        <v>1236</v>
      </c>
      <c r="B55107" s="2" t="s">
        <v>1751</v>
      </c>
      <c r="C55107" s="3">
        <v>14580270360422</v>
      </c>
      <c r="D55107" s="3">
        <v>200</v>
      </c>
      <c r="E55107" s="2" t="s">
        <v>1736</v>
      </c>
      <c r="F55107" s="2">
        <v>200</v>
      </c>
      <c r="G55107" s="2" t="s">
        <v>1736</v>
      </c>
      <c r="H55107" s="2" t="s">
        <v>84</v>
      </c>
      <c r="I55107" s="2" t="s">
        <v>1733</v>
      </c>
      <c r="J55107" s="2"/>
      <c r="K55107" s="2" t="s">
        <v>1734</v>
      </c>
      <c r="L55107" s="2"/>
      <c r="M55107" s="2" t="s">
        <v>1735</v>
      </c>
      <c r="N55107" s="2" t="s">
        <v>36</v>
      </c>
      <c r="O55107" s="2"/>
      <c r="P55107" s="2"/>
      <c r="Q55107" s="2"/>
      <c r="R55107" s="2" t="s">
        <v>83320</v>
      </c>
      <c r="S55107" s="2"/>
      <c r="T55107" s="2"/>
      <c r="U55107" s="3"/>
      <c r="V55107" s="2">
        <v>4580270350426</v>
      </c>
      <c r="W55107" s="3"/>
      <c r="X55107" s="2"/>
      <c r="Y55107" s="2"/>
      <c r="Z55107" s="2"/>
      <c r="AA55107" s="2"/>
      <c r="AB55107" s="2"/>
      <c r="AC55107" s="2"/>
      <c r="AD55107" s="2"/>
      <c r="AE55107" s="2"/>
      <c r="AF55107" s="2"/>
      <c r="AG55107" s="2"/>
      <c r="AH55107" s="2"/>
      <c r="AI55107" s="2"/>
      <c r="AJ55107" s="2"/>
      <c r="AK55107" s="2"/>
      <c r="AL55107" s="2"/>
      <c r="AM55107" s="2"/>
      <c r="AN55107" s="2"/>
      <c r="AO55107" s="2"/>
      <c r="AP55107" s="2"/>
      <c r="AQ55107" s="2"/>
      <c r="AR55107" s="2"/>
      <c r="AS55107" s="2"/>
      <c r="AT55107" s="2"/>
      <c r="AU55107" s="2"/>
    </row>
    <row r="55108" spans="1:47" x14ac:dyDescent="0.45">
      <c r="A55108" t="s">
        <v>1236</v>
      </c>
      <c r="B55108" t="s">
        <v>1751</v>
      </c>
      <c r="C55108" s="1">
        <v>14580294250136</v>
      </c>
      <c r="D55108" s="1">
        <v>200</v>
      </c>
      <c r="E55108" t="s">
        <v>1736</v>
      </c>
      <c r="F55108">
        <v>200</v>
      </c>
      <c r="G55108" t="s">
        <v>1736</v>
      </c>
      <c r="H55108" t="s">
        <v>84</v>
      </c>
      <c r="I55108" t="s">
        <v>1733</v>
      </c>
      <c r="K55108" t="s">
        <v>1734</v>
      </c>
      <c r="M55108" t="s">
        <v>1735</v>
      </c>
      <c r="N55108" t="s">
        <v>36</v>
      </c>
      <c r="R55108" t="s">
        <v>83320</v>
      </c>
      <c r="V55108">
        <v>4580294240130</v>
      </c>
    </row>
    <row r="55109" spans="1:47" x14ac:dyDescent="0.45">
      <c r="A55109" s="2" t="s">
        <v>1236</v>
      </c>
      <c r="B55109" s="2" t="s">
        <v>1751</v>
      </c>
      <c r="C55109" s="3">
        <v>14580294250426</v>
      </c>
      <c r="D55109" s="3">
        <v>200</v>
      </c>
      <c r="E55109" s="2" t="s">
        <v>1736</v>
      </c>
      <c r="F55109" s="2">
        <v>200</v>
      </c>
      <c r="G55109" s="2" t="s">
        <v>1736</v>
      </c>
      <c r="H55109" s="2" t="s">
        <v>84</v>
      </c>
      <c r="I55109" s="2" t="s">
        <v>1733</v>
      </c>
      <c r="J55109" s="2"/>
      <c r="K55109" s="2" t="s">
        <v>1734</v>
      </c>
      <c r="L55109" s="2"/>
      <c r="M55109" s="2" t="s">
        <v>1735</v>
      </c>
      <c r="N55109" s="2" t="s">
        <v>36</v>
      </c>
      <c r="O55109" s="2"/>
      <c r="P55109" s="2"/>
      <c r="Q55109" s="2"/>
      <c r="R55109" s="2" t="s">
        <v>83320</v>
      </c>
      <c r="S55109" s="2"/>
      <c r="T55109" s="2"/>
      <c r="U55109" s="3"/>
      <c r="V55109" s="2">
        <v>4580294240420</v>
      </c>
      <c r="W55109" s="3"/>
      <c r="X55109" s="2"/>
      <c r="Y55109" s="2"/>
      <c r="Z55109" s="2"/>
      <c r="AA55109" s="2"/>
      <c r="AB55109" s="2"/>
      <c r="AC55109" s="2"/>
      <c r="AD55109" s="2"/>
      <c r="AE55109" s="2"/>
      <c r="AF55109" s="2"/>
      <c r="AG55109" s="2"/>
      <c r="AH55109" s="2"/>
      <c r="AI55109" s="2"/>
      <c r="AJ55109" s="2"/>
      <c r="AK55109" s="2"/>
      <c r="AL55109" s="2"/>
      <c r="AM55109" s="2"/>
      <c r="AN55109" s="2"/>
      <c r="AO55109" s="2"/>
      <c r="AP55109" s="2"/>
      <c r="AQ55109" s="2"/>
      <c r="AR55109" s="2"/>
      <c r="AS55109" s="2"/>
      <c r="AT55109" s="2"/>
      <c r="AU55109" s="2"/>
    </row>
    <row r="55110" spans="1:47" x14ac:dyDescent="0.45">
      <c r="A55110" t="s">
        <v>1236</v>
      </c>
      <c r="B55110" t="s">
        <v>1751</v>
      </c>
      <c r="C55110" s="1">
        <v>14562279410131</v>
      </c>
      <c r="D55110" s="1">
        <v>200</v>
      </c>
      <c r="E55110" t="s">
        <v>1736</v>
      </c>
      <c r="F55110">
        <v>200</v>
      </c>
      <c r="G55110" t="s">
        <v>1736</v>
      </c>
      <c r="H55110" t="s">
        <v>84</v>
      </c>
      <c r="I55110" t="s">
        <v>1733</v>
      </c>
      <c r="K55110" t="s">
        <v>1734</v>
      </c>
      <c r="M55110" t="s">
        <v>1735</v>
      </c>
      <c r="N55110" t="s">
        <v>36</v>
      </c>
      <c r="R55110" t="s">
        <v>83320</v>
      </c>
      <c r="V55110">
        <v>4562279400135</v>
      </c>
    </row>
    <row r="55111" spans="1:47" x14ac:dyDescent="0.45">
      <c r="A55111" s="2" t="s">
        <v>1236</v>
      </c>
      <c r="B55111" s="2" t="s">
        <v>1751</v>
      </c>
      <c r="C55111" s="3">
        <v>14580281430428</v>
      </c>
      <c r="D55111" s="3">
        <v>200</v>
      </c>
      <c r="E55111" s="2" t="s">
        <v>1736</v>
      </c>
      <c r="F55111" s="2">
        <v>200</v>
      </c>
      <c r="G55111" s="2" t="s">
        <v>1736</v>
      </c>
      <c r="H55111" s="2" t="s">
        <v>84</v>
      </c>
      <c r="I55111" s="2" t="s">
        <v>1733</v>
      </c>
      <c r="J55111" s="2"/>
      <c r="K55111" s="2" t="s">
        <v>1734</v>
      </c>
      <c r="L55111" s="2"/>
      <c r="M55111" s="2" t="s">
        <v>1735</v>
      </c>
      <c r="N55111" s="2" t="s">
        <v>36</v>
      </c>
      <c r="O55111" s="2"/>
      <c r="P55111" s="2"/>
      <c r="Q55111" s="2"/>
      <c r="R55111" s="2" t="s">
        <v>83320</v>
      </c>
      <c r="S55111" s="2"/>
      <c r="T55111" s="2"/>
      <c r="U55111" s="3"/>
      <c r="V55111" s="2">
        <v>4580281420422</v>
      </c>
      <c r="W55111" s="3"/>
      <c r="X55111" s="2"/>
      <c r="Y55111" s="2"/>
      <c r="Z55111" s="2"/>
      <c r="AA55111" s="2"/>
      <c r="AB55111" s="2"/>
      <c r="AC55111" s="2"/>
      <c r="AD55111" s="2"/>
      <c r="AE55111" s="2"/>
      <c r="AF55111" s="2"/>
      <c r="AG55111" s="2"/>
      <c r="AH55111" s="2"/>
      <c r="AI55111" s="2"/>
      <c r="AJ55111" s="2"/>
      <c r="AK55111" s="2"/>
      <c r="AL55111" s="2"/>
      <c r="AM55111" s="2"/>
      <c r="AN55111" s="2"/>
      <c r="AO55111" s="2"/>
      <c r="AP55111" s="2"/>
      <c r="AQ55111" s="2"/>
      <c r="AR55111" s="2"/>
      <c r="AS55111" s="2"/>
      <c r="AT55111" s="2"/>
      <c r="AU55111" s="2"/>
    </row>
    <row r="55112" spans="1:47" x14ac:dyDescent="0.45">
      <c r="A55112" t="s">
        <v>1236</v>
      </c>
      <c r="B55112" t="s">
        <v>1751</v>
      </c>
      <c r="C55112" s="1">
        <v>14580286890135</v>
      </c>
      <c r="D55112" s="1">
        <v>200</v>
      </c>
      <c r="E55112" t="s">
        <v>1736</v>
      </c>
      <c r="F55112">
        <v>200</v>
      </c>
      <c r="G55112" t="s">
        <v>1736</v>
      </c>
      <c r="H55112" t="s">
        <v>84</v>
      </c>
      <c r="I55112" t="s">
        <v>1733</v>
      </c>
      <c r="K55112" t="s">
        <v>1734</v>
      </c>
      <c r="M55112" t="s">
        <v>1735</v>
      </c>
      <c r="N55112" t="s">
        <v>36</v>
      </c>
      <c r="R55112" t="s">
        <v>83320</v>
      </c>
      <c r="V55112">
        <v>4580286880139</v>
      </c>
    </row>
    <row r="55113" spans="1:47" x14ac:dyDescent="0.45">
      <c r="A55113" s="2" t="s">
        <v>1236</v>
      </c>
      <c r="B55113" s="2" t="s">
        <v>1751</v>
      </c>
      <c r="C55113" s="3">
        <v>14580286890425</v>
      </c>
      <c r="D55113" s="3">
        <v>200</v>
      </c>
      <c r="E55113" s="2" t="s">
        <v>1736</v>
      </c>
      <c r="F55113" s="2">
        <v>200</v>
      </c>
      <c r="G55113" s="2" t="s">
        <v>1736</v>
      </c>
      <c r="H55113" s="2" t="s">
        <v>84</v>
      </c>
      <c r="I55113" s="2" t="s">
        <v>1733</v>
      </c>
      <c r="J55113" s="2"/>
      <c r="K55113" s="2" t="s">
        <v>1734</v>
      </c>
      <c r="L55113" s="2"/>
      <c r="M55113" s="2" t="s">
        <v>1735</v>
      </c>
      <c r="N55113" s="2" t="s">
        <v>36</v>
      </c>
      <c r="O55113" s="2"/>
      <c r="P55113" s="2"/>
      <c r="Q55113" s="2"/>
      <c r="R55113" s="2" t="s">
        <v>83320</v>
      </c>
      <c r="S55113" s="2"/>
      <c r="T55113" s="2"/>
      <c r="U55113" s="3"/>
      <c r="V55113" s="2">
        <v>4580286880429</v>
      </c>
      <c r="W55113" s="3"/>
      <c r="X55113" s="2"/>
      <c r="Y55113" s="2"/>
      <c r="Z55113" s="2"/>
      <c r="AA55113" s="2"/>
      <c r="AB55113" s="2"/>
      <c r="AC55113" s="2"/>
      <c r="AD55113" s="2"/>
      <c r="AE55113" s="2"/>
      <c r="AF55113" s="2"/>
      <c r="AG55113" s="2"/>
      <c r="AH55113" s="2"/>
      <c r="AI55113" s="2"/>
      <c r="AJ55113" s="2"/>
      <c r="AK55113" s="2"/>
      <c r="AL55113" s="2"/>
      <c r="AM55113" s="2"/>
      <c r="AN55113" s="2"/>
      <c r="AO55113" s="2"/>
      <c r="AP55113" s="2"/>
      <c r="AQ55113" s="2"/>
      <c r="AR55113" s="2"/>
      <c r="AS55113" s="2"/>
      <c r="AT55113" s="2"/>
      <c r="AU55113" s="2"/>
    </row>
    <row r="55114" spans="1:47" x14ac:dyDescent="0.45">
      <c r="A55114" t="s">
        <v>1236</v>
      </c>
      <c r="B55114" t="s">
        <v>1751</v>
      </c>
      <c r="C55114" s="1">
        <v>14562263900020</v>
      </c>
      <c r="D55114" s="1">
        <v>200</v>
      </c>
      <c r="E55114" t="s">
        <v>1736</v>
      </c>
      <c r="F55114">
        <v>200</v>
      </c>
      <c r="G55114" t="s">
        <v>1736</v>
      </c>
      <c r="H55114" t="s">
        <v>84</v>
      </c>
      <c r="I55114" t="s">
        <v>1733</v>
      </c>
      <c r="K55114" t="s">
        <v>1734</v>
      </c>
      <c r="M55114" t="s">
        <v>1735</v>
      </c>
      <c r="N55114" t="s">
        <v>36</v>
      </c>
      <c r="R55114" t="s">
        <v>83320</v>
      </c>
      <c r="V55114">
        <v>4562263890027</v>
      </c>
    </row>
    <row r="55115" spans="1:47" x14ac:dyDescent="0.45">
      <c r="A55115" s="2" t="s">
        <v>1236</v>
      </c>
      <c r="B55115" s="2" t="s">
        <v>1751</v>
      </c>
      <c r="C55115" s="3">
        <v>14562263900143</v>
      </c>
      <c r="D55115" s="3">
        <v>200</v>
      </c>
      <c r="E55115" s="2" t="s">
        <v>1736</v>
      </c>
      <c r="F55115" s="2">
        <v>200</v>
      </c>
      <c r="G55115" s="2" t="s">
        <v>1736</v>
      </c>
      <c r="H55115" s="2" t="s">
        <v>84</v>
      </c>
      <c r="I55115" s="2" t="s">
        <v>1733</v>
      </c>
      <c r="J55115" s="2"/>
      <c r="K55115" s="2" t="s">
        <v>1734</v>
      </c>
      <c r="L55115" s="2"/>
      <c r="M55115" s="2" t="s">
        <v>1735</v>
      </c>
      <c r="N55115" s="2" t="s">
        <v>36</v>
      </c>
      <c r="O55115" s="2"/>
      <c r="P55115" s="2"/>
      <c r="Q55115" s="2"/>
      <c r="R55115" s="2" t="s">
        <v>83320</v>
      </c>
      <c r="S55115" s="2"/>
      <c r="T55115" s="2"/>
      <c r="U55115" s="3"/>
      <c r="V55115" s="2">
        <v>4562263890140</v>
      </c>
      <c r="W55115" s="3"/>
      <c r="X55115" s="2"/>
      <c r="Y55115" s="2"/>
      <c r="Z55115" s="2"/>
      <c r="AA55115" s="2"/>
      <c r="AB55115" s="2"/>
      <c r="AC55115" s="2"/>
      <c r="AD55115" s="2"/>
      <c r="AE55115" s="2"/>
      <c r="AF55115" s="2"/>
      <c r="AG55115" s="2"/>
      <c r="AH55115" s="2"/>
      <c r="AI55115" s="2"/>
      <c r="AJ55115" s="2"/>
      <c r="AK55115" s="2"/>
      <c r="AL55115" s="2"/>
      <c r="AM55115" s="2"/>
      <c r="AN55115" s="2"/>
      <c r="AO55115" s="2"/>
      <c r="AP55115" s="2"/>
      <c r="AQ55115" s="2"/>
      <c r="AR55115" s="2"/>
      <c r="AS55115" s="2"/>
      <c r="AT55115" s="2"/>
      <c r="AU55115" s="2"/>
    </row>
    <row r="55116" spans="1:47" x14ac:dyDescent="0.45">
      <c r="A55116" t="s">
        <v>1236</v>
      </c>
      <c r="B55116" t="s">
        <v>1751</v>
      </c>
      <c r="C55116" s="1">
        <v>14562215710134</v>
      </c>
      <c r="D55116" s="1">
        <v>200</v>
      </c>
      <c r="E55116" t="s">
        <v>1736</v>
      </c>
      <c r="F55116">
        <v>200</v>
      </c>
      <c r="G55116" t="s">
        <v>1736</v>
      </c>
      <c r="H55116" t="s">
        <v>84</v>
      </c>
      <c r="I55116" t="s">
        <v>1733</v>
      </c>
      <c r="K55116" t="s">
        <v>1734</v>
      </c>
      <c r="M55116" t="s">
        <v>1735</v>
      </c>
      <c r="N55116" t="s">
        <v>36</v>
      </c>
      <c r="R55116" t="s">
        <v>83320</v>
      </c>
      <c r="V55116">
        <v>4562215700138</v>
      </c>
    </row>
    <row r="55117" spans="1:47" x14ac:dyDescent="0.45">
      <c r="A55117" s="2" t="s">
        <v>1236</v>
      </c>
      <c r="B55117" s="2" t="s">
        <v>1751</v>
      </c>
      <c r="C55117" s="3">
        <v>14562215710424</v>
      </c>
      <c r="D55117" s="3">
        <v>200</v>
      </c>
      <c r="E55117" s="2" t="s">
        <v>1736</v>
      </c>
      <c r="F55117" s="2">
        <v>200</v>
      </c>
      <c r="G55117" s="2" t="s">
        <v>1736</v>
      </c>
      <c r="H55117" s="2" t="s">
        <v>84</v>
      </c>
      <c r="I55117" s="2" t="s">
        <v>1733</v>
      </c>
      <c r="J55117" s="2"/>
      <c r="K55117" s="2" t="s">
        <v>1734</v>
      </c>
      <c r="L55117" s="2"/>
      <c r="M55117" s="2" t="s">
        <v>1735</v>
      </c>
      <c r="N55117" s="2" t="s">
        <v>36</v>
      </c>
      <c r="O55117" s="2"/>
      <c r="P55117" s="2"/>
      <c r="Q55117" s="2"/>
      <c r="R55117" s="2" t="s">
        <v>83320</v>
      </c>
      <c r="S55117" s="2"/>
      <c r="T55117" s="2"/>
      <c r="U55117" s="3"/>
      <c r="V55117" s="2">
        <v>4562215700428</v>
      </c>
      <c r="W55117" s="3"/>
      <c r="X55117" s="2"/>
      <c r="Y55117" s="2"/>
      <c r="Z55117" s="2"/>
      <c r="AA55117" s="2"/>
      <c r="AB55117" s="2"/>
      <c r="AC55117" s="2"/>
      <c r="AD55117" s="2"/>
      <c r="AE55117" s="2"/>
      <c r="AF55117" s="2"/>
      <c r="AG55117" s="2"/>
      <c r="AH55117" s="2"/>
      <c r="AI55117" s="2"/>
      <c r="AJ55117" s="2"/>
      <c r="AK55117" s="2"/>
      <c r="AL55117" s="2"/>
      <c r="AM55117" s="2"/>
      <c r="AN55117" s="2"/>
      <c r="AO55117" s="2"/>
      <c r="AP55117" s="2"/>
      <c r="AQ55117" s="2"/>
      <c r="AR55117" s="2"/>
      <c r="AS55117" s="2"/>
      <c r="AT55117" s="2"/>
      <c r="AU55117" s="2"/>
    </row>
    <row r="55118" spans="1:47" x14ac:dyDescent="0.45">
      <c r="A55118" t="s">
        <v>1236</v>
      </c>
      <c r="B55118" t="s">
        <v>1751</v>
      </c>
      <c r="C55118" s="1">
        <v>14580292860139</v>
      </c>
      <c r="D55118" s="1">
        <v>200</v>
      </c>
      <c r="E55118" t="s">
        <v>1736</v>
      </c>
      <c r="F55118">
        <v>200</v>
      </c>
      <c r="G55118" t="s">
        <v>1736</v>
      </c>
      <c r="H55118" t="s">
        <v>84</v>
      </c>
      <c r="I55118" t="s">
        <v>1733</v>
      </c>
      <c r="K55118" t="s">
        <v>1734</v>
      </c>
      <c r="M55118" t="s">
        <v>1735</v>
      </c>
      <c r="N55118" t="s">
        <v>36</v>
      </c>
      <c r="R55118" t="s">
        <v>83320</v>
      </c>
      <c r="V55118">
        <v>4580292850133</v>
      </c>
    </row>
    <row r="55119" spans="1:47" x14ac:dyDescent="0.45">
      <c r="A55119" s="2" t="s">
        <v>1236</v>
      </c>
      <c r="B55119" s="2" t="s">
        <v>1751</v>
      </c>
      <c r="C55119" s="3">
        <v>14580292860429</v>
      </c>
      <c r="D55119" s="3">
        <v>200</v>
      </c>
      <c r="E55119" s="2" t="s">
        <v>1736</v>
      </c>
      <c r="F55119" s="2">
        <v>200</v>
      </c>
      <c r="G55119" s="2" t="s">
        <v>1736</v>
      </c>
      <c r="H55119" s="2" t="s">
        <v>84</v>
      </c>
      <c r="I55119" s="2" t="s">
        <v>1733</v>
      </c>
      <c r="J55119" s="2"/>
      <c r="K55119" s="2" t="s">
        <v>1734</v>
      </c>
      <c r="L55119" s="2"/>
      <c r="M55119" s="2" t="s">
        <v>1735</v>
      </c>
      <c r="N55119" s="2" t="s">
        <v>36</v>
      </c>
      <c r="O55119" s="2"/>
      <c r="P55119" s="2"/>
      <c r="Q55119" s="2"/>
      <c r="R55119" s="2" t="s">
        <v>83320</v>
      </c>
      <c r="S55119" s="2"/>
      <c r="T55119" s="2"/>
      <c r="U55119" s="3"/>
      <c r="V55119" s="2">
        <v>4580292850423</v>
      </c>
      <c r="W55119" s="3"/>
      <c r="X55119" s="2"/>
      <c r="Y55119" s="2"/>
      <c r="Z55119" s="2"/>
      <c r="AA55119" s="2"/>
      <c r="AB55119" s="2"/>
      <c r="AC55119" s="2"/>
      <c r="AD55119" s="2"/>
      <c r="AE55119" s="2"/>
      <c r="AF55119" s="2"/>
      <c r="AG55119" s="2"/>
      <c r="AH55119" s="2"/>
      <c r="AI55119" s="2"/>
      <c r="AJ55119" s="2"/>
      <c r="AK55119" s="2"/>
      <c r="AL55119" s="2"/>
      <c r="AM55119" s="2"/>
      <c r="AN55119" s="2"/>
      <c r="AO55119" s="2"/>
      <c r="AP55119" s="2"/>
      <c r="AQ55119" s="2"/>
      <c r="AR55119" s="2"/>
      <c r="AS55119" s="2"/>
      <c r="AT55119" s="2"/>
      <c r="AU55119" s="2"/>
    </row>
    <row r="55120" spans="1:47" x14ac:dyDescent="0.45">
      <c r="A55120" t="s">
        <v>1236</v>
      </c>
      <c r="B55120" t="s">
        <v>1751</v>
      </c>
      <c r="C55120" s="1">
        <v>14562260770138</v>
      </c>
      <c r="D55120" s="1">
        <v>200</v>
      </c>
      <c r="E55120" t="s">
        <v>1736</v>
      </c>
      <c r="F55120">
        <v>200</v>
      </c>
      <c r="G55120" t="s">
        <v>1736</v>
      </c>
      <c r="H55120" t="s">
        <v>84</v>
      </c>
      <c r="I55120" t="s">
        <v>1733</v>
      </c>
      <c r="K55120" t="s">
        <v>1734</v>
      </c>
      <c r="M55120" t="s">
        <v>1735</v>
      </c>
      <c r="N55120" t="s">
        <v>36</v>
      </c>
      <c r="R55120" t="s">
        <v>83320</v>
      </c>
      <c r="V55120">
        <v>4562260760132</v>
      </c>
    </row>
    <row r="55121" spans="1:47" x14ac:dyDescent="0.45">
      <c r="A55121" s="2" t="s">
        <v>1236</v>
      </c>
      <c r="B55121" s="2" t="s">
        <v>1751</v>
      </c>
      <c r="C55121" s="3">
        <v>14562260771029</v>
      </c>
      <c r="D55121" s="3">
        <v>200</v>
      </c>
      <c r="E55121" s="2" t="s">
        <v>1736</v>
      </c>
      <c r="F55121" s="2">
        <v>200</v>
      </c>
      <c r="G55121" s="2" t="s">
        <v>1736</v>
      </c>
      <c r="H55121" s="2" t="s">
        <v>84</v>
      </c>
      <c r="I55121" s="2" t="s">
        <v>1733</v>
      </c>
      <c r="J55121" s="2"/>
      <c r="K55121" s="2" t="s">
        <v>1734</v>
      </c>
      <c r="L55121" s="2"/>
      <c r="M55121" s="2" t="s">
        <v>1735</v>
      </c>
      <c r="N55121" s="2" t="s">
        <v>36</v>
      </c>
      <c r="O55121" s="2"/>
      <c r="P55121" s="2"/>
      <c r="Q55121" s="2"/>
      <c r="R55121" s="2" t="s">
        <v>83320</v>
      </c>
      <c r="S55121" s="2"/>
      <c r="T55121" s="2"/>
      <c r="U55121" s="3"/>
      <c r="V55121" s="2">
        <v>4562260761023</v>
      </c>
      <c r="W55121" s="3"/>
      <c r="X55121" s="2"/>
      <c r="Y55121" s="2"/>
      <c r="Z55121" s="2"/>
      <c r="AA55121" s="2"/>
      <c r="AB55121" s="2"/>
      <c r="AC55121" s="2"/>
      <c r="AD55121" s="2"/>
      <c r="AE55121" s="2"/>
      <c r="AF55121" s="2"/>
      <c r="AG55121" s="2"/>
      <c r="AH55121" s="2"/>
      <c r="AI55121" s="2"/>
      <c r="AJ55121" s="2"/>
      <c r="AK55121" s="2"/>
      <c r="AL55121" s="2"/>
      <c r="AM55121" s="2"/>
      <c r="AN55121" s="2"/>
      <c r="AO55121" s="2"/>
      <c r="AP55121" s="2"/>
      <c r="AQ55121" s="2"/>
      <c r="AR55121" s="2"/>
      <c r="AS55121" s="2"/>
      <c r="AT55121" s="2"/>
      <c r="AU55121" s="2"/>
    </row>
    <row r="55122" spans="1:47" x14ac:dyDescent="0.45">
      <c r="A55122" t="s">
        <v>1236</v>
      </c>
      <c r="B55122" t="s">
        <v>1751</v>
      </c>
      <c r="C55122" s="1">
        <v>14571637220138</v>
      </c>
      <c r="D55122" s="1">
        <v>200</v>
      </c>
      <c r="E55122" t="s">
        <v>1736</v>
      </c>
      <c r="F55122">
        <v>200</v>
      </c>
      <c r="G55122" t="s">
        <v>1736</v>
      </c>
      <c r="H55122" t="s">
        <v>84</v>
      </c>
      <c r="I55122" t="s">
        <v>1733</v>
      </c>
      <c r="K55122" t="s">
        <v>1734</v>
      </c>
      <c r="M55122" t="s">
        <v>1735</v>
      </c>
      <c r="N55122" t="s">
        <v>36</v>
      </c>
      <c r="R55122" t="s">
        <v>83320</v>
      </c>
      <c r="V55122">
        <v>4573229400136</v>
      </c>
    </row>
    <row r="55123" spans="1:47" x14ac:dyDescent="0.45">
      <c r="A55123" s="2" t="s">
        <v>1236</v>
      </c>
      <c r="B55123" s="2" t="s">
        <v>1751</v>
      </c>
      <c r="C55123" s="3">
        <v>14580291800136</v>
      </c>
      <c r="D55123" s="3">
        <v>200</v>
      </c>
      <c r="E55123" s="2" t="s">
        <v>1736</v>
      </c>
      <c r="F55123" s="2">
        <v>200</v>
      </c>
      <c r="G55123" s="2" t="s">
        <v>1736</v>
      </c>
      <c r="H55123" s="2" t="s">
        <v>84</v>
      </c>
      <c r="I55123" s="2" t="s">
        <v>1733</v>
      </c>
      <c r="J55123" s="2"/>
      <c r="K55123" s="2" t="s">
        <v>1734</v>
      </c>
      <c r="L55123" s="2"/>
      <c r="M55123" s="2" t="s">
        <v>1735</v>
      </c>
      <c r="N55123" s="2" t="s">
        <v>36</v>
      </c>
      <c r="O55123" s="2"/>
      <c r="P55123" s="2"/>
      <c r="Q55123" s="2"/>
      <c r="R55123" s="2" t="s">
        <v>83320</v>
      </c>
      <c r="S55123" s="2"/>
      <c r="T55123" s="2"/>
      <c r="U55123" s="3"/>
      <c r="V55123" s="2">
        <v>4580291790133</v>
      </c>
      <c r="W55123" s="3"/>
      <c r="X55123" s="2"/>
      <c r="Y55123" s="2"/>
      <c r="Z55123" s="2"/>
      <c r="AA55123" s="2"/>
      <c r="AB55123" s="2"/>
      <c r="AC55123" s="2"/>
      <c r="AD55123" s="2"/>
      <c r="AE55123" s="2"/>
      <c r="AF55123" s="2"/>
      <c r="AG55123" s="2"/>
      <c r="AH55123" s="2"/>
      <c r="AI55123" s="2"/>
      <c r="AJ55123" s="2"/>
      <c r="AK55123" s="2"/>
      <c r="AL55123" s="2"/>
      <c r="AM55123" s="2"/>
      <c r="AN55123" s="2"/>
      <c r="AO55123" s="2"/>
      <c r="AP55123" s="2"/>
      <c r="AQ55123" s="2"/>
      <c r="AR55123" s="2"/>
      <c r="AS55123" s="2"/>
      <c r="AT55123" s="2"/>
      <c r="AU55123" s="2"/>
    </row>
    <row r="55124" spans="1:47" x14ac:dyDescent="0.45">
      <c r="A55124" t="s">
        <v>1236</v>
      </c>
      <c r="B55124" t="s">
        <v>1751</v>
      </c>
      <c r="C55124" s="1">
        <v>14580291800426</v>
      </c>
      <c r="D55124" s="1">
        <v>200</v>
      </c>
      <c r="E55124" t="s">
        <v>1736</v>
      </c>
      <c r="F55124">
        <v>200</v>
      </c>
      <c r="G55124" t="s">
        <v>1736</v>
      </c>
      <c r="H55124" t="s">
        <v>84</v>
      </c>
      <c r="I55124" t="s">
        <v>1733</v>
      </c>
      <c r="K55124" t="s">
        <v>1734</v>
      </c>
      <c r="M55124" t="s">
        <v>1735</v>
      </c>
      <c r="N55124" t="s">
        <v>36</v>
      </c>
      <c r="R55124" t="s">
        <v>83320</v>
      </c>
      <c r="V55124">
        <v>4580291790423</v>
      </c>
    </row>
    <row r="55125" spans="1:47" x14ac:dyDescent="0.45">
      <c r="A55125" s="2" t="s">
        <v>1236</v>
      </c>
      <c r="B55125" s="2" t="s">
        <v>1751</v>
      </c>
      <c r="C55125" s="3">
        <v>14580281610141</v>
      </c>
      <c r="D55125" s="3">
        <v>200</v>
      </c>
      <c r="E55125" s="2" t="s">
        <v>1736</v>
      </c>
      <c r="F55125" s="2">
        <v>200</v>
      </c>
      <c r="G55125" s="2" t="s">
        <v>1736</v>
      </c>
      <c r="H55125" s="2" t="s">
        <v>84</v>
      </c>
      <c r="I55125" s="2" t="s">
        <v>1733</v>
      </c>
      <c r="J55125" s="2"/>
      <c r="K55125" s="2" t="s">
        <v>1734</v>
      </c>
      <c r="L55125" s="2"/>
      <c r="M55125" s="2" t="s">
        <v>1735</v>
      </c>
      <c r="N55125" s="2" t="s">
        <v>36</v>
      </c>
      <c r="O55125" s="2"/>
      <c r="P55125" s="2"/>
      <c r="Q55125" s="2"/>
      <c r="R55125" s="2" t="s">
        <v>83320</v>
      </c>
      <c r="S55125" s="2"/>
      <c r="T55125" s="2"/>
      <c r="U55125" s="3"/>
      <c r="V55125" s="2">
        <v>4580281600145</v>
      </c>
      <c r="W55125" s="3"/>
      <c r="X55125" s="2"/>
      <c r="Y55125" s="2"/>
      <c r="Z55125" s="2"/>
      <c r="AA55125" s="2"/>
      <c r="AB55125" s="2"/>
      <c r="AC55125" s="2"/>
      <c r="AD55125" s="2"/>
      <c r="AE55125" s="2"/>
      <c r="AF55125" s="2"/>
      <c r="AG55125" s="2"/>
      <c r="AH55125" s="2"/>
      <c r="AI55125" s="2"/>
      <c r="AJ55125" s="2"/>
      <c r="AK55125" s="2"/>
      <c r="AL55125" s="2"/>
      <c r="AM55125" s="2"/>
      <c r="AN55125" s="2"/>
      <c r="AO55125" s="2"/>
      <c r="AP55125" s="2"/>
      <c r="AQ55125" s="2"/>
      <c r="AR55125" s="2"/>
      <c r="AS55125" s="2"/>
      <c r="AT55125" s="2"/>
      <c r="AU55125" s="2"/>
    </row>
    <row r="55126" spans="1:47" x14ac:dyDescent="0.45">
      <c r="A55126" t="s">
        <v>1236</v>
      </c>
      <c r="B55126" t="s">
        <v>1751</v>
      </c>
      <c r="C55126" s="1">
        <v>14580281610424</v>
      </c>
      <c r="D55126" s="1">
        <v>200</v>
      </c>
      <c r="E55126" t="s">
        <v>1736</v>
      </c>
      <c r="F55126">
        <v>200</v>
      </c>
      <c r="G55126" t="s">
        <v>1736</v>
      </c>
      <c r="H55126" t="s">
        <v>84</v>
      </c>
      <c r="I55126" t="s">
        <v>1733</v>
      </c>
      <c r="K55126" t="s">
        <v>1734</v>
      </c>
      <c r="M55126" t="s">
        <v>1735</v>
      </c>
      <c r="N55126" t="s">
        <v>36</v>
      </c>
      <c r="R55126" t="s">
        <v>83320</v>
      </c>
      <c r="V55126">
        <v>4580281600428</v>
      </c>
    </row>
    <row r="55127" spans="1:47" x14ac:dyDescent="0.45">
      <c r="A55127" s="2" t="s">
        <v>1236</v>
      </c>
      <c r="B55127" s="2" t="s">
        <v>1751</v>
      </c>
      <c r="C55127" s="3">
        <v>14580280050139</v>
      </c>
      <c r="D55127" s="3">
        <v>200</v>
      </c>
      <c r="E55127" s="2" t="s">
        <v>1736</v>
      </c>
      <c r="F55127" s="2">
        <v>200</v>
      </c>
      <c r="G55127" s="2" t="s">
        <v>1736</v>
      </c>
      <c r="H55127" s="2" t="s">
        <v>84</v>
      </c>
      <c r="I55127" s="2" t="s">
        <v>1733</v>
      </c>
      <c r="J55127" s="2"/>
      <c r="K55127" s="2" t="s">
        <v>1734</v>
      </c>
      <c r="L55127" s="2"/>
      <c r="M55127" s="2" t="s">
        <v>1735</v>
      </c>
      <c r="N55127" s="2" t="s">
        <v>36</v>
      </c>
      <c r="O55127" s="2"/>
      <c r="P55127" s="2"/>
      <c r="Q55127" s="2"/>
      <c r="R55127" s="2" t="s">
        <v>83320</v>
      </c>
      <c r="S55127" s="2"/>
      <c r="T55127" s="2"/>
      <c r="U55127" s="3"/>
      <c r="V55127" s="2">
        <v>4580280060131</v>
      </c>
      <c r="W55127" s="3"/>
      <c r="X55127" s="2"/>
      <c r="Y55127" s="2"/>
      <c r="Z55127" s="2"/>
      <c r="AA55127" s="2"/>
      <c r="AB55127" s="2"/>
      <c r="AC55127" s="2"/>
      <c r="AD55127" s="2"/>
      <c r="AE55127" s="2"/>
      <c r="AF55127" s="2"/>
      <c r="AG55127" s="2"/>
      <c r="AH55127" s="2"/>
      <c r="AI55127" s="2"/>
      <c r="AJ55127" s="2"/>
      <c r="AK55127" s="2"/>
      <c r="AL55127" s="2"/>
      <c r="AM55127" s="2"/>
      <c r="AN55127" s="2"/>
      <c r="AO55127" s="2"/>
      <c r="AP55127" s="2"/>
      <c r="AQ55127" s="2"/>
      <c r="AR55127" s="2"/>
      <c r="AS55127" s="2"/>
      <c r="AT55127" s="2"/>
      <c r="AU55127" s="2"/>
    </row>
    <row r="55128" spans="1:47" x14ac:dyDescent="0.45">
      <c r="A55128" t="s">
        <v>1236</v>
      </c>
      <c r="B55128" t="s">
        <v>1751</v>
      </c>
      <c r="C55128" s="1">
        <v>14580280050429</v>
      </c>
      <c r="D55128" s="1">
        <v>200</v>
      </c>
      <c r="E55128" t="s">
        <v>1736</v>
      </c>
      <c r="F55128">
        <v>200</v>
      </c>
      <c r="G55128" t="s">
        <v>1736</v>
      </c>
      <c r="H55128" t="s">
        <v>84</v>
      </c>
      <c r="I55128" t="s">
        <v>1733</v>
      </c>
      <c r="K55128" t="s">
        <v>1734</v>
      </c>
      <c r="M55128" t="s">
        <v>1735</v>
      </c>
      <c r="N55128" t="s">
        <v>36</v>
      </c>
      <c r="R55128" t="s">
        <v>83320</v>
      </c>
      <c r="V55128">
        <v>4580280060421</v>
      </c>
    </row>
    <row r="55129" spans="1:47" x14ac:dyDescent="0.45">
      <c r="A55129" s="2" t="s">
        <v>1236</v>
      </c>
      <c r="B55129" s="2" t="s">
        <v>1751</v>
      </c>
      <c r="C55129" s="3">
        <v>14562237280110</v>
      </c>
      <c r="D55129" s="3">
        <v>200</v>
      </c>
      <c r="E55129" s="2" t="s">
        <v>1736</v>
      </c>
      <c r="F55129" s="2">
        <v>200</v>
      </c>
      <c r="G55129" s="2" t="s">
        <v>1736</v>
      </c>
      <c r="H55129" s="2" t="s">
        <v>84</v>
      </c>
      <c r="I55129" s="2" t="s">
        <v>1733</v>
      </c>
      <c r="J55129" s="2"/>
      <c r="K55129" s="2" t="s">
        <v>1734</v>
      </c>
      <c r="L55129" s="2"/>
      <c r="M55129" s="2" t="s">
        <v>1735</v>
      </c>
      <c r="N55129" s="2" t="s">
        <v>36</v>
      </c>
      <c r="O55129" s="2"/>
      <c r="P55129" s="2"/>
      <c r="Q55129" s="2"/>
      <c r="R55129" s="2" t="s">
        <v>83320</v>
      </c>
      <c r="S55129" s="2"/>
      <c r="T55129" s="2"/>
      <c r="U55129" s="3"/>
      <c r="V55129" s="2">
        <v>4562237290112</v>
      </c>
      <c r="W55129" s="3"/>
      <c r="X55129" s="2"/>
      <c r="Y55129" s="2"/>
      <c r="Z55129" s="2"/>
      <c r="AA55129" s="2"/>
      <c r="AB55129" s="2"/>
      <c r="AC55129" s="2"/>
      <c r="AD55129" s="2"/>
      <c r="AE55129" s="2"/>
      <c r="AF55129" s="2"/>
      <c r="AG55129" s="2"/>
      <c r="AH55129" s="2"/>
      <c r="AI55129" s="2"/>
      <c r="AJ55129" s="2"/>
      <c r="AK55129" s="2"/>
      <c r="AL55129" s="2"/>
      <c r="AM55129" s="2"/>
      <c r="AN55129" s="2"/>
      <c r="AO55129" s="2"/>
      <c r="AP55129" s="2"/>
      <c r="AQ55129" s="2"/>
      <c r="AR55129" s="2"/>
      <c r="AS55129" s="2"/>
      <c r="AT55129" s="2"/>
      <c r="AU55129" s="2"/>
    </row>
    <row r="55130" spans="1:47" x14ac:dyDescent="0.45">
      <c r="A55130" t="s">
        <v>1236</v>
      </c>
      <c r="B55130" t="s">
        <v>1751</v>
      </c>
      <c r="C55130" s="1">
        <v>14562237280431</v>
      </c>
      <c r="D55130" s="1">
        <v>200</v>
      </c>
      <c r="E55130" t="s">
        <v>1736</v>
      </c>
      <c r="F55130">
        <v>200</v>
      </c>
      <c r="G55130" t="s">
        <v>1736</v>
      </c>
      <c r="H55130" t="s">
        <v>84</v>
      </c>
      <c r="I55130" t="s">
        <v>1733</v>
      </c>
      <c r="K55130" t="s">
        <v>1734</v>
      </c>
      <c r="M55130" t="s">
        <v>1735</v>
      </c>
      <c r="N55130" t="s">
        <v>36</v>
      </c>
      <c r="R55130" t="s">
        <v>83320</v>
      </c>
      <c r="V55130">
        <v>4562237290433</v>
      </c>
    </row>
    <row r="55131" spans="1:47" x14ac:dyDescent="0.45">
      <c r="A55131" s="2" t="s">
        <v>1236</v>
      </c>
      <c r="B55131" s="2" t="s">
        <v>1751</v>
      </c>
      <c r="C55131" s="3">
        <v>14580292620139</v>
      </c>
      <c r="D55131" s="3">
        <v>200</v>
      </c>
      <c r="E55131" s="2" t="s">
        <v>1736</v>
      </c>
      <c r="F55131" s="2">
        <v>200</v>
      </c>
      <c r="G55131" s="2" t="s">
        <v>1736</v>
      </c>
      <c r="H55131" s="2" t="s">
        <v>84</v>
      </c>
      <c r="I55131" s="2" t="s">
        <v>1733</v>
      </c>
      <c r="J55131" s="2"/>
      <c r="K55131" s="2" t="s">
        <v>1734</v>
      </c>
      <c r="L55131" s="2"/>
      <c r="M55131" s="2" t="s">
        <v>1735</v>
      </c>
      <c r="N55131" s="2" t="s">
        <v>36</v>
      </c>
      <c r="O55131" s="2"/>
      <c r="P55131" s="2"/>
      <c r="Q55131" s="2"/>
      <c r="R55131" s="2" t="s">
        <v>83320</v>
      </c>
      <c r="S55131" s="2"/>
      <c r="T55131" s="2"/>
      <c r="U55131" s="3"/>
      <c r="V55131" s="2">
        <v>4580292610133</v>
      </c>
      <c r="W55131" s="3"/>
      <c r="X55131" s="2"/>
      <c r="Y55131" s="2"/>
      <c r="Z55131" s="2"/>
      <c r="AA55131" s="2"/>
      <c r="AB55131" s="2"/>
      <c r="AC55131" s="2"/>
      <c r="AD55131" s="2"/>
      <c r="AE55131" s="2"/>
      <c r="AF55131" s="2"/>
      <c r="AG55131" s="2"/>
      <c r="AH55131" s="2"/>
      <c r="AI55131" s="2"/>
      <c r="AJ55131" s="2"/>
      <c r="AK55131" s="2"/>
      <c r="AL55131" s="2"/>
      <c r="AM55131" s="2"/>
      <c r="AN55131" s="2"/>
      <c r="AO55131" s="2"/>
      <c r="AP55131" s="2"/>
      <c r="AQ55131" s="2"/>
      <c r="AR55131" s="2"/>
      <c r="AS55131" s="2"/>
      <c r="AT55131" s="2"/>
      <c r="AU55131" s="2"/>
    </row>
    <row r="55132" spans="1:47" x14ac:dyDescent="0.45">
      <c r="A55132" t="s">
        <v>1236</v>
      </c>
      <c r="B55132" t="s">
        <v>1751</v>
      </c>
      <c r="C55132" s="1">
        <v>14562239720133</v>
      </c>
      <c r="D55132" s="1">
        <v>200</v>
      </c>
      <c r="E55132" t="s">
        <v>1736</v>
      </c>
      <c r="F55132">
        <v>200</v>
      </c>
      <c r="G55132" t="s">
        <v>1736</v>
      </c>
      <c r="H55132" t="s">
        <v>84</v>
      </c>
      <c r="I55132" t="s">
        <v>1733</v>
      </c>
      <c r="K55132" t="s">
        <v>1734</v>
      </c>
      <c r="M55132" t="s">
        <v>1735</v>
      </c>
      <c r="N55132" t="s">
        <v>36</v>
      </c>
      <c r="R55132" t="s">
        <v>83320</v>
      </c>
      <c r="V55132">
        <v>4562239710137</v>
      </c>
    </row>
    <row r="55133" spans="1:47" x14ac:dyDescent="0.45">
      <c r="A55133" s="2" t="s">
        <v>1236</v>
      </c>
      <c r="B55133" s="2" t="s">
        <v>1751</v>
      </c>
      <c r="C55133" s="3">
        <v>14562239720423</v>
      </c>
      <c r="D55133" s="3">
        <v>200</v>
      </c>
      <c r="E55133" s="2" t="s">
        <v>1736</v>
      </c>
      <c r="F55133" s="2">
        <v>200</v>
      </c>
      <c r="G55133" s="2" t="s">
        <v>1736</v>
      </c>
      <c r="H55133" s="2" t="s">
        <v>84</v>
      </c>
      <c r="I55133" s="2" t="s">
        <v>1733</v>
      </c>
      <c r="J55133" s="2"/>
      <c r="K55133" s="2" t="s">
        <v>1734</v>
      </c>
      <c r="L55133" s="2"/>
      <c r="M55133" s="2" t="s">
        <v>1735</v>
      </c>
      <c r="N55133" s="2" t="s">
        <v>36</v>
      </c>
      <c r="O55133" s="2"/>
      <c r="P55133" s="2"/>
      <c r="Q55133" s="2"/>
      <c r="R55133" s="2" t="s">
        <v>83320</v>
      </c>
      <c r="S55133" s="2"/>
      <c r="T55133" s="2"/>
      <c r="U55133" s="3"/>
      <c r="V55133" s="2">
        <v>4562239710427</v>
      </c>
      <c r="W55133" s="3"/>
      <c r="X55133" s="2"/>
      <c r="Y55133" s="2"/>
      <c r="Z55133" s="2"/>
      <c r="AA55133" s="2"/>
      <c r="AB55133" s="2"/>
      <c r="AC55133" s="2"/>
      <c r="AD55133" s="2"/>
      <c r="AE55133" s="2"/>
      <c r="AF55133" s="2"/>
      <c r="AG55133" s="2"/>
      <c r="AH55133" s="2"/>
      <c r="AI55133" s="2"/>
      <c r="AJ55133" s="2"/>
      <c r="AK55133" s="2"/>
      <c r="AL55133" s="2"/>
      <c r="AM55133" s="2"/>
      <c r="AN55133" s="2"/>
      <c r="AO55133" s="2"/>
      <c r="AP55133" s="2"/>
      <c r="AQ55133" s="2"/>
      <c r="AR55133" s="2"/>
      <c r="AS55133" s="2"/>
      <c r="AT55133" s="2"/>
      <c r="AU55133" s="2"/>
    </row>
    <row r="55134" spans="1:47" x14ac:dyDescent="0.45">
      <c r="A55134" t="s">
        <v>1236</v>
      </c>
      <c r="B55134" t="s">
        <v>1751</v>
      </c>
      <c r="C55134" s="1">
        <v>14562220070131</v>
      </c>
      <c r="D55134" s="1">
        <v>200</v>
      </c>
      <c r="E55134" t="s">
        <v>1736</v>
      </c>
      <c r="F55134">
        <v>200</v>
      </c>
      <c r="G55134" t="s">
        <v>1736</v>
      </c>
      <c r="H55134" t="s">
        <v>84</v>
      </c>
      <c r="I55134" t="s">
        <v>1733</v>
      </c>
      <c r="K55134" t="s">
        <v>1734</v>
      </c>
      <c r="M55134" t="s">
        <v>1735</v>
      </c>
      <c r="N55134" t="s">
        <v>36</v>
      </c>
      <c r="R55134" t="s">
        <v>83320</v>
      </c>
      <c r="V55134">
        <v>4562220060135</v>
      </c>
    </row>
    <row r="55135" spans="1:47" x14ac:dyDescent="0.45">
      <c r="A55135" s="2" t="s">
        <v>1236</v>
      </c>
      <c r="B55135" s="2" t="s">
        <v>1751</v>
      </c>
      <c r="C55135" s="3">
        <v>14562220070421</v>
      </c>
      <c r="D55135" s="3">
        <v>200</v>
      </c>
      <c r="E55135" s="2" t="s">
        <v>1736</v>
      </c>
      <c r="F55135" s="2">
        <v>200</v>
      </c>
      <c r="G55135" s="2" t="s">
        <v>1736</v>
      </c>
      <c r="H55135" s="2" t="s">
        <v>84</v>
      </c>
      <c r="I55135" s="2" t="s">
        <v>1733</v>
      </c>
      <c r="J55135" s="2"/>
      <c r="K55135" s="2" t="s">
        <v>1734</v>
      </c>
      <c r="L55135" s="2"/>
      <c r="M55135" s="2" t="s">
        <v>1735</v>
      </c>
      <c r="N55135" s="2" t="s">
        <v>36</v>
      </c>
      <c r="O55135" s="2"/>
      <c r="P55135" s="2"/>
      <c r="Q55135" s="2"/>
      <c r="R55135" s="2" t="s">
        <v>83320</v>
      </c>
      <c r="S55135" s="2"/>
      <c r="T55135" s="2"/>
      <c r="U55135" s="3"/>
      <c r="V55135" s="2">
        <v>4562220060425</v>
      </c>
      <c r="W55135" s="3"/>
      <c r="X55135" s="2"/>
      <c r="Y55135" s="2"/>
      <c r="Z55135" s="2"/>
      <c r="AA55135" s="2"/>
      <c r="AB55135" s="2"/>
      <c r="AC55135" s="2"/>
      <c r="AD55135" s="2"/>
      <c r="AE55135" s="2"/>
      <c r="AF55135" s="2"/>
      <c r="AG55135" s="2"/>
      <c r="AH55135" s="2"/>
      <c r="AI55135" s="2"/>
      <c r="AJ55135" s="2"/>
      <c r="AK55135" s="2"/>
      <c r="AL55135" s="2"/>
      <c r="AM55135" s="2"/>
      <c r="AN55135" s="2"/>
      <c r="AO55135" s="2"/>
      <c r="AP55135" s="2"/>
      <c r="AQ55135" s="2"/>
      <c r="AR55135" s="2"/>
      <c r="AS55135" s="2"/>
      <c r="AT55135" s="2"/>
      <c r="AU55135" s="2"/>
    </row>
    <row r="55136" spans="1:47" x14ac:dyDescent="0.45">
      <c r="A55136" t="s">
        <v>1236</v>
      </c>
      <c r="B55136" t="s">
        <v>1751</v>
      </c>
      <c r="C55136" s="1">
        <v>14562260730422</v>
      </c>
      <c r="D55136" s="1">
        <v>200</v>
      </c>
      <c r="E55136" t="s">
        <v>1736</v>
      </c>
      <c r="F55136">
        <v>200</v>
      </c>
      <c r="G55136" t="s">
        <v>1736</v>
      </c>
      <c r="H55136" t="s">
        <v>84</v>
      </c>
      <c r="I55136" t="s">
        <v>1733</v>
      </c>
      <c r="K55136" t="s">
        <v>1734</v>
      </c>
      <c r="M55136" t="s">
        <v>1735</v>
      </c>
      <c r="N55136" t="s">
        <v>36</v>
      </c>
      <c r="R55136" t="s">
        <v>83320</v>
      </c>
      <c r="V55136">
        <v>4562260720426</v>
      </c>
    </row>
    <row r="55137" spans="1:47" x14ac:dyDescent="0.45">
      <c r="A55137" s="2" t="s">
        <v>1236</v>
      </c>
      <c r="B55137" s="2" t="s">
        <v>1751</v>
      </c>
      <c r="C55137" s="3">
        <v>14580282120137</v>
      </c>
      <c r="D55137" s="3">
        <v>200</v>
      </c>
      <c r="E55137" s="2" t="s">
        <v>1736</v>
      </c>
      <c r="F55137" s="2">
        <v>200</v>
      </c>
      <c r="G55137" s="2" t="s">
        <v>1736</v>
      </c>
      <c r="H55137" s="2" t="s">
        <v>84</v>
      </c>
      <c r="I55137" s="2" t="s">
        <v>1733</v>
      </c>
      <c r="J55137" s="2"/>
      <c r="K55137" s="2" t="s">
        <v>1734</v>
      </c>
      <c r="L55137" s="2"/>
      <c r="M55137" s="2" t="s">
        <v>1735</v>
      </c>
      <c r="N55137" s="2" t="s">
        <v>36</v>
      </c>
      <c r="O55137" s="2"/>
      <c r="P55137" s="2"/>
      <c r="Q55137" s="2"/>
      <c r="R55137" s="2" t="s">
        <v>83320</v>
      </c>
      <c r="S55137" s="2"/>
      <c r="T55137" s="2"/>
      <c r="U55137" s="3"/>
      <c r="V55137" s="2">
        <v>4580282130139</v>
      </c>
      <c r="W55137" s="3"/>
      <c r="X55137" s="2"/>
      <c r="Y55137" s="2"/>
      <c r="Z55137" s="2"/>
      <c r="AA55137" s="2"/>
      <c r="AB55137" s="2"/>
      <c r="AC55137" s="2"/>
      <c r="AD55137" s="2"/>
      <c r="AE55137" s="2"/>
      <c r="AF55137" s="2"/>
      <c r="AG55137" s="2"/>
      <c r="AH55137" s="2"/>
      <c r="AI55137" s="2"/>
      <c r="AJ55137" s="2"/>
      <c r="AK55137" s="2"/>
      <c r="AL55137" s="2"/>
      <c r="AM55137" s="2"/>
      <c r="AN55137" s="2"/>
      <c r="AO55137" s="2"/>
      <c r="AP55137" s="2"/>
      <c r="AQ55137" s="2"/>
      <c r="AR55137" s="2"/>
      <c r="AS55137" s="2"/>
      <c r="AT55137" s="2"/>
      <c r="AU55137" s="2"/>
    </row>
    <row r="55138" spans="1:47" x14ac:dyDescent="0.45">
      <c r="A55138" t="s">
        <v>1236</v>
      </c>
      <c r="B55138" t="s">
        <v>1751</v>
      </c>
      <c r="C55138" s="1">
        <v>14562256350139</v>
      </c>
      <c r="D55138" s="1">
        <v>200</v>
      </c>
      <c r="E55138" t="s">
        <v>1736</v>
      </c>
      <c r="F55138">
        <v>200</v>
      </c>
      <c r="G55138" t="s">
        <v>1736</v>
      </c>
      <c r="H55138" t="s">
        <v>84</v>
      </c>
      <c r="I55138" t="s">
        <v>1733</v>
      </c>
      <c r="K55138" t="s">
        <v>1734</v>
      </c>
      <c r="M55138" t="s">
        <v>1735</v>
      </c>
      <c r="N55138" t="s">
        <v>36</v>
      </c>
      <c r="R55138" t="s">
        <v>83320</v>
      </c>
      <c r="V55138">
        <v>4562244980136</v>
      </c>
    </row>
    <row r="55139" spans="1:47" x14ac:dyDescent="0.45">
      <c r="A55139" s="2" t="s">
        <v>1236</v>
      </c>
      <c r="B55139" s="2" t="s">
        <v>1751</v>
      </c>
      <c r="C55139" s="3">
        <v>14571303110138</v>
      </c>
      <c r="D55139" s="3">
        <v>200</v>
      </c>
      <c r="E55139" s="2" t="s">
        <v>1736</v>
      </c>
      <c r="F55139" s="2">
        <v>200</v>
      </c>
      <c r="G55139" s="2" t="s">
        <v>1736</v>
      </c>
      <c r="H55139" s="2" t="s">
        <v>84</v>
      </c>
      <c r="I55139" s="2" t="s">
        <v>1733</v>
      </c>
      <c r="J55139" s="2"/>
      <c r="K55139" s="2" t="s">
        <v>1734</v>
      </c>
      <c r="L55139" s="2"/>
      <c r="M55139" s="2" t="s">
        <v>1735</v>
      </c>
      <c r="N55139" s="2" t="s">
        <v>36</v>
      </c>
      <c r="O55139" s="2"/>
      <c r="P55139" s="2"/>
      <c r="Q55139" s="2"/>
      <c r="R55139" s="2" t="s">
        <v>83320</v>
      </c>
      <c r="S55139" s="2"/>
      <c r="T55139" s="2"/>
      <c r="U55139" s="3"/>
      <c r="V55139" s="2">
        <v>4571303100132</v>
      </c>
      <c r="W55139" s="3"/>
      <c r="X55139" s="2"/>
      <c r="Y55139" s="2"/>
      <c r="Z55139" s="2"/>
      <c r="AA55139" s="2"/>
      <c r="AB55139" s="2"/>
      <c r="AC55139" s="2"/>
      <c r="AD55139" s="2"/>
      <c r="AE55139" s="2"/>
      <c r="AF55139" s="2"/>
      <c r="AG55139" s="2"/>
      <c r="AH55139" s="2"/>
      <c r="AI55139" s="2"/>
      <c r="AJ55139" s="2"/>
      <c r="AK55139" s="2"/>
      <c r="AL55139" s="2"/>
      <c r="AM55139" s="2"/>
      <c r="AN55139" s="2"/>
      <c r="AO55139" s="2"/>
      <c r="AP55139" s="2"/>
      <c r="AQ55139" s="2"/>
      <c r="AR55139" s="2"/>
      <c r="AS55139" s="2"/>
      <c r="AT55139" s="2"/>
      <c r="AU55139" s="2"/>
    </row>
    <row r="55140" spans="1:47" x14ac:dyDescent="0.45">
      <c r="A55140" t="s">
        <v>1236</v>
      </c>
      <c r="B55140" t="s">
        <v>1751</v>
      </c>
      <c r="C55140" s="1">
        <v>14987722200136</v>
      </c>
      <c r="D55140" s="1">
        <v>200</v>
      </c>
      <c r="E55140" t="s">
        <v>1736</v>
      </c>
      <c r="F55140">
        <v>200</v>
      </c>
      <c r="G55140" t="s">
        <v>1736</v>
      </c>
      <c r="H55140" t="s">
        <v>84</v>
      </c>
      <c r="I55140" t="s">
        <v>1733</v>
      </c>
      <c r="K55140" t="s">
        <v>1734</v>
      </c>
      <c r="M55140" t="s">
        <v>1735</v>
      </c>
      <c r="N55140" t="s">
        <v>36</v>
      </c>
      <c r="R55140" t="s">
        <v>83320</v>
      </c>
      <c r="V55140">
        <v>4987722100132</v>
      </c>
    </row>
    <row r="55141" spans="1:47" x14ac:dyDescent="0.45">
      <c r="A55141" s="2" t="s">
        <v>1236</v>
      </c>
      <c r="B55141" s="2" t="s">
        <v>1751</v>
      </c>
      <c r="C55141" s="3">
        <v>14987722200426</v>
      </c>
      <c r="D55141" s="3">
        <v>200</v>
      </c>
      <c r="E55141" s="2" t="s">
        <v>1736</v>
      </c>
      <c r="F55141" s="2">
        <v>200</v>
      </c>
      <c r="G55141" s="2" t="s">
        <v>1736</v>
      </c>
      <c r="H55141" s="2" t="s">
        <v>84</v>
      </c>
      <c r="I55141" s="2" t="s">
        <v>1733</v>
      </c>
      <c r="J55141" s="2"/>
      <c r="K55141" s="2" t="s">
        <v>1734</v>
      </c>
      <c r="L55141" s="2"/>
      <c r="M55141" s="2" t="s">
        <v>1735</v>
      </c>
      <c r="N55141" s="2" t="s">
        <v>36</v>
      </c>
      <c r="O55141" s="2"/>
      <c r="P55141" s="2"/>
      <c r="Q55141" s="2"/>
      <c r="R55141" s="2" t="s">
        <v>83320</v>
      </c>
      <c r="S55141" s="2"/>
      <c r="T55141" s="2"/>
      <c r="U55141" s="3"/>
      <c r="V55141" s="2">
        <v>4987722100422</v>
      </c>
      <c r="W55141" s="3"/>
      <c r="X55141" s="2"/>
      <c r="Y55141" s="2"/>
      <c r="Z55141" s="2"/>
      <c r="AA55141" s="2"/>
      <c r="AB55141" s="2"/>
      <c r="AC55141" s="2"/>
      <c r="AD55141" s="2"/>
      <c r="AE55141" s="2"/>
      <c r="AF55141" s="2"/>
      <c r="AG55141" s="2"/>
      <c r="AH55141" s="2"/>
      <c r="AI55141" s="2"/>
      <c r="AJ55141" s="2"/>
      <c r="AK55141" s="2"/>
      <c r="AL55141" s="2"/>
      <c r="AM55141" s="2"/>
      <c r="AN55141" s="2"/>
      <c r="AO55141" s="2"/>
      <c r="AP55141" s="2"/>
      <c r="AQ55141" s="2"/>
      <c r="AR55141" s="2"/>
      <c r="AS55141" s="2"/>
      <c r="AT55141" s="2"/>
      <c r="AU55141" s="2"/>
    </row>
    <row r="55142" spans="1:47" x14ac:dyDescent="0.45">
      <c r="A55142" t="s">
        <v>1236</v>
      </c>
      <c r="B55142" t="s">
        <v>1751</v>
      </c>
      <c r="C55142" s="1">
        <v>14562227590137</v>
      </c>
      <c r="D55142" s="1">
        <v>200</v>
      </c>
      <c r="E55142" t="s">
        <v>1736</v>
      </c>
      <c r="F55142">
        <v>200</v>
      </c>
      <c r="G55142" t="s">
        <v>1736</v>
      </c>
      <c r="H55142" t="s">
        <v>84</v>
      </c>
      <c r="I55142" t="s">
        <v>1733</v>
      </c>
      <c r="K55142" t="s">
        <v>1734</v>
      </c>
      <c r="M55142" t="s">
        <v>1735</v>
      </c>
      <c r="N55142" t="s">
        <v>36</v>
      </c>
      <c r="R55142" t="s">
        <v>83320</v>
      </c>
      <c r="V55142">
        <v>4562227600136</v>
      </c>
    </row>
    <row r="55143" spans="1:47" x14ac:dyDescent="0.45">
      <c r="A55143" s="2" t="s">
        <v>1236</v>
      </c>
      <c r="B55143" s="2" t="s">
        <v>1751</v>
      </c>
      <c r="C55143" s="3">
        <v>14580239730136</v>
      </c>
      <c r="D55143" s="3">
        <v>200</v>
      </c>
      <c r="E55143" s="2" t="s">
        <v>1736</v>
      </c>
      <c r="F55143" s="2">
        <v>200</v>
      </c>
      <c r="G55143" s="2" t="s">
        <v>1736</v>
      </c>
      <c r="H55143" s="2" t="s">
        <v>84</v>
      </c>
      <c r="I55143" s="2" t="s">
        <v>1733</v>
      </c>
      <c r="J55143" s="2"/>
      <c r="K55143" s="2" t="s">
        <v>1734</v>
      </c>
      <c r="L55143" s="2"/>
      <c r="M55143" s="2" t="s">
        <v>1735</v>
      </c>
      <c r="N55143" s="2" t="s">
        <v>36</v>
      </c>
      <c r="O55143" s="2"/>
      <c r="P55143" s="2"/>
      <c r="Q55143" s="2"/>
      <c r="R55143" s="2" t="s">
        <v>83320</v>
      </c>
      <c r="S55143" s="2"/>
      <c r="T55143" s="2"/>
      <c r="U55143" s="3"/>
      <c r="V55143" s="2">
        <v>4580239720130</v>
      </c>
      <c r="W55143" s="3"/>
      <c r="X55143" s="2"/>
      <c r="Y55143" s="2"/>
      <c r="Z55143" s="2"/>
      <c r="AA55143" s="2"/>
      <c r="AB55143" s="2"/>
      <c r="AC55143" s="2"/>
      <c r="AD55143" s="2"/>
      <c r="AE55143" s="2"/>
      <c r="AF55143" s="2"/>
      <c r="AG55143" s="2"/>
      <c r="AH55143" s="2"/>
      <c r="AI55143" s="2"/>
      <c r="AJ55143" s="2"/>
      <c r="AK55143" s="2"/>
      <c r="AL55143" s="2"/>
      <c r="AM55143" s="2"/>
      <c r="AN55143" s="2"/>
      <c r="AO55143" s="2"/>
      <c r="AP55143" s="2"/>
      <c r="AQ55143" s="2"/>
      <c r="AR55143" s="2"/>
      <c r="AS55143" s="2"/>
      <c r="AT55143" s="2"/>
      <c r="AU55143" s="2"/>
    </row>
    <row r="55144" spans="1:47" x14ac:dyDescent="0.45">
      <c r="A55144" t="s">
        <v>1236</v>
      </c>
      <c r="B55144" t="s">
        <v>1751</v>
      </c>
      <c r="C55144" s="1">
        <v>14580291910132</v>
      </c>
      <c r="D55144" s="1">
        <v>200</v>
      </c>
      <c r="E55144" t="s">
        <v>1736</v>
      </c>
      <c r="F55144">
        <v>200</v>
      </c>
      <c r="G55144" t="s">
        <v>1736</v>
      </c>
      <c r="H55144" t="s">
        <v>84</v>
      </c>
      <c r="I55144" t="s">
        <v>1733</v>
      </c>
      <c r="K55144" t="s">
        <v>1734</v>
      </c>
      <c r="M55144" t="s">
        <v>1735</v>
      </c>
      <c r="N55144" t="s">
        <v>36</v>
      </c>
      <c r="R55144" t="s">
        <v>83320</v>
      </c>
      <c r="V55144">
        <v>4580291900136</v>
      </c>
    </row>
    <row r="55145" spans="1:47" x14ac:dyDescent="0.45">
      <c r="A55145" s="2" t="s">
        <v>1236</v>
      </c>
      <c r="B55145" s="2" t="s">
        <v>1751</v>
      </c>
      <c r="C55145" s="3">
        <v>14580291910422</v>
      </c>
      <c r="D55145" s="3">
        <v>200</v>
      </c>
      <c r="E55145" s="2" t="s">
        <v>1736</v>
      </c>
      <c r="F55145" s="2">
        <v>200</v>
      </c>
      <c r="G55145" s="2" t="s">
        <v>1736</v>
      </c>
      <c r="H55145" s="2" t="s">
        <v>84</v>
      </c>
      <c r="I55145" s="2" t="s">
        <v>1733</v>
      </c>
      <c r="J55145" s="2"/>
      <c r="K55145" s="2" t="s">
        <v>1734</v>
      </c>
      <c r="L55145" s="2"/>
      <c r="M55145" s="2" t="s">
        <v>1735</v>
      </c>
      <c r="N55145" s="2" t="s">
        <v>36</v>
      </c>
      <c r="O55145" s="2"/>
      <c r="P55145" s="2"/>
      <c r="Q55145" s="2"/>
      <c r="R55145" s="2" t="s">
        <v>83320</v>
      </c>
      <c r="S55145" s="2"/>
      <c r="T55145" s="2"/>
      <c r="U55145" s="3"/>
      <c r="V55145" s="2">
        <v>4580291900426</v>
      </c>
      <c r="W55145" s="3"/>
      <c r="X55145" s="2"/>
      <c r="Y55145" s="2"/>
      <c r="Z55145" s="2"/>
      <c r="AA55145" s="2"/>
      <c r="AB55145" s="2"/>
      <c r="AC55145" s="2"/>
      <c r="AD55145" s="2"/>
      <c r="AE55145" s="2"/>
      <c r="AF55145" s="2"/>
      <c r="AG55145" s="2"/>
      <c r="AH55145" s="2"/>
      <c r="AI55145" s="2"/>
      <c r="AJ55145" s="2"/>
      <c r="AK55145" s="2"/>
      <c r="AL55145" s="2"/>
      <c r="AM55145" s="2"/>
      <c r="AN55145" s="2"/>
      <c r="AO55145" s="2"/>
      <c r="AP55145" s="2"/>
      <c r="AQ55145" s="2"/>
      <c r="AR55145" s="2"/>
      <c r="AS55145" s="2"/>
      <c r="AT55145" s="2"/>
      <c r="AU55145" s="2"/>
    </row>
    <row r="55146" spans="1:47" x14ac:dyDescent="0.45">
      <c r="A55146" t="s">
        <v>1236</v>
      </c>
      <c r="B55146" t="s">
        <v>1751</v>
      </c>
      <c r="C55146" s="1">
        <v>14580292700428</v>
      </c>
      <c r="D55146" s="1">
        <v>200</v>
      </c>
      <c r="E55146" t="s">
        <v>1736</v>
      </c>
      <c r="F55146">
        <v>200</v>
      </c>
      <c r="G55146" t="s">
        <v>1736</v>
      </c>
      <c r="H55146" t="s">
        <v>84</v>
      </c>
      <c r="I55146" t="s">
        <v>1733</v>
      </c>
      <c r="K55146" t="s">
        <v>1734</v>
      </c>
      <c r="M55146" t="s">
        <v>1735</v>
      </c>
      <c r="N55146" t="s">
        <v>36</v>
      </c>
      <c r="R55146" t="s">
        <v>83320</v>
      </c>
      <c r="V55146">
        <v>4580292690425</v>
      </c>
    </row>
    <row r="55147" spans="1:47" x14ac:dyDescent="0.45">
      <c r="A55147" s="2" t="s">
        <v>1236</v>
      </c>
      <c r="B55147" s="2" t="s">
        <v>1751</v>
      </c>
      <c r="C55147" s="3">
        <v>14580288810131</v>
      </c>
      <c r="D55147" s="3">
        <v>200</v>
      </c>
      <c r="E55147" s="2" t="s">
        <v>1736</v>
      </c>
      <c r="F55147" s="2">
        <v>200</v>
      </c>
      <c r="G55147" s="2" t="s">
        <v>1736</v>
      </c>
      <c r="H55147" s="2" t="s">
        <v>84</v>
      </c>
      <c r="I55147" s="2" t="s">
        <v>1733</v>
      </c>
      <c r="J55147" s="2"/>
      <c r="K55147" s="2" t="s">
        <v>1734</v>
      </c>
      <c r="L55147" s="2"/>
      <c r="M55147" s="2" t="s">
        <v>1735</v>
      </c>
      <c r="N55147" s="2" t="s">
        <v>36</v>
      </c>
      <c r="O55147" s="2"/>
      <c r="P55147" s="2"/>
      <c r="Q55147" s="2"/>
      <c r="R55147" s="2" t="s">
        <v>83320</v>
      </c>
      <c r="S55147" s="2"/>
      <c r="T55147" s="2"/>
      <c r="U55147" s="3"/>
      <c r="V55147" s="2">
        <v>4580288800135</v>
      </c>
      <c r="W55147" s="3"/>
      <c r="X55147" s="2"/>
      <c r="Y55147" s="2"/>
      <c r="Z55147" s="2"/>
      <c r="AA55147" s="2"/>
      <c r="AB55147" s="2"/>
      <c r="AC55147" s="2"/>
      <c r="AD55147" s="2"/>
      <c r="AE55147" s="2"/>
      <c r="AF55147" s="2"/>
      <c r="AG55147" s="2"/>
      <c r="AH55147" s="2"/>
      <c r="AI55147" s="2"/>
      <c r="AJ55147" s="2"/>
      <c r="AK55147" s="2"/>
      <c r="AL55147" s="2"/>
      <c r="AM55147" s="2"/>
      <c r="AN55147" s="2"/>
      <c r="AO55147" s="2"/>
      <c r="AP55147" s="2"/>
      <c r="AQ55147" s="2"/>
      <c r="AR55147" s="2"/>
      <c r="AS55147" s="2"/>
      <c r="AT55147" s="2"/>
      <c r="AU55147" s="2"/>
    </row>
    <row r="55148" spans="1:47" x14ac:dyDescent="0.45">
      <c r="A55148" t="s">
        <v>1236</v>
      </c>
      <c r="B55148" t="s">
        <v>1751</v>
      </c>
      <c r="C55148" s="1">
        <v>14580278330137</v>
      </c>
      <c r="D55148" s="1">
        <v>200</v>
      </c>
      <c r="E55148" t="s">
        <v>1736</v>
      </c>
      <c r="F55148">
        <v>200</v>
      </c>
      <c r="G55148" t="s">
        <v>1736</v>
      </c>
      <c r="H55148" t="s">
        <v>84</v>
      </c>
      <c r="I55148" t="s">
        <v>1733</v>
      </c>
      <c r="K55148" t="s">
        <v>1734</v>
      </c>
      <c r="M55148" t="s">
        <v>1735</v>
      </c>
      <c r="N55148" t="s">
        <v>36</v>
      </c>
      <c r="R55148" t="s">
        <v>83320</v>
      </c>
      <c r="V55148">
        <v>4580278320131</v>
      </c>
    </row>
    <row r="55149" spans="1:47" x14ac:dyDescent="0.45">
      <c r="A55149" s="2" t="s">
        <v>1236</v>
      </c>
      <c r="B55149" s="2" t="s">
        <v>1751</v>
      </c>
      <c r="C55149" s="3">
        <v>14580278330427</v>
      </c>
      <c r="D55149" s="3">
        <v>200</v>
      </c>
      <c r="E55149" s="2" t="s">
        <v>1736</v>
      </c>
      <c r="F55149" s="2">
        <v>200</v>
      </c>
      <c r="G55149" s="2" t="s">
        <v>1736</v>
      </c>
      <c r="H55149" s="2" t="s">
        <v>84</v>
      </c>
      <c r="I55149" s="2" t="s">
        <v>1733</v>
      </c>
      <c r="J55149" s="2"/>
      <c r="K55149" s="2" t="s">
        <v>1734</v>
      </c>
      <c r="L55149" s="2"/>
      <c r="M55149" s="2" t="s">
        <v>1735</v>
      </c>
      <c r="N55149" s="2" t="s">
        <v>36</v>
      </c>
      <c r="O55149" s="2"/>
      <c r="P55149" s="2"/>
      <c r="Q55149" s="2"/>
      <c r="R55149" s="2" t="s">
        <v>83320</v>
      </c>
      <c r="S55149" s="2"/>
      <c r="T55149" s="2"/>
      <c r="U55149" s="3"/>
      <c r="V55149" s="2">
        <v>4580278320421</v>
      </c>
      <c r="W55149" s="3"/>
      <c r="X55149" s="2"/>
      <c r="Y55149" s="2"/>
      <c r="Z55149" s="2"/>
      <c r="AA55149" s="2"/>
      <c r="AB55149" s="2"/>
      <c r="AC55149" s="2"/>
      <c r="AD55149" s="2"/>
      <c r="AE55149" s="2"/>
      <c r="AF55149" s="2"/>
      <c r="AG55149" s="2"/>
      <c r="AH55149" s="2"/>
      <c r="AI55149" s="2"/>
      <c r="AJ55149" s="2"/>
      <c r="AK55149" s="2"/>
      <c r="AL55149" s="2"/>
      <c r="AM55149" s="2"/>
      <c r="AN55149" s="2"/>
      <c r="AO55149" s="2"/>
      <c r="AP55149" s="2"/>
      <c r="AQ55149" s="2"/>
      <c r="AR55149" s="2"/>
      <c r="AS55149" s="2"/>
      <c r="AT55149" s="2"/>
      <c r="AU55149" s="2"/>
    </row>
    <row r="55150" spans="1:47" x14ac:dyDescent="0.45">
      <c r="A55150" t="s">
        <v>1236</v>
      </c>
      <c r="B55150" t="s">
        <v>1751</v>
      </c>
      <c r="C55150" s="1">
        <v>14582346370137</v>
      </c>
      <c r="D55150" s="1">
        <v>200</v>
      </c>
      <c r="E55150" t="s">
        <v>1736</v>
      </c>
      <c r="F55150">
        <v>200</v>
      </c>
      <c r="G55150" t="s">
        <v>1736</v>
      </c>
      <c r="H55150" t="s">
        <v>84</v>
      </c>
      <c r="I55150" t="s">
        <v>1733</v>
      </c>
      <c r="K55150" t="s">
        <v>1734</v>
      </c>
      <c r="M55150" t="s">
        <v>1735</v>
      </c>
      <c r="N55150" t="s">
        <v>36</v>
      </c>
      <c r="R55150" t="s">
        <v>83320</v>
      </c>
      <c r="V55150">
        <v>4582346360131</v>
      </c>
    </row>
    <row r="55151" spans="1:47" x14ac:dyDescent="0.45">
      <c r="A55151" s="2" t="s">
        <v>1236</v>
      </c>
      <c r="B55151" s="2" t="s">
        <v>1751</v>
      </c>
      <c r="C55151" s="3">
        <v>14582346370427</v>
      </c>
      <c r="D55151" s="3">
        <v>200</v>
      </c>
      <c r="E55151" s="2" t="s">
        <v>1736</v>
      </c>
      <c r="F55151" s="2">
        <v>200</v>
      </c>
      <c r="G55151" s="2" t="s">
        <v>1736</v>
      </c>
      <c r="H55151" s="2" t="s">
        <v>84</v>
      </c>
      <c r="I55151" s="2" t="s">
        <v>1733</v>
      </c>
      <c r="J55151" s="2"/>
      <c r="K55151" s="2" t="s">
        <v>1734</v>
      </c>
      <c r="L55151" s="2"/>
      <c r="M55151" s="2" t="s">
        <v>1735</v>
      </c>
      <c r="N55151" s="2" t="s">
        <v>36</v>
      </c>
      <c r="O55151" s="2"/>
      <c r="P55151" s="2"/>
      <c r="Q55151" s="2"/>
      <c r="R55151" s="2" t="s">
        <v>83320</v>
      </c>
      <c r="S55151" s="2"/>
      <c r="T55151" s="2"/>
      <c r="U55151" s="3"/>
      <c r="V55151" s="2">
        <v>4582346360421</v>
      </c>
      <c r="W55151" s="3"/>
      <c r="X55151" s="2"/>
      <c r="Y55151" s="2"/>
      <c r="Z55151" s="2"/>
      <c r="AA55151" s="2"/>
      <c r="AB55151" s="2"/>
      <c r="AC55151" s="2"/>
      <c r="AD55151" s="2"/>
      <c r="AE55151" s="2"/>
      <c r="AF55151" s="2"/>
      <c r="AG55151" s="2"/>
      <c r="AH55151" s="2"/>
      <c r="AI55151" s="2"/>
      <c r="AJ55151" s="2"/>
      <c r="AK55151" s="2"/>
      <c r="AL55151" s="2"/>
      <c r="AM55151" s="2"/>
      <c r="AN55151" s="2"/>
      <c r="AO55151" s="2"/>
      <c r="AP55151" s="2"/>
      <c r="AQ55151" s="2"/>
      <c r="AR55151" s="2"/>
      <c r="AS55151" s="2"/>
      <c r="AT55151" s="2"/>
      <c r="AU55151" s="2"/>
    </row>
    <row r="55152" spans="1:47" x14ac:dyDescent="0.45">
      <c r="A55152" t="s">
        <v>1236</v>
      </c>
      <c r="B55152" t="s">
        <v>1751</v>
      </c>
      <c r="C55152" s="1">
        <v>14580293460130</v>
      </c>
      <c r="D55152" s="1">
        <v>200</v>
      </c>
      <c r="E55152" t="s">
        <v>1736</v>
      </c>
      <c r="F55152">
        <v>200</v>
      </c>
      <c r="G55152" t="s">
        <v>1736</v>
      </c>
      <c r="H55152" t="s">
        <v>84</v>
      </c>
      <c r="I55152" t="s">
        <v>1733</v>
      </c>
      <c r="K55152" t="s">
        <v>1734</v>
      </c>
      <c r="M55152" t="s">
        <v>1735</v>
      </c>
      <c r="N55152" t="s">
        <v>36</v>
      </c>
      <c r="R55152" t="s">
        <v>83320</v>
      </c>
      <c r="V55152">
        <v>4580293450134</v>
      </c>
    </row>
    <row r="55153" spans="1:47" x14ac:dyDescent="0.45">
      <c r="A55153" s="2" t="s">
        <v>1236</v>
      </c>
      <c r="B55153" s="2" t="s">
        <v>1751</v>
      </c>
      <c r="C55153" s="3">
        <v>14580293460420</v>
      </c>
      <c r="D55153" s="3">
        <v>200</v>
      </c>
      <c r="E55153" s="2" t="s">
        <v>1736</v>
      </c>
      <c r="F55153" s="2">
        <v>200</v>
      </c>
      <c r="G55153" s="2" t="s">
        <v>1736</v>
      </c>
      <c r="H55153" s="2" t="s">
        <v>84</v>
      </c>
      <c r="I55153" s="2" t="s">
        <v>1733</v>
      </c>
      <c r="J55153" s="2"/>
      <c r="K55153" s="2" t="s">
        <v>1734</v>
      </c>
      <c r="L55153" s="2"/>
      <c r="M55153" s="2" t="s">
        <v>1735</v>
      </c>
      <c r="N55153" s="2" t="s">
        <v>36</v>
      </c>
      <c r="O55153" s="2"/>
      <c r="P55153" s="2"/>
      <c r="Q55153" s="2"/>
      <c r="R55153" s="2" t="s">
        <v>83320</v>
      </c>
      <c r="S55153" s="2"/>
      <c r="T55153" s="2"/>
      <c r="U55153" s="3"/>
      <c r="V55153" s="2">
        <v>4580293450424</v>
      </c>
      <c r="W55153" s="3"/>
      <c r="X55153" s="2"/>
      <c r="Y55153" s="2"/>
      <c r="Z55153" s="2"/>
      <c r="AA55153" s="2"/>
      <c r="AB55153" s="2"/>
      <c r="AC55153" s="2"/>
      <c r="AD55153" s="2"/>
      <c r="AE55153" s="2"/>
      <c r="AF55153" s="2"/>
      <c r="AG55153" s="2"/>
      <c r="AH55153" s="2"/>
      <c r="AI55153" s="2"/>
      <c r="AJ55153" s="2"/>
      <c r="AK55153" s="2"/>
      <c r="AL55153" s="2"/>
      <c r="AM55153" s="2"/>
      <c r="AN55153" s="2"/>
      <c r="AO55153" s="2"/>
      <c r="AP55153" s="2"/>
      <c r="AQ55153" s="2"/>
      <c r="AR55153" s="2"/>
      <c r="AS55153" s="2"/>
      <c r="AT55153" s="2"/>
      <c r="AU55153" s="2"/>
    </row>
    <row r="55154" spans="1:47" x14ac:dyDescent="0.45">
      <c r="A55154" t="s">
        <v>1236</v>
      </c>
      <c r="B55154" t="s">
        <v>1751</v>
      </c>
      <c r="C55154" s="1">
        <v>14580257090137</v>
      </c>
      <c r="D55154" s="1">
        <v>200</v>
      </c>
      <c r="E55154" t="s">
        <v>1736</v>
      </c>
      <c r="F55154">
        <v>200</v>
      </c>
      <c r="G55154" t="s">
        <v>1736</v>
      </c>
      <c r="H55154" t="s">
        <v>84</v>
      </c>
      <c r="I55154" t="s">
        <v>1733</v>
      </c>
      <c r="K55154" t="s">
        <v>1734</v>
      </c>
      <c r="M55154" t="s">
        <v>1735</v>
      </c>
      <c r="N55154" t="s">
        <v>36</v>
      </c>
      <c r="R55154" t="s">
        <v>83320</v>
      </c>
      <c r="V55154">
        <v>4580257080131</v>
      </c>
    </row>
    <row r="55155" spans="1:47" x14ac:dyDescent="0.45">
      <c r="A55155" s="2" t="s">
        <v>1236</v>
      </c>
      <c r="B55155" s="2" t="s">
        <v>1751</v>
      </c>
      <c r="C55155" s="3">
        <v>14580257090427</v>
      </c>
      <c r="D55155" s="3">
        <v>200</v>
      </c>
      <c r="E55155" s="2" t="s">
        <v>1736</v>
      </c>
      <c r="F55155" s="2">
        <v>200</v>
      </c>
      <c r="G55155" s="2" t="s">
        <v>1736</v>
      </c>
      <c r="H55155" s="2" t="s">
        <v>84</v>
      </c>
      <c r="I55155" s="2" t="s">
        <v>1733</v>
      </c>
      <c r="J55155" s="2"/>
      <c r="K55155" s="2" t="s">
        <v>1734</v>
      </c>
      <c r="L55155" s="2"/>
      <c r="M55155" s="2" t="s">
        <v>1735</v>
      </c>
      <c r="N55155" s="2" t="s">
        <v>36</v>
      </c>
      <c r="O55155" s="2"/>
      <c r="P55155" s="2"/>
      <c r="Q55155" s="2"/>
      <c r="R55155" s="2" t="s">
        <v>83320</v>
      </c>
      <c r="S55155" s="2"/>
      <c r="T55155" s="2"/>
      <c r="U55155" s="3"/>
      <c r="V55155" s="2">
        <v>4580257080421</v>
      </c>
      <c r="W55155" s="3"/>
      <c r="X55155" s="2"/>
      <c r="Y55155" s="2"/>
      <c r="Z55155" s="2"/>
      <c r="AA55155" s="2"/>
      <c r="AB55155" s="2"/>
      <c r="AC55155" s="2"/>
      <c r="AD55155" s="2"/>
      <c r="AE55155" s="2"/>
      <c r="AF55155" s="2"/>
      <c r="AG55155" s="2"/>
      <c r="AH55155" s="2"/>
      <c r="AI55155" s="2"/>
      <c r="AJ55155" s="2"/>
      <c r="AK55155" s="2"/>
      <c r="AL55155" s="2"/>
      <c r="AM55155" s="2"/>
      <c r="AN55155" s="2"/>
      <c r="AO55155" s="2"/>
      <c r="AP55155" s="2"/>
      <c r="AQ55155" s="2"/>
      <c r="AR55155" s="2"/>
      <c r="AS55155" s="2"/>
      <c r="AT55155" s="2"/>
      <c r="AU55155" s="2"/>
    </row>
    <row r="55156" spans="1:47" x14ac:dyDescent="0.45">
      <c r="A55156" t="s">
        <v>1236</v>
      </c>
      <c r="B55156" t="s">
        <v>1751</v>
      </c>
      <c r="C55156" s="1">
        <v>14562276070130</v>
      </c>
      <c r="D55156" s="1">
        <v>200</v>
      </c>
      <c r="E55156" t="s">
        <v>1736</v>
      </c>
      <c r="F55156">
        <v>200</v>
      </c>
      <c r="G55156" t="s">
        <v>1736</v>
      </c>
      <c r="H55156" t="s">
        <v>84</v>
      </c>
      <c r="I55156" t="s">
        <v>1733</v>
      </c>
      <c r="K55156" t="s">
        <v>1734</v>
      </c>
      <c r="M55156" t="s">
        <v>1735</v>
      </c>
      <c r="N55156" t="s">
        <v>36</v>
      </c>
      <c r="R55156" t="s">
        <v>83320</v>
      </c>
      <c r="V55156">
        <v>4562276060134</v>
      </c>
    </row>
    <row r="55157" spans="1:47" x14ac:dyDescent="0.45">
      <c r="A55157" s="2" t="s">
        <v>1236</v>
      </c>
      <c r="B55157" s="2" t="s">
        <v>1751</v>
      </c>
      <c r="C55157" s="3">
        <v>14580269970137</v>
      </c>
      <c r="D55157" s="3">
        <v>200</v>
      </c>
      <c r="E55157" s="2" t="s">
        <v>1736</v>
      </c>
      <c r="F55157" s="2">
        <v>200</v>
      </c>
      <c r="G55157" s="2" t="s">
        <v>1736</v>
      </c>
      <c r="H55157" s="2" t="s">
        <v>84</v>
      </c>
      <c r="I55157" s="2" t="s">
        <v>1733</v>
      </c>
      <c r="J55157" s="2"/>
      <c r="K55157" s="2" t="s">
        <v>1734</v>
      </c>
      <c r="L55157" s="2"/>
      <c r="M55157" s="2" t="s">
        <v>1735</v>
      </c>
      <c r="N55157" s="2" t="s">
        <v>36</v>
      </c>
      <c r="O55157" s="2"/>
      <c r="P55157" s="2"/>
      <c r="Q55157" s="2"/>
      <c r="R55157" s="2" t="s">
        <v>83320</v>
      </c>
      <c r="S55157" s="2"/>
      <c r="T55157" s="2"/>
      <c r="U55157" s="3"/>
      <c r="V55157" s="2">
        <v>4580269960131</v>
      </c>
      <c r="W55157" s="3"/>
      <c r="X55157" s="2"/>
      <c r="Y55157" s="2"/>
      <c r="Z55157" s="2"/>
      <c r="AA55157" s="2"/>
      <c r="AB55157" s="2"/>
      <c r="AC55157" s="2"/>
      <c r="AD55157" s="2"/>
      <c r="AE55157" s="2"/>
      <c r="AF55157" s="2"/>
      <c r="AG55157" s="2"/>
      <c r="AH55157" s="2"/>
      <c r="AI55157" s="2"/>
      <c r="AJ55157" s="2"/>
      <c r="AK55157" s="2"/>
      <c r="AL55157" s="2"/>
      <c r="AM55157" s="2"/>
      <c r="AN55157" s="2"/>
      <c r="AO55157" s="2"/>
      <c r="AP55157" s="2"/>
      <c r="AQ55157" s="2"/>
      <c r="AR55157" s="2"/>
      <c r="AS55157" s="2"/>
      <c r="AT55157" s="2"/>
      <c r="AU55157" s="2"/>
    </row>
    <row r="55158" spans="1:47" x14ac:dyDescent="0.45">
      <c r="A55158" t="s">
        <v>1236</v>
      </c>
      <c r="B55158" t="s">
        <v>1751</v>
      </c>
      <c r="C55158" s="1">
        <v>14562258680135</v>
      </c>
      <c r="D55158" s="1">
        <v>200</v>
      </c>
      <c r="E55158" t="s">
        <v>1736</v>
      </c>
      <c r="F55158">
        <v>200</v>
      </c>
      <c r="G55158" t="s">
        <v>1736</v>
      </c>
      <c r="H55158" t="s">
        <v>84</v>
      </c>
      <c r="I55158" t="s">
        <v>1733</v>
      </c>
      <c r="K55158" t="s">
        <v>1734</v>
      </c>
      <c r="M55158" t="s">
        <v>1735</v>
      </c>
      <c r="N55158" t="s">
        <v>36</v>
      </c>
      <c r="R55158" t="s">
        <v>83320</v>
      </c>
      <c r="V55158">
        <v>4562258670139</v>
      </c>
    </row>
    <row r="55159" spans="1:47" x14ac:dyDescent="0.45">
      <c r="A55159" s="2" t="s">
        <v>1236</v>
      </c>
      <c r="B55159" s="2" t="s">
        <v>1751</v>
      </c>
      <c r="C55159" s="3">
        <v>14562258680425</v>
      </c>
      <c r="D55159" s="3">
        <v>200</v>
      </c>
      <c r="E55159" s="2" t="s">
        <v>1736</v>
      </c>
      <c r="F55159" s="2">
        <v>200</v>
      </c>
      <c r="G55159" s="2" t="s">
        <v>1736</v>
      </c>
      <c r="H55159" s="2" t="s">
        <v>84</v>
      </c>
      <c r="I55159" s="2" t="s">
        <v>1733</v>
      </c>
      <c r="J55159" s="2"/>
      <c r="K55159" s="2" t="s">
        <v>1734</v>
      </c>
      <c r="L55159" s="2"/>
      <c r="M55159" s="2" t="s">
        <v>1735</v>
      </c>
      <c r="N55159" s="2" t="s">
        <v>36</v>
      </c>
      <c r="O55159" s="2"/>
      <c r="P55159" s="2"/>
      <c r="Q55159" s="2"/>
      <c r="R55159" s="2" t="s">
        <v>83320</v>
      </c>
      <c r="S55159" s="2"/>
      <c r="T55159" s="2"/>
      <c r="U55159" s="3"/>
      <c r="V55159" s="2">
        <v>4562258670429</v>
      </c>
      <c r="W55159" s="3"/>
      <c r="X55159" s="2"/>
      <c r="Y55159" s="2"/>
      <c r="Z55159" s="2"/>
      <c r="AA55159" s="2"/>
      <c r="AB55159" s="2"/>
      <c r="AC55159" s="2"/>
      <c r="AD55159" s="2"/>
      <c r="AE55159" s="2"/>
      <c r="AF55159" s="2"/>
      <c r="AG55159" s="2"/>
      <c r="AH55159" s="2"/>
      <c r="AI55159" s="2"/>
      <c r="AJ55159" s="2"/>
      <c r="AK55159" s="2"/>
      <c r="AL55159" s="2"/>
      <c r="AM55159" s="2"/>
      <c r="AN55159" s="2"/>
      <c r="AO55159" s="2"/>
      <c r="AP55159" s="2"/>
      <c r="AQ55159" s="2"/>
      <c r="AR55159" s="2"/>
      <c r="AS55159" s="2"/>
      <c r="AT55159" s="2"/>
      <c r="AU55159" s="2"/>
    </row>
    <row r="55160" spans="1:47" x14ac:dyDescent="0.45">
      <c r="A55160" t="s">
        <v>1236</v>
      </c>
      <c r="B55160" t="s">
        <v>1751</v>
      </c>
      <c r="C55160" s="1">
        <v>14580292660135</v>
      </c>
      <c r="D55160" s="1">
        <v>200</v>
      </c>
      <c r="E55160" t="s">
        <v>1736</v>
      </c>
      <c r="F55160">
        <v>200</v>
      </c>
      <c r="G55160" t="s">
        <v>1736</v>
      </c>
      <c r="H55160" t="s">
        <v>84</v>
      </c>
      <c r="I55160" t="s">
        <v>1733</v>
      </c>
      <c r="K55160" t="s">
        <v>1734</v>
      </c>
      <c r="M55160" t="s">
        <v>1735</v>
      </c>
      <c r="N55160" t="s">
        <v>36</v>
      </c>
      <c r="R55160" t="s">
        <v>83320</v>
      </c>
      <c r="V55160">
        <v>4580292650139</v>
      </c>
    </row>
    <row r="55161" spans="1:47" x14ac:dyDescent="0.45">
      <c r="A55161" s="2" t="s">
        <v>1236</v>
      </c>
      <c r="B55161" s="2" t="s">
        <v>1751</v>
      </c>
      <c r="C55161" s="3">
        <v>14562287780134</v>
      </c>
      <c r="D55161" s="3">
        <v>200</v>
      </c>
      <c r="E55161" s="2" t="s">
        <v>1736</v>
      </c>
      <c r="F55161" s="2">
        <v>200</v>
      </c>
      <c r="G55161" s="2" t="s">
        <v>1736</v>
      </c>
      <c r="H55161" s="2" t="s">
        <v>84</v>
      </c>
      <c r="I55161" s="2" t="s">
        <v>1733</v>
      </c>
      <c r="J55161" s="2"/>
      <c r="K55161" s="2" t="s">
        <v>1734</v>
      </c>
      <c r="L55161" s="2"/>
      <c r="M55161" s="2" t="s">
        <v>1735</v>
      </c>
      <c r="N55161" s="2" t="s">
        <v>36</v>
      </c>
      <c r="O55161" s="2"/>
      <c r="P55161" s="2"/>
      <c r="Q55161" s="2"/>
      <c r="R55161" s="2" t="s">
        <v>83320</v>
      </c>
      <c r="S55161" s="2"/>
      <c r="T55161" s="2"/>
      <c r="U55161" s="3"/>
      <c r="V55161" s="2">
        <v>4562287780137</v>
      </c>
      <c r="W55161" s="3"/>
      <c r="X55161" s="2"/>
      <c r="Y55161" s="2"/>
      <c r="Z55161" s="2"/>
      <c r="AA55161" s="2"/>
      <c r="AB55161" s="2"/>
      <c r="AC55161" s="2"/>
      <c r="AD55161" s="2"/>
      <c r="AE55161" s="2"/>
      <c r="AF55161" s="2"/>
      <c r="AG55161" s="2"/>
      <c r="AH55161" s="2"/>
      <c r="AI55161" s="2"/>
      <c r="AJ55161" s="2"/>
      <c r="AK55161" s="2"/>
      <c r="AL55161" s="2"/>
      <c r="AM55161" s="2"/>
      <c r="AN55161" s="2"/>
      <c r="AO55161" s="2"/>
      <c r="AP55161" s="2"/>
      <c r="AQ55161" s="2"/>
      <c r="AR55161" s="2"/>
      <c r="AS55161" s="2"/>
      <c r="AT55161" s="2"/>
      <c r="AU55161" s="2"/>
    </row>
    <row r="55162" spans="1:47" x14ac:dyDescent="0.45">
      <c r="A55162" t="s">
        <v>1236</v>
      </c>
      <c r="B55162" t="s">
        <v>1751</v>
      </c>
      <c r="C55162" s="1">
        <v>14580281150135</v>
      </c>
      <c r="D55162" s="1">
        <v>200</v>
      </c>
      <c r="E55162" t="s">
        <v>1736</v>
      </c>
      <c r="F55162">
        <v>200</v>
      </c>
      <c r="G55162" t="s">
        <v>1736</v>
      </c>
      <c r="H55162" t="s">
        <v>84</v>
      </c>
      <c r="I55162" t="s">
        <v>1733</v>
      </c>
      <c r="K55162" t="s">
        <v>1734</v>
      </c>
      <c r="M55162" t="s">
        <v>1735</v>
      </c>
      <c r="N55162" t="s">
        <v>36</v>
      </c>
      <c r="R55162" t="s">
        <v>83320</v>
      </c>
      <c r="V55162">
        <v>4580281140139</v>
      </c>
    </row>
    <row r="55163" spans="1:47" x14ac:dyDescent="0.45">
      <c r="A55163" s="2" t="s">
        <v>1236</v>
      </c>
      <c r="B55163" s="2" t="s">
        <v>1751</v>
      </c>
      <c r="C55163" s="3">
        <v>14580281150425</v>
      </c>
      <c r="D55163" s="3">
        <v>200</v>
      </c>
      <c r="E55163" s="2" t="s">
        <v>1736</v>
      </c>
      <c r="F55163" s="2">
        <v>200</v>
      </c>
      <c r="G55163" s="2" t="s">
        <v>1736</v>
      </c>
      <c r="H55163" s="2" t="s">
        <v>84</v>
      </c>
      <c r="I55163" s="2" t="s">
        <v>1733</v>
      </c>
      <c r="J55163" s="2"/>
      <c r="K55163" s="2" t="s">
        <v>1734</v>
      </c>
      <c r="L55163" s="2"/>
      <c r="M55163" s="2" t="s">
        <v>1735</v>
      </c>
      <c r="N55163" s="2" t="s">
        <v>36</v>
      </c>
      <c r="O55163" s="2"/>
      <c r="P55163" s="2"/>
      <c r="Q55163" s="2"/>
      <c r="R55163" s="2" t="s">
        <v>83320</v>
      </c>
      <c r="S55163" s="2"/>
      <c r="T55163" s="2"/>
      <c r="U55163" s="3"/>
      <c r="V55163" s="2">
        <v>4580281140429</v>
      </c>
      <c r="W55163" s="3"/>
      <c r="X55163" s="2"/>
      <c r="Y55163" s="2"/>
      <c r="Z55163" s="2"/>
      <c r="AA55163" s="2"/>
      <c r="AB55163" s="2"/>
      <c r="AC55163" s="2"/>
      <c r="AD55163" s="2"/>
      <c r="AE55163" s="2"/>
      <c r="AF55163" s="2"/>
      <c r="AG55163" s="2"/>
      <c r="AH55163" s="2"/>
      <c r="AI55163" s="2"/>
      <c r="AJ55163" s="2"/>
      <c r="AK55163" s="2"/>
      <c r="AL55163" s="2"/>
      <c r="AM55163" s="2"/>
      <c r="AN55163" s="2"/>
      <c r="AO55163" s="2"/>
      <c r="AP55163" s="2"/>
      <c r="AQ55163" s="2"/>
      <c r="AR55163" s="2"/>
      <c r="AS55163" s="2"/>
      <c r="AT55163" s="2"/>
      <c r="AU55163" s="2"/>
    </row>
    <row r="55164" spans="1:47" x14ac:dyDescent="0.45">
      <c r="A55164" t="s">
        <v>1236</v>
      </c>
      <c r="B55164" t="s">
        <v>1751</v>
      </c>
      <c r="C55164" s="1">
        <v>14562221540138</v>
      </c>
      <c r="D55164" s="1">
        <v>200</v>
      </c>
      <c r="E55164" t="s">
        <v>1736</v>
      </c>
      <c r="F55164">
        <v>200</v>
      </c>
      <c r="G55164" t="s">
        <v>1736</v>
      </c>
      <c r="H55164" t="s">
        <v>84</v>
      </c>
      <c r="I55164" t="s">
        <v>1733</v>
      </c>
      <c r="K55164" t="s">
        <v>1734</v>
      </c>
      <c r="M55164" t="s">
        <v>1735</v>
      </c>
      <c r="N55164" t="s">
        <v>36</v>
      </c>
      <c r="R55164" t="s">
        <v>83320</v>
      </c>
      <c r="V55164">
        <v>4562221530132</v>
      </c>
    </row>
    <row r="55165" spans="1:47" x14ac:dyDescent="0.45">
      <c r="A55165" s="2" t="s">
        <v>1236</v>
      </c>
      <c r="B55165" s="2" t="s">
        <v>1751</v>
      </c>
      <c r="C55165" s="3">
        <v>14562221540428</v>
      </c>
      <c r="D55165" s="3">
        <v>200</v>
      </c>
      <c r="E55165" s="2" t="s">
        <v>1736</v>
      </c>
      <c r="F55165" s="2">
        <v>200</v>
      </c>
      <c r="G55165" s="2" t="s">
        <v>1736</v>
      </c>
      <c r="H55165" s="2" t="s">
        <v>84</v>
      </c>
      <c r="I55165" s="2" t="s">
        <v>1733</v>
      </c>
      <c r="J55165" s="2"/>
      <c r="K55165" s="2" t="s">
        <v>1734</v>
      </c>
      <c r="L55165" s="2"/>
      <c r="M55165" s="2" t="s">
        <v>1735</v>
      </c>
      <c r="N55165" s="2" t="s">
        <v>36</v>
      </c>
      <c r="O55165" s="2"/>
      <c r="P55165" s="2"/>
      <c r="Q55165" s="2"/>
      <c r="R55165" s="2" t="s">
        <v>83320</v>
      </c>
      <c r="S55165" s="2"/>
      <c r="T55165" s="2"/>
      <c r="U55165" s="3"/>
      <c r="V55165" s="2">
        <v>4562221530422</v>
      </c>
      <c r="W55165" s="3"/>
      <c r="X55165" s="2"/>
      <c r="Y55165" s="2"/>
      <c r="Z55165" s="2"/>
      <c r="AA55165" s="2"/>
      <c r="AB55165" s="2"/>
      <c r="AC55165" s="2"/>
      <c r="AD55165" s="2"/>
      <c r="AE55165" s="2"/>
      <c r="AF55165" s="2"/>
      <c r="AG55165" s="2"/>
      <c r="AH55165" s="2"/>
      <c r="AI55165" s="2"/>
      <c r="AJ55165" s="2"/>
      <c r="AK55165" s="2"/>
      <c r="AL55165" s="2"/>
      <c r="AM55165" s="2"/>
      <c r="AN55165" s="2"/>
      <c r="AO55165" s="2"/>
      <c r="AP55165" s="2"/>
      <c r="AQ55165" s="2"/>
      <c r="AR55165" s="2"/>
      <c r="AS55165" s="2"/>
      <c r="AT55165" s="2"/>
      <c r="AU55165" s="2"/>
    </row>
    <row r="55166" spans="1:47" x14ac:dyDescent="0.45">
      <c r="A55166" t="s">
        <v>1236</v>
      </c>
      <c r="B55166" t="s">
        <v>1751</v>
      </c>
      <c r="C55166" s="1">
        <v>14562234700109</v>
      </c>
      <c r="D55166" s="1">
        <v>200</v>
      </c>
      <c r="E55166" t="s">
        <v>1736</v>
      </c>
      <c r="F55166">
        <v>200</v>
      </c>
      <c r="G55166" t="s">
        <v>1736</v>
      </c>
      <c r="H55166" t="s">
        <v>84</v>
      </c>
      <c r="I55166" t="s">
        <v>1733</v>
      </c>
      <c r="K55166" t="s">
        <v>1734</v>
      </c>
      <c r="M55166" t="s">
        <v>1735</v>
      </c>
      <c r="N55166" t="s">
        <v>36</v>
      </c>
      <c r="R55166" t="s">
        <v>83320</v>
      </c>
      <c r="V55166">
        <v>4562234692636</v>
      </c>
    </row>
    <row r="55167" spans="1:47" x14ac:dyDescent="0.45">
      <c r="A55167" s="2" t="s">
        <v>1236</v>
      </c>
      <c r="B55167" s="2" t="s">
        <v>1751</v>
      </c>
      <c r="C55167" s="3">
        <v>14987761110427</v>
      </c>
      <c r="D55167" s="3">
        <v>200</v>
      </c>
      <c r="E55167" s="2" t="s">
        <v>1736</v>
      </c>
      <c r="F55167" s="2">
        <v>200</v>
      </c>
      <c r="G55167" s="2" t="s">
        <v>1736</v>
      </c>
      <c r="H55167" s="2" t="s">
        <v>84</v>
      </c>
      <c r="I55167" s="2" t="s">
        <v>1733</v>
      </c>
      <c r="J55167" s="2"/>
      <c r="K55167" s="2" t="s">
        <v>1734</v>
      </c>
      <c r="L55167" s="2"/>
      <c r="M55167" s="2" t="s">
        <v>1735</v>
      </c>
      <c r="N55167" s="2" t="s">
        <v>36</v>
      </c>
      <c r="O55167" s="2"/>
      <c r="P55167" s="2"/>
      <c r="Q55167" s="2"/>
      <c r="R55167" s="2" t="s">
        <v>83320</v>
      </c>
      <c r="S55167" s="2"/>
      <c r="T55167" s="2"/>
      <c r="U55167" s="3"/>
      <c r="V55167" s="2">
        <v>4987761000424</v>
      </c>
      <c r="W55167" s="3"/>
      <c r="X55167" s="2"/>
      <c r="Y55167" s="2"/>
      <c r="Z55167" s="2"/>
      <c r="AA55167" s="2"/>
      <c r="AB55167" s="2"/>
      <c r="AC55167" s="2"/>
      <c r="AD55167" s="2"/>
      <c r="AE55167" s="2"/>
      <c r="AF55167" s="2"/>
      <c r="AG55167" s="2"/>
      <c r="AH55167" s="2"/>
      <c r="AI55167" s="2"/>
      <c r="AJ55167" s="2"/>
      <c r="AK55167" s="2"/>
      <c r="AL55167" s="2"/>
      <c r="AM55167" s="2"/>
      <c r="AN55167" s="2"/>
      <c r="AO55167" s="2"/>
      <c r="AP55167" s="2"/>
      <c r="AQ55167" s="2"/>
      <c r="AR55167" s="2"/>
      <c r="AS55167" s="2"/>
      <c r="AT55167" s="2"/>
      <c r="AU55167" s="2"/>
    </row>
    <row r="55168" spans="1:47" x14ac:dyDescent="0.45">
      <c r="A55168" t="s">
        <v>1236</v>
      </c>
      <c r="B55168" t="s">
        <v>12776</v>
      </c>
      <c r="C55168" s="1">
        <v>14580290540132</v>
      </c>
      <c r="D55168" s="1">
        <v>200</v>
      </c>
      <c r="E55168" t="s">
        <v>1736</v>
      </c>
      <c r="F55168">
        <v>200</v>
      </c>
      <c r="G55168" t="s">
        <v>1736</v>
      </c>
      <c r="H55168" t="s">
        <v>84</v>
      </c>
      <c r="I55168" t="s">
        <v>1733</v>
      </c>
      <c r="K55168" t="s">
        <v>1734</v>
      </c>
      <c r="M55168" t="s">
        <v>1735</v>
      </c>
      <c r="N55168" t="s">
        <v>36</v>
      </c>
      <c r="R55168" t="s">
        <v>83320</v>
      </c>
      <c r="V55168">
        <v>4580290530136</v>
      </c>
      <c r="W55168" s="1" t="s">
        <v>83493</v>
      </c>
    </row>
    <row r="55169" spans="1:47" x14ac:dyDescent="0.45">
      <c r="A55169" s="2" t="s">
        <v>1236</v>
      </c>
      <c r="B55169" s="2" t="s">
        <v>12778</v>
      </c>
      <c r="C55169" s="3">
        <v>14580290540422</v>
      </c>
      <c r="D55169" s="3">
        <v>200</v>
      </c>
      <c r="E55169" s="2" t="s">
        <v>1736</v>
      </c>
      <c r="F55169" s="2">
        <v>200</v>
      </c>
      <c r="G55169" s="2" t="s">
        <v>1736</v>
      </c>
      <c r="H55169" s="2" t="s">
        <v>84</v>
      </c>
      <c r="I55169" s="2" t="s">
        <v>1733</v>
      </c>
      <c r="J55169" s="2"/>
      <c r="K55169" s="2" t="s">
        <v>1734</v>
      </c>
      <c r="L55169" s="2"/>
      <c r="M55169" s="2" t="s">
        <v>1735</v>
      </c>
      <c r="N55169" s="2" t="s">
        <v>36</v>
      </c>
      <c r="O55169" s="2"/>
      <c r="P55169" s="2"/>
      <c r="Q55169" s="2"/>
      <c r="R55169" s="2" t="s">
        <v>83320</v>
      </c>
      <c r="S55169" s="2"/>
      <c r="T55169" s="2"/>
      <c r="U55169" s="3"/>
      <c r="V55169" s="2">
        <v>4580290530426</v>
      </c>
      <c r="W55169" s="3" t="s">
        <v>83494</v>
      </c>
      <c r="X55169" s="2"/>
      <c r="Y55169" s="2"/>
      <c r="Z55169" s="2"/>
      <c r="AA55169" s="2"/>
      <c r="AB55169" s="2"/>
      <c r="AC55169" s="2"/>
      <c r="AD55169" s="2"/>
      <c r="AE55169" s="2"/>
      <c r="AF55169" s="2"/>
      <c r="AG55169" s="2"/>
      <c r="AH55169" s="2"/>
      <c r="AI55169" s="2"/>
      <c r="AJ55169" s="2"/>
      <c r="AK55169" s="2"/>
      <c r="AL55169" s="2"/>
      <c r="AM55169" s="2"/>
      <c r="AN55169" s="2"/>
      <c r="AO55169" s="2"/>
      <c r="AP55169" s="2"/>
      <c r="AQ55169" s="2"/>
      <c r="AR55169" s="2"/>
      <c r="AS55169" s="2"/>
      <c r="AT55169" s="2"/>
      <c r="AU55169" s="2"/>
    </row>
    <row r="55170" spans="1:47" x14ac:dyDescent="0.45">
      <c r="A55170" t="s">
        <v>1236</v>
      </c>
      <c r="B55170" t="s">
        <v>34695</v>
      </c>
      <c r="C55170" s="1">
        <v>14562272390317</v>
      </c>
      <c r="D55170" s="1">
        <v>210000</v>
      </c>
      <c r="E55170" t="s">
        <v>1736</v>
      </c>
      <c r="F55170">
        <v>210000</v>
      </c>
      <c r="G55170" t="s">
        <v>1736</v>
      </c>
      <c r="H55170" t="s">
        <v>84</v>
      </c>
      <c r="I55170" t="s">
        <v>1733</v>
      </c>
      <c r="K55170" t="s">
        <v>1734</v>
      </c>
      <c r="M55170" t="s">
        <v>1735</v>
      </c>
      <c r="N55170" t="s">
        <v>36</v>
      </c>
      <c r="R55170" t="s">
        <v>83320</v>
      </c>
      <c r="V55170">
        <v>4562272380311</v>
      </c>
    </row>
    <row r="55171" spans="1:47" x14ac:dyDescent="0.45">
      <c r="A55171" s="2" t="s">
        <v>1236</v>
      </c>
      <c r="B55171" s="2" t="s">
        <v>11237</v>
      </c>
      <c r="C55171" s="3">
        <v>14562258570344</v>
      </c>
      <c r="D55171" s="3">
        <v>2100</v>
      </c>
      <c r="E55171" s="2" t="s">
        <v>1736</v>
      </c>
      <c r="F55171" s="2">
        <v>2100</v>
      </c>
      <c r="G55171" s="2" t="s">
        <v>1736</v>
      </c>
      <c r="H55171" s="2" t="s">
        <v>84</v>
      </c>
      <c r="I55171" s="2" t="s">
        <v>1733</v>
      </c>
      <c r="J55171" s="2"/>
      <c r="K55171" s="2" t="s">
        <v>1734</v>
      </c>
      <c r="L55171" s="2"/>
      <c r="M55171" s="2" t="s">
        <v>1735</v>
      </c>
      <c r="N55171" s="2" t="s">
        <v>36</v>
      </c>
      <c r="O55171" s="2"/>
      <c r="P55171" s="2"/>
      <c r="Q55171" s="2"/>
      <c r="R55171" s="2" t="s">
        <v>83320</v>
      </c>
      <c r="S55171" s="2"/>
      <c r="T55171" s="2"/>
      <c r="U55171" s="3"/>
      <c r="V55171" s="2">
        <v>4562258560348</v>
      </c>
      <c r="W55171" s="3"/>
      <c r="X55171" s="2"/>
      <c r="Y55171" s="2"/>
      <c r="Z55171" s="2"/>
      <c r="AA55171" s="2"/>
      <c r="AB55171" s="2"/>
      <c r="AC55171" s="2"/>
      <c r="AD55171" s="2"/>
      <c r="AE55171" s="2"/>
      <c r="AF55171" s="2"/>
      <c r="AG55171" s="2"/>
      <c r="AH55171" s="2"/>
      <c r="AI55171" s="2"/>
      <c r="AJ55171" s="2"/>
      <c r="AK55171" s="2"/>
      <c r="AL55171" s="2"/>
      <c r="AM55171" s="2"/>
      <c r="AN55171" s="2"/>
      <c r="AO55171" s="2"/>
      <c r="AP55171" s="2"/>
      <c r="AQ55171" s="2"/>
      <c r="AR55171" s="2"/>
      <c r="AS55171" s="2"/>
      <c r="AT55171" s="2"/>
      <c r="AU55171" s="2"/>
    </row>
    <row r="55172" spans="1:47" x14ac:dyDescent="0.45">
      <c r="A55172" t="s">
        <v>1236</v>
      </c>
      <c r="B55172" t="s">
        <v>11237</v>
      </c>
      <c r="C55172" s="1">
        <v>14580280051129</v>
      </c>
      <c r="D55172" s="1">
        <v>2100</v>
      </c>
      <c r="E55172" t="s">
        <v>1736</v>
      </c>
      <c r="F55172">
        <v>2100</v>
      </c>
      <c r="G55172" t="s">
        <v>1736</v>
      </c>
      <c r="H55172" t="s">
        <v>84</v>
      </c>
      <c r="I55172" t="s">
        <v>1733</v>
      </c>
      <c r="K55172" t="s">
        <v>1734</v>
      </c>
      <c r="M55172" t="s">
        <v>1735</v>
      </c>
      <c r="N55172" t="s">
        <v>36</v>
      </c>
      <c r="R55172" t="s">
        <v>83320</v>
      </c>
      <c r="V55172">
        <v>4580280061121</v>
      </c>
    </row>
    <row r="55173" spans="1:47" x14ac:dyDescent="0.45">
      <c r="A55173" s="2" t="s">
        <v>1236</v>
      </c>
      <c r="B55173" s="2" t="s">
        <v>10560</v>
      </c>
      <c r="C55173" s="3">
        <v>14562266740135</v>
      </c>
      <c r="D55173" s="3">
        <v>210</v>
      </c>
      <c r="E55173" s="2" t="s">
        <v>1736</v>
      </c>
      <c r="F55173" s="2">
        <v>210</v>
      </c>
      <c r="G55173" s="2" t="s">
        <v>1736</v>
      </c>
      <c r="H55173" s="2" t="s">
        <v>84</v>
      </c>
      <c r="I55173" s="2" t="s">
        <v>1733</v>
      </c>
      <c r="J55173" s="2"/>
      <c r="K55173" s="2" t="s">
        <v>1734</v>
      </c>
      <c r="L55173" s="2"/>
      <c r="M55173" s="2" t="s">
        <v>1735</v>
      </c>
      <c r="N55173" s="2" t="s">
        <v>36</v>
      </c>
      <c r="O55173" s="2"/>
      <c r="P55173" s="2"/>
      <c r="Q55173" s="2"/>
      <c r="R55173" s="2" t="s">
        <v>83320</v>
      </c>
      <c r="S55173" s="2"/>
      <c r="T55173" s="2"/>
      <c r="U55173" s="3"/>
      <c r="V55173" s="2">
        <v>4562266730139</v>
      </c>
      <c r="W55173" s="3"/>
      <c r="X55173" s="2"/>
      <c r="Y55173" s="2"/>
      <c r="Z55173" s="2"/>
      <c r="AA55173" s="2"/>
      <c r="AB55173" s="2"/>
      <c r="AC55173" s="2"/>
      <c r="AD55173" s="2"/>
      <c r="AE55173" s="2"/>
      <c r="AF55173" s="2"/>
      <c r="AG55173" s="2"/>
      <c r="AH55173" s="2"/>
      <c r="AI55173" s="2"/>
      <c r="AJ55173" s="2"/>
      <c r="AK55173" s="2"/>
      <c r="AL55173" s="2"/>
      <c r="AM55173" s="2"/>
      <c r="AN55173" s="2"/>
      <c r="AO55173" s="2"/>
      <c r="AP55173" s="2"/>
      <c r="AQ55173" s="2"/>
      <c r="AR55173" s="2"/>
      <c r="AS55173" s="2"/>
      <c r="AT55173" s="2"/>
      <c r="AU55173" s="2"/>
    </row>
    <row r="55174" spans="1:47" x14ac:dyDescent="0.45">
      <c r="A55174" t="s">
        <v>1236</v>
      </c>
      <c r="B55174" t="s">
        <v>10560</v>
      </c>
      <c r="C55174" s="1">
        <v>14562266740616</v>
      </c>
      <c r="D55174" s="1">
        <v>210</v>
      </c>
      <c r="E55174" t="s">
        <v>1736</v>
      </c>
      <c r="F55174">
        <v>210</v>
      </c>
      <c r="G55174" t="s">
        <v>1736</v>
      </c>
      <c r="H55174" t="s">
        <v>84</v>
      </c>
      <c r="I55174" t="s">
        <v>1733</v>
      </c>
      <c r="K55174" t="s">
        <v>1734</v>
      </c>
      <c r="M55174" t="s">
        <v>1735</v>
      </c>
      <c r="N55174" t="s">
        <v>36</v>
      </c>
      <c r="R55174" t="s">
        <v>83320</v>
      </c>
      <c r="V55174">
        <v>4562266730610</v>
      </c>
    </row>
    <row r="55175" spans="1:47" x14ac:dyDescent="0.45">
      <c r="A55175" s="2" t="s">
        <v>1236</v>
      </c>
      <c r="B55175" s="2" t="s">
        <v>10560</v>
      </c>
      <c r="C55175" s="3">
        <v>14580275090133</v>
      </c>
      <c r="D55175" s="3">
        <v>210</v>
      </c>
      <c r="E55175" s="2" t="s">
        <v>1736</v>
      </c>
      <c r="F55175" s="2">
        <v>210</v>
      </c>
      <c r="G55175" s="2" t="s">
        <v>1736</v>
      </c>
      <c r="H55175" s="2" t="s">
        <v>84</v>
      </c>
      <c r="I55175" s="2" t="s">
        <v>1733</v>
      </c>
      <c r="J55175" s="2"/>
      <c r="K55175" s="2" t="s">
        <v>1734</v>
      </c>
      <c r="L55175" s="2"/>
      <c r="M55175" s="2" t="s">
        <v>1735</v>
      </c>
      <c r="N55175" s="2" t="s">
        <v>36</v>
      </c>
      <c r="O55175" s="2"/>
      <c r="P55175" s="2"/>
      <c r="Q55175" s="2"/>
      <c r="R55175" s="2" t="s">
        <v>83320</v>
      </c>
      <c r="S55175" s="2"/>
      <c r="T55175" s="2"/>
      <c r="U55175" s="3"/>
      <c r="V55175" s="2">
        <v>4580275100132</v>
      </c>
      <c r="W55175" s="3"/>
      <c r="X55175" s="2"/>
      <c r="Y55175" s="2"/>
      <c r="Z55175" s="2"/>
      <c r="AA55175" s="2"/>
      <c r="AB55175" s="2"/>
      <c r="AC55175" s="2"/>
      <c r="AD55175" s="2"/>
      <c r="AE55175" s="2"/>
      <c r="AF55175" s="2"/>
      <c r="AG55175" s="2"/>
      <c r="AH55175" s="2"/>
      <c r="AI55175" s="2"/>
      <c r="AJ55175" s="2"/>
      <c r="AK55175" s="2"/>
      <c r="AL55175" s="2"/>
      <c r="AM55175" s="2"/>
      <c r="AN55175" s="2"/>
      <c r="AO55175" s="2"/>
      <c r="AP55175" s="2"/>
      <c r="AQ55175" s="2"/>
      <c r="AR55175" s="2"/>
      <c r="AS55175" s="2"/>
      <c r="AT55175" s="2"/>
      <c r="AU55175" s="2"/>
    </row>
    <row r="55176" spans="1:47" x14ac:dyDescent="0.45">
      <c r="A55176" t="s">
        <v>1236</v>
      </c>
      <c r="B55176" t="s">
        <v>10560</v>
      </c>
      <c r="C55176" s="1">
        <v>14562258570139</v>
      </c>
      <c r="D55176" s="1">
        <v>210</v>
      </c>
      <c r="E55176" t="s">
        <v>1736</v>
      </c>
      <c r="F55176">
        <v>210</v>
      </c>
      <c r="G55176" t="s">
        <v>1736</v>
      </c>
      <c r="H55176" t="s">
        <v>84</v>
      </c>
      <c r="I55176" t="s">
        <v>1733</v>
      </c>
      <c r="K55176" t="s">
        <v>1734</v>
      </c>
      <c r="M55176" t="s">
        <v>1735</v>
      </c>
      <c r="N55176" t="s">
        <v>36</v>
      </c>
      <c r="R55176" t="s">
        <v>83320</v>
      </c>
      <c r="V55176">
        <v>4562258560133</v>
      </c>
    </row>
    <row r="55177" spans="1:47" x14ac:dyDescent="0.45">
      <c r="A55177" s="2" t="s">
        <v>1236</v>
      </c>
      <c r="B55177" s="2" t="s">
        <v>10560</v>
      </c>
      <c r="C55177" s="3">
        <v>14562239910299</v>
      </c>
      <c r="D55177" s="3">
        <v>210</v>
      </c>
      <c r="E55177" s="2" t="s">
        <v>1736</v>
      </c>
      <c r="F55177" s="2">
        <v>210</v>
      </c>
      <c r="G55177" s="2" t="s">
        <v>1736</v>
      </c>
      <c r="H55177" s="2" t="s">
        <v>84</v>
      </c>
      <c r="I55177" s="2" t="s">
        <v>1733</v>
      </c>
      <c r="J55177" s="2"/>
      <c r="K55177" s="2" t="s">
        <v>1734</v>
      </c>
      <c r="L55177" s="2"/>
      <c r="M55177" s="2" t="s">
        <v>1735</v>
      </c>
      <c r="N55177" s="2" t="s">
        <v>36</v>
      </c>
      <c r="O55177" s="2"/>
      <c r="P55177" s="2"/>
      <c r="Q55177" s="2"/>
      <c r="R55177" s="2" t="s">
        <v>83320</v>
      </c>
      <c r="S55177" s="2"/>
      <c r="T55177" s="2"/>
      <c r="U55177" s="3"/>
      <c r="V55177" s="2">
        <v>4562239900293</v>
      </c>
      <c r="W55177" s="3"/>
      <c r="X55177" s="2"/>
      <c r="Y55177" s="2"/>
      <c r="Z55177" s="2"/>
      <c r="AA55177" s="2"/>
      <c r="AB55177" s="2"/>
      <c r="AC55177" s="2"/>
      <c r="AD55177" s="2"/>
      <c r="AE55177" s="2"/>
      <c r="AF55177" s="2"/>
      <c r="AG55177" s="2"/>
      <c r="AH55177" s="2"/>
      <c r="AI55177" s="2"/>
      <c r="AJ55177" s="2"/>
      <c r="AK55177" s="2"/>
      <c r="AL55177" s="2"/>
      <c r="AM55177" s="2"/>
      <c r="AN55177" s="2"/>
      <c r="AO55177" s="2"/>
      <c r="AP55177" s="2"/>
      <c r="AQ55177" s="2"/>
      <c r="AR55177" s="2"/>
      <c r="AS55177" s="2"/>
      <c r="AT55177" s="2"/>
      <c r="AU55177" s="2"/>
    </row>
    <row r="55178" spans="1:47" x14ac:dyDescent="0.45">
      <c r="A55178" t="s">
        <v>1236</v>
      </c>
      <c r="B55178" t="s">
        <v>10560</v>
      </c>
      <c r="C55178" s="1">
        <v>14562271610331</v>
      </c>
      <c r="D55178" s="1">
        <v>210</v>
      </c>
      <c r="E55178" t="s">
        <v>1736</v>
      </c>
      <c r="F55178">
        <v>210</v>
      </c>
      <c r="G55178" t="s">
        <v>1736</v>
      </c>
      <c r="H55178" t="s">
        <v>84</v>
      </c>
      <c r="I55178" t="s">
        <v>1733</v>
      </c>
      <c r="K55178" t="s">
        <v>1734</v>
      </c>
      <c r="M55178" t="s">
        <v>1735</v>
      </c>
      <c r="N55178" t="s">
        <v>36</v>
      </c>
      <c r="R55178" t="s">
        <v>83320</v>
      </c>
      <c r="V55178">
        <v>4562271600335</v>
      </c>
    </row>
    <row r="55179" spans="1:47" x14ac:dyDescent="0.45">
      <c r="A55179" s="2" t="s">
        <v>1236</v>
      </c>
      <c r="B55179" s="2" t="s">
        <v>10560</v>
      </c>
      <c r="C55179" s="3">
        <v>14580290570139</v>
      </c>
      <c r="D55179" s="3">
        <v>210</v>
      </c>
      <c r="E55179" s="2" t="s">
        <v>1736</v>
      </c>
      <c r="F55179" s="2">
        <v>210</v>
      </c>
      <c r="G55179" s="2" t="s">
        <v>1736</v>
      </c>
      <c r="H55179" s="2" t="s">
        <v>84</v>
      </c>
      <c r="I55179" s="2" t="s">
        <v>1733</v>
      </c>
      <c r="J55179" s="2"/>
      <c r="K55179" s="2" t="s">
        <v>1734</v>
      </c>
      <c r="L55179" s="2"/>
      <c r="M55179" s="2" t="s">
        <v>1735</v>
      </c>
      <c r="N55179" s="2" t="s">
        <v>36</v>
      </c>
      <c r="O55179" s="2"/>
      <c r="P55179" s="2"/>
      <c r="Q55179" s="2"/>
      <c r="R55179" s="2" t="s">
        <v>83320</v>
      </c>
      <c r="S55179" s="2"/>
      <c r="T55179" s="2"/>
      <c r="U55179" s="3"/>
      <c r="V55179" s="2">
        <v>4580290560133</v>
      </c>
      <c r="W55179" s="3"/>
      <c r="X55179" s="2"/>
      <c r="Y55179" s="2"/>
      <c r="Z55179" s="2"/>
      <c r="AA55179" s="2"/>
      <c r="AB55179" s="2"/>
      <c r="AC55179" s="2"/>
      <c r="AD55179" s="2"/>
      <c r="AE55179" s="2"/>
      <c r="AF55179" s="2"/>
      <c r="AG55179" s="2"/>
      <c r="AH55179" s="2"/>
      <c r="AI55179" s="2"/>
      <c r="AJ55179" s="2"/>
      <c r="AK55179" s="2"/>
      <c r="AL55179" s="2"/>
      <c r="AM55179" s="2"/>
      <c r="AN55179" s="2"/>
      <c r="AO55179" s="2"/>
      <c r="AP55179" s="2"/>
      <c r="AQ55179" s="2"/>
      <c r="AR55179" s="2"/>
      <c r="AS55179" s="2"/>
      <c r="AT55179" s="2"/>
      <c r="AU55179" s="2"/>
    </row>
    <row r="55180" spans="1:47" x14ac:dyDescent="0.45">
      <c r="A55180" t="s">
        <v>1236</v>
      </c>
      <c r="B55180" t="s">
        <v>10560</v>
      </c>
      <c r="C55180" s="1">
        <v>14580298891106</v>
      </c>
      <c r="D55180" s="1">
        <v>210</v>
      </c>
      <c r="E55180" t="s">
        <v>1736</v>
      </c>
      <c r="F55180">
        <v>210</v>
      </c>
      <c r="G55180" t="s">
        <v>1736</v>
      </c>
      <c r="H55180" t="s">
        <v>84</v>
      </c>
      <c r="I55180" t="s">
        <v>1733</v>
      </c>
      <c r="K55180" t="s">
        <v>1734</v>
      </c>
      <c r="M55180" t="s">
        <v>1735</v>
      </c>
      <c r="N55180" t="s">
        <v>36</v>
      </c>
      <c r="R55180" t="s">
        <v>83320</v>
      </c>
      <c r="V55180">
        <v>4571241721109</v>
      </c>
    </row>
    <row r="55181" spans="1:47" x14ac:dyDescent="0.45">
      <c r="A55181" s="2" t="s">
        <v>1236</v>
      </c>
      <c r="B55181" s="2" t="s">
        <v>10560</v>
      </c>
      <c r="C55181" s="3">
        <v>14562244200422</v>
      </c>
      <c r="D55181" s="3">
        <v>210</v>
      </c>
      <c r="E55181" s="2" t="s">
        <v>1736</v>
      </c>
      <c r="F55181" s="2">
        <v>210</v>
      </c>
      <c r="G55181" s="2" t="s">
        <v>1736</v>
      </c>
      <c r="H55181" s="2" t="s">
        <v>84</v>
      </c>
      <c r="I55181" s="2" t="s">
        <v>1733</v>
      </c>
      <c r="J55181" s="2"/>
      <c r="K55181" s="2" t="s">
        <v>1734</v>
      </c>
      <c r="L55181" s="2"/>
      <c r="M55181" s="2" t="s">
        <v>1735</v>
      </c>
      <c r="N55181" s="2" t="s">
        <v>36</v>
      </c>
      <c r="O55181" s="2"/>
      <c r="P55181" s="2"/>
      <c r="Q55181" s="2"/>
      <c r="R55181" s="2" t="s">
        <v>83320</v>
      </c>
      <c r="S55181" s="2"/>
      <c r="T55181" s="2"/>
      <c r="U55181" s="3"/>
      <c r="V55181" s="2">
        <v>4568844190425</v>
      </c>
      <c r="W55181" s="3"/>
      <c r="X55181" s="2"/>
      <c r="Y55181" s="2"/>
      <c r="Z55181" s="2"/>
      <c r="AA55181" s="2"/>
      <c r="AB55181" s="2"/>
      <c r="AC55181" s="2"/>
      <c r="AD55181" s="2"/>
      <c r="AE55181" s="2"/>
      <c r="AF55181" s="2"/>
      <c r="AG55181" s="2"/>
      <c r="AH55181" s="2"/>
      <c r="AI55181" s="2"/>
      <c r="AJ55181" s="2"/>
      <c r="AK55181" s="2"/>
      <c r="AL55181" s="2"/>
      <c r="AM55181" s="2"/>
      <c r="AN55181" s="2"/>
      <c r="AO55181" s="2"/>
      <c r="AP55181" s="2"/>
      <c r="AQ55181" s="2"/>
      <c r="AR55181" s="2"/>
      <c r="AS55181" s="2"/>
      <c r="AT55181" s="2"/>
      <c r="AU55181" s="2"/>
    </row>
    <row r="55182" spans="1:47" x14ac:dyDescent="0.45">
      <c r="A55182" t="s">
        <v>1236</v>
      </c>
      <c r="B55182" t="s">
        <v>10560</v>
      </c>
      <c r="C55182" s="1">
        <v>14562269930311</v>
      </c>
      <c r="D55182" s="1">
        <v>210</v>
      </c>
      <c r="E55182" t="s">
        <v>1736</v>
      </c>
      <c r="F55182">
        <v>210</v>
      </c>
      <c r="G55182" t="s">
        <v>1736</v>
      </c>
      <c r="H55182" t="s">
        <v>84</v>
      </c>
      <c r="I55182" t="s">
        <v>1733</v>
      </c>
      <c r="K55182" t="s">
        <v>1734</v>
      </c>
      <c r="M55182" t="s">
        <v>1735</v>
      </c>
      <c r="N55182" t="s">
        <v>36</v>
      </c>
      <c r="R55182" t="s">
        <v>83320</v>
      </c>
      <c r="V55182">
        <v>4562269920315</v>
      </c>
    </row>
    <row r="55183" spans="1:47" x14ac:dyDescent="0.45">
      <c r="A55183" s="2" t="s">
        <v>1236</v>
      </c>
      <c r="B55183" s="2" t="s">
        <v>10560</v>
      </c>
      <c r="C55183" s="3">
        <v>14562269930601</v>
      </c>
      <c r="D55183" s="3">
        <v>210</v>
      </c>
      <c r="E55183" s="2" t="s">
        <v>1736</v>
      </c>
      <c r="F55183" s="2">
        <v>210</v>
      </c>
      <c r="G55183" s="2" t="s">
        <v>1736</v>
      </c>
      <c r="H55183" s="2" t="s">
        <v>84</v>
      </c>
      <c r="I55183" s="2" t="s">
        <v>1733</v>
      </c>
      <c r="J55183" s="2"/>
      <c r="K55183" s="2" t="s">
        <v>1734</v>
      </c>
      <c r="L55183" s="2"/>
      <c r="M55183" s="2" t="s">
        <v>1735</v>
      </c>
      <c r="N55183" s="2" t="s">
        <v>36</v>
      </c>
      <c r="O55183" s="2"/>
      <c r="P55183" s="2"/>
      <c r="Q55183" s="2"/>
      <c r="R55183" s="2" t="s">
        <v>83320</v>
      </c>
      <c r="S55183" s="2"/>
      <c r="T55183" s="2"/>
      <c r="U55183" s="3"/>
      <c r="V55183" s="2">
        <v>4562269920605</v>
      </c>
      <c r="W55183" s="3"/>
      <c r="X55183" s="2"/>
      <c r="Y55183" s="2"/>
      <c r="Z55183" s="2"/>
      <c r="AA55183" s="2"/>
      <c r="AB55183" s="2"/>
      <c r="AC55183" s="2"/>
      <c r="AD55183" s="2"/>
      <c r="AE55183" s="2"/>
      <c r="AF55183" s="2"/>
      <c r="AG55183" s="2"/>
      <c r="AH55183" s="2"/>
      <c r="AI55183" s="2"/>
      <c r="AJ55183" s="2"/>
      <c r="AK55183" s="2"/>
      <c r="AL55183" s="2"/>
      <c r="AM55183" s="2"/>
      <c r="AN55183" s="2"/>
      <c r="AO55183" s="2"/>
      <c r="AP55183" s="2"/>
      <c r="AQ55183" s="2"/>
      <c r="AR55183" s="2"/>
      <c r="AS55183" s="2"/>
      <c r="AT55183" s="2"/>
      <c r="AU55183" s="2"/>
    </row>
    <row r="55184" spans="1:47" x14ac:dyDescent="0.45">
      <c r="A55184" t="s">
        <v>1236</v>
      </c>
      <c r="B55184" t="s">
        <v>10560</v>
      </c>
      <c r="C55184" s="1">
        <v>14562204270137</v>
      </c>
      <c r="D55184" s="1">
        <v>210</v>
      </c>
      <c r="E55184" t="s">
        <v>1736</v>
      </c>
      <c r="F55184">
        <v>210</v>
      </c>
      <c r="G55184" t="s">
        <v>1736</v>
      </c>
      <c r="H55184" t="s">
        <v>84</v>
      </c>
      <c r="I55184" t="s">
        <v>1733</v>
      </c>
      <c r="K55184" t="s">
        <v>1734</v>
      </c>
      <c r="M55184" t="s">
        <v>1735</v>
      </c>
      <c r="N55184" t="s">
        <v>36</v>
      </c>
      <c r="R55184" t="s">
        <v>83320</v>
      </c>
      <c r="V55184">
        <v>4562204260131</v>
      </c>
    </row>
    <row r="55185" spans="1:47" x14ac:dyDescent="0.45">
      <c r="A55185" s="2" t="s">
        <v>1236</v>
      </c>
      <c r="B55185" s="2" t="s">
        <v>10560</v>
      </c>
      <c r="C55185" s="3">
        <v>14580294030134</v>
      </c>
      <c r="D55185" s="3">
        <v>210</v>
      </c>
      <c r="E55185" s="2" t="s">
        <v>1736</v>
      </c>
      <c r="F55185" s="2">
        <v>210</v>
      </c>
      <c r="G55185" s="2" t="s">
        <v>1736</v>
      </c>
      <c r="H55185" s="2" t="s">
        <v>84</v>
      </c>
      <c r="I55185" s="2" t="s">
        <v>1733</v>
      </c>
      <c r="J55185" s="2"/>
      <c r="K55185" s="2" t="s">
        <v>1734</v>
      </c>
      <c r="L55185" s="2"/>
      <c r="M55185" s="2" t="s">
        <v>1735</v>
      </c>
      <c r="N55185" s="2" t="s">
        <v>36</v>
      </c>
      <c r="O55185" s="2"/>
      <c r="P55185" s="2"/>
      <c r="Q55185" s="2"/>
      <c r="R55185" s="2" t="s">
        <v>83320</v>
      </c>
      <c r="S55185" s="2"/>
      <c r="T55185" s="2"/>
      <c r="U55185" s="3"/>
      <c r="V55185" s="2">
        <v>4580294020138</v>
      </c>
      <c r="W55185" s="3"/>
      <c r="X55185" s="2"/>
      <c r="Y55185" s="2"/>
      <c r="Z55185" s="2"/>
      <c r="AA55185" s="2"/>
      <c r="AB55185" s="2"/>
      <c r="AC55185" s="2"/>
      <c r="AD55185" s="2"/>
      <c r="AE55185" s="2"/>
      <c r="AF55185" s="2"/>
      <c r="AG55185" s="2"/>
      <c r="AH55185" s="2"/>
      <c r="AI55185" s="2"/>
      <c r="AJ55185" s="2"/>
      <c r="AK55185" s="2"/>
      <c r="AL55185" s="2"/>
      <c r="AM55185" s="2"/>
      <c r="AN55185" s="2"/>
      <c r="AO55185" s="2"/>
      <c r="AP55185" s="2"/>
      <c r="AQ55185" s="2"/>
      <c r="AR55185" s="2"/>
      <c r="AS55185" s="2"/>
      <c r="AT55185" s="2"/>
      <c r="AU55185" s="2"/>
    </row>
    <row r="55186" spans="1:47" x14ac:dyDescent="0.45">
      <c r="A55186" t="s">
        <v>1236</v>
      </c>
      <c r="B55186" t="s">
        <v>10560</v>
      </c>
      <c r="C55186" s="1">
        <v>14562243940138</v>
      </c>
      <c r="D55186" s="1">
        <v>210</v>
      </c>
      <c r="E55186" t="s">
        <v>1736</v>
      </c>
      <c r="F55186">
        <v>210</v>
      </c>
      <c r="G55186" t="s">
        <v>1736</v>
      </c>
      <c r="H55186" t="s">
        <v>84</v>
      </c>
      <c r="I55186" t="s">
        <v>1733</v>
      </c>
      <c r="K55186" t="s">
        <v>1734</v>
      </c>
      <c r="M55186" t="s">
        <v>1735</v>
      </c>
      <c r="N55186" t="s">
        <v>36</v>
      </c>
      <c r="R55186" t="s">
        <v>83320</v>
      </c>
      <c r="V55186">
        <v>4562243930132</v>
      </c>
    </row>
    <row r="55187" spans="1:47" x14ac:dyDescent="0.45">
      <c r="A55187" s="2" t="s">
        <v>1236</v>
      </c>
      <c r="B55187" s="2" t="s">
        <v>10560</v>
      </c>
      <c r="C55187" s="3">
        <v>14580270360132</v>
      </c>
      <c r="D55187" s="3">
        <v>210</v>
      </c>
      <c r="E55187" s="2" t="s">
        <v>1736</v>
      </c>
      <c r="F55187" s="2">
        <v>210</v>
      </c>
      <c r="G55187" s="2" t="s">
        <v>1736</v>
      </c>
      <c r="H55187" s="2" t="s">
        <v>84</v>
      </c>
      <c r="I55187" s="2" t="s">
        <v>1733</v>
      </c>
      <c r="J55187" s="2"/>
      <c r="K55187" s="2" t="s">
        <v>1734</v>
      </c>
      <c r="L55187" s="2"/>
      <c r="M55187" s="2" t="s">
        <v>1735</v>
      </c>
      <c r="N55187" s="2" t="s">
        <v>36</v>
      </c>
      <c r="O55187" s="2"/>
      <c r="P55187" s="2"/>
      <c r="Q55187" s="2"/>
      <c r="R55187" s="2" t="s">
        <v>83320</v>
      </c>
      <c r="S55187" s="2"/>
      <c r="T55187" s="2"/>
      <c r="U55187" s="3"/>
      <c r="V55187" s="2">
        <v>4580270350136</v>
      </c>
      <c r="W55187" s="3"/>
      <c r="X55187" s="2"/>
      <c r="Y55187" s="2"/>
      <c r="Z55187" s="2"/>
      <c r="AA55187" s="2"/>
      <c r="AB55187" s="2"/>
      <c r="AC55187" s="2"/>
      <c r="AD55187" s="2"/>
      <c r="AE55187" s="2"/>
      <c r="AF55187" s="2"/>
      <c r="AG55187" s="2"/>
      <c r="AH55187" s="2"/>
      <c r="AI55187" s="2"/>
      <c r="AJ55187" s="2"/>
      <c r="AK55187" s="2"/>
      <c r="AL55187" s="2"/>
      <c r="AM55187" s="2"/>
      <c r="AN55187" s="2"/>
      <c r="AO55187" s="2"/>
      <c r="AP55187" s="2"/>
      <c r="AQ55187" s="2"/>
      <c r="AR55187" s="2"/>
      <c r="AS55187" s="2"/>
      <c r="AT55187" s="2"/>
      <c r="AU55187" s="2"/>
    </row>
    <row r="55188" spans="1:47" x14ac:dyDescent="0.45">
      <c r="A55188" t="s">
        <v>1236</v>
      </c>
      <c r="B55188" t="s">
        <v>10560</v>
      </c>
      <c r="C55188" s="1">
        <v>14580280051020</v>
      </c>
      <c r="D55188" s="1">
        <v>210</v>
      </c>
      <c r="E55188" t="s">
        <v>1736</v>
      </c>
      <c r="F55188">
        <v>210</v>
      </c>
      <c r="G55188" t="s">
        <v>1736</v>
      </c>
      <c r="H55188" t="s">
        <v>84</v>
      </c>
      <c r="I55188" t="s">
        <v>1733</v>
      </c>
      <c r="K55188" t="s">
        <v>1734</v>
      </c>
      <c r="M55188" t="s">
        <v>1735</v>
      </c>
      <c r="N55188" t="s">
        <v>36</v>
      </c>
      <c r="R55188" t="s">
        <v>83320</v>
      </c>
      <c r="V55188">
        <v>4580280061022</v>
      </c>
    </row>
    <row r="55189" spans="1:47" x14ac:dyDescent="0.45">
      <c r="A55189" s="2" t="s">
        <v>1236</v>
      </c>
      <c r="B55189" s="2" t="s">
        <v>10560</v>
      </c>
      <c r="C55189" s="3">
        <v>14562278250134</v>
      </c>
      <c r="D55189" s="3">
        <v>210</v>
      </c>
      <c r="E55189" s="2" t="s">
        <v>1736</v>
      </c>
      <c r="F55189" s="2">
        <v>210</v>
      </c>
      <c r="G55189" s="2" t="s">
        <v>1736</v>
      </c>
      <c r="H55189" s="2" t="s">
        <v>84</v>
      </c>
      <c r="I55189" s="2" t="s">
        <v>1733</v>
      </c>
      <c r="J55189" s="2"/>
      <c r="K55189" s="2" t="s">
        <v>1734</v>
      </c>
      <c r="L55189" s="2"/>
      <c r="M55189" s="2" t="s">
        <v>1735</v>
      </c>
      <c r="N55189" s="2" t="s">
        <v>36</v>
      </c>
      <c r="O55189" s="2"/>
      <c r="P55189" s="2"/>
      <c r="Q55189" s="2"/>
      <c r="R55189" s="2" t="s">
        <v>83320</v>
      </c>
      <c r="S55189" s="2"/>
      <c r="T55189" s="2"/>
      <c r="U55189" s="3"/>
      <c r="V55189" s="2">
        <v>4562278240138</v>
      </c>
      <c r="W55189" s="3"/>
      <c r="X55189" s="2"/>
      <c r="Y55189" s="2"/>
      <c r="Z55189" s="2"/>
      <c r="AA55189" s="2"/>
      <c r="AB55189" s="2"/>
      <c r="AC55189" s="2"/>
      <c r="AD55189" s="2"/>
      <c r="AE55189" s="2"/>
      <c r="AF55189" s="2"/>
      <c r="AG55189" s="2"/>
      <c r="AH55189" s="2"/>
      <c r="AI55189" s="2"/>
      <c r="AJ55189" s="2"/>
      <c r="AK55189" s="2"/>
      <c r="AL55189" s="2"/>
      <c r="AM55189" s="2"/>
      <c r="AN55189" s="2"/>
      <c r="AO55189" s="2"/>
      <c r="AP55189" s="2"/>
      <c r="AQ55189" s="2"/>
      <c r="AR55189" s="2"/>
      <c r="AS55189" s="2"/>
      <c r="AT55189" s="2"/>
      <c r="AU55189" s="2"/>
    </row>
    <row r="55190" spans="1:47" x14ac:dyDescent="0.45">
      <c r="A55190" t="s">
        <v>1236</v>
      </c>
      <c r="B55190" t="s">
        <v>10560</v>
      </c>
      <c r="C55190" s="1">
        <v>14580278331042</v>
      </c>
      <c r="D55190" s="1">
        <v>210</v>
      </c>
      <c r="E55190" t="s">
        <v>1736</v>
      </c>
      <c r="F55190">
        <v>210</v>
      </c>
      <c r="G55190" t="s">
        <v>1736</v>
      </c>
      <c r="H55190" t="s">
        <v>84</v>
      </c>
      <c r="I55190" t="s">
        <v>1733</v>
      </c>
      <c r="K55190" t="s">
        <v>1734</v>
      </c>
      <c r="M55190" t="s">
        <v>1735</v>
      </c>
      <c r="N55190" t="s">
        <v>36</v>
      </c>
      <c r="R55190" t="s">
        <v>83320</v>
      </c>
      <c r="V55190">
        <v>4580278321046</v>
      </c>
    </row>
    <row r="55191" spans="1:47" x14ac:dyDescent="0.45">
      <c r="A55191" s="2" t="s">
        <v>1236</v>
      </c>
      <c r="B55191" s="2" t="s">
        <v>10560</v>
      </c>
      <c r="C55191" s="3">
        <v>14987761110137</v>
      </c>
      <c r="D55191" s="3">
        <v>210</v>
      </c>
      <c r="E55191" s="2" t="s">
        <v>1736</v>
      </c>
      <c r="F55191" s="2">
        <v>210</v>
      </c>
      <c r="G55191" s="2" t="s">
        <v>1736</v>
      </c>
      <c r="H55191" s="2" t="s">
        <v>84</v>
      </c>
      <c r="I55191" s="2" t="s">
        <v>1733</v>
      </c>
      <c r="J55191" s="2"/>
      <c r="K55191" s="2" t="s">
        <v>1734</v>
      </c>
      <c r="L55191" s="2"/>
      <c r="M55191" s="2" t="s">
        <v>1735</v>
      </c>
      <c r="N55191" s="2" t="s">
        <v>36</v>
      </c>
      <c r="O55191" s="2"/>
      <c r="P55191" s="2"/>
      <c r="Q55191" s="2"/>
      <c r="R55191" s="2" t="s">
        <v>83320</v>
      </c>
      <c r="S55191" s="2"/>
      <c r="T55191" s="2"/>
      <c r="U55191" s="3"/>
      <c r="V55191" s="2">
        <v>4987761000134</v>
      </c>
      <c r="W55191" s="3"/>
      <c r="X55191" s="2"/>
      <c r="Y55191" s="2"/>
      <c r="Z55191" s="2"/>
      <c r="AA55191" s="2"/>
      <c r="AB55191" s="2"/>
      <c r="AC55191" s="2"/>
      <c r="AD55191" s="2"/>
      <c r="AE55191" s="2"/>
      <c r="AF55191" s="2"/>
      <c r="AG55191" s="2"/>
      <c r="AH55191" s="2"/>
      <c r="AI55191" s="2"/>
      <c r="AJ55191" s="2"/>
      <c r="AK55191" s="2"/>
      <c r="AL55191" s="2"/>
      <c r="AM55191" s="2"/>
      <c r="AN55191" s="2"/>
      <c r="AO55191" s="2"/>
      <c r="AP55191" s="2"/>
      <c r="AQ55191" s="2"/>
      <c r="AR55191" s="2"/>
      <c r="AS55191" s="2"/>
      <c r="AT55191" s="2"/>
      <c r="AU55191" s="2"/>
    </row>
    <row r="55192" spans="1:47" x14ac:dyDescent="0.45">
      <c r="A55192" t="s">
        <v>1236</v>
      </c>
      <c r="B55192" t="s">
        <v>31144</v>
      </c>
      <c r="C55192" s="1">
        <v>14580298890574</v>
      </c>
      <c r="D55192" s="1">
        <v>2200</v>
      </c>
      <c r="E55192" t="s">
        <v>1736</v>
      </c>
      <c r="F55192">
        <v>2200</v>
      </c>
      <c r="G55192" t="s">
        <v>1736</v>
      </c>
      <c r="H55192" t="s">
        <v>84</v>
      </c>
      <c r="I55192" t="s">
        <v>1733</v>
      </c>
      <c r="K55192" t="s">
        <v>1734</v>
      </c>
      <c r="M55192" t="s">
        <v>1735</v>
      </c>
      <c r="N55192" t="s">
        <v>36</v>
      </c>
      <c r="R55192" t="s">
        <v>83320</v>
      </c>
      <c r="V55192">
        <v>4571241720577</v>
      </c>
    </row>
    <row r="55193" spans="1:47" x14ac:dyDescent="0.45">
      <c r="A55193" s="2" t="s">
        <v>1236</v>
      </c>
      <c r="B55193" s="2" t="s">
        <v>31144</v>
      </c>
      <c r="C55193" s="3">
        <v>14562216430574</v>
      </c>
      <c r="D55193" s="3">
        <v>2200</v>
      </c>
      <c r="E55193" s="2" t="s">
        <v>1736</v>
      </c>
      <c r="F55193" s="2">
        <v>2200</v>
      </c>
      <c r="G55193" s="2" t="s">
        <v>1736</v>
      </c>
      <c r="H55193" s="2" t="s">
        <v>84</v>
      </c>
      <c r="I55193" s="2" t="s">
        <v>1733</v>
      </c>
      <c r="J55193" s="2"/>
      <c r="K55193" s="2" t="s">
        <v>1734</v>
      </c>
      <c r="L55193" s="2"/>
      <c r="M55193" s="2" t="s">
        <v>1735</v>
      </c>
      <c r="N55193" s="2" t="s">
        <v>36</v>
      </c>
      <c r="O55193" s="2"/>
      <c r="P55193" s="2"/>
      <c r="Q55193" s="2"/>
      <c r="R55193" s="2" t="s">
        <v>83320</v>
      </c>
      <c r="S55193" s="2"/>
      <c r="T55193" s="2"/>
      <c r="U55193" s="3"/>
      <c r="V55193" s="2">
        <v>4562216420578</v>
      </c>
      <c r="W55193" s="3"/>
      <c r="X55193" s="2"/>
      <c r="Y55193" s="2"/>
      <c r="Z55193" s="2"/>
      <c r="AA55193" s="2"/>
      <c r="AB55193" s="2"/>
      <c r="AC55193" s="2"/>
      <c r="AD55193" s="2"/>
      <c r="AE55193" s="2"/>
      <c r="AF55193" s="2"/>
      <c r="AG55193" s="2"/>
      <c r="AH55193" s="2"/>
      <c r="AI55193" s="2"/>
      <c r="AJ55193" s="2"/>
      <c r="AK55193" s="2"/>
      <c r="AL55193" s="2"/>
      <c r="AM55193" s="2"/>
      <c r="AN55193" s="2"/>
      <c r="AO55193" s="2"/>
      <c r="AP55193" s="2"/>
      <c r="AQ55193" s="2"/>
      <c r="AR55193" s="2"/>
      <c r="AS55193" s="2"/>
      <c r="AT55193" s="2"/>
      <c r="AU55193" s="2"/>
    </row>
    <row r="55194" spans="1:47" x14ac:dyDescent="0.45">
      <c r="A55194" t="s">
        <v>1236</v>
      </c>
      <c r="B55194" t="s">
        <v>31144</v>
      </c>
      <c r="C55194" s="1">
        <v>14580280051761</v>
      </c>
      <c r="D55194" s="1">
        <v>2200</v>
      </c>
      <c r="E55194" t="s">
        <v>1736</v>
      </c>
      <c r="F55194">
        <v>2200</v>
      </c>
      <c r="G55194" t="s">
        <v>1736</v>
      </c>
      <c r="H55194" t="s">
        <v>84</v>
      </c>
      <c r="I55194" t="s">
        <v>1733</v>
      </c>
      <c r="K55194" t="s">
        <v>1734</v>
      </c>
      <c r="M55194" t="s">
        <v>1735</v>
      </c>
      <c r="N55194" t="s">
        <v>36</v>
      </c>
      <c r="R55194" t="s">
        <v>83320</v>
      </c>
      <c r="V55194">
        <v>4580280061763</v>
      </c>
    </row>
    <row r="55195" spans="1:47" x14ac:dyDescent="0.45">
      <c r="A55195" s="2" t="s">
        <v>1236</v>
      </c>
      <c r="B55195" s="2" t="s">
        <v>31144</v>
      </c>
      <c r="C55195" s="3">
        <v>14580278330366</v>
      </c>
      <c r="D55195" s="3">
        <v>2200</v>
      </c>
      <c r="E55195" s="2" t="s">
        <v>1736</v>
      </c>
      <c r="F55195" s="2">
        <v>2200</v>
      </c>
      <c r="G55195" s="2" t="s">
        <v>1736</v>
      </c>
      <c r="H55195" s="2" t="s">
        <v>84</v>
      </c>
      <c r="I55195" s="2" t="s">
        <v>1733</v>
      </c>
      <c r="J55195" s="2"/>
      <c r="K55195" s="2" t="s">
        <v>1734</v>
      </c>
      <c r="L55195" s="2"/>
      <c r="M55195" s="2" t="s">
        <v>1735</v>
      </c>
      <c r="N55195" s="2" t="s">
        <v>36</v>
      </c>
      <c r="O55195" s="2"/>
      <c r="P55195" s="2"/>
      <c r="Q55195" s="2"/>
      <c r="R55195" s="2" t="s">
        <v>83320</v>
      </c>
      <c r="S55195" s="2"/>
      <c r="T55195" s="2"/>
      <c r="U55195" s="3"/>
      <c r="V55195" s="2">
        <v>4580278320360</v>
      </c>
      <c r="W55195" s="3"/>
      <c r="X55195" s="2"/>
      <c r="Y55195" s="2"/>
      <c r="Z55195" s="2"/>
      <c r="AA55195" s="2"/>
      <c r="AB55195" s="2"/>
      <c r="AC55195" s="2"/>
      <c r="AD55195" s="2"/>
      <c r="AE55195" s="2"/>
      <c r="AF55195" s="2"/>
      <c r="AG55195" s="2"/>
      <c r="AH55195" s="2"/>
      <c r="AI55195" s="2"/>
      <c r="AJ55195" s="2"/>
      <c r="AK55195" s="2"/>
      <c r="AL55195" s="2"/>
      <c r="AM55195" s="2"/>
      <c r="AN55195" s="2"/>
      <c r="AO55195" s="2"/>
      <c r="AP55195" s="2"/>
      <c r="AQ55195" s="2"/>
      <c r="AR55195" s="2"/>
      <c r="AS55195" s="2"/>
      <c r="AT55195" s="2"/>
      <c r="AU55195" s="2"/>
    </row>
    <row r="55196" spans="1:47" x14ac:dyDescent="0.45">
      <c r="A55196" t="s">
        <v>1236</v>
      </c>
      <c r="B55196" t="s">
        <v>1752</v>
      </c>
      <c r="C55196" s="1">
        <v>14589430460439</v>
      </c>
      <c r="D55196" s="1">
        <v>220</v>
      </c>
      <c r="E55196" t="s">
        <v>1736</v>
      </c>
      <c r="F55196">
        <v>220</v>
      </c>
      <c r="G55196" t="s">
        <v>1736</v>
      </c>
      <c r="H55196" t="s">
        <v>84</v>
      </c>
      <c r="I55196" t="s">
        <v>1733</v>
      </c>
      <c r="K55196" t="s">
        <v>1734</v>
      </c>
      <c r="M55196" t="s">
        <v>1735</v>
      </c>
      <c r="N55196" t="s">
        <v>36</v>
      </c>
      <c r="R55196" t="s">
        <v>83320</v>
      </c>
      <c r="V55196">
        <v>4589430450433</v>
      </c>
    </row>
    <row r="55197" spans="1:47" x14ac:dyDescent="0.45">
      <c r="A55197" s="2" t="s">
        <v>1236</v>
      </c>
      <c r="B55197" s="2" t="s">
        <v>1752</v>
      </c>
      <c r="C55197" s="3">
        <v>14977343120333</v>
      </c>
      <c r="D55197" s="3">
        <v>220</v>
      </c>
      <c r="E55197" s="2" t="s">
        <v>1736</v>
      </c>
      <c r="F55197" s="2">
        <v>220</v>
      </c>
      <c r="G55197" s="2" t="s">
        <v>1736</v>
      </c>
      <c r="H55197" s="2" t="s">
        <v>84</v>
      </c>
      <c r="I55197" s="2" t="s">
        <v>1733</v>
      </c>
      <c r="J55197" s="2"/>
      <c r="K55197" s="2" t="s">
        <v>1734</v>
      </c>
      <c r="L55197" s="2"/>
      <c r="M55197" s="2" t="s">
        <v>1735</v>
      </c>
      <c r="N55197" s="2" t="s">
        <v>36</v>
      </c>
      <c r="O55197" s="2"/>
      <c r="P55197" s="2"/>
      <c r="Q55197" s="2"/>
      <c r="R55197" s="2" t="s">
        <v>83320</v>
      </c>
      <c r="S55197" s="2"/>
      <c r="T55197" s="2"/>
      <c r="U55197" s="3"/>
      <c r="V55197" s="2">
        <v>4977343110337</v>
      </c>
      <c r="W55197" s="3"/>
      <c r="X55197" s="2"/>
      <c r="Y55197" s="2"/>
      <c r="Z55197" s="2"/>
      <c r="AA55197" s="2"/>
      <c r="AB55197" s="2"/>
      <c r="AC55197" s="2"/>
      <c r="AD55197" s="2"/>
      <c r="AE55197" s="2"/>
      <c r="AF55197" s="2"/>
      <c r="AG55197" s="2"/>
      <c r="AH55197" s="2"/>
      <c r="AI55197" s="2"/>
      <c r="AJ55197" s="2"/>
      <c r="AK55197" s="2"/>
      <c r="AL55197" s="2"/>
      <c r="AM55197" s="2"/>
      <c r="AN55197" s="2"/>
      <c r="AO55197" s="2"/>
      <c r="AP55197" s="2"/>
      <c r="AQ55197" s="2"/>
      <c r="AR55197" s="2"/>
      <c r="AS55197" s="2"/>
      <c r="AT55197" s="2"/>
      <c r="AU55197" s="2"/>
    </row>
    <row r="55198" spans="1:47" x14ac:dyDescent="0.45">
      <c r="A55198" t="s">
        <v>1236</v>
      </c>
      <c r="B55198" t="s">
        <v>1752</v>
      </c>
      <c r="C55198" s="1">
        <v>14977343120432</v>
      </c>
      <c r="D55198" s="1">
        <v>220</v>
      </c>
      <c r="E55198" t="s">
        <v>1736</v>
      </c>
      <c r="F55198">
        <v>220</v>
      </c>
      <c r="G55198" t="s">
        <v>1736</v>
      </c>
      <c r="H55198" t="s">
        <v>84</v>
      </c>
      <c r="I55198" t="s">
        <v>1733</v>
      </c>
      <c r="K55198" t="s">
        <v>1734</v>
      </c>
      <c r="M55198" t="s">
        <v>1735</v>
      </c>
      <c r="N55198" t="s">
        <v>36</v>
      </c>
      <c r="R55198" t="s">
        <v>83320</v>
      </c>
      <c r="V55198">
        <v>4977343110436</v>
      </c>
    </row>
    <row r="55199" spans="1:47" x14ac:dyDescent="0.45">
      <c r="A55199" s="2" t="s">
        <v>1236</v>
      </c>
      <c r="B55199" s="2" t="s">
        <v>1752</v>
      </c>
      <c r="C55199" s="3">
        <v>14562266740432</v>
      </c>
      <c r="D55199" s="3">
        <v>220</v>
      </c>
      <c r="E55199" s="2" t="s">
        <v>1736</v>
      </c>
      <c r="F55199" s="2">
        <v>220</v>
      </c>
      <c r="G55199" s="2" t="s">
        <v>1736</v>
      </c>
      <c r="H55199" s="2" t="s">
        <v>84</v>
      </c>
      <c r="I55199" s="2" t="s">
        <v>1733</v>
      </c>
      <c r="J55199" s="2"/>
      <c r="K55199" s="2" t="s">
        <v>1734</v>
      </c>
      <c r="L55199" s="2"/>
      <c r="M55199" s="2" t="s">
        <v>1735</v>
      </c>
      <c r="N55199" s="2" t="s">
        <v>36</v>
      </c>
      <c r="O55199" s="2"/>
      <c r="P55199" s="2"/>
      <c r="Q55199" s="2"/>
      <c r="R55199" s="2" t="s">
        <v>83320</v>
      </c>
      <c r="S55199" s="2"/>
      <c r="T55199" s="2"/>
      <c r="U55199" s="3"/>
      <c r="V55199" s="2">
        <v>4562266730436</v>
      </c>
      <c r="W55199" s="3"/>
      <c r="X55199" s="2"/>
      <c r="Y55199" s="2"/>
      <c r="Z55199" s="2"/>
      <c r="AA55199" s="2"/>
      <c r="AB55199" s="2"/>
      <c r="AC55199" s="2"/>
      <c r="AD55199" s="2"/>
      <c r="AE55199" s="2"/>
      <c r="AF55199" s="2"/>
      <c r="AG55199" s="2"/>
      <c r="AH55199" s="2"/>
      <c r="AI55199" s="2"/>
      <c r="AJ55199" s="2"/>
      <c r="AK55199" s="2"/>
      <c r="AL55199" s="2"/>
      <c r="AM55199" s="2"/>
      <c r="AN55199" s="2"/>
      <c r="AO55199" s="2"/>
      <c r="AP55199" s="2"/>
      <c r="AQ55199" s="2"/>
      <c r="AR55199" s="2"/>
      <c r="AS55199" s="2"/>
      <c r="AT55199" s="2"/>
      <c r="AU55199" s="2"/>
    </row>
    <row r="55200" spans="1:47" x14ac:dyDescent="0.45">
      <c r="A55200" t="s">
        <v>1236</v>
      </c>
      <c r="B55200" t="s">
        <v>1752</v>
      </c>
      <c r="C55200" s="1">
        <v>14580275090430</v>
      </c>
      <c r="D55200" s="1">
        <v>220</v>
      </c>
      <c r="E55200" t="s">
        <v>1736</v>
      </c>
      <c r="F55200">
        <v>220</v>
      </c>
      <c r="G55200" t="s">
        <v>1736</v>
      </c>
      <c r="H55200" t="s">
        <v>84</v>
      </c>
      <c r="I55200" t="s">
        <v>1733</v>
      </c>
      <c r="K55200" t="s">
        <v>1734</v>
      </c>
      <c r="M55200" t="s">
        <v>1735</v>
      </c>
      <c r="N55200" t="s">
        <v>36</v>
      </c>
      <c r="R55200" t="s">
        <v>83320</v>
      </c>
      <c r="V55200">
        <v>4580275100439</v>
      </c>
    </row>
    <row r="55201" spans="1:47" x14ac:dyDescent="0.45">
      <c r="A55201" s="2" t="s">
        <v>1236</v>
      </c>
      <c r="B55201" s="2" t="s">
        <v>1752</v>
      </c>
      <c r="C55201" s="3">
        <v>14562214430316</v>
      </c>
      <c r="D55201" s="3">
        <v>220</v>
      </c>
      <c r="E55201" s="2" t="s">
        <v>1736</v>
      </c>
      <c r="F55201" s="2">
        <v>220</v>
      </c>
      <c r="G55201" s="2" t="s">
        <v>1736</v>
      </c>
      <c r="H55201" s="2" t="s">
        <v>84</v>
      </c>
      <c r="I55201" s="2" t="s">
        <v>1733</v>
      </c>
      <c r="J55201" s="2"/>
      <c r="K55201" s="2" t="s">
        <v>1734</v>
      </c>
      <c r="L55201" s="2"/>
      <c r="M55201" s="2" t="s">
        <v>1735</v>
      </c>
      <c r="N55201" s="2" t="s">
        <v>36</v>
      </c>
      <c r="O55201" s="2"/>
      <c r="P55201" s="2"/>
      <c r="Q55201" s="2"/>
      <c r="R55201" s="2" t="s">
        <v>83320</v>
      </c>
      <c r="S55201" s="2"/>
      <c r="T55201" s="2"/>
      <c r="U55201" s="3"/>
      <c r="V55201" s="2">
        <v>4562214420310</v>
      </c>
      <c r="W55201" s="3"/>
      <c r="X55201" s="2"/>
      <c r="Y55201" s="2"/>
      <c r="Z55201" s="2"/>
      <c r="AA55201" s="2"/>
      <c r="AB55201" s="2"/>
      <c r="AC55201" s="2"/>
      <c r="AD55201" s="2"/>
      <c r="AE55201" s="2"/>
      <c r="AF55201" s="2"/>
      <c r="AG55201" s="2"/>
      <c r="AH55201" s="2"/>
      <c r="AI55201" s="2"/>
      <c r="AJ55201" s="2"/>
      <c r="AK55201" s="2"/>
      <c r="AL55201" s="2"/>
      <c r="AM55201" s="2"/>
      <c r="AN55201" s="2"/>
      <c r="AO55201" s="2"/>
      <c r="AP55201" s="2"/>
      <c r="AQ55201" s="2"/>
      <c r="AR55201" s="2"/>
      <c r="AS55201" s="2"/>
      <c r="AT55201" s="2"/>
      <c r="AU55201" s="2"/>
    </row>
    <row r="55202" spans="1:47" x14ac:dyDescent="0.45">
      <c r="A55202" t="s">
        <v>1236</v>
      </c>
      <c r="B55202" t="s">
        <v>1752</v>
      </c>
      <c r="C55202" s="1">
        <v>14562214430439</v>
      </c>
      <c r="D55202" s="1">
        <v>220</v>
      </c>
      <c r="E55202" t="s">
        <v>1736</v>
      </c>
      <c r="F55202">
        <v>220</v>
      </c>
      <c r="G55202" t="s">
        <v>1736</v>
      </c>
      <c r="H55202" t="s">
        <v>84</v>
      </c>
      <c r="I55202" t="s">
        <v>1733</v>
      </c>
      <c r="K55202" t="s">
        <v>1734</v>
      </c>
      <c r="M55202" t="s">
        <v>1735</v>
      </c>
      <c r="N55202" t="s">
        <v>36</v>
      </c>
      <c r="R55202" t="s">
        <v>83320</v>
      </c>
      <c r="V55202">
        <v>4562214420433</v>
      </c>
    </row>
    <row r="55203" spans="1:47" x14ac:dyDescent="0.45">
      <c r="A55203" s="2" t="s">
        <v>1236</v>
      </c>
      <c r="B55203" s="2" t="s">
        <v>1752</v>
      </c>
      <c r="C55203" s="3">
        <v>14580287770436</v>
      </c>
      <c r="D55203" s="3">
        <v>220</v>
      </c>
      <c r="E55203" s="2" t="s">
        <v>1736</v>
      </c>
      <c r="F55203" s="2">
        <v>220</v>
      </c>
      <c r="G55203" s="2" t="s">
        <v>1736</v>
      </c>
      <c r="H55203" s="2" t="s">
        <v>84</v>
      </c>
      <c r="I55203" s="2" t="s">
        <v>1733</v>
      </c>
      <c r="J55203" s="2"/>
      <c r="K55203" s="2" t="s">
        <v>1734</v>
      </c>
      <c r="L55203" s="2"/>
      <c r="M55203" s="2" t="s">
        <v>1735</v>
      </c>
      <c r="N55203" s="2" t="s">
        <v>36</v>
      </c>
      <c r="O55203" s="2"/>
      <c r="P55203" s="2"/>
      <c r="Q55203" s="2"/>
      <c r="R55203" s="2" t="s">
        <v>83320</v>
      </c>
      <c r="S55203" s="2"/>
      <c r="T55203" s="2"/>
      <c r="U55203" s="3"/>
      <c r="V55203" s="2">
        <v>4580287760430</v>
      </c>
      <c r="W55203" s="3"/>
      <c r="X55203" s="2"/>
      <c r="Y55203" s="2"/>
      <c r="Z55203" s="2"/>
      <c r="AA55203" s="2"/>
      <c r="AB55203" s="2"/>
      <c r="AC55203" s="2"/>
      <c r="AD55203" s="2"/>
      <c r="AE55203" s="2"/>
      <c r="AF55203" s="2"/>
      <c r="AG55203" s="2"/>
      <c r="AH55203" s="2"/>
      <c r="AI55203" s="2"/>
      <c r="AJ55203" s="2"/>
      <c r="AK55203" s="2"/>
      <c r="AL55203" s="2"/>
      <c r="AM55203" s="2"/>
      <c r="AN55203" s="2"/>
      <c r="AO55203" s="2"/>
      <c r="AP55203" s="2"/>
      <c r="AQ55203" s="2"/>
      <c r="AR55203" s="2"/>
      <c r="AS55203" s="2"/>
      <c r="AT55203" s="2"/>
      <c r="AU55203" s="2"/>
    </row>
    <row r="55204" spans="1:47" x14ac:dyDescent="0.45">
      <c r="A55204" t="s">
        <v>1236</v>
      </c>
      <c r="B55204" t="s">
        <v>1752</v>
      </c>
      <c r="C55204" s="1">
        <v>14580276150430</v>
      </c>
      <c r="D55204" s="1">
        <v>220</v>
      </c>
      <c r="E55204" t="s">
        <v>1736</v>
      </c>
      <c r="F55204">
        <v>220</v>
      </c>
      <c r="G55204" t="s">
        <v>1736</v>
      </c>
      <c r="H55204" t="s">
        <v>84</v>
      </c>
      <c r="I55204" t="s">
        <v>1733</v>
      </c>
      <c r="K55204" t="s">
        <v>1734</v>
      </c>
      <c r="M55204" t="s">
        <v>1735</v>
      </c>
      <c r="N55204" t="s">
        <v>36</v>
      </c>
      <c r="R55204" t="s">
        <v>83320</v>
      </c>
      <c r="V55204">
        <v>4580276140434</v>
      </c>
    </row>
    <row r="55205" spans="1:47" x14ac:dyDescent="0.45">
      <c r="A55205" s="2" t="s">
        <v>1236</v>
      </c>
      <c r="B55205" s="2" t="s">
        <v>1752</v>
      </c>
      <c r="C55205" s="3">
        <v>14562239910435</v>
      </c>
      <c r="D55205" s="3">
        <v>220</v>
      </c>
      <c r="E55205" s="2" t="s">
        <v>1736</v>
      </c>
      <c r="F55205" s="2">
        <v>220</v>
      </c>
      <c r="G55205" s="2" t="s">
        <v>1736</v>
      </c>
      <c r="H55205" s="2" t="s">
        <v>84</v>
      </c>
      <c r="I55205" s="2" t="s">
        <v>1733</v>
      </c>
      <c r="J55205" s="2"/>
      <c r="K55205" s="2" t="s">
        <v>1734</v>
      </c>
      <c r="L55205" s="2"/>
      <c r="M55205" s="2" t="s">
        <v>1735</v>
      </c>
      <c r="N55205" s="2" t="s">
        <v>36</v>
      </c>
      <c r="O55205" s="2"/>
      <c r="P55205" s="2"/>
      <c r="Q55205" s="2"/>
      <c r="R55205" s="2" t="s">
        <v>83320</v>
      </c>
      <c r="S55205" s="2"/>
      <c r="T55205" s="2"/>
      <c r="U55205" s="3"/>
      <c r="V55205" s="2">
        <v>4562239900439</v>
      </c>
      <c r="W55205" s="3"/>
      <c r="X55205" s="2"/>
      <c r="Y55205" s="2"/>
      <c r="Z55205" s="2"/>
      <c r="AA55205" s="2"/>
      <c r="AB55205" s="2"/>
      <c r="AC55205" s="2"/>
      <c r="AD55205" s="2"/>
      <c r="AE55205" s="2"/>
      <c r="AF55205" s="2"/>
      <c r="AG55205" s="2"/>
      <c r="AH55205" s="2"/>
      <c r="AI55205" s="2"/>
      <c r="AJ55205" s="2"/>
      <c r="AK55205" s="2"/>
      <c r="AL55205" s="2"/>
      <c r="AM55205" s="2"/>
      <c r="AN55205" s="2"/>
      <c r="AO55205" s="2"/>
      <c r="AP55205" s="2"/>
      <c r="AQ55205" s="2"/>
      <c r="AR55205" s="2"/>
      <c r="AS55205" s="2"/>
      <c r="AT55205" s="2"/>
      <c r="AU55205" s="2"/>
    </row>
    <row r="55206" spans="1:47" x14ac:dyDescent="0.45">
      <c r="A55206" t="s">
        <v>1236</v>
      </c>
      <c r="B55206" t="s">
        <v>1752</v>
      </c>
      <c r="C55206" s="1">
        <v>14580280760434</v>
      </c>
      <c r="D55206" s="1">
        <v>220</v>
      </c>
      <c r="E55206" t="s">
        <v>1736</v>
      </c>
      <c r="F55206">
        <v>220</v>
      </c>
      <c r="G55206" t="s">
        <v>1736</v>
      </c>
      <c r="H55206" t="s">
        <v>84</v>
      </c>
      <c r="I55206" t="s">
        <v>1733</v>
      </c>
      <c r="K55206" t="s">
        <v>1734</v>
      </c>
      <c r="M55206" t="s">
        <v>1735</v>
      </c>
      <c r="N55206" t="s">
        <v>36</v>
      </c>
      <c r="R55206" t="s">
        <v>83320</v>
      </c>
      <c r="V55206">
        <v>4580280750438</v>
      </c>
    </row>
    <row r="55207" spans="1:47" x14ac:dyDescent="0.45">
      <c r="A55207" s="2" t="s">
        <v>1236</v>
      </c>
      <c r="B55207" s="2" t="s">
        <v>1752</v>
      </c>
      <c r="C55207" s="3">
        <v>14562271610430</v>
      </c>
      <c r="D55207" s="3">
        <v>220</v>
      </c>
      <c r="E55207" s="2" t="s">
        <v>1736</v>
      </c>
      <c r="F55207" s="2">
        <v>220</v>
      </c>
      <c r="G55207" s="2" t="s">
        <v>1736</v>
      </c>
      <c r="H55207" s="2" t="s">
        <v>84</v>
      </c>
      <c r="I55207" s="2" t="s">
        <v>1733</v>
      </c>
      <c r="J55207" s="2"/>
      <c r="K55207" s="2" t="s">
        <v>1734</v>
      </c>
      <c r="L55207" s="2"/>
      <c r="M55207" s="2" t="s">
        <v>1735</v>
      </c>
      <c r="N55207" s="2" t="s">
        <v>36</v>
      </c>
      <c r="O55207" s="2"/>
      <c r="P55207" s="2"/>
      <c r="Q55207" s="2"/>
      <c r="R55207" s="2" t="s">
        <v>83320</v>
      </c>
      <c r="S55207" s="2"/>
      <c r="T55207" s="2"/>
      <c r="U55207" s="3"/>
      <c r="V55207" s="2">
        <v>4562271610433</v>
      </c>
      <c r="W55207" s="3"/>
      <c r="X55207" s="2"/>
      <c r="Y55207" s="2"/>
      <c r="Z55207" s="2"/>
      <c r="AA55207" s="2"/>
      <c r="AB55207" s="2"/>
      <c r="AC55207" s="2"/>
      <c r="AD55207" s="2"/>
      <c r="AE55207" s="2"/>
      <c r="AF55207" s="2"/>
      <c r="AG55207" s="2"/>
      <c r="AH55207" s="2"/>
      <c r="AI55207" s="2"/>
      <c r="AJ55207" s="2"/>
      <c r="AK55207" s="2"/>
      <c r="AL55207" s="2"/>
      <c r="AM55207" s="2"/>
      <c r="AN55207" s="2"/>
      <c r="AO55207" s="2"/>
      <c r="AP55207" s="2"/>
      <c r="AQ55207" s="2"/>
      <c r="AR55207" s="2"/>
      <c r="AS55207" s="2"/>
      <c r="AT55207" s="2"/>
      <c r="AU55207" s="2"/>
    </row>
    <row r="55208" spans="1:47" x14ac:dyDescent="0.45">
      <c r="A55208" t="s">
        <v>1236</v>
      </c>
      <c r="B55208" t="s">
        <v>1752</v>
      </c>
      <c r="C55208" s="1">
        <v>14580299700438</v>
      </c>
      <c r="D55208" s="1">
        <v>220</v>
      </c>
      <c r="E55208" t="s">
        <v>1736</v>
      </c>
      <c r="F55208">
        <v>220</v>
      </c>
      <c r="G55208" t="s">
        <v>1736</v>
      </c>
      <c r="H55208" t="s">
        <v>84</v>
      </c>
      <c r="I55208" t="s">
        <v>1733</v>
      </c>
      <c r="K55208" t="s">
        <v>1734</v>
      </c>
      <c r="M55208" t="s">
        <v>1735</v>
      </c>
      <c r="N55208" t="s">
        <v>36</v>
      </c>
      <c r="R55208" t="s">
        <v>83320</v>
      </c>
    </row>
    <row r="55209" spans="1:47" x14ac:dyDescent="0.45">
      <c r="A55209" s="2" t="s">
        <v>1236</v>
      </c>
      <c r="B55209" s="2" t="s">
        <v>1752</v>
      </c>
      <c r="C55209" s="3">
        <v>14580290540439</v>
      </c>
      <c r="D55209" s="3">
        <v>220</v>
      </c>
      <c r="E55209" s="2" t="s">
        <v>1736</v>
      </c>
      <c r="F55209" s="2">
        <v>220</v>
      </c>
      <c r="G55209" s="2" t="s">
        <v>1736</v>
      </c>
      <c r="H55209" s="2" t="s">
        <v>84</v>
      </c>
      <c r="I55209" s="2" t="s">
        <v>1733</v>
      </c>
      <c r="J55209" s="2"/>
      <c r="K55209" s="2" t="s">
        <v>1734</v>
      </c>
      <c r="L55209" s="2"/>
      <c r="M55209" s="2" t="s">
        <v>1735</v>
      </c>
      <c r="N55209" s="2" t="s">
        <v>36</v>
      </c>
      <c r="O55209" s="2"/>
      <c r="P55209" s="2"/>
      <c r="Q55209" s="2"/>
      <c r="R55209" s="2" t="s">
        <v>83320</v>
      </c>
      <c r="S55209" s="2"/>
      <c r="T55209" s="2"/>
      <c r="U55209" s="3"/>
      <c r="V55209" s="2">
        <v>4580290530433</v>
      </c>
      <c r="W55209" s="3"/>
      <c r="X55209" s="2"/>
      <c r="Y55209" s="2"/>
      <c r="Z55209" s="2"/>
      <c r="AA55209" s="2"/>
      <c r="AB55209" s="2"/>
      <c r="AC55209" s="2"/>
      <c r="AD55209" s="2"/>
      <c r="AE55209" s="2"/>
      <c r="AF55209" s="2"/>
      <c r="AG55209" s="2"/>
      <c r="AH55209" s="2"/>
      <c r="AI55209" s="2"/>
      <c r="AJ55209" s="2"/>
      <c r="AK55209" s="2"/>
      <c r="AL55209" s="2"/>
      <c r="AM55209" s="2"/>
      <c r="AN55209" s="2"/>
      <c r="AO55209" s="2"/>
      <c r="AP55209" s="2"/>
      <c r="AQ55209" s="2"/>
      <c r="AR55209" s="2"/>
      <c r="AS55209" s="2"/>
      <c r="AT55209" s="2"/>
      <c r="AU55209" s="2"/>
    </row>
    <row r="55210" spans="1:47" x14ac:dyDescent="0.45">
      <c r="A55210" t="s">
        <v>1236</v>
      </c>
      <c r="B55210" t="s">
        <v>1752</v>
      </c>
      <c r="C55210" s="1">
        <v>14562268210438</v>
      </c>
      <c r="D55210" s="1">
        <v>220</v>
      </c>
      <c r="E55210" t="s">
        <v>1736</v>
      </c>
      <c r="F55210">
        <v>220</v>
      </c>
      <c r="G55210" t="s">
        <v>1736</v>
      </c>
      <c r="H55210" t="s">
        <v>84</v>
      </c>
      <c r="I55210" t="s">
        <v>1733</v>
      </c>
      <c r="K55210" t="s">
        <v>1734</v>
      </c>
      <c r="M55210" t="s">
        <v>1735</v>
      </c>
      <c r="N55210" t="s">
        <v>36</v>
      </c>
      <c r="R55210" t="s">
        <v>83320</v>
      </c>
      <c r="V55210">
        <v>4562268200432</v>
      </c>
    </row>
    <row r="55211" spans="1:47" x14ac:dyDescent="0.45">
      <c r="A55211" s="2" t="s">
        <v>1236</v>
      </c>
      <c r="B55211" s="2" t="s">
        <v>1752</v>
      </c>
      <c r="C55211" s="3">
        <v>14580293440439</v>
      </c>
      <c r="D55211" s="3">
        <v>220</v>
      </c>
      <c r="E55211" s="2" t="s">
        <v>1736</v>
      </c>
      <c r="F55211" s="2">
        <v>220</v>
      </c>
      <c r="G55211" s="2" t="s">
        <v>1736</v>
      </c>
      <c r="H55211" s="2" t="s">
        <v>84</v>
      </c>
      <c r="I55211" s="2" t="s">
        <v>1733</v>
      </c>
      <c r="J55211" s="2"/>
      <c r="K55211" s="2" t="s">
        <v>1734</v>
      </c>
      <c r="L55211" s="2"/>
      <c r="M55211" s="2" t="s">
        <v>1735</v>
      </c>
      <c r="N55211" s="2" t="s">
        <v>36</v>
      </c>
      <c r="O55211" s="2"/>
      <c r="P55211" s="2"/>
      <c r="Q55211" s="2"/>
      <c r="R55211" s="2" t="s">
        <v>83320</v>
      </c>
      <c r="S55211" s="2"/>
      <c r="T55211" s="2"/>
      <c r="U55211" s="3"/>
      <c r="V55211" s="2">
        <v>4580293430433</v>
      </c>
      <c r="W55211" s="3"/>
      <c r="X55211" s="2"/>
      <c r="Y55211" s="2"/>
      <c r="Z55211" s="2"/>
      <c r="AA55211" s="2"/>
      <c r="AB55211" s="2"/>
      <c r="AC55211" s="2"/>
      <c r="AD55211" s="2"/>
      <c r="AE55211" s="2"/>
      <c r="AF55211" s="2"/>
      <c r="AG55211" s="2"/>
      <c r="AH55211" s="2"/>
      <c r="AI55211" s="2"/>
      <c r="AJ55211" s="2"/>
      <c r="AK55211" s="2"/>
      <c r="AL55211" s="2"/>
      <c r="AM55211" s="2"/>
      <c r="AN55211" s="2"/>
      <c r="AO55211" s="2"/>
      <c r="AP55211" s="2"/>
      <c r="AQ55211" s="2"/>
      <c r="AR55211" s="2"/>
      <c r="AS55211" s="2"/>
      <c r="AT55211" s="2"/>
      <c r="AU55211" s="2"/>
    </row>
    <row r="55212" spans="1:47" x14ac:dyDescent="0.45">
      <c r="A55212" t="s">
        <v>1236</v>
      </c>
      <c r="B55212" t="s">
        <v>1752</v>
      </c>
      <c r="C55212" s="1">
        <v>14580255800431</v>
      </c>
      <c r="D55212" s="1">
        <v>220</v>
      </c>
      <c r="E55212" t="s">
        <v>1736</v>
      </c>
      <c r="F55212">
        <v>220</v>
      </c>
      <c r="G55212" t="s">
        <v>1736</v>
      </c>
      <c r="H55212" t="s">
        <v>84</v>
      </c>
      <c r="I55212" t="s">
        <v>1733</v>
      </c>
      <c r="K55212" t="s">
        <v>1734</v>
      </c>
      <c r="M55212" t="s">
        <v>1735</v>
      </c>
      <c r="N55212" t="s">
        <v>36</v>
      </c>
      <c r="R55212" t="s">
        <v>83320</v>
      </c>
      <c r="V55212">
        <v>4580248730434</v>
      </c>
    </row>
    <row r="55213" spans="1:47" x14ac:dyDescent="0.45">
      <c r="A55213" s="2" t="s">
        <v>1236</v>
      </c>
      <c r="B55213" s="2" t="s">
        <v>1752</v>
      </c>
      <c r="C55213" s="3">
        <v>14562268680330</v>
      </c>
      <c r="D55213" s="3">
        <v>220</v>
      </c>
      <c r="E55213" s="2" t="s">
        <v>1736</v>
      </c>
      <c r="F55213" s="2">
        <v>220</v>
      </c>
      <c r="G55213" s="2" t="s">
        <v>1736</v>
      </c>
      <c r="H55213" s="2" t="s">
        <v>84</v>
      </c>
      <c r="I55213" s="2" t="s">
        <v>1733</v>
      </c>
      <c r="J55213" s="2"/>
      <c r="K55213" s="2" t="s">
        <v>1734</v>
      </c>
      <c r="L55213" s="2"/>
      <c r="M55213" s="2" t="s">
        <v>1735</v>
      </c>
      <c r="N55213" s="2" t="s">
        <v>36</v>
      </c>
      <c r="O55213" s="2"/>
      <c r="P55213" s="2"/>
      <c r="Q55213" s="2"/>
      <c r="R55213" s="2" t="s">
        <v>83320</v>
      </c>
      <c r="S55213" s="2"/>
      <c r="T55213" s="2"/>
      <c r="U55213" s="3"/>
      <c r="V55213" s="2">
        <v>4562268670334</v>
      </c>
      <c r="W55213" s="3"/>
      <c r="X55213" s="2"/>
      <c r="Y55213" s="2"/>
      <c r="Z55213" s="2"/>
      <c r="AA55213" s="2"/>
      <c r="AB55213" s="2"/>
      <c r="AC55213" s="2"/>
      <c r="AD55213" s="2"/>
      <c r="AE55213" s="2"/>
      <c r="AF55213" s="2"/>
      <c r="AG55213" s="2"/>
      <c r="AH55213" s="2"/>
      <c r="AI55213" s="2"/>
      <c r="AJ55213" s="2"/>
      <c r="AK55213" s="2"/>
      <c r="AL55213" s="2"/>
      <c r="AM55213" s="2"/>
      <c r="AN55213" s="2"/>
      <c r="AO55213" s="2"/>
      <c r="AP55213" s="2"/>
      <c r="AQ55213" s="2"/>
      <c r="AR55213" s="2"/>
      <c r="AS55213" s="2"/>
      <c r="AT55213" s="2"/>
      <c r="AU55213" s="2"/>
    </row>
    <row r="55214" spans="1:47" x14ac:dyDescent="0.45">
      <c r="A55214" t="s">
        <v>1236</v>
      </c>
      <c r="B55214" t="s">
        <v>1752</v>
      </c>
      <c r="C55214" s="1">
        <v>14562268680439</v>
      </c>
      <c r="D55214" s="1">
        <v>220</v>
      </c>
      <c r="E55214" t="s">
        <v>1736</v>
      </c>
      <c r="F55214">
        <v>220</v>
      </c>
      <c r="G55214" t="s">
        <v>1736</v>
      </c>
      <c r="H55214" t="s">
        <v>84</v>
      </c>
      <c r="I55214" t="s">
        <v>1733</v>
      </c>
      <c r="K55214" t="s">
        <v>1734</v>
      </c>
      <c r="M55214" t="s">
        <v>1735</v>
      </c>
      <c r="N55214" t="s">
        <v>36</v>
      </c>
      <c r="R55214" t="s">
        <v>83320</v>
      </c>
      <c r="V55214">
        <v>4562268670433</v>
      </c>
    </row>
    <row r="55215" spans="1:47" x14ac:dyDescent="0.45">
      <c r="A55215" s="2" t="s">
        <v>1236</v>
      </c>
      <c r="B55215" s="2" t="s">
        <v>1752</v>
      </c>
      <c r="C55215" s="3">
        <v>14580298890437</v>
      </c>
      <c r="D55215" s="3">
        <v>220</v>
      </c>
      <c r="E55215" s="2" t="s">
        <v>1736</v>
      </c>
      <c r="F55215" s="2">
        <v>220</v>
      </c>
      <c r="G55215" s="2" t="s">
        <v>1736</v>
      </c>
      <c r="H55215" s="2" t="s">
        <v>84</v>
      </c>
      <c r="I55215" s="2" t="s">
        <v>1733</v>
      </c>
      <c r="J55215" s="2"/>
      <c r="K55215" s="2" t="s">
        <v>1734</v>
      </c>
      <c r="L55215" s="2"/>
      <c r="M55215" s="2" t="s">
        <v>1735</v>
      </c>
      <c r="N55215" s="2" t="s">
        <v>36</v>
      </c>
      <c r="O55215" s="2"/>
      <c r="P55215" s="2"/>
      <c r="Q55215" s="2"/>
      <c r="R55215" s="2" t="s">
        <v>83320</v>
      </c>
      <c r="S55215" s="2"/>
      <c r="T55215" s="2"/>
      <c r="U55215" s="3"/>
      <c r="V55215" s="2">
        <v>4571241720430</v>
      </c>
      <c r="W55215" s="3"/>
      <c r="X55215" s="2"/>
      <c r="Y55215" s="2"/>
      <c r="Z55215" s="2"/>
      <c r="AA55215" s="2"/>
      <c r="AB55215" s="2"/>
      <c r="AC55215" s="2"/>
      <c r="AD55215" s="2"/>
      <c r="AE55215" s="2"/>
      <c r="AF55215" s="2"/>
      <c r="AG55215" s="2"/>
      <c r="AH55215" s="2"/>
      <c r="AI55215" s="2"/>
      <c r="AJ55215" s="2"/>
      <c r="AK55215" s="2"/>
      <c r="AL55215" s="2"/>
      <c r="AM55215" s="2"/>
      <c r="AN55215" s="2"/>
      <c r="AO55215" s="2"/>
      <c r="AP55215" s="2"/>
      <c r="AQ55215" s="2"/>
      <c r="AR55215" s="2"/>
      <c r="AS55215" s="2"/>
      <c r="AT55215" s="2"/>
      <c r="AU55215" s="2"/>
    </row>
    <row r="55216" spans="1:47" x14ac:dyDescent="0.45">
      <c r="A55216" t="s">
        <v>1236</v>
      </c>
      <c r="B55216" t="s">
        <v>1752</v>
      </c>
      <c r="C55216" s="1">
        <v>14562272390430</v>
      </c>
      <c r="D55216" s="1">
        <v>220</v>
      </c>
      <c r="E55216" t="s">
        <v>1736</v>
      </c>
      <c r="F55216">
        <v>220</v>
      </c>
      <c r="G55216" t="s">
        <v>1736</v>
      </c>
      <c r="H55216" t="s">
        <v>84</v>
      </c>
      <c r="I55216" t="s">
        <v>1733</v>
      </c>
      <c r="K55216" t="s">
        <v>1734</v>
      </c>
      <c r="M55216" t="s">
        <v>1735</v>
      </c>
      <c r="N55216" t="s">
        <v>36</v>
      </c>
      <c r="R55216" t="s">
        <v>83320</v>
      </c>
      <c r="V55216">
        <v>4562272380434</v>
      </c>
    </row>
    <row r="55217" spans="1:47" x14ac:dyDescent="0.45">
      <c r="A55217" s="2" t="s">
        <v>1236</v>
      </c>
      <c r="B55217" s="2" t="s">
        <v>1752</v>
      </c>
      <c r="C55217" s="3">
        <v>14562269930434</v>
      </c>
      <c r="D55217" s="3">
        <v>220</v>
      </c>
      <c r="E55217" s="2" t="s">
        <v>1736</v>
      </c>
      <c r="F55217" s="2">
        <v>220</v>
      </c>
      <c r="G55217" s="2" t="s">
        <v>1736</v>
      </c>
      <c r="H55217" s="2" t="s">
        <v>84</v>
      </c>
      <c r="I55217" s="2" t="s">
        <v>1733</v>
      </c>
      <c r="J55217" s="2"/>
      <c r="K55217" s="2" t="s">
        <v>1734</v>
      </c>
      <c r="L55217" s="2"/>
      <c r="M55217" s="2" t="s">
        <v>1735</v>
      </c>
      <c r="N55217" s="2" t="s">
        <v>36</v>
      </c>
      <c r="O55217" s="2"/>
      <c r="P55217" s="2"/>
      <c r="Q55217" s="2"/>
      <c r="R55217" s="2" t="s">
        <v>83320</v>
      </c>
      <c r="S55217" s="2"/>
      <c r="T55217" s="2"/>
      <c r="U55217" s="3"/>
      <c r="V55217" s="2">
        <v>4562269920438</v>
      </c>
      <c r="W55217" s="3"/>
      <c r="X55217" s="2"/>
      <c r="Y55217" s="2"/>
      <c r="Z55217" s="2"/>
      <c r="AA55217" s="2"/>
      <c r="AB55217" s="2"/>
      <c r="AC55217" s="2"/>
      <c r="AD55217" s="2"/>
      <c r="AE55217" s="2"/>
      <c r="AF55217" s="2"/>
      <c r="AG55217" s="2"/>
      <c r="AH55217" s="2"/>
      <c r="AI55217" s="2"/>
      <c r="AJ55217" s="2"/>
      <c r="AK55217" s="2"/>
      <c r="AL55217" s="2"/>
      <c r="AM55217" s="2"/>
      <c r="AN55217" s="2"/>
      <c r="AO55217" s="2"/>
      <c r="AP55217" s="2"/>
      <c r="AQ55217" s="2"/>
      <c r="AR55217" s="2"/>
      <c r="AS55217" s="2"/>
      <c r="AT55217" s="2"/>
      <c r="AU55217" s="2"/>
    </row>
    <row r="55218" spans="1:47" x14ac:dyDescent="0.45">
      <c r="A55218" t="s">
        <v>1236</v>
      </c>
      <c r="B55218" t="s">
        <v>1752</v>
      </c>
      <c r="C55218" s="1">
        <v>14562277690436</v>
      </c>
      <c r="D55218" s="1">
        <v>220</v>
      </c>
      <c r="E55218" t="s">
        <v>1736</v>
      </c>
      <c r="F55218">
        <v>220</v>
      </c>
      <c r="G55218" t="s">
        <v>1736</v>
      </c>
      <c r="H55218" t="s">
        <v>84</v>
      </c>
      <c r="I55218" t="s">
        <v>1733</v>
      </c>
      <c r="K55218" t="s">
        <v>1734</v>
      </c>
      <c r="M55218" t="s">
        <v>1735</v>
      </c>
      <c r="N55218" t="s">
        <v>36</v>
      </c>
      <c r="R55218" t="s">
        <v>83320</v>
      </c>
      <c r="V55218">
        <v>4562277680430</v>
      </c>
    </row>
    <row r="55219" spans="1:47" x14ac:dyDescent="0.45">
      <c r="A55219" s="2" t="s">
        <v>1236</v>
      </c>
      <c r="B55219" s="2" t="s">
        <v>1752</v>
      </c>
      <c r="C55219" s="3">
        <v>14580254200508</v>
      </c>
      <c r="D55219" s="3">
        <v>220</v>
      </c>
      <c r="E55219" s="2" t="s">
        <v>1736</v>
      </c>
      <c r="F55219" s="2">
        <v>220</v>
      </c>
      <c r="G55219" s="2" t="s">
        <v>1736</v>
      </c>
      <c r="H55219" s="2" t="s">
        <v>84</v>
      </c>
      <c r="I55219" s="2" t="s">
        <v>1733</v>
      </c>
      <c r="J55219" s="2"/>
      <c r="K55219" s="2" t="s">
        <v>1734</v>
      </c>
      <c r="L55219" s="2"/>
      <c r="M55219" s="2" t="s">
        <v>1735</v>
      </c>
      <c r="N55219" s="2" t="s">
        <v>36</v>
      </c>
      <c r="O55219" s="2"/>
      <c r="P55219" s="2"/>
      <c r="Q55219" s="2"/>
      <c r="R55219" s="2" t="s">
        <v>83320</v>
      </c>
      <c r="S55219" s="2"/>
      <c r="T55219" s="2"/>
      <c r="U55219" s="3"/>
      <c r="V55219" s="2">
        <v>4580254190505</v>
      </c>
      <c r="W55219" s="3"/>
      <c r="X55219" s="2"/>
      <c r="Y55219" s="2"/>
      <c r="Z55219" s="2"/>
      <c r="AA55219" s="2"/>
      <c r="AB55219" s="2"/>
      <c r="AC55219" s="2"/>
      <c r="AD55219" s="2"/>
      <c r="AE55219" s="2"/>
      <c r="AF55219" s="2"/>
      <c r="AG55219" s="2"/>
      <c r="AH55219" s="2"/>
      <c r="AI55219" s="2"/>
      <c r="AJ55219" s="2"/>
      <c r="AK55219" s="2"/>
      <c r="AL55219" s="2"/>
      <c r="AM55219" s="2"/>
      <c r="AN55219" s="2"/>
      <c r="AO55219" s="2"/>
      <c r="AP55219" s="2"/>
      <c r="AQ55219" s="2"/>
      <c r="AR55219" s="2"/>
      <c r="AS55219" s="2"/>
      <c r="AT55219" s="2"/>
      <c r="AU55219" s="2"/>
    </row>
    <row r="55220" spans="1:47" x14ac:dyDescent="0.45">
      <c r="A55220" t="s">
        <v>1236</v>
      </c>
      <c r="B55220" t="s">
        <v>1752</v>
      </c>
      <c r="C55220" s="1">
        <v>14580292550436</v>
      </c>
      <c r="D55220" s="1">
        <v>220</v>
      </c>
      <c r="E55220" t="s">
        <v>1736</v>
      </c>
      <c r="F55220">
        <v>220</v>
      </c>
      <c r="G55220" t="s">
        <v>1736</v>
      </c>
      <c r="H55220" t="s">
        <v>84</v>
      </c>
      <c r="I55220" t="s">
        <v>1733</v>
      </c>
      <c r="K55220" t="s">
        <v>1734</v>
      </c>
      <c r="M55220" t="s">
        <v>1735</v>
      </c>
      <c r="N55220" t="s">
        <v>36</v>
      </c>
      <c r="R55220" t="s">
        <v>83320</v>
      </c>
      <c r="V55220">
        <v>4580292540430</v>
      </c>
    </row>
    <row r="55221" spans="1:47" x14ac:dyDescent="0.45">
      <c r="A55221" s="2" t="s">
        <v>1236</v>
      </c>
      <c r="B55221" s="2" t="s">
        <v>1752</v>
      </c>
      <c r="C55221" s="3">
        <v>14580250570438</v>
      </c>
      <c r="D55221" s="3">
        <v>220</v>
      </c>
      <c r="E55221" s="2" t="s">
        <v>1736</v>
      </c>
      <c r="F55221" s="2">
        <v>220</v>
      </c>
      <c r="G55221" s="2" t="s">
        <v>1736</v>
      </c>
      <c r="H55221" s="2" t="s">
        <v>84</v>
      </c>
      <c r="I55221" s="2" t="s">
        <v>1733</v>
      </c>
      <c r="J55221" s="2"/>
      <c r="K55221" s="2" t="s">
        <v>1734</v>
      </c>
      <c r="L55221" s="2"/>
      <c r="M55221" s="2" t="s">
        <v>1735</v>
      </c>
      <c r="N55221" s="2" t="s">
        <v>36</v>
      </c>
      <c r="O55221" s="2"/>
      <c r="P55221" s="2"/>
      <c r="Q55221" s="2"/>
      <c r="R55221" s="2" t="s">
        <v>83320</v>
      </c>
      <c r="S55221" s="2"/>
      <c r="T55221" s="2"/>
      <c r="U55221" s="3"/>
      <c r="V55221" s="2">
        <v>4562205850430</v>
      </c>
      <c r="W55221" s="3"/>
      <c r="X55221" s="2"/>
      <c r="Y55221" s="2"/>
      <c r="Z55221" s="2"/>
      <c r="AA55221" s="2"/>
      <c r="AB55221" s="2"/>
      <c r="AC55221" s="2"/>
      <c r="AD55221" s="2"/>
      <c r="AE55221" s="2"/>
      <c r="AF55221" s="2"/>
      <c r="AG55221" s="2"/>
      <c r="AH55221" s="2"/>
      <c r="AI55221" s="2"/>
      <c r="AJ55221" s="2"/>
      <c r="AK55221" s="2"/>
      <c r="AL55221" s="2"/>
      <c r="AM55221" s="2"/>
      <c r="AN55221" s="2"/>
      <c r="AO55221" s="2"/>
      <c r="AP55221" s="2"/>
      <c r="AQ55221" s="2"/>
      <c r="AR55221" s="2"/>
      <c r="AS55221" s="2"/>
      <c r="AT55221" s="2"/>
      <c r="AU55221" s="2"/>
    </row>
    <row r="55222" spans="1:47" x14ac:dyDescent="0.45">
      <c r="A55222" t="s">
        <v>1236</v>
      </c>
      <c r="B55222" t="s">
        <v>1752</v>
      </c>
      <c r="C55222" s="1">
        <v>14580291030434</v>
      </c>
      <c r="D55222" s="1">
        <v>220</v>
      </c>
      <c r="E55222" t="s">
        <v>1736</v>
      </c>
      <c r="F55222">
        <v>220</v>
      </c>
      <c r="G55222" t="s">
        <v>1736</v>
      </c>
      <c r="H55222" t="s">
        <v>84</v>
      </c>
      <c r="I55222" t="s">
        <v>1733</v>
      </c>
      <c r="K55222" t="s">
        <v>1734</v>
      </c>
      <c r="M55222" t="s">
        <v>1735</v>
      </c>
      <c r="N55222" t="s">
        <v>36</v>
      </c>
      <c r="R55222" t="s">
        <v>83320</v>
      </c>
      <c r="V55222">
        <v>4580291020438</v>
      </c>
    </row>
    <row r="55223" spans="1:47" x14ac:dyDescent="0.45">
      <c r="A55223" s="2" t="s">
        <v>1236</v>
      </c>
      <c r="B55223" s="2" t="s">
        <v>1752</v>
      </c>
      <c r="C55223" s="3">
        <v>14562223912032</v>
      </c>
      <c r="D55223" s="3">
        <v>220</v>
      </c>
      <c r="E55223" s="2" t="s">
        <v>1736</v>
      </c>
      <c r="F55223" s="2">
        <v>220</v>
      </c>
      <c r="G55223" s="2" t="s">
        <v>1736</v>
      </c>
      <c r="H55223" s="2" t="s">
        <v>84</v>
      </c>
      <c r="I55223" s="2" t="s">
        <v>1733</v>
      </c>
      <c r="J55223" s="2"/>
      <c r="K55223" s="2" t="s">
        <v>1734</v>
      </c>
      <c r="L55223" s="2"/>
      <c r="M55223" s="2" t="s">
        <v>1735</v>
      </c>
      <c r="N55223" s="2" t="s">
        <v>36</v>
      </c>
      <c r="O55223" s="2"/>
      <c r="P55223" s="2"/>
      <c r="Q55223" s="2"/>
      <c r="R55223" s="2" t="s">
        <v>83320</v>
      </c>
      <c r="S55223" s="2"/>
      <c r="T55223" s="2"/>
      <c r="U55223" s="3"/>
      <c r="V55223" s="2">
        <v>4562223902036</v>
      </c>
      <c r="W55223" s="3"/>
      <c r="X55223" s="2"/>
      <c r="Y55223" s="2"/>
      <c r="Z55223" s="2"/>
      <c r="AA55223" s="2"/>
      <c r="AB55223" s="2"/>
      <c r="AC55223" s="2"/>
      <c r="AD55223" s="2"/>
      <c r="AE55223" s="2"/>
      <c r="AF55223" s="2"/>
      <c r="AG55223" s="2"/>
      <c r="AH55223" s="2"/>
      <c r="AI55223" s="2"/>
      <c r="AJ55223" s="2"/>
      <c r="AK55223" s="2"/>
      <c r="AL55223" s="2"/>
      <c r="AM55223" s="2"/>
      <c r="AN55223" s="2"/>
      <c r="AO55223" s="2"/>
      <c r="AP55223" s="2"/>
      <c r="AQ55223" s="2"/>
      <c r="AR55223" s="2"/>
      <c r="AS55223" s="2"/>
      <c r="AT55223" s="2"/>
      <c r="AU55223" s="2"/>
    </row>
    <row r="55224" spans="1:47" x14ac:dyDescent="0.45">
      <c r="A55224" t="s">
        <v>1236</v>
      </c>
      <c r="B55224" t="s">
        <v>1752</v>
      </c>
      <c r="C55224" s="1">
        <v>14987586360434</v>
      </c>
      <c r="D55224" s="1">
        <v>220</v>
      </c>
      <c r="E55224" t="s">
        <v>1736</v>
      </c>
      <c r="F55224">
        <v>220</v>
      </c>
      <c r="G55224" t="s">
        <v>1736</v>
      </c>
      <c r="H55224" t="s">
        <v>84</v>
      </c>
      <c r="I55224" t="s">
        <v>1733</v>
      </c>
      <c r="K55224" t="s">
        <v>1734</v>
      </c>
      <c r="M55224" t="s">
        <v>1735</v>
      </c>
      <c r="N55224" t="s">
        <v>36</v>
      </c>
      <c r="R55224" t="s">
        <v>83320</v>
      </c>
    </row>
    <row r="55225" spans="1:47" x14ac:dyDescent="0.45">
      <c r="A55225" s="2" t="s">
        <v>1236</v>
      </c>
      <c r="B55225" s="2" t="s">
        <v>1752</v>
      </c>
      <c r="C55225" s="3">
        <v>14580284760430</v>
      </c>
      <c r="D55225" s="3">
        <v>220</v>
      </c>
      <c r="E55225" s="2" t="s">
        <v>1736</v>
      </c>
      <c r="F55225" s="2">
        <v>220</v>
      </c>
      <c r="G55225" s="2" t="s">
        <v>1736</v>
      </c>
      <c r="H55225" s="2" t="s">
        <v>84</v>
      </c>
      <c r="I55225" s="2" t="s">
        <v>1733</v>
      </c>
      <c r="J55225" s="2"/>
      <c r="K55225" s="2" t="s">
        <v>1734</v>
      </c>
      <c r="L55225" s="2"/>
      <c r="M55225" s="2" t="s">
        <v>1735</v>
      </c>
      <c r="N55225" s="2" t="s">
        <v>36</v>
      </c>
      <c r="O55225" s="2"/>
      <c r="P55225" s="2"/>
      <c r="Q55225" s="2"/>
      <c r="R55225" s="2" t="s">
        <v>83320</v>
      </c>
      <c r="S55225" s="2"/>
      <c r="T55225" s="2"/>
      <c r="U55225" s="3"/>
      <c r="V55225" s="2">
        <v>4580284750434</v>
      </c>
      <c r="W55225" s="3"/>
      <c r="X55225" s="2"/>
      <c r="Y55225" s="2"/>
      <c r="Z55225" s="2"/>
      <c r="AA55225" s="2"/>
      <c r="AB55225" s="2"/>
      <c r="AC55225" s="2"/>
      <c r="AD55225" s="2"/>
      <c r="AE55225" s="2"/>
      <c r="AF55225" s="2"/>
      <c r="AG55225" s="2"/>
      <c r="AH55225" s="2"/>
      <c r="AI55225" s="2"/>
      <c r="AJ55225" s="2"/>
      <c r="AK55225" s="2"/>
      <c r="AL55225" s="2"/>
      <c r="AM55225" s="2"/>
      <c r="AN55225" s="2"/>
      <c r="AO55225" s="2"/>
      <c r="AP55225" s="2"/>
      <c r="AQ55225" s="2"/>
      <c r="AR55225" s="2"/>
      <c r="AS55225" s="2"/>
      <c r="AT55225" s="2"/>
      <c r="AU55225" s="2"/>
    </row>
    <row r="55226" spans="1:47" x14ac:dyDescent="0.45">
      <c r="A55226" t="s">
        <v>1236</v>
      </c>
      <c r="B55226" t="s">
        <v>1752</v>
      </c>
      <c r="C55226" s="1">
        <v>14562252870433</v>
      </c>
      <c r="D55226" s="1">
        <v>220</v>
      </c>
      <c r="E55226" t="s">
        <v>1736</v>
      </c>
      <c r="F55226">
        <v>220</v>
      </c>
      <c r="G55226" t="s">
        <v>1736</v>
      </c>
      <c r="H55226" t="s">
        <v>84</v>
      </c>
      <c r="I55226" t="s">
        <v>1733</v>
      </c>
      <c r="K55226" t="s">
        <v>1734</v>
      </c>
      <c r="M55226" t="s">
        <v>1735</v>
      </c>
      <c r="N55226" t="s">
        <v>36</v>
      </c>
      <c r="R55226" t="s">
        <v>83320</v>
      </c>
      <c r="V55226">
        <v>4562252860437</v>
      </c>
    </row>
    <row r="55227" spans="1:47" x14ac:dyDescent="0.45">
      <c r="A55227" s="2" t="s">
        <v>1236</v>
      </c>
      <c r="B55227" s="2" t="s">
        <v>1752</v>
      </c>
      <c r="C55227" s="3">
        <v>14562204270434</v>
      </c>
      <c r="D55227" s="3">
        <v>220</v>
      </c>
      <c r="E55227" s="2" t="s">
        <v>1736</v>
      </c>
      <c r="F55227" s="2">
        <v>220</v>
      </c>
      <c r="G55227" s="2" t="s">
        <v>1736</v>
      </c>
      <c r="H55227" s="2" t="s">
        <v>84</v>
      </c>
      <c r="I55227" s="2" t="s">
        <v>1733</v>
      </c>
      <c r="J55227" s="2"/>
      <c r="K55227" s="2" t="s">
        <v>1734</v>
      </c>
      <c r="L55227" s="2"/>
      <c r="M55227" s="2" t="s">
        <v>1735</v>
      </c>
      <c r="N55227" s="2" t="s">
        <v>36</v>
      </c>
      <c r="O55227" s="2"/>
      <c r="P55227" s="2"/>
      <c r="Q55227" s="2"/>
      <c r="R55227" s="2" t="s">
        <v>83320</v>
      </c>
      <c r="S55227" s="2"/>
      <c r="T55227" s="2"/>
      <c r="U55227" s="3"/>
      <c r="V55227" s="2">
        <v>4562204260438</v>
      </c>
      <c r="W55227" s="3"/>
      <c r="X55227" s="2"/>
      <c r="Y55227" s="2"/>
      <c r="Z55227" s="2"/>
      <c r="AA55227" s="2"/>
      <c r="AB55227" s="2"/>
      <c r="AC55227" s="2"/>
      <c r="AD55227" s="2"/>
      <c r="AE55227" s="2"/>
      <c r="AF55227" s="2"/>
      <c r="AG55227" s="2"/>
      <c r="AH55227" s="2"/>
      <c r="AI55227" s="2"/>
      <c r="AJ55227" s="2"/>
      <c r="AK55227" s="2"/>
      <c r="AL55227" s="2"/>
      <c r="AM55227" s="2"/>
      <c r="AN55227" s="2"/>
      <c r="AO55227" s="2"/>
      <c r="AP55227" s="2"/>
      <c r="AQ55227" s="2"/>
      <c r="AR55227" s="2"/>
      <c r="AS55227" s="2"/>
      <c r="AT55227" s="2"/>
      <c r="AU55227" s="2"/>
    </row>
    <row r="55228" spans="1:47" x14ac:dyDescent="0.45">
      <c r="A55228" t="s">
        <v>1236</v>
      </c>
      <c r="B55228" t="s">
        <v>1752</v>
      </c>
      <c r="C55228" s="1">
        <v>14580294030400</v>
      </c>
      <c r="D55228" s="1">
        <v>220</v>
      </c>
      <c r="E55228" t="s">
        <v>1736</v>
      </c>
      <c r="F55228">
        <v>220</v>
      </c>
      <c r="G55228" t="s">
        <v>1736</v>
      </c>
      <c r="H55228" t="s">
        <v>84</v>
      </c>
      <c r="I55228" t="s">
        <v>1733</v>
      </c>
      <c r="K55228" t="s">
        <v>1734</v>
      </c>
      <c r="M55228" t="s">
        <v>1735</v>
      </c>
      <c r="N55228" t="s">
        <v>36</v>
      </c>
      <c r="R55228" t="s">
        <v>83320</v>
      </c>
      <c r="V55228">
        <v>4580294020404</v>
      </c>
      <c r="X55228">
        <v>24580294030407</v>
      </c>
    </row>
    <row r="55229" spans="1:47" x14ac:dyDescent="0.45">
      <c r="A55229" s="2" t="s">
        <v>1236</v>
      </c>
      <c r="B55229" s="2" t="s">
        <v>1752</v>
      </c>
      <c r="C55229" s="3">
        <v>14580288780434</v>
      </c>
      <c r="D55229" s="3">
        <v>220</v>
      </c>
      <c r="E55229" s="2" t="s">
        <v>1736</v>
      </c>
      <c r="F55229" s="2">
        <v>220</v>
      </c>
      <c r="G55229" s="2" t="s">
        <v>1736</v>
      </c>
      <c r="H55229" s="2" t="s">
        <v>84</v>
      </c>
      <c r="I55229" s="2" t="s">
        <v>1733</v>
      </c>
      <c r="J55229" s="2"/>
      <c r="K55229" s="2" t="s">
        <v>1734</v>
      </c>
      <c r="L55229" s="2"/>
      <c r="M55229" s="2" t="s">
        <v>1735</v>
      </c>
      <c r="N55229" s="2" t="s">
        <v>36</v>
      </c>
      <c r="O55229" s="2"/>
      <c r="P55229" s="2"/>
      <c r="Q55229" s="2"/>
      <c r="R55229" s="2" t="s">
        <v>83320</v>
      </c>
      <c r="S55229" s="2"/>
      <c r="T55229" s="2"/>
      <c r="U55229" s="3"/>
      <c r="V55229" s="2">
        <v>4580288770438</v>
      </c>
      <c r="W55229" s="3"/>
      <c r="X55229" s="2"/>
      <c r="Y55229" s="2"/>
      <c r="Z55229" s="2"/>
      <c r="AA55229" s="2"/>
      <c r="AB55229" s="2"/>
      <c r="AC55229" s="2"/>
      <c r="AD55229" s="2"/>
      <c r="AE55229" s="2"/>
      <c r="AF55229" s="2"/>
      <c r="AG55229" s="2"/>
      <c r="AH55229" s="2"/>
      <c r="AI55229" s="2"/>
      <c r="AJ55229" s="2"/>
      <c r="AK55229" s="2"/>
      <c r="AL55229" s="2"/>
      <c r="AM55229" s="2"/>
      <c r="AN55229" s="2"/>
      <c r="AO55229" s="2"/>
      <c r="AP55229" s="2"/>
      <c r="AQ55229" s="2"/>
      <c r="AR55229" s="2"/>
      <c r="AS55229" s="2"/>
      <c r="AT55229" s="2"/>
      <c r="AU55229" s="2"/>
    </row>
    <row r="55230" spans="1:47" x14ac:dyDescent="0.45">
      <c r="A55230" t="s">
        <v>1236</v>
      </c>
      <c r="B55230" t="s">
        <v>1752</v>
      </c>
      <c r="C55230" s="1">
        <v>14562243940183</v>
      </c>
      <c r="D55230" s="1">
        <v>220</v>
      </c>
      <c r="E55230" t="s">
        <v>1736</v>
      </c>
      <c r="F55230">
        <v>220</v>
      </c>
      <c r="G55230" t="s">
        <v>1736</v>
      </c>
      <c r="H55230" t="s">
        <v>84</v>
      </c>
      <c r="I55230" t="s">
        <v>1733</v>
      </c>
      <c r="K55230" t="s">
        <v>1734</v>
      </c>
      <c r="M55230" t="s">
        <v>1735</v>
      </c>
      <c r="N55230" t="s">
        <v>36</v>
      </c>
      <c r="R55230" t="s">
        <v>83320</v>
      </c>
      <c r="V55230">
        <v>4562243930187</v>
      </c>
    </row>
    <row r="55231" spans="1:47" x14ac:dyDescent="0.45">
      <c r="A55231" s="2" t="s">
        <v>1236</v>
      </c>
      <c r="B55231" s="2" t="s">
        <v>1752</v>
      </c>
      <c r="C55231" s="3">
        <v>14562234510432</v>
      </c>
      <c r="D55231" s="3">
        <v>220</v>
      </c>
      <c r="E55231" s="2" t="s">
        <v>1736</v>
      </c>
      <c r="F55231" s="2">
        <v>220</v>
      </c>
      <c r="G55231" s="2" t="s">
        <v>1736</v>
      </c>
      <c r="H55231" s="2" t="s">
        <v>84</v>
      </c>
      <c r="I55231" s="2" t="s">
        <v>1733</v>
      </c>
      <c r="J55231" s="2"/>
      <c r="K55231" s="2" t="s">
        <v>1734</v>
      </c>
      <c r="L55231" s="2"/>
      <c r="M55231" s="2" t="s">
        <v>1735</v>
      </c>
      <c r="N55231" s="2" t="s">
        <v>36</v>
      </c>
      <c r="O55231" s="2"/>
      <c r="P55231" s="2"/>
      <c r="Q55231" s="2"/>
      <c r="R55231" s="2" t="s">
        <v>83320</v>
      </c>
      <c r="S55231" s="2"/>
      <c r="T55231" s="2"/>
      <c r="U55231" s="3"/>
      <c r="V55231" s="2">
        <v>4562234500436</v>
      </c>
      <c r="W55231" s="3"/>
      <c r="X55231" s="2"/>
      <c r="Y55231" s="2"/>
      <c r="Z55231" s="2"/>
      <c r="AA55231" s="2"/>
      <c r="AB55231" s="2"/>
      <c r="AC55231" s="2"/>
      <c r="AD55231" s="2"/>
      <c r="AE55231" s="2"/>
      <c r="AF55231" s="2"/>
      <c r="AG55231" s="2"/>
      <c r="AH55231" s="2"/>
      <c r="AI55231" s="2"/>
      <c r="AJ55231" s="2"/>
      <c r="AK55231" s="2"/>
      <c r="AL55231" s="2"/>
      <c r="AM55231" s="2"/>
      <c r="AN55231" s="2"/>
      <c r="AO55231" s="2"/>
      <c r="AP55231" s="2"/>
      <c r="AQ55231" s="2"/>
      <c r="AR55231" s="2"/>
      <c r="AS55231" s="2"/>
      <c r="AT55231" s="2"/>
      <c r="AU55231" s="2"/>
    </row>
    <row r="55232" spans="1:47" x14ac:dyDescent="0.45">
      <c r="A55232" t="s">
        <v>1236</v>
      </c>
      <c r="B55232" t="s">
        <v>1752</v>
      </c>
      <c r="C55232" s="1">
        <v>14580270920435</v>
      </c>
      <c r="D55232" s="1">
        <v>220</v>
      </c>
      <c r="E55232" t="s">
        <v>1736</v>
      </c>
      <c r="F55232">
        <v>220</v>
      </c>
      <c r="G55232" t="s">
        <v>1736</v>
      </c>
      <c r="H55232" t="s">
        <v>84</v>
      </c>
      <c r="I55232" t="s">
        <v>1733</v>
      </c>
      <c r="K55232" t="s">
        <v>1734</v>
      </c>
      <c r="M55232" t="s">
        <v>1735</v>
      </c>
      <c r="N55232" t="s">
        <v>36</v>
      </c>
      <c r="R55232" t="s">
        <v>83320</v>
      </c>
      <c r="V55232">
        <v>4580270910439</v>
      </c>
    </row>
    <row r="55233" spans="1:47" x14ac:dyDescent="0.45">
      <c r="A55233" s="2" t="s">
        <v>1236</v>
      </c>
      <c r="B55233" s="2" t="s">
        <v>1752</v>
      </c>
      <c r="C55233" s="3">
        <v>14562264300430</v>
      </c>
      <c r="D55233" s="3">
        <v>220</v>
      </c>
      <c r="E55233" s="2" t="s">
        <v>1736</v>
      </c>
      <c r="F55233" s="2">
        <v>220</v>
      </c>
      <c r="G55233" s="2" t="s">
        <v>1736</v>
      </c>
      <c r="H55233" s="2" t="s">
        <v>84</v>
      </c>
      <c r="I55233" s="2" t="s">
        <v>1733</v>
      </c>
      <c r="J55233" s="2"/>
      <c r="K55233" s="2" t="s">
        <v>1734</v>
      </c>
      <c r="L55233" s="2"/>
      <c r="M55233" s="2" t="s">
        <v>1735</v>
      </c>
      <c r="N55233" s="2" t="s">
        <v>36</v>
      </c>
      <c r="O55233" s="2"/>
      <c r="P55233" s="2"/>
      <c r="Q55233" s="2"/>
      <c r="R55233" s="2" t="s">
        <v>83320</v>
      </c>
      <c r="S55233" s="2"/>
      <c r="T55233" s="2"/>
      <c r="U55233" s="3"/>
      <c r="V55233" s="2">
        <v>4562264290437</v>
      </c>
      <c r="W55233" s="3"/>
      <c r="X55233" s="2"/>
      <c r="Y55233" s="2"/>
      <c r="Z55233" s="2"/>
      <c r="AA55233" s="2"/>
      <c r="AB55233" s="2"/>
      <c r="AC55233" s="2"/>
      <c r="AD55233" s="2"/>
      <c r="AE55233" s="2"/>
      <c r="AF55233" s="2"/>
      <c r="AG55233" s="2"/>
      <c r="AH55233" s="2"/>
      <c r="AI55233" s="2"/>
      <c r="AJ55233" s="2"/>
      <c r="AK55233" s="2"/>
      <c r="AL55233" s="2"/>
      <c r="AM55233" s="2"/>
      <c r="AN55233" s="2"/>
      <c r="AO55233" s="2"/>
      <c r="AP55233" s="2"/>
      <c r="AQ55233" s="2"/>
      <c r="AR55233" s="2"/>
      <c r="AS55233" s="2"/>
      <c r="AT55233" s="2"/>
      <c r="AU55233" s="2"/>
    </row>
    <row r="55234" spans="1:47" x14ac:dyDescent="0.45">
      <c r="A55234" t="s">
        <v>1236</v>
      </c>
      <c r="B55234" t="s">
        <v>1752</v>
      </c>
      <c r="C55234" s="1">
        <v>14580294340608</v>
      </c>
      <c r="D55234" s="1">
        <v>220</v>
      </c>
      <c r="E55234" t="s">
        <v>1736</v>
      </c>
      <c r="F55234">
        <v>220</v>
      </c>
      <c r="G55234" t="s">
        <v>1736</v>
      </c>
      <c r="H55234" t="s">
        <v>84</v>
      </c>
      <c r="I55234" t="s">
        <v>1733</v>
      </c>
      <c r="K55234" t="s">
        <v>1734</v>
      </c>
      <c r="M55234" t="s">
        <v>1735</v>
      </c>
      <c r="N55234" t="s">
        <v>36</v>
      </c>
      <c r="R55234" t="s">
        <v>83320</v>
      </c>
      <c r="V55234">
        <v>4580294330602</v>
      </c>
    </row>
    <row r="55235" spans="1:47" x14ac:dyDescent="0.45">
      <c r="A55235" s="2" t="s">
        <v>1236</v>
      </c>
      <c r="B55235" s="2" t="s">
        <v>1752</v>
      </c>
      <c r="C55235" s="3">
        <v>14580270360439</v>
      </c>
      <c r="D55235" s="3">
        <v>220</v>
      </c>
      <c r="E55235" s="2" t="s">
        <v>1736</v>
      </c>
      <c r="F55235" s="2">
        <v>220</v>
      </c>
      <c r="G55235" s="2" t="s">
        <v>1736</v>
      </c>
      <c r="H55235" s="2" t="s">
        <v>84</v>
      </c>
      <c r="I55235" s="2" t="s">
        <v>1733</v>
      </c>
      <c r="J55235" s="2"/>
      <c r="K55235" s="2" t="s">
        <v>1734</v>
      </c>
      <c r="L55235" s="2"/>
      <c r="M55235" s="2" t="s">
        <v>1735</v>
      </c>
      <c r="N55235" s="2" t="s">
        <v>36</v>
      </c>
      <c r="O55235" s="2"/>
      <c r="P55235" s="2"/>
      <c r="Q55235" s="2"/>
      <c r="R55235" s="2" t="s">
        <v>83320</v>
      </c>
      <c r="S55235" s="2"/>
      <c r="T55235" s="2"/>
      <c r="U55235" s="3"/>
      <c r="V55235" s="2">
        <v>4580270350433</v>
      </c>
      <c r="W55235" s="3"/>
      <c r="X55235" s="2"/>
      <c r="Y55235" s="2"/>
      <c r="Z55235" s="2"/>
      <c r="AA55235" s="2"/>
      <c r="AB55235" s="2"/>
      <c r="AC55235" s="2"/>
      <c r="AD55235" s="2"/>
      <c r="AE55235" s="2"/>
      <c r="AF55235" s="2"/>
      <c r="AG55235" s="2"/>
      <c r="AH55235" s="2"/>
      <c r="AI55235" s="2"/>
      <c r="AJ55235" s="2"/>
      <c r="AK55235" s="2"/>
      <c r="AL55235" s="2"/>
      <c r="AM55235" s="2"/>
      <c r="AN55235" s="2"/>
      <c r="AO55235" s="2"/>
      <c r="AP55235" s="2"/>
      <c r="AQ55235" s="2"/>
      <c r="AR55235" s="2"/>
      <c r="AS55235" s="2"/>
      <c r="AT55235" s="2"/>
      <c r="AU55235" s="2"/>
    </row>
    <row r="55236" spans="1:47" x14ac:dyDescent="0.45">
      <c r="A55236" t="s">
        <v>1236</v>
      </c>
      <c r="B55236" t="s">
        <v>1752</v>
      </c>
      <c r="C55236" s="1">
        <v>14580294250310</v>
      </c>
      <c r="D55236" s="1">
        <v>220</v>
      </c>
      <c r="E55236" t="s">
        <v>1736</v>
      </c>
      <c r="F55236">
        <v>220</v>
      </c>
      <c r="G55236" t="s">
        <v>1736</v>
      </c>
      <c r="H55236" t="s">
        <v>84</v>
      </c>
      <c r="I55236" t="s">
        <v>1733</v>
      </c>
      <c r="K55236" t="s">
        <v>1734</v>
      </c>
      <c r="M55236" t="s">
        <v>1735</v>
      </c>
      <c r="N55236" t="s">
        <v>36</v>
      </c>
      <c r="R55236" t="s">
        <v>83320</v>
      </c>
      <c r="V55236">
        <v>4580294240314</v>
      </c>
    </row>
    <row r="55237" spans="1:47" x14ac:dyDescent="0.45">
      <c r="A55237" s="2" t="s">
        <v>1236</v>
      </c>
      <c r="B55237" s="2" t="s">
        <v>1752</v>
      </c>
      <c r="C55237" s="3">
        <v>14580294250433</v>
      </c>
      <c r="D55237" s="3">
        <v>220</v>
      </c>
      <c r="E55237" s="2" t="s">
        <v>1736</v>
      </c>
      <c r="F55237" s="2">
        <v>220</v>
      </c>
      <c r="G55237" s="2" t="s">
        <v>1736</v>
      </c>
      <c r="H55237" s="2" t="s">
        <v>84</v>
      </c>
      <c r="I55237" s="2" t="s">
        <v>1733</v>
      </c>
      <c r="J55237" s="2"/>
      <c r="K55237" s="2" t="s">
        <v>1734</v>
      </c>
      <c r="L55237" s="2"/>
      <c r="M55237" s="2" t="s">
        <v>1735</v>
      </c>
      <c r="N55237" s="2" t="s">
        <v>36</v>
      </c>
      <c r="O55237" s="2"/>
      <c r="P55237" s="2"/>
      <c r="Q55237" s="2"/>
      <c r="R55237" s="2" t="s">
        <v>83320</v>
      </c>
      <c r="S55237" s="2"/>
      <c r="T55237" s="2"/>
      <c r="U55237" s="3"/>
      <c r="V55237" s="2">
        <v>4580294240437</v>
      </c>
      <c r="W55237" s="3"/>
      <c r="X55237" s="2"/>
      <c r="Y55237" s="2"/>
      <c r="Z55237" s="2"/>
      <c r="AA55237" s="2"/>
      <c r="AB55237" s="2"/>
      <c r="AC55237" s="2"/>
      <c r="AD55237" s="2"/>
      <c r="AE55237" s="2"/>
      <c r="AF55237" s="2"/>
      <c r="AG55237" s="2"/>
      <c r="AH55237" s="2"/>
      <c r="AI55237" s="2"/>
      <c r="AJ55237" s="2"/>
      <c r="AK55237" s="2"/>
      <c r="AL55237" s="2"/>
      <c r="AM55237" s="2"/>
      <c r="AN55237" s="2"/>
      <c r="AO55237" s="2"/>
      <c r="AP55237" s="2"/>
      <c r="AQ55237" s="2"/>
      <c r="AR55237" s="2"/>
      <c r="AS55237" s="2"/>
      <c r="AT55237" s="2"/>
      <c r="AU55237" s="2"/>
    </row>
    <row r="55238" spans="1:47" x14ac:dyDescent="0.45">
      <c r="A55238" t="s">
        <v>1236</v>
      </c>
      <c r="B55238" t="s">
        <v>1752</v>
      </c>
      <c r="C55238" s="1">
        <v>14580286890432</v>
      </c>
      <c r="D55238" s="1">
        <v>220</v>
      </c>
      <c r="E55238" t="s">
        <v>1736</v>
      </c>
      <c r="F55238">
        <v>220</v>
      </c>
      <c r="G55238" t="s">
        <v>1736</v>
      </c>
      <c r="H55238" t="s">
        <v>84</v>
      </c>
      <c r="I55238" t="s">
        <v>1733</v>
      </c>
      <c r="K55238" t="s">
        <v>1734</v>
      </c>
      <c r="M55238" t="s">
        <v>1735</v>
      </c>
      <c r="N55238" t="s">
        <v>36</v>
      </c>
      <c r="R55238" t="s">
        <v>83320</v>
      </c>
      <c r="V55238">
        <v>4580286880436</v>
      </c>
    </row>
    <row r="55239" spans="1:47" x14ac:dyDescent="0.45">
      <c r="A55239" s="2" t="s">
        <v>1236</v>
      </c>
      <c r="B55239" s="2" t="s">
        <v>1752</v>
      </c>
      <c r="C55239" s="3">
        <v>14580292860436</v>
      </c>
      <c r="D55239" s="3">
        <v>220</v>
      </c>
      <c r="E55239" s="2" t="s">
        <v>1736</v>
      </c>
      <c r="F55239" s="2">
        <v>220</v>
      </c>
      <c r="G55239" s="2" t="s">
        <v>1736</v>
      </c>
      <c r="H55239" s="2" t="s">
        <v>84</v>
      </c>
      <c r="I55239" s="2" t="s">
        <v>1733</v>
      </c>
      <c r="J55239" s="2"/>
      <c r="K55239" s="2" t="s">
        <v>1734</v>
      </c>
      <c r="L55239" s="2"/>
      <c r="M55239" s="2" t="s">
        <v>1735</v>
      </c>
      <c r="N55239" s="2" t="s">
        <v>36</v>
      </c>
      <c r="O55239" s="2"/>
      <c r="P55239" s="2"/>
      <c r="Q55239" s="2"/>
      <c r="R55239" s="2" t="s">
        <v>83320</v>
      </c>
      <c r="S55239" s="2"/>
      <c r="T55239" s="2"/>
      <c r="U55239" s="3"/>
      <c r="V55239" s="2">
        <v>4580292850430</v>
      </c>
      <c r="W55239" s="3"/>
      <c r="X55239" s="2"/>
      <c r="Y55239" s="2"/>
      <c r="Z55239" s="2"/>
      <c r="AA55239" s="2"/>
      <c r="AB55239" s="2"/>
      <c r="AC55239" s="2"/>
      <c r="AD55239" s="2"/>
      <c r="AE55239" s="2"/>
      <c r="AF55239" s="2"/>
      <c r="AG55239" s="2"/>
      <c r="AH55239" s="2"/>
      <c r="AI55239" s="2"/>
      <c r="AJ55239" s="2"/>
      <c r="AK55239" s="2"/>
      <c r="AL55239" s="2"/>
      <c r="AM55239" s="2"/>
      <c r="AN55239" s="2"/>
      <c r="AO55239" s="2"/>
      <c r="AP55239" s="2"/>
      <c r="AQ55239" s="2"/>
      <c r="AR55239" s="2"/>
      <c r="AS55239" s="2"/>
      <c r="AT55239" s="2"/>
      <c r="AU55239" s="2"/>
    </row>
    <row r="55240" spans="1:47" x14ac:dyDescent="0.45">
      <c r="A55240" t="s">
        <v>1236</v>
      </c>
      <c r="B55240" t="s">
        <v>1752</v>
      </c>
      <c r="C55240" s="1">
        <v>14580291800433</v>
      </c>
      <c r="D55240" s="1">
        <v>220</v>
      </c>
      <c r="E55240" t="s">
        <v>1736</v>
      </c>
      <c r="F55240">
        <v>220</v>
      </c>
      <c r="G55240" t="s">
        <v>1736</v>
      </c>
      <c r="H55240" t="s">
        <v>84</v>
      </c>
      <c r="I55240" t="s">
        <v>1733</v>
      </c>
      <c r="K55240" t="s">
        <v>1734</v>
      </c>
      <c r="M55240" t="s">
        <v>1735</v>
      </c>
      <c r="N55240" t="s">
        <v>36</v>
      </c>
      <c r="R55240" t="s">
        <v>83320</v>
      </c>
      <c r="V55240">
        <v>4580291790430</v>
      </c>
    </row>
    <row r="55241" spans="1:47" x14ac:dyDescent="0.45">
      <c r="A55241" s="2" t="s">
        <v>1236</v>
      </c>
      <c r="B55241" s="2" t="s">
        <v>1752</v>
      </c>
      <c r="C55241" s="3">
        <v>14580280050436</v>
      </c>
      <c r="D55241" s="3">
        <v>220</v>
      </c>
      <c r="E55241" s="2" t="s">
        <v>1736</v>
      </c>
      <c r="F55241" s="2">
        <v>220</v>
      </c>
      <c r="G55241" s="2" t="s">
        <v>1736</v>
      </c>
      <c r="H55241" s="2" t="s">
        <v>84</v>
      </c>
      <c r="I55241" s="2" t="s">
        <v>1733</v>
      </c>
      <c r="J55241" s="2"/>
      <c r="K55241" s="2" t="s">
        <v>1734</v>
      </c>
      <c r="L55241" s="2"/>
      <c r="M55241" s="2" t="s">
        <v>1735</v>
      </c>
      <c r="N55241" s="2" t="s">
        <v>36</v>
      </c>
      <c r="O55241" s="2"/>
      <c r="P55241" s="2"/>
      <c r="Q55241" s="2"/>
      <c r="R55241" s="2" t="s">
        <v>83320</v>
      </c>
      <c r="S55241" s="2"/>
      <c r="T55241" s="2"/>
      <c r="U55241" s="3"/>
      <c r="V55241" s="2">
        <v>4580280060438</v>
      </c>
      <c r="W55241" s="3"/>
      <c r="X55241" s="2"/>
      <c r="Y55241" s="2"/>
      <c r="Z55241" s="2"/>
      <c r="AA55241" s="2"/>
      <c r="AB55241" s="2"/>
      <c r="AC55241" s="2"/>
      <c r="AD55241" s="2"/>
      <c r="AE55241" s="2"/>
      <c r="AF55241" s="2"/>
      <c r="AG55241" s="2"/>
      <c r="AH55241" s="2"/>
      <c r="AI55241" s="2"/>
      <c r="AJ55241" s="2"/>
      <c r="AK55241" s="2"/>
      <c r="AL55241" s="2"/>
      <c r="AM55241" s="2"/>
      <c r="AN55241" s="2"/>
      <c r="AO55241" s="2"/>
      <c r="AP55241" s="2"/>
      <c r="AQ55241" s="2"/>
      <c r="AR55241" s="2"/>
      <c r="AS55241" s="2"/>
      <c r="AT55241" s="2"/>
      <c r="AU55241" s="2"/>
    </row>
    <row r="55242" spans="1:47" x14ac:dyDescent="0.45">
      <c r="A55242" t="s">
        <v>1236</v>
      </c>
      <c r="B55242" t="s">
        <v>1752</v>
      </c>
      <c r="C55242" s="1">
        <v>14562239720430</v>
      </c>
      <c r="D55242" s="1">
        <v>220</v>
      </c>
      <c r="E55242" t="s">
        <v>1736</v>
      </c>
      <c r="F55242">
        <v>220</v>
      </c>
      <c r="G55242" t="s">
        <v>1736</v>
      </c>
      <c r="H55242" t="s">
        <v>84</v>
      </c>
      <c r="I55242" t="s">
        <v>1733</v>
      </c>
      <c r="K55242" t="s">
        <v>1734</v>
      </c>
      <c r="M55242" t="s">
        <v>1735</v>
      </c>
      <c r="N55242" t="s">
        <v>36</v>
      </c>
      <c r="R55242" t="s">
        <v>83320</v>
      </c>
      <c r="V55242">
        <v>4562239710434</v>
      </c>
    </row>
    <row r="55243" spans="1:47" x14ac:dyDescent="0.45">
      <c r="A55243" s="2" t="s">
        <v>1236</v>
      </c>
      <c r="B55243" s="2" t="s">
        <v>1752</v>
      </c>
      <c r="C55243" s="3">
        <v>14987722200433</v>
      </c>
      <c r="D55243" s="3">
        <v>220</v>
      </c>
      <c r="E55243" s="2" t="s">
        <v>1736</v>
      </c>
      <c r="F55243" s="2">
        <v>220</v>
      </c>
      <c r="G55243" s="2" t="s">
        <v>1736</v>
      </c>
      <c r="H55243" s="2" t="s">
        <v>84</v>
      </c>
      <c r="I55243" s="2" t="s">
        <v>1733</v>
      </c>
      <c r="J55243" s="2"/>
      <c r="K55243" s="2" t="s">
        <v>1734</v>
      </c>
      <c r="L55243" s="2"/>
      <c r="M55243" s="2" t="s">
        <v>1735</v>
      </c>
      <c r="N55243" s="2" t="s">
        <v>36</v>
      </c>
      <c r="O55243" s="2"/>
      <c r="P55243" s="2"/>
      <c r="Q55243" s="2"/>
      <c r="R55243" s="2" t="s">
        <v>83320</v>
      </c>
      <c r="S55243" s="2"/>
      <c r="T55243" s="2"/>
      <c r="U55243" s="3"/>
      <c r="V55243" s="2">
        <v>4987722100439</v>
      </c>
      <c r="W55243" s="3"/>
      <c r="X55243" s="2"/>
      <c r="Y55243" s="2"/>
      <c r="Z55243" s="2"/>
      <c r="AA55243" s="2"/>
      <c r="AB55243" s="2"/>
      <c r="AC55243" s="2"/>
      <c r="AD55243" s="2"/>
      <c r="AE55243" s="2"/>
      <c r="AF55243" s="2"/>
      <c r="AG55243" s="2"/>
      <c r="AH55243" s="2"/>
      <c r="AI55243" s="2"/>
      <c r="AJ55243" s="2"/>
      <c r="AK55243" s="2"/>
      <c r="AL55243" s="2"/>
      <c r="AM55243" s="2"/>
      <c r="AN55243" s="2"/>
      <c r="AO55243" s="2"/>
      <c r="AP55243" s="2"/>
      <c r="AQ55243" s="2"/>
      <c r="AR55243" s="2"/>
      <c r="AS55243" s="2"/>
      <c r="AT55243" s="2"/>
      <c r="AU55243" s="2"/>
    </row>
    <row r="55244" spans="1:47" x14ac:dyDescent="0.45">
      <c r="A55244" t="s">
        <v>1236</v>
      </c>
      <c r="B55244" t="s">
        <v>1752</v>
      </c>
      <c r="C55244" s="1">
        <v>14580239730433</v>
      </c>
      <c r="D55244" s="1">
        <v>220</v>
      </c>
      <c r="E55244" t="s">
        <v>1736</v>
      </c>
      <c r="F55244">
        <v>220</v>
      </c>
      <c r="G55244" t="s">
        <v>1736</v>
      </c>
      <c r="H55244" t="s">
        <v>84</v>
      </c>
      <c r="I55244" t="s">
        <v>1733</v>
      </c>
      <c r="K55244" t="s">
        <v>1734</v>
      </c>
      <c r="M55244" t="s">
        <v>1735</v>
      </c>
      <c r="N55244" t="s">
        <v>36</v>
      </c>
      <c r="R55244" t="s">
        <v>83320</v>
      </c>
      <c r="V55244">
        <v>4580239720437</v>
      </c>
    </row>
    <row r="55245" spans="1:47" x14ac:dyDescent="0.45">
      <c r="A55245" s="2" t="s">
        <v>1236</v>
      </c>
      <c r="B55245" s="2" t="s">
        <v>1752</v>
      </c>
      <c r="C55245" s="3">
        <v>14580291910439</v>
      </c>
      <c r="D55245" s="3">
        <v>220</v>
      </c>
      <c r="E55245" s="2" t="s">
        <v>1736</v>
      </c>
      <c r="F55245" s="2">
        <v>220</v>
      </c>
      <c r="G55245" s="2" t="s">
        <v>1736</v>
      </c>
      <c r="H55245" s="2" t="s">
        <v>84</v>
      </c>
      <c r="I55245" s="2" t="s">
        <v>1733</v>
      </c>
      <c r="J55245" s="2"/>
      <c r="K55245" s="2" t="s">
        <v>1734</v>
      </c>
      <c r="L55245" s="2"/>
      <c r="M55245" s="2" t="s">
        <v>1735</v>
      </c>
      <c r="N55245" s="2" t="s">
        <v>36</v>
      </c>
      <c r="O55245" s="2"/>
      <c r="P55245" s="2"/>
      <c r="Q55245" s="2"/>
      <c r="R55245" s="2" t="s">
        <v>83320</v>
      </c>
      <c r="S55245" s="2"/>
      <c r="T55245" s="2"/>
      <c r="U55245" s="3"/>
      <c r="V55245" s="2">
        <v>4580291900433</v>
      </c>
      <c r="W55245" s="3"/>
      <c r="X55245" s="2"/>
      <c r="Y55245" s="2"/>
      <c r="Z55245" s="2"/>
      <c r="AA55245" s="2"/>
      <c r="AB55245" s="2"/>
      <c r="AC55245" s="2"/>
      <c r="AD55245" s="2"/>
      <c r="AE55245" s="2"/>
      <c r="AF55245" s="2"/>
      <c r="AG55245" s="2"/>
      <c r="AH55245" s="2"/>
      <c r="AI55245" s="2"/>
      <c r="AJ55245" s="2"/>
      <c r="AK55245" s="2"/>
      <c r="AL55245" s="2"/>
      <c r="AM55245" s="2"/>
      <c r="AN55245" s="2"/>
      <c r="AO55245" s="2"/>
      <c r="AP55245" s="2"/>
      <c r="AQ55245" s="2"/>
      <c r="AR55245" s="2"/>
      <c r="AS55245" s="2"/>
      <c r="AT55245" s="2"/>
      <c r="AU55245" s="2"/>
    </row>
    <row r="55246" spans="1:47" x14ac:dyDescent="0.45">
      <c r="A55246" t="s">
        <v>1236</v>
      </c>
      <c r="B55246" t="s">
        <v>1752</v>
      </c>
      <c r="C55246" s="1">
        <v>14580292700329</v>
      </c>
      <c r="D55246" s="1">
        <v>220</v>
      </c>
      <c r="E55246" t="s">
        <v>1736</v>
      </c>
      <c r="F55246">
        <v>220</v>
      </c>
      <c r="G55246" t="s">
        <v>1736</v>
      </c>
      <c r="H55246" t="s">
        <v>84</v>
      </c>
      <c r="I55246" t="s">
        <v>1733</v>
      </c>
      <c r="K55246" t="s">
        <v>1734</v>
      </c>
      <c r="M55246" t="s">
        <v>1735</v>
      </c>
      <c r="N55246" t="s">
        <v>36</v>
      </c>
      <c r="R55246" t="s">
        <v>83320</v>
      </c>
      <c r="V55246">
        <v>4580292690326</v>
      </c>
    </row>
    <row r="55247" spans="1:47" x14ac:dyDescent="0.45">
      <c r="A55247" s="2" t="s">
        <v>1236</v>
      </c>
      <c r="B55247" s="2" t="s">
        <v>1752</v>
      </c>
      <c r="C55247" s="3">
        <v>14580278330434</v>
      </c>
      <c r="D55247" s="3">
        <v>220</v>
      </c>
      <c r="E55247" s="2" t="s">
        <v>1736</v>
      </c>
      <c r="F55247" s="2">
        <v>220</v>
      </c>
      <c r="G55247" s="2" t="s">
        <v>1736</v>
      </c>
      <c r="H55247" s="2" t="s">
        <v>84</v>
      </c>
      <c r="I55247" s="2" t="s">
        <v>1733</v>
      </c>
      <c r="J55247" s="2"/>
      <c r="K55247" s="2" t="s">
        <v>1734</v>
      </c>
      <c r="L55247" s="2"/>
      <c r="M55247" s="2" t="s">
        <v>1735</v>
      </c>
      <c r="N55247" s="2" t="s">
        <v>36</v>
      </c>
      <c r="O55247" s="2"/>
      <c r="P55247" s="2"/>
      <c r="Q55247" s="2"/>
      <c r="R55247" s="2" t="s">
        <v>83320</v>
      </c>
      <c r="S55247" s="2"/>
      <c r="T55247" s="2"/>
      <c r="U55247" s="3"/>
      <c r="V55247" s="2">
        <v>4580278320438</v>
      </c>
      <c r="W55247" s="3"/>
      <c r="X55247" s="2"/>
      <c r="Y55247" s="2"/>
      <c r="Z55247" s="2"/>
      <c r="AA55247" s="2"/>
      <c r="AB55247" s="2"/>
      <c r="AC55247" s="2"/>
      <c r="AD55247" s="2"/>
      <c r="AE55247" s="2"/>
      <c r="AF55247" s="2"/>
      <c r="AG55247" s="2"/>
      <c r="AH55247" s="2"/>
      <c r="AI55247" s="2"/>
      <c r="AJ55247" s="2"/>
      <c r="AK55247" s="2"/>
      <c r="AL55247" s="2"/>
      <c r="AM55247" s="2"/>
      <c r="AN55247" s="2"/>
      <c r="AO55247" s="2"/>
      <c r="AP55247" s="2"/>
      <c r="AQ55247" s="2"/>
      <c r="AR55247" s="2"/>
      <c r="AS55247" s="2"/>
      <c r="AT55247" s="2"/>
      <c r="AU55247" s="2"/>
    </row>
    <row r="55248" spans="1:47" x14ac:dyDescent="0.45">
      <c r="A55248" t="s">
        <v>1236</v>
      </c>
      <c r="B55248" t="s">
        <v>1752</v>
      </c>
      <c r="C55248" s="1">
        <v>14580257090434</v>
      </c>
      <c r="D55248" s="1">
        <v>220</v>
      </c>
      <c r="E55248" t="s">
        <v>1736</v>
      </c>
      <c r="F55248">
        <v>220</v>
      </c>
      <c r="G55248" t="s">
        <v>1736</v>
      </c>
      <c r="H55248" t="s">
        <v>84</v>
      </c>
      <c r="I55248" t="s">
        <v>1733</v>
      </c>
      <c r="K55248" t="s">
        <v>1734</v>
      </c>
      <c r="M55248" t="s">
        <v>1735</v>
      </c>
      <c r="N55248" t="s">
        <v>36</v>
      </c>
      <c r="R55248" t="s">
        <v>83320</v>
      </c>
      <c r="V55248">
        <v>4580257080438</v>
      </c>
    </row>
    <row r="55249" spans="1:47" x14ac:dyDescent="0.45">
      <c r="A55249" s="2" t="s">
        <v>1236</v>
      </c>
      <c r="B55249" s="2" t="s">
        <v>1752</v>
      </c>
      <c r="C55249" s="3">
        <v>14580269970434</v>
      </c>
      <c r="D55249" s="3">
        <v>220</v>
      </c>
      <c r="E55249" s="2" t="s">
        <v>1736</v>
      </c>
      <c r="F55249" s="2">
        <v>220</v>
      </c>
      <c r="G55249" s="2" t="s">
        <v>1736</v>
      </c>
      <c r="H55249" s="2" t="s">
        <v>84</v>
      </c>
      <c r="I55249" s="2" t="s">
        <v>1733</v>
      </c>
      <c r="J55249" s="2"/>
      <c r="K55249" s="2" t="s">
        <v>1734</v>
      </c>
      <c r="L55249" s="2"/>
      <c r="M55249" s="2" t="s">
        <v>1735</v>
      </c>
      <c r="N55249" s="2" t="s">
        <v>36</v>
      </c>
      <c r="O55249" s="2"/>
      <c r="P55249" s="2"/>
      <c r="Q55249" s="2"/>
      <c r="R55249" s="2" t="s">
        <v>83320</v>
      </c>
      <c r="S55249" s="2"/>
      <c r="T55249" s="2"/>
      <c r="U55249" s="3"/>
      <c r="V55249" s="2">
        <v>4580269960438</v>
      </c>
      <c r="W55249" s="3"/>
      <c r="X55249" s="2"/>
      <c r="Y55249" s="2"/>
      <c r="Z55249" s="2"/>
      <c r="AA55249" s="2"/>
      <c r="AB55249" s="2"/>
      <c r="AC55249" s="2"/>
      <c r="AD55249" s="2"/>
      <c r="AE55249" s="2"/>
      <c r="AF55249" s="2"/>
      <c r="AG55249" s="2"/>
      <c r="AH55249" s="2"/>
      <c r="AI55249" s="2"/>
      <c r="AJ55249" s="2"/>
      <c r="AK55249" s="2"/>
      <c r="AL55249" s="2"/>
      <c r="AM55249" s="2"/>
      <c r="AN55249" s="2"/>
      <c r="AO55249" s="2"/>
      <c r="AP55249" s="2"/>
      <c r="AQ55249" s="2"/>
      <c r="AR55249" s="2"/>
      <c r="AS55249" s="2"/>
      <c r="AT55249" s="2"/>
      <c r="AU55249" s="2"/>
    </row>
    <row r="55250" spans="1:47" x14ac:dyDescent="0.45">
      <c r="A55250" t="s">
        <v>1236</v>
      </c>
      <c r="B55250" t="s">
        <v>1752</v>
      </c>
      <c r="C55250" s="1">
        <v>14562258680432</v>
      </c>
      <c r="D55250" s="1">
        <v>220</v>
      </c>
      <c r="E55250" t="s">
        <v>1736</v>
      </c>
      <c r="F55250">
        <v>220</v>
      </c>
      <c r="G55250" t="s">
        <v>1736</v>
      </c>
      <c r="H55250" t="s">
        <v>84</v>
      </c>
      <c r="I55250" t="s">
        <v>1733</v>
      </c>
      <c r="K55250" t="s">
        <v>1734</v>
      </c>
      <c r="M55250" t="s">
        <v>1735</v>
      </c>
      <c r="N55250" t="s">
        <v>36</v>
      </c>
      <c r="R55250" t="s">
        <v>83320</v>
      </c>
      <c r="V55250">
        <v>4562258670436</v>
      </c>
    </row>
    <row r="55251" spans="1:47" x14ac:dyDescent="0.45">
      <c r="A55251" s="2" t="s">
        <v>1236</v>
      </c>
      <c r="B55251" s="2" t="s">
        <v>1752</v>
      </c>
      <c r="C55251" s="3">
        <v>14562221540435</v>
      </c>
      <c r="D55251" s="3">
        <v>220</v>
      </c>
      <c r="E55251" s="2" t="s">
        <v>1736</v>
      </c>
      <c r="F55251" s="2">
        <v>220</v>
      </c>
      <c r="G55251" s="2" t="s">
        <v>1736</v>
      </c>
      <c r="H55251" s="2" t="s">
        <v>84</v>
      </c>
      <c r="I55251" s="2" t="s">
        <v>1733</v>
      </c>
      <c r="J55251" s="2"/>
      <c r="K55251" s="2" t="s">
        <v>1734</v>
      </c>
      <c r="L55251" s="2"/>
      <c r="M55251" s="2" t="s">
        <v>1735</v>
      </c>
      <c r="N55251" s="2" t="s">
        <v>36</v>
      </c>
      <c r="O55251" s="2"/>
      <c r="P55251" s="2"/>
      <c r="Q55251" s="2"/>
      <c r="R55251" s="2" t="s">
        <v>83320</v>
      </c>
      <c r="S55251" s="2"/>
      <c r="T55251" s="2"/>
      <c r="U55251" s="3"/>
      <c r="V55251" s="2">
        <v>4562221530439</v>
      </c>
      <c r="W55251" s="3"/>
      <c r="X55251" s="2"/>
      <c r="Y55251" s="2"/>
      <c r="Z55251" s="2"/>
      <c r="AA55251" s="2"/>
      <c r="AB55251" s="2"/>
      <c r="AC55251" s="2"/>
      <c r="AD55251" s="2"/>
      <c r="AE55251" s="2"/>
      <c r="AF55251" s="2"/>
      <c r="AG55251" s="2"/>
      <c r="AH55251" s="2"/>
      <c r="AI55251" s="2"/>
      <c r="AJ55251" s="2"/>
      <c r="AK55251" s="2"/>
      <c r="AL55251" s="2"/>
      <c r="AM55251" s="2"/>
      <c r="AN55251" s="2"/>
      <c r="AO55251" s="2"/>
      <c r="AP55251" s="2"/>
      <c r="AQ55251" s="2"/>
      <c r="AR55251" s="2"/>
      <c r="AS55251" s="2"/>
      <c r="AT55251" s="2"/>
      <c r="AU55251" s="2"/>
    </row>
    <row r="55252" spans="1:47" x14ac:dyDescent="0.45">
      <c r="A55252" t="s">
        <v>1236</v>
      </c>
      <c r="B55252" t="s">
        <v>1752</v>
      </c>
      <c r="C55252" s="1">
        <v>14987761110434</v>
      </c>
      <c r="D55252" s="1">
        <v>220</v>
      </c>
      <c r="E55252" t="s">
        <v>1736</v>
      </c>
      <c r="F55252">
        <v>220</v>
      </c>
      <c r="G55252" t="s">
        <v>1736</v>
      </c>
      <c r="H55252" t="s">
        <v>84</v>
      </c>
      <c r="I55252" t="s">
        <v>1733</v>
      </c>
      <c r="K55252" t="s">
        <v>1734</v>
      </c>
      <c r="M55252" t="s">
        <v>1735</v>
      </c>
      <c r="N55252" t="s">
        <v>36</v>
      </c>
      <c r="R55252" t="s">
        <v>83320</v>
      </c>
      <c r="V55252">
        <v>4987761000431</v>
      </c>
    </row>
    <row r="55253" spans="1:47" x14ac:dyDescent="0.45">
      <c r="A55253" s="2" t="s">
        <v>1236</v>
      </c>
      <c r="B55253" s="2" t="s">
        <v>1750</v>
      </c>
      <c r="C55253" s="3">
        <v>14589430460330</v>
      </c>
      <c r="D55253" s="3">
        <v>225</v>
      </c>
      <c r="E55253" s="2" t="s">
        <v>1736</v>
      </c>
      <c r="F55253" s="2">
        <v>225</v>
      </c>
      <c r="G55253" s="2" t="s">
        <v>1736</v>
      </c>
      <c r="H55253" s="2" t="s">
        <v>84</v>
      </c>
      <c r="I55253" s="2" t="s">
        <v>1733</v>
      </c>
      <c r="J55253" s="2"/>
      <c r="K55253" s="2" t="s">
        <v>1734</v>
      </c>
      <c r="L55253" s="2"/>
      <c r="M55253" s="2" t="s">
        <v>1735</v>
      </c>
      <c r="N55253" s="2" t="s">
        <v>36</v>
      </c>
      <c r="O55253" s="2"/>
      <c r="P55253" s="2"/>
      <c r="Q55253" s="2"/>
      <c r="R55253" s="2" t="s">
        <v>83320</v>
      </c>
      <c r="S55253" s="2"/>
      <c r="T55253" s="2"/>
      <c r="U55253" s="3"/>
      <c r="V55253" s="2">
        <v>4589430450334</v>
      </c>
      <c r="W55253" s="3"/>
      <c r="X55253" s="2"/>
      <c r="Y55253" s="2"/>
      <c r="Z55253" s="2"/>
      <c r="AA55253" s="2"/>
      <c r="AB55253" s="2"/>
      <c r="AC55253" s="2"/>
      <c r="AD55253" s="2"/>
      <c r="AE55253" s="2"/>
      <c r="AF55253" s="2"/>
      <c r="AG55253" s="2"/>
      <c r="AH55253" s="2"/>
      <c r="AI55253" s="2"/>
      <c r="AJ55253" s="2"/>
      <c r="AK55253" s="2"/>
      <c r="AL55253" s="2"/>
      <c r="AM55253" s="2"/>
      <c r="AN55253" s="2"/>
      <c r="AO55253" s="2"/>
      <c r="AP55253" s="2"/>
      <c r="AQ55253" s="2"/>
      <c r="AR55253" s="2"/>
      <c r="AS55253" s="2"/>
      <c r="AT55253" s="2"/>
      <c r="AU55253" s="2"/>
    </row>
    <row r="55254" spans="1:47" x14ac:dyDescent="0.45">
      <c r="A55254" t="s">
        <v>1236</v>
      </c>
      <c r="B55254" t="s">
        <v>1750</v>
      </c>
      <c r="C55254" s="1">
        <v>14562266740333</v>
      </c>
      <c r="D55254" s="1">
        <v>225</v>
      </c>
      <c r="E55254" t="s">
        <v>1736</v>
      </c>
      <c r="F55254">
        <v>225</v>
      </c>
      <c r="G55254" t="s">
        <v>1736</v>
      </c>
      <c r="H55254" t="s">
        <v>84</v>
      </c>
      <c r="I55254" t="s">
        <v>1733</v>
      </c>
      <c r="K55254" t="s">
        <v>1734</v>
      </c>
      <c r="M55254" t="s">
        <v>1735</v>
      </c>
      <c r="N55254" t="s">
        <v>36</v>
      </c>
      <c r="R55254" t="s">
        <v>83320</v>
      </c>
      <c r="V55254">
        <v>4562266730337</v>
      </c>
    </row>
    <row r="55255" spans="1:47" x14ac:dyDescent="0.45">
      <c r="A55255" s="2" t="s">
        <v>1236</v>
      </c>
      <c r="B55255" s="2" t="s">
        <v>1750</v>
      </c>
      <c r="C55255" s="3">
        <v>14562266740623</v>
      </c>
      <c r="D55255" s="3">
        <v>225</v>
      </c>
      <c r="E55255" s="2" t="s">
        <v>1736</v>
      </c>
      <c r="F55255" s="2">
        <v>225</v>
      </c>
      <c r="G55255" s="2" t="s">
        <v>1736</v>
      </c>
      <c r="H55255" s="2" t="s">
        <v>84</v>
      </c>
      <c r="I55255" s="2" t="s">
        <v>1733</v>
      </c>
      <c r="J55255" s="2"/>
      <c r="K55255" s="2" t="s">
        <v>1734</v>
      </c>
      <c r="L55255" s="2"/>
      <c r="M55255" s="2" t="s">
        <v>1735</v>
      </c>
      <c r="N55255" s="2" t="s">
        <v>36</v>
      </c>
      <c r="O55255" s="2"/>
      <c r="P55255" s="2"/>
      <c r="Q55255" s="2"/>
      <c r="R55255" s="2" t="s">
        <v>83320</v>
      </c>
      <c r="S55255" s="2"/>
      <c r="T55255" s="2"/>
      <c r="U55255" s="3"/>
      <c r="V55255" s="2">
        <v>4562266730627</v>
      </c>
      <c r="W55255" s="3"/>
      <c r="X55255" s="2"/>
      <c r="Y55255" s="2"/>
      <c r="Z55255" s="2"/>
      <c r="AA55255" s="2"/>
      <c r="AB55255" s="2"/>
      <c r="AC55255" s="2"/>
      <c r="AD55255" s="2"/>
      <c r="AE55255" s="2"/>
      <c r="AF55255" s="2"/>
      <c r="AG55255" s="2"/>
      <c r="AH55255" s="2"/>
      <c r="AI55255" s="2"/>
      <c r="AJ55255" s="2"/>
      <c r="AK55255" s="2"/>
      <c r="AL55255" s="2"/>
      <c r="AM55255" s="2"/>
      <c r="AN55255" s="2"/>
      <c r="AO55255" s="2"/>
      <c r="AP55255" s="2"/>
      <c r="AQ55255" s="2"/>
      <c r="AR55255" s="2"/>
      <c r="AS55255" s="2"/>
      <c r="AT55255" s="2"/>
      <c r="AU55255" s="2"/>
    </row>
    <row r="55256" spans="1:47" x14ac:dyDescent="0.45">
      <c r="A55256" t="s">
        <v>1236</v>
      </c>
      <c r="B55256" t="s">
        <v>1750</v>
      </c>
      <c r="C55256" s="1">
        <v>14580287770337</v>
      </c>
      <c r="D55256" s="1">
        <v>225</v>
      </c>
      <c r="E55256" t="s">
        <v>1736</v>
      </c>
      <c r="F55256">
        <v>225</v>
      </c>
      <c r="G55256" t="s">
        <v>1736</v>
      </c>
      <c r="H55256" t="s">
        <v>84</v>
      </c>
      <c r="I55256" t="s">
        <v>1733</v>
      </c>
      <c r="K55256" t="s">
        <v>1734</v>
      </c>
      <c r="M55256" t="s">
        <v>1735</v>
      </c>
      <c r="N55256" t="s">
        <v>36</v>
      </c>
      <c r="R55256" t="s">
        <v>83320</v>
      </c>
      <c r="V55256">
        <v>4580287760331</v>
      </c>
    </row>
    <row r="55257" spans="1:47" x14ac:dyDescent="0.45">
      <c r="A55257" s="2" t="s">
        <v>1236</v>
      </c>
      <c r="B55257" s="2" t="s">
        <v>1750</v>
      </c>
      <c r="C55257" s="3">
        <v>14580298890291</v>
      </c>
      <c r="D55257" s="3">
        <v>225</v>
      </c>
      <c r="E55257" s="2" t="s">
        <v>1736</v>
      </c>
      <c r="F55257" s="2">
        <v>225</v>
      </c>
      <c r="G55257" s="2" t="s">
        <v>1736</v>
      </c>
      <c r="H55257" s="2" t="s">
        <v>84</v>
      </c>
      <c r="I55257" s="2" t="s">
        <v>1733</v>
      </c>
      <c r="J55257" s="2"/>
      <c r="K55257" s="2" t="s">
        <v>1734</v>
      </c>
      <c r="L55257" s="2"/>
      <c r="M55257" s="2" t="s">
        <v>1735</v>
      </c>
      <c r="N55257" s="2" t="s">
        <v>36</v>
      </c>
      <c r="O55257" s="2"/>
      <c r="P55257" s="2"/>
      <c r="Q55257" s="2"/>
      <c r="R55257" s="2" t="s">
        <v>83320</v>
      </c>
      <c r="S55257" s="2"/>
      <c r="T55257" s="2"/>
      <c r="U55257" s="3"/>
      <c r="V55257" s="2">
        <v>4571241720294</v>
      </c>
      <c r="W55257" s="3"/>
      <c r="X55257" s="2"/>
      <c r="Y55257" s="2"/>
      <c r="Z55257" s="2"/>
      <c r="AA55257" s="2"/>
      <c r="AB55257" s="2"/>
      <c r="AC55257" s="2"/>
      <c r="AD55257" s="2"/>
      <c r="AE55257" s="2"/>
      <c r="AF55257" s="2"/>
      <c r="AG55257" s="2"/>
      <c r="AH55257" s="2"/>
      <c r="AI55257" s="2"/>
      <c r="AJ55257" s="2"/>
      <c r="AK55257" s="2"/>
      <c r="AL55257" s="2"/>
      <c r="AM55257" s="2"/>
      <c r="AN55257" s="2"/>
      <c r="AO55257" s="2"/>
      <c r="AP55257" s="2"/>
      <c r="AQ55257" s="2"/>
      <c r="AR55257" s="2"/>
      <c r="AS55257" s="2"/>
      <c r="AT55257" s="2"/>
      <c r="AU55257" s="2"/>
    </row>
    <row r="55258" spans="1:47" x14ac:dyDescent="0.45">
      <c r="A55258" t="s">
        <v>1236</v>
      </c>
      <c r="B55258" t="s">
        <v>1750</v>
      </c>
      <c r="C55258" s="1">
        <v>14562269930328</v>
      </c>
      <c r="D55258" s="1">
        <v>225</v>
      </c>
      <c r="E55258" t="s">
        <v>1736</v>
      </c>
      <c r="F55258">
        <v>225</v>
      </c>
      <c r="G55258" t="s">
        <v>1736</v>
      </c>
      <c r="H55258" t="s">
        <v>84</v>
      </c>
      <c r="I55258" t="s">
        <v>1733</v>
      </c>
      <c r="K55258" t="s">
        <v>1734</v>
      </c>
      <c r="M55258" t="s">
        <v>1735</v>
      </c>
      <c r="N55258" t="s">
        <v>36</v>
      </c>
      <c r="R55258" t="s">
        <v>83320</v>
      </c>
      <c r="V55258">
        <v>4562269920322</v>
      </c>
    </row>
    <row r="55259" spans="1:47" x14ac:dyDescent="0.45">
      <c r="A55259" s="2" t="s">
        <v>1236</v>
      </c>
      <c r="B55259" s="2" t="s">
        <v>1750</v>
      </c>
      <c r="C55259" s="3">
        <v>14987586360311</v>
      </c>
      <c r="D55259" s="3">
        <v>225</v>
      </c>
      <c r="E55259" s="2" t="s">
        <v>1736</v>
      </c>
      <c r="F55259" s="2">
        <v>225</v>
      </c>
      <c r="G55259" s="2" t="s">
        <v>1736</v>
      </c>
      <c r="H55259" s="2" t="s">
        <v>84</v>
      </c>
      <c r="I55259" s="2" t="s">
        <v>1733</v>
      </c>
      <c r="J55259" s="2"/>
      <c r="K55259" s="2" t="s">
        <v>1734</v>
      </c>
      <c r="L55259" s="2"/>
      <c r="M55259" s="2" t="s">
        <v>1735</v>
      </c>
      <c r="N55259" s="2" t="s">
        <v>36</v>
      </c>
      <c r="O55259" s="2"/>
      <c r="P55259" s="2"/>
      <c r="Q55259" s="2"/>
      <c r="R55259" s="2" t="s">
        <v>83320</v>
      </c>
      <c r="S55259" s="2"/>
      <c r="T55259" s="2"/>
      <c r="U55259" s="3"/>
      <c r="V55259" s="2"/>
      <c r="W55259" s="3"/>
      <c r="X55259" s="2"/>
      <c r="Y55259" s="2"/>
      <c r="Z55259" s="2"/>
      <c r="AA55259" s="2"/>
      <c r="AB55259" s="2"/>
      <c r="AC55259" s="2"/>
      <c r="AD55259" s="2"/>
      <c r="AE55259" s="2"/>
      <c r="AF55259" s="2"/>
      <c r="AG55259" s="2"/>
      <c r="AH55259" s="2"/>
      <c r="AI55259" s="2"/>
      <c r="AJ55259" s="2"/>
      <c r="AK55259" s="2"/>
      <c r="AL55259" s="2"/>
      <c r="AM55259" s="2"/>
      <c r="AN55259" s="2"/>
      <c r="AO55259" s="2"/>
      <c r="AP55259" s="2"/>
      <c r="AQ55259" s="2"/>
      <c r="AR55259" s="2"/>
      <c r="AS55259" s="2"/>
      <c r="AT55259" s="2"/>
      <c r="AU55259" s="2"/>
    </row>
    <row r="55260" spans="1:47" x14ac:dyDescent="0.45">
      <c r="A55260" t="s">
        <v>1236</v>
      </c>
      <c r="B55260" t="s">
        <v>1750</v>
      </c>
      <c r="C55260" s="1">
        <v>14580280051037</v>
      </c>
      <c r="D55260" s="1">
        <v>225</v>
      </c>
      <c r="E55260" t="s">
        <v>1736</v>
      </c>
      <c r="F55260">
        <v>225</v>
      </c>
      <c r="G55260" t="s">
        <v>1736</v>
      </c>
      <c r="H55260" t="s">
        <v>84</v>
      </c>
      <c r="I55260" t="s">
        <v>1733</v>
      </c>
      <c r="K55260" t="s">
        <v>1734</v>
      </c>
      <c r="M55260" t="s">
        <v>1735</v>
      </c>
      <c r="N55260" t="s">
        <v>36</v>
      </c>
      <c r="R55260" t="s">
        <v>83320</v>
      </c>
      <c r="V55260">
        <v>4580280061039</v>
      </c>
    </row>
    <row r="55261" spans="1:47" x14ac:dyDescent="0.45">
      <c r="A55261" s="2" t="s">
        <v>1236</v>
      </c>
      <c r="B55261" s="2" t="s">
        <v>1750</v>
      </c>
      <c r="C55261" s="3">
        <v>14562278250042</v>
      </c>
      <c r="D55261" s="3">
        <v>225</v>
      </c>
      <c r="E55261" s="2" t="s">
        <v>1736</v>
      </c>
      <c r="F55261" s="2">
        <v>225</v>
      </c>
      <c r="G55261" s="2" t="s">
        <v>1736</v>
      </c>
      <c r="H55261" s="2" t="s">
        <v>84</v>
      </c>
      <c r="I55261" s="2" t="s">
        <v>1733</v>
      </c>
      <c r="J55261" s="2"/>
      <c r="K55261" s="2" t="s">
        <v>1734</v>
      </c>
      <c r="L55261" s="2"/>
      <c r="M55261" s="2" t="s">
        <v>1735</v>
      </c>
      <c r="N55261" s="2" t="s">
        <v>36</v>
      </c>
      <c r="O55261" s="2"/>
      <c r="P55261" s="2"/>
      <c r="Q55261" s="2"/>
      <c r="R55261" s="2" t="s">
        <v>83320</v>
      </c>
      <c r="S55261" s="2"/>
      <c r="T55261" s="2"/>
      <c r="U55261" s="3"/>
      <c r="V55261" s="2">
        <v>4562278240046</v>
      </c>
      <c r="W55261" s="3"/>
      <c r="X55261" s="2"/>
      <c r="Y55261" s="2"/>
      <c r="Z55261" s="2"/>
      <c r="AA55261" s="2"/>
      <c r="AB55261" s="2"/>
      <c r="AC55261" s="2"/>
      <c r="AD55261" s="2"/>
      <c r="AE55261" s="2"/>
      <c r="AF55261" s="2"/>
      <c r="AG55261" s="2"/>
      <c r="AH55261" s="2"/>
      <c r="AI55261" s="2"/>
      <c r="AJ55261" s="2"/>
      <c r="AK55261" s="2"/>
      <c r="AL55261" s="2"/>
      <c r="AM55261" s="2"/>
      <c r="AN55261" s="2"/>
      <c r="AO55261" s="2"/>
      <c r="AP55261" s="2"/>
      <c r="AQ55261" s="2"/>
      <c r="AR55261" s="2"/>
      <c r="AS55261" s="2"/>
      <c r="AT55261" s="2"/>
      <c r="AU55261" s="2"/>
    </row>
    <row r="55262" spans="1:47" x14ac:dyDescent="0.45">
      <c r="A55262" t="s">
        <v>1236</v>
      </c>
      <c r="B55262" t="s">
        <v>10404</v>
      </c>
      <c r="C55262" s="1">
        <v>14977343120395</v>
      </c>
      <c r="D55262" s="1">
        <v>2300</v>
      </c>
      <c r="E55262" t="s">
        <v>1736</v>
      </c>
      <c r="F55262">
        <v>2300</v>
      </c>
      <c r="G55262" t="s">
        <v>1736</v>
      </c>
      <c r="H55262" t="s">
        <v>84</v>
      </c>
      <c r="I55262" t="s">
        <v>1733</v>
      </c>
      <c r="K55262" t="s">
        <v>1734</v>
      </c>
      <c r="M55262" t="s">
        <v>1735</v>
      </c>
      <c r="N55262" t="s">
        <v>36</v>
      </c>
      <c r="R55262" t="s">
        <v>83320</v>
      </c>
      <c r="V55262">
        <v>4977343110399</v>
      </c>
    </row>
    <row r="55263" spans="1:47" x14ac:dyDescent="0.45">
      <c r="A55263" s="2" t="s">
        <v>1236</v>
      </c>
      <c r="B55263" s="2" t="s">
        <v>10404</v>
      </c>
      <c r="C55263" s="3">
        <v>14562258570351</v>
      </c>
      <c r="D55263" s="3">
        <v>2300</v>
      </c>
      <c r="E55263" s="2" t="s">
        <v>1736</v>
      </c>
      <c r="F55263" s="2">
        <v>2300</v>
      </c>
      <c r="G55263" s="2" t="s">
        <v>1736</v>
      </c>
      <c r="H55263" s="2" t="s">
        <v>84</v>
      </c>
      <c r="I55263" s="2" t="s">
        <v>1733</v>
      </c>
      <c r="J55263" s="2"/>
      <c r="K55263" s="2" t="s">
        <v>1734</v>
      </c>
      <c r="L55263" s="2"/>
      <c r="M55263" s="2" t="s">
        <v>1735</v>
      </c>
      <c r="N55263" s="2" t="s">
        <v>36</v>
      </c>
      <c r="O55263" s="2"/>
      <c r="P55263" s="2"/>
      <c r="Q55263" s="2"/>
      <c r="R55263" s="2" t="s">
        <v>83320</v>
      </c>
      <c r="S55263" s="2"/>
      <c r="T55263" s="2"/>
      <c r="U55263" s="3"/>
      <c r="V55263" s="2">
        <v>4562258560355</v>
      </c>
      <c r="W55263" s="3"/>
      <c r="X55263" s="2"/>
      <c r="Y55263" s="2"/>
      <c r="Z55263" s="2"/>
      <c r="AA55263" s="2"/>
      <c r="AB55263" s="2"/>
      <c r="AC55263" s="2"/>
      <c r="AD55263" s="2"/>
      <c r="AE55263" s="2"/>
      <c r="AF55263" s="2"/>
      <c r="AG55263" s="2"/>
      <c r="AH55263" s="2"/>
      <c r="AI55263" s="2"/>
      <c r="AJ55263" s="2"/>
      <c r="AK55263" s="2"/>
      <c r="AL55263" s="2"/>
      <c r="AM55263" s="2"/>
      <c r="AN55263" s="2"/>
      <c r="AO55263" s="2"/>
      <c r="AP55263" s="2"/>
      <c r="AQ55263" s="2"/>
      <c r="AR55263" s="2"/>
      <c r="AS55263" s="2"/>
      <c r="AT55263" s="2"/>
      <c r="AU55263" s="2"/>
    </row>
    <row r="55264" spans="1:47" x14ac:dyDescent="0.45">
      <c r="A55264" t="s">
        <v>1236</v>
      </c>
      <c r="B55264" t="s">
        <v>80838</v>
      </c>
      <c r="C55264" s="1">
        <v>14580278330335</v>
      </c>
      <c r="D55264" s="1">
        <v>230</v>
      </c>
      <c r="E55264" t="s">
        <v>1736</v>
      </c>
      <c r="F55264">
        <v>230</v>
      </c>
      <c r="G55264" t="s">
        <v>1736</v>
      </c>
      <c r="H55264" t="s">
        <v>84</v>
      </c>
      <c r="I55264" t="s">
        <v>1733</v>
      </c>
      <c r="K55264" t="s">
        <v>1734</v>
      </c>
      <c r="M55264" t="s">
        <v>1735</v>
      </c>
      <c r="N55264" t="s">
        <v>36</v>
      </c>
      <c r="R55264" t="s">
        <v>83320</v>
      </c>
      <c r="V55264">
        <v>4580278320339</v>
      </c>
    </row>
    <row r="55265" spans="1:47" x14ac:dyDescent="0.45">
      <c r="A55265" s="2" t="s">
        <v>1236</v>
      </c>
      <c r="B55265" s="2" t="s">
        <v>80838</v>
      </c>
      <c r="C55265" s="3">
        <v>14580257090311</v>
      </c>
      <c r="D55265" s="3">
        <v>230</v>
      </c>
      <c r="E55265" s="2" t="s">
        <v>1736</v>
      </c>
      <c r="F55265" s="2">
        <v>230</v>
      </c>
      <c r="G55265" s="2" t="s">
        <v>1736</v>
      </c>
      <c r="H55265" s="2" t="s">
        <v>84</v>
      </c>
      <c r="I55265" s="2" t="s">
        <v>1733</v>
      </c>
      <c r="J55265" s="2"/>
      <c r="K55265" s="2" t="s">
        <v>1734</v>
      </c>
      <c r="L55265" s="2"/>
      <c r="M55265" s="2" t="s">
        <v>1735</v>
      </c>
      <c r="N55265" s="2" t="s">
        <v>36</v>
      </c>
      <c r="O55265" s="2"/>
      <c r="P55265" s="2"/>
      <c r="Q55265" s="2"/>
      <c r="R55265" s="2" t="s">
        <v>83320</v>
      </c>
      <c r="S55265" s="2"/>
      <c r="T55265" s="2"/>
      <c r="U55265" s="3"/>
      <c r="V55265" s="2">
        <v>4580257080315</v>
      </c>
      <c r="W55265" s="3"/>
      <c r="X55265" s="2"/>
      <c r="Y55265" s="2"/>
      <c r="Z55265" s="2"/>
      <c r="AA55265" s="2"/>
      <c r="AB55265" s="2"/>
      <c r="AC55265" s="2"/>
      <c r="AD55265" s="2"/>
      <c r="AE55265" s="2"/>
      <c r="AF55265" s="2"/>
      <c r="AG55265" s="2"/>
      <c r="AH55265" s="2"/>
      <c r="AI55265" s="2"/>
      <c r="AJ55265" s="2"/>
      <c r="AK55265" s="2"/>
      <c r="AL55265" s="2"/>
      <c r="AM55265" s="2"/>
      <c r="AN55265" s="2"/>
      <c r="AO55265" s="2"/>
      <c r="AP55265" s="2"/>
      <c r="AQ55265" s="2"/>
      <c r="AR55265" s="2"/>
      <c r="AS55265" s="2"/>
      <c r="AT55265" s="2"/>
      <c r="AU55265" s="2"/>
    </row>
    <row r="55266" spans="1:47" x14ac:dyDescent="0.45">
      <c r="A55266" t="s">
        <v>1236</v>
      </c>
      <c r="B55266" t="s">
        <v>10400</v>
      </c>
      <c r="C55266" s="1">
        <v>14977343120340</v>
      </c>
      <c r="D55266" s="1">
        <v>240</v>
      </c>
      <c r="E55266" t="s">
        <v>1736</v>
      </c>
      <c r="F55266">
        <v>240</v>
      </c>
      <c r="G55266" t="s">
        <v>1736</v>
      </c>
      <c r="H55266" t="s">
        <v>84</v>
      </c>
      <c r="I55266" t="s">
        <v>1733</v>
      </c>
      <c r="K55266" t="s">
        <v>1734</v>
      </c>
      <c r="M55266" t="s">
        <v>1735</v>
      </c>
      <c r="N55266" t="s">
        <v>36</v>
      </c>
      <c r="R55266" t="s">
        <v>83320</v>
      </c>
      <c r="V55266">
        <v>4977343110344</v>
      </c>
    </row>
    <row r="55267" spans="1:47" x14ac:dyDescent="0.45">
      <c r="A55267" s="2" t="s">
        <v>1236</v>
      </c>
      <c r="B55267" s="2" t="s">
        <v>35519</v>
      </c>
      <c r="C55267" s="3">
        <v>14562229340303</v>
      </c>
      <c r="D55267" s="3">
        <v>250</v>
      </c>
      <c r="E55267" s="2" t="s">
        <v>1736</v>
      </c>
      <c r="F55267" s="2">
        <v>250</v>
      </c>
      <c r="G55267" s="2" t="s">
        <v>1736</v>
      </c>
      <c r="H55267" s="2" t="s">
        <v>84</v>
      </c>
      <c r="I55267" s="2" t="s">
        <v>1733</v>
      </c>
      <c r="J55267" s="2"/>
      <c r="K55267" s="2" t="s">
        <v>1734</v>
      </c>
      <c r="L55267" s="2"/>
      <c r="M55267" s="2" t="s">
        <v>1735</v>
      </c>
      <c r="N55267" s="2" t="s">
        <v>36</v>
      </c>
      <c r="O55267" s="2"/>
      <c r="P55267" s="2"/>
      <c r="Q55267" s="2"/>
      <c r="R55267" s="2" t="s">
        <v>83320</v>
      </c>
      <c r="S55267" s="2"/>
      <c r="T55267" s="2"/>
      <c r="U55267" s="3"/>
      <c r="V55267" s="2">
        <v>4562229330307</v>
      </c>
      <c r="W55267" s="3"/>
      <c r="X55267" s="2"/>
      <c r="Y55267" s="2"/>
      <c r="Z55267" s="2"/>
      <c r="AA55267" s="2"/>
      <c r="AB55267" s="2"/>
      <c r="AC55267" s="2"/>
      <c r="AD55267" s="2"/>
      <c r="AE55267" s="2"/>
      <c r="AF55267" s="2"/>
      <c r="AG55267" s="2"/>
      <c r="AH55267" s="2"/>
      <c r="AI55267" s="2"/>
      <c r="AJ55267" s="2"/>
      <c r="AK55267" s="2"/>
      <c r="AL55267" s="2"/>
      <c r="AM55267" s="2"/>
      <c r="AN55267" s="2"/>
      <c r="AO55267" s="2"/>
      <c r="AP55267" s="2"/>
      <c r="AQ55267" s="2"/>
      <c r="AR55267" s="2"/>
      <c r="AS55267" s="2"/>
      <c r="AT55267" s="2"/>
      <c r="AU55267" s="2"/>
    </row>
    <row r="55268" spans="1:47" x14ac:dyDescent="0.45">
      <c r="A55268" t="s">
        <v>1236</v>
      </c>
      <c r="B55268" t="s">
        <v>35519</v>
      </c>
      <c r="C55268" s="1">
        <v>14562269930335</v>
      </c>
      <c r="D55268" s="1">
        <v>250</v>
      </c>
      <c r="E55268" t="s">
        <v>1736</v>
      </c>
      <c r="F55268">
        <v>250</v>
      </c>
      <c r="G55268" t="s">
        <v>1736</v>
      </c>
      <c r="H55268" t="s">
        <v>84</v>
      </c>
      <c r="I55268" t="s">
        <v>1733</v>
      </c>
      <c r="K55268" t="s">
        <v>1734</v>
      </c>
      <c r="M55268" t="s">
        <v>1735</v>
      </c>
      <c r="N55268" t="s">
        <v>36</v>
      </c>
      <c r="R55268" t="s">
        <v>83320</v>
      </c>
      <c r="V55268">
        <v>4562269920339</v>
      </c>
    </row>
    <row r="55269" spans="1:47" x14ac:dyDescent="0.45">
      <c r="A55269" s="2" t="s">
        <v>1236</v>
      </c>
      <c r="B55269" s="2" t="s">
        <v>35519</v>
      </c>
      <c r="C55269" s="3">
        <v>14562277690146</v>
      </c>
      <c r="D55269" s="3">
        <v>250</v>
      </c>
      <c r="E55269" s="2" t="s">
        <v>1736</v>
      </c>
      <c r="F55269" s="2">
        <v>250</v>
      </c>
      <c r="G55269" s="2" t="s">
        <v>1736</v>
      </c>
      <c r="H55269" s="2" t="s">
        <v>84</v>
      </c>
      <c r="I55269" s="2" t="s">
        <v>1733</v>
      </c>
      <c r="J55269" s="2"/>
      <c r="K55269" s="2" t="s">
        <v>1734</v>
      </c>
      <c r="L55269" s="2"/>
      <c r="M55269" s="2" t="s">
        <v>1735</v>
      </c>
      <c r="N55269" s="2" t="s">
        <v>36</v>
      </c>
      <c r="O55269" s="2"/>
      <c r="P55269" s="2"/>
      <c r="Q55269" s="2"/>
      <c r="R55269" s="2" t="s">
        <v>83320</v>
      </c>
      <c r="S55269" s="2"/>
      <c r="T55269" s="2"/>
      <c r="U55269" s="3"/>
      <c r="V55269" s="2">
        <v>4562277680140</v>
      </c>
      <c r="W55269" s="3"/>
      <c r="X55269" s="2"/>
      <c r="Y55269" s="2"/>
      <c r="Z55269" s="2"/>
      <c r="AA55269" s="2"/>
      <c r="AB55269" s="2"/>
      <c r="AC55269" s="2"/>
      <c r="AD55269" s="2"/>
      <c r="AE55269" s="2"/>
      <c r="AF55269" s="2"/>
      <c r="AG55269" s="2"/>
      <c r="AH55269" s="2"/>
      <c r="AI55269" s="2"/>
      <c r="AJ55269" s="2"/>
      <c r="AK55269" s="2"/>
      <c r="AL55269" s="2"/>
      <c r="AM55269" s="2"/>
      <c r="AN55269" s="2"/>
      <c r="AO55269" s="2"/>
      <c r="AP55269" s="2"/>
      <c r="AQ55269" s="2"/>
      <c r="AR55269" s="2"/>
      <c r="AS55269" s="2"/>
      <c r="AT55269" s="2"/>
      <c r="AU55269" s="2"/>
    </row>
    <row r="55270" spans="1:47" x14ac:dyDescent="0.45">
      <c r="A55270" t="s">
        <v>1236</v>
      </c>
      <c r="B55270" t="s">
        <v>39298</v>
      </c>
      <c r="C55270" s="1">
        <v>14562248460310</v>
      </c>
      <c r="D55270" s="1">
        <v>255</v>
      </c>
      <c r="E55270" t="s">
        <v>1736</v>
      </c>
      <c r="F55270">
        <v>255</v>
      </c>
      <c r="G55270" t="s">
        <v>1736</v>
      </c>
      <c r="H55270" t="s">
        <v>84</v>
      </c>
      <c r="I55270" t="s">
        <v>1733</v>
      </c>
      <c r="K55270" t="s">
        <v>1734</v>
      </c>
      <c r="M55270" t="s">
        <v>1735</v>
      </c>
      <c r="N55270" t="s">
        <v>36</v>
      </c>
      <c r="R55270" t="s">
        <v>83320</v>
      </c>
      <c r="V55270">
        <v>4562248450314</v>
      </c>
    </row>
    <row r="55271" spans="1:47" x14ac:dyDescent="0.45">
      <c r="A55271" s="2" t="s">
        <v>1236</v>
      </c>
      <c r="B55271" s="2" t="s">
        <v>39298</v>
      </c>
      <c r="C55271" s="3">
        <v>14987586360328</v>
      </c>
      <c r="D55271" s="3">
        <v>255</v>
      </c>
      <c r="E55271" s="2" t="s">
        <v>1736</v>
      </c>
      <c r="F55271" s="2">
        <v>255</v>
      </c>
      <c r="G55271" s="2" t="s">
        <v>1736</v>
      </c>
      <c r="H55271" s="2" t="s">
        <v>84</v>
      </c>
      <c r="I55271" s="2" t="s">
        <v>1733</v>
      </c>
      <c r="J55271" s="2"/>
      <c r="K55271" s="2" t="s">
        <v>1734</v>
      </c>
      <c r="L55271" s="2"/>
      <c r="M55271" s="2" t="s">
        <v>1735</v>
      </c>
      <c r="N55271" s="2" t="s">
        <v>36</v>
      </c>
      <c r="O55271" s="2"/>
      <c r="P55271" s="2"/>
      <c r="Q55271" s="2"/>
      <c r="R55271" s="2" t="s">
        <v>83320</v>
      </c>
      <c r="S55271" s="2"/>
      <c r="T55271" s="2"/>
      <c r="U55271" s="3"/>
      <c r="V55271" s="2"/>
      <c r="W55271" s="3"/>
      <c r="X55271" s="2"/>
      <c r="Y55271" s="2"/>
      <c r="Z55271" s="2"/>
      <c r="AA55271" s="2"/>
      <c r="AB55271" s="2"/>
      <c r="AC55271" s="2"/>
      <c r="AD55271" s="2"/>
      <c r="AE55271" s="2"/>
      <c r="AF55271" s="2"/>
      <c r="AG55271" s="2"/>
      <c r="AH55271" s="2"/>
      <c r="AI55271" s="2"/>
      <c r="AJ55271" s="2"/>
      <c r="AK55271" s="2"/>
      <c r="AL55271" s="2"/>
      <c r="AM55271" s="2"/>
      <c r="AN55271" s="2"/>
      <c r="AO55271" s="2"/>
      <c r="AP55271" s="2"/>
      <c r="AQ55271" s="2"/>
      <c r="AR55271" s="2"/>
      <c r="AS55271" s="2"/>
      <c r="AT55271" s="2"/>
      <c r="AU55271" s="2"/>
    </row>
    <row r="55272" spans="1:47" x14ac:dyDescent="0.45">
      <c r="A55272" t="s">
        <v>1236</v>
      </c>
      <c r="B55272" t="s">
        <v>39298</v>
      </c>
      <c r="C55272" s="1">
        <v>14580294030370</v>
      </c>
      <c r="D55272" s="1">
        <v>255</v>
      </c>
      <c r="E55272" t="s">
        <v>1736</v>
      </c>
      <c r="F55272">
        <v>255</v>
      </c>
      <c r="G55272" t="s">
        <v>1736</v>
      </c>
      <c r="H55272" t="s">
        <v>84</v>
      </c>
      <c r="I55272" t="s">
        <v>1733</v>
      </c>
      <c r="K55272" t="s">
        <v>1734</v>
      </c>
      <c r="M55272" t="s">
        <v>1735</v>
      </c>
      <c r="N55272" t="s">
        <v>36</v>
      </c>
      <c r="R55272" t="s">
        <v>83320</v>
      </c>
      <c r="V55272">
        <v>4580294020374</v>
      </c>
    </row>
    <row r="55273" spans="1:47" x14ac:dyDescent="0.45">
      <c r="A55273" s="2" t="s">
        <v>1236</v>
      </c>
      <c r="B55273" s="2" t="s">
        <v>39298</v>
      </c>
      <c r="C55273" s="3">
        <v>14580294031001</v>
      </c>
      <c r="D55273" s="3">
        <v>255</v>
      </c>
      <c r="E55273" s="2" t="s">
        <v>1736</v>
      </c>
      <c r="F55273" s="2">
        <v>255</v>
      </c>
      <c r="G55273" s="2" t="s">
        <v>1736</v>
      </c>
      <c r="H55273" s="2" t="s">
        <v>84</v>
      </c>
      <c r="I55273" s="2" t="s">
        <v>1733</v>
      </c>
      <c r="J55273" s="2"/>
      <c r="K55273" s="2" t="s">
        <v>1734</v>
      </c>
      <c r="L55273" s="2"/>
      <c r="M55273" s="2" t="s">
        <v>1735</v>
      </c>
      <c r="N55273" s="2" t="s">
        <v>36</v>
      </c>
      <c r="O55273" s="2"/>
      <c r="P55273" s="2"/>
      <c r="Q55273" s="2"/>
      <c r="R55273" s="2" t="s">
        <v>83320</v>
      </c>
      <c r="S55273" s="2"/>
      <c r="T55273" s="2"/>
      <c r="U55273" s="3"/>
      <c r="V55273" s="2">
        <v>4580294021005</v>
      </c>
      <c r="W55273" s="3"/>
      <c r="X55273" s="2"/>
      <c r="Y55273" s="2">
        <v>20170303</v>
      </c>
      <c r="Z55273" s="2"/>
      <c r="AA55273" s="2"/>
      <c r="AB55273" s="2"/>
      <c r="AC55273" s="2"/>
      <c r="AD55273" s="2"/>
      <c r="AE55273" s="2"/>
      <c r="AF55273" s="2"/>
      <c r="AG55273" s="2"/>
      <c r="AH55273" s="2"/>
      <c r="AI55273" s="2"/>
      <c r="AJ55273" s="2"/>
      <c r="AK55273" s="2"/>
      <c r="AL55273" s="2"/>
      <c r="AM55273" s="2"/>
      <c r="AN55273" s="2"/>
      <c r="AO55273" s="2"/>
      <c r="AP55273" s="2"/>
      <c r="AQ55273" s="2"/>
      <c r="AR55273" s="2"/>
      <c r="AS55273" s="2"/>
      <c r="AT55273" s="2"/>
      <c r="AU55273" s="2"/>
    </row>
    <row r="55274" spans="1:47" x14ac:dyDescent="0.45">
      <c r="A55274" t="s">
        <v>1236</v>
      </c>
      <c r="B55274" t="s">
        <v>39298</v>
      </c>
      <c r="C55274" s="1">
        <v>14562264300379</v>
      </c>
      <c r="D55274" s="1">
        <v>255</v>
      </c>
      <c r="E55274" t="s">
        <v>1736</v>
      </c>
      <c r="F55274">
        <v>255</v>
      </c>
      <c r="G55274" t="s">
        <v>1736</v>
      </c>
      <c r="H55274" t="s">
        <v>84</v>
      </c>
      <c r="I55274" t="s">
        <v>1733</v>
      </c>
      <c r="K55274" t="s">
        <v>1734</v>
      </c>
      <c r="M55274" t="s">
        <v>1735</v>
      </c>
      <c r="N55274" t="s">
        <v>36</v>
      </c>
      <c r="R55274" t="s">
        <v>83320</v>
      </c>
      <c r="V55274">
        <v>4562264290376</v>
      </c>
    </row>
    <row r="55275" spans="1:47" x14ac:dyDescent="0.45">
      <c r="A55275" s="2" t="s">
        <v>1236</v>
      </c>
      <c r="B55275" s="2" t="s">
        <v>31140</v>
      </c>
      <c r="C55275" s="3">
        <v>14580298890338</v>
      </c>
      <c r="D55275" s="3">
        <v>260</v>
      </c>
      <c r="E55275" s="2" t="s">
        <v>1736</v>
      </c>
      <c r="F55275" s="2">
        <v>260</v>
      </c>
      <c r="G55275" s="2" t="s">
        <v>1736</v>
      </c>
      <c r="H55275" s="2" t="s">
        <v>84</v>
      </c>
      <c r="I55275" s="2" t="s">
        <v>1733</v>
      </c>
      <c r="J55275" s="2"/>
      <c r="K55275" s="2" t="s">
        <v>1734</v>
      </c>
      <c r="L55275" s="2"/>
      <c r="M55275" s="2" t="s">
        <v>1735</v>
      </c>
      <c r="N55275" s="2" t="s">
        <v>36</v>
      </c>
      <c r="O55275" s="2"/>
      <c r="P55275" s="2"/>
      <c r="Q55275" s="2"/>
      <c r="R55275" s="2" t="s">
        <v>83320</v>
      </c>
      <c r="S55275" s="2"/>
      <c r="T55275" s="2"/>
      <c r="U55275" s="3"/>
      <c r="V55275" s="2">
        <v>4571241720331</v>
      </c>
      <c r="W55275" s="3"/>
      <c r="X55275" s="2"/>
      <c r="Y55275" s="2"/>
      <c r="Z55275" s="2"/>
      <c r="AA55275" s="2"/>
      <c r="AB55275" s="2"/>
      <c r="AC55275" s="2"/>
      <c r="AD55275" s="2"/>
      <c r="AE55275" s="2"/>
      <c r="AF55275" s="2"/>
      <c r="AG55275" s="2"/>
      <c r="AH55275" s="2"/>
      <c r="AI55275" s="2"/>
      <c r="AJ55275" s="2"/>
      <c r="AK55275" s="2"/>
      <c r="AL55275" s="2"/>
      <c r="AM55275" s="2"/>
      <c r="AN55275" s="2"/>
      <c r="AO55275" s="2"/>
      <c r="AP55275" s="2"/>
      <c r="AQ55275" s="2"/>
      <c r="AR55275" s="2"/>
      <c r="AS55275" s="2"/>
      <c r="AT55275" s="2"/>
      <c r="AU55275" s="2"/>
    </row>
    <row r="55276" spans="1:47" x14ac:dyDescent="0.45">
      <c r="A55276" t="s">
        <v>1236</v>
      </c>
      <c r="B55276" t="s">
        <v>44643</v>
      </c>
      <c r="C55276" s="1">
        <v>14580284760355</v>
      </c>
      <c r="D55276" s="1">
        <v>27000</v>
      </c>
      <c r="E55276" t="s">
        <v>1736</v>
      </c>
      <c r="F55276">
        <v>27000</v>
      </c>
      <c r="G55276" t="s">
        <v>1736</v>
      </c>
      <c r="H55276" t="s">
        <v>84</v>
      </c>
      <c r="I55276" t="s">
        <v>1733</v>
      </c>
      <c r="K55276" t="s">
        <v>1734</v>
      </c>
      <c r="M55276" t="s">
        <v>1735</v>
      </c>
      <c r="N55276" t="s">
        <v>36</v>
      </c>
      <c r="R55276" t="s">
        <v>83320</v>
      </c>
      <c r="V55276">
        <v>4580284750359</v>
      </c>
    </row>
    <row r="55277" spans="1:47" x14ac:dyDescent="0.45">
      <c r="A55277" s="2" t="s">
        <v>1236</v>
      </c>
      <c r="B55277" s="2" t="s">
        <v>11238</v>
      </c>
      <c r="C55277" s="3">
        <v>14562258570368</v>
      </c>
      <c r="D55277" s="3">
        <v>2700</v>
      </c>
      <c r="E55277" s="2" t="s">
        <v>1736</v>
      </c>
      <c r="F55277" s="2">
        <v>2700</v>
      </c>
      <c r="G55277" s="2" t="s">
        <v>1736</v>
      </c>
      <c r="H55277" s="2" t="s">
        <v>84</v>
      </c>
      <c r="I55277" s="2" t="s">
        <v>1733</v>
      </c>
      <c r="J55277" s="2"/>
      <c r="K55277" s="2" t="s">
        <v>1734</v>
      </c>
      <c r="L55277" s="2"/>
      <c r="M55277" s="2" t="s">
        <v>1735</v>
      </c>
      <c r="N55277" s="2" t="s">
        <v>36</v>
      </c>
      <c r="O55277" s="2"/>
      <c r="P55277" s="2"/>
      <c r="Q55277" s="2"/>
      <c r="R55277" s="2" t="s">
        <v>83320</v>
      </c>
      <c r="S55277" s="2"/>
      <c r="T55277" s="2"/>
      <c r="U55277" s="3"/>
      <c r="V55277" s="2">
        <v>4562258560362</v>
      </c>
      <c r="W55277" s="3"/>
      <c r="X55277" s="2"/>
      <c r="Y55277" s="2"/>
      <c r="Z55277" s="2"/>
      <c r="AA55277" s="2"/>
      <c r="AB55277" s="2"/>
      <c r="AC55277" s="2"/>
      <c r="AD55277" s="2"/>
      <c r="AE55277" s="2"/>
      <c r="AF55277" s="2"/>
      <c r="AG55277" s="2"/>
      <c r="AH55277" s="2"/>
      <c r="AI55277" s="2"/>
      <c r="AJ55277" s="2"/>
      <c r="AK55277" s="2"/>
      <c r="AL55277" s="2"/>
      <c r="AM55277" s="2"/>
      <c r="AN55277" s="2"/>
      <c r="AO55277" s="2"/>
      <c r="AP55277" s="2"/>
      <c r="AQ55277" s="2"/>
      <c r="AR55277" s="2"/>
      <c r="AS55277" s="2"/>
      <c r="AT55277" s="2"/>
      <c r="AU55277" s="2"/>
    </row>
    <row r="55278" spans="1:47" x14ac:dyDescent="0.45">
      <c r="A55278" t="s">
        <v>1236</v>
      </c>
      <c r="B55278" t="s">
        <v>11452</v>
      </c>
      <c r="C55278" s="1">
        <v>14562214430323</v>
      </c>
      <c r="D55278" s="1">
        <v>270</v>
      </c>
      <c r="E55278" t="s">
        <v>1736</v>
      </c>
      <c r="F55278">
        <v>270</v>
      </c>
      <c r="G55278" t="s">
        <v>1736</v>
      </c>
      <c r="H55278" t="s">
        <v>84</v>
      </c>
      <c r="I55278" t="s">
        <v>1733</v>
      </c>
      <c r="K55278" t="s">
        <v>1734</v>
      </c>
      <c r="M55278" t="s">
        <v>1735</v>
      </c>
      <c r="N55278" t="s">
        <v>36</v>
      </c>
      <c r="R55278" t="s">
        <v>83320</v>
      </c>
      <c r="V55278">
        <v>4562214420327</v>
      </c>
    </row>
    <row r="55279" spans="1:47" x14ac:dyDescent="0.45">
      <c r="A55279" s="2" t="s">
        <v>1236</v>
      </c>
      <c r="B55279" s="2" t="s">
        <v>11452</v>
      </c>
      <c r="C55279" s="3">
        <v>14580287770351</v>
      </c>
      <c r="D55279" s="3">
        <v>270</v>
      </c>
      <c r="E55279" s="2" t="s">
        <v>1736</v>
      </c>
      <c r="F55279" s="2">
        <v>270</v>
      </c>
      <c r="G55279" s="2" t="s">
        <v>1736</v>
      </c>
      <c r="H55279" s="2" t="s">
        <v>84</v>
      </c>
      <c r="I55279" s="2" t="s">
        <v>1733</v>
      </c>
      <c r="J55279" s="2"/>
      <c r="K55279" s="2" t="s">
        <v>1734</v>
      </c>
      <c r="L55279" s="2"/>
      <c r="M55279" s="2" t="s">
        <v>1735</v>
      </c>
      <c r="N55279" s="2" t="s">
        <v>36</v>
      </c>
      <c r="O55279" s="2"/>
      <c r="P55279" s="2"/>
      <c r="Q55279" s="2"/>
      <c r="R55279" s="2" t="s">
        <v>83320</v>
      </c>
      <c r="S55279" s="2"/>
      <c r="T55279" s="2"/>
      <c r="U55279" s="3"/>
      <c r="V55279" s="2">
        <v>4580287760355</v>
      </c>
      <c r="W55279" s="3"/>
      <c r="X55279" s="2"/>
      <c r="Y55279" s="2"/>
      <c r="Z55279" s="2"/>
      <c r="AA55279" s="2"/>
      <c r="AB55279" s="2"/>
      <c r="AC55279" s="2"/>
      <c r="AD55279" s="2"/>
      <c r="AE55279" s="2"/>
      <c r="AF55279" s="2"/>
      <c r="AG55279" s="2"/>
      <c r="AH55279" s="2"/>
      <c r="AI55279" s="2"/>
      <c r="AJ55279" s="2"/>
      <c r="AK55279" s="2"/>
      <c r="AL55279" s="2"/>
      <c r="AM55279" s="2"/>
      <c r="AN55279" s="2"/>
      <c r="AO55279" s="2"/>
      <c r="AP55279" s="2"/>
      <c r="AQ55279" s="2"/>
      <c r="AR55279" s="2"/>
      <c r="AS55279" s="2"/>
      <c r="AT55279" s="2"/>
      <c r="AU55279" s="2"/>
    </row>
    <row r="55280" spans="1:47" x14ac:dyDescent="0.45">
      <c r="A55280" t="s">
        <v>1236</v>
      </c>
      <c r="B55280" t="s">
        <v>11452</v>
      </c>
      <c r="C55280" s="1">
        <v>14562268210315</v>
      </c>
      <c r="D55280" s="1">
        <v>270</v>
      </c>
      <c r="E55280" t="s">
        <v>1736</v>
      </c>
      <c r="F55280">
        <v>270</v>
      </c>
      <c r="G55280" t="s">
        <v>1736</v>
      </c>
      <c r="H55280" t="s">
        <v>84</v>
      </c>
      <c r="I55280" t="s">
        <v>1733</v>
      </c>
      <c r="K55280" t="s">
        <v>1734</v>
      </c>
      <c r="M55280" t="s">
        <v>1735</v>
      </c>
      <c r="N55280" t="s">
        <v>36</v>
      </c>
      <c r="R55280" t="s">
        <v>83320</v>
      </c>
      <c r="V55280">
        <v>4562268200319</v>
      </c>
    </row>
    <row r="55281" spans="1:47" x14ac:dyDescent="0.45">
      <c r="A55281" s="2" t="s">
        <v>1236</v>
      </c>
      <c r="B55281" s="2" t="s">
        <v>11452</v>
      </c>
      <c r="C55281" s="3">
        <v>14580293440330</v>
      </c>
      <c r="D55281" s="3">
        <v>270</v>
      </c>
      <c r="E55281" s="2" t="s">
        <v>1736</v>
      </c>
      <c r="F55281" s="2">
        <v>270</v>
      </c>
      <c r="G55281" s="2" t="s">
        <v>1736</v>
      </c>
      <c r="H55281" s="2" t="s">
        <v>84</v>
      </c>
      <c r="I55281" s="2" t="s">
        <v>1733</v>
      </c>
      <c r="J55281" s="2"/>
      <c r="K55281" s="2" t="s">
        <v>1734</v>
      </c>
      <c r="L55281" s="2"/>
      <c r="M55281" s="2" t="s">
        <v>1735</v>
      </c>
      <c r="N55281" s="2" t="s">
        <v>36</v>
      </c>
      <c r="O55281" s="2"/>
      <c r="P55281" s="2"/>
      <c r="Q55281" s="2"/>
      <c r="R55281" s="2" t="s">
        <v>83320</v>
      </c>
      <c r="S55281" s="2"/>
      <c r="T55281" s="2"/>
      <c r="U55281" s="3"/>
      <c r="V55281" s="2">
        <v>4580293430334</v>
      </c>
      <c r="W55281" s="3"/>
      <c r="X55281" s="2"/>
      <c r="Y55281" s="2"/>
      <c r="Z55281" s="2"/>
      <c r="AA55281" s="2"/>
      <c r="AB55281" s="2"/>
      <c r="AC55281" s="2"/>
      <c r="AD55281" s="2"/>
      <c r="AE55281" s="2"/>
      <c r="AF55281" s="2"/>
      <c r="AG55281" s="2"/>
      <c r="AH55281" s="2"/>
      <c r="AI55281" s="2"/>
      <c r="AJ55281" s="2"/>
      <c r="AK55281" s="2"/>
      <c r="AL55281" s="2"/>
      <c r="AM55281" s="2"/>
      <c r="AN55281" s="2"/>
      <c r="AO55281" s="2"/>
      <c r="AP55281" s="2"/>
      <c r="AQ55281" s="2"/>
      <c r="AR55281" s="2"/>
      <c r="AS55281" s="2"/>
      <c r="AT55281" s="2"/>
      <c r="AU55281" s="2"/>
    </row>
    <row r="55282" spans="1:47" x14ac:dyDescent="0.45">
      <c r="A55282" t="s">
        <v>1236</v>
      </c>
      <c r="B55282" t="s">
        <v>11452</v>
      </c>
      <c r="C55282" s="1">
        <v>14580284760317</v>
      </c>
      <c r="D55282" s="1">
        <v>270</v>
      </c>
      <c r="E55282" t="s">
        <v>1736</v>
      </c>
      <c r="F55282">
        <v>270</v>
      </c>
      <c r="G55282" t="s">
        <v>1736</v>
      </c>
      <c r="H55282" t="s">
        <v>84</v>
      </c>
      <c r="I55282" t="s">
        <v>1733</v>
      </c>
      <c r="K55282" t="s">
        <v>1734</v>
      </c>
      <c r="M55282" t="s">
        <v>1735</v>
      </c>
      <c r="N55282" t="s">
        <v>36</v>
      </c>
      <c r="R55282" t="s">
        <v>83320</v>
      </c>
      <c r="V55282">
        <v>4580284750311</v>
      </c>
    </row>
    <row r="55283" spans="1:47" x14ac:dyDescent="0.45">
      <c r="A55283" s="2" t="s">
        <v>1236</v>
      </c>
      <c r="B55283" s="2" t="s">
        <v>11452</v>
      </c>
      <c r="C55283" s="3">
        <v>14580294030387</v>
      </c>
      <c r="D55283" s="3">
        <v>270</v>
      </c>
      <c r="E55283" s="2" t="s">
        <v>1736</v>
      </c>
      <c r="F55283" s="2">
        <v>270</v>
      </c>
      <c r="G55283" s="2" t="s">
        <v>1736</v>
      </c>
      <c r="H55283" s="2" t="s">
        <v>84</v>
      </c>
      <c r="I55283" s="2" t="s">
        <v>1733</v>
      </c>
      <c r="J55283" s="2"/>
      <c r="K55283" s="2" t="s">
        <v>1734</v>
      </c>
      <c r="L55283" s="2"/>
      <c r="M55283" s="2" t="s">
        <v>1735</v>
      </c>
      <c r="N55283" s="2" t="s">
        <v>36</v>
      </c>
      <c r="O55283" s="2"/>
      <c r="P55283" s="2"/>
      <c r="Q55283" s="2"/>
      <c r="R55283" s="2" t="s">
        <v>83320</v>
      </c>
      <c r="S55283" s="2"/>
      <c r="T55283" s="2"/>
      <c r="U55283" s="3"/>
      <c r="V55283" s="2">
        <v>4580294020381</v>
      </c>
      <c r="W55283" s="3"/>
      <c r="X55283" s="2"/>
      <c r="Y55283" s="2"/>
      <c r="Z55283" s="2"/>
      <c r="AA55283" s="2"/>
      <c r="AB55283" s="2"/>
      <c r="AC55283" s="2"/>
      <c r="AD55283" s="2"/>
      <c r="AE55283" s="2"/>
      <c r="AF55283" s="2"/>
      <c r="AG55283" s="2"/>
      <c r="AH55283" s="2"/>
      <c r="AI55283" s="2"/>
      <c r="AJ55283" s="2"/>
      <c r="AK55283" s="2"/>
      <c r="AL55283" s="2"/>
      <c r="AM55283" s="2"/>
      <c r="AN55283" s="2"/>
      <c r="AO55283" s="2"/>
      <c r="AP55283" s="2"/>
      <c r="AQ55283" s="2"/>
      <c r="AR55283" s="2"/>
      <c r="AS55283" s="2"/>
      <c r="AT55283" s="2"/>
      <c r="AU55283" s="2"/>
    </row>
    <row r="55284" spans="1:47" x14ac:dyDescent="0.45">
      <c r="A55284" t="s">
        <v>1236</v>
      </c>
      <c r="B55284" t="s">
        <v>11452</v>
      </c>
      <c r="C55284" s="1">
        <v>14580288780328</v>
      </c>
      <c r="D55284" s="1">
        <v>270</v>
      </c>
      <c r="E55284" t="s">
        <v>1736</v>
      </c>
      <c r="F55284">
        <v>270</v>
      </c>
      <c r="G55284" t="s">
        <v>1736</v>
      </c>
      <c r="H55284" t="s">
        <v>84</v>
      </c>
      <c r="I55284" t="s">
        <v>1733</v>
      </c>
      <c r="K55284" t="s">
        <v>1734</v>
      </c>
      <c r="M55284" t="s">
        <v>1735</v>
      </c>
      <c r="N55284" t="s">
        <v>36</v>
      </c>
      <c r="R55284" t="s">
        <v>83320</v>
      </c>
      <c r="V55284">
        <v>4580288770322</v>
      </c>
    </row>
    <row r="55285" spans="1:47" x14ac:dyDescent="0.45">
      <c r="A55285" s="2" t="s">
        <v>1236</v>
      </c>
      <c r="B55285" s="2" t="s">
        <v>11452</v>
      </c>
      <c r="C55285" s="3">
        <v>14562264300324</v>
      </c>
      <c r="D55285" s="3">
        <v>270</v>
      </c>
      <c r="E55285" s="2" t="s">
        <v>1736</v>
      </c>
      <c r="F55285" s="2">
        <v>270</v>
      </c>
      <c r="G55285" s="2" t="s">
        <v>1736</v>
      </c>
      <c r="H55285" s="2" t="s">
        <v>84</v>
      </c>
      <c r="I55285" s="2" t="s">
        <v>1733</v>
      </c>
      <c r="J55285" s="2"/>
      <c r="K55285" s="2" t="s">
        <v>1734</v>
      </c>
      <c r="L55285" s="2"/>
      <c r="M55285" s="2" t="s">
        <v>1735</v>
      </c>
      <c r="N55285" s="2" t="s">
        <v>36</v>
      </c>
      <c r="O55285" s="2"/>
      <c r="P55285" s="2"/>
      <c r="Q55285" s="2"/>
      <c r="R55285" s="2" t="s">
        <v>83320</v>
      </c>
      <c r="S55285" s="2"/>
      <c r="T55285" s="2"/>
      <c r="U55285" s="3"/>
      <c r="V55285" s="2">
        <v>4562264290321</v>
      </c>
      <c r="W55285" s="3"/>
      <c r="X55285" s="2"/>
      <c r="Y55285" s="2"/>
      <c r="Z55285" s="2"/>
      <c r="AA55285" s="2"/>
      <c r="AB55285" s="2"/>
      <c r="AC55285" s="2"/>
      <c r="AD55285" s="2"/>
      <c r="AE55285" s="2"/>
      <c r="AF55285" s="2"/>
      <c r="AG55285" s="2"/>
      <c r="AH55285" s="2"/>
      <c r="AI55285" s="2"/>
      <c r="AJ55285" s="2"/>
      <c r="AK55285" s="2"/>
      <c r="AL55285" s="2"/>
      <c r="AM55285" s="2"/>
      <c r="AN55285" s="2"/>
      <c r="AO55285" s="2"/>
      <c r="AP55285" s="2"/>
      <c r="AQ55285" s="2"/>
      <c r="AR55285" s="2"/>
      <c r="AS55285" s="2"/>
      <c r="AT55285" s="2"/>
      <c r="AU55285" s="2"/>
    </row>
    <row r="55286" spans="1:47" x14ac:dyDescent="0.45">
      <c r="A55286" t="s">
        <v>1236</v>
      </c>
      <c r="B55286" t="s">
        <v>11452</v>
      </c>
      <c r="C55286" s="1">
        <v>14580291730327</v>
      </c>
      <c r="D55286" s="1">
        <v>270</v>
      </c>
      <c r="E55286" t="s">
        <v>1736</v>
      </c>
      <c r="F55286">
        <v>270</v>
      </c>
      <c r="G55286" t="s">
        <v>1736</v>
      </c>
      <c r="H55286" t="s">
        <v>84</v>
      </c>
      <c r="I55286" t="s">
        <v>1733</v>
      </c>
      <c r="K55286" t="s">
        <v>1734</v>
      </c>
      <c r="M55286" t="s">
        <v>1735</v>
      </c>
      <c r="N55286" t="s">
        <v>36</v>
      </c>
      <c r="R55286" t="s">
        <v>83320</v>
      </c>
      <c r="V55286">
        <v>4580291720321</v>
      </c>
    </row>
    <row r="55287" spans="1:47" x14ac:dyDescent="0.45">
      <c r="A55287" s="2" t="s">
        <v>1236</v>
      </c>
      <c r="B55287" s="2" t="s">
        <v>11452</v>
      </c>
      <c r="C55287" s="3">
        <v>14562260730347</v>
      </c>
      <c r="D55287" s="3">
        <v>270</v>
      </c>
      <c r="E55287" s="2" t="s">
        <v>1736</v>
      </c>
      <c r="F55287" s="2">
        <v>270</v>
      </c>
      <c r="G55287" s="2" t="s">
        <v>1736</v>
      </c>
      <c r="H55287" s="2" t="s">
        <v>84</v>
      </c>
      <c r="I55287" s="2" t="s">
        <v>1733</v>
      </c>
      <c r="J55287" s="2"/>
      <c r="K55287" s="2" t="s">
        <v>1734</v>
      </c>
      <c r="L55287" s="2"/>
      <c r="M55287" s="2" t="s">
        <v>1735</v>
      </c>
      <c r="N55287" s="2" t="s">
        <v>36</v>
      </c>
      <c r="O55287" s="2"/>
      <c r="P55287" s="2"/>
      <c r="Q55287" s="2"/>
      <c r="R55287" s="2" t="s">
        <v>83320</v>
      </c>
      <c r="S55287" s="2"/>
      <c r="T55287" s="2"/>
      <c r="U55287" s="3"/>
      <c r="V55287" s="2">
        <v>4562260720341</v>
      </c>
      <c r="W55287" s="3"/>
      <c r="X55287" s="2"/>
      <c r="Y55287" s="2"/>
      <c r="Z55287" s="2"/>
      <c r="AA55287" s="2"/>
      <c r="AB55287" s="2"/>
      <c r="AC55287" s="2"/>
      <c r="AD55287" s="2"/>
      <c r="AE55287" s="2"/>
      <c r="AF55287" s="2"/>
      <c r="AG55287" s="2"/>
      <c r="AH55287" s="2"/>
      <c r="AI55287" s="2"/>
      <c r="AJ55287" s="2"/>
      <c r="AK55287" s="2"/>
      <c r="AL55287" s="2"/>
      <c r="AM55287" s="2"/>
      <c r="AN55287" s="2"/>
      <c r="AO55287" s="2"/>
      <c r="AP55287" s="2"/>
      <c r="AQ55287" s="2"/>
      <c r="AR55287" s="2"/>
      <c r="AS55287" s="2"/>
      <c r="AT55287" s="2"/>
      <c r="AU55287" s="2"/>
    </row>
    <row r="55288" spans="1:47" x14ac:dyDescent="0.45">
      <c r="A55288" t="s">
        <v>1236</v>
      </c>
      <c r="B55288" t="s">
        <v>11452</v>
      </c>
      <c r="C55288" s="1">
        <v>14580239730600</v>
      </c>
      <c r="D55288" s="1">
        <v>270</v>
      </c>
      <c r="E55288" t="s">
        <v>1736</v>
      </c>
      <c r="F55288">
        <v>270</v>
      </c>
      <c r="G55288" t="s">
        <v>1736</v>
      </c>
      <c r="H55288" t="s">
        <v>84</v>
      </c>
      <c r="I55288" t="s">
        <v>1733</v>
      </c>
      <c r="K55288" t="s">
        <v>1734</v>
      </c>
      <c r="M55288" t="s">
        <v>1735</v>
      </c>
      <c r="N55288" t="s">
        <v>36</v>
      </c>
      <c r="R55288" t="s">
        <v>83320</v>
      </c>
      <c r="V55288">
        <v>4580239720604</v>
      </c>
    </row>
    <row r="55289" spans="1:47" x14ac:dyDescent="0.45">
      <c r="A55289" s="2" t="s">
        <v>1236</v>
      </c>
      <c r="B55289" s="2" t="s">
        <v>11452</v>
      </c>
      <c r="C55289" s="3">
        <v>14580278331028</v>
      </c>
      <c r="D55289" s="3">
        <v>270</v>
      </c>
      <c r="E55289" s="2" t="s">
        <v>1736</v>
      </c>
      <c r="F55289" s="2">
        <v>270</v>
      </c>
      <c r="G55289" s="2" t="s">
        <v>1736</v>
      </c>
      <c r="H55289" s="2" t="s">
        <v>84</v>
      </c>
      <c r="I55289" s="2" t="s">
        <v>1733</v>
      </c>
      <c r="J55289" s="2"/>
      <c r="K55289" s="2" t="s">
        <v>1734</v>
      </c>
      <c r="L55289" s="2"/>
      <c r="M55289" s="2" t="s">
        <v>1735</v>
      </c>
      <c r="N55289" s="2" t="s">
        <v>36</v>
      </c>
      <c r="O55289" s="2"/>
      <c r="P55289" s="2"/>
      <c r="Q55289" s="2"/>
      <c r="R55289" s="2" t="s">
        <v>83320</v>
      </c>
      <c r="S55289" s="2"/>
      <c r="T55289" s="2"/>
      <c r="U55289" s="3"/>
      <c r="V55289" s="2">
        <v>4580278321022</v>
      </c>
      <c r="W55289" s="3"/>
      <c r="X55289" s="2"/>
      <c r="Y55289" s="2"/>
      <c r="Z55289" s="2"/>
      <c r="AA55289" s="2"/>
      <c r="AB55289" s="2"/>
      <c r="AC55289" s="2"/>
      <c r="AD55289" s="2"/>
      <c r="AE55289" s="2"/>
      <c r="AF55289" s="2"/>
      <c r="AG55289" s="2"/>
      <c r="AH55289" s="2"/>
      <c r="AI55289" s="2"/>
      <c r="AJ55289" s="2"/>
      <c r="AK55289" s="2"/>
      <c r="AL55289" s="2"/>
      <c r="AM55289" s="2"/>
      <c r="AN55289" s="2"/>
      <c r="AO55289" s="2"/>
      <c r="AP55289" s="2"/>
      <c r="AQ55289" s="2"/>
      <c r="AR55289" s="2"/>
      <c r="AS55289" s="2"/>
      <c r="AT55289" s="2"/>
      <c r="AU55289" s="2"/>
    </row>
    <row r="55290" spans="1:47" x14ac:dyDescent="0.45">
      <c r="A55290" t="s">
        <v>1236</v>
      </c>
      <c r="B55290" t="s">
        <v>11452</v>
      </c>
      <c r="C55290" s="1">
        <v>14580257090342</v>
      </c>
      <c r="D55290" s="1">
        <v>270</v>
      </c>
      <c r="E55290" t="s">
        <v>1736</v>
      </c>
      <c r="F55290">
        <v>270</v>
      </c>
      <c r="G55290" t="s">
        <v>1736</v>
      </c>
      <c r="H55290" t="s">
        <v>84</v>
      </c>
      <c r="I55290" t="s">
        <v>1733</v>
      </c>
      <c r="K55290" t="s">
        <v>1734</v>
      </c>
      <c r="M55290" t="s">
        <v>1735</v>
      </c>
      <c r="N55290" t="s">
        <v>36</v>
      </c>
      <c r="R55290" t="s">
        <v>83320</v>
      </c>
      <c r="V55290">
        <v>4580257080346</v>
      </c>
    </row>
    <row r="55291" spans="1:47" x14ac:dyDescent="0.45">
      <c r="A55291" s="2" t="s">
        <v>1236</v>
      </c>
      <c r="B55291" s="2" t="s">
        <v>58902</v>
      </c>
      <c r="C55291" s="3">
        <v>14580280051860</v>
      </c>
      <c r="D55291" s="3">
        <v>279</v>
      </c>
      <c r="E55291" s="2" t="s">
        <v>1736</v>
      </c>
      <c r="F55291" s="2">
        <v>279</v>
      </c>
      <c r="G55291" s="2" t="s">
        <v>1736</v>
      </c>
      <c r="H55291" s="2" t="s">
        <v>84</v>
      </c>
      <c r="I55291" s="2" t="s">
        <v>1733</v>
      </c>
      <c r="J55291" s="2"/>
      <c r="K55291" s="2" t="s">
        <v>1734</v>
      </c>
      <c r="L55291" s="2"/>
      <c r="M55291" s="2" t="s">
        <v>1735</v>
      </c>
      <c r="N55291" s="2" t="s">
        <v>36</v>
      </c>
      <c r="O55291" s="2"/>
      <c r="P55291" s="2"/>
      <c r="Q55291" s="2"/>
      <c r="R55291" s="2" t="s">
        <v>83320</v>
      </c>
      <c r="S55291" s="2"/>
      <c r="T55291" s="2"/>
      <c r="U55291" s="3"/>
      <c r="V55291" s="2">
        <v>4580280061862</v>
      </c>
      <c r="W55291" s="3"/>
      <c r="X55291" s="2"/>
      <c r="Y55291" s="2"/>
      <c r="Z55291" s="2"/>
      <c r="AA55291" s="2"/>
      <c r="AB55291" s="2"/>
      <c r="AC55291" s="2"/>
      <c r="AD55291" s="2"/>
      <c r="AE55291" s="2"/>
      <c r="AF55291" s="2"/>
      <c r="AG55291" s="2"/>
      <c r="AH55291" s="2"/>
      <c r="AI55291" s="2"/>
      <c r="AJ55291" s="2"/>
      <c r="AK55291" s="2"/>
      <c r="AL55291" s="2"/>
      <c r="AM55291" s="2"/>
      <c r="AN55291" s="2"/>
      <c r="AO55291" s="2"/>
      <c r="AP55291" s="2"/>
      <c r="AQ55291" s="2"/>
      <c r="AR55291" s="2"/>
      <c r="AS55291" s="2"/>
      <c r="AT55291" s="2"/>
      <c r="AU55291" s="2"/>
    </row>
    <row r="55292" spans="1:47" x14ac:dyDescent="0.45">
      <c r="A55292" t="s">
        <v>1236</v>
      </c>
      <c r="B55292" t="s">
        <v>31145</v>
      </c>
      <c r="C55292" s="1">
        <v>14580298890581</v>
      </c>
      <c r="D55292" s="1">
        <v>2800</v>
      </c>
      <c r="E55292" t="s">
        <v>1736</v>
      </c>
      <c r="F55292">
        <v>2800</v>
      </c>
      <c r="G55292" t="s">
        <v>1736</v>
      </c>
      <c r="H55292" t="s">
        <v>84</v>
      </c>
      <c r="I55292" t="s">
        <v>1733</v>
      </c>
      <c r="K55292" t="s">
        <v>1734</v>
      </c>
      <c r="M55292" t="s">
        <v>1735</v>
      </c>
      <c r="N55292" t="s">
        <v>36</v>
      </c>
      <c r="R55292" t="s">
        <v>83320</v>
      </c>
      <c r="V55292">
        <v>4571241720584</v>
      </c>
    </row>
    <row r="55293" spans="1:47" x14ac:dyDescent="0.45">
      <c r="A55293" s="2" t="s">
        <v>1236</v>
      </c>
      <c r="B55293" s="2" t="s">
        <v>31145</v>
      </c>
      <c r="C55293" s="3">
        <v>14562264300584</v>
      </c>
      <c r="D55293" s="3">
        <v>2800</v>
      </c>
      <c r="E55293" s="2" t="s">
        <v>1736</v>
      </c>
      <c r="F55293" s="2">
        <v>2800</v>
      </c>
      <c r="G55293" s="2" t="s">
        <v>1736</v>
      </c>
      <c r="H55293" s="2" t="s">
        <v>84</v>
      </c>
      <c r="I55293" s="2" t="s">
        <v>1733</v>
      </c>
      <c r="J55293" s="2"/>
      <c r="K55293" s="2" t="s">
        <v>1734</v>
      </c>
      <c r="L55293" s="2"/>
      <c r="M55293" s="2" t="s">
        <v>1735</v>
      </c>
      <c r="N55293" s="2" t="s">
        <v>36</v>
      </c>
      <c r="O55293" s="2"/>
      <c r="P55293" s="2"/>
      <c r="Q55293" s="2"/>
      <c r="R55293" s="2" t="s">
        <v>83320</v>
      </c>
      <c r="S55293" s="2"/>
      <c r="T55293" s="2"/>
      <c r="U55293" s="3"/>
      <c r="V55293" s="2">
        <v>4562264290581</v>
      </c>
      <c r="W55293" s="3"/>
      <c r="X55293" s="2"/>
      <c r="Y55293" s="2"/>
      <c r="Z55293" s="2"/>
      <c r="AA55293" s="2"/>
      <c r="AB55293" s="2"/>
      <c r="AC55293" s="2"/>
      <c r="AD55293" s="2"/>
      <c r="AE55293" s="2"/>
      <c r="AF55293" s="2"/>
      <c r="AG55293" s="2"/>
      <c r="AH55293" s="2"/>
      <c r="AI55293" s="2"/>
      <c r="AJ55293" s="2"/>
      <c r="AK55293" s="2"/>
      <c r="AL55293" s="2"/>
      <c r="AM55293" s="2"/>
      <c r="AN55293" s="2"/>
      <c r="AO55293" s="2"/>
      <c r="AP55293" s="2"/>
      <c r="AQ55293" s="2"/>
      <c r="AR55293" s="2"/>
      <c r="AS55293" s="2"/>
      <c r="AT55293" s="2"/>
      <c r="AU55293" s="2"/>
    </row>
    <row r="55294" spans="1:47" x14ac:dyDescent="0.45">
      <c r="A55294" t="s">
        <v>1236</v>
      </c>
      <c r="B55294" t="s">
        <v>31142</v>
      </c>
      <c r="C55294" s="1">
        <v>14580298890383</v>
      </c>
      <c r="D55294" s="1">
        <v>280</v>
      </c>
      <c r="E55294" t="s">
        <v>1736</v>
      </c>
      <c r="F55294">
        <v>280</v>
      </c>
      <c r="G55294" t="s">
        <v>1736</v>
      </c>
      <c r="H55294" t="s">
        <v>84</v>
      </c>
      <c r="I55294" t="s">
        <v>1733</v>
      </c>
      <c r="K55294" t="s">
        <v>1734</v>
      </c>
      <c r="M55294" t="s">
        <v>1735</v>
      </c>
      <c r="N55294" t="s">
        <v>36</v>
      </c>
      <c r="R55294" t="s">
        <v>83320</v>
      </c>
      <c r="V55294">
        <v>4571241720386</v>
      </c>
    </row>
    <row r="55295" spans="1:47" x14ac:dyDescent="0.45">
      <c r="A55295" s="2" t="s">
        <v>1236</v>
      </c>
      <c r="B55295" s="2" t="s">
        <v>31142</v>
      </c>
      <c r="C55295" s="3">
        <v>14580298890611</v>
      </c>
      <c r="D55295" s="3">
        <v>280</v>
      </c>
      <c r="E55295" s="2" t="s">
        <v>1736</v>
      </c>
      <c r="F55295" s="2">
        <v>280</v>
      </c>
      <c r="G55295" s="2" t="s">
        <v>1736</v>
      </c>
      <c r="H55295" s="2" t="s">
        <v>84</v>
      </c>
      <c r="I55295" s="2" t="s">
        <v>1733</v>
      </c>
      <c r="J55295" s="2"/>
      <c r="K55295" s="2" t="s">
        <v>1734</v>
      </c>
      <c r="L55295" s="2"/>
      <c r="M55295" s="2" t="s">
        <v>1735</v>
      </c>
      <c r="N55295" s="2" t="s">
        <v>36</v>
      </c>
      <c r="O55295" s="2"/>
      <c r="P55295" s="2"/>
      <c r="Q55295" s="2"/>
      <c r="R55295" s="2" t="s">
        <v>83320</v>
      </c>
      <c r="S55295" s="2"/>
      <c r="T55295" s="2"/>
      <c r="U55295" s="3"/>
      <c r="V55295" s="2">
        <v>4571241720614</v>
      </c>
      <c r="W55295" s="3"/>
      <c r="X55295" s="2"/>
      <c r="Y55295" s="2"/>
      <c r="Z55295" s="2"/>
      <c r="AA55295" s="2"/>
      <c r="AB55295" s="2"/>
      <c r="AC55295" s="2"/>
      <c r="AD55295" s="2"/>
      <c r="AE55295" s="2"/>
      <c r="AF55295" s="2"/>
      <c r="AG55295" s="2"/>
      <c r="AH55295" s="2"/>
      <c r="AI55295" s="2"/>
      <c r="AJ55295" s="2"/>
      <c r="AK55295" s="2"/>
      <c r="AL55295" s="2"/>
      <c r="AM55295" s="2"/>
      <c r="AN55295" s="2"/>
      <c r="AO55295" s="2"/>
      <c r="AP55295" s="2"/>
      <c r="AQ55295" s="2"/>
      <c r="AR55295" s="2"/>
      <c r="AS55295" s="2"/>
      <c r="AT55295" s="2"/>
      <c r="AU55295" s="2"/>
    </row>
    <row r="55296" spans="1:47" x14ac:dyDescent="0.45">
      <c r="A55296" t="s">
        <v>1236</v>
      </c>
      <c r="B55296" t="s">
        <v>31142</v>
      </c>
      <c r="C55296" s="1">
        <v>14580294031018</v>
      </c>
      <c r="D55296" s="1">
        <v>280</v>
      </c>
      <c r="E55296" t="s">
        <v>1736</v>
      </c>
      <c r="F55296">
        <v>280</v>
      </c>
      <c r="G55296" t="s">
        <v>1736</v>
      </c>
      <c r="H55296" t="s">
        <v>84</v>
      </c>
      <c r="I55296" t="s">
        <v>1733</v>
      </c>
      <c r="K55296" t="s">
        <v>1734</v>
      </c>
      <c r="M55296" t="s">
        <v>1735</v>
      </c>
      <c r="N55296" t="s">
        <v>36</v>
      </c>
      <c r="R55296" t="s">
        <v>83320</v>
      </c>
      <c r="V55296">
        <v>4580294021012</v>
      </c>
      <c r="Y55296">
        <v>20170303</v>
      </c>
    </row>
    <row r="55297" spans="1:47" x14ac:dyDescent="0.45">
      <c r="A55297" s="2" t="s">
        <v>1236</v>
      </c>
      <c r="B55297" s="2" t="s">
        <v>31142</v>
      </c>
      <c r="C55297" s="3">
        <v>14580291730334</v>
      </c>
      <c r="D55297" s="3">
        <v>280</v>
      </c>
      <c r="E55297" s="2" t="s">
        <v>1736</v>
      </c>
      <c r="F55297" s="2">
        <v>280</v>
      </c>
      <c r="G55297" s="2" t="s">
        <v>1736</v>
      </c>
      <c r="H55297" s="2" t="s">
        <v>84</v>
      </c>
      <c r="I55297" s="2" t="s">
        <v>1733</v>
      </c>
      <c r="J55297" s="2"/>
      <c r="K55297" s="2" t="s">
        <v>1734</v>
      </c>
      <c r="L55297" s="2"/>
      <c r="M55297" s="2" t="s">
        <v>1735</v>
      </c>
      <c r="N55297" s="2" t="s">
        <v>36</v>
      </c>
      <c r="O55297" s="2"/>
      <c r="P55297" s="2"/>
      <c r="Q55297" s="2"/>
      <c r="R55297" s="2" t="s">
        <v>83320</v>
      </c>
      <c r="S55297" s="2"/>
      <c r="T55297" s="2"/>
      <c r="U55297" s="3"/>
      <c r="V55297" s="2">
        <v>4580291720338</v>
      </c>
      <c r="W55297" s="3"/>
      <c r="X55297" s="2"/>
      <c r="Y55297" s="2"/>
      <c r="Z55297" s="2"/>
      <c r="AA55297" s="2"/>
      <c r="AB55297" s="2"/>
      <c r="AC55297" s="2"/>
      <c r="AD55297" s="2"/>
      <c r="AE55297" s="2"/>
      <c r="AF55297" s="2"/>
      <c r="AG55297" s="2"/>
      <c r="AH55297" s="2"/>
      <c r="AI55297" s="2"/>
      <c r="AJ55297" s="2"/>
      <c r="AK55297" s="2"/>
      <c r="AL55297" s="2"/>
      <c r="AM55297" s="2"/>
      <c r="AN55297" s="2"/>
      <c r="AO55297" s="2"/>
      <c r="AP55297" s="2"/>
      <c r="AQ55297" s="2"/>
      <c r="AR55297" s="2"/>
      <c r="AS55297" s="2"/>
      <c r="AT55297" s="2"/>
      <c r="AU55297" s="2"/>
    </row>
    <row r="55298" spans="1:47" x14ac:dyDescent="0.45">
      <c r="A55298" t="s">
        <v>1236</v>
      </c>
      <c r="B55298" t="s">
        <v>31142</v>
      </c>
      <c r="C55298" s="1">
        <v>14580280051617</v>
      </c>
      <c r="D55298" s="1">
        <v>280</v>
      </c>
      <c r="E55298" t="s">
        <v>1736</v>
      </c>
      <c r="F55298">
        <v>280</v>
      </c>
      <c r="G55298" t="s">
        <v>1736</v>
      </c>
      <c r="H55298" t="s">
        <v>84</v>
      </c>
      <c r="I55298" t="s">
        <v>1733</v>
      </c>
      <c r="K55298" t="s">
        <v>1734</v>
      </c>
      <c r="M55298" t="s">
        <v>1735</v>
      </c>
      <c r="N55298" t="s">
        <v>36</v>
      </c>
      <c r="R55298" t="s">
        <v>83320</v>
      </c>
      <c r="V55298">
        <v>4580280061619</v>
      </c>
    </row>
    <row r="55299" spans="1:47" x14ac:dyDescent="0.45">
      <c r="A55299" s="2" t="s">
        <v>1236</v>
      </c>
      <c r="B55299" s="2" t="s">
        <v>10572</v>
      </c>
      <c r="C55299" s="3">
        <v>14562266740449</v>
      </c>
      <c r="D55299" s="3">
        <v>285</v>
      </c>
      <c r="E55299" s="2" t="s">
        <v>1736</v>
      </c>
      <c r="F55299" s="2">
        <v>285</v>
      </c>
      <c r="G55299" s="2" t="s">
        <v>1736</v>
      </c>
      <c r="H55299" s="2" t="s">
        <v>84</v>
      </c>
      <c r="I55299" s="2" t="s">
        <v>1733</v>
      </c>
      <c r="J55299" s="2"/>
      <c r="K55299" s="2" t="s">
        <v>1734</v>
      </c>
      <c r="L55299" s="2"/>
      <c r="M55299" s="2" t="s">
        <v>1735</v>
      </c>
      <c r="N55299" s="2" t="s">
        <v>36</v>
      </c>
      <c r="O55299" s="2"/>
      <c r="P55299" s="2"/>
      <c r="Q55299" s="2"/>
      <c r="R55299" s="2" t="s">
        <v>83320</v>
      </c>
      <c r="S55299" s="2"/>
      <c r="T55299" s="2"/>
      <c r="U55299" s="3"/>
      <c r="V55299" s="2">
        <v>4562266730443</v>
      </c>
      <c r="W55299" s="3"/>
      <c r="X55299" s="2"/>
      <c r="Y55299" s="2"/>
      <c r="Z55299" s="2"/>
      <c r="AA55299" s="2"/>
      <c r="AB55299" s="2"/>
      <c r="AC55299" s="2"/>
      <c r="AD55299" s="2"/>
      <c r="AE55299" s="2"/>
      <c r="AF55299" s="2"/>
      <c r="AG55299" s="2"/>
      <c r="AH55299" s="2"/>
      <c r="AI55299" s="2"/>
      <c r="AJ55299" s="2"/>
      <c r="AK55299" s="2"/>
      <c r="AL55299" s="2"/>
      <c r="AM55299" s="2"/>
      <c r="AN55299" s="2"/>
      <c r="AO55299" s="2"/>
      <c r="AP55299" s="2"/>
      <c r="AQ55299" s="2"/>
      <c r="AR55299" s="2"/>
      <c r="AS55299" s="2"/>
      <c r="AT55299" s="2"/>
      <c r="AU55299" s="2"/>
    </row>
    <row r="55300" spans="1:47" x14ac:dyDescent="0.45">
      <c r="A55300" t="s">
        <v>1236</v>
      </c>
      <c r="B55300" t="s">
        <v>10572</v>
      </c>
      <c r="C55300" s="1">
        <v>14562258570146</v>
      </c>
      <c r="D55300" s="1">
        <v>285</v>
      </c>
      <c r="E55300" t="s">
        <v>1736</v>
      </c>
      <c r="F55300">
        <v>285</v>
      </c>
      <c r="G55300" t="s">
        <v>1736</v>
      </c>
      <c r="H55300" t="s">
        <v>84</v>
      </c>
      <c r="I55300" t="s">
        <v>1733</v>
      </c>
      <c r="K55300" t="s">
        <v>1734</v>
      </c>
      <c r="M55300" t="s">
        <v>1735</v>
      </c>
      <c r="N55300" t="s">
        <v>36</v>
      </c>
      <c r="R55300" t="s">
        <v>83320</v>
      </c>
      <c r="V55300">
        <v>4562258560140</v>
      </c>
    </row>
    <row r="55301" spans="1:47" x14ac:dyDescent="0.45">
      <c r="A55301" s="2" t="s">
        <v>1236</v>
      </c>
      <c r="B55301" s="2" t="s">
        <v>73418</v>
      </c>
      <c r="C55301" s="3">
        <v>14580239730143</v>
      </c>
      <c r="D55301" s="3">
        <v>290</v>
      </c>
      <c r="E55301" s="2" t="s">
        <v>1736</v>
      </c>
      <c r="F55301" s="2">
        <v>290</v>
      </c>
      <c r="G55301" s="2" t="s">
        <v>1736</v>
      </c>
      <c r="H55301" s="2" t="s">
        <v>84</v>
      </c>
      <c r="I55301" s="2" t="s">
        <v>1733</v>
      </c>
      <c r="J55301" s="2"/>
      <c r="K55301" s="2" t="s">
        <v>1734</v>
      </c>
      <c r="L55301" s="2"/>
      <c r="M55301" s="2" t="s">
        <v>1735</v>
      </c>
      <c r="N55301" s="2" t="s">
        <v>36</v>
      </c>
      <c r="O55301" s="2"/>
      <c r="P55301" s="2"/>
      <c r="Q55301" s="2"/>
      <c r="R55301" s="2" t="s">
        <v>83320</v>
      </c>
      <c r="S55301" s="2"/>
      <c r="T55301" s="2"/>
      <c r="U55301" s="3"/>
      <c r="V55301" s="2">
        <v>4580239720147</v>
      </c>
      <c r="W55301" s="3"/>
      <c r="X55301" s="2"/>
      <c r="Y55301" s="2"/>
      <c r="Z55301" s="2"/>
      <c r="AA55301" s="2"/>
      <c r="AB55301" s="2"/>
      <c r="AC55301" s="2"/>
      <c r="AD55301" s="2"/>
      <c r="AE55301" s="2"/>
      <c r="AF55301" s="2"/>
      <c r="AG55301" s="2"/>
      <c r="AH55301" s="2"/>
      <c r="AI55301" s="2"/>
      <c r="AJ55301" s="2"/>
      <c r="AK55301" s="2"/>
      <c r="AL55301" s="2"/>
      <c r="AM55301" s="2"/>
      <c r="AN55301" s="2"/>
      <c r="AO55301" s="2"/>
      <c r="AP55301" s="2"/>
      <c r="AQ55301" s="2"/>
      <c r="AR55301" s="2"/>
      <c r="AS55301" s="2"/>
      <c r="AT55301" s="2"/>
      <c r="AU55301" s="2"/>
    </row>
    <row r="55302" spans="1:47" x14ac:dyDescent="0.45">
      <c r="A55302" t="s">
        <v>1236</v>
      </c>
      <c r="B55302" t="s">
        <v>45097</v>
      </c>
      <c r="C55302" s="1">
        <v>14589949990175</v>
      </c>
      <c r="D55302" s="1">
        <v>3.4</v>
      </c>
      <c r="E55302" t="s">
        <v>1736</v>
      </c>
      <c r="F55302">
        <v>3.4</v>
      </c>
      <c r="G55302" t="s">
        <v>1736</v>
      </c>
      <c r="H55302" t="s">
        <v>84</v>
      </c>
      <c r="I55302" t="s">
        <v>1733</v>
      </c>
      <c r="K55302" t="s">
        <v>1734</v>
      </c>
      <c r="M55302" t="s">
        <v>1735</v>
      </c>
      <c r="N55302" t="s">
        <v>36</v>
      </c>
      <c r="R55302" t="s">
        <v>83320</v>
      </c>
      <c r="V55302">
        <v>4589945260176</v>
      </c>
    </row>
    <row r="55303" spans="1:47" x14ac:dyDescent="0.45">
      <c r="A55303" s="2" t="s">
        <v>1236</v>
      </c>
      <c r="B55303" s="2" t="s">
        <v>38138</v>
      </c>
      <c r="C55303" s="3">
        <v>14562282940175</v>
      </c>
      <c r="D55303" s="3">
        <v>500</v>
      </c>
      <c r="E55303" s="2" t="s">
        <v>1736</v>
      </c>
      <c r="F55303" s="2">
        <v>3.5</v>
      </c>
      <c r="G55303" s="2" t="s">
        <v>1736</v>
      </c>
      <c r="H55303" s="2" t="s">
        <v>84</v>
      </c>
      <c r="I55303" s="2" t="s">
        <v>1733</v>
      </c>
      <c r="J55303" s="2"/>
      <c r="K55303" s="2" t="s">
        <v>1734</v>
      </c>
      <c r="L55303" s="2"/>
      <c r="M55303" s="2" t="s">
        <v>1735</v>
      </c>
      <c r="N55303" s="2" t="s">
        <v>36</v>
      </c>
      <c r="O55303" s="2"/>
      <c r="P55303" s="2"/>
      <c r="Q55303" s="2"/>
      <c r="R55303" s="2" t="s">
        <v>83320</v>
      </c>
      <c r="S55303" s="2"/>
      <c r="T55303" s="2"/>
      <c r="U55303" s="3"/>
      <c r="V55303" s="2">
        <v>4562282930179</v>
      </c>
      <c r="W55303" s="3"/>
      <c r="X55303" s="2"/>
      <c r="Y55303" s="2"/>
      <c r="Z55303" s="2"/>
      <c r="AA55303" s="2"/>
      <c r="AB55303" s="2"/>
      <c r="AC55303" s="2"/>
      <c r="AD55303" s="2"/>
      <c r="AE55303" s="2"/>
      <c r="AF55303" s="2"/>
      <c r="AG55303" s="2"/>
      <c r="AH55303" s="2"/>
      <c r="AI55303" s="2"/>
      <c r="AJ55303" s="2"/>
      <c r="AK55303" s="2"/>
      <c r="AL55303" s="2"/>
      <c r="AM55303" s="2"/>
      <c r="AN55303" s="2"/>
      <c r="AO55303" s="2"/>
      <c r="AP55303" s="2"/>
      <c r="AQ55303" s="2"/>
      <c r="AR55303" s="2"/>
      <c r="AS55303" s="2"/>
      <c r="AT55303" s="2"/>
      <c r="AU55303" s="2"/>
    </row>
    <row r="55304" spans="1:47" x14ac:dyDescent="0.45">
      <c r="A55304" t="s">
        <v>1236</v>
      </c>
      <c r="B55304" t="s">
        <v>1747</v>
      </c>
      <c r="C55304" s="1">
        <v>14589430460248</v>
      </c>
      <c r="D55304" s="1">
        <v>3000</v>
      </c>
      <c r="E55304" t="s">
        <v>1736</v>
      </c>
      <c r="F55304">
        <v>3000</v>
      </c>
      <c r="G55304" t="s">
        <v>1736</v>
      </c>
      <c r="H55304" t="s">
        <v>84</v>
      </c>
      <c r="I55304" t="s">
        <v>1733</v>
      </c>
      <c r="K55304" t="s">
        <v>1734</v>
      </c>
      <c r="M55304" t="s">
        <v>1735</v>
      </c>
      <c r="N55304" t="s">
        <v>36</v>
      </c>
      <c r="R55304" t="s">
        <v>83320</v>
      </c>
      <c r="V55304">
        <v>4589430450242</v>
      </c>
      <c r="Y55304">
        <v>19000100</v>
      </c>
    </row>
    <row r="55305" spans="1:47" x14ac:dyDescent="0.45">
      <c r="A55305" s="2" t="s">
        <v>1236</v>
      </c>
      <c r="B55305" s="2" t="s">
        <v>1747</v>
      </c>
      <c r="C55305" s="3">
        <v>14562248370244</v>
      </c>
      <c r="D55305" s="3">
        <v>3000</v>
      </c>
      <c r="E55305" s="2" t="s">
        <v>1736</v>
      </c>
      <c r="F55305" s="2">
        <v>3000</v>
      </c>
      <c r="G55305" s="2" t="s">
        <v>1736</v>
      </c>
      <c r="H55305" s="2" t="s">
        <v>84</v>
      </c>
      <c r="I55305" s="2" t="s">
        <v>1733</v>
      </c>
      <c r="J55305" s="2"/>
      <c r="K55305" s="2" t="s">
        <v>1734</v>
      </c>
      <c r="L55305" s="2"/>
      <c r="M55305" s="2" t="s">
        <v>1735</v>
      </c>
      <c r="N55305" s="2" t="s">
        <v>36</v>
      </c>
      <c r="O55305" s="2"/>
      <c r="P55305" s="2"/>
      <c r="Q55305" s="2"/>
      <c r="R55305" s="2" t="s">
        <v>83320</v>
      </c>
      <c r="S55305" s="2"/>
      <c r="T55305" s="2"/>
      <c r="U55305" s="3"/>
      <c r="V55305" s="2"/>
      <c r="W55305" s="3"/>
      <c r="X55305" s="2"/>
      <c r="Y55305" s="2"/>
      <c r="Z55305" s="2"/>
      <c r="AA55305" s="2"/>
      <c r="AB55305" s="2"/>
      <c r="AC55305" s="2"/>
      <c r="AD55305" s="2"/>
      <c r="AE55305" s="2"/>
      <c r="AF55305" s="2"/>
      <c r="AG55305" s="2"/>
      <c r="AH55305" s="2"/>
      <c r="AI55305" s="2"/>
      <c r="AJ55305" s="2"/>
      <c r="AK55305" s="2"/>
      <c r="AL55305" s="2"/>
      <c r="AM55305" s="2"/>
      <c r="AN55305" s="2"/>
      <c r="AO55305" s="2"/>
      <c r="AP55305" s="2"/>
      <c r="AQ55305" s="2"/>
      <c r="AR55305" s="2"/>
      <c r="AS55305" s="2"/>
      <c r="AT55305" s="2"/>
      <c r="AU55305" s="2"/>
    </row>
    <row r="55306" spans="1:47" x14ac:dyDescent="0.45">
      <c r="A55306" t="s">
        <v>1236</v>
      </c>
      <c r="B55306" t="s">
        <v>1747</v>
      </c>
      <c r="C55306" s="1">
        <v>14580255690247</v>
      </c>
      <c r="D55306" s="1">
        <v>3000</v>
      </c>
      <c r="E55306" t="s">
        <v>1736</v>
      </c>
      <c r="F55306">
        <v>3000</v>
      </c>
      <c r="G55306" t="s">
        <v>1736</v>
      </c>
      <c r="H55306" t="s">
        <v>84</v>
      </c>
      <c r="I55306" t="s">
        <v>1733</v>
      </c>
      <c r="K55306" t="s">
        <v>1734</v>
      </c>
      <c r="M55306" t="s">
        <v>1735</v>
      </c>
      <c r="N55306" t="s">
        <v>36</v>
      </c>
      <c r="R55306" t="s">
        <v>83320</v>
      </c>
      <c r="V55306">
        <v>4580255680241</v>
      </c>
    </row>
    <row r="55307" spans="1:47" x14ac:dyDescent="0.45">
      <c r="A55307" s="2" t="s">
        <v>1236</v>
      </c>
      <c r="B55307" s="2" t="s">
        <v>1747</v>
      </c>
      <c r="C55307" s="3">
        <v>14977343120241</v>
      </c>
      <c r="D55307" s="3">
        <v>3000</v>
      </c>
      <c r="E55307" s="2" t="s">
        <v>1736</v>
      </c>
      <c r="F55307" s="2">
        <v>3000</v>
      </c>
      <c r="G55307" s="2" t="s">
        <v>1736</v>
      </c>
      <c r="H55307" s="2" t="s">
        <v>84</v>
      </c>
      <c r="I55307" s="2" t="s">
        <v>1733</v>
      </c>
      <c r="J55307" s="2"/>
      <c r="K55307" s="2" t="s">
        <v>1734</v>
      </c>
      <c r="L55307" s="2"/>
      <c r="M55307" s="2" t="s">
        <v>1735</v>
      </c>
      <c r="N55307" s="2" t="s">
        <v>36</v>
      </c>
      <c r="O55307" s="2"/>
      <c r="P55307" s="2"/>
      <c r="Q55307" s="2"/>
      <c r="R55307" s="2" t="s">
        <v>83320</v>
      </c>
      <c r="S55307" s="2"/>
      <c r="T55307" s="2"/>
      <c r="U55307" s="3"/>
      <c r="V55307" s="2">
        <v>4977343110245</v>
      </c>
      <c r="W55307" s="3"/>
      <c r="X55307" s="2"/>
      <c r="Y55307" s="2"/>
      <c r="Z55307" s="2"/>
      <c r="AA55307" s="2"/>
      <c r="AB55307" s="2"/>
      <c r="AC55307" s="2"/>
      <c r="AD55307" s="2"/>
      <c r="AE55307" s="2"/>
      <c r="AF55307" s="2"/>
      <c r="AG55307" s="2"/>
      <c r="AH55307" s="2"/>
      <c r="AI55307" s="2"/>
      <c r="AJ55307" s="2"/>
      <c r="AK55307" s="2"/>
      <c r="AL55307" s="2"/>
      <c r="AM55307" s="2"/>
      <c r="AN55307" s="2"/>
      <c r="AO55307" s="2"/>
      <c r="AP55307" s="2"/>
      <c r="AQ55307" s="2"/>
      <c r="AR55307" s="2"/>
      <c r="AS55307" s="2"/>
      <c r="AT55307" s="2"/>
      <c r="AU55307" s="2"/>
    </row>
    <row r="55308" spans="1:47" x14ac:dyDescent="0.45">
      <c r="A55308" t="s">
        <v>1236</v>
      </c>
      <c r="B55308" t="s">
        <v>1747</v>
      </c>
      <c r="C55308" s="1">
        <v>14562243700244</v>
      </c>
      <c r="D55308" s="1">
        <v>3000</v>
      </c>
      <c r="E55308" t="s">
        <v>1736</v>
      </c>
      <c r="F55308">
        <v>3000</v>
      </c>
      <c r="G55308" t="s">
        <v>1736</v>
      </c>
      <c r="H55308" t="s">
        <v>84</v>
      </c>
      <c r="I55308" t="s">
        <v>1733</v>
      </c>
      <c r="K55308" t="s">
        <v>1734</v>
      </c>
      <c r="M55308" t="s">
        <v>1735</v>
      </c>
      <c r="N55308" t="s">
        <v>36</v>
      </c>
      <c r="R55308" t="s">
        <v>83320</v>
      </c>
      <c r="V55308">
        <v>4562243690241</v>
      </c>
    </row>
    <row r="55309" spans="1:47" x14ac:dyDescent="0.45">
      <c r="A55309" s="2" t="s">
        <v>1236</v>
      </c>
      <c r="B55309" s="2" t="s">
        <v>1747</v>
      </c>
      <c r="C55309" s="3">
        <v>14562226650245</v>
      </c>
      <c r="D55309" s="3">
        <v>3000</v>
      </c>
      <c r="E55309" s="2" t="s">
        <v>1736</v>
      </c>
      <c r="F55309" s="2">
        <v>3000</v>
      </c>
      <c r="G55309" s="2" t="s">
        <v>1736</v>
      </c>
      <c r="H55309" s="2" t="s">
        <v>84</v>
      </c>
      <c r="I55309" s="2" t="s">
        <v>1733</v>
      </c>
      <c r="J55309" s="2"/>
      <c r="K55309" s="2" t="s">
        <v>1734</v>
      </c>
      <c r="L55309" s="2"/>
      <c r="M55309" s="2" t="s">
        <v>1735</v>
      </c>
      <c r="N55309" s="2" t="s">
        <v>36</v>
      </c>
      <c r="O55309" s="2"/>
      <c r="P55309" s="2"/>
      <c r="Q55309" s="2"/>
      <c r="R55309" s="2" t="s">
        <v>83320</v>
      </c>
      <c r="S55309" s="2"/>
      <c r="T55309" s="2"/>
      <c r="U55309" s="3"/>
      <c r="V55309" s="2">
        <v>4562226640249</v>
      </c>
      <c r="W55309" s="3"/>
      <c r="X55309" s="2"/>
      <c r="Y55309" s="2"/>
      <c r="Z55309" s="2"/>
      <c r="AA55309" s="2"/>
      <c r="AB55309" s="2"/>
      <c r="AC55309" s="2"/>
      <c r="AD55309" s="2"/>
      <c r="AE55309" s="2"/>
      <c r="AF55309" s="2"/>
      <c r="AG55309" s="2"/>
      <c r="AH55309" s="2"/>
      <c r="AI55309" s="2"/>
      <c r="AJ55309" s="2"/>
      <c r="AK55309" s="2"/>
      <c r="AL55309" s="2"/>
      <c r="AM55309" s="2"/>
      <c r="AN55309" s="2"/>
      <c r="AO55309" s="2"/>
      <c r="AP55309" s="2"/>
      <c r="AQ55309" s="2"/>
      <c r="AR55309" s="2"/>
      <c r="AS55309" s="2"/>
      <c r="AT55309" s="2"/>
      <c r="AU55309" s="2"/>
    </row>
    <row r="55310" spans="1:47" x14ac:dyDescent="0.45">
      <c r="A55310" t="s">
        <v>1236</v>
      </c>
      <c r="B55310" t="s">
        <v>1747</v>
      </c>
      <c r="C55310" s="1">
        <v>14562266742047</v>
      </c>
      <c r="D55310" s="1">
        <v>3000</v>
      </c>
      <c r="E55310" t="s">
        <v>1736</v>
      </c>
      <c r="F55310">
        <v>3000</v>
      </c>
      <c r="G55310" t="s">
        <v>1736</v>
      </c>
      <c r="H55310" t="s">
        <v>84</v>
      </c>
      <c r="I55310" t="s">
        <v>1733</v>
      </c>
      <c r="K55310" t="s">
        <v>1734</v>
      </c>
      <c r="M55310" t="s">
        <v>1735</v>
      </c>
      <c r="N55310" t="s">
        <v>36</v>
      </c>
      <c r="R55310" t="s">
        <v>83320</v>
      </c>
      <c r="V55310">
        <v>4562266732041</v>
      </c>
    </row>
    <row r="55311" spans="1:47" x14ac:dyDescent="0.45">
      <c r="A55311" s="2" t="s">
        <v>1236</v>
      </c>
      <c r="B55311" s="2" t="s">
        <v>1747</v>
      </c>
      <c r="C55311" s="3">
        <v>14562258570245</v>
      </c>
      <c r="D55311" s="3">
        <v>3000</v>
      </c>
      <c r="E55311" s="2" t="s">
        <v>1736</v>
      </c>
      <c r="F55311" s="2">
        <v>3000</v>
      </c>
      <c r="G55311" s="2" t="s">
        <v>1736</v>
      </c>
      <c r="H55311" s="2" t="s">
        <v>84</v>
      </c>
      <c r="I55311" s="2" t="s">
        <v>1733</v>
      </c>
      <c r="J55311" s="2"/>
      <c r="K55311" s="2" t="s">
        <v>1734</v>
      </c>
      <c r="L55311" s="2"/>
      <c r="M55311" s="2" t="s">
        <v>1735</v>
      </c>
      <c r="N55311" s="2" t="s">
        <v>36</v>
      </c>
      <c r="O55311" s="2"/>
      <c r="P55311" s="2"/>
      <c r="Q55311" s="2"/>
      <c r="R55311" s="2" t="s">
        <v>83320</v>
      </c>
      <c r="S55311" s="2"/>
      <c r="T55311" s="2"/>
      <c r="U55311" s="3"/>
      <c r="V55311" s="2">
        <v>4562258560249</v>
      </c>
      <c r="W55311" s="3"/>
      <c r="X55311" s="2"/>
      <c r="Y55311" s="2"/>
      <c r="Z55311" s="2"/>
      <c r="AA55311" s="2"/>
      <c r="AB55311" s="2"/>
      <c r="AC55311" s="2"/>
      <c r="AD55311" s="2"/>
      <c r="AE55311" s="2"/>
      <c r="AF55311" s="2"/>
      <c r="AG55311" s="2"/>
      <c r="AH55311" s="2"/>
      <c r="AI55311" s="2"/>
      <c r="AJ55311" s="2"/>
      <c r="AK55311" s="2"/>
      <c r="AL55311" s="2"/>
      <c r="AM55311" s="2"/>
      <c r="AN55311" s="2"/>
      <c r="AO55311" s="2"/>
      <c r="AP55311" s="2"/>
      <c r="AQ55311" s="2"/>
      <c r="AR55311" s="2"/>
      <c r="AS55311" s="2"/>
      <c r="AT55311" s="2"/>
      <c r="AU55311" s="2"/>
    </row>
    <row r="55312" spans="1:47" x14ac:dyDescent="0.45">
      <c r="A55312" t="s">
        <v>1236</v>
      </c>
      <c r="B55312" t="s">
        <v>1747</v>
      </c>
      <c r="C55312" s="1">
        <v>14562214430248</v>
      </c>
      <c r="D55312" s="1">
        <v>3000</v>
      </c>
      <c r="E55312" t="s">
        <v>1736</v>
      </c>
      <c r="F55312">
        <v>3000</v>
      </c>
      <c r="G55312" t="s">
        <v>1736</v>
      </c>
      <c r="H55312" t="s">
        <v>84</v>
      </c>
      <c r="I55312" t="s">
        <v>1733</v>
      </c>
      <c r="K55312" t="s">
        <v>1734</v>
      </c>
      <c r="M55312" t="s">
        <v>1735</v>
      </c>
      <c r="N55312" t="s">
        <v>36</v>
      </c>
      <c r="R55312" t="s">
        <v>83320</v>
      </c>
      <c r="V55312">
        <v>4562214420242</v>
      </c>
    </row>
    <row r="55313" spans="1:47" x14ac:dyDescent="0.45">
      <c r="A55313" s="2" t="s">
        <v>1236</v>
      </c>
      <c r="B55313" s="2" t="s">
        <v>1747</v>
      </c>
      <c r="C55313" s="3">
        <v>14580287770245</v>
      </c>
      <c r="D55313" s="3">
        <v>3000</v>
      </c>
      <c r="E55313" s="2" t="s">
        <v>1736</v>
      </c>
      <c r="F55313" s="2">
        <v>3000</v>
      </c>
      <c r="G55313" s="2" t="s">
        <v>1736</v>
      </c>
      <c r="H55313" s="2" t="s">
        <v>84</v>
      </c>
      <c r="I55313" s="2" t="s">
        <v>1733</v>
      </c>
      <c r="J55313" s="2"/>
      <c r="K55313" s="2" t="s">
        <v>1734</v>
      </c>
      <c r="L55313" s="2"/>
      <c r="M55313" s="2" t="s">
        <v>1735</v>
      </c>
      <c r="N55313" s="2" t="s">
        <v>36</v>
      </c>
      <c r="O55313" s="2"/>
      <c r="P55313" s="2"/>
      <c r="Q55313" s="2"/>
      <c r="R55313" s="2" t="s">
        <v>83320</v>
      </c>
      <c r="S55313" s="2"/>
      <c r="T55313" s="2"/>
      <c r="U55313" s="3"/>
      <c r="V55313" s="2">
        <v>4580287760249</v>
      </c>
      <c r="W55313" s="3"/>
      <c r="X55313" s="2"/>
      <c r="Y55313" s="2"/>
      <c r="Z55313" s="2"/>
      <c r="AA55313" s="2"/>
      <c r="AB55313" s="2"/>
      <c r="AC55313" s="2"/>
      <c r="AD55313" s="2"/>
      <c r="AE55313" s="2"/>
      <c r="AF55313" s="2"/>
      <c r="AG55313" s="2"/>
      <c r="AH55313" s="2"/>
      <c r="AI55313" s="2"/>
      <c r="AJ55313" s="2"/>
      <c r="AK55313" s="2"/>
      <c r="AL55313" s="2"/>
      <c r="AM55313" s="2"/>
      <c r="AN55313" s="2"/>
      <c r="AO55313" s="2"/>
      <c r="AP55313" s="2"/>
      <c r="AQ55313" s="2"/>
      <c r="AR55313" s="2"/>
      <c r="AS55313" s="2"/>
      <c r="AT55313" s="2"/>
      <c r="AU55313" s="2"/>
    </row>
    <row r="55314" spans="1:47" x14ac:dyDescent="0.45">
      <c r="A55314" t="s">
        <v>1236</v>
      </c>
      <c r="B55314" t="s">
        <v>1747</v>
      </c>
      <c r="C55314" s="1">
        <v>14562239910244</v>
      </c>
      <c r="D55314" s="1">
        <v>3000</v>
      </c>
      <c r="E55314" t="s">
        <v>1736</v>
      </c>
      <c r="F55314">
        <v>3000</v>
      </c>
      <c r="G55314" t="s">
        <v>1736</v>
      </c>
      <c r="H55314" t="s">
        <v>84</v>
      </c>
      <c r="I55314" t="s">
        <v>1733</v>
      </c>
      <c r="K55314" t="s">
        <v>1734</v>
      </c>
      <c r="M55314" t="s">
        <v>1735</v>
      </c>
      <c r="N55314" t="s">
        <v>36</v>
      </c>
      <c r="R55314" t="s">
        <v>83320</v>
      </c>
      <c r="V55314">
        <v>4562239900248</v>
      </c>
    </row>
    <row r="55315" spans="1:47" x14ac:dyDescent="0.45">
      <c r="A55315" s="2" t="s">
        <v>1236</v>
      </c>
      <c r="B55315" s="2" t="s">
        <v>1747</v>
      </c>
      <c r="C55315" s="3">
        <v>14580280760243</v>
      </c>
      <c r="D55315" s="3">
        <v>3000</v>
      </c>
      <c r="E55315" s="2" t="s">
        <v>1736</v>
      </c>
      <c r="F55315" s="2">
        <v>3000</v>
      </c>
      <c r="G55315" s="2" t="s">
        <v>1736</v>
      </c>
      <c r="H55315" s="2" t="s">
        <v>84</v>
      </c>
      <c r="I55315" s="2" t="s">
        <v>1733</v>
      </c>
      <c r="J55315" s="2"/>
      <c r="K55315" s="2" t="s">
        <v>1734</v>
      </c>
      <c r="L55315" s="2"/>
      <c r="M55315" s="2" t="s">
        <v>1735</v>
      </c>
      <c r="N55315" s="2" t="s">
        <v>36</v>
      </c>
      <c r="O55315" s="2"/>
      <c r="P55315" s="2"/>
      <c r="Q55315" s="2"/>
      <c r="R55315" s="2" t="s">
        <v>83320</v>
      </c>
      <c r="S55315" s="2"/>
      <c r="T55315" s="2"/>
      <c r="U55315" s="3"/>
      <c r="V55315" s="2">
        <v>4580280750247</v>
      </c>
      <c r="W55315" s="3"/>
      <c r="X55315" s="2"/>
      <c r="Y55315" s="2"/>
      <c r="Z55315" s="2"/>
      <c r="AA55315" s="2"/>
      <c r="AB55315" s="2"/>
      <c r="AC55315" s="2"/>
      <c r="AD55315" s="2"/>
      <c r="AE55315" s="2"/>
      <c r="AF55315" s="2"/>
      <c r="AG55315" s="2"/>
      <c r="AH55315" s="2"/>
      <c r="AI55315" s="2"/>
      <c r="AJ55315" s="2"/>
      <c r="AK55315" s="2"/>
      <c r="AL55315" s="2"/>
      <c r="AM55315" s="2"/>
      <c r="AN55315" s="2"/>
      <c r="AO55315" s="2"/>
      <c r="AP55315" s="2"/>
      <c r="AQ55315" s="2"/>
      <c r="AR55315" s="2"/>
      <c r="AS55315" s="2"/>
      <c r="AT55315" s="2"/>
      <c r="AU55315" s="2"/>
    </row>
    <row r="55316" spans="1:47" x14ac:dyDescent="0.45">
      <c r="A55316" t="s">
        <v>1236</v>
      </c>
      <c r="B55316" t="s">
        <v>1747</v>
      </c>
      <c r="C55316" s="1">
        <v>14562271610249</v>
      </c>
      <c r="D55316" s="1">
        <v>3000</v>
      </c>
      <c r="E55316" t="s">
        <v>1736</v>
      </c>
      <c r="F55316">
        <v>3000</v>
      </c>
      <c r="G55316" t="s">
        <v>1736</v>
      </c>
      <c r="H55316" t="s">
        <v>84</v>
      </c>
      <c r="I55316" t="s">
        <v>1733</v>
      </c>
      <c r="K55316" t="s">
        <v>1734</v>
      </c>
      <c r="M55316" t="s">
        <v>1735</v>
      </c>
      <c r="N55316" t="s">
        <v>36</v>
      </c>
      <c r="R55316" t="s">
        <v>83320</v>
      </c>
      <c r="V55316">
        <v>4562271600243</v>
      </c>
    </row>
    <row r="55317" spans="1:47" x14ac:dyDescent="0.45">
      <c r="A55317" s="2" t="s">
        <v>1236</v>
      </c>
      <c r="B55317" s="2" t="s">
        <v>1747</v>
      </c>
      <c r="C55317" s="3">
        <v>14580299700247</v>
      </c>
      <c r="D55317" s="3">
        <v>3000</v>
      </c>
      <c r="E55317" s="2" t="s">
        <v>1736</v>
      </c>
      <c r="F55317" s="2">
        <v>3000</v>
      </c>
      <c r="G55317" s="2" t="s">
        <v>1736</v>
      </c>
      <c r="H55317" s="2" t="s">
        <v>84</v>
      </c>
      <c r="I55317" s="2" t="s">
        <v>1733</v>
      </c>
      <c r="J55317" s="2"/>
      <c r="K55317" s="2" t="s">
        <v>1734</v>
      </c>
      <c r="L55317" s="2"/>
      <c r="M55317" s="2" t="s">
        <v>1735</v>
      </c>
      <c r="N55317" s="2" t="s">
        <v>36</v>
      </c>
      <c r="O55317" s="2"/>
      <c r="P55317" s="2"/>
      <c r="Q55317" s="2"/>
      <c r="R55317" s="2" t="s">
        <v>83320</v>
      </c>
      <c r="S55317" s="2"/>
      <c r="T55317" s="2"/>
      <c r="U55317" s="3"/>
      <c r="V55317" s="2"/>
      <c r="W55317" s="3"/>
      <c r="X55317" s="2"/>
      <c r="Y55317" s="2"/>
      <c r="Z55317" s="2"/>
      <c r="AA55317" s="2"/>
      <c r="AB55317" s="2"/>
      <c r="AC55317" s="2"/>
      <c r="AD55317" s="2"/>
      <c r="AE55317" s="2"/>
      <c r="AF55317" s="2"/>
      <c r="AG55317" s="2"/>
      <c r="AH55317" s="2"/>
      <c r="AI55317" s="2"/>
      <c r="AJ55317" s="2"/>
      <c r="AK55317" s="2"/>
      <c r="AL55317" s="2"/>
      <c r="AM55317" s="2"/>
      <c r="AN55317" s="2"/>
      <c r="AO55317" s="2"/>
      <c r="AP55317" s="2"/>
      <c r="AQ55317" s="2"/>
      <c r="AR55317" s="2"/>
      <c r="AS55317" s="2"/>
      <c r="AT55317" s="2"/>
      <c r="AU55317" s="2"/>
    </row>
    <row r="55318" spans="1:47" x14ac:dyDescent="0.45">
      <c r="A55318" t="s">
        <v>1236</v>
      </c>
      <c r="B55318" t="s">
        <v>1747</v>
      </c>
      <c r="C55318" s="1">
        <v>14580290540248</v>
      </c>
      <c r="D55318" s="1">
        <v>3000</v>
      </c>
      <c r="E55318" t="s">
        <v>1736</v>
      </c>
      <c r="F55318">
        <v>3000</v>
      </c>
      <c r="G55318" t="s">
        <v>1736</v>
      </c>
      <c r="H55318" t="s">
        <v>84</v>
      </c>
      <c r="I55318" t="s">
        <v>1733</v>
      </c>
      <c r="K55318" t="s">
        <v>1734</v>
      </c>
      <c r="M55318" t="s">
        <v>1735</v>
      </c>
      <c r="N55318" t="s">
        <v>36</v>
      </c>
      <c r="R55318" t="s">
        <v>83320</v>
      </c>
      <c r="V55318">
        <v>4580290530242</v>
      </c>
    </row>
    <row r="55319" spans="1:47" x14ac:dyDescent="0.45">
      <c r="A55319" s="2" t="s">
        <v>1236</v>
      </c>
      <c r="B55319" s="2" t="s">
        <v>1747</v>
      </c>
      <c r="C55319" s="3">
        <v>14562286930240</v>
      </c>
      <c r="D55319" s="3">
        <v>3000</v>
      </c>
      <c r="E55319" s="2" t="s">
        <v>1736</v>
      </c>
      <c r="F55319" s="2">
        <v>3000</v>
      </c>
      <c r="G55319" s="2" t="s">
        <v>1736</v>
      </c>
      <c r="H55319" s="2" t="s">
        <v>84</v>
      </c>
      <c r="I55319" s="2" t="s">
        <v>1733</v>
      </c>
      <c r="J55319" s="2"/>
      <c r="K55319" s="2" t="s">
        <v>1734</v>
      </c>
      <c r="L55319" s="2"/>
      <c r="M55319" s="2" t="s">
        <v>1735</v>
      </c>
      <c r="N55319" s="2" t="s">
        <v>36</v>
      </c>
      <c r="O55319" s="2"/>
      <c r="P55319" s="2"/>
      <c r="Q55319" s="2"/>
      <c r="R55319" s="2" t="s">
        <v>83320</v>
      </c>
      <c r="S55319" s="2"/>
      <c r="T55319" s="2"/>
      <c r="U55319" s="3"/>
      <c r="V55319" s="2">
        <v>4562286920244</v>
      </c>
      <c r="W55319" s="3"/>
      <c r="X55319" s="2"/>
      <c r="Y55319" s="2"/>
      <c r="Z55319" s="2"/>
      <c r="AA55319" s="2"/>
      <c r="AB55319" s="2"/>
      <c r="AC55319" s="2"/>
      <c r="AD55319" s="2"/>
      <c r="AE55319" s="2"/>
      <c r="AF55319" s="2"/>
      <c r="AG55319" s="2"/>
      <c r="AH55319" s="2"/>
      <c r="AI55319" s="2"/>
      <c r="AJ55319" s="2"/>
      <c r="AK55319" s="2"/>
      <c r="AL55319" s="2"/>
      <c r="AM55319" s="2"/>
      <c r="AN55319" s="2"/>
      <c r="AO55319" s="2"/>
      <c r="AP55319" s="2"/>
      <c r="AQ55319" s="2"/>
      <c r="AR55319" s="2"/>
      <c r="AS55319" s="2"/>
      <c r="AT55319" s="2"/>
      <c r="AU55319" s="2"/>
    </row>
    <row r="55320" spans="1:47" x14ac:dyDescent="0.45">
      <c r="A55320" t="s">
        <v>1236</v>
      </c>
      <c r="B55320" t="s">
        <v>1747</v>
      </c>
      <c r="C55320" s="1">
        <v>14580213740243</v>
      </c>
      <c r="D55320" s="1">
        <v>3000</v>
      </c>
      <c r="E55320" t="s">
        <v>1736</v>
      </c>
      <c r="F55320">
        <v>3000</v>
      </c>
      <c r="G55320" t="s">
        <v>1736</v>
      </c>
      <c r="H55320" t="s">
        <v>84</v>
      </c>
      <c r="I55320" t="s">
        <v>1733</v>
      </c>
      <c r="K55320" t="s">
        <v>1734</v>
      </c>
      <c r="M55320" t="s">
        <v>1735</v>
      </c>
      <c r="N55320" t="s">
        <v>36</v>
      </c>
      <c r="R55320" t="s">
        <v>83320</v>
      </c>
      <c r="V55320">
        <v>4562256580249</v>
      </c>
    </row>
    <row r="55321" spans="1:47" x14ac:dyDescent="0.45">
      <c r="A55321" s="2" t="s">
        <v>1236</v>
      </c>
      <c r="B55321" s="2" t="s">
        <v>1747</v>
      </c>
      <c r="C55321" s="3">
        <v>14562268210247</v>
      </c>
      <c r="D55321" s="3">
        <v>3000</v>
      </c>
      <c r="E55321" s="2" t="s">
        <v>1736</v>
      </c>
      <c r="F55321" s="2">
        <v>3000</v>
      </c>
      <c r="G55321" s="2" t="s">
        <v>1736</v>
      </c>
      <c r="H55321" s="2" t="s">
        <v>84</v>
      </c>
      <c r="I55321" s="2" t="s">
        <v>1733</v>
      </c>
      <c r="J55321" s="2"/>
      <c r="K55321" s="2" t="s">
        <v>1734</v>
      </c>
      <c r="L55321" s="2"/>
      <c r="M55321" s="2" t="s">
        <v>1735</v>
      </c>
      <c r="N55321" s="2" t="s">
        <v>36</v>
      </c>
      <c r="O55321" s="2"/>
      <c r="P55321" s="2"/>
      <c r="Q55321" s="2"/>
      <c r="R55321" s="2" t="s">
        <v>83320</v>
      </c>
      <c r="S55321" s="2"/>
      <c r="T55321" s="2"/>
      <c r="U55321" s="3"/>
      <c r="V55321" s="2">
        <v>4562268200241</v>
      </c>
      <c r="W55321" s="3"/>
      <c r="X55321" s="2"/>
      <c r="Y55321" s="2"/>
      <c r="Z55321" s="2"/>
      <c r="AA55321" s="2"/>
      <c r="AB55321" s="2"/>
      <c r="AC55321" s="2"/>
      <c r="AD55321" s="2"/>
      <c r="AE55321" s="2"/>
      <c r="AF55321" s="2"/>
      <c r="AG55321" s="2"/>
      <c r="AH55321" s="2"/>
      <c r="AI55321" s="2"/>
      <c r="AJ55321" s="2"/>
      <c r="AK55321" s="2"/>
      <c r="AL55321" s="2"/>
      <c r="AM55321" s="2"/>
      <c r="AN55321" s="2"/>
      <c r="AO55321" s="2"/>
      <c r="AP55321" s="2"/>
      <c r="AQ55321" s="2"/>
      <c r="AR55321" s="2"/>
      <c r="AS55321" s="2"/>
      <c r="AT55321" s="2"/>
      <c r="AU55321" s="2"/>
    </row>
    <row r="55322" spans="1:47" x14ac:dyDescent="0.45">
      <c r="A55322" t="s">
        <v>1236</v>
      </c>
      <c r="B55322" t="s">
        <v>1747</v>
      </c>
      <c r="C55322" s="1">
        <v>14580293440248</v>
      </c>
      <c r="D55322" s="1">
        <v>3000</v>
      </c>
      <c r="E55322" t="s">
        <v>1736</v>
      </c>
      <c r="F55322">
        <v>3000</v>
      </c>
      <c r="G55322" t="s">
        <v>1736</v>
      </c>
      <c r="H55322" t="s">
        <v>84</v>
      </c>
      <c r="I55322" t="s">
        <v>1733</v>
      </c>
      <c r="K55322" t="s">
        <v>1734</v>
      </c>
      <c r="M55322" t="s">
        <v>1735</v>
      </c>
      <c r="N55322" t="s">
        <v>36</v>
      </c>
      <c r="R55322" t="s">
        <v>83320</v>
      </c>
      <c r="V55322">
        <v>4580293430242</v>
      </c>
    </row>
    <row r="55323" spans="1:47" x14ac:dyDescent="0.45">
      <c r="A55323" s="2" t="s">
        <v>1236</v>
      </c>
      <c r="B55323" s="2" t="s">
        <v>1747</v>
      </c>
      <c r="C55323" s="3">
        <v>14562205390247</v>
      </c>
      <c r="D55323" s="3">
        <v>3000</v>
      </c>
      <c r="E55323" s="2" t="s">
        <v>1736</v>
      </c>
      <c r="F55323" s="2">
        <v>3000</v>
      </c>
      <c r="G55323" s="2" t="s">
        <v>1736</v>
      </c>
      <c r="H55323" s="2" t="s">
        <v>84</v>
      </c>
      <c r="I55323" s="2" t="s">
        <v>1733</v>
      </c>
      <c r="J55323" s="2"/>
      <c r="K55323" s="2" t="s">
        <v>1734</v>
      </c>
      <c r="L55323" s="2"/>
      <c r="M55323" s="2" t="s">
        <v>1735</v>
      </c>
      <c r="N55323" s="2" t="s">
        <v>36</v>
      </c>
      <c r="O55323" s="2"/>
      <c r="P55323" s="2"/>
      <c r="Q55323" s="2"/>
      <c r="R55323" s="2" t="s">
        <v>83320</v>
      </c>
      <c r="S55323" s="2"/>
      <c r="T55323" s="2"/>
      <c r="U55323" s="3"/>
      <c r="V55323" s="2">
        <v>4562205380241</v>
      </c>
      <c r="W55323" s="3"/>
      <c r="X55323" s="2"/>
      <c r="Y55323" s="2"/>
      <c r="Z55323" s="2"/>
      <c r="AA55323" s="2"/>
      <c r="AB55323" s="2"/>
      <c r="AC55323" s="2"/>
      <c r="AD55323" s="2"/>
      <c r="AE55323" s="2"/>
      <c r="AF55323" s="2"/>
      <c r="AG55323" s="2"/>
      <c r="AH55323" s="2"/>
      <c r="AI55323" s="2"/>
      <c r="AJ55323" s="2"/>
      <c r="AK55323" s="2"/>
      <c r="AL55323" s="2"/>
      <c r="AM55323" s="2"/>
      <c r="AN55323" s="2"/>
      <c r="AO55323" s="2"/>
      <c r="AP55323" s="2"/>
      <c r="AQ55323" s="2"/>
      <c r="AR55323" s="2"/>
      <c r="AS55323" s="2"/>
      <c r="AT55323" s="2"/>
      <c r="AU55323" s="2"/>
    </row>
    <row r="55324" spans="1:47" x14ac:dyDescent="0.45">
      <c r="A55324" t="s">
        <v>1236</v>
      </c>
      <c r="B55324" t="s">
        <v>1747</v>
      </c>
      <c r="C55324" s="1">
        <v>14580293330242</v>
      </c>
      <c r="D55324" s="1">
        <v>3000</v>
      </c>
      <c r="E55324" t="s">
        <v>1736</v>
      </c>
      <c r="F55324">
        <v>3000</v>
      </c>
      <c r="G55324" t="s">
        <v>1736</v>
      </c>
      <c r="H55324" t="s">
        <v>84</v>
      </c>
      <c r="I55324" t="s">
        <v>1733</v>
      </c>
      <c r="K55324" t="s">
        <v>1734</v>
      </c>
      <c r="M55324" t="s">
        <v>1735</v>
      </c>
      <c r="N55324" t="s">
        <v>36</v>
      </c>
      <c r="R55324" t="s">
        <v>83320</v>
      </c>
      <c r="V55324">
        <v>4580293320246</v>
      </c>
    </row>
    <row r="55325" spans="1:47" x14ac:dyDescent="0.45">
      <c r="A55325" s="2" t="s">
        <v>1236</v>
      </c>
      <c r="B55325" s="2" t="s">
        <v>1747</v>
      </c>
      <c r="C55325" s="3">
        <v>14562271730244</v>
      </c>
      <c r="D55325" s="3">
        <v>3000</v>
      </c>
      <c r="E55325" s="2" t="s">
        <v>1736</v>
      </c>
      <c r="F55325" s="2">
        <v>3000</v>
      </c>
      <c r="G55325" s="2" t="s">
        <v>1736</v>
      </c>
      <c r="H55325" s="2" t="s">
        <v>84</v>
      </c>
      <c r="I55325" s="2" t="s">
        <v>1733</v>
      </c>
      <c r="J55325" s="2"/>
      <c r="K55325" s="2" t="s">
        <v>1734</v>
      </c>
      <c r="L55325" s="2"/>
      <c r="M55325" s="2" t="s">
        <v>1735</v>
      </c>
      <c r="N55325" s="2" t="s">
        <v>36</v>
      </c>
      <c r="O55325" s="2"/>
      <c r="P55325" s="2"/>
      <c r="Q55325" s="2"/>
      <c r="R55325" s="2" t="s">
        <v>83320</v>
      </c>
      <c r="S55325" s="2"/>
      <c r="T55325" s="2"/>
      <c r="U55325" s="3"/>
      <c r="V55325" s="2">
        <v>4562271720248</v>
      </c>
      <c r="W55325" s="3"/>
      <c r="X55325" s="2"/>
      <c r="Y55325" s="2"/>
      <c r="Z55325" s="2"/>
      <c r="AA55325" s="2"/>
      <c r="AB55325" s="2"/>
      <c r="AC55325" s="2"/>
      <c r="AD55325" s="2"/>
      <c r="AE55325" s="2"/>
      <c r="AF55325" s="2"/>
      <c r="AG55325" s="2"/>
      <c r="AH55325" s="2"/>
      <c r="AI55325" s="2"/>
      <c r="AJ55325" s="2"/>
      <c r="AK55325" s="2"/>
      <c r="AL55325" s="2"/>
      <c r="AM55325" s="2"/>
      <c r="AN55325" s="2"/>
      <c r="AO55325" s="2"/>
      <c r="AP55325" s="2"/>
      <c r="AQ55325" s="2"/>
      <c r="AR55325" s="2"/>
      <c r="AS55325" s="2"/>
      <c r="AT55325" s="2"/>
      <c r="AU55325" s="2"/>
    </row>
    <row r="55326" spans="1:47" x14ac:dyDescent="0.45">
      <c r="A55326" t="s">
        <v>1236</v>
      </c>
      <c r="B55326" t="s">
        <v>1747</v>
      </c>
      <c r="C55326" s="1">
        <v>14562268680248</v>
      </c>
      <c r="D55326" s="1">
        <v>3000</v>
      </c>
      <c r="E55326" t="s">
        <v>1736</v>
      </c>
      <c r="F55326">
        <v>3000</v>
      </c>
      <c r="G55326" t="s">
        <v>1736</v>
      </c>
      <c r="H55326" t="s">
        <v>84</v>
      </c>
      <c r="I55326" t="s">
        <v>1733</v>
      </c>
      <c r="K55326" t="s">
        <v>1734</v>
      </c>
      <c r="M55326" t="s">
        <v>1735</v>
      </c>
      <c r="N55326" t="s">
        <v>36</v>
      </c>
      <c r="R55326" t="s">
        <v>83320</v>
      </c>
      <c r="V55326">
        <v>4562268670242</v>
      </c>
    </row>
    <row r="55327" spans="1:47" x14ac:dyDescent="0.45">
      <c r="A55327" s="2" t="s">
        <v>1236</v>
      </c>
      <c r="B55327" s="2" t="s">
        <v>1747</v>
      </c>
      <c r="C55327" s="3">
        <v>14580298890246</v>
      </c>
      <c r="D55327" s="3">
        <v>3000</v>
      </c>
      <c r="E55327" s="2" t="s">
        <v>1736</v>
      </c>
      <c r="F55327" s="2">
        <v>3000</v>
      </c>
      <c r="G55327" s="2" t="s">
        <v>1736</v>
      </c>
      <c r="H55327" s="2" t="s">
        <v>84</v>
      </c>
      <c r="I55327" s="2" t="s">
        <v>1733</v>
      </c>
      <c r="J55327" s="2"/>
      <c r="K55327" s="2" t="s">
        <v>1734</v>
      </c>
      <c r="L55327" s="2"/>
      <c r="M55327" s="2" t="s">
        <v>1735</v>
      </c>
      <c r="N55327" s="2" t="s">
        <v>36</v>
      </c>
      <c r="O55327" s="2"/>
      <c r="P55327" s="2"/>
      <c r="Q55327" s="2"/>
      <c r="R55327" s="2" t="s">
        <v>83320</v>
      </c>
      <c r="S55327" s="2"/>
      <c r="T55327" s="2"/>
      <c r="U55327" s="3"/>
      <c r="V55327" s="2">
        <v>4571241720249</v>
      </c>
      <c r="W55327" s="3"/>
      <c r="X55327" s="2"/>
      <c r="Y55327" s="2"/>
      <c r="Z55327" s="2"/>
      <c r="AA55327" s="2"/>
      <c r="AB55327" s="2"/>
      <c r="AC55327" s="2"/>
      <c r="AD55327" s="2"/>
      <c r="AE55327" s="2"/>
      <c r="AF55327" s="2"/>
      <c r="AG55327" s="2"/>
      <c r="AH55327" s="2"/>
      <c r="AI55327" s="2"/>
      <c r="AJ55327" s="2"/>
      <c r="AK55327" s="2"/>
      <c r="AL55327" s="2"/>
      <c r="AM55327" s="2"/>
      <c r="AN55327" s="2"/>
      <c r="AO55327" s="2"/>
      <c r="AP55327" s="2"/>
      <c r="AQ55327" s="2"/>
      <c r="AR55327" s="2"/>
      <c r="AS55327" s="2"/>
      <c r="AT55327" s="2"/>
      <c r="AU55327" s="2"/>
    </row>
    <row r="55328" spans="1:47" x14ac:dyDescent="0.45">
      <c r="A55328" t="s">
        <v>1236</v>
      </c>
      <c r="B55328" t="s">
        <v>1747</v>
      </c>
      <c r="C55328" s="1">
        <v>14562249860249</v>
      </c>
      <c r="D55328" s="1">
        <v>3000</v>
      </c>
      <c r="E55328" t="s">
        <v>1736</v>
      </c>
      <c r="F55328">
        <v>3000</v>
      </c>
      <c r="G55328" t="s">
        <v>1736</v>
      </c>
      <c r="H55328" t="s">
        <v>84</v>
      </c>
      <c r="I55328" t="s">
        <v>1733</v>
      </c>
      <c r="K55328" t="s">
        <v>1734</v>
      </c>
      <c r="M55328" t="s">
        <v>1735</v>
      </c>
      <c r="N55328" t="s">
        <v>36</v>
      </c>
      <c r="R55328" t="s">
        <v>83320</v>
      </c>
      <c r="V55328">
        <v>4562249850243</v>
      </c>
    </row>
    <row r="55329" spans="1:47" x14ac:dyDescent="0.45">
      <c r="A55329" s="2" t="s">
        <v>1236</v>
      </c>
      <c r="B55329" s="2" t="s">
        <v>1747</v>
      </c>
      <c r="C55329" s="3">
        <v>14562224170240</v>
      </c>
      <c r="D55329" s="3">
        <v>3000</v>
      </c>
      <c r="E55329" s="2" t="s">
        <v>1736</v>
      </c>
      <c r="F55329" s="2">
        <v>3000</v>
      </c>
      <c r="G55329" s="2" t="s">
        <v>1736</v>
      </c>
      <c r="H55329" s="2" t="s">
        <v>84</v>
      </c>
      <c r="I55329" s="2" t="s">
        <v>1733</v>
      </c>
      <c r="J55329" s="2"/>
      <c r="K55329" s="2" t="s">
        <v>1734</v>
      </c>
      <c r="L55329" s="2"/>
      <c r="M55329" s="2" t="s">
        <v>1735</v>
      </c>
      <c r="N55329" s="2" t="s">
        <v>36</v>
      </c>
      <c r="O55329" s="2"/>
      <c r="P55329" s="2"/>
      <c r="Q55329" s="2"/>
      <c r="R55329" s="2" t="s">
        <v>83320</v>
      </c>
      <c r="S55329" s="2"/>
      <c r="T55329" s="2"/>
      <c r="U55329" s="3"/>
      <c r="V55329" s="2">
        <v>4562224160244</v>
      </c>
      <c r="W55329" s="3"/>
      <c r="X55329" s="2"/>
      <c r="Y55329" s="2"/>
      <c r="Z55329" s="2"/>
      <c r="AA55329" s="2"/>
      <c r="AB55329" s="2"/>
      <c r="AC55329" s="2"/>
      <c r="AD55329" s="2"/>
      <c r="AE55329" s="2"/>
      <c r="AF55329" s="2"/>
      <c r="AG55329" s="2"/>
      <c r="AH55329" s="2"/>
      <c r="AI55329" s="2"/>
      <c r="AJ55329" s="2"/>
      <c r="AK55329" s="2"/>
      <c r="AL55329" s="2"/>
      <c r="AM55329" s="2"/>
      <c r="AN55329" s="2"/>
      <c r="AO55329" s="2"/>
      <c r="AP55329" s="2"/>
      <c r="AQ55329" s="2"/>
      <c r="AR55329" s="2"/>
      <c r="AS55329" s="2"/>
      <c r="AT55329" s="2"/>
      <c r="AU55329" s="2"/>
    </row>
    <row r="55330" spans="1:47" x14ac:dyDescent="0.45">
      <c r="A55330" t="s">
        <v>1236</v>
      </c>
      <c r="B55330" t="s">
        <v>1747</v>
      </c>
      <c r="C55330" s="1">
        <v>14562299660240</v>
      </c>
      <c r="D55330" s="1">
        <v>3000</v>
      </c>
      <c r="E55330" t="s">
        <v>1736</v>
      </c>
      <c r="F55330">
        <v>3000</v>
      </c>
      <c r="G55330" t="s">
        <v>1736</v>
      </c>
      <c r="H55330" t="s">
        <v>84</v>
      </c>
      <c r="I55330" t="s">
        <v>1733</v>
      </c>
      <c r="K55330" t="s">
        <v>1734</v>
      </c>
      <c r="M55330" t="s">
        <v>1735</v>
      </c>
      <c r="N55330" t="s">
        <v>36</v>
      </c>
      <c r="R55330" t="s">
        <v>83320</v>
      </c>
      <c r="V55330">
        <v>4562299650244</v>
      </c>
    </row>
    <row r="55331" spans="1:47" x14ac:dyDescent="0.45">
      <c r="A55331" s="2" t="s">
        <v>1236</v>
      </c>
      <c r="B55331" s="2" t="s">
        <v>1747</v>
      </c>
      <c r="C55331" s="3">
        <v>14523116110249</v>
      </c>
      <c r="D55331" s="3">
        <v>3000</v>
      </c>
      <c r="E55331" s="2" t="s">
        <v>1736</v>
      </c>
      <c r="F55331" s="2">
        <v>3000</v>
      </c>
      <c r="G55331" s="2" t="s">
        <v>1736</v>
      </c>
      <c r="H55331" s="2" t="s">
        <v>84</v>
      </c>
      <c r="I55331" s="2" t="s">
        <v>1733</v>
      </c>
      <c r="J55331" s="2"/>
      <c r="K55331" s="2" t="s">
        <v>1734</v>
      </c>
      <c r="L55331" s="2"/>
      <c r="M55331" s="2" t="s">
        <v>1735</v>
      </c>
      <c r="N55331" s="2" t="s">
        <v>36</v>
      </c>
      <c r="O55331" s="2"/>
      <c r="P55331" s="2"/>
      <c r="Q55331" s="2"/>
      <c r="R55331" s="2" t="s">
        <v>83320</v>
      </c>
      <c r="S55331" s="2"/>
      <c r="T55331" s="2"/>
      <c r="U55331" s="3"/>
      <c r="V55331" s="2">
        <v>4523116100243</v>
      </c>
      <c r="W55331" s="3"/>
      <c r="X55331" s="2"/>
      <c r="Y55331" s="2"/>
      <c r="Z55331" s="2"/>
      <c r="AA55331" s="2"/>
      <c r="AB55331" s="2"/>
      <c r="AC55331" s="2"/>
      <c r="AD55331" s="2"/>
      <c r="AE55331" s="2"/>
      <c r="AF55331" s="2"/>
      <c r="AG55331" s="2"/>
      <c r="AH55331" s="2"/>
      <c r="AI55331" s="2"/>
      <c r="AJ55331" s="2"/>
      <c r="AK55331" s="2"/>
      <c r="AL55331" s="2"/>
      <c r="AM55331" s="2"/>
      <c r="AN55331" s="2"/>
      <c r="AO55331" s="2"/>
      <c r="AP55331" s="2"/>
      <c r="AQ55331" s="2"/>
      <c r="AR55331" s="2"/>
      <c r="AS55331" s="2"/>
      <c r="AT55331" s="2"/>
      <c r="AU55331" s="2"/>
    </row>
    <row r="55332" spans="1:47" x14ac:dyDescent="0.45">
      <c r="A55332" t="s">
        <v>1236</v>
      </c>
      <c r="B55332" t="s">
        <v>1747</v>
      </c>
      <c r="C55332" s="1">
        <v>14901140110242</v>
      </c>
      <c r="D55332" s="1">
        <v>3000</v>
      </c>
      <c r="E55332" t="s">
        <v>1736</v>
      </c>
      <c r="F55332">
        <v>3000</v>
      </c>
      <c r="G55332" t="s">
        <v>1736</v>
      </c>
      <c r="H55332" t="s">
        <v>84</v>
      </c>
      <c r="I55332" t="s">
        <v>1733</v>
      </c>
      <c r="K55332" t="s">
        <v>1734</v>
      </c>
      <c r="M55332" t="s">
        <v>1735</v>
      </c>
      <c r="N55332" t="s">
        <v>36</v>
      </c>
      <c r="R55332" t="s">
        <v>83320</v>
      </c>
    </row>
    <row r="55333" spans="1:47" x14ac:dyDescent="0.45">
      <c r="A55333" s="2" t="s">
        <v>1236</v>
      </c>
      <c r="B55333" s="2" t="s">
        <v>1747</v>
      </c>
      <c r="C55333" s="3">
        <v>14562216430246</v>
      </c>
      <c r="D55333" s="3">
        <v>3000</v>
      </c>
      <c r="E55333" s="2" t="s">
        <v>1736</v>
      </c>
      <c r="F55333" s="2">
        <v>3000</v>
      </c>
      <c r="G55333" s="2" t="s">
        <v>1736</v>
      </c>
      <c r="H55333" s="2" t="s">
        <v>84</v>
      </c>
      <c r="I55333" s="2" t="s">
        <v>1733</v>
      </c>
      <c r="J55333" s="2"/>
      <c r="K55333" s="2" t="s">
        <v>1734</v>
      </c>
      <c r="L55333" s="2"/>
      <c r="M55333" s="2" t="s">
        <v>1735</v>
      </c>
      <c r="N55333" s="2" t="s">
        <v>36</v>
      </c>
      <c r="O55333" s="2"/>
      <c r="P55333" s="2"/>
      <c r="Q55333" s="2"/>
      <c r="R55333" s="2" t="s">
        <v>83320</v>
      </c>
      <c r="S55333" s="2"/>
      <c r="T55333" s="2"/>
      <c r="U55333" s="3"/>
      <c r="V55333" s="2">
        <v>4562216420240</v>
      </c>
      <c r="W55333" s="3"/>
      <c r="X55333" s="2"/>
      <c r="Y55333" s="2"/>
      <c r="Z55333" s="2"/>
      <c r="AA55333" s="2"/>
      <c r="AB55333" s="2"/>
      <c r="AC55333" s="2"/>
      <c r="AD55333" s="2"/>
      <c r="AE55333" s="2"/>
      <c r="AF55333" s="2"/>
      <c r="AG55333" s="2"/>
      <c r="AH55333" s="2"/>
      <c r="AI55333" s="2"/>
      <c r="AJ55333" s="2"/>
      <c r="AK55333" s="2"/>
      <c r="AL55333" s="2"/>
      <c r="AM55333" s="2"/>
      <c r="AN55333" s="2"/>
      <c r="AO55333" s="2"/>
      <c r="AP55333" s="2"/>
      <c r="AQ55333" s="2"/>
      <c r="AR55333" s="2"/>
      <c r="AS55333" s="2"/>
      <c r="AT55333" s="2"/>
      <c r="AU55333" s="2"/>
    </row>
    <row r="55334" spans="1:47" x14ac:dyDescent="0.45">
      <c r="A55334" t="s">
        <v>1236</v>
      </c>
      <c r="B55334" t="s">
        <v>1747</v>
      </c>
      <c r="C55334" s="1">
        <v>14562272390256</v>
      </c>
      <c r="D55334" s="1">
        <v>3000</v>
      </c>
      <c r="E55334" t="s">
        <v>1736</v>
      </c>
      <c r="F55334">
        <v>3000</v>
      </c>
      <c r="G55334" t="s">
        <v>1736</v>
      </c>
      <c r="H55334" t="s">
        <v>84</v>
      </c>
      <c r="I55334" t="s">
        <v>1733</v>
      </c>
      <c r="K55334" t="s">
        <v>1734</v>
      </c>
      <c r="M55334" t="s">
        <v>1735</v>
      </c>
      <c r="N55334" t="s">
        <v>36</v>
      </c>
      <c r="R55334" t="s">
        <v>83320</v>
      </c>
      <c r="V55334">
        <v>4562272380250</v>
      </c>
    </row>
    <row r="55335" spans="1:47" x14ac:dyDescent="0.45">
      <c r="A55335" s="2" t="s">
        <v>1236</v>
      </c>
      <c r="B55335" s="2" t="s">
        <v>1747</v>
      </c>
      <c r="C55335" s="3">
        <v>14562229340242</v>
      </c>
      <c r="D55335" s="3">
        <v>3000</v>
      </c>
      <c r="E55335" s="2" t="s">
        <v>1736</v>
      </c>
      <c r="F55335" s="2">
        <v>3000</v>
      </c>
      <c r="G55335" s="2" t="s">
        <v>1736</v>
      </c>
      <c r="H55335" s="2" t="s">
        <v>84</v>
      </c>
      <c r="I55335" s="2" t="s">
        <v>1733</v>
      </c>
      <c r="J55335" s="2"/>
      <c r="K55335" s="2" t="s">
        <v>1734</v>
      </c>
      <c r="L55335" s="2"/>
      <c r="M55335" s="2" t="s">
        <v>1735</v>
      </c>
      <c r="N55335" s="2" t="s">
        <v>36</v>
      </c>
      <c r="O55335" s="2"/>
      <c r="P55335" s="2"/>
      <c r="Q55335" s="2"/>
      <c r="R55335" s="2" t="s">
        <v>83320</v>
      </c>
      <c r="S55335" s="2"/>
      <c r="T55335" s="2"/>
      <c r="U55335" s="3"/>
      <c r="V55335" s="2">
        <v>4562229330246</v>
      </c>
      <c r="W55335" s="3"/>
      <c r="X55335" s="2"/>
      <c r="Y55335" s="2"/>
      <c r="Z55335" s="2"/>
      <c r="AA55335" s="2"/>
      <c r="AB55335" s="2"/>
      <c r="AC55335" s="2"/>
      <c r="AD55335" s="2"/>
      <c r="AE55335" s="2"/>
      <c r="AF55335" s="2"/>
      <c r="AG55335" s="2"/>
      <c r="AH55335" s="2"/>
      <c r="AI55335" s="2"/>
      <c r="AJ55335" s="2"/>
      <c r="AK55335" s="2"/>
      <c r="AL55335" s="2"/>
      <c r="AM55335" s="2"/>
      <c r="AN55335" s="2"/>
      <c r="AO55335" s="2"/>
      <c r="AP55335" s="2"/>
      <c r="AQ55335" s="2"/>
      <c r="AR55335" s="2"/>
      <c r="AS55335" s="2"/>
      <c r="AT55335" s="2"/>
      <c r="AU55335" s="2"/>
    </row>
    <row r="55336" spans="1:47" x14ac:dyDescent="0.45">
      <c r="A55336" t="s">
        <v>1236</v>
      </c>
      <c r="B55336" t="s">
        <v>1747</v>
      </c>
      <c r="C55336" s="1">
        <v>14580276220249</v>
      </c>
      <c r="D55336" s="1">
        <v>3000</v>
      </c>
      <c r="E55336" t="s">
        <v>1736</v>
      </c>
      <c r="F55336">
        <v>3000</v>
      </c>
      <c r="G55336" t="s">
        <v>1736</v>
      </c>
      <c r="H55336" t="s">
        <v>84</v>
      </c>
      <c r="I55336" t="s">
        <v>1733</v>
      </c>
      <c r="K55336" t="s">
        <v>1734</v>
      </c>
      <c r="M55336" t="s">
        <v>1735</v>
      </c>
      <c r="N55336" t="s">
        <v>36</v>
      </c>
      <c r="R55336" t="s">
        <v>83320</v>
      </c>
      <c r="V55336">
        <v>4580276230241</v>
      </c>
    </row>
    <row r="55337" spans="1:47" x14ac:dyDescent="0.45">
      <c r="A55337" s="2" t="s">
        <v>1236</v>
      </c>
      <c r="B55337" s="2" t="s">
        <v>1747</v>
      </c>
      <c r="C55337" s="3">
        <v>14562269930243</v>
      </c>
      <c r="D55337" s="3">
        <v>3000</v>
      </c>
      <c r="E55337" s="2" t="s">
        <v>1736</v>
      </c>
      <c r="F55337" s="2">
        <v>3000</v>
      </c>
      <c r="G55337" s="2" t="s">
        <v>1736</v>
      </c>
      <c r="H55337" s="2" t="s">
        <v>84</v>
      </c>
      <c r="I55337" s="2" t="s">
        <v>1733</v>
      </c>
      <c r="J55337" s="2"/>
      <c r="K55337" s="2" t="s">
        <v>1734</v>
      </c>
      <c r="L55337" s="2"/>
      <c r="M55337" s="2" t="s">
        <v>1735</v>
      </c>
      <c r="N55337" s="2" t="s">
        <v>36</v>
      </c>
      <c r="O55337" s="2"/>
      <c r="P55337" s="2"/>
      <c r="Q55337" s="2"/>
      <c r="R55337" s="2" t="s">
        <v>83320</v>
      </c>
      <c r="S55337" s="2"/>
      <c r="T55337" s="2"/>
      <c r="U55337" s="3"/>
      <c r="V55337" s="2">
        <v>4562269920247</v>
      </c>
      <c r="W55337" s="3"/>
      <c r="X55337" s="2"/>
      <c r="Y55337" s="2"/>
      <c r="Z55337" s="2"/>
      <c r="AA55337" s="2"/>
      <c r="AB55337" s="2"/>
      <c r="AC55337" s="2"/>
      <c r="AD55337" s="2"/>
      <c r="AE55337" s="2"/>
      <c r="AF55337" s="2"/>
      <c r="AG55337" s="2"/>
      <c r="AH55337" s="2"/>
      <c r="AI55337" s="2"/>
      <c r="AJ55337" s="2"/>
      <c r="AK55337" s="2"/>
      <c r="AL55337" s="2"/>
      <c r="AM55337" s="2"/>
      <c r="AN55337" s="2"/>
      <c r="AO55337" s="2"/>
      <c r="AP55337" s="2"/>
      <c r="AQ55337" s="2"/>
      <c r="AR55337" s="2"/>
      <c r="AS55337" s="2"/>
      <c r="AT55337" s="2"/>
      <c r="AU55337" s="2"/>
    </row>
    <row r="55338" spans="1:47" x14ac:dyDescent="0.45">
      <c r="A55338" t="s">
        <v>1236</v>
      </c>
      <c r="B55338" t="s">
        <v>1747</v>
      </c>
      <c r="C55338" s="1">
        <v>14562277690252</v>
      </c>
      <c r="D55338" s="1">
        <v>3000</v>
      </c>
      <c r="E55338" t="s">
        <v>1736</v>
      </c>
      <c r="F55338">
        <v>3000</v>
      </c>
      <c r="G55338" t="s">
        <v>1736</v>
      </c>
      <c r="H55338" t="s">
        <v>84</v>
      </c>
      <c r="I55338" t="s">
        <v>1733</v>
      </c>
      <c r="K55338" t="s">
        <v>1734</v>
      </c>
      <c r="M55338" t="s">
        <v>1735</v>
      </c>
      <c r="N55338" t="s">
        <v>36</v>
      </c>
      <c r="R55338" t="s">
        <v>83320</v>
      </c>
      <c r="V55338">
        <v>4562277680256</v>
      </c>
    </row>
    <row r="55339" spans="1:47" x14ac:dyDescent="0.45">
      <c r="A55339" s="2" t="s">
        <v>1236</v>
      </c>
      <c r="B55339" s="2" t="s">
        <v>1747</v>
      </c>
      <c r="C55339" s="3">
        <v>14580290970243</v>
      </c>
      <c r="D55339" s="3">
        <v>3000</v>
      </c>
      <c r="E55339" s="2" t="s">
        <v>1736</v>
      </c>
      <c r="F55339" s="2">
        <v>3000</v>
      </c>
      <c r="G55339" s="2" t="s">
        <v>1736</v>
      </c>
      <c r="H55339" s="2" t="s">
        <v>84</v>
      </c>
      <c r="I55339" s="2" t="s">
        <v>1733</v>
      </c>
      <c r="J55339" s="2"/>
      <c r="K55339" s="2" t="s">
        <v>1734</v>
      </c>
      <c r="L55339" s="2"/>
      <c r="M55339" s="2" t="s">
        <v>1735</v>
      </c>
      <c r="N55339" s="2" t="s">
        <v>36</v>
      </c>
      <c r="O55339" s="2"/>
      <c r="P55339" s="2"/>
      <c r="Q55339" s="2"/>
      <c r="R55339" s="2" t="s">
        <v>83320</v>
      </c>
      <c r="S55339" s="2"/>
      <c r="T55339" s="2"/>
      <c r="U55339" s="3"/>
      <c r="V55339" s="2">
        <v>4580290960247</v>
      </c>
      <c r="W55339" s="3"/>
      <c r="X55339" s="2"/>
      <c r="Y55339" s="2"/>
      <c r="Z55339" s="2"/>
      <c r="AA55339" s="2"/>
      <c r="AB55339" s="2"/>
      <c r="AC55339" s="2"/>
      <c r="AD55339" s="2"/>
      <c r="AE55339" s="2"/>
      <c r="AF55339" s="2"/>
      <c r="AG55339" s="2"/>
      <c r="AH55339" s="2"/>
      <c r="AI55339" s="2"/>
      <c r="AJ55339" s="2"/>
      <c r="AK55339" s="2"/>
      <c r="AL55339" s="2"/>
      <c r="AM55339" s="2"/>
      <c r="AN55339" s="2"/>
      <c r="AO55339" s="2"/>
      <c r="AP55339" s="2"/>
      <c r="AQ55339" s="2"/>
      <c r="AR55339" s="2"/>
      <c r="AS55339" s="2"/>
      <c r="AT55339" s="2"/>
      <c r="AU55339" s="2"/>
    </row>
    <row r="55340" spans="1:47" x14ac:dyDescent="0.45">
      <c r="A55340" t="s">
        <v>1236</v>
      </c>
      <c r="B55340" t="s">
        <v>1747</v>
      </c>
      <c r="C55340" s="1">
        <v>14580292550245</v>
      </c>
      <c r="D55340" s="1">
        <v>3000</v>
      </c>
      <c r="E55340" t="s">
        <v>1736</v>
      </c>
      <c r="F55340">
        <v>3000</v>
      </c>
      <c r="G55340" t="s">
        <v>1736</v>
      </c>
      <c r="H55340" t="s">
        <v>84</v>
      </c>
      <c r="I55340" t="s">
        <v>1733</v>
      </c>
      <c r="K55340" t="s">
        <v>1734</v>
      </c>
      <c r="M55340" t="s">
        <v>1735</v>
      </c>
      <c r="N55340" t="s">
        <v>36</v>
      </c>
      <c r="R55340" t="s">
        <v>83320</v>
      </c>
      <c r="V55340">
        <v>4580292540249</v>
      </c>
    </row>
    <row r="55341" spans="1:47" x14ac:dyDescent="0.45">
      <c r="A55341" s="2" t="s">
        <v>1236</v>
      </c>
      <c r="B55341" s="2" t="s">
        <v>1747</v>
      </c>
      <c r="C55341" s="3">
        <v>14580250570247</v>
      </c>
      <c r="D55341" s="3">
        <v>3000</v>
      </c>
      <c r="E55341" s="2" t="s">
        <v>1736</v>
      </c>
      <c r="F55341" s="2">
        <v>3000</v>
      </c>
      <c r="G55341" s="2" t="s">
        <v>1736</v>
      </c>
      <c r="H55341" s="2" t="s">
        <v>84</v>
      </c>
      <c r="I55341" s="2" t="s">
        <v>1733</v>
      </c>
      <c r="J55341" s="2"/>
      <c r="K55341" s="2" t="s">
        <v>1734</v>
      </c>
      <c r="L55341" s="2"/>
      <c r="M55341" s="2" t="s">
        <v>1735</v>
      </c>
      <c r="N55341" s="2" t="s">
        <v>36</v>
      </c>
      <c r="O55341" s="2"/>
      <c r="P55341" s="2"/>
      <c r="Q55341" s="2"/>
      <c r="R55341" s="2" t="s">
        <v>83320</v>
      </c>
      <c r="S55341" s="2"/>
      <c r="T55341" s="2"/>
      <c r="U55341" s="3"/>
      <c r="V55341" s="2">
        <v>4562205850249</v>
      </c>
      <c r="W55341" s="3"/>
      <c r="X55341" s="2"/>
      <c r="Y55341" s="2"/>
      <c r="Z55341" s="2"/>
      <c r="AA55341" s="2"/>
      <c r="AB55341" s="2"/>
      <c r="AC55341" s="2"/>
      <c r="AD55341" s="2"/>
      <c r="AE55341" s="2"/>
      <c r="AF55341" s="2"/>
      <c r="AG55341" s="2"/>
      <c r="AH55341" s="2"/>
      <c r="AI55341" s="2"/>
      <c r="AJ55341" s="2"/>
      <c r="AK55341" s="2"/>
      <c r="AL55341" s="2"/>
      <c r="AM55341" s="2"/>
      <c r="AN55341" s="2"/>
      <c r="AO55341" s="2"/>
      <c r="AP55341" s="2"/>
      <c r="AQ55341" s="2"/>
      <c r="AR55341" s="2"/>
      <c r="AS55341" s="2"/>
      <c r="AT55341" s="2"/>
      <c r="AU55341" s="2"/>
    </row>
    <row r="55342" spans="1:47" x14ac:dyDescent="0.45">
      <c r="A55342" t="s">
        <v>1236</v>
      </c>
      <c r="B55342" t="s">
        <v>1747</v>
      </c>
      <c r="C55342" s="1">
        <v>14580273480240</v>
      </c>
      <c r="D55342" s="1">
        <v>3000</v>
      </c>
      <c r="E55342" t="s">
        <v>1736</v>
      </c>
      <c r="F55342">
        <v>3000</v>
      </c>
      <c r="G55342" t="s">
        <v>1736</v>
      </c>
      <c r="H55342" t="s">
        <v>84</v>
      </c>
      <c r="I55342" t="s">
        <v>1733</v>
      </c>
      <c r="K55342" t="s">
        <v>1734</v>
      </c>
      <c r="M55342" t="s">
        <v>1735</v>
      </c>
      <c r="N55342" t="s">
        <v>36</v>
      </c>
      <c r="R55342" t="s">
        <v>83320</v>
      </c>
      <c r="V55342">
        <v>4580273470244</v>
      </c>
    </row>
    <row r="55343" spans="1:47" x14ac:dyDescent="0.45">
      <c r="A55343" s="2" t="s">
        <v>1236</v>
      </c>
      <c r="B55343" s="2" t="s">
        <v>1747</v>
      </c>
      <c r="C55343" s="3">
        <v>14562227390249</v>
      </c>
      <c r="D55343" s="3">
        <v>3000</v>
      </c>
      <c r="E55343" s="2" t="s">
        <v>1736</v>
      </c>
      <c r="F55343" s="2">
        <v>3000</v>
      </c>
      <c r="G55343" s="2" t="s">
        <v>1736</v>
      </c>
      <c r="H55343" s="2" t="s">
        <v>84</v>
      </c>
      <c r="I55343" s="2" t="s">
        <v>1733</v>
      </c>
      <c r="J55343" s="2"/>
      <c r="K55343" s="2" t="s">
        <v>1734</v>
      </c>
      <c r="L55343" s="2"/>
      <c r="M55343" s="2" t="s">
        <v>1735</v>
      </c>
      <c r="N55343" s="2" t="s">
        <v>36</v>
      </c>
      <c r="O55343" s="2"/>
      <c r="P55343" s="2"/>
      <c r="Q55343" s="2"/>
      <c r="R55343" s="2" t="s">
        <v>83320</v>
      </c>
      <c r="S55343" s="2"/>
      <c r="T55343" s="2"/>
      <c r="U55343" s="3"/>
      <c r="V55343" s="2">
        <v>4562227380243</v>
      </c>
      <c r="W55343" s="3"/>
      <c r="X55343" s="2"/>
      <c r="Y55343" s="2"/>
      <c r="Z55343" s="2"/>
      <c r="AA55343" s="2"/>
      <c r="AB55343" s="2"/>
      <c r="AC55343" s="2"/>
      <c r="AD55343" s="2"/>
      <c r="AE55343" s="2"/>
      <c r="AF55343" s="2"/>
      <c r="AG55343" s="2"/>
      <c r="AH55343" s="2"/>
      <c r="AI55343" s="2"/>
      <c r="AJ55343" s="2"/>
      <c r="AK55343" s="2"/>
      <c r="AL55343" s="2"/>
      <c r="AM55343" s="2"/>
      <c r="AN55343" s="2"/>
      <c r="AO55343" s="2"/>
      <c r="AP55343" s="2"/>
      <c r="AQ55343" s="2"/>
      <c r="AR55343" s="2"/>
      <c r="AS55343" s="2"/>
      <c r="AT55343" s="2"/>
      <c r="AU55343" s="2"/>
    </row>
    <row r="55344" spans="1:47" x14ac:dyDescent="0.45">
      <c r="A55344" t="s">
        <v>1236</v>
      </c>
      <c r="B55344" t="s">
        <v>1747</v>
      </c>
      <c r="C55344" s="1">
        <v>14580295710240</v>
      </c>
      <c r="D55344" s="1">
        <v>3000</v>
      </c>
      <c r="E55344" t="s">
        <v>1736</v>
      </c>
      <c r="F55344">
        <v>3000</v>
      </c>
      <c r="G55344" t="s">
        <v>1736</v>
      </c>
      <c r="H55344" t="s">
        <v>84</v>
      </c>
      <c r="I55344" t="s">
        <v>1733</v>
      </c>
      <c r="K55344" t="s">
        <v>1734</v>
      </c>
      <c r="M55344" t="s">
        <v>1735</v>
      </c>
      <c r="N55344" t="s">
        <v>36</v>
      </c>
      <c r="R55344" t="s">
        <v>83320</v>
      </c>
      <c r="V55344">
        <v>4580295700244</v>
      </c>
    </row>
    <row r="55345" spans="1:47" x14ac:dyDescent="0.45">
      <c r="A55345" s="2" t="s">
        <v>1236</v>
      </c>
      <c r="B55345" s="2" t="s">
        <v>1747</v>
      </c>
      <c r="C55345" s="3">
        <v>14580291030243</v>
      </c>
      <c r="D55345" s="3">
        <v>3000</v>
      </c>
      <c r="E55345" s="2" t="s">
        <v>1736</v>
      </c>
      <c r="F55345" s="2">
        <v>3000</v>
      </c>
      <c r="G55345" s="2" t="s">
        <v>1736</v>
      </c>
      <c r="H55345" s="2" t="s">
        <v>84</v>
      </c>
      <c r="I55345" s="2" t="s">
        <v>1733</v>
      </c>
      <c r="J55345" s="2"/>
      <c r="K55345" s="2" t="s">
        <v>1734</v>
      </c>
      <c r="L55345" s="2"/>
      <c r="M55345" s="2" t="s">
        <v>1735</v>
      </c>
      <c r="N55345" s="2" t="s">
        <v>36</v>
      </c>
      <c r="O55345" s="2"/>
      <c r="P55345" s="2"/>
      <c r="Q55345" s="2"/>
      <c r="R55345" s="2" t="s">
        <v>83320</v>
      </c>
      <c r="S55345" s="2"/>
      <c r="T55345" s="2"/>
      <c r="U55345" s="3"/>
      <c r="V55345" s="2">
        <v>4580291020247</v>
      </c>
      <c r="W55345" s="3"/>
      <c r="X55345" s="2"/>
      <c r="Y55345" s="2"/>
      <c r="Z55345" s="2"/>
      <c r="AA55345" s="2"/>
      <c r="AB55345" s="2"/>
      <c r="AC55345" s="2"/>
      <c r="AD55345" s="2"/>
      <c r="AE55345" s="2"/>
      <c r="AF55345" s="2"/>
      <c r="AG55345" s="2"/>
      <c r="AH55345" s="2"/>
      <c r="AI55345" s="2"/>
      <c r="AJ55345" s="2"/>
      <c r="AK55345" s="2"/>
      <c r="AL55345" s="2"/>
      <c r="AM55345" s="2"/>
      <c r="AN55345" s="2"/>
      <c r="AO55345" s="2"/>
      <c r="AP55345" s="2"/>
      <c r="AQ55345" s="2"/>
      <c r="AR55345" s="2"/>
      <c r="AS55345" s="2"/>
      <c r="AT55345" s="2"/>
      <c r="AU55345" s="2"/>
    </row>
    <row r="55346" spans="1:47" x14ac:dyDescent="0.45">
      <c r="A55346" t="s">
        <v>1236</v>
      </c>
      <c r="B55346" t="s">
        <v>1747</v>
      </c>
      <c r="C55346" s="1">
        <v>14580284760249</v>
      </c>
      <c r="D55346" s="1">
        <v>3000</v>
      </c>
      <c r="E55346" t="s">
        <v>1736</v>
      </c>
      <c r="F55346">
        <v>3000</v>
      </c>
      <c r="G55346" t="s">
        <v>1736</v>
      </c>
      <c r="H55346" t="s">
        <v>84</v>
      </c>
      <c r="I55346" t="s">
        <v>1733</v>
      </c>
      <c r="K55346" t="s">
        <v>1734</v>
      </c>
      <c r="M55346" t="s">
        <v>1735</v>
      </c>
      <c r="N55346" t="s">
        <v>36</v>
      </c>
      <c r="R55346" t="s">
        <v>83320</v>
      </c>
      <c r="V55346">
        <v>4580284750243</v>
      </c>
    </row>
    <row r="55347" spans="1:47" x14ac:dyDescent="0.45">
      <c r="A55347" s="2" t="s">
        <v>1236</v>
      </c>
      <c r="B55347" s="2" t="s">
        <v>1747</v>
      </c>
      <c r="C55347" s="3">
        <v>14562279300241</v>
      </c>
      <c r="D55347" s="3">
        <v>3000</v>
      </c>
      <c r="E55347" s="2" t="s">
        <v>1736</v>
      </c>
      <c r="F55347" s="2">
        <v>3000</v>
      </c>
      <c r="G55347" s="2" t="s">
        <v>1736</v>
      </c>
      <c r="H55347" s="2" t="s">
        <v>84</v>
      </c>
      <c r="I55347" s="2" t="s">
        <v>1733</v>
      </c>
      <c r="J55347" s="2"/>
      <c r="K55347" s="2" t="s">
        <v>1734</v>
      </c>
      <c r="L55347" s="2"/>
      <c r="M55347" s="2" t="s">
        <v>1735</v>
      </c>
      <c r="N55347" s="2" t="s">
        <v>36</v>
      </c>
      <c r="O55347" s="2"/>
      <c r="P55347" s="2"/>
      <c r="Q55347" s="2"/>
      <c r="R55347" s="2" t="s">
        <v>83320</v>
      </c>
      <c r="S55347" s="2"/>
      <c r="T55347" s="2"/>
      <c r="U55347" s="3"/>
      <c r="V55347" s="2">
        <v>4562279300244</v>
      </c>
      <c r="W55347" s="3"/>
      <c r="X55347" s="2"/>
      <c r="Y55347" s="2"/>
      <c r="Z55347" s="2"/>
      <c r="AA55347" s="2"/>
      <c r="AB55347" s="2"/>
      <c r="AC55347" s="2"/>
      <c r="AD55347" s="2"/>
      <c r="AE55347" s="2"/>
      <c r="AF55347" s="2"/>
      <c r="AG55347" s="2"/>
      <c r="AH55347" s="2"/>
      <c r="AI55347" s="2"/>
      <c r="AJ55347" s="2"/>
      <c r="AK55347" s="2"/>
      <c r="AL55347" s="2"/>
      <c r="AM55347" s="2"/>
      <c r="AN55347" s="2"/>
      <c r="AO55347" s="2"/>
      <c r="AP55347" s="2"/>
      <c r="AQ55347" s="2"/>
      <c r="AR55347" s="2"/>
      <c r="AS55347" s="2"/>
      <c r="AT55347" s="2"/>
      <c r="AU55347" s="2"/>
    </row>
    <row r="55348" spans="1:47" x14ac:dyDescent="0.45">
      <c r="A55348" t="s">
        <v>1236</v>
      </c>
      <c r="B55348" t="s">
        <v>1747</v>
      </c>
      <c r="C55348" s="1">
        <v>14562286140243</v>
      </c>
      <c r="D55348" s="1">
        <v>3000</v>
      </c>
      <c r="E55348" t="s">
        <v>1736</v>
      </c>
      <c r="F55348">
        <v>3000</v>
      </c>
      <c r="G55348" t="s">
        <v>1736</v>
      </c>
      <c r="H55348" t="s">
        <v>84</v>
      </c>
      <c r="I55348" t="s">
        <v>1733</v>
      </c>
      <c r="K55348" t="s">
        <v>1734</v>
      </c>
      <c r="M55348" t="s">
        <v>1735</v>
      </c>
      <c r="N55348" t="s">
        <v>36</v>
      </c>
      <c r="R55348" t="s">
        <v>83320</v>
      </c>
      <c r="V55348">
        <v>4562286130247</v>
      </c>
    </row>
    <row r="55349" spans="1:47" x14ac:dyDescent="0.45">
      <c r="A55349" s="2" t="s">
        <v>1236</v>
      </c>
      <c r="B55349" s="2" t="s">
        <v>1747</v>
      </c>
      <c r="C55349" s="3">
        <v>14562204270243</v>
      </c>
      <c r="D55349" s="3">
        <v>3000</v>
      </c>
      <c r="E55349" s="2" t="s">
        <v>1736</v>
      </c>
      <c r="F55349" s="2">
        <v>3000</v>
      </c>
      <c r="G55349" s="2" t="s">
        <v>1736</v>
      </c>
      <c r="H55349" s="2" t="s">
        <v>84</v>
      </c>
      <c r="I55349" s="2" t="s">
        <v>1733</v>
      </c>
      <c r="J55349" s="2"/>
      <c r="K55349" s="2" t="s">
        <v>1734</v>
      </c>
      <c r="L55349" s="2"/>
      <c r="M55349" s="2" t="s">
        <v>1735</v>
      </c>
      <c r="N55349" s="2" t="s">
        <v>36</v>
      </c>
      <c r="O55349" s="2"/>
      <c r="P55349" s="2"/>
      <c r="Q55349" s="2"/>
      <c r="R55349" s="2" t="s">
        <v>83320</v>
      </c>
      <c r="S55349" s="2"/>
      <c r="T55349" s="2"/>
      <c r="U55349" s="3"/>
      <c r="V55349" s="2">
        <v>4562204260247</v>
      </c>
      <c r="W55349" s="3"/>
      <c r="X55349" s="2"/>
      <c r="Y55349" s="2"/>
      <c r="Z55349" s="2"/>
      <c r="AA55349" s="2"/>
      <c r="AB55349" s="2"/>
      <c r="AC55349" s="2"/>
      <c r="AD55349" s="2"/>
      <c r="AE55349" s="2"/>
      <c r="AF55349" s="2"/>
      <c r="AG55349" s="2"/>
      <c r="AH55349" s="2"/>
      <c r="AI55349" s="2"/>
      <c r="AJ55349" s="2"/>
      <c r="AK55349" s="2"/>
      <c r="AL55349" s="2"/>
      <c r="AM55349" s="2"/>
      <c r="AN55349" s="2"/>
      <c r="AO55349" s="2"/>
      <c r="AP55349" s="2"/>
      <c r="AQ55349" s="2"/>
      <c r="AR55349" s="2"/>
      <c r="AS55349" s="2"/>
      <c r="AT55349" s="2"/>
      <c r="AU55349" s="2"/>
    </row>
    <row r="55350" spans="1:47" x14ac:dyDescent="0.45">
      <c r="A55350" t="s">
        <v>1236</v>
      </c>
      <c r="B55350" t="s">
        <v>1747</v>
      </c>
      <c r="C55350" s="1">
        <v>14562274640243</v>
      </c>
      <c r="D55350" s="1">
        <v>3000</v>
      </c>
      <c r="E55350" t="s">
        <v>1736</v>
      </c>
      <c r="F55350">
        <v>3000</v>
      </c>
      <c r="G55350" t="s">
        <v>1736</v>
      </c>
      <c r="H55350" t="s">
        <v>84</v>
      </c>
      <c r="I55350" t="s">
        <v>1733</v>
      </c>
      <c r="K55350" t="s">
        <v>1734</v>
      </c>
      <c r="M55350" t="s">
        <v>1735</v>
      </c>
      <c r="N55350" t="s">
        <v>36</v>
      </c>
      <c r="R55350" t="s">
        <v>83320</v>
      </c>
      <c r="V55350">
        <v>4562274630247</v>
      </c>
    </row>
    <row r="55351" spans="1:47" x14ac:dyDescent="0.45">
      <c r="A55351" s="2" t="s">
        <v>1236</v>
      </c>
      <c r="B55351" s="2" t="s">
        <v>1747</v>
      </c>
      <c r="C55351" s="3">
        <v>14580294030240</v>
      </c>
      <c r="D55351" s="3">
        <v>3000</v>
      </c>
      <c r="E55351" s="2" t="s">
        <v>1736</v>
      </c>
      <c r="F55351" s="2">
        <v>3000</v>
      </c>
      <c r="G55351" s="2" t="s">
        <v>1736</v>
      </c>
      <c r="H55351" s="2" t="s">
        <v>84</v>
      </c>
      <c r="I55351" s="2" t="s">
        <v>1733</v>
      </c>
      <c r="J55351" s="2"/>
      <c r="K55351" s="2" t="s">
        <v>1734</v>
      </c>
      <c r="L55351" s="2"/>
      <c r="M55351" s="2" t="s">
        <v>1735</v>
      </c>
      <c r="N55351" s="2" t="s">
        <v>36</v>
      </c>
      <c r="O55351" s="2"/>
      <c r="P55351" s="2"/>
      <c r="Q55351" s="2"/>
      <c r="R55351" s="2" t="s">
        <v>83320</v>
      </c>
      <c r="S55351" s="2"/>
      <c r="T55351" s="2"/>
      <c r="U55351" s="3"/>
      <c r="V55351" s="2">
        <v>4580294020244</v>
      </c>
      <c r="W55351" s="3"/>
      <c r="X55351" s="2"/>
      <c r="Y55351" s="2"/>
      <c r="Z55351" s="2"/>
      <c r="AA55351" s="2"/>
      <c r="AB55351" s="2"/>
      <c r="AC55351" s="2"/>
      <c r="AD55351" s="2"/>
      <c r="AE55351" s="2"/>
      <c r="AF55351" s="2"/>
      <c r="AG55351" s="2"/>
      <c r="AH55351" s="2"/>
      <c r="AI55351" s="2"/>
      <c r="AJ55351" s="2"/>
      <c r="AK55351" s="2"/>
      <c r="AL55351" s="2"/>
      <c r="AM55351" s="2"/>
      <c r="AN55351" s="2"/>
      <c r="AO55351" s="2"/>
      <c r="AP55351" s="2"/>
      <c r="AQ55351" s="2"/>
      <c r="AR55351" s="2"/>
      <c r="AS55351" s="2"/>
      <c r="AT55351" s="2"/>
      <c r="AU55351" s="2"/>
    </row>
    <row r="55352" spans="1:47" x14ac:dyDescent="0.45">
      <c r="A55352" t="s">
        <v>1236</v>
      </c>
      <c r="B55352" t="s">
        <v>1747</v>
      </c>
      <c r="C55352" s="1">
        <v>14580288780243</v>
      </c>
      <c r="D55352" s="1">
        <v>3000</v>
      </c>
      <c r="E55352" t="s">
        <v>1736</v>
      </c>
      <c r="F55352">
        <v>3000</v>
      </c>
      <c r="G55352" t="s">
        <v>1736</v>
      </c>
      <c r="H55352" t="s">
        <v>84</v>
      </c>
      <c r="I55352" t="s">
        <v>1733</v>
      </c>
      <c r="K55352" t="s">
        <v>1734</v>
      </c>
      <c r="M55352" t="s">
        <v>1735</v>
      </c>
      <c r="N55352" t="s">
        <v>36</v>
      </c>
      <c r="R55352" t="s">
        <v>83320</v>
      </c>
      <c r="V55352">
        <v>4580288770247</v>
      </c>
    </row>
    <row r="55353" spans="1:47" x14ac:dyDescent="0.45">
      <c r="A55353" s="2" t="s">
        <v>1236</v>
      </c>
      <c r="B55353" s="2" t="s">
        <v>1747</v>
      </c>
      <c r="C55353" s="3">
        <v>14562286050245</v>
      </c>
      <c r="D55353" s="3">
        <v>3000</v>
      </c>
      <c r="E55353" s="2" t="s">
        <v>1736</v>
      </c>
      <c r="F55353" s="2">
        <v>3000</v>
      </c>
      <c r="G55353" s="2" t="s">
        <v>1736</v>
      </c>
      <c r="H55353" s="2" t="s">
        <v>84</v>
      </c>
      <c r="I55353" s="2" t="s">
        <v>1733</v>
      </c>
      <c r="J55353" s="2"/>
      <c r="K55353" s="2" t="s">
        <v>1734</v>
      </c>
      <c r="L55353" s="2"/>
      <c r="M55353" s="2" t="s">
        <v>1735</v>
      </c>
      <c r="N55353" s="2" t="s">
        <v>36</v>
      </c>
      <c r="O55353" s="2"/>
      <c r="P55353" s="2"/>
      <c r="Q55353" s="2"/>
      <c r="R55353" s="2" t="s">
        <v>83320</v>
      </c>
      <c r="S55353" s="2"/>
      <c r="T55353" s="2"/>
      <c r="U55353" s="3"/>
      <c r="V55353" s="2">
        <v>4562286060247</v>
      </c>
      <c r="W55353" s="3"/>
      <c r="X55353" s="2"/>
      <c r="Y55353" s="2"/>
      <c r="Z55353" s="2"/>
      <c r="AA55353" s="2"/>
      <c r="AB55353" s="2"/>
      <c r="AC55353" s="2"/>
      <c r="AD55353" s="2"/>
      <c r="AE55353" s="2"/>
      <c r="AF55353" s="2"/>
      <c r="AG55353" s="2"/>
      <c r="AH55353" s="2"/>
      <c r="AI55353" s="2"/>
      <c r="AJ55353" s="2"/>
      <c r="AK55353" s="2"/>
      <c r="AL55353" s="2"/>
      <c r="AM55353" s="2"/>
      <c r="AN55353" s="2"/>
      <c r="AO55353" s="2"/>
      <c r="AP55353" s="2"/>
      <c r="AQ55353" s="2"/>
      <c r="AR55353" s="2"/>
      <c r="AS55353" s="2"/>
      <c r="AT55353" s="2"/>
      <c r="AU55353" s="2"/>
    </row>
    <row r="55354" spans="1:47" x14ac:dyDescent="0.45">
      <c r="A55354" t="s">
        <v>1236</v>
      </c>
      <c r="B55354" t="s">
        <v>1747</v>
      </c>
      <c r="C55354" s="1">
        <v>14562234540248</v>
      </c>
      <c r="D55354" s="1">
        <v>3000</v>
      </c>
      <c r="E55354" t="s">
        <v>1736</v>
      </c>
      <c r="F55354">
        <v>3000</v>
      </c>
      <c r="G55354" t="s">
        <v>1736</v>
      </c>
      <c r="H55354" t="s">
        <v>84</v>
      </c>
      <c r="I55354" t="s">
        <v>1733</v>
      </c>
      <c r="K55354" t="s">
        <v>1734</v>
      </c>
      <c r="M55354" t="s">
        <v>1735</v>
      </c>
      <c r="N55354" t="s">
        <v>36</v>
      </c>
      <c r="R55354" t="s">
        <v>83320</v>
      </c>
      <c r="V55354">
        <v>4562234530242</v>
      </c>
    </row>
    <row r="55355" spans="1:47" x14ac:dyDescent="0.45">
      <c r="A55355" s="2" t="s">
        <v>1236</v>
      </c>
      <c r="B55355" s="2" t="s">
        <v>1747</v>
      </c>
      <c r="C55355" s="3">
        <v>14580270920244</v>
      </c>
      <c r="D55355" s="3">
        <v>3000</v>
      </c>
      <c r="E55355" s="2" t="s">
        <v>1736</v>
      </c>
      <c r="F55355" s="2">
        <v>3000</v>
      </c>
      <c r="G55355" s="2" t="s">
        <v>1736</v>
      </c>
      <c r="H55355" s="2" t="s">
        <v>84</v>
      </c>
      <c r="I55355" s="2" t="s">
        <v>1733</v>
      </c>
      <c r="J55355" s="2"/>
      <c r="K55355" s="2" t="s">
        <v>1734</v>
      </c>
      <c r="L55355" s="2"/>
      <c r="M55355" s="2" t="s">
        <v>1735</v>
      </c>
      <c r="N55355" s="2" t="s">
        <v>36</v>
      </c>
      <c r="O55355" s="2"/>
      <c r="P55355" s="2"/>
      <c r="Q55355" s="2"/>
      <c r="R55355" s="2" t="s">
        <v>83320</v>
      </c>
      <c r="S55355" s="2"/>
      <c r="T55355" s="2"/>
      <c r="U55355" s="3"/>
      <c r="V55355" s="2">
        <v>4580270910248</v>
      </c>
      <c r="W55355" s="3"/>
      <c r="X55355" s="2"/>
      <c r="Y55355" s="2"/>
      <c r="Z55355" s="2"/>
      <c r="AA55355" s="2"/>
      <c r="AB55355" s="2"/>
      <c r="AC55355" s="2"/>
      <c r="AD55355" s="2"/>
      <c r="AE55355" s="2"/>
      <c r="AF55355" s="2"/>
      <c r="AG55355" s="2"/>
      <c r="AH55355" s="2"/>
      <c r="AI55355" s="2"/>
      <c r="AJ55355" s="2"/>
      <c r="AK55355" s="2"/>
      <c r="AL55355" s="2"/>
      <c r="AM55355" s="2"/>
      <c r="AN55355" s="2"/>
      <c r="AO55355" s="2"/>
      <c r="AP55355" s="2"/>
      <c r="AQ55355" s="2"/>
      <c r="AR55355" s="2"/>
      <c r="AS55355" s="2"/>
      <c r="AT55355" s="2"/>
      <c r="AU55355" s="2"/>
    </row>
    <row r="55356" spans="1:47" x14ac:dyDescent="0.45">
      <c r="A55356" t="s">
        <v>1236</v>
      </c>
      <c r="B55356" t="s">
        <v>1747</v>
      </c>
      <c r="C55356" s="1">
        <v>14562264300249</v>
      </c>
      <c r="D55356" s="1">
        <v>3000</v>
      </c>
      <c r="E55356" t="s">
        <v>1736</v>
      </c>
      <c r="F55356">
        <v>3000</v>
      </c>
      <c r="G55356" t="s">
        <v>1736</v>
      </c>
      <c r="H55356" t="s">
        <v>84</v>
      </c>
      <c r="I55356" t="s">
        <v>1733</v>
      </c>
      <c r="K55356" t="s">
        <v>1734</v>
      </c>
      <c r="M55356" t="s">
        <v>1735</v>
      </c>
      <c r="N55356" t="s">
        <v>36</v>
      </c>
      <c r="R55356" t="s">
        <v>83320</v>
      </c>
      <c r="V55356">
        <v>4562264290246</v>
      </c>
    </row>
    <row r="55357" spans="1:47" x14ac:dyDescent="0.45">
      <c r="A55357" s="2" t="s">
        <v>1236</v>
      </c>
      <c r="B55357" s="2" t="s">
        <v>1747</v>
      </c>
      <c r="C55357" s="3">
        <v>14580294340240</v>
      </c>
      <c r="D55357" s="3">
        <v>3000</v>
      </c>
      <c r="E55357" s="2" t="s">
        <v>1736</v>
      </c>
      <c r="F55357" s="2">
        <v>3000</v>
      </c>
      <c r="G55357" s="2" t="s">
        <v>1736</v>
      </c>
      <c r="H55357" s="2" t="s">
        <v>84</v>
      </c>
      <c r="I55357" s="2" t="s">
        <v>1733</v>
      </c>
      <c r="J55357" s="2"/>
      <c r="K55357" s="2" t="s">
        <v>1734</v>
      </c>
      <c r="L55357" s="2"/>
      <c r="M55357" s="2" t="s">
        <v>1735</v>
      </c>
      <c r="N55357" s="2" t="s">
        <v>36</v>
      </c>
      <c r="O55357" s="2"/>
      <c r="P55357" s="2"/>
      <c r="Q55357" s="2"/>
      <c r="R55357" s="2" t="s">
        <v>83320</v>
      </c>
      <c r="S55357" s="2"/>
      <c r="T55357" s="2"/>
      <c r="U55357" s="3"/>
      <c r="V55357" s="2">
        <v>4580294330244</v>
      </c>
      <c r="W55357" s="3"/>
      <c r="X55357" s="2"/>
      <c r="Y55357" s="2"/>
      <c r="Z55357" s="2"/>
      <c r="AA55357" s="2"/>
      <c r="AB55357" s="2"/>
      <c r="AC55357" s="2"/>
      <c r="AD55357" s="2"/>
      <c r="AE55357" s="2"/>
      <c r="AF55357" s="2"/>
      <c r="AG55357" s="2"/>
      <c r="AH55357" s="2"/>
      <c r="AI55357" s="2"/>
      <c r="AJ55357" s="2"/>
      <c r="AK55357" s="2"/>
      <c r="AL55357" s="2"/>
      <c r="AM55357" s="2"/>
      <c r="AN55357" s="2"/>
      <c r="AO55357" s="2"/>
      <c r="AP55357" s="2"/>
      <c r="AQ55357" s="2"/>
      <c r="AR55357" s="2"/>
      <c r="AS55357" s="2"/>
      <c r="AT55357" s="2"/>
      <c r="AU55357" s="2"/>
    </row>
    <row r="55358" spans="1:47" x14ac:dyDescent="0.45">
      <c r="A55358" t="s">
        <v>1236</v>
      </c>
      <c r="B55358" t="s">
        <v>1747</v>
      </c>
      <c r="C55358" s="1">
        <v>14580270360248</v>
      </c>
      <c r="D55358" s="1">
        <v>3000</v>
      </c>
      <c r="E55358" t="s">
        <v>1736</v>
      </c>
      <c r="F55358">
        <v>3000</v>
      </c>
      <c r="G55358" t="s">
        <v>1736</v>
      </c>
      <c r="H55358" t="s">
        <v>84</v>
      </c>
      <c r="I55358" t="s">
        <v>1733</v>
      </c>
      <c r="K55358" t="s">
        <v>1734</v>
      </c>
      <c r="M55358" t="s">
        <v>1735</v>
      </c>
      <c r="N55358" t="s">
        <v>36</v>
      </c>
      <c r="R55358" t="s">
        <v>83320</v>
      </c>
      <c r="V55358">
        <v>4580270350242</v>
      </c>
    </row>
    <row r="55359" spans="1:47" x14ac:dyDescent="0.45">
      <c r="A55359" s="2" t="s">
        <v>1236</v>
      </c>
      <c r="B55359" s="2" t="s">
        <v>1747</v>
      </c>
      <c r="C55359" s="3">
        <v>14580281430244</v>
      </c>
      <c r="D55359" s="3">
        <v>3000</v>
      </c>
      <c r="E55359" s="2" t="s">
        <v>1736</v>
      </c>
      <c r="F55359" s="2">
        <v>3000</v>
      </c>
      <c r="G55359" s="2" t="s">
        <v>1736</v>
      </c>
      <c r="H55359" s="2" t="s">
        <v>84</v>
      </c>
      <c r="I55359" s="2" t="s">
        <v>1733</v>
      </c>
      <c r="J55359" s="2"/>
      <c r="K55359" s="2" t="s">
        <v>1734</v>
      </c>
      <c r="L55359" s="2"/>
      <c r="M55359" s="2" t="s">
        <v>1735</v>
      </c>
      <c r="N55359" s="2" t="s">
        <v>36</v>
      </c>
      <c r="O55359" s="2"/>
      <c r="P55359" s="2"/>
      <c r="Q55359" s="2"/>
      <c r="R55359" s="2" t="s">
        <v>83320</v>
      </c>
      <c r="S55359" s="2"/>
      <c r="T55359" s="2"/>
      <c r="U55359" s="3"/>
      <c r="V55359" s="2">
        <v>4580281420248</v>
      </c>
      <c r="W55359" s="3"/>
      <c r="X55359" s="2"/>
      <c r="Y55359" s="2"/>
      <c r="Z55359" s="2"/>
      <c r="AA55359" s="2"/>
      <c r="AB55359" s="2"/>
      <c r="AC55359" s="2"/>
      <c r="AD55359" s="2"/>
      <c r="AE55359" s="2"/>
      <c r="AF55359" s="2"/>
      <c r="AG55359" s="2"/>
      <c r="AH55359" s="2"/>
      <c r="AI55359" s="2"/>
      <c r="AJ55359" s="2"/>
      <c r="AK55359" s="2"/>
      <c r="AL55359" s="2"/>
      <c r="AM55359" s="2"/>
      <c r="AN55359" s="2"/>
      <c r="AO55359" s="2"/>
      <c r="AP55359" s="2"/>
      <c r="AQ55359" s="2"/>
      <c r="AR55359" s="2"/>
      <c r="AS55359" s="2"/>
      <c r="AT55359" s="2"/>
      <c r="AU55359" s="2"/>
    </row>
    <row r="55360" spans="1:47" x14ac:dyDescent="0.45">
      <c r="A55360" t="s">
        <v>1236</v>
      </c>
      <c r="B55360" t="s">
        <v>1747</v>
      </c>
      <c r="C55360" s="1">
        <v>14562229610246</v>
      </c>
      <c r="D55360" s="1">
        <v>3000</v>
      </c>
      <c r="E55360" t="s">
        <v>1736</v>
      </c>
      <c r="F55360">
        <v>3000</v>
      </c>
      <c r="G55360" t="s">
        <v>1736</v>
      </c>
      <c r="H55360" t="s">
        <v>84</v>
      </c>
      <c r="I55360" t="s">
        <v>1733</v>
      </c>
      <c r="K55360" t="s">
        <v>1734</v>
      </c>
      <c r="M55360" t="s">
        <v>1735</v>
      </c>
      <c r="N55360" t="s">
        <v>36</v>
      </c>
      <c r="R55360" t="s">
        <v>83320</v>
      </c>
      <c r="V55360">
        <v>4562229600240</v>
      </c>
    </row>
    <row r="55361" spans="1:47" x14ac:dyDescent="0.45">
      <c r="A55361" s="2" t="s">
        <v>1236</v>
      </c>
      <c r="B55361" s="2" t="s">
        <v>1747</v>
      </c>
      <c r="C55361" s="3">
        <v>14580291730242</v>
      </c>
      <c r="D55361" s="3">
        <v>3000</v>
      </c>
      <c r="E55361" s="2" t="s">
        <v>1736</v>
      </c>
      <c r="F55361" s="2">
        <v>3000</v>
      </c>
      <c r="G55361" s="2" t="s">
        <v>1736</v>
      </c>
      <c r="H55361" s="2" t="s">
        <v>84</v>
      </c>
      <c r="I55361" s="2" t="s">
        <v>1733</v>
      </c>
      <c r="J55361" s="2"/>
      <c r="K55361" s="2" t="s">
        <v>1734</v>
      </c>
      <c r="L55361" s="2"/>
      <c r="M55361" s="2" t="s">
        <v>1735</v>
      </c>
      <c r="N55361" s="2" t="s">
        <v>36</v>
      </c>
      <c r="O55361" s="2"/>
      <c r="P55361" s="2"/>
      <c r="Q55361" s="2"/>
      <c r="R55361" s="2" t="s">
        <v>83320</v>
      </c>
      <c r="S55361" s="2"/>
      <c r="T55361" s="2"/>
      <c r="U55361" s="3"/>
      <c r="V55361" s="2">
        <v>4580291720246</v>
      </c>
      <c r="W55361" s="3"/>
      <c r="X55361" s="2"/>
      <c r="Y55361" s="2"/>
      <c r="Z55361" s="2"/>
      <c r="AA55361" s="2"/>
      <c r="AB55361" s="2"/>
      <c r="AC55361" s="2"/>
      <c r="AD55361" s="2"/>
      <c r="AE55361" s="2"/>
      <c r="AF55361" s="2"/>
      <c r="AG55361" s="2"/>
      <c r="AH55361" s="2"/>
      <c r="AI55361" s="2"/>
      <c r="AJ55361" s="2"/>
      <c r="AK55361" s="2"/>
      <c r="AL55361" s="2"/>
      <c r="AM55361" s="2"/>
      <c r="AN55361" s="2"/>
      <c r="AO55361" s="2"/>
      <c r="AP55361" s="2"/>
      <c r="AQ55361" s="2"/>
      <c r="AR55361" s="2"/>
      <c r="AS55361" s="2"/>
      <c r="AT55361" s="2"/>
      <c r="AU55361" s="2"/>
    </row>
    <row r="55362" spans="1:47" x14ac:dyDescent="0.45">
      <c r="A55362" t="s">
        <v>1236</v>
      </c>
      <c r="B55362" t="s">
        <v>1747</v>
      </c>
      <c r="C55362" s="1">
        <v>14562287670244</v>
      </c>
      <c r="D55362" s="1">
        <v>3000</v>
      </c>
      <c r="E55362" t="s">
        <v>1736</v>
      </c>
      <c r="F55362">
        <v>3000</v>
      </c>
      <c r="G55362" t="s">
        <v>1736</v>
      </c>
      <c r="H55362" t="s">
        <v>84</v>
      </c>
      <c r="I55362" t="s">
        <v>1733</v>
      </c>
      <c r="K55362" t="s">
        <v>1734</v>
      </c>
      <c r="M55362" t="s">
        <v>1735</v>
      </c>
      <c r="N55362" t="s">
        <v>36</v>
      </c>
      <c r="R55362" t="s">
        <v>83320</v>
      </c>
      <c r="V55362">
        <v>4562287660248</v>
      </c>
    </row>
    <row r="55363" spans="1:47" x14ac:dyDescent="0.45">
      <c r="A55363" s="2" t="s">
        <v>1236</v>
      </c>
      <c r="B55363" s="2" t="s">
        <v>1747</v>
      </c>
      <c r="C55363" s="3">
        <v>14562263900105</v>
      </c>
      <c r="D55363" s="3">
        <v>3000</v>
      </c>
      <c r="E55363" s="2" t="s">
        <v>1736</v>
      </c>
      <c r="F55363" s="2">
        <v>3000</v>
      </c>
      <c r="G55363" s="2" t="s">
        <v>1736</v>
      </c>
      <c r="H55363" s="2" t="s">
        <v>84</v>
      </c>
      <c r="I55363" s="2" t="s">
        <v>1733</v>
      </c>
      <c r="J55363" s="2"/>
      <c r="K55363" s="2" t="s">
        <v>1734</v>
      </c>
      <c r="L55363" s="2"/>
      <c r="M55363" s="2" t="s">
        <v>1735</v>
      </c>
      <c r="N55363" s="2" t="s">
        <v>36</v>
      </c>
      <c r="O55363" s="2"/>
      <c r="P55363" s="2"/>
      <c r="Q55363" s="2"/>
      <c r="R55363" s="2" t="s">
        <v>83320</v>
      </c>
      <c r="S55363" s="2"/>
      <c r="T55363" s="2"/>
      <c r="U55363" s="3"/>
      <c r="V55363" s="2">
        <v>4562263890102</v>
      </c>
      <c r="W55363" s="3"/>
      <c r="X55363" s="2"/>
      <c r="Y55363" s="2"/>
      <c r="Z55363" s="2"/>
      <c r="AA55363" s="2"/>
      <c r="AB55363" s="2"/>
      <c r="AC55363" s="2"/>
      <c r="AD55363" s="2"/>
      <c r="AE55363" s="2"/>
      <c r="AF55363" s="2"/>
      <c r="AG55363" s="2"/>
      <c r="AH55363" s="2"/>
      <c r="AI55363" s="2"/>
      <c r="AJ55363" s="2"/>
      <c r="AK55363" s="2"/>
      <c r="AL55363" s="2"/>
      <c r="AM55363" s="2"/>
      <c r="AN55363" s="2"/>
      <c r="AO55363" s="2"/>
      <c r="AP55363" s="2"/>
      <c r="AQ55363" s="2"/>
      <c r="AR55363" s="2"/>
      <c r="AS55363" s="2"/>
      <c r="AT55363" s="2"/>
      <c r="AU55363" s="2"/>
    </row>
    <row r="55364" spans="1:47" x14ac:dyDescent="0.45">
      <c r="A55364" t="s">
        <v>1236</v>
      </c>
      <c r="B55364" t="s">
        <v>1747</v>
      </c>
      <c r="C55364" s="1">
        <v>14562215710240</v>
      </c>
      <c r="D55364" s="1">
        <v>3000</v>
      </c>
      <c r="E55364" t="s">
        <v>1736</v>
      </c>
      <c r="F55364">
        <v>3000</v>
      </c>
      <c r="G55364" t="s">
        <v>1736</v>
      </c>
      <c r="H55364" t="s">
        <v>84</v>
      </c>
      <c r="I55364" t="s">
        <v>1733</v>
      </c>
      <c r="K55364" t="s">
        <v>1734</v>
      </c>
      <c r="M55364" t="s">
        <v>1735</v>
      </c>
      <c r="N55364" t="s">
        <v>36</v>
      </c>
      <c r="R55364" t="s">
        <v>83320</v>
      </c>
      <c r="V55364">
        <v>4562215700244</v>
      </c>
    </row>
    <row r="55365" spans="1:47" x14ac:dyDescent="0.45">
      <c r="A55365" s="2" t="s">
        <v>1236</v>
      </c>
      <c r="B55365" s="2" t="s">
        <v>1747</v>
      </c>
      <c r="C55365" s="3">
        <v>14580292860245</v>
      </c>
      <c r="D55365" s="3">
        <v>3000</v>
      </c>
      <c r="E55365" s="2" t="s">
        <v>1736</v>
      </c>
      <c r="F55365" s="2">
        <v>3000</v>
      </c>
      <c r="G55365" s="2" t="s">
        <v>1736</v>
      </c>
      <c r="H55365" s="2" t="s">
        <v>84</v>
      </c>
      <c r="I55365" s="2" t="s">
        <v>1733</v>
      </c>
      <c r="J55365" s="2"/>
      <c r="K55365" s="2" t="s">
        <v>1734</v>
      </c>
      <c r="L55365" s="2"/>
      <c r="M55365" s="2" t="s">
        <v>1735</v>
      </c>
      <c r="N55365" s="2" t="s">
        <v>36</v>
      </c>
      <c r="O55365" s="2"/>
      <c r="P55365" s="2"/>
      <c r="Q55365" s="2"/>
      <c r="R55365" s="2" t="s">
        <v>83320</v>
      </c>
      <c r="S55365" s="2"/>
      <c r="T55365" s="2"/>
      <c r="U55365" s="3"/>
      <c r="V55365" s="2">
        <v>4580292850249</v>
      </c>
      <c r="W55365" s="3"/>
      <c r="X55365" s="2"/>
      <c r="Y55365" s="2"/>
      <c r="Z55365" s="2"/>
      <c r="AA55365" s="2"/>
      <c r="AB55365" s="2"/>
      <c r="AC55365" s="2"/>
      <c r="AD55365" s="2"/>
      <c r="AE55365" s="2"/>
      <c r="AF55365" s="2"/>
      <c r="AG55365" s="2"/>
      <c r="AH55365" s="2"/>
      <c r="AI55365" s="2"/>
      <c r="AJ55365" s="2"/>
      <c r="AK55365" s="2"/>
      <c r="AL55365" s="2"/>
      <c r="AM55365" s="2"/>
      <c r="AN55365" s="2"/>
      <c r="AO55365" s="2"/>
      <c r="AP55365" s="2"/>
      <c r="AQ55365" s="2"/>
      <c r="AR55365" s="2"/>
      <c r="AS55365" s="2"/>
      <c r="AT55365" s="2"/>
      <c r="AU55365" s="2"/>
    </row>
    <row r="55366" spans="1:47" x14ac:dyDescent="0.45">
      <c r="A55366" t="s">
        <v>1236</v>
      </c>
      <c r="B55366" t="s">
        <v>1747</v>
      </c>
      <c r="C55366" s="1">
        <v>14562260770244</v>
      </c>
      <c r="D55366" s="1">
        <v>3000</v>
      </c>
      <c r="E55366" t="s">
        <v>1736</v>
      </c>
      <c r="F55366">
        <v>3000</v>
      </c>
      <c r="G55366" t="s">
        <v>1736</v>
      </c>
      <c r="H55366" t="s">
        <v>84</v>
      </c>
      <c r="I55366" t="s">
        <v>1733</v>
      </c>
      <c r="K55366" t="s">
        <v>1734</v>
      </c>
      <c r="M55366" t="s">
        <v>1735</v>
      </c>
      <c r="N55366" t="s">
        <v>36</v>
      </c>
      <c r="R55366" t="s">
        <v>83320</v>
      </c>
      <c r="V55366">
        <v>4562260760248</v>
      </c>
    </row>
    <row r="55367" spans="1:47" x14ac:dyDescent="0.45">
      <c r="A55367" s="2" t="s">
        <v>1236</v>
      </c>
      <c r="B55367" s="2" t="s">
        <v>1747</v>
      </c>
      <c r="C55367" s="3">
        <v>14571637220244</v>
      </c>
      <c r="D55367" s="3">
        <v>3000</v>
      </c>
      <c r="E55367" s="2" t="s">
        <v>1736</v>
      </c>
      <c r="F55367" s="2">
        <v>3000</v>
      </c>
      <c r="G55367" s="2" t="s">
        <v>1736</v>
      </c>
      <c r="H55367" s="2" t="s">
        <v>84</v>
      </c>
      <c r="I55367" s="2" t="s">
        <v>1733</v>
      </c>
      <c r="J55367" s="2"/>
      <c r="K55367" s="2" t="s">
        <v>1734</v>
      </c>
      <c r="L55367" s="2"/>
      <c r="M55367" s="2" t="s">
        <v>1735</v>
      </c>
      <c r="N55367" s="2" t="s">
        <v>36</v>
      </c>
      <c r="O55367" s="2"/>
      <c r="P55367" s="2"/>
      <c r="Q55367" s="2"/>
      <c r="R55367" s="2" t="s">
        <v>83320</v>
      </c>
      <c r="S55367" s="2"/>
      <c r="T55367" s="2"/>
      <c r="U55367" s="3"/>
      <c r="V55367" s="2">
        <v>4573229400242</v>
      </c>
      <c r="W55367" s="3"/>
      <c r="X55367" s="2"/>
      <c r="Y55367" s="2"/>
      <c r="Z55367" s="2"/>
      <c r="AA55367" s="2"/>
      <c r="AB55367" s="2"/>
      <c r="AC55367" s="2"/>
      <c r="AD55367" s="2"/>
      <c r="AE55367" s="2"/>
      <c r="AF55367" s="2"/>
      <c r="AG55367" s="2"/>
      <c r="AH55367" s="2"/>
      <c r="AI55367" s="2"/>
      <c r="AJ55367" s="2"/>
      <c r="AK55367" s="2"/>
      <c r="AL55367" s="2"/>
      <c r="AM55367" s="2"/>
      <c r="AN55367" s="2"/>
      <c r="AO55367" s="2"/>
      <c r="AP55367" s="2"/>
      <c r="AQ55367" s="2"/>
      <c r="AR55367" s="2"/>
      <c r="AS55367" s="2"/>
      <c r="AT55367" s="2"/>
      <c r="AU55367" s="2"/>
    </row>
    <row r="55368" spans="1:47" x14ac:dyDescent="0.45">
      <c r="A55368" t="s">
        <v>1236</v>
      </c>
      <c r="B55368" t="s">
        <v>1747</v>
      </c>
      <c r="C55368" s="1">
        <v>14580291800242</v>
      </c>
      <c r="D55368" s="1">
        <v>3000</v>
      </c>
      <c r="E55368" t="s">
        <v>1736</v>
      </c>
      <c r="F55368">
        <v>3000</v>
      </c>
      <c r="G55368" t="s">
        <v>1736</v>
      </c>
      <c r="H55368" t="s">
        <v>84</v>
      </c>
      <c r="I55368" t="s">
        <v>1733</v>
      </c>
      <c r="K55368" t="s">
        <v>1734</v>
      </c>
      <c r="M55368" t="s">
        <v>1735</v>
      </c>
      <c r="N55368" t="s">
        <v>36</v>
      </c>
      <c r="R55368" t="s">
        <v>83320</v>
      </c>
      <c r="V55368">
        <v>4580291790249</v>
      </c>
    </row>
    <row r="55369" spans="1:47" x14ac:dyDescent="0.45">
      <c r="A55369" s="2" t="s">
        <v>1236</v>
      </c>
      <c r="B55369" s="2" t="s">
        <v>1747</v>
      </c>
      <c r="C55369" s="3">
        <v>14580281610257</v>
      </c>
      <c r="D55369" s="3">
        <v>3000</v>
      </c>
      <c r="E55369" s="2" t="s">
        <v>1736</v>
      </c>
      <c r="F55369" s="2">
        <v>3000</v>
      </c>
      <c r="G55369" s="2" t="s">
        <v>1736</v>
      </c>
      <c r="H55369" s="2" t="s">
        <v>84</v>
      </c>
      <c r="I55369" s="2" t="s">
        <v>1733</v>
      </c>
      <c r="J55369" s="2"/>
      <c r="K55369" s="2" t="s">
        <v>1734</v>
      </c>
      <c r="L55369" s="2"/>
      <c r="M55369" s="2" t="s">
        <v>1735</v>
      </c>
      <c r="N55369" s="2" t="s">
        <v>36</v>
      </c>
      <c r="O55369" s="2"/>
      <c r="P55369" s="2"/>
      <c r="Q55369" s="2"/>
      <c r="R55369" s="2" t="s">
        <v>83320</v>
      </c>
      <c r="S55369" s="2"/>
      <c r="T55369" s="2"/>
      <c r="U55369" s="3"/>
      <c r="V55369" s="2">
        <v>4580281600251</v>
      </c>
      <c r="W55369" s="3"/>
      <c r="X55369" s="2"/>
      <c r="Y55369" s="2"/>
      <c r="Z55369" s="2"/>
      <c r="AA55369" s="2"/>
      <c r="AB55369" s="2"/>
      <c r="AC55369" s="2"/>
      <c r="AD55369" s="2"/>
      <c r="AE55369" s="2"/>
      <c r="AF55369" s="2"/>
      <c r="AG55369" s="2"/>
      <c r="AH55369" s="2"/>
      <c r="AI55369" s="2"/>
      <c r="AJ55369" s="2"/>
      <c r="AK55369" s="2"/>
      <c r="AL55369" s="2"/>
      <c r="AM55369" s="2"/>
      <c r="AN55369" s="2"/>
      <c r="AO55369" s="2"/>
      <c r="AP55369" s="2"/>
      <c r="AQ55369" s="2"/>
      <c r="AR55369" s="2"/>
      <c r="AS55369" s="2"/>
      <c r="AT55369" s="2"/>
      <c r="AU55369" s="2"/>
    </row>
    <row r="55370" spans="1:47" x14ac:dyDescent="0.45">
      <c r="A55370" t="s">
        <v>1236</v>
      </c>
      <c r="B55370" t="s">
        <v>1747</v>
      </c>
      <c r="C55370" s="1">
        <v>14580280050245</v>
      </c>
      <c r="D55370" s="1">
        <v>3000</v>
      </c>
      <c r="E55370" t="s">
        <v>1736</v>
      </c>
      <c r="F55370">
        <v>3000</v>
      </c>
      <c r="G55370" t="s">
        <v>1736</v>
      </c>
      <c r="H55370" t="s">
        <v>84</v>
      </c>
      <c r="I55370" t="s">
        <v>1733</v>
      </c>
      <c r="K55370" t="s">
        <v>1734</v>
      </c>
      <c r="M55370" t="s">
        <v>1735</v>
      </c>
      <c r="N55370" t="s">
        <v>36</v>
      </c>
      <c r="R55370" t="s">
        <v>83320</v>
      </c>
      <c r="V55370">
        <v>4580280060247</v>
      </c>
    </row>
    <row r="55371" spans="1:47" x14ac:dyDescent="0.45">
      <c r="A55371" s="2" t="s">
        <v>1236</v>
      </c>
      <c r="B55371" s="2" t="s">
        <v>1747</v>
      </c>
      <c r="C55371" s="3">
        <v>14562237280189</v>
      </c>
      <c r="D55371" s="3">
        <v>3000</v>
      </c>
      <c r="E55371" s="2" t="s">
        <v>1736</v>
      </c>
      <c r="F55371" s="2">
        <v>3000</v>
      </c>
      <c r="G55371" s="2" t="s">
        <v>1736</v>
      </c>
      <c r="H55371" s="2" t="s">
        <v>84</v>
      </c>
      <c r="I55371" s="2" t="s">
        <v>1733</v>
      </c>
      <c r="J55371" s="2"/>
      <c r="K55371" s="2" t="s">
        <v>1734</v>
      </c>
      <c r="L55371" s="2"/>
      <c r="M55371" s="2" t="s">
        <v>1735</v>
      </c>
      <c r="N55371" s="2" t="s">
        <v>36</v>
      </c>
      <c r="O55371" s="2"/>
      <c r="P55371" s="2"/>
      <c r="Q55371" s="2"/>
      <c r="R55371" s="2" t="s">
        <v>83320</v>
      </c>
      <c r="S55371" s="2"/>
      <c r="T55371" s="2"/>
      <c r="U55371" s="3"/>
      <c r="V55371" s="2">
        <v>4562237290181</v>
      </c>
      <c r="W55371" s="3"/>
      <c r="X55371" s="2"/>
      <c r="Y55371" s="2"/>
      <c r="Z55371" s="2"/>
      <c r="AA55371" s="2"/>
      <c r="AB55371" s="2"/>
      <c r="AC55371" s="2"/>
      <c r="AD55371" s="2"/>
      <c r="AE55371" s="2"/>
      <c r="AF55371" s="2"/>
      <c r="AG55371" s="2"/>
      <c r="AH55371" s="2"/>
      <c r="AI55371" s="2"/>
      <c r="AJ55371" s="2"/>
      <c r="AK55371" s="2"/>
      <c r="AL55371" s="2"/>
      <c r="AM55371" s="2"/>
      <c r="AN55371" s="2"/>
      <c r="AO55371" s="2"/>
      <c r="AP55371" s="2"/>
      <c r="AQ55371" s="2"/>
      <c r="AR55371" s="2"/>
      <c r="AS55371" s="2"/>
      <c r="AT55371" s="2"/>
      <c r="AU55371" s="2"/>
    </row>
    <row r="55372" spans="1:47" x14ac:dyDescent="0.45">
      <c r="A55372" t="s">
        <v>1236</v>
      </c>
      <c r="B55372" t="s">
        <v>1747</v>
      </c>
      <c r="C55372" s="1">
        <v>14580292620245</v>
      </c>
      <c r="D55372" s="1">
        <v>3000</v>
      </c>
      <c r="E55372" t="s">
        <v>1736</v>
      </c>
      <c r="F55372">
        <v>3000</v>
      </c>
      <c r="G55372" t="s">
        <v>1736</v>
      </c>
      <c r="H55372" t="s">
        <v>84</v>
      </c>
      <c r="I55372" t="s">
        <v>1733</v>
      </c>
      <c r="K55372" t="s">
        <v>1734</v>
      </c>
      <c r="M55372" t="s">
        <v>1735</v>
      </c>
      <c r="N55372" t="s">
        <v>36</v>
      </c>
      <c r="R55372" t="s">
        <v>83320</v>
      </c>
      <c r="V55372">
        <v>4580292610249</v>
      </c>
    </row>
    <row r="55373" spans="1:47" x14ac:dyDescent="0.45">
      <c r="A55373" s="2" t="s">
        <v>1236</v>
      </c>
      <c r="B55373" s="2" t="s">
        <v>1747</v>
      </c>
      <c r="C55373" s="3">
        <v>14562239720249</v>
      </c>
      <c r="D55373" s="3">
        <v>3000</v>
      </c>
      <c r="E55373" s="2" t="s">
        <v>1736</v>
      </c>
      <c r="F55373" s="2">
        <v>3000</v>
      </c>
      <c r="G55373" s="2" t="s">
        <v>1736</v>
      </c>
      <c r="H55373" s="2" t="s">
        <v>84</v>
      </c>
      <c r="I55373" s="2" t="s">
        <v>1733</v>
      </c>
      <c r="J55373" s="2"/>
      <c r="K55373" s="2" t="s">
        <v>1734</v>
      </c>
      <c r="L55373" s="2"/>
      <c r="M55373" s="2" t="s">
        <v>1735</v>
      </c>
      <c r="N55373" s="2" t="s">
        <v>36</v>
      </c>
      <c r="O55373" s="2"/>
      <c r="P55373" s="2"/>
      <c r="Q55373" s="2"/>
      <c r="R55373" s="2" t="s">
        <v>83320</v>
      </c>
      <c r="S55373" s="2"/>
      <c r="T55373" s="2"/>
      <c r="U55373" s="3"/>
      <c r="V55373" s="2">
        <v>4562239710243</v>
      </c>
      <c r="W55373" s="3"/>
      <c r="X55373" s="2"/>
      <c r="Y55373" s="2"/>
      <c r="Z55373" s="2"/>
      <c r="AA55373" s="2"/>
      <c r="AB55373" s="2"/>
      <c r="AC55373" s="2"/>
      <c r="AD55373" s="2"/>
      <c r="AE55373" s="2"/>
      <c r="AF55373" s="2"/>
      <c r="AG55373" s="2"/>
      <c r="AH55373" s="2"/>
      <c r="AI55373" s="2"/>
      <c r="AJ55373" s="2"/>
      <c r="AK55373" s="2"/>
      <c r="AL55373" s="2"/>
      <c r="AM55373" s="2"/>
      <c r="AN55373" s="2"/>
      <c r="AO55373" s="2"/>
      <c r="AP55373" s="2"/>
      <c r="AQ55373" s="2"/>
      <c r="AR55373" s="2"/>
      <c r="AS55373" s="2"/>
      <c r="AT55373" s="2"/>
      <c r="AU55373" s="2"/>
    </row>
    <row r="55374" spans="1:47" x14ac:dyDescent="0.45">
      <c r="A55374" t="s">
        <v>1236</v>
      </c>
      <c r="B55374" t="s">
        <v>1747</v>
      </c>
      <c r="C55374" s="1">
        <v>14562256350245</v>
      </c>
      <c r="D55374" s="1">
        <v>3000</v>
      </c>
      <c r="E55374" t="s">
        <v>1736</v>
      </c>
      <c r="F55374">
        <v>3000</v>
      </c>
      <c r="G55374" t="s">
        <v>1736</v>
      </c>
      <c r="H55374" t="s">
        <v>84</v>
      </c>
      <c r="I55374" t="s">
        <v>1733</v>
      </c>
      <c r="K55374" t="s">
        <v>1734</v>
      </c>
      <c r="M55374" t="s">
        <v>1735</v>
      </c>
      <c r="N55374" t="s">
        <v>36</v>
      </c>
      <c r="R55374" t="s">
        <v>83320</v>
      </c>
      <c r="V55374">
        <v>4562244980242</v>
      </c>
    </row>
    <row r="55375" spans="1:47" x14ac:dyDescent="0.45">
      <c r="A55375" s="2" t="s">
        <v>1236</v>
      </c>
      <c r="B55375" s="2" t="s">
        <v>1747</v>
      </c>
      <c r="C55375" s="3">
        <v>14987722200242</v>
      </c>
      <c r="D55375" s="3">
        <v>3000</v>
      </c>
      <c r="E55375" s="2" t="s">
        <v>1736</v>
      </c>
      <c r="F55375" s="2">
        <v>3000</v>
      </c>
      <c r="G55375" s="2" t="s">
        <v>1736</v>
      </c>
      <c r="H55375" s="2" t="s">
        <v>84</v>
      </c>
      <c r="I55375" s="2" t="s">
        <v>1733</v>
      </c>
      <c r="J55375" s="2"/>
      <c r="K55375" s="2" t="s">
        <v>1734</v>
      </c>
      <c r="L55375" s="2"/>
      <c r="M55375" s="2" t="s">
        <v>1735</v>
      </c>
      <c r="N55375" s="2" t="s">
        <v>36</v>
      </c>
      <c r="O55375" s="2"/>
      <c r="P55375" s="2"/>
      <c r="Q55375" s="2"/>
      <c r="R55375" s="2" t="s">
        <v>83320</v>
      </c>
      <c r="S55375" s="2"/>
      <c r="T55375" s="2"/>
      <c r="U55375" s="3"/>
      <c r="V55375" s="2">
        <v>4987722100248</v>
      </c>
      <c r="W55375" s="3"/>
      <c r="X55375" s="2"/>
      <c r="Y55375" s="2"/>
      <c r="Z55375" s="2"/>
      <c r="AA55375" s="2"/>
      <c r="AB55375" s="2"/>
      <c r="AC55375" s="2"/>
      <c r="AD55375" s="2"/>
      <c r="AE55375" s="2"/>
      <c r="AF55375" s="2"/>
      <c r="AG55375" s="2"/>
      <c r="AH55375" s="2"/>
      <c r="AI55375" s="2"/>
      <c r="AJ55375" s="2"/>
      <c r="AK55375" s="2"/>
      <c r="AL55375" s="2"/>
      <c r="AM55375" s="2"/>
      <c r="AN55375" s="2"/>
      <c r="AO55375" s="2"/>
      <c r="AP55375" s="2"/>
      <c r="AQ55375" s="2"/>
      <c r="AR55375" s="2"/>
      <c r="AS55375" s="2"/>
      <c r="AT55375" s="2"/>
      <c r="AU55375" s="2"/>
    </row>
    <row r="55376" spans="1:47" x14ac:dyDescent="0.45">
      <c r="A55376" t="s">
        <v>1236</v>
      </c>
      <c r="B55376" t="s">
        <v>1747</v>
      </c>
      <c r="C55376" s="1">
        <v>14562227590236</v>
      </c>
      <c r="D55376" s="1">
        <v>3000</v>
      </c>
      <c r="E55376" t="s">
        <v>1736</v>
      </c>
      <c r="F55376">
        <v>3000</v>
      </c>
      <c r="G55376" t="s">
        <v>1736</v>
      </c>
      <c r="H55376" t="s">
        <v>84</v>
      </c>
      <c r="I55376" t="s">
        <v>1733</v>
      </c>
      <c r="K55376" t="s">
        <v>1734</v>
      </c>
      <c r="M55376" t="s">
        <v>1735</v>
      </c>
      <c r="N55376" t="s">
        <v>36</v>
      </c>
      <c r="R55376" t="s">
        <v>83320</v>
      </c>
      <c r="V55376">
        <v>4562227600235</v>
      </c>
    </row>
    <row r="55377" spans="1:47" x14ac:dyDescent="0.45">
      <c r="A55377" s="2" t="s">
        <v>1236</v>
      </c>
      <c r="B55377" s="2" t="s">
        <v>1747</v>
      </c>
      <c r="C55377" s="3">
        <v>14580239730242</v>
      </c>
      <c r="D55377" s="3">
        <v>3000</v>
      </c>
      <c r="E55377" s="2" t="s">
        <v>1736</v>
      </c>
      <c r="F55377" s="2">
        <v>3000</v>
      </c>
      <c r="G55377" s="2" t="s">
        <v>1736</v>
      </c>
      <c r="H55377" s="2" t="s">
        <v>84</v>
      </c>
      <c r="I55377" s="2" t="s">
        <v>1733</v>
      </c>
      <c r="J55377" s="2"/>
      <c r="K55377" s="2" t="s">
        <v>1734</v>
      </c>
      <c r="L55377" s="2"/>
      <c r="M55377" s="2" t="s">
        <v>1735</v>
      </c>
      <c r="N55377" s="2" t="s">
        <v>36</v>
      </c>
      <c r="O55377" s="2"/>
      <c r="P55377" s="2"/>
      <c r="Q55377" s="2"/>
      <c r="R55377" s="2" t="s">
        <v>83320</v>
      </c>
      <c r="S55377" s="2"/>
      <c r="T55377" s="2"/>
      <c r="U55377" s="3"/>
      <c r="V55377" s="2">
        <v>4580239720246</v>
      </c>
      <c r="W55377" s="3"/>
      <c r="X55377" s="2"/>
      <c r="Y55377" s="2"/>
      <c r="Z55377" s="2"/>
      <c r="AA55377" s="2"/>
      <c r="AB55377" s="2"/>
      <c r="AC55377" s="2"/>
      <c r="AD55377" s="2"/>
      <c r="AE55377" s="2"/>
      <c r="AF55377" s="2"/>
      <c r="AG55377" s="2"/>
      <c r="AH55377" s="2"/>
      <c r="AI55377" s="2"/>
      <c r="AJ55377" s="2"/>
      <c r="AK55377" s="2"/>
      <c r="AL55377" s="2"/>
      <c r="AM55377" s="2"/>
      <c r="AN55377" s="2"/>
      <c r="AO55377" s="2"/>
      <c r="AP55377" s="2"/>
      <c r="AQ55377" s="2"/>
      <c r="AR55377" s="2"/>
      <c r="AS55377" s="2"/>
      <c r="AT55377" s="2"/>
      <c r="AU55377" s="2"/>
    </row>
    <row r="55378" spans="1:47" x14ac:dyDescent="0.45">
      <c r="A55378" t="s">
        <v>1236</v>
      </c>
      <c r="B55378" t="s">
        <v>1747</v>
      </c>
      <c r="C55378" s="1">
        <v>14562274620245</v>
      </c>
      <c r="D55378" s="1">
        <v>3000</v>
      </c>
      <c r="E55378" t="s">
        <v>1736</v>
      </c>
      <c r="F55378">
        <v>3000</v>
      </c>
      <c r="G55378" t="s">
        <v>1736</v>
      </c>
      <c r="H55378" t="s">
        <v>84</v>
      </c>
      <c r="I55378" t="s">
        <v>1733</v>
      </c>
      <c r="K55378" t="s">
        <v>1734</v>
      </c>
      <c r="M55378" t="s">
        <v>1735</v>
      </c>
      <c r="N55378" t="s">
        <v>36</v>
      </c>
      <c r="R55378" t="s">
        <v>83320</v>
      </c>
      <c r="V55378">
        <v>4562274610249</v>
      </c>
    </row>
    <row r="55379" spans="1:47" x14ac:dyDescent="0.45">
      <c r="A55379" s="2" t="s">
        <v>1236</v>
      </c>
      <c r="B55379" s="2" t="s">
        <v>1747</v>
      </c>
      <c r="C55379" s="3">
        <v>14580265770243</v>
      </c>
      <c r="D55379" s="3">
        <v>3000</v>
      </c>
      <c r="E55379" s="2" t="s">
        <v>1736</v>
      </c>
      <c r="F55379" s="2">
        <v>3000</v>
      </c>
      <c r="G55379" s="2" t="s">
        <v>1736</v>
      </c>
      <c r="H55379" s="2" t="s">
        <v>84</v>
      </c>
      <c r="I55379" s="2" t="s">
        <v>1733</v>
      </c>
      <c r="J55379" s="2"/>
      <c r="K55379" s="2" t="s">
        <v>1734</v>
      </c>
      <c r="L55379" s="2"/>
      <c r="M55379" s="2" t="s">
        <v>1735</v>
      </c>
      <c r="N55379" s="2" t="s">
        <v>36</v>
      </c>
      <c r="O55379" s="2"/>
      <c r="P55379" s="2"/>
      <c r="Q55379" s="2"/>
      <c r="R55379" s="2" t="s">
        <v>83320</v>
      </c>
      <c r="S55379" s="2"/>
      <c r="T55379" s="2"/>
      <c r="U55379" s="3"/>
      <c r="V55379" s="2">
        <v>4580265760247</v>
      </c>
      <c r="W55379" s="3"/>
      <c r="X55379" s="2"/>
      <c r="Y55379" s="2"/>
      <c r="Z55379" s="2"/>
      <c r="AA55379" s="2"/>
      <c r="AB55379" s="2"/>
      <c r="AC55379" s="2"/>
      <c r="AD55379" s="2"/>
      <c r="AE55379" s="2"/>
      <c r="AF55379" s="2"/>
      <c r="AG55379" s="2"/>
      <c r="AH55379" s="2"/>
      <c r="AI55379" s="2"/>
      <c r="AJ55379" s="2"/>
      <c r="AK55379" s="2"/>
      <c r="AL55379" s="2"/>
      <c r="AM55379" s="2"/>
      <c r="AN55379" s="2"/>
      <c r="AO55379" s="2"/>
      <c r="AP55379" s="2"/>
      <c r="AQ55379" s="2"/>
      <c r="AR55379" s="2"/>
      <c r="AS55379" s="2"/>
      <c r="AT55379" s="2"/>
      <c r="AU55379" s="2"/>
    </row>
    <row r="55380" spans="1:47" x14ac:dyDescent="0.45">
      <c r="A55380" t="s">
        <v>1236</v>
      </c>
      <c r="B55380" t="s">
        <v>1747</v>
      </c>
      <c r="C55380" s="1">
        <v>14580291910248</v>
      </c>
      <c r="D55380" s="1">
        <v>3000</v>
      </c>
      <c r="E55380" t="s">
        <v>1736</v>
      </c>
      <c r="F55380">
        <v>3000</v>
      </c>
      <c r="G55380" t="s">
        <v>1736</v>
      </c>
      <c r="H55380" t="s">
        <v>84</v>
      </c>
      <c r="I55380" t="s">
        <v>1733</v>
      </c>
      <c r="K55380" t="s">
        <v>1734</v>
      </c>
      <c r="M55380" t="s">
        <v>1735</v>
      </c>
      <c r="N55380" t="s">
        <v>36</v>
      </c>
      <c r="R55380" t="s">
        <v>83320</v>
      </c>
      <c r="V55380">
        <v>4580291900242</v>
      </c>
    </row>
    <row r="55381" spans="1:47" x14ac:dyDescent="0.45">
      <c r="A55381" s="2" t="s">
        <v>1236</v>
      </c>
      <c r="B55381" s="2" t="s">
        <v>1747</v>
      </c>
      <c r="C55381" s="3">
        <v>14580288810247</v>
      </c>
      <c r="D55381" s="3">
        <v>3000</v>
      </c>
      <c r="E55381" s="2" t="s">
        <v>1736</v>
      </c>
      <c r="F55381" s="2">
        <v>3000</v>
      </c>
      <c r="G55381" s="2" t="s">
        <v>1736</v>
      </c>
      <c r="H55381" s="2" t="s">
        <v>84</v>
      </c>
      <c r="I55381" s="2" t="s">
        <v>1733</v>
      </c>
      <c r="J55381" s="2"/>
      <c r="K55381" s="2" t="s">
        <v>1734</v>
      </c>
      <c r="L55381" s="2"/>
      <c r="M55381" s="2" t="s">
        <v>1735</v>
      </c>
      <c r="N55381" s="2" t="s">
        <v>36</v>
      </c>
      <c r="O55381" s="2"/>
      <c r="P55381" s="2"/>
      <c r="Q55381" s="2"/>
      <c r="R55381" s="2" t="s">
        <v>83320</v>
      </c>
      <c r="S55381" s="2"/>
      <c r="T55381" s="2"/>
      <c r="U55381" s="3"/>
      <c r="V55381" s="2">
        <v>4580288800241</v>
      </c>
      <c r="W55381" s="3"/>
      <c r="X55381" s="2"/>
      <c r="Y55381" s="2"/>
      <c r="Z55381" s="2"/>
      <c r="AA55381" s="2"/>
      <c r="AB55381" s="2"/>
      <c r="AC55381" s="2"/>
      <c r="AD55381" s="2"/>
      <c r="AE55381" s="2"/>
      <c r="AF55381" s="2"/>
      <c r="AG55381" s="2"/>
      <c r="AH55381" s="2"/>
      <c r="AI55381" s="2"/>
      <c r="AJ55381" s="2"/>
      <c r="AK55381" s="2"/>
      <c r="AL55381" s="2"/>
      <c r="AM55381" s="2"/>
      <c r="AN55381" s="2"/>
      <c r="AO55381" s="2"/>
      <c r="AP55381" s="2"/>
      <c r="AQ55381" s="2"/>
      <c r="AR55381" s="2"/>
      <c r="AS55381" s="2"/>
      <c r="AT55381" s="2"/>
      <c r="AU55381" s="2"/>
    </row>
    <row r="55382" spans="1:47" x14ac:dyDescent="0.45">
      <c r="A55382" t="s">
        <v>1236</v>
      </c>
      <c r="B55382" t="s">
        <v>1747</v>
      </c>
      <c r="C55382" s="1">
        <v>14580278330243</v>
      </c>
      <c r="D55382" s="1">
        <v>3000</v>
      </c>
      <c r="E55382" t="s">
        <v>1736</v>
      </c>
      <c r="F55382">
        <v>3000</v>
      </c>
      <c r="G55382" t="s">
        <v>1736</v>
      </c>
      <c r="H55382" t="s">
        <v>84</v>
      </c>
      <c r="I55382" t="s">
        <v>1733</v>
      </c>
      <c r="K55382" t="s">
        <v>1734</v>
      </c>
      <c r="M55382" t="s">
        <v>1735</v>
      </c>
      <c r="N55382" t="s">
        <v>36</v>
      </c>
      <c r="R55382" t="s">
        <v>83320</v>
      </c>
      <c r="V55382">
        <v>4580278320247</v>
      </c>
    </row>
    <row r="55383" spans="1:47" x14ac:dyDescent="0.45">
      <c r="A55383" s="2" t="s">
        <v>1236</v>
      </c>
      <c r="B55383" s="2" t="s">
        <v>1747</v>
      </c>
      <c r="C55383" s="3">
        <v>14580293460246</v>
      </c>
      <c r="D55383" s="3">
        <v>3000</v>
      </c>
      <c r="E55383" s="2" t="s">
        <v>1736</v>
      </c>
      <c r="F55383" s="2">
        <v>3000</v>
      </c>
      <c r="G55383" s="2" t="s">
        <v>1736</v>
      </c>
      <c r="H55383" s="2" t="s">
        <v>84</v>
      </c>
      <c r="I55383" s="2" t="s">
        <v>1733</v>
      </c>
      <c r="J55383" s="2"/>
      <c r="K55383" s="2" t="s">
        <v>1734</v>
      </c>
      <c r="L55383" s="2"/>
      <c r="M55383" s="2" t="s">
        <v>1735</v>
      </c>
      <c r="N55383" s="2" t="s">
        <v>36</v>
      </c>
      <c r="O55383" s="2"/>
      <c r="P55383" s="2"/>
      <c r="Q55383" s="2"/>
      <c r="R55383" s="2" t="s">
        <v>83320</v>
      </c>
      <c r="S55383" s="2"/>
      <c r="T55383" s="2"/>
      <c r="U55383" s="3"/>
      <c r="V55383" s="2">
        <v>4580293450240</v>
      </c>
      <c r="W55383" s="3"/>
      <c r="X55383" s="2"/>
      <c r="Y55383" s="2"/>
      <c r="Z55383" s="2"/>
      <c r="AA55383" s="2"/>
      <c r="AB55383" s="2"/>
      <c r="AC55383" s="2"/>
      <c r="AD55383" s="2"/>
      <c r="AE55383" s="2"/>
      <c r="AF55383" s="2"/>
      <c r="AG55383" s="2"/>
      <c r="AH55383" s="2"/>
      <c r="AI55383" s="2"/>
      <c r="AJ55383" s="2"/>
      <c r="AK55383" s="2"/>
      <c r="AL55383" s="2"/>
      <c r="AM55383" s="2"/>
      <c r="AN55383" s="2"/>
      <c r="AO55383" s="2"/>
      <c r="AP55383" s="2"/>
      <c r="AQ55383" s="2"/>
      <c r="AR55383" s="2"/>
      <c r="AS55383" s="2"/>
      <c r="AT55383" s="2"/>
      <c r="AU55383" s="2"/>
    </row>
    <row r="55384" spans="1:47" x14ac:dyDescent="0.45">
      <c r="A55384" t="s">
        <v>1236</v>
      </c>
      <c r="B55384" t="s">
        <v>1747</v>
      </c>
      <c r="C55384" s="1">
        <v>14562257040244</v>
      </c>
      <c r="D55384" s="1">
        <v>3000</v>
      </c>
      <c r="E55384" t="s">
        <v>1736</v>
      </c>
      <c r="F55384">
        <v>3000</v>
      </c>
      <c r="G55384" t="s">
        <v>1736</v>
      </c>
      <c r="H55384" t="s">
        <v>84</v>
      </c>
      <c r="I55384" t="s">
        <v>1733</v>
      </c>
      <c r="K55384" t="s">
        <v>1734</v>
      </c>
      <c r="M55384" t="s">
        <v>1735</v>
      </c>
      <c r="N55384" t="s">
        <v>36</v>
      </c>
      <c r="R55384" t="s">
        <v>83320</v>
      </c>
    </row>
    <row r="55385" spans="1:47" x14ac:dyDescent="0.45">
      <c r="A55385" s="2" t="s">
        <v>1236</v>
      </c>
      <c r="B55385" s="2" t="s">
        <v>1747</v>
      </c>
      <c r="C55385" s="3">
        <v>14580257090243</v>
      </c>
      <c r="D55385" s="3">
        <v>3000</v>
      </c>
      <c r="E55385" s="2" t="s">
        <v>1736</v>
      </c>
      <c r="F55385" s="2">
        <v>3000</v>
      </c>
      <c r="G55385" s="2" t="s">
        <v>1736</v>
      </c>
      <c r="H55385" s="2" t="s">
        <v>84</v>
      </c>
      <c r="I55385" s="2" t="s">
        <v>1733</v>
      </c>
      <c r="J55385" s="2"/>
      <c r="K55385" s="2" t="s">
        <v>1734</v>
      </c>
      <c r="L55385" s="2"/>
      <c r="M55385" s="2" t="s">
        <v>1735</v>
      </c>
      <c r="N55385" s="2" t="s">
        <v>36</v>
      </c>
      <c r="O55385" s="2"/>
      <c r="P55385" s="2"/>
      <c r="Q55385" s="2"/>
      <c r="R55385" s="2" t="s">
        <v>83320</v>
      </c>
      <c r="S55385" s="2"/>
      <c r="T55385" s="2"/>
      <c r="U55385" s="3"/>
      <c r="V55385" s="2">
        <v>4580257080247</v>
      </c>
      <c r="W55385" s="3"/>
      <c r="X55385" s="2"/>
      <c r="Y55385" s="2"/>
      <c r="Z55385" s="2"/>
      <c r="AA55385" s="2"/>
      <c r="AB55385" s="2"/>
      <c r="AC55385" s="2"/>
      <c r="AD55385" s="2"/>
      <c r="AE55385" s="2"/>
      <c r="AF55385" s="2"/>
      <c r="AG55385" s="2"/>
      <c r="AH55385" s="2"/>
      <c r="AI55385" s="2"/>
      <c r="AJ55385" s="2"/>
      <c r="AK55385" s="2"/>
      <c r="AL55385" s="2"/>
      <c r="AM55385" s="2"/>
      <c r="AN55385" s="2"/>
      <c r="AO55385" s="2"/>
      <c r="AP55385" s="2"/>
      <c r="AQ55385" s="2"/>
      <c r="AR55385" s="2"/>
      <c r="AS55385" s="2"/>
      <c r="AT55385" s="2"/>
      <c r="AU55385" s="2"/>
    </row>
    <row r="55386" spans="1:47" x14ac:dyDescent="0.45">
      <c r="A55386" t="s">
        <v>1236</v>
      </c>
      <c r="B55386" t="s">
        <v>1747</v>
      </c>
      <c r="C55386" s="1">
        <v>14562276070246</v>
      </c>
      <c r="D55386" s="1">
        <v>3000</v>
      </c>
      <c r="E55386" t="s">
        <v>1736</v>
      </c>
      <c r="F55386">
        <v>3000</v>
      </c>
      <c r="G55386" t="s">
        <v>1736</v>
      </c>
      <c r="H55386" t="s">
        <v>84</v>
      </c>
      <c r="I55386" t="s">
        <v>1733</v>
      </c>
      <c r="K55386" t="s">
        <v>1734</v>
      </c>
      <c r="M55386" t="s">
        <v>1735</v>
      </c>
      <c r="N55386" t="s">
        <v>36</v>
      </c>
      <c r="R55386" t="s">
        <v>83320</v>
      </c>
      <c r="V55386">
        <v>4562276060240</v>
      </c>
    </row>
    <row r="55387" spans="1:47" x14ac:dyDescent="0.45">
      <c r="A55387" s="2" t="s">
        <v>1236</v>
      </c>
      <c r="B55387" s="2" t="s">
        <v>1747</v>
      </c>
      <c r="C55387" s="3">
        <v>14580292660241</v>
      </c>
      <c r="D55387" s="3">
        <v>3000</v>
      </c>
      <c r="E55387" s="2" t="s">
        <v>1736</v>
      </c>
      <c r="F55387" s="2">
        <v>3000</v>
      </c>
      <c r="G55387" s="2" t="s">
        <v>1736</v>
      </c>
      <c r="H55387" s="2" t="s">
        <v>84</v>
      </c>
      <c r="I55387" s="2" t="s">
        <v>1733</v>
      </c>
      <c r="J55387" s="2"/>
      <c r="K55387" s="2" t="s">
        <v>1734</v>
      </c>
      <c r="L55387" s="2"/>
      <c r="M55387" s="2" t="s">
        <v>1735</v>
      </c>
      <c r="N55387" s="2" t="s">
        <v>36</v>
      </c>
      <c r="O55387" s="2"/>
      <c r="P55387" s="2"/>
      <c r="Q55387" s="2"/>
      <c r="R55387" s="2" t="s">
        <v>83320</v>
      </c>
      <c r="S55387" s="2"/>
      <c r="T55387" s="2"/>
      <c r="U55387" s="3"/>
      <c r="V55387" s="2">
        <v>4580292650245</v>
      </c>
      <c r="W55387" s="3"/>
      <c r="X55387" s="2"/>
      <c r="Y55387" s="2"/>
      <c r="Z55387" s="2"/>
      <c r="AA55387" s="2"/>
      <c r="AB55387" s="2"/>
      <c r="AC55387" s="2"/>
      <c r="AD55387" s="2"/>
      <c r="AE55387" s="2"/>
      <c r="AF55387" s="2"/>
      <c r="AG55387" s="2"/>
      <c r="AH55387" s="2"/>
      <c r="AI55387" s="2"/>
      <c r="AJ55387" s="2"/>
      <c r="AK55387" s="2"/>
      <c r="AL55387" s="2"/>
      <c r="AM55387" s="2"/>
      <c r="AN55387" s="2"/>
      <c r="AO55387" s="2"/>
      <c r="AP55387" s="2"/>
      <c r="AQ55387" s="2"/>
      <c r="AR55387" s="2"/>
      <c r="AS55387" s="2"/>
      <c r="AT55387" s="2"/>
      <c r="AU55387" s="2"/>
    </row>
    <row r="55388" spans="1:47" x14ac:dyDescent="0.45">
      <c r="A55388" t="s">
        <v>1236</v>
      </c>
      <c r="B55388" t="s">
        <v>1747</v>
      </c>
      <c r="C55388" s="1">
        <v>14580281150241</v>
      </c>
      <c r="D55388" s="1">
        <v>3000</v>
      </c>
      <c r="E55388" t="s">
        <v>1736</v>
      </c>
      <c r="F55388">
        <v>3000</v>
      </c>
      <c r="G55388" t="s">
        <v>1736</v>
      </c>
      <c r="H55388" t="s">
        <v>84</v>
      </c>
      <c r="I55388" t="s">
        <v>1733</v>
      </c>
      <c r="K55388" t="s">
        <v>1734</v>
      </c>
      <c r="M55388" t="s">
        <v>1735</v>
      </c>
      <c r="N55388" t="s">
        <v>36</v>
      </c>
      <c r="R55388" t="s">
        <v>83320</v>
      </c>
      <c r="V55388">
        <v>4580281140245</v>
      </c>
    </row>
    <row r="55389" spans="1:47" x14ac:dyDescent="0.45">
      <c r="A55389" s="2" t="s">
        <v>1236</v>
      </c>
      <c r="B55389" s="2" t="s">
        <v>1747</v>
      </c>
      <c r="C55389" s="3">
        <v>14562221540244</v>
      </c>
      <c r="D55389" s="3">
        <v>3000</v>
      </c>
      <c r="E55389" s="2" t="s">
        <v>1736</v>
      </c>
      <c r="F55389" s="2">
        <v>3000</v>
      </c>
      <c r="G55389" s="2" t="s">
        <v>1736</v>
      </c>
      <c r="H55389" s="2" t="s">
        <v>84</v>
      </c>
      <c r="I55389" s="2" t="s">
        <v>1733</v>
      </c>
      <c r="J55389" s="2"/>
      <c r="K55389" s="2" t="s">
        <v>1734</v>
      </c>
      <c r="L55389" s="2"/>
      <c r="M55389" s="2" t="s">
        <v>1735</v>
      </c>
      <c r="N55389" s="2" t="s">
        <v>36</v>
      </c>
      <c r="O55389" s="2"/>
      <c r="P55389" s="2"/>
      <c r="Q55389" s="2"/>
      <c r="R55389" s="2" t="s">
        <v>83320</v>
      </c>
      <c r="S55389" s="2"/>
      <c r="T55389" s="2"/>
      <c r="U55389" s="3"/>
      <c r="V55389" s="2">
        <v>4562221530248</v>
      </c>
      <c r="W55389" s="3"/>
      <c r="X55389" s="2"/>
      <c r="Y55389" s="2"/>
      <c r="Z55389" s="2"/>
      <c r="AA55389" s="2"/>
      <c r="AB55389" s="2"/>
      <c r="AC55389" s="2"/>
      <c r="AD55389" s="2"/>
      <c r="AE55389" s="2"/>
      <c r="AF55389" s="2"/>
      <c r="AG55389" s="2"/>
      <c r="AH55389" s="2"/>
      <c r="AI55389" s="2"/>
      <c r="AJ55389" s="2"/>
      <c r="AK55389" s="2"/>
      <c r="AL55389" s="2"/>
      <c r="AM55389" s="2"/>
      <c r="AN55389" s="2"/>
      <c r="AO55389" s="2"/>
      <c r="AP55389" s="2"/>
      <c r="AQ55389" s="2"/>
      <c r="AR55389" s="2"/>
      <c r="AS55389" s="2"/>
      <c r="AT55389" s="2"/>
      <c r="AU55389" s="2"/>
    </row>
    <row r="55390" spans="1:47" x14ac:dyDescent="0.45">
      <c r="A55390" t="s">
        <v>1236</v>
      </c>
      <c r="B55390" t="s">
        <v>1747</v>
      </c>
      <c r="C55390" s="1">
        <v>14562234700130</v>
      </c>
      <c r="D55390" s="1">
        <v>3000</v>
      </c>
      <c r="E55390" t="s">
        <v>1736</v>
      </c>
      <c r="F55390">
        <v>3000</v>
      </c>
      <c r="G55390" t="s">
        <v>1736</v>
      </c>
      <c r="H55390" t="s">
        <v>84</v>
      </c>
      <c r="I55390" t="s">
        <v>1733</v>
      </c>
      <c r="K55390" t="s">
        <v>1734</v>
      </c>
      <c r="M55390" t="s">
        <v>1735</v>
      </c>
      <c r="N55390" t="s">
        <v>36</v>
      </c>
      <c r="R55390" t="s">
        <v>83320</v>
      </c>
      <c r="V55390">
        <v>4562234692650</v>
      </c>
    </row>
    <row r="55391" spans="1:47" x14ac:dyDescent="0.45">
      <c r="A55391" s="2" t="s">
        <v>1236</v>
      </c>
      <c r="B55391" s="2" t="s">
        <v>1739</v>
      </c>
      <c r="C55391" s="3">
        <v>14589430460149</v>
      </c>
      <c r="D55391" s="3">
        <v>300</v>
      </c>
      <c r="E55391" s="2" t="s">
        <v>1736</v>
      </c>
      <c r="F55391" s="2">
        <v>300</v>
      </c>
      <c r="G55391" s="2" t="s">
        <v>1736</v>
      </c>
      <c r="H55391" s="2" t="s">
        <v>84</v>
      </c>
      <c r="I55391" s="2" t="s">
        <v>1733</v>
      </c>
      <c r="J55391" s="2"/>
      <c r="K55391" s="2" t="s">
        <v>1734</v>
      </c>
      <c r="L55391" s="2"/>
      <c r="M55391" s="2" t="s">
        <v>1735</v>
      </c>
      <c r="N55391" s="2" t="s">
        <v>36</v>
      </c>
      <c r="O55391" s="2"/>
      <c r="P55391" s="2"/>
      <c r="Q55391" s="2"/>
      <c r="R55391" s="2" t="s">
        <v>83320</v>
      </c>
      <c r="S55391" s="2"/>
      <c r="T55391" s="2"/>
      <c r="U55391" s="3"/>
      <c r="V55391" s="2">
        <v>4589430450143</v>
      </c>
      <c r="W55391" s="3"/>
      <c r="X55391" s="2"/>
      <c r="Y55391" s="2"/>
      <c r="Z55391" s="2"/>
      <c r="AA55391" s="2"/>
      <c r="AB55391" s="2"/>
      <c r="AC55391" s="2"/>
      <c r="AD55391" s="2"/>
      <c r="AE55391" s="2"/>
      <c r="AF55391" s="2"/>
      <c r="AG55391" s="2"/>
      <c r="AH55391" s="2"/>
      <c r="AI55391" s="2"/>
      <c r="AJ55391" s="2"/>
      <c r="AK55391" s="2"/>
      <c r="AL55391" s="2"/>
      <c r="AM55391" s="2"/>
      <c r="AN55391" s="2"/>
      <c r="AO55391" s="2"/>
      <c r="AP55391" s="2"/>
      <c r="AQ55391" s="2"/>
      <c r="AR55391" s="2"/>
      <c r="AS55391" s="2"/>
      <c r="AT55391" s="2"/>
      <c r="AU55391" s="2"/>
    </row>
    <row r="55392" spans="1:47" x14ac:dyDescent="0.45">
      <c r="A55392" t="s">
        <v>1236</v>
      </c>
      <c r="B55392" t="s">
        <v>1739</v>
      </c>
      <c r="C55392" s="1">
        <v>14562248370145</v>
      </c>
      <c r="D55392" s="1">
        <v>300</v>
      </c>
      <c r="E55392" t="s">
        <v>1736</v>
      </c>
      <c r="F55392">
        <v>300</v>
      </c>
      <c r="G55392" t="s">
        <v>1736</v>
      </c>
      <c r="H55392" t="s">
        <v>84</v>
      </c>
      <c r="I55392" t="s">
        <v>1733</v>
      </c>
      <c r="K55392" t="s">
        <v>1734</v>
      </c>
      <c r="M55392" t="s">
        <v>1735</v>
      </c>
      <c r="N55392" t="s">
        <v>36</v>
      </c>
      <c r="R55392" t="s">
        <v>83320</v>
      </c>
    </row>
    <row r="55393" spans="1:47" x14ac:dyDescent="0.45">
      <c r="A55393" s="2" t="s">
        <v>1236</v>
      </c>
      <c r="B55393" s="2" t="s">
        <v>1739</v>
      </c>
      <c r="C55393" s="3">
        <v>14580255690148</v>
      </c>
      <c r="D55393" s="3">
        <v>300</v>
      </c>
      <c r="E55393" s="2" t="s">
        <v>1736</v>
      </c>
      <c r="F55393" s="2">
        <v>300</v>
      </c>
      <c r="G55393" s="2" t="s">
        <v>1736</v>
      </c>
      <c r="H55393" s="2" t="s">
        <v>84</v>
      </c>
      <c r="I55393" s="2" t="s">
        <v>1733</v>
      </c>
      <c r="J55393" s="2"/>
      <c r="K55393" s="2" t="s">
        <v>1734</v>
      </c>
      <c r="L55393" s="2"/>
      <c r="M55393" s="2" t="s">
        <v>1735</v>
      </c>
      <c r="N55393" s="2" t="s">
        <v>36</v>
      </c>
      <c r="O55393" s="2"/>
      <c r="P55393" s="2"/>
      <c r="Q55393" s="2"/>
      <c r="R55393" s="2" t="s">
        <v>83320</v>
      </c>
      <c r="S55393" s="2"/>
      <c r="T55393" s="2"/>
      <c r="U55393" s="3"/>
      <c r="V55393" s="2">
        <v>4580255680142</v>
      </c>
      <c r="W55393" s="3"/>
      <c r="X55393" s="2"/>
      <c r="Y55393" s="2"/>
      <c r="Z55393" s="2"/>
      <c r="AA55393" s="2"/>
      <c r="AB55393" s="2"/>
      <c r="AC55393" s="2"/>
      <c r="AD55393" s="2"/>
      <c r="AE55393" s="2"/>
      <c r="AF55393" s="2"/>
      <c r="AG55393" s="2"/>
      <c r="AH55393" s="2"/>
      <c r="AI55393" s="2"/>
      <c r="AJ55393" s="2"/>
      <c r="AK55393" s="2"/>
      <c r="AL55393" s="2"/>
      <c r="AM55393" s="2"/>
      <c r="AN55393" s="2"/>
      <c r="AO55393" s="2"/>
      <c r="AP55393" s="2"/>
      <c r="AQ55393" s="2"/>
      <c r="AR55393" s="2"/>
      <c r="AS55393" s="2"/>
      <c r="AT55393" s="2"/>
      <c r="AU55393" s="2"/>
    </row>
    <row r="55394" spans="1:47" x14ac:dyDescent="0.45">
      <c r="A55394" t="s">
        <v>1236</v>
      </c>
      <c r="B55394" t="s">
        <v>1739</v>
      </c>
      <c r="C55394" s="1">
        <v>14580255690445</v>
      </c>
      <c r="D55394" s="1">
        <v>300</v>
      </c>
      <c r="E55394" t="s">
        <v>1736</v>
      </c>
      <c r="F55394">
        <v>300</v>
      </c>
      <c r="G55394" t="s">
        <v>1736</v>
      </c>
      <c r="H55394" t="s">
        <v>84</v>
      </c>
      <c r="I55394" t="s">
        <v>1733</v>
      </c>
      <c r="K55394" t="s">
        <v>1734</v>
      </c>
      <c r="M55394" t="s">
        <v>1735</v>
      </c>
      <c r="N55394" t="s">
        <v>36</v>
      </c>
      <c r="R55394" t="s">
        <v>83320</v>
      </c>
      <c r="V55394">
        <v>4580255680449</v>
      </c>
    </row>
    <row r="55395" spans="1:47" x14ac:dyDescent="0.45">
      <c r="A55395" s="2" t="s">
        <v>1236</v>
      </c>
      <c r="B55395" s="2" t="s">
        <v>1739</v>
      </c>
      <c r="C55395" s="3">
        <v>14977343120142</v>
      </c>
      <c r="D55395" s="3">
        <v>300</v>
      </c>
      <c r="E55395" s="2" t="s">
        <v>1736</v>
      </c>
      <c r="F55395" s="2">
        <v>300</v>
      </c>
      <c r="G55395" s="2" t="s">
        <v>1736</v>
      </c>
      <c r="H55395" s="2" t="s">
        <v>84</v>
      </c>
      <c r="I55395" s="2" t="s">
        <v>1733</v>
      </c>
      <c r="J55395" s="2"/>
      <c r="K55395" s="2" t="s">
        <v>1734</v>
      </c>
      <c r="L55395" s="2"/>
      <c r="M55395" s="2" t="s">
        <v>1735</v>
      </c>
      <c r="N55395" s="2" t="s">
        <v>36</v>
      </c>
      <c r="O55395" s="2"/>
      <c r="P55395" s="2"/>
      <c r="Q55395" s="2"/>
      <c r="R55395" s="2" t="s">
        <v>83320</v>
      </c>
      <c r="S55395" s="2"/>
      <c r="T55395" s="2"/>
      <c r="U55395" s="3"/>
      <c r="V55395" s="2">
        <v>4977343110146</v>
      </c>
      <c r="W55395" s="3"/>
      <c r="X55395" s="2"/>
      <c r="Y55395" s="2"/>
      <c r="Z55395" s="2"/>
      <c r="AA55395" s="2"/>
      <c r="AB55395" s="2"/>
      <c r="AC55395" s="2"/>
      <c r="AD55395" s="2"/>
      <c r="AE55395" s="2"/>
      <c r="AF55395" s="2"/>
      <c r="AG55395" s="2"/>
      <c r="AH55395" s="2"/>
      <c r="AI55395" s="2"/>
      <c r="AJ55395" s="2"/>
      <c r="AK55395" s="2"/>
      <c r="AL55395" s="2"/>
      <c r="AM55395" s="2"/>
      <c r="AN55395" s="2"/>
      <c r="AO55395" s="2"/>
      <c r="AP55395" s="2"/>
      <c r="AQ55395" s="2"/>
      <c r="AR55395" s="2"/>
      <c r="AS55395" s="2"/>
      <c r="AT55395" s="2"/>
      <c r="AU55395" s="2"/>
    </row>
    <row r="55396" spans="1:47" x14ac:dyDescent="0.45">
      <c r="A55396" t="s">
        <v>1236</v>
      </c>
      <c r="B55396" t="s">
        <v>1739</v>
      </c>
      <c r="C55396" s="1">
        <v>14977343120449</v>
      </c>
      <c r="D55396" s="1">
        <v>300</v>
      </c>
      <c r="E55396" t="s">
        <v>1736</v>
      </c>
      <c r="F55396">
        <v>300</v>
      </c>
      <c r="G55396" t="s">
        <v>1736</v>
      </c>
      <c r="H55396" t="s">
        <v>84</v>
      </c>
      <c r="I55396" t="s">
        <v>1733</v>
      </c>
      <c r="K55396" t="s">
        <v>1734</v>
      </c>
      <c r="M55396" t="s">
        <v>1735</v>
      </c>
      <c r="N55396" t="s">
        <v>36</v>
      </c>
      <c r="R55396" t="s">
        <v>83320</v>
      </c>
      <c r="V55396">
        <v>4977343110443</v>
      </c>
    </row>
    <row r="55397" spans="1:47" x14ac:dyDescent="0.45">
      <c r="A55397" s="2" t="s">
        <v>1236</v>
      </c>
      <c r="B55397" s="2" t="s">
        <v>1739</v>
      </c>
      <c r="C55397" s="3">
        <v>14562243700145</v>
      </c>
      <c r="D55397" s="3">
        <v>300</v>
      </c>
      <c r="E55397" s="2" t="s">
        <v>1736</v>
      </c>
      <c r="F55397" s="2">
        <v>300</v>
      </c>
      <c r="G55397" s="2" t="s">
        <v>1736</v>
      </c>
      <c r="H55397" s="2" t="s">
        <v>84</v>
      </c>
      <c r="I55397" s="2" t="s">
        <v>1733</v>
      </c>
      <c r="J55397" s="2"/>
      <c r="K55397" s="2" t="s">
        <v>1734</v>
      </c>
      <c r="L55397" s="2"/>
      <c r="M55397" s="2" t="s">
        <v>1735</v>
      </c>
      <c r="N55397" s="2" t="s">
        <v>36</v>
      </c>
      <c r="O55397" s="2"/>
      <c r="P55397" s="2"/>
      <c r="Q55397" s="2"/>
      <c r="R55397" s="2" t="s">
        <v>83320</v>
      </c>
      <c r="S55397" s="2"/>
      <c r="T55397" s="2"/>
      <c r="U55397" s="3"/>
      <c r="V55397" s="2">
        <v>4562243690142</v>
      </c>
      <c r="W55397" s="3"/>
      <c r="X55397" s="2"/>
      <c r="Y55397" s="2"/>
      <c r="Z55397" s="2"/>
      <c r="AA55397" s="2"/>
      <c r="AB55397" s="2"/>
      <c r="AC55397" s="2"/>
      <c r="AD55397" s="2"/>
      <c r="AE55397" s="2"/>
      <c r="AF55397" s="2"/>
      <c r="AG55397" s="2"/>
      <c r="AH55397" s="2"/>
      <c r="AI55397" s="2"/>
      <c r="AJ55397" s="2"/>
      <c r="AK55397" s="2"/>
      <c r="AL55397" s="2"/>
      <c r="AM55397" s="2"/>
      <c r="AN55397" s="2"/>
      <c r="AO55397" s="2"/>
      <c r="AP55397" s="2"/>
      <c r="AQ55397" s="2"/>
      <c r="AR55397" s="2"/>
      <c r="AS55397" s="2"/>
      <c r="AT55397" s="2"/>
      <c r="AU55397" s="2"/>
    </row>
    <row r="55398" spans="1:47" x14ac:dyDescent="0.45">
      <c r="A55398" t="s">
        <v>1236</v>
      </c>
      <c r="B55398" t="s">
        <v>1739</v>
      </c>
      <c r="C55398" s="1">
        <v>14562226650146</v>
      </c>
      <c r="D55398" s="1">
        <v>300</v>
      </c>
      <c r="E55398" t="s">
        <v>1736</v>
      </c>
      <c r="F55398">
        <v>300</v>
      </c>
      <c r="G55398" t="s">
        <v>1736</v>
      </c>
      <c r="H55398" t="s">
        <v>84</v>
      </c>
      <c r="I55398" t="s">
        <v>1733</v>
      </c>
      <c r="K55398" t="s">
        <v>1734</v>
      </c>
      <c r="M55398" t="s">
        <v>1735</v>
      </c>
      <c r="N55398" t="s">
        <v>36</v>
      </c>
      <c r="R55398" t="s">
        <v>83320</v>
      </c>
      <c r="V55398">
        <v>4562226640140</v>
      </c>
    </row>
    <row r="55399" spans="1:47" x14ac:dyDescent="0.45">
      <c r="A55399" s="2" t="s">
        <v>1236</v>
      </c>
      <c r="B55399" s="2" t="s">
        <v>1739</v>
      </c>
      <c r="C55399" s="3">
        <v>14562266740142</v>
      </c>
      <c r="D55399" s="3">
        <v>300</v>
      </c>
      <c r="E55399" s="2" t="s">
        <v>1736</v>
      </c>
      <c r="F55399" s="2">
        <v>300</v>
      </c>
      <c r="G55399" s="2" t="s">
        <v>1736</v>
      </c>
      <c r="H55399" s="2" t="s">
        <v>84</v>
      </c>
      <c r="I55399" s="2" t="s">
        <v>1733</v>
      </c>
      <c r="J55399" s="2"/>
      <c r="K55399" s="2" t="s">
        <v>1734</v>
      </c>
      <c r="L55399" s="2"/>
      <c r="M55399" s="2" t="s">
        <v>1735</v>
      </c>
      <c r="N55399" s="2" t="s">
        <v>36</v>
      </c>
      <c r="O55399" s="2"/>
      <c r="P55399" s="2"/>
      <c r="Q55399" s="2"/>
      <c r="R55399" s="2" t="s">
        <v>83320</v>
      </c>
      <c r="S55399" s="2"/>
      <c r="T55399" s="2"/>
      <c r="U55399" s="3"/>
      <c r="V55399" s="2">
        <v>4562266730146</v>
      </c>
      <c r="W55399" s="3"/>
      <c r="X55399" s="2"/>
      <c r="Y55399" s="2"/>
      <c r="Z55399" s="2"/>
      <c r="AA55399" s="2"/>
      <c r="AB55399" s="2"/>
      <c r="AC55399" s="2"/>
      <c r="AD55399" s="2"/>
      <c r="AE55399" s="2"/>
      <c r="AF55399" s="2"/>
      <c r="AG55399" s="2"/>
      <c r="AH55399" s="2"/>
      <c r="AI55399" s="2"/>
      <c r="AJ55399" s="2"/>
      <c r="AK55399" s="2"/>
      <c r="AL55399" s="2"/>
      <c r="AM55399" s="2"/>
      <c r="AN55399" s="2"/>
      <c r="AO55399" s="2"/>
      <c r="AP55399" s="2"/>
      <c r="AQ55399" s="2"/>
      <c r="AR55399" s="2"/>
      <c r="AS55399" s="2"/>
      <c r="AT55399" s="2"/>
      <c r="AU55399" s="2"/>
    </row>
    <row r="55400" spans="1:47" x14ac:dyDescent="0.45">
      <c r="A55400" t="s">
        <v>1236</v>
      </c>
      <c r="B55400" t="s">
        <v>1739</v>
      </c>
      <c r="C55400" s="1">
        <v>14562266740630</v>
      </c>
      <c r="D55400" s="1">
        <v>300</v>
      </c>
      <c r="E55400" t="s">
        <v>1736</v>
      </c>
      <c r="F55400">
        <v>300</v>
      </c>
      <c r="G55400" t="s">
        <v>1736</v>
      </c>
      <c r="H55400" t="s">
        <v>84</v>
      </c>
      <c r="I55400" t="s">
        <v>1733</v>
      </c>
      <c r="K55400" t="s">
        <v>1734</v>
      </c>
      <c r="M55400" t="s">
        <v>1735</v>
      </c>
      <c r="N55400" t="s">
        <v>36</v>
      </c>
      <c r="R55400" t="s">
        <v>83320</v>
      </c>
      <c r="V55400">
        <v>4562266730634</v>
      </c>
    </row>
    <row r="55401" spans="1:47" x14ac:dyDescent="0.45">
      <c r="A55401" s="2" t="s">
        <v>1236</v>
      </c>
      <c r="B55401" s="2" t="s">
        <v>1739</v>
      </c>
      <c r="C55401" s="3">
        <v>14580275090140</v>
      </c>
      <c r="D55401" s="3">
        <v>300</v>
      </c>
      <c r="E55401" s="2" t="s">
        <v>1736</v>
      </c>
      <c r="F55401" s="2">
        <v>300</v>
      </c>
      <c r="G55401" s="2" t="s">
        <v>1736</v>
      </c>
      <c r="H55401" s="2" t="s">
        <v>84</v>
      </c>
      <c r="I55401" s="2" t="s">
        <v>1733</v>
      </c>
      <c r="J55401" s="2"/>
      <c r="K55401" s="2" t="s">
        <v>1734</v>
      </c>
      <c r="L55401" s="2"/>
      <c r="M55401" s="2" t="s">
        <v>1735</v>
      </c>
      <c r="N55401" s="2" t="s">
        <v>36</v>
      </c>
      <c r="O55401" s="2"/>
      <c r="P55401" s="2"/>
      <c r="Q55401" s="2"/>
      <c r="R55401" s="2" t="s">
        <v>83320</v>
      </c>
      <c r="S55401" s="2"/>
      <c r="T55401" s="2"/>
      <c r="U55401" s="3"/>
      <c r="V55401" s="2">
        <v>4580275100149</v>
      </c>
      <c r="W55401" s="3"/>
      <c r="X55401" s="2"/>
      <c r="Y55401" s="2"/>
      <c r="Z55401" s="2"/>
      <c r="AA55401" s="2"/>
      <c r="AB55401" s="2"/>
      <c r="AC55401" s="2"/>
      <c r="AD55401" s="2"/>
      <c r="AE55401" s="2"/>
      <c r="AF55401" s="2"/>
      <c r="AG55401" s="2"/>
      <c r="AH55401" s="2"/>
      <c r="AI55401" s="2"/>
      <c r="AJ55401" s="2"/>
      <c r="AK55401" s="2"/>
      <c r="AL55401" s="2"/>
      <c r="AM55401" s="2"/>
      <c r="AN55401" s="2"/>
      <c r="AO55401" s="2"/>
      <c r="AP55401" s="2"/>
      <c r="AQ55401" s="2"/>
      <c r="AR55401" s="2"/>
      <c r="AS55401" s="2"/>
      <c r="AT55401" s="2"/>
      <c r="AU55401" s="2"/>
    </row>
    <row r="55402" spans="1:47" x14ac:dyDescent="0.45">
      <c r="A55402" t="s">
        <v>1236</v>
      </c>
      <c r="B55402" t="s">
        <v>1739</v>
      </c>
      <c r="C55402" s="1">
        <v>14562258570306</v>
      </c>
      <c r="D55402" s="1">
        <v>300</v>
      </c>
      <c r="E55402" t="s">
        <v>1736</v>
      </c>
      <c r="F55402">
        <v>300</v>
      </c>
      <c r="G55402" t="s">
        <v>1736</v>
      </c>
      <c r="H55402" t="s">
        <v>84</v>
      </c>
      <c r="I55402" t="s">
        <v>1733</v>
      </c>
      <c r="K55402" t="s">
        <v>1734</v>
      </c>
      <c r="M55402" t="s">
        <v>1735</v>
      </c>
      <c r="N55402" t="s">
        <v>36</v>
      </c>
      <c r="R55402" t="s">
        <v>83320</v>
      </c>
      <c r="V55402">
        <v>4562258560300</v>
      </c>
    </row>
    <row r="55403" spans="1:47" x14ac:dyDescent="0.45">
      <c r="A55403" s="2" t="s">
        <v>1236</v>
      </c>
      <c r="B55403" s="2" t="s">
        <v>1739</v>
      </c>
      <c r="C55403" s="3">
        <v>14562214430149</v>
      </c>
      <c r="D55403" s="3">
        <v>300</v>
      </c>
      <c r="E55403" s="2" t="s">
        <v>1736</v>
      </c>
      <c r="F55403" s="2">
        <v>300</v>
      </c>
      <c r="G55403" s="2" t="s">
        <v>1736</v>
      </c>
      <c r="H55403" s="2" t="s">
        <v>84</v>
      </c>
      <c r="I55403" s="2" t="s">
        <v>1733</v>
      </c>
      <c r="J55403" s="2"/>
      <c r="K55403" s="2" t="s">
        <v>1734</v>
      </c>
      <c r="L55403" s="2"/>
      <c r="M55403" s="2" t="s">
        <v>1735</v>
      </c>
      <c r="N55403" s="2" t="s">
        <v>36</v>
      </c>
      <c r="O55403" s="2"/>
      <c r="P55403" s="2"/>
      <c r="Q55403" s="2"/>
      <c r="R55403" s="2" t="s">
        <v>83320</v>
      </c>
      <c r="S55403" s="2"/>
      <c r="T55403" s="2"/>
      <c r="U55403" s="3"/>
      <c r="V55403" s="2">
        <v>4562214420143</v>
      </c>
      <c r="W55403" s="3"/>
      <c r="X55403" s="2"/>
      <c r="Y55403" s="2"/>
      <c r="Z55403" s="2"/>
      <c r="AA55403" s="2"/>
      <c r="AB55403" s="2"/>
      <c r="AC55403" s="2"/>
      <c r="AD55403" s="2"/>
      <c r="AE55403" s="2"/>
      <c r="AF55403" s="2"/>
      <c r="AG55403" s="2"/>
      <c r="AH55403" s="2"/>
      <c r="AI55403" s="2"/>
      <c r="AJ55403" s="2"/>
      <c r="AK55403" s="2"/>
      <c r="AL55403" s="2"/>
      <c r="AM55403" s="2"/>
      <c r="AN55403" s="2"/>
      <c r="AO55403" s="2"/>
      <c r="AP55403" s="2"/>
      <c r="AQ55403" s="2"/>
      <c r="AR55403" s="2"/>
      <c r="AS55403" s="2"/>
      <c r="AT55403" s="2"/>
      <c r="AU55403" s="2"/>
    </row>
    <row r="55404" spans="1:47" x14ac:dyDescent="0.45">
      <c r="A55404" t="s">
        <v>1236</v>
      </c>
      <c r="B55404" t="s">
        <v>1739</v>
      </c>
      <c r="C55404" s="1">
        <v>14580287770146</v>
      </c>
      <c r="D55404" s="1">
        <v>300</v>
      </c>
      <c r="E55404" t="s">
        <v>1736</v>
      </c>
      <c r="F55404">
        <v>300</v>
      </c>
      <c r="G55404" t="s">
        <v>1736</v>
      </c>
      <c r="H55404" t="s">
        <v>84</v>
      </c>
      <c r="I55404" t="s">
        <v>1733</v>
      </c>
      <c r="K55404" t="s">
        <v>1734</v>
      </c>
      <c r="M55404" t="s">
        <v>1735</v>
      </c>
      <c r="N55404" t="s">
        <v>36</v>
      </c>
      <c r="R55404" t="s">
        <v>83320</v>
      </c>
      <c r="V55404">
        <v>4580287760140</v>
      </c>
    </row>
    <row r="55405" spans="1:47" x14ac:dyDescent="0.45">
      <c r="A55405" s="2" t="s">
        <v>1236</v>
      </c>
      <c r="B55405" s="2" t="s">
        <v>1739</v>
      </c>
      <c r="C55405" s="3">
        <v>14580276150140</v>
      </c>
      <c r="D55405" s="3">
        <v>300</v>
      </c>
      <c r="E55405" s="2" t="s">
        <v>1736</v>
      </c>
      <c r="F55405" s="2">
        <v>300</v>
      </c>
      <c r="G55405" s="2" t="s">
        <v>1736</v>
      </c>
      <c r="H55405" s="2" t="s">
        <v>84</v>
      </c>
      <c r="I55405" s="2" t="s">
        <v>1733</v>
      </c>
      <c r="J55405" s="2"/>
      <c r="K55405" s="2" t="s">
        <v>1734</v>
      </c>
      <c r="L55405" s="2"/>
      <c r="M55405" s="2" t="s">
        <v>1735</v>
      </c>
      <c r="N55405" s="2" t="s">
        <v>36</v>
      </c>
      <c r="O55405" s="2"/>
      <c r="P55405" s="2"/>
      <c r="Q55405" s="2"/>
      <c r="R55405" s="2" t="s">
        <v>83320</v>
      </c>
      <c r="S55405" s="2"/>
      <c r="T55405" s="2"/>
      <c r="U55405" s="3"/>
      <c r="V55405" s="2">
        <v>4580276140144</v>
      </c>
      <c r="W55405" s="3"/>
      <c r="X55405" s="2"/>
      <c r="Y55405" s="2"/>
      <c r="Z55405" s="2"/>
      <c r="AA55405" s="2"/>
      <c r="AB55405" s="2"/>
      <c r="AC55405" s="2"/>
      <c r="AD55405" s="2"/>
      <c r="AE55405" s="2"/>
      <c r="AF55405" s="2"/>
      <c r="AG55405" s="2"/>
      <c r="AH55405" s="2"/>
      <c r="AI55405" s="2"/>
      <c r="AJ55405" s="2"/>
      <c r="AK55405" s="2"/>
      <c r="AL55405" s="2"/>
      <c r="AM55405" s="2"/>
      <c r="AN55405" s="2"/>
      <c r="AO55405" s="2"/>
      <c r="AP55405" s="2"/>
      <c r="AQ55405" s="2"/>
      <c r="AR55405" s="2"/>
      <c r="AS55405" s="2"/>
      <c r="AT55405" s="2"/>
      <c r="AU55405" s="2"/>
    </row>
    <row r="55406" spans="1:47" x14ac:dyDescent="0.45">
      <c r="A55406" t="s">
        <v>1236</v>
      </c>
      <c r="B55406" t="s">
        <v>1739</v>
      </c>
      <c r="C55406" s="1">
        <v>14562239910145</v>
      </c>
      <c r="D55406" s="1">
        <v>300</v>
      </c>
      <c r="E55406" t="s">
        <v>1736</v>
      </c>
      <c r="F55406">
        <v>300</v>
      </c>
      <c r="G55406" t="s">
        <v>1736</v>
      </c>
      <c r="H55406" t="s">
        <v>84</v>
      </c>
      <c r="I55406" t="s">
        <v>1733</v>
      </c>
      <c r="K55406" t="s">
        <v>1734</v>
      </c>
      <c r="M55406" t="s">
        <v>1735</v>
      </c>
      <c r="N55406" t="s">
        <v>36</v>
      </c>
      <c r="R55406" t="s">
        <v>83320</v>
      </c>
      <c r="V55406">
        <v>4562239900149</v>
      </c>
    </row>
    <row r="55407" spans="1:47" x14ac:dyDescent="0.45">
      <c r="A55407" s="2" t="s">
        <v>1236</v>
      </c>
      <c r="B55407" s="2" t="s">
        <v>1739</v>
      </c>
      <c r="C55407" s="3">
        <v>14580280760144</v>
      </c>
      <c r="D55407" s="3">
        <v>300</v>
      </c>
      <c r="E55407" s="2" t="s">
        <v>1736</v>
      </c>
      <c r="F55407" s="2">
        <v>300</v>
      </c>
      <c r="G55407" s="2" t="s">
        <v>1736</v>
      </c>
      <c r="H55407" s="2" t="s">
        <v>84</v>
      </c>
      <c r="I55407" s="2" t="s">
        <v>1733</v>
      </c>
      <c r="J55407" s="2"/>
      <c r="K55407" s="2" t="s">
        <v>1734</v>
      </c>
      <c r="L55407" s="2"/>
      <c r="M55407" s="2" t="s">
        <v>1735</v>
      </c>
      <c r="N55407" s="2" t="s">
        <v>36</v>
      </c>
      <c r="O55407" s="2"/>
      <c r="P55407" s="2"/>
      <c r="Q55407" s="2"/>
      <c r="R55407" s="2" t="s">
        <v>83320</v>
      </c>
      <c r="S55407" s="2"/>
      <c r="T55407" s="2"/>
      <c r="U55407" s="3"/>
      <c r="V55407" s="2">
        <v>4580280750148</v>
      </c>
      <c r="W55407" s="3"/>
      <c r="X55407" s="2"/>
      <c r="Y55407" s="2"/>
      <c r="Z55407" s="2"/>
      <c r="AA55407" s="2"/>
      <c r="AB55407" s="2"/>
      <c r="AC55407" s="2"/>
      <c r="AD55407" s="2"/>
      <c r="AE55407" s="2"/>
      <c r="AF55407" s="2"/>
      <c r="AG55407" s="2"/>
      <c r="AH55407" s="2"/>
      <c r="AI55407" s="2"/>
      <c r="AJ55407" s="2"/>
      <c r="AK55407" s="2"/>
      <c r="AL55407" s="2"/>
      <c r="AM55407" s="2"/>
      <c r="AN55407" s="2"/>
      <c r="AO55407" s="2"/>
      <c r="AP55407" s="2"/>
      <c r="AQ55407" s="2"/>
      <c r="AR55407" s="2"/>
      <c r="AS55407" s="2"/>
      <c r="AT55407" s="2"/>
      <c r="AU55407" s="2"/>
    </row>
    <row r="55408" spans="1:47" x14ac:dyDescent="0.45">
      <c r="A55408" t="s">
        <v>1236</v>
      </c>
      <c r="B55408" t="s">
        <v>1739</v>
      </c>
      <c r="C55408" s="1">
        <v>14562271610140</v>
      </c>
      <c r="D55408" s="1">
        <v>300</v>
      </c>
      <c r="E55408" t="s">
        <v>1736</v>
      </c>
      <c r="F55408">
        <v>300</v>
      </c>
      <c r="G55408" t="s">
        <v>1736</v>
      </c>
      <c r="H55408" t="s">
        <v>84</v>
      </c>
      <c r="I55408" t="s">
        <v>1733</v>
      </c>
      <c r="K55408" t="s">
        <v>1734</v>
      </c>
      <c r="M55408" t="s">
        <v>1735</v>
      </c>
      <c r="N55408" t="s">
        <v>36</v>
      </c>
      <c r="R55408" t="s">
        <v>83320</v>
      </c>
      <c r="V55408">
        <v>4562271600144</v>
      </c>
    </row>
    <row r="55409" spans="1:47" x14ac:dyDescent="0.45">
      <c r="A55409" s="2" t="s">
        <v>1236</v>
      </c>
      <c r="B55409" s="2" t="s">
        <v>1739</v>
      </c>
      <c r="C55409" s="3">
        <v>14580299700148</v>
      </c>
      <c r="D55409" s="3">
        <v>300</v>
      </c>
      <c r="E55409" s="2" t="s">
        <v>1736</v>
      </c>
      <c r="F55409" s="2">
        <v>300</v>
      </c>
      <c r="G55409" s="2" t="s">
        <v>1736</v>
      </c>
      <c r="H55409" s="2" t="s">
        <v>84</v>
      </c>
      <c r="I55409" s="2" t="s">
        <v>1733</v>
      </c>
      <c r="J55409" s="2"/>
      <c r="K55409" s="2" t="s">
        <v>1734</v>
      </c>
      <c r="L55409" s="2"/>
      <c r="M55409" s="2" t="s">
        <v>1735</v>
      </c>
      <c r="N55409" s="2" t="s">
        <v>36</v>
      </c>
      <c r="O55409" s="2"/>
      <c r="P55409" s="2"/>
      <c r="Q55409" s="2"/>
      <c r="R55409" s="2" t="s">
        <v>83320</v>
      </c>
      <c r="S55409" s="2"/>
      <c r="T55409" s="2"/>
      <c r="U55409" s="3"/>
      <c r="V55409" s="2"/>
      <c r="W55409" s="3"/>
      <c r="X55409" s="2"/>
      <c r="Y55409" s="2"/>
      <c r="Z55409" s="2"/>
      <c r="AA55409" s="2"/>
      <c r="AB55409" s="2"/>
      <c r="AC55409" s="2"/>
      <c r="AD55409" s="2"/>
      <c r="AE55409" s="2"/>
      <c r="AF55409" s="2"/>
      <c r="AG55409" s="2"/>
      <c r="AH55409" s="2"/>
      <c r="AI55409" s="2"/>
      <c r="AJ55409" s="2"/>
      <c r="AK55409" s="2"/>
      <c r="AL55409" s="2"/>
      <c r="AM55409" s="2"/>
      <c r="AN55409" s="2"/>
      <c r="AO55409" s="2"/>
      <c r="AP55409" s="2"/>
      <c r="AQ55409" s="2"/>
      <c r="AR55409" s="2"/>
      <c r="AS55409" s="2"/>
      <c r="AT55409" s="2"/>
      <c r="AU55409" s="2"/>
    </row>
    <row r="55410" spans="1:47" x14ac:dyDescent="0.45">
      <c r="A55410" t="s">
        <v>1236</v>
      </c>
      <c r="B55410" t="s">
        <v>1739</v>
      </c>
      <c r="C55410" s="1">
        <v>14580290540149</v>
      </c>
      <c r="D55410" s="1">
        <v>300</v>
      </c>
      <c r="E55410" t="s">
        <v>1736</v>
      </c>
      <c r="F55410">
        <v>300</v>
      </c>
      <c r="G55410" t="s">
        <v>1736</v>
      </c>
      <c r="H55410" t="s">
        <v>84</v>
      </c>
      <c r="I55410" t="s">
        <v>1733</v>
      </c>
      <c r="K55410" t="s">
        <v>1734</v>
      </c>
      <c r="M55410" t="s">
        <v>1735</v>
      </c>
      <c r="N55410" t="s">
        <v>36</v>
      </c>
      <c r="R55410" t="s">
        <v>83320</v>
      </c>
      <c r="V55410">
        <v>4580290530143</v>
      </c>
    </row>
    <row r="55411" spans="1:47" x14ac:dyDescent="0.45">
      <c r="A55411" s="2" t="s">
        <v>1236</v>
      </c>
      <c r="B55411" s="2" t="s">
        <v>1739</v>
      </c>
      <c r="C55411" s="3">
        <v>14562286930141</v>
      </c>
      <c r="D55411" s="3">
        <v>300</v>
      </c>
      <c r="E55411" s="2" t="s">
        <v>1736</v>
      </c>
      <c r="F55411" s="2">
        <v>300</v>
      </c>
      <c r="G55411" s="2" t="s">
        <v>1736</v>
      </c>
      <c r="H55411" s="2" t="s">
        <v>84</v>
      </c>
      <c r="I55411" s="2" t="s">
        <v>1733</v>
      </c>
      <c r="J55411" s="2"/>
      <c r="K55411" s="2" t="s">
        <v>1734</v>
      </c>
      <c r="L55411" s="2"/>
      <c r="M55411" s="2" t="s">
        <v>1735</v>
      </c>
      <c r="N55411" s="2" t="s">
        <v>36</v>
      </c>
      <c r="O55411" s="2"/>
      <c r="P55411" s="2"/>
      <c r="Q55411" s="2"/>
      <c r="R55411" s="2" t="s">
        <v>83320</v>
      </c>
      <c r="S55411" s="2"/>
      <c r="T55411" s="2"/>
      <c r="U55411" s="3"/>
      <c r="V55411" s="2">
        <v>4562286920145</v>
      </c>
      <c r="W55411" s="3"/>
      <c r="X55411" s="2"/>
      <c r="Y55411" s="2"/>
      <c r="Z55411" s="2"/>
      <c r="AA55411" s="2"/>
      <c r="AB55411" s="2"/>
      <c r="AC55411" s="2"/>
      <c r="AD55411" s="2"/>
      <c r="AE55411" s="2"/>
      <c r="AF55411" s="2"/>
      <c r="AG55411" s="2"/>
      <c r="AH55411" s="2"/>
      <c r="AI55411" s="2"/>
      <c r="AJ55411" s="2"/>
      <c r="AK55411" s="2"/>
      <c r="AL55411" s="2"/>
      <c r="AM55411" s="2"/>
      <c r="AN55411" s="2"/>
      <c r="AO55411" s="2"/>
      <c r="AP55411" s="2"/>
      <c r="AQ55411" s="2"/>
      <c r="AR55411" s="2"/>
      <c r="AS55411" s="2"/>
      <c r="AT55411" s="2"/>
      <c r="AU55411" s="2"/>
    </row>
    <row r="55412" spans="1:47" x14ac:dyDescent="0.45">
      <c r="A55412" t="s">
        <v>1236</v>
      </c>
      <c r="B55412" t="s">
        <v>1739</v>
      </c>
      <c r="C55412" s="1">
        <v>14580213740144</v>
      </c>
      <c r="D55412" s="1">
        <v>300</v>
      </c>
      <c r="E55412" t="s">
        <v>1736</v>
      </c>
      <c r="F55412">
        <v>300</v>
      </c>
      <c r="G55412" t="s">
        <v>1736</v>
      </c>
      <c r="H55412" t="s">
        <v>84</v>
      </c>
      <c r="I55412" t="s">
        <v>1733</v>
      </c>
      <c r="K55412" t="s">
        <v>1734</v>
      </c>
      <c r="M55412" t="s">
        <v>1735</v>
      </c>
      <c r="N55412" t="s">
        <v>36</v>
      </c>
      <c r="R55412" t="s">
        <v>83320</v>
      </c>
      <c r="V55412">
        <v>4562256580140</v>
      </c>
    </row>
    <row r="55413" spans="1:47" x14ac:dyDescent="0.45">
      <c r="A55413" s="2" t="s">
        <v>1236</v>
      </c>
      <c r="B55413" s="2" t="s">
        <v>1739</v>
      </c>
      <c r="C55413" s="3">
        <v>14562268210148</v>
      </c>
      <c r="D55413" s="3">
        <v>300</v>
      </c>
      <c r="E55413" s="2" t="s">
        <v>1736</v>
      </c>
      <c r="F55413" s="2">
        <v>300</v>
      </c>
      <c r="G55413" s="2" t="s">
        <v>1736</v>
      </c>
      <c r="H55413" s="2" t="s">
        <v>84</v>
      </c>
      <c r="I55413" s="2" t="s">
        <v>1733</v>
      </c>
      <c r="J55413" s="2"/>
      <c r="K55413" s="2" t="s">
        <v>1734</v>
      </c>
      <c r="L55413" s="2"/>
      <c r="M55413" s="2" t="s">
        <v>1735</v>
      </c>
      <c r="N55413" s="2" t="s">
        <v>36</v>
      </c>
      <c r="O55413" s="2"/>
      <c r="P55413" s="2"/>
      <c r="Q55413" s="2"/>
      <c r="R55413" s="2" t="s">
        <v>83320</v>
      </c>
      <c r="S55413" s="2"/>
      <c r="T55413" s="2"/>
      <c r="U55413" s="3"/>
      <c r="V55413" s="2">
        <v>4562268200142</v>
      </c>
      <c r="W55413" s="3"/>
      <c r="X55413" s="2"/>
      <c r="Y55413" s="2"/>
      <c r="Z55413" s="2"/>
      <c r="AA55413" s="2"/>
      <c r="AB55413" s="2"/>
      <c r="AC55413" s="2"/>
      <c r="AD55413" s="2"/>
      <c r="AE55413" s="2"/>
      <c r="AF55413" s="2"/>
      <c r="AG55413" s="2"/>
      <c r="AH55413" s="2"/>
      <c r="AI55413" s="2"/>
      <c r="AJ55413" s="2"/>
      <c r="AK55413" s="2"/>
      <c r="AL55413" s="2"/>
      <c r="AM55413" s="2"/>
      <c r="AN55413" s="2"/>
      <c r="AO55413" s="2"/>
      <c r="AP55413" s="2"/>
      <c r="AQ55413" s="2"/>
      <c r="AR55413" s="2"/>
      <c r="AS55413" s="2"/>
      <c r="AT55413" s="2"/>
      <c r="AU55413" s="2"/>
    </row>
    <row r="55414" spans="1:47" x14ac:dyDescent="0.45">
      <c r="A55414" t="s">
        <v>1236</v>
      </c>
      <c r="B55414" t="s">
        <v>1739</v>
      </c>
      <c r="C55414" s="1">
        <v>14580293440149</v>
      </c>
      <c r="D55414" s="1">
        <v>300</v>
      </c>
      <c r="E55414" t="s">
        <v>1736</v>
      </c>
      <c r="F55414">
        <v>300</v>
      </c>
      <c r="G55414" t="s">
        <v>1736</v>
      </c>
      <c r="H55414" t="s">
        <v>84</v>
      </c>
      <c r="I55414" t="s">
        <v>1733</v>
      </c>
      <c r="K55414" t="s">
        <v>1734</v>
      </c>
      <c r="M55414" t="s">
        <v>1735</v>
      </c>
      <c r="N55414" t="s">
        <v>36</v>
      </c>
      <c r="R55414" t="s">
        <v>83320</v>
      </c>
      <c r="V55414">
        <v>4580293430143</v>
      </c>
    </row>
    <row r="55415" spans="1:47" x14ac:dyDescent="0.45">
      <c r="A55415" s="2" t="s">
        <v>1236</v>
      </c>
      <c r="B55415" s="2" t="s">
        <v>1739</v>
      </c>
      <c r="C55415" s="3">
        <v>14580267840142</v>
      </c>
      <c r="D55415" s="3">
        <v>300</v>
      </c>
      <c r="E55415" s="2" t="s">
        <v>1736</v>
      </c>
      <c r="F55415" s="2">
        <v>300</v>
      </c>
      <c r="G55415" s="2" t="s">
        <v>1736</v>
      </c>
      <c r="H55415" s="2" t="s">
        <v>84</v>
      </c>
      <c r="I55415" s="2" t="s">
        <v>1733</v>
      </c>
      <c r="J55415" s="2"/>
      <c r="K55415" s="2" t="s">
        <v>1734</v>
      </c>
      <c r="L55415" s="2"/>
      <c r="M55415" s="2" t="s">
        <v>1735</v>
      </c>
      <c r="N55415" s="2" t="s">
        <v>36</v>
      </c>
      <c r="O55415" s="2"/>
      <c r="P55415" s="2"/>
      <c r="Q55415" s="2"/>
      <c r="R55415" s="2" t="s">
        <v>83320</v>
      </c>
      <c r="S55415" s="2"/>
      <c r="T55415" s="2"/>
      <c r="U55415" s="3"/>
      <c r="V55415" s="2">
        <v>4580267830146</v>
      </c>
      <c r="W55415" s="3"/>
      <c r="X55415" s="2"/>
      <c r="Y55415" s="2"/>
      <c r="Z55415" s="2"/>
      <c r="AA55415" s="2"/>
      <c r="AB55415" s="2"/>
      <c r="AC55415" s="2"/>
      <c r="AD55415" s="2"/>
      <c r="AE55415" s="2"/>
      <c r="AF55415" s="2"/>
      <c r="AG55415" s="2"/>
      <c r="AH55415" s="2"/>
      <c r="AI55415" s="2"/>
      <c r="AJ55415" s="2"/>
      <c r="AK55415" s="2"/>
      <c r="AL55415" s="2"/>
      <c r="AM55415" s="2"/>
      <c r="AN55415" s="2"/>
      <c r="AO55415" s="2"/>
      <c r="AP55415" s="2"/>
      <c r="AQ55415" s="2"/>
      <c r="AR55415" s="2"/>
      <c r="AS55415" s="2"/>
      <c r="AT55415" s="2"/>
      <c r="AU55415" s="2"/>
    </row>
    <row r="55416" spans="1:47" x14ac:dyDescent="0.45">
      <c r="A55416" t="s">
        <v>1236</v>
      </c>
      <c r="B55416" t="s">
        <v>1739</v>
      </c>
      <c r="C55416" s="1">
        <v>14562205390148</v>
      </c>
      <c r="D55416" s="1">
        <v>300</v>
      </c>
      <c r="E55416" t="s">
        <v>1736</v>
      </c>
      <c r="F55416">
        <v>300</v>
      </c>
      <c r="G55416" t="s">
        <v>1736</v>
      </c>
      <c r="H55416" t="s">
        <v>84</v>
      </c>
      <c r="I55416" t="s">
        <v>1733</v>
      </c>
      <c r="K55416" t="s">
        <v>1734</v>
      </c>
      <c r="M55416" t="s">
        <v>1735</v>
      </c>
      <c r="N55416" t="s">
        <v>36</v>
      </c>
      <c r="R55416" t="s">
        <v>83320</v>
      </c>
      <c r="V55416">
        <v>4562205380142</v>
      </c>
    </row>
    <row r="55417" spans="1:47" x14ac:dyDescent="0.45">
      <c r="A55417" s="2" t="s">
        <v>1236</v>
      </c>
      <c r="B55417" s="2" t="s">
        <v>1739</v>
      </c>
      <c r="C55417" s="3">
        <v>14580280840143</v>
      </c>
      <c r="D55417" s="3">
        <v>300</v>
      </c>
      <c r="E55417" s="2" t="s">
        <v>1736</v>
      </c>
      <c r="F55417" s="2">
        <v>300</v>
      </c>
      <c r="G55417" s="2" t="s">
        <v>1736</v>
      </c>
      <c r="H55417" s="2" t="s">
        <v>84</v>
      </c>
      <c r="I55417" s="2" t="s">
        <v>1733</v>
      </c>
      <c r="J55417" s="2"/>
      <c r="K55417" s="2" t="s">
        <v>1734</v>
      </c>
      <c r="L55417" s="2"/>
      <c r="M55417" s="2" t="s">
        <v>1735</v>
      </c>
      <c r="N55417" s="2" t="s">
        <v>36</v>
      </c>
      <c r="O55417" s="2"/>
      <c r="P55417" s="2"/>
      <c r="Q55417" s="2"/>
      <c r="R55417" s="2" t="s">
        <v>83320</v>
      </c>
      <c r="S55417" s="2"/>
      <c r="T55417" s="2"/>
      <c r="U55417" s="3"/>
      <c r="V55417" s="2">
        <v>4580280830147</v>
      </c>
      <c r="W55417" s="3"/>
      <c r="X55417" s="2"/>
      <c r="Y55417" s="2"/>
      <c r="Z55417" s="2"/>
      <c r="AA55417" s="2"/>
      <c r="AB55417" s="2"/>
      <c r="AC55417" s="2"/>
      <c r="AD55417" s="2"/>
      <c r="AE55417" s="2"/>
      <c r="AF55417" s="2"/>
      <c r="AG55417" s="2"/>
      <c r="AH55417" s="2"/>
      <c r="AI55417" s="2"/>
      <c r="AJ55417" s="2"/>
      <c r="AK55417" s="2"/>
      <c r="AL55417" s="2"/>
      <c r="AM55417" s="2"/>
      <c r="AN55417" s="2"/>
      <c r="AO55417" s="2"/>
      <c r="AP55417" s="2"/>
      <c r="AQ55417" s="2"/>
      <c r="AR55417" s="2"/>
      <c r="AS55417" s="2"/>
      <c r="AT55417" s="2"/>
      <c r="AU55417" s="2"/>
    </row>
    <row r="55418" spans="1:47" x14ac:dyDescent="0.45">
      <c r="A55418" t="s">
        <v>1236</v>
      </c>
      <c r="B55418" t="s">
        <v>1739</v>
      </c>
      <c r="C55418" s="1">
        <v>14580293330143</v>
      </c>
      <c r="D55418" s="1">
        <v>300</v>
      </c>
      <c r="E55418" t="s">
        <v>1736</v>
      </c>
      <c r="F55418">
        <v>300</v>
      </c>
      <c r="G55418" t="s">
        <v>1736</v>
      </c>
      <c r="H55418" t="s">
        <v>84</v>
      </c>
      <c r="I55418" t="s">
        <v>1733</v>
      </c>
      <c r="K55418" t="s">
        <v>1734</v>
      </c>
      <c r="M55418" t="s">
        <v>1735</v>
      </c>
      <c r="N55418" t="s">
        <v>36</v>
      </c>
      <c r="R55418" t="s">
        <v>83320</v>
      </c>
      <c r="V55418">
        <v>4580293320147</v>
      </c>
    </row>
    <row r="55419" spans="1:47" x14ac:dyDescent="0.45">
      <c r="A55419" s="2" t="s">
        <v>1236</v>
      </c>
      <c r="B55419" s="2" t="s">
        <v>1739</v>
      </c>
      <c r="C55419" s="3">
        <v>14580255800141</v>
      </c>
      <c r="D55419" s="3">
        <v>300</v>
      </c>
      <c r="E55419" s="2" t="s">
        <v>1736</v>
      </c>
      <c r="F55419" s="2">
        <v>300</v>
      </c>
      <c r="G55419" s="2" t="s">
        <v>1736</v>
      </c>
      <c r="H55419" s="2" t="s">
        <v>84</v>
      </c>
      <c r="I55419" s="2" t="s">
        <v>1733</v>
      </c>
      <c r="J55419" s="2"/>
      <c r="K55419" s="2" t="s">
        <v>1734</v>
      </c>
      <c r="L55419" s="2"/>
      <c r="M55419" s="2" t="s">
        <v>1735</v>
      </c>
      <c r="N55419" s="2" t="s">
        <v>36</v>
      </c>
      <c r="O55419" s="2"/>
      <c r="P55419" s="2"/>
      <c r="Q55419" s="2"/>
      <c r="R55419" s="2" t="s">
        <v>83320</v>
      </c>
      <c r="S55419" s="2"/>
      <c r="T55419" s="2"/>
      <c r="U55419" s="3"/>
      <c r="V55419" s="2">
        <v>4580248730144</v>
      </c>
      <c r="W55419" s="3"/>
      <c r="X55419" s="2"/>
      <c r="Y55419" s="2"/>
      <c r="Z55419" s="2"/>
      <c r="AA55419" s="2"/>
      <c r="AB55419" s="2"/>
      <c r="AC55419" s="2"/>
      <c r="AD55419" s="2"/>
      <c r="AE55419" s="2"/>
      <c r="AF55419" s="2"/>
      <c r="AG55419" s="2"/>
      <c r="AH55419" s="2"/>
      <c r="AI55419" s="2"/>
      <c r="AJ55419" s="2"/>
      <c r="AK55419" s="2"/>
      <c r="AL55419" s="2"/>
      <c r="AM55419" s="2"/>
      <c r="AN55419" s="2"/>
      <c r="AO55419" s="2"/>
      <c r="AP55419" s="2"/>
      <c r="AQ55419" s="2"/>
      <c r="AR55419" s="2"/>
      <c r="AS55419" s="2"/>
      <c r="AT55419" s="2"/>
      <c r="AU55419" s="2"/>
    </row>
    <row r="55420" spans="1:47" x14ac:dyDescent="0.45">
      <c r="A55420" t="s">
        <v>1236</v>
      </c>
      <c r="B55420" t="s">
        <v>1739</v>
      </c>
      <c r="C55420" s="1">
        <v>14562271730145</v>
      </c>
      <c r="D55420" s="1">
        <v>300</v>
      </c>
      <c r="E55420" t="s">
        <v>1736</v>
      </c>
      <c r="F55420">
        <v>300</v>
      </c>
      <c r="G55420" t="s">
        <v>1736</v>
      </c>
      <c r="H55420" t="s">
        <v>84</v>
      </c>
      <c r="I55420" t="s">
        <v>1733</v>
      </c>
      <c r="K55420" t="s">
        <v>1734</v>
      </c>
      <c r="M55420" t="s">
        <v>1735</v>
      </c>
      <c r="N55420" t="s">
        <v>36</v>
      </c>
      <c r="R55420" t="s">
        <v>83320</v>
      </c>
      <c r="V55420">
        <v>4562271720149</v>
      </c>
    </row>
    <row r="55421" spans="1:47" x14ac:dyDescent="0.45">
      <c r="A55421" s="2" t="s">
        <v>1236</v>
      </c>
      <c r="B55421" s="2" t="s">
        <v>1739</v>
      </c>
      <c r="C55421" s="3">
        <v>14562268680149</v>
      </c>
      <c r="D55421" s="3">
        <v>300</v>
      </c>
      <c r="E55421" s="2" t="s">
        <v>1736</v>
      </c>
      <c r="F55421" s="2">
        <v>300</v>
      </c>
      <c r="G55421" s="2" t="s">
        <v>1736</v>
      </c>
      <c r="H55421" s="2" t="s">
        <v>84</v>
      </c>
      <c r="I55421" s="2" t="s">
        <v>1733</v>
      </c>
      <c r="J55421" s="2"/>
      <c r="K55421" s="2" t="s">
        <v>1734</v>
      </c>
      <c r="L55421" s="2"/>
      <c r="M55421" s="2" t="s">
        <v>1735</v>
      </c>
      <c r="N55421" s="2" t="s">
        <v>36</v>
      </c>
      <c r="O55421" s="2"/>
      <c r="P55421" s="2"/>
      <c r="Q55421" s="2"/>
      <c r="R55421" s="2" t="s">
        <v>83320</v>
      </c>
      <c r="S55421" s="2"/>
      <c r="T55421" s="2"/>
      <c r="U55421" s="3"/>
      <c r="V55421" s="2">
        <v>4562268670143</v>
      </c>
      <c r="W55421" s="3"/>
      <c r="X55421" s="2"/>
      <c r="Y55421" s="2"/>
      <c r="Z55421" s="2"/>
      <c r="AA55421" s="2"/>
      <c r="AB55421" s="2"/>
      <c r="AC55421" s="2"/>
      <c r="AD55421" s="2"/>
      <c r="AE55421" s="2"/>
      <c r="AF55421" s="2"/>
      <c r="AG55421" s="2"/>
      <c r="AH55421" s="2"/>
      <c r="AI55421" s="2"/>
      <c r="AJ55421" s="2"/>
      <c r="AK55421" s="2"/>
      <c r="AL55421" s="2"/>
      <c r="AM55421" s="2"/>
      <c r="AN55421" s="2"/>
      <c r="AO55421" s="2"/>
      <c r="AP55421" s="2"/>
      <c r="AQ55421" s="2"/>
      <c r="AR55421" s="2"/>
      <c r="AS55421" s="2"/>
      <c r="AT55421" s="2"/>
      <c r="AU55421" s="2"/>
    </row>
    <row r="55422" spans="1:47" x14ac:dyDescent="0.45">
      <c r="A55422" t="s">
        <v>1236</v>
      </c>
      <c r="B55422" t="s">
        <v>1739</v>
      </c>
      <c r="C55422" s="1">
        <v>14580290570146</v>
      </c>
      <c r="D55422" s="1">
        <v>300</v>
      </c>
      <c r="E55422" t="s">
        <v>1736</v>
      </c>
      <c r="F55422">
        <v>300</v>
      </c>
      <c r="G55422" t="s">
        <v>1736</v>
      </c>
      <c r="H55422" t="s">
        <v>84</v>
      </c>
      <c r="I55422" t="s">
        <v>1733</v>
      </c>
      <c r="K55422" t="s">
        <v>1734</v>
      </c>
      <c r="M55422" t="s">
        <v>1735</v>
      </c>
      <c r="N55422" t="s">
        <v>36</v>
      </c>
      <c r="R55422" t="s">
        <v>83320</v>
      </c>
      <c r="V55422">
        <v>4580290560140</v>
      </c>
    </row>
    <row r="55423" spans="1:47" x14ac:dyDescent="0.45">
      <c r="A55423" s="2" t="s">
        <v>1236</v>
      </c>
      <c r="B55423" s="2" t="s">
        <v>1739</v>
      </c>
      <c r="C55423" s="3">
        <v>14562203010147</v>
      </c>
      <c r="D55423" s="3">
        <v>300</v>
      </c>
      <c r="E55423" s="2" t="s">
        <v>1736</v>
      </c>
      <c r="F55423" s="2">
        <v>300</v>
      </c>
      <c r="G55423" s="2" t="s">
        <v>1736</v>
      </c>
      <c r="H55423" s="2" t="s">
        <v>84</v>
      </c>
      <c r="I55423" s="2" t="s">
        <v>1733</v>
      </c>
      <c r="J55423" s="2"/>
      <c r="K55423" s="2" t="s">
        <v>1734</v>
      </c>
      <c r="L55423" s="2"/>
      <c r="M55423" s="2" t="s">
        <v>1735</v>
      </c>
      <c r="N55423" s="2" t="s">
        <v>36</v>
      </c>
      <c r="O55423" s="2"/>
      <c r="P55423" s="2"/>
      <c r="Q55423" s="2"/>
      <c r="R55423" s="2" t="s">
        <v>83320</v>
      </c>
      <c r="S55423" s="2"/>
      <c r="T55423" s="2"/>
      <c r="U55423" s="3"/>
      <c r="V55423" s="2">
        <v>4562203000141</v>
      </c>
      <c r="W55423" s="3"/>
      <c r="X55423" s="2"/>
      <c r="Y55423" s="2"/>
      <c r="Z55423" s="2"/>
      <c r="AA55423" s="2"/>
      <c r="AB55423" s="2"/>
      <c r="AC55423" s="2"/>
      <c r="AD55423" s="2"/>
      <c r="AE55423" s="2"/>
      <c r="AF55423" s="2"/>
      <c r="AG55423" s="2"/>
      <c r="AH55423" s="2"/>
      <c r="AI55423" s="2"/>
      <c r="AJ55423" s="2"/>
      <c r="AK55423" s="2"/>
      <c r="AL55423" s="2"/>
      <c r="AM55423" s="2"/>
      <c r="AN55423" s="2"/>
      <c r="AO55423" s="2"/>
      <c r="AP55423" s="2"/>
      <c r="AQ55423" s="2"/>
      <c r="AR55423" s="2"/>
      <c r="AS55423" s="2"/>
      <c r="AT55423" s="2"/>
      <c r="AU55423" s="2"/>
    </row>
    <row r="55424" spans="1:47" x14ac:dyDescent="0.45">
      <c r="A55424" t="s">
        <v>1236</v>
      </c>
      <c r="B55424" t="s">
        <v>1739</v>
      </c>
      <c r="C55424" s="1">
        <v>14562257740144</v>
      </c>
      <c r="D55424" s="1">
        <v>300</v>
      </c>
      <c r="E55424" t="s">
        <v>1736</v>
      </c>
      <c r="F55424">
        <v>300</v>
      </c>
      <c r="G55424" t="s">
        <v>1736</v>
      </c>
      <c r="H55424" t="s">
        <v>84</v>
      </c>
      <c r="I55424" t="s">
        <v>1733</v>
      </c>
      <c r="K55424" t="s">
        <v>1734</v>
      </c>
      <c r="M55424" t="s">
        <v>1735</v>
      </c>
      <c r="N55424" t="s">
        <v>36</v>
      </c>
      <c r="R55424" t="s">
        <v>83320</v>
      </c>
      <c r="V55424">
        <v>4562257750146</v>
      </c>
    </row>
    <row r="55425" spans="1:47" x14ac:dyDescent="0.45">
      <c r="A55425" s="2" t="s">
        <v>1236</v>
      </c>
      <c r="B55425" s="2" t="s">
        <v>1739</v>
      </c>
      <c r="C55425" s="3">
        <v>14580298890147</v>
      </c>
      <c r="D55425" s="3">
        <v>300</v>
      </c>
      <c r="E55425" s="2" t="s">
        <v>1736</v>
      </c>
      <c r="F55425" s="2">
        <v>300</v>
      </c>
      <c r="G55425" s="2" t="s">
        <v>1736</v>
      </c>
      <c r="H55425" s="2" t="s">
        <v>84</v>
      </c>
      <c r="I55425" s="2" t="s">
        <v>1733</v>
      </c>
      <c r="J55425" s="2"/>
      <c r="K55425" s="2" t="s">
        <v>1734</v>
      </c>
      <c r="L55425" s="2"/>
      <c r="M55425" s="2" t="s">
        <v>1735</v>
      </c>
      <c r="N55425" s="2" t="s">
        <v>36</v>
      </c>
      <c r="O55425" s="2"/>
      <c r="P55425" s="2"/>
      <c r="Q55425" s="2"/>
      <c r="R55425" s="2" t="s">
        <v>83320</v>
      </c>
      <c r="S55425" s="2"/>
      <c r="T55425" s="2"/>
      <c r="U55425" s="3"/>
      <c r="V55425" s="2">
        <v>4571241720140</v>
      </c>
      <c r="W55425" s="3"/>
      <c r="X55425" s="2"/>
      <c r="Y55425" s="2"/>
      <c r="Z55425" s="2"/>
      <c r="AA55425" s="2"/>
      <c r="AB55425" s="2"/>
      <c r="AC55425" s="2"/>
      <c r="AD55425" s="2"/>
      <c r="AE55425" s="2"/>
      <c r="AF55425" s="2"/>
      <c r="AG55425" s="2"/>
      <c r="AH55425" s="2"/>
      <c r="AI55425" s="2"/>
      <c r="AJ55425" s="2"/>
      <c r="AK55425" s="2"/>
      <c r="AL55425" s="2"/>
      <c r="AM55425" s="2"/>
      <c r="AN55425" s="2"/>
      <c r="AO55425" s="2"/>
      <c r="AP55425" s="2"/>
      <c r="AQ55425" s="2"/>
      <c r="AR55425" s="2"/>
      <c r="AS55425" s="2"/>
      <c r="AT55425" s="2"/>
      <c r="AU55425" s="2"/>
    </row>
    <row r="55426" spans="1:47" x14ac:dyDescent="0.45">
      <c r="A55426" t="s">
        <v>1236</v>
      </c>
      <c r="B55426" t="s">
        <v>1739</v>
      </c>
      <c r="C55426" s="1">
        <v>14580298890444</v>
      </c>
      <c r="D55426" s="1">
        <v>300</v>
      </c>
      <c r="E55426" t="s">
        <v>1736</v>
      </c>
      <c r="F55426">
        <v>300</v>
      </c>
      <c r="G55426" t="s">
        <v>1736</v>
      </c>
      <c r="H55426" t="s">
        <v>84</v>
      </c>
      <c r="I55426" t="s">
        <v>1733</v>
      </c>
      <c r="K55426" t="s">
        <v>1734</v>
      </c>
      <c r="M55426" t="s">
        <v>1735</v>
      </c>
      <c r="N55426" t="s">
        <v>36</v>
      </c>
      <c r="R55426" t="s">
        <v>83320</v>
      </c>
      <c r="V55426">
        <v>4571241720447</v>
      </c>
    </row>
    <row r="55427" spans="1:47" x14ac:dyDescent="0.45">
      <c r="A55427" s="2" t="s">
        <v>1236</v>
      </c>
      <c r="B55427" s="2" t="s">
        <v>1739</v>
      </c>
      <c r="C55427" s="3">
        <v>14562259260145</v>
      </c>
      <c r="D55427" s="3">
        <v>300</v>
      </c>
      <c r="E55427" s="2" t="s">
        <v>1736</v>
      </c>
      <c r="F55427" s="2">
        <v>300</v>
      </c>
      <c r="G55427" s="2" t="s">
        <v>1736</v>
      </c>
      <c r="H55427" s="2" t="s">
        <v>84</v>
      </c>
      <c r="I55427" s="2" t="s">
        <v>1733</v>
      </c>
      <c r="J55427" s="2"/>
      <c r="K55427" s="2" t="s">
        <v>1734</v>
      </c>
      <c r="L55427" s="2"/>
      <c r="M55427" s="2" t="s">
        <v>1735</v>
      </c>
      <c r="N55427" s="2" t="s">
        <v>36</v>
      </c>
      <c r="O55427" s="2"/>
      <c r="P55427" s="2"/>
      <c r="Q55427" s="2"/>
      <c r="R55427" s="2" t="s">
        <v>83320</v>
      </c>
      <c r="S55427" s="2"/>
      <c r="T55427" s="2"/>
      <c r="U55427" s="3"/>
      <c r="V55427" s="2">
        <v>4562246650143</v>
      </c>
      <c r="W55427" s="3"/>
      <c r="X55427" s="2"/>
      <c r="Y55427" s="2"/>
      <c r="Z55427" s="2"/>
      <c r="AA55427" s="2"/>
      <c r="AB55427" s="2"/>
      <c r="AC55427" s="2"/>
      <c r="AD55427" s="2"/>
      <c r="AE55427" s="2"/>
      <c r="AF55427" s="2"/>
      <c r="AG55427" s="2"/>
      <c r="AH55427" s="2"/>
      <c r="AI55427" s="2"/>
      <c r="AJ55427" s="2"/>
      <c r="AK55427" s="2"/>
      <c r="AL55427" s="2"/>
      <c r="AM55427" s="2"/>
      <c r="AN55427" s="2"/>
      <c r="AO55427" s="2"/>
      <c r="AP55427" s="2"/>
      <c r="AQ55427" s="2"/>
      <c r="AR55427" s="2"/>
      <c r="AS55427" s="2"/>
      <c r="AT55427" s="2"/>
      <c r="AU55427" s="2"/>
    </row>
    <row r="55428" spans="1:47" x14ac:dyDescent="0.45">
      <c r="A55428" t="s">
        <v>1236</v>
      </c>
      <c r="B55428" t="s">
        <v>1739</v>
      </c>
      <c r="C55428" s="1">
        <v>14562249860140</v>
      </c>
      <c r="D55428" s="1">
        <v>300</v>
      </c>
      <c r="E55428" t="s">
        <v>1736</v>
      </c>
      <c r="F55428">
        <v>300</v>
      </c>
      <c r="G55428" t="s">
        <v>1736</v>
      </c>
      <c r="H55428" t="s">
        <v>84</v>
      </c>
      <c r="I55428" t="s">
        <v>1733</v>
      </c>
      <c r="K55428" t="s">
        <v>1734</v>
      </c>
      <c r="M55428" t="s">
        <v>1735</v>
      </c>
      <c r="N55428" t="s">
        <v>36</v>
      </c>
      <c r="R55428" t="s">
        <v>83320</v>
      </c>
      <c r="V55428">
        <v>4562249850144</v>
      </c>
    </row>
    <row r="55429" spans="1:47" x14ac:dyDescent="0.45">
      <c r="A55429" s="2" t="s">
        <v>1236</v>
      </c>
      <c r="B55429" s="2" t="s">
        <v>1739</v>
      </c>
      <c r="C55429" s="3">
        <v>14562224170141</v>
      </c>
      <c r="D55429" s="3">
        <v>300</v>
      </c>
      <c r="E55429" s="2" t="s">
        <v>1736</v>
      </c>
      <c r="F55429" s="2">
        <v>300</v>
      </c>
      <c r="G55429" s="2" t="s">
        <v>1736</v>
      </c>
      <c r="H55429" s="2" t="s">
        <v>84</v>
      </c>
      <c r="I55429" s="2" t="s">
        <v>1733</v>
      </c>
      <c r="J55429" s="2"/>
      <c r="K55429" s="2" t="s">
        <v>1734</v>
      </c>
      <c r="L55429" s="2"/>
      <c r="M55429" s="2" t="s">
        <v>1735</v>
      </c>
      <c r="N55429" s="2" t="s">
        <v>36</v>
      </c>
      <c r="O55429" s="2"/>
      <c r="P55429" s="2"/>
      <c r="Q55429" s="2"/>
      <c r="R55429" s="2" t="s">
        <v>83320</v>
      </c>
      <c r="S55429" s="2"/>
      <c r="T55429" s="2"/>
      <c r="U55429" s="3"/>
      <c r="V55429" s="2">
        <v>4562224160145</v>
      </c>
      <c r="W55429" s="3"/>
      <c r="X55429" s="2"/>
      <c r="Y55429" s="2"/>
      <c r="Z55429" s="2"/>
      <c r="AA55429" s="2"/>
      <c r="AB55429" s="2"/>
      <c r="AC55429" s="2"/>
      <c r="AD55429" s="2"/>
      <c r="AE55429" s="2"/>
      <c r="AF55429" s="2"/>
      <c r="AG55429" s="2"/>
      <c r="AH55429" s="2"/>
      <c r="AI55429" s="2"/>
      <c r="AJ55429" s="2"/>
      <c r="AK55429" s="2"/>
      <c r="AL55429" s="2"/>
      <c r="AM55429" s="2"/>
      <c r="AN55429" s="2"/>
      <c r="AO55429" s="2"/>
      <c r="AP55429" s="2"/>
      <c r="AQ55429" s="2"/>
      <c r="AR55429" s="2"/>
      <c r="AS55429" s="2"/>
      <c r="AT55429" s="2"/>
      <c r="AU55429" s="2"/>
    </row>
    <row r="55430" spans="1:47" x14ac:dyDescent="0.45">
      <c r="A55430" t="s">
        <v>1236</v>
      </c>
      <c r="B55430" t="s">
        <v>1739</v>
      </c>
      <c r="C55430" s="1">
        <v>14562299660141</v>
      </c>
      <c r="D55430" s="1">
        <v>300</v>
      </c>
      <c r="E55430" t="s">
        <v>1736</v>
      </c>
      <c r="F55430">
        <v>300</v>
      </c>
      <c r="G55430" t="s">
        <v>1736</v>
      </c>
      <c r="H55430" t="s">
        <v>84</v>
      </c>
      <c r="I55430" t="s">
        <v>1733</v>
      </c>
      <c r="K55430" t="s">
        <v>1734</v>
      </c>
      <c r="M55430" t="s">
        <v>1735</v>
      </c>
      <c r="N55430" t="s">
        <v>36</v>
      </c>
      <c r="R55430" t="s">
        <v>83320</v>
      </c>
      <c r="V55430">
        <v>4562299650145</v>
      </c>
    </row>
    <row r="55431" spans="1:47" x14ac:dyDescent="0.45">
      <c r="A55431" s="2" t="s">
        <v>1236</v>
      </c>
      <c r="B55431" s="2" t="s">
        <v>1739</v>
      </c>
      <c r="C55431" s="3">
        <v>14562244200149</v>
      </c>
      <c r="D55431" s="3">
        <v>300</v>
      </c>
      <c r="E55431" s="2" t="s">
        <v>1736</v>
      </c>
      <c r="F55431" s="2">
        <v>300</v>
      </c>
      <c r="G55431" s="2" t="s">
        <v>1736</v>
      </c>
      <c r="H55431" s="2" t="s">
        <v>84</v>
      </c>
      <c r="I55431" s="2" t="s">
        <v>1733</v>
      </c>
      <c r="J55431" s="2"/>
      <c r="K55431" s="2" t="s">
        <v>1734</v>
      </c>
      <c r="L55431" s="2"/>
      <c r="M55431" s="2" t="s">
        <v>1735</v>
      </c>
      <c r="N55431" s="2" t="s">
        <v>36</v>
      </c>
      <c r="O55431" s="2"/>
      <c r="P55431" s="2"/>
      <c r="Q55431" s="2"/>
      <c r="R55431" s="2" t="s">
        <v>83320</v>
      </c>
      <c r="S55431" s="2"/>
      <c r="T55431" s="2"/>
      <c r="U55431" s="3"/>
      <c r="V55431" s="2">
        <v>4568844190142</v>
      </c>
      <c r="W55431" s="3"/>
      <c r="X55431" s="2"/>
      <c r="Y55431" s="2"/>
      <c r="Z55431" s="2"/>
      <c r="AA55431" s="2"/>
      <c r="AB55431" s="2"/>
      <c r="AC55431" s="2"/>
      <c r="AD55431" s="2"/>
      <c r="AE55431" s="2"/>
      <c r="AF55431" s="2"/>
      <c r="AG55431" s="2"/>
      <c r="AH55431" s="2"/>
      <c r="AI55431" s="2"/>
      <c r="AJ55431" s="2"/>
      <c r="AK55431" s="2"/>
      <c r="AL55431" s="2"/>
      <c r="AM55431" s="2"/>
      <c r="AN55431" s="2"/>
      <c r="AO55431" s="2"/>
      <c r="AP55431" s="2"/>
      <c r="AQ55431" s="2"/>
      <c r="AR55431" s="2"/>
      <c r="AS55431" s="2"/>
      <c r="AT55431" s="2"/>
      <c r="AU55431" s="2"/>
    </row>
    <row r="55432" spans="1:47" x14ac:dyDescent="0.45">
      <c r="A55432" t="s">
        <v>1236</v>
      </c>
      <c r="B55432" t="s">
        <v>1739</v>
      </c>
      <c r="C55432" s="1">
        <v>14523116110140</v>
      </c>
      <c r="D55432" s="1">
        <v>300</v>
      </c>
      <c r="E55432" t="s">
        <v>1736</v>
      </c>
      <c r="F55432">
        <v>300</v>
      </c>
      <c r="G55432" t="s">
        <v>1736</v>
      </c>
      <c r="H55432" t="s">
        <v>84</v>
      </c>
      <c r="I55432" t="s">
        <v>1733</v>
      </c>
      <c r="K55432" t="s">
        <v>1734</v>
      </c>
      <c r="M55432" t="s">
        <v>1735</v>
      </c>
      <c r="N55432" t="s">
        <v>36</v>
      </c>
      <c r="R55432" t="s">
        <v>83320</v>
      </c>
      <c r="V55432">
        <v>4523116100144</v>
      </c>
    </row>
    <row r="55433" spans="1:47" x14ac:dyDescent="0.45">
      <c r="A55433" s="2" t="s">
        <v>1236</v>
      </c>
      <c r="B55433" s="2" t="s">
        <v>1739</v>
      </c>
      <c r="C55433" s="3">
        <v>14901140110143</v>
      </c>
      <c r="D55433" s="3">
        <v>300</v>
      </c>
      <c r="E55433" s="2" t="s">
        <v>1736</v>
      </c>
      <c r="F55433" s="2">
        <v>300</v>
      </c>
      <c r="G55433" s="2" t="s">
        <v>1736</v>
      </c>
      <c r="H55433" s="2" t="s">
        <v>84</v>
      </c>
      <c r="I55433" s="2" t="s">
        <v>1733</v>
      </c>
      <c r="J55433" s="2"/>
      <c r="K55433" s="2" t="s">
        <v>1734</v>
      </c>
      <c r="L55433" s="2"/>
      <c r="M55433" s="2" t="s">
        <v>1735</v>
      </c>
      <c r="N55433" s="2" t="s">
        <v>36</v>
      </c>
      <c r="O55433" s="2"/>
      <c r="P55433" s="2"/>
      <c r="Q55433" s="2"/>
      <c r="R55433" s="2" t="s">
        <v>83320</v>
      </c>
      <c r="S55433" s="2"/>
      <c r="T55433" s="2"/>
      <c r="U55433" s="3"/>
      <c r="V55433" s="2">
        <v>4901140100147</v>
      </c>
      <c r="W55433" s="3"/>
      <c r="X55433" s="2"/>
      <c r="Y55433" s="2"/>
      <c r="Z55433" s="2"/>
      <c r="AA55433" s="2"/>
      <c r="AB55433" s="2"/>
      <c r="AC55433" s="2"/>
      <c r="AD55433" s="2"/>
      <c r="AE55433" s="2"/>
      <c r="AF55433" s="2"/>
      <c r="AG55433" s="2"/>
      <c r="AH55433" s="2"/>
      <c r="AI55433" s="2"/>
      <c r="AJ55433" s="2"/>
      <c r="AK55433" s="2"/>
      <c r="AL55433" s="2"/>
      <c r="AM55433" s="2"/>
      <c r="AN55433" s="2"/>
      <c r="AO55433" s="2"/>
      <c r="AP55433" s="2"/>
      <c r="AQ55433" s="2"/>
      <c r="AR55433" s="2"/>
      <c r="AS55433" s="2"/>
      <c r="AT55433" s="2"/>
      <c r="AU55433" s="2"/>
    </row>
    <row r="55434" spans="1:47" x14ac:dyDescent="0.45">
      <c r="A55434" t="s">
        <v>1236</v>
      </c>
      <c r="B55434" t="s">
        <v>1739</v>
      </c>
      <c r="C55434" s="1">
        <v>14580267070143</v>
      </c>
      <c r="D55434" s="1">
        <v>300</v>
      </c>
      <c r="E55434" t="s">
        <v>1736</v>
      </c>
      <c r="F55434">
        <v>300</v>
      </c>
      <c r="G55434" t="s">
        <v>1736</v>
      </c>
      <c r="H55434" t="s">
        <v>84</v>
      </c>
      <c r="I55434" t="s">
        <v>1733</v>
      </c>
      <c r="K55434" t="s">
        <v>1734</v>
      </c>
      <c r="M55434" t="s">
        <v>1735</v>
      </c>
      <c r="N55434" t="s">
        <v>36</v>
      </c>
      <c r="R55434" t="s">
        <v>83320</v>
      </c>
      <c r="V55434">
        <v>4580267060147</v>
      </c>
    </row>
    <row r="55435" spans="1:47" x14ac:dyDescent="0.45">
      <c r="A55435" s="2" t="s">
        <v>1236</v>
      </c>
      <c r="B55435" s="2" t="s">
        <v>1739</v>
      </c>
      <c r="C55435" s="3">
        <v>14580290300149</v>
      </c>
      <c r="D55435" s="3">
        <v>300</v>
      </c>
      <c r="E55435" s="2" t="s">
        <v>1736</v>
      </c>
      <c r="F55435" s="2">
        <v>300</v>
      </c>
      <c r="G55435" s="2" t="s">
        <v>1736</v>
      </c>
      <c r="H55435" s="2" t="s">
        <v>84</v>
      </c>
      <c r="I55435" s="2" t="s">
        <v>1733</v>
      </c>
      <c r="J55435" s="2"/>
      <c r="K55435" s="2" t="s">
        <v>1734</v>
      </c>
      <c r="L55435" s="2"/>
      <c r="M55435" s="2" t="s">
        <v>1735</v>
      </c>
      <c r="N55435" s="2" t="s">
        <v>36</v>
      </c>
      <c r="O55435" s="2"/>
      <c r="P55435" s="2"/>
      <c r="Q55435" s="2"/>
      <c r="R55435" s="2" t="s">
        <v>83320</v>
      </c>
      <c r="S55435" s="2"/>
      <c r="T55435" s="2"/>
      <c r="U55435" s="3"/>
      <c r="V55435" s="2">
        <v>4580290290146</v>
      </c>
      <c r="W55435" s="3"/>
      <c r="X55435" s="2"/>
      <c r="Y55435" s="2"/>
      <c r="Z55435" s="2"/>
      <c r="AA55435" s="2"/>
      <c r="AB55435" s="2"/>
      <c r="AC55435" s="2"/>
      <c r="AD55435" s="2"/>
      <c r="AE55435" s="2"/>
      <c r="AF55435" s="2"/>
      <c r="AG55435" s="2"/>
      <c r="AH55435" s="2"/>
      <c r="AI55435" s="2"/>
      <c r="AJ55435" s="2"/>
      <c r="AK55435" s="2"/>
      <c r="AL55435" s="2"/>
      <c r="AM55435" s="2"/>
      <c r="AN55435" s="2"/>
      <c r="AO55435" s="2"/>
      <c r="AP55435" s="2"/>
      <c r="AQ55435" s="2"/>
      <c r="AR55435" s="2"/>
      <c r="AS55435" s="2"/>
      <c r="AT55435" s="2"/>
      <c r="AU55435" s="2"/>
    </row>
    <row r="55436" spans="1:47" x14ac:dyDescent="0.45">
      <c r="A55436" t="s">
        <v>1236</v>
      </c>
      <c r="B55436" t="s">
        <v>1739</v>
      </c>
      <c r="C55436" s="1">
        <v>14562216430147</v>
      </c>
      <c r="D55436" s="1">
        <v>300</v>
      </c>
      <c r="E55436" t="s">
        <v>1736</v>
      </c>
      <c r="F55436">
        <v>300</v>
      </c>
      <c r="G55436" t="s">
        <v>1736</v>
      </c>
      <c r="H55436" t="s">
        <v>84</v>
      </c>
      <c r="I55436" t="s">
        <v>1733</v>
      </c>
      <c r="K55436" t="s">
        <v>1734</v>
      </c>
      <c r="M55436" t="s">
        <v>1735</v>
      </c>
      <c r="N55436" t="s">
        <v>36</v>
      </c>
      <c r="R55436" t="s">
        <v>83320</v>
      </c>
      <c r="V55436">
        <v>4562216420141</v>
      </c>
    </row>
    <row r="55437" spans="1:47" x14ac:dyDescent="0.45">
      <c r="A55437" s="2" t="s">
        <v>1236</v>
      </c>
      <c r="B55437" s="2" t="s">
        <v>1739</v>
      </c>
      <c r="C55437" s="3">
        <v>14562216430444</v>
      </c>
      <c r="D55437" s="3">
        <v>300</v>
      </c>
      <c r="E55437" s="2" t="s">
        <v>1736</v>
      </c>
      <c r="F55437" s="2">
        <v>300</v>
      </c>
      <c r="G55437" s="2" t="s">
        <v>1736</v>
      </c>
      <c r="H55437" s="2" t="s">
        <v>84</v>
      </c>
      <c r="I55437" s="2" t="s">
        <v>1733</v>
      </c>
      <c r="J55437" s="2"/>
      <c r="K55437" s="2" t="s">
        <v>1734</v>
      </c>
      <c r="L55437" s="2"/>
      <c r="M55437" s="2" t="s">
        <v>1735</v>
      </c>
      <c r="N55437" s="2" t="s">
        <v>36</v>
      </c>
      <c r="O55437" s="2"/>
      <c r="P55437" s="2"/>
      <c r="Q55437" s="2"/>
      <c r="R55437" s="2" t="s">
        <v>83320</v>
      </c>
      <c r="S55437" s="2"/>
      <c r="T55437" s="2"/>
      <c r="U55437" s="3"/>
      <c r="V55437" s="2">
        <v>4562216420448</v>
      </c>
      <c r="W55437" s="3"/>
      <c r="X55437" s="2"/>
      <c r="Y55437" s="2"/>
      <c r="Z55437" s="2"/>
      <c r="AA55437" s="2"/>
      <c r="AB55437" s="2"/>
      <c r="AC55437" s="2"/>
      <c r="AD55437" s="2"/>
      <c r="AE55437" s="2"/>
      <c r="AF55437" s="2"/>
      <c r="AG55437" s="2"/>
      <c r="AH55437" s="2"/>
      <c r="AI55437" s="2"/>
      <c r="AJ55437" s="2"/>
      <c r="AK55437" s="2"/>
      <c r="AL55437" s="2"/>
      <c r="AM55437" s="2"/>
      <c r="AN55437" s="2"/>
      <c r="AO55437" s="2"/>
      <c r="AP55437" s="2"/>
      <c r="AQ55437" s="2"/>
      <c r="AR55437" s="2"/>
      <c r="AS55437" s="2"/>
      <c r="AT55437" s="2"/>
      <c r="AU55437" s="2"/>
    </row>
    <row r="55438" spans="1:47" x14ac:dyDescent="0.45">
      <c r="A55438" t="s">
        <v>1236</v>
      </c>
      <c r="B55438" t="s">
        <v>1739</v>
      </c>
      <c r="C55438" s="1">
        <v>14580291750141</v>
      </c>
      <c r="D55438" s="1">
        <v>300</v>
      </c>
      <c r="E55438" t="s">
        <v>1736</v>
      </c>
      <c r="F55438">
        <v>300</v>
      </c>
      <c r="G55438" t="s">
        <v>1736</v>
      </c>
      <c r="H55438" t="s">
        <v>84</v>
      </c>
      <c r="I55438" t="s">
        <v>1733</v>
      </c>
      <c r="K55438" t="s">
        <v>1734</v>
      </c>
      <c r="M55438" t="s">
        <v>1735</v>
      </c>
      <c r="N55438" t="s">
        <v>36</v>
      </c>
      <c r="R55438" t="s">
        <v>83320</v>
      </c>
      <c r="V55438">
        <v>4580291760143</v>
      </c>
    </row>
    <row r="55439" spans="1:47" x14ac:dyDescent="0.45">
      <c r="A55439" s="2" t="s">
        <v>1236</v>
      </c>
      <c r="B55439" s="2" t="s">
        <v>1739</v>
      </c>
      <c r="C55439" s="3">
        <v>14562272390157</v>
      </c>
      <c r="D55439" s="3">
        <v>300</v>
      </c>
      <c r="E55439" s="2" t="s">
        <v>1736</v>
      </c>
      <c r="F55439" s="2">
        <v>300</v>
      </c>
      <c r="G55439" s="2" t="s">
        <v>1736</v>
      </c>
      <c r="H55439" s="2" t="s">
        <v>84</v>
      </c>
      <c r="I55439" s="2" t="s">
        <v>1733</v>
      </c>
      <c r="J55439" s="2"/>
      <c r="K55439" s="2" t="s">
        <v>1734</v>
      </c>
      <c r="L55439" s="2"/>
      <c r="M55439" s="2" t="s">
        <v>1735</v>
      </c>
      <c r="N55439" s="2" t="s">
        <v>36</v>
      </c>
      <c r="O55439" s="2"/>
      <c r="P55439" s="2"/>
      <c r="Q55439" s="2"/>
      <c r="R55439" s="2" t="s">
        <v>83320</v>
      </c>
      <c r="S55439" s="2"/>
      <c r="T55439" s="2"/>
      <c r="U55439" s="3"/>
      <c r="V55439" s="2">
        <v>4562272380151</v>
      </c>
      <c r="W55439" s="3"/>
      <c r="X55439" s="2"/>
      <c r="Y55439" s="2"/>
      <c r="Z55439" s="2"/>
      <c r="AA55439" s="2"/>
      <c r="AB55439" s="2"/>
      <c r="AC55439" s="2"/>
      <c r="AD55439" s="2"/>
      <c r="AE55439" s="2"/>
      <c r="AF55439" s="2"/>
      <c r="AG55439" s="2"/>
      <c r="AH55439" s="2"/>
      <c r="AI55439" s="2"/>
      <c r="AJ55439" s="2"/>
      <c r="AK55439" s="2"/>
      <c r="AL55439" s="2"/>
      <c r="AM55439" s="2"/>
      <c r="AN55439" s="2"/>
      <c r="AO55439" s="2"/>
      <c r="AP55439" s="2"/>
      <c r="AQ55439" s="2"/>
      <c r="AR55439" s="2"/>
      <c r="AS55439" s="2"/>
      <c r="AT55439" s="2"/>
      <c r="AU55439" s="2"/>
    </row>
    <row r="55440" spans="1:47" x14ac:dyDescent="0.45">
      <c r="A55440" t="s">
        <v>1236</v>
      </c>
      <c r="B55440" t="s">
        <v>1739</v>
      </c>
      <c r="C55440" s="1">
        <v>14562229340143</v>
      </c>
      <c r="D55440" s="1">
        <v>300</v>
      </c>
      <c r="E55440" t="s">
        <v>1736</v>
      </c>
      <c r="F55440">
        <v>300</v>
      </c>
      <c r="G55440" t="s">
        <v>1736</v>
      </c>
      <c r="H55440" t="s">
        <v>84</v>
      </c>
      <c r="I55440" t="s">
        <v>1733</v>
      </c>
      <c r="K55440" t="s">
        <v>1734</v>
      </c>
      <c r="M55440" t="s">
        <v>1735</v>
      </c>
      <c r="N55440" t="s">
        <v>36</v>
      </c>
      <c r="R55440" t="s">
        <v>83320</v>
      </c>
      <c r="V55440">
        <v>4562229330147</v>
      </c>
    </row>
    <row r="55441" spans="1:47" x14ac:dyDescent="0.45">
      <c r="A55441" s="2" t="s">
        <v>1236</v>
      </c>
      <c r="B55441" s="2" t="s">
        <v>1739</v>
      </c>
      <c r="C55441" s="3">
        <v>14562287210143</v>
      </c>
      <c r="D55441" s="3">
        <v>300</v>
      </c>
      <c r="E55441" s="2" t="s">
        <v>1736</v>
      </c>
      <c r="F55441" s="2">
        <v>300</v>
      </c>
      <c r="G55441" s="2" t="s">
        <v>1736</v>
      </c>
      <c r="H55441" s="2" t="s">
        <v>84</v>
      </c>
      <c r="I55441" s="2" t="s">
        <v>1733</v>
      </c>
      <c r="J55441" s="2"/>
      <c r="K55441" s="2" t="s">
        <v>1734</v>
      </c>
      <c r="L55441" s="2"/>
      <c r="M55441" s="2" t="s">
        <v>1735</v>
      </c>
      <c r="N55441" s="2" t="s">
        <v>36</v>
      </c>
      <c r="O55441" s="2"/>
      <c r="P55441" s="2"/>
      <c r="Q55441" s="2"/>
      <c r="R55441" s="2" t="s">
        <v>83320</v>
      </c>
      <c r="S55441" s="2"/>
      <c r="T55441" s="2"/>
      <c r="U55441" s="3"/>
      <c r="V55441" s="2">
        <v>4562287200147</v>
      </c>
      <c r="W55441" s="3"/>
      <c r="X55441" s="2"/>
      <c r="Y55441" s="2"/>
      <c r="Z55441" s="2"/>
      <c r="AA55441" s="2"/>
      <c r="AB55441" s="2"/>
      <c r="AC55441" s="2"/>
      <c r="AD55441" s="2"/>
      <c r="AE55441" s="2"/>
      <c r="AF55441" s="2"/>
      <c r="AG55441" s="2"/>
      <c r="AH55441" s="2"/>
      <c r="AI55441" s="2"/>
      <c r="AJ55441" s="2"/>
      <c r="AK55441" s="2"/>
      <c r="AL55441" s="2"/>
      <c r="AM55441" s="2"/>
      <c r="AN55441" s="2"/>
      <c r="AO55441" s="2"/>
      <c r="AP55441" s="2"/>
      <c r="AQ55441" s="2"/>
      <c r="AR55441" s="2"/>
      <c r="AS55441" s="2"/>
      <c r="AT55441" s="2"/>
      <c r="AU55441" s="2"/>
    </row>
    <row r="55442" spans="1:47" x14ac:dyDescent="0.45">
      <c r="A55442" t="s">
        <v>1236</v>
      </c>
      <c r="B55442" t="s">
        <v>1739</v>
      </c>
      <c r="C55442" s="1">
        <v>14562287210440</v>
      </c>
      <c r="D55442" s="1">
        <v>300</v>
      </c>
      <c r="E55442" t="s">
        <v>1736</v>
      </c>
      <c r="F55442">
        <v>300</v>
      </c>
      <c r="G55442" t="s">
        <v>1736</v>
      </c>
      <c r="H55442" t="s">
        <v>84</v>
      </c>
      <c r="I55442" t="s">
        <v>1733</v>
      </c>
      <c r="K55442" t="s">
        <v>1734</v>
      </c>
      <c r="M55442" t="s">
        <v>1735</v>
      </c>
      <c r="N55442" t="s">
        <v>36</v>
      </c>
      <c r="R55442" t="s">
        <v>83320</v>
      </c>
      <c r="V55442">
        <v>4562287200444</v>
      </c>
    </row>
    <row r="55443" spans="1:47" x14ac:dyDescent="0.45">
      <c r="A55443" s="2" t="s">
        <v>1236</v>
      </c>
      <c r="B55443" s="2" t="s">
        <v>1739</v>
      </c>
      <c r="C55443" s="3">
        <v>14580276220140</v>
      </c>
      <c r="D55443" s="3">
        <v>300</v>
      </c>
      <c r="E55443" s="2" t="s">
        <v>1736</v>
      </c>
      <c r="F55443" s="2">
        <v>300</v>
      </c>
      <c r="G55443" s="2" t="s">
        <v>1736</v>
      </c>
      <c r="H55443" s="2" t="s">
        <v>84</v>
      </c>
      <c r="I55443" s="2" t="s">
        <v>1733</v>
      </c>
      <c r="J55443" s="2"/>
      <c r="K55443" s="2" t="s">
        <v>1734</v>
      </c>
      <c r="L55443" s="2"/>
      <c r="M55443" s="2" t="s">
        <v>1735</v>
      </c>
      <c r="N55443" s="2" t="s">
        <v>36</v>
      </c>
      <c r="O55443" s="2"/>
      <c r="P55443" s="2"/>
      <c r="Q55443" s="2"/>
      <c r="R55443" s="2" t="s">
        <v>83320</v>
      </c>
      <c r="S55443" s="2"/>
      <c r="T55443" s="2"/>
      <c r="U55443" s="3"/>
      <c r="V55443" s="2">
        <v>4580276230142</v>
      </c>
      <c r="W55443" s="3"/>
      <c r="X55443" s="2"/>
      <c r="Y55443" s="2"/>
      <c r="Z55443" s="2"/>
      <c r="AA55443" s="2"/>
      <c r="AB55443" s="2"/>
      <c r="AC55443" s="2"/>
      <c r="AD55443" s="2"/>
      <c r="AE55443" s="2"/>
      <c r="AF55443" s="2"/>
      <c r="AG55443" s="2"/>
      <c r="AH55443" s="2"/>
      <c r="AI55443" s="2"/>
      <c r="AJ55443" s="2"/>
      <c r="AK55443" s="2"/>
      <c r="AL55443" s="2"/>
      <c r="AM55443" s="2"/>
      <c r="AN55443" s="2"/>
      <c r="AO55443" s="2"/>
      <c r="AP55443" s="2"/>
      <c r="AQ55443" s="2"/>
      <c r="AR55443" s="2"/>
      <c r="AS55443" s="2"/>
      <c r="AT55443" s="2"/>
      <c r="AU55443" s="2"/>
    </row>
    <row r="55444" spans="1:47" x14ac:dyDescent="0.45">
      <c r="A55444" t="s">
        <v>1236</v>
      </c>
      <c r="B55444" t="s">
        <v>1739</v>
      </c>
      <c r="C55444" s="1">
        <v>14562259170147</v>
      </c>
      <c r="D55444" s="1">
        <v>300</v>
      </c>
      <c r="E55444" t="s">
        <v>1736</v>
      </c>
      <c r="F55444">
        <v>300</v>
      </c>
      <c r="G55444" t="s">
        <v>1736</v>
      </c>
      <c r="H55444" t="s">
        <v>84</v>
      </c>
      <c r="I55444" t="s">
        <v>1733</v>
      </c>
      <c r="K55444" t="s">
        <v>1734</v>
      </c>
      <c r="M55444" t="s">
        <v>1735</v>
      </c>
      <c r="N55444" t="s">
        <v>36</v>
      </c>
      <c r="R55444" t="s">
        <v>83320</v>
      </c>
      <c r="V55444">
        <v>4562259160141</v>
      </c>
    </row>
    <row r="55445" spans="1:47" x14ac:dyDescent="0.45">
      <c r="A55445" s="2" t="s">
        <v>1236</v>
      </c>
      <c r="B55445" s="2" t="s">
        <v>1739</v>
      </c>
      <c r="C55445" s="3">
        <v>14562269930144</v>
      </c>
      <c r="D55445" s="3">
        <v>300</v>
      </c>
      <c r="E55445" s="2" t="s">
        <v>1736</v>
      </c>
      <c r="F55445" s="2">
        <v>300</v>
      </c>
      <c r="G55445" s="2" t="s">
        <v>1736</v>
      </c>
      <c r="H55445" s="2" t="s">
        <v>84</v>
      </c>
      <c r="I55445" s="2" t="s">
        <v>1733</v>
      </c>
      <c r="J55445" s="2"/>
      <c r="K55445" s="2" t="s">
        <v>1734</v>
      </c>
      <c r="L55445" s="2"/>
      <c r="M55445" s="2" t="s">
        <v>1735</v>
      </c>
      <c r="N55445" s="2" t="s">
        <v>36</v>
      </c>
      <c r="O55445" s="2"/>
      <c r="P55445" s="2"/>
      <c r="Q55445" s="2"/>
      <c r="R55445" s="2" t="s">
        <v>83320</v>
      </c>
      <c r="S55445" s="2"/>
      <c r="T55445" s="2"/>
      <c r="U55445" s="3"/>
      <c r="V55445" s="2">
        <v>4562269920148</v>
      </c>
      <c r="W55445" s="3"/>
      <c r="X55445" s="2"/>
      <c r="Y55445" s="2"/>
      <c r="Z55445" s="2"/>
      <c r="AA55445" s="2"/>
      <c r="AB55445" s="2"/>
      <c r="AC55445" s="2"/>
      <c r="AD55445" s="2"/>
      <c r="AE55445" s="2"/>
      <c r="AF55445" s="2"/>
      <c r="AG55445" s="2"/>
      <c r="AH55445" s="2"/>
      <c r="AI55445" s="2"/>
      <c r="AJ55445" s="2"/>
      <c r="AK55445" s="2"/>
      <c r="AL55445" s="2"/>
      <c r="AM55445" s="2"/>
      <c r="AN55445" s="2"/>
      <c r="AO55445" s="2"/>
      <c r="AP55445" s="2"/>
      <c r="AQ55445" s="2"/>
      <c r="AR55445" s="2"/>
      <c r="AS55445" s="2"/>
      <c r="AT55445" s="2"/>
      <c r="AU55445" s="2"/>
    </row>
    <row r="55446" spans="1:47" x14ac:dyDescent="0.45">
      <c r="A55446" t="s">
        <v>1236</v>
      </c>
      <c r="B55446" t="s">
        <v>1739</v>
      </c>
      <c r="C55446" s="1">
        <v>14562269930441</v>
      </c>
      <c r="D55446" s="1">
        <v>300</v>
      </c>
      <c r="E55446" t="s">
        <v>1736</v>
      </c>
      <c r="F55446">
        <v>300</v>
      </c>
      <c r="G55446" t="s">
        <v>1736</v>
      </c>
      <c r="H55446" t="s">
        <v>84</v>
      </c>
      <c r="I55446" t="s">
        <v>1733</v>
      </c>
      <c r="K55446" t="s">
        <v>1734</v>
      </c>
      <c r="M55446" t="s">
        <v>1735</v>
      </c>
      <c r="N55446" t="s">
        <v>36</v>
      </c>
      <c r="R55446" t="s">
        <v>83320</v>
      </c>
      <c r="V55446">
        <v>4562269920445</v>
      </c>
    </row>
    <row r="55447" spans="1:47" x14ac:dyDescent="0.45">
      <c r="A55447" s="2" t="s">
        <v>1236</v>
      </c>
      <c r="B55447" s="2" t="s">
        <v>1739</v>
      </c>
      <c r="C55447" s="3">
        <v>14562277690153</v>
      </c>
      <c r="D55447" s="3">
        <v>300</v>
      </c>
      <c r="E55447" s="2" t="s">
        <v>1736</v>
      </c>
      <c r="F55447" s="2">
        <v>300</v>
      </c>
      <c r="G55447" s="2" t="s">
        <v>1736</v>
      </c>
      <c r="H55447" s="2" t="s">
        <v>84</v>
      </c>
      <c r="I55447" s="2" t="s">
        <v>1733</v>
      </c>
      <c r="J55447" s="2"/>
      <c r="K55447" s="2" t="s">
        <v>1734</v>
      </c>
      <c r="L55447" s="2"/>
      <c r="M55447" s="2" t="s">
        <v>1735</v>
      </c>
      <c r="N55447" s="2" t="s">
        <v>36</v>
      </c>
      <c r="O55447" s="2"/>
      <c r="P55447" s="2"/>
      <c r="Q55447" s="2"/>
      <c r="R55447" s="2" t="s">
        <v>83320</v>
      </c>
      <c r="S55447" s="2"/>
      <c r="T55447" s="2"/>
      <c r="U55447" s="3"/>
      <c r="V55447" s="2">
        <v>4562277680157</v>
      </c>
      <c r="W55447" s="3"/>
      <c r="X55447" s="2"/>
      <c r="Y55447" s="2"/>
      <c r="Z55447" s="2"/>
      <c r="AA55447" s="2"/>
      <c r="AB55447" s="2"/>
      <c r="AC55447" s="2"/>
      <c r="AD55447" s="2"/>
      <c r="AE55447" s="2"/>
      <c r="AF55447" s="2"/>
      <c r="AG55447" s="2"/>
      <c r="AH55447" s="2"/>
      <c r="AI55447" s="2"/>
      <c r="AJ55447" s="2"/>
      <c r="AK55447" s="2"/>
      <c r="AL55447" s="2"/>
      <c r="AM55447" s="2"/>
      <c r="AN55447" s="2"/>
      <c r="AO55447" s="2"/>
      <c r="AP55447" s="2"/>
      <c r="AQ55447" s="2"/>
      <c r="AR55447" s="2"/>
      <c r="AS55447" s="2"/>
      <c r="AT55447" s="2"/>
      <c r="AU55447" s="2"/>
    </row>
    <row r="55448" spans="1:47" x14ac:dyDescent="0.45">
      <c r="A55448" t="s">
        <v>1236</v>
      </c>
      <c r="B55448" t="s">
        <v>1739</v>
      </c>
      <c r="C55448" s="1">
        <v>14562277690443</v>
      </c>
      <c r="D55448" s="1">
        <v>300</v>
      </c>
      <c r="E55448" t="s">
        <v>1736</v>
      </c>
      <c r="F55448">
        <v>300</v>
      </c>
      <c r="G55448" t="s">
        <v>1736</v>
      </c>
      <c r="H55448" t="s">
        <v>84</v>
      </c>
      <c r="I55448" t="s">
        <v>1733</v>
      </c>
      <c r="K55448" t="s">
        <v>1734</v>
      </c>
      <c r="M55448" t="s">
        <v>1735</v>
      </c>
      <c r="N55448" t="s">
        <v>36</v>
      </c>
      <c r="R55448" t="s">
        <v>83320</v>
      </c>
      <c r="V55448">
        <v>4562277680447</v>
      </c>
    </row>
    <row r="55449" spans="1:47" x14ac:dyDescent="0.45">
      <c r="A55449" s="2" t="s">
        <v>1236</v>
      </c>
      <c r="B55449" s="2" t="s">
        <v>1739</v>
      </c>
      <c r="C55449" s="3">
        <v>14580251870148</v>
      </c>
      <c r="D55449" s="3">
        <v>300</v>
      </c>
      <c r="E55449" s="2" t="s">
        <v>1736</v>
      </c>
      <c r="F55449" s="2">
        <v>300</v>
      </c>
      <c r="G55449" s="2" t="s">
        <v>1736</v>
      </c>
      <c r="H55449" s="2" t="s">
        <v>84</v>
      </c>
      <c r="I55449" s="2" t="s">
        <v>1733</v>
      </c>
      <c r="J55449" s="2"/>
      <c r="K55449" s="2" t="s">
        <v>1734</v>
      </c>
      <c r="L55449" s="2"/>
      <c r="M55449" s="2" t="s">
        <v>1735</v>
      </c>
      <c r="N55449" s="2" t="s">
        <v>36</v>
      </c>
      <c r="O55449" s="2"/>
      <c r="P55449" s="2"/>
      <c r="Q55449" s="2"/>
      <c r="R55449" s="2" t="s">
        <v>83320</v>
      </c>
      <c r="S55449" s="2"/>
      <c r="T55449" s="2"/>
      <c r="U55449" s="3"/>
      <c r="V55449" s="2">
        <v>4580251860142</v>
      </c>
      <c r="W55449" s="3"/>
      <c r="X55449" s="2"/>
      <c r="Y55449" s="2"/>
      <c r="Z55449" s="2"/>
      <c r="AA55449" s="2"/>
      <c r="AB55449" s="2"/>
      <c r="AC55449" s="2"/>
      <c r="AD55449" s="2"/>
      <c r="AE55449" s="2"/>
      <c r="AF55449" s="2"/>
      <c r="AG55449" s="2"/>
      <c r="AH55449" s="2"/>
      <c r="AI55449" s="2"/>
      <c r="AJ55449" s="2"/>
      <c r="AK55449" s="2"/>
      <c r="AL55449" s="2"/>
      <c r="AM55449" s="2"/>
      <c r="AN55449" s="2"/>
      <c r="AO55449" s="2"/>
      <c r="AP55449" s="2"/>
      <c r="AQ55449" s="2"/>
      <c r="AR55449" s="2"/>
      <c r="AS55449" s="2"/>
      <c r="AT55449" s="2"/>
      <c r="AU55449" s="2"/>
    </row>
    <row r="55450" spans="1:47" x14ac:dyDescent="0.45">
      <c r="A55450" t="s">
        <v>1236</v>
      </c>
      <c r="B55450" t="s">
        <v>1739</v>
      </c>
      <c r="C55450" s="1">
        <v>14562248460143</v>
      </c>
      <c r="D55450" s="1">
        <v>300</v>
      </c>
      <c r="E55450" t="s">
        <v>1736</v>
      </c>
      <c r="F55450">
        <v>300</v>
      </c>
      <c r="G55450" t="s">
        <v>1736</v>
      </c>
      <c r="H55450" t="s">
        <v>84</v>
      </c>
      <c r="I55450" t="s">
        <v>1733</v>
      </c>
      <c r="K55450" t="s">
        <v>1734</v>
      </c>
      <c r="M55450" t="s">
        <v>1735</v>
      </c>
      <c r="N55450" t="s">
        <v>36</v>
      </c>
      <c r="R55450" t="s">
        <v>83320</v>
      </c>
      <c r="V55450">
        <v>4562248450147</v>
      </c>
    </row>
    <row r="55451" spans="1:47" x14ac:dyDescent="0.45">
      <c r="A55451" s="2" t="s">
        <v>1236</v>
      </c>
      <c r="B55451" s="2" t="s">
        <v>1739</v>
      </c>
      <c r="C55451" s="3">
        <v>14580294090145</v>
      </c>
      <c r="D55451" s="3">
        <v>300</v>
      </c>
      <c r="E55451" s="2" t="s">
        <v>1736</v>
      </c>
      <c r="F55451" s="2">
        <v>300</v>
      </c>
      <c r="G55451" s="2" t="s">
        <v>1736</v>
      </c>
      <c r="H55451" s="2" t="s">
        <v>84</v>
      </c>
      <c r="I55451" s="2" t="s">
        <v>1733</v>
      </c>
      <c r="J55451" s="2"/>
      <c r="K55451" s="2" t="s">
        <v>1734</v>
      </c>
      <c r="L55451" s="2"/>
      <c r="M55451" s="2" t="s">
        <v>1735</v>
      </c>
      <c r="N55451" s="2" t="s">
        <v>36</v>
      </c>
      <c r="O55451" s="2"/>
      <c r="P55451" s="2"/>
      <c r="Q55451" s="2"/>
      <c r="R55451" s="2" t="s">
        <v>83320</v>
      </c>
      <c r="S55451" s="2"/>
      <c r="T55451" s="2"/>
      <c r="U55451" s="3"/>
      <c r="V55451" s="2">
        <v>4580294080149</v>
      </c>
      <c r="W55451" s="3"/>
      <c r="X55451" s="2"/>
      <c r="Y55451" s="2"/>
      <c r="Z55451" s="2"/>
      <c r="AA55451" s="2"/>
      <c r="AB55451" s="2"/>
      <c r="AC55451" s="2"/>
      <c r="AD55451" s="2"/>
      <c r="AE55451" s="2"/>
      <c r="AF55451" s="2"/>
      <c r="AG55451" s="2"/>
      <c r="AH55451" s="2"/>
      <c r="AI55451" s="2"/>
      <c r="AJ55451" s="2"/>
      <c r="AK55451" s="2"/>
      <c r="AL55451" s="2"/>
      <c r="AM55451" s="2"/>
      <c r="AN55451" s="2"/>
      <c r="AO55451" s="2"/>
      <c r="AP55451" s="2"/>
      <c r="AQ55451" s="2"/>
      <c r="AR55451" s="2"/>
      <c r="AS55451" s="2"/>
      <c r="AT55451" s="2"/>
      <c r="AU55451" s="2"/>
    </row>
    <row r="55452" spans="1:47" x14ac:dyDescent="0.45">
      <c r="A55452" t="s">
        <v>1236</v>
      </c>
      <c r="B55452" t="s">
        <v>1739</v>
      </c>
      <c r="C55452" s="1">
        <v>14580290970144</v>
      </c>
      <c r="D55452" s="1">
        <v>300</v>
      </c>
      <c r="E55452" t="s">
        <v>1736</v>
      </c>
      <c r="F55452">
        <v>300</v>
      </c>
      <c r="G55452" t="s">
        <v>1736</v>
      </c>
      <c r="H55452" t="s">
        <v>84</v>
      </c>
      <c r="I55452" t="s">
        <v>1733</v>
      </c>
      <c r="K55452" t="s">
        <v>1734</v>
      </c>
      <c r="M55452" t="s">
        <v>1735</v>
      </c>
      <c r="N55452" t="s">
        <v>36</v>
      </c>
      <c r="R55452" t="s">
        <v>83320</v>
      </c>
      <c r="V55452">
        <v>4580290960148</v>
      </c>
    </row>
    <row r="55453" spans="1:47" x14ac:dyDescent="0.45">
      <c r="A55453" s="2" t="s">
        <v>1236</v>
      </c>
      <c r="B55453" s="2" t="s">
        <v>1739</v>
      </c>
      <c r="C55453" s="3">
        <v>14562271840141</v>
      </c>
      <c r="D55453" s="3">
        <v>300</v>
      </c>
      <c r="E55453" s="2" t="s">
        <v>1736</v>
      </c>
      <c r="F55453" s="2">
        <v>300</v>
      </c>
      <c r="G55453" s="2" t="s">
        <v>1736</v>
      </c>
      <c r="H55453" s="2" t="s">
        <v>84</v>
      </c>
      <c r="I55453" s="2" t="s">
        <v>1733</v>
      </c>
      <c r="J55453" s="2"/>
      <c r="K55453" s="2" t="s">
        <v>1734</v>
      </c>
      <c r="L55453" s="2"/>
      <c r="M55453" s="2" t="s">
        <v>1735</v>
      </c>
      <c r="N55453" s="2" t="s">
        <v>36</v>
      </c>
      <c r="O55453" s="2"/>
      <c r="P55453" s="2"/>
      <c r="Q55453" s="2"/>
      <c r="R55453" s="2" t="s">
        <v>83320</v>
      </c>
      <c r="S55453" s="2"/>
      <c r="T55453" s="2"/>
      <c r="U55453" s="3"/>
      <c r="V55453" s="2">
        <v>4562271830145</v>
      </c>
      <c r="W55453" s="3"/>
      <c r="X55453" s="2"/>
      <c r="Y55453" s="2"/>
      <c r="Z55453" s="2"/>
      <c r="AA55453" s="2"/>
      <c r="AB55453" s="2"/>
      <c r="AC55453" s="2"/>
      <c r="AD55453" s="2"/>
      <c r="AE55453" s="2"/>
      <c r="AF55453" s="2"/>
      <c r="AG55453" s="2"/>
      <c r="AH55453" s="2"/>
      <c r="AI55453" s="2"/>
      <c r="AJ55453" s="2"/>
      <c r="AK55453" s="2"/>
      <c r="AL55453" s="2"/>
      <c r="AM55453" s="2"/>
      <c r="AN55453" s="2"/>
      <c r="AO55453" s="2"/>
      <c r="AP55453" s="2"/>
      <c r="AQ55453" s="2"/>
      <c r="AR55453" s="2"/>
      <c r="AS55453" s="2"/>
      <c r="AT55453" s="2"/>
      <c r="AU55453" s="2"/>
    </row>
    <row r="55454" spans="1:47" x14ac:dyDescent="0.45">
      <c r="A55454" t="s">
        <v>1236</v>
      </c>
      <c r="B55454" t="s">
        <v>1739</v>
      </c>
      <c r="C55454" s="1">
        <v>14580254200140</v>
      </c>
      <c r="D55454" s="1">
        <v>300</v>
      </c>
      <c r="E55454" t="s">
        <v>1736</v>
      </c>
      <c r="F55454">
        <v>300</v>
      </c>
      <c r="G55454" t="s">
        <v>1736</v>
      </c>
      <c r="H55454" t="s">
        <v>84</v>
      </c>
      <c r="I55454" t="s">
        <v>1733</v>
      </c>
      <c r="K55454" t="s">
        <v>1734</v>
      </c>
      <c r="M55454" t="s">
        <v>1735</v>
      </c>
      <c r="N55454" t="s">
        <v>36</v>
      </c>
      <c r="R55454" t="s">
        <v>83320</v>
      </c>
      <c r="V55454">
        <v>4580254190147</v>
      </c>
    </row>
    <row r="55455" spans="1:47" x14ac:dyDescent="0.45">
      <c r="A55455" s="2" t="s">
        <v>1236</v>
      </c>
      <c r="B55455" s="2" t="s">
        <v>1739</v>
      </c>
      <c r="C55455" s="3">
        <v>14580292550146</v>
      </c>
      <c r="D55455" s="3">
        <v>300</v>
      </c>
      <c r="E55455" s="2" t="s">
        <v>1736</v>
      </c>
      <c r="F55455" s="2">
        <v>300</v>
      </c>
      <c r="G55455" s="2" t="s">
        <v>1736</v>
      </c>
      <c r="H55455" s="2" t="s">
        <v>84</v>
      </c>
      <c r="I55455" s="2" t="s">
        <v>1733</v>
      </c>
      <c r="J55455" s="2"/>
      <c r="K55455" s="2" t="s">
        <v>1734</v>
      </c>
      <c r="L55455" s="2"/>
      <c r="M55455" s="2" t="s">
        <v>1735</v>
      </c>
      <c r="N55455" s="2" t="s">
        <v>36</v>
      </c>
      <c r="O55455" s="2"/>
      <c r="P55455" s="2"/>
      <c r="Q55455" s="2"/>
      <c r="R55455" s="2" t="s">
        <v>83320</v>
      </c>
      <c r="S55455" s="2"/>
      <c r="T55455" s="2"/>
      <c r="U55455" s="3"/>
      <c r="V55455" s="2">
        <v>4580292540140</v>
      </c>
      <c r="W55455" s="3"/>
      <c r="X55455" s="2"/>
      <c r="Y55455" s="2"/>
      <c r="Z55455" s="2"/>
      <c r="AA55455" s="2"/>
      <c r="AB55455" s="2"/>
      <c r="AC55455" s="2"/>
      <c r="AD55455" s="2"/>
      <c r="AE55455" s="2"/>
      <c r="AF55455" s="2"/>
      <c r="AG55455" s="2"/>
      <c r="AH55455" s="2"/>
      <c r="AI55455" s="2"/>
      <c r="AJ55455" s="2"/>
      <c r="AK55455" s="2"/>
      <c r="AL55455" s="2"/>
      <c r="AM55455" s="2"/>
      <c r="AN55455" s="2"/>
      <c r="AO55455" s="2"/>
      <c r="AP55455" s="2"/>
      <c r="AQ55455" s="2"/>
      <c r="AR55455" s="2"/>
      <c r="AS55455" s="2"/>
      <c r="AT55455" s="2"/>
      <c r="AU55455" s="2"/>
    </row>
    <row r="55456" spans="1:47" x14ac:dyDescent="0.45">
      <c r="A55456" t="s">
        <v>1236</v>
      </c>
      <c r="B55456" t="s">
        <v>1739</v>
      </c>
      <c r="C55456" s="1">
        <v>14580296410149</v>
      </c>
      <c r="D55456" s="1">
        <v>300</v>
      </c>
      <c r="E55456" t="s">
        <v>1736</v>
      </c>
      <c r="F55456">
        <v>300</v>
      </c>
      <c r="G55456" t="s">
        <v>1736</v>
      </c>
      <c r="H55456" t="s">
        <v>84</v>
      </c>
      <c r="I55456" t="s">
        <v>1733</v>
      </c>
      <c r="K55456" t="s">
        <v>1734</v>
      </c>
      <c r="M55456" t="s">
        <v>1735</v>
      </c>
      <c r="N55456" t="s">
        <v>36</v>
      </c>
      <c r="R55456" t="s">
        <v>83320</v>
      </c>
      <c r="V55456">
        <v>4580296400143</v>
      </c>
    </row>
    <row r="55457" spans="1:47" x14ac:dyDescent="0.45">
      <c r="A55457" s="2" t="s">
        <v>1236</v>
      </c>
      <c r="B55457" s="2" t="s">
        <v>1739</v>
      </c>
      <c r="C55457" s="3">
        <v>14562266880145</v>
      </c>
      <c r="D55457" s="3">
        <v>300</v>
      </c>
      <c r="E55457" s="2" t="s">
        <v>1736</v>
      </c>
      <c r="F55457" s="2">
        <v>300</v>
      </c>
      <c r="G55457" s="2" t="s">
        <v>1736</v>
      </c>
      <c r="H55457" s="2" t="s">
        <v>84</v>
      </c>
      <c r="I55457" s="2" t="s">
        <v>1733</v>
      </c>
      <c r="J55457" s="2"/>
      <c r="K55457" s="2" t="s">
        <v>1734</v>
      </c>
      <c r="L55457" s="2"/>
      <c r="M55457" s="2" t="s">
        <v>1735</v>
      </c>
      <c r="N55457" s="2" t="s">
        <v>36</v>
      </c>
      <c r="O55457" s="2"/>
      <c r="P55457" s="2"/>
      <c r="Q55457" s="2"/>
      <c r="R55457" s="2" t="s">
        <v>83320</v>
      </c>
      <c r="S55457" s="2"/>
      <c r="T55457" s="2"/>
      <c r="U55457" s="3"/>
      <c r="V55457" s="2">
        <v>4562266870149</v>
      </c>
      <c r="W55457" s="3"/>
      <c r="X55457" s="2"/>
      <c r="Y55457" s="2"/>
      <c r="Z55457" s="2"/>
      <c r="AA55457" s="2"/>
      <c r="AB55457" s="2"/>
      <c r="AC55457" s="2"/>
      <c r="AD55457" s="2"/>
      <c r="AE55457" s="2"/>
      <c r="AF55457" s="2"/>
      <c r="AG55457" s="2"/>
      <c r="AH55457" s="2"/>
      <c r="AI55457" s="2"/>
      <c r="AJ55457" s="2"/>
      <c r="AK55457" s="2"/>
      <c r="AL55457" s="2"/>
      <c r="AM55457" s="2"/>
      <c r="AN55457" s="2"/>
      <c r="AO55457" s="2"/>
      <c r="AP55457" s="2"/>
      <c r="AQ55457" s="2"/>
      <c r="AR55457" s="2"/>
      <c r="AS55457" s="2"/>
      <c r="AT55457" s="2"/>
      <c r="AU55457" s="2"/>
    </row>
    <row r="55458" spans="1:47" x14ac:dyDescent="0.45">
      <c r="A55458" t="s">
        <v>1236</v>
      </c>
      <c r="B55458" t="s">
        <v>1739</v>
      </c>
      <c r="C55458" s="1">
        <v>14580250570148</v>
      </c>
      <c r="D55458" s="1">
        <v>300</v>
      </c>
      <c r="E55458" t="s">
        <v>1736</v>
      </c>
      <c r="F55458">
        <v>300</v>
      </c>
      <c r="G55458" t="s">
        <v>1736</v>
      </c>
      <c r="H55458" t="s">
        <v>84</v>
      </c>
      <c r="I55458" t="s">
        <v>1733</v>
      </c>
      <c r="K55458" t="s">
        <v>1734</v>
      </c>
      <c r="M55458" t="s">
        <v>1735</v>
      </c>
      <c r="N55458" t="s">
        <v>36</v>
      </c>
      <c r="R55458" t="s">
        <v>83320</v>
      </c>
      <c r="V55458">
        <v>4562205850140</v>
      </c>
    </row>
    <row r="55459" spans="1:47" x14ac:dyDescent="0.45">
      <c r="A55459" s="2" t="s">
        <v>1236</v>
      </c>
      <c r="B55459" s="2" t="s">
        <v>1739</v>
      </c>
      <c r="C55459" s="3">
        <v>14562208550020</v>
      </c>
      <c r="D55459" s="3">
        <v>300</v>
      </c>
      <c r="E55459" s="2" t="s">
        <v>1736</v>
      </c>
      <c r="F55459" s="2">
        <v>300</v>
      </c>
      <c r="G55459" s="2" t="s">
        <v>1736</v>
      </c>
      <c r="H55459" s="2" t="s">
        <v>84</v>
      </c>
      <c r="I55459" s="2" t="s">
        <v>1733</v>
      </c>
      <c r="J55459" s="2"/>
      <c r="K55459" s="2" t="s">
        <v>1734</v>
      </c>
      <c r="L55459" s="2"/>
      <c r="M55459" s="2" t="s">
        <v>1735</v>
      </c>
      <c r="N55459" s="2" t="s">
        <v>36</v>
      </c>
      <c r="O55459" s="2"/>
      <c r="P55459" s="2"/>
      <c r="Q55459" s="2"/>
      <c r="R55459" s="2" t="s">
        <v>83320</v>
      </c>
      <c r="S55459" s="2"/>
      <c r="T55459" s="2"/>
      <c r="U55459" s="3"/>
      <c r="V55459" s="2">
        <v>4562208540024</v>
      </c>
      <c r="W55459" s="3"/>
      <c r="X55459" s="2"/>
      <c r="Y55459" s="2"/>
      <c r="Z55459" s="2"/>
      <c r="AA55459" s="2"/>
      <c r="AB55459" s="2"/>
      <c r="AC55459" s="2"/>
      <c r="AD55459" s="2"/>
      <c r="AE55459" s="2"/>
      <c r="AF55459" s="2"/>
      <c r="AG55459" s="2"/>
      <c r="AH55459" s="2"/>
      <c r="AI55459" s="2"/>
      <c r="AJ55459" s="2"/>
      <c r="AK55459" s="2"/>
      <c r="AL55459" s="2"/>
      <c r="AM55459" s="2"/>
      <c r="AN55459" s="2"/>
      <c r="AO55459" s="2"/>
      <c r="AP55459" s="2"/>
      <c r="AQ55459" s="2"/>
      <c r="AR55459" s="2"/>
      <c r="AS55459" s="2"/>
      <c r="AT55459" s="2"/>
      <c r="AU55459" s="2"/>
    </row>
    <row r="55460" spans="1:47" x14ac:dyDescent="0.45">
      <c r="A55460" t="s">
        <v>1236</v>
      </c>
      <c r="B55460" t="s">
        <v>1739</v>
      </c>
      <c r="C55460" s="1">
        <v>14580288730149</v>
      </c>
      <c r="D55460" s="1">
        <v>300</v>
      </c>
      <c r="E55460" t="s">
        <v>1736</v>
      </c>
      <c r="F55460">
        <v>300</v>
      </c>
      <c r="G55460" t="s">
        <v>1736</v>
      </c>
      <c r="H55460" t="s">
        <v>84</v>
      </c>
      <c r="I55460" t="s">
        <v>1733</v>
      </c>
      <c r="K55460" t="s">
        <v>1734</v>
      </c>
      <c r="M55460" t="s">
        <v>1735</v>
      </c>
      <c r="N55460" t="s">
        <v>36</v>
      </c>
      <c r="R55460" t="s">
        <v>83320</v>
      </c>
      <c r="V55460">
        <v>4580288720143</v>
      </c>
    </row>
    <row r="55461" spans="1:47" x14ac:dyDescent="0.45">
      <c r="A55461" s="2" t="s">
        <v>1236</v>
      </c>
      <c r="B55461" s="2" t="s">
        <v>1739</v>
      </c>
      <c r="C55461" s="3">
        <v>14580273480141</v>
      </c>
      <c r="D55461" s="3">
        <v>300</v>
      </c>
      <c r="E55461" s="2" t="s">
        <v>1736</v>
      </c>
      <c r="F55461" s="2">
        <v>300</v>
      </c>
      <c r="G55461" s="2" t="s">
        <v>1736</v>
      </c>
      <c r="H55461" s="2" t="s">
        <v>84</v>
      </c>
      <c r="I55461" s="2" t="s">
        <v>1733</v>
      </c>
      <c r="J55461" s="2"/>
      <c r="K55461" s="2" t="s">
        <v>1734</v>
      </c>
      <c r="L55461" s="2"/>
      <c r="M55461" s="2" t="s">
        <v>1735</v>
      </c>
      <c r="N55461" s="2" t="s">
        <v>36</v>
      </c>
      <c r="O55461" s="2"/>
      <c r="P55461" s="2"/>
      <c r="Q55461" s="2"/>
      <c r="R55461" s="2" t="s">
        <v>83320</v>
      </c>
      <c r="S55461" s="2"/>
      <c r="T55461" s="2"/>
      <c r="U55461" s="3"/>
      <c r="V55461" s="2">
        <v>4580273470145</v>
      </c>
      <c r="W55461" s="3"/>
      <c r="X55461" s="2"/>
      <c r="Y55461" s="2"/>
      <c r="Z55461" s="2"/>
      <c r="AA55461" s="2"/>
      <c r="AB55461" s="2"/>
      <c r="AC55461" s="2"/>
      <c r="AD55461" s="2"/>
      <c r="AE55461" s="2"/>
      <c r="AF55461" s="2"/>
      <c r="AG55461" s="2"/>
      <c r="AH55461" s="2"/>
      <c r="AI55461" s="2"/>
      <c r="AJ55461" s="2"/>
      <c r="AK55461" s="2"/>
      <c r="AL55461" s="2"/>
      <c r="AM55461" s="2"/>
      <c r="AN55461" s="2"/>
      <c r="AO55461" s="2"/>
      <c r="AP55461" s="2"/>
      <c r="AQ55461" s="2"/>
      <c r="AR55461" s="2"/>
      <c r="AS55461" s="2"/>
      <c r="AT55461" s="2"/>
      <c r="AU55461" s="2"/>
    </row>
    <row r="55462" spans="1:47" x14ac:dyDescent="0.45">
      <c r="A55462" t="s">
        <v>1236</v>
      </c>
      <c r="B55462" t="s">
        <v>1739</v>
      </c>
      <c r="C55462" s="1">
        <v>14562227390140</v>
      </c>
      <c r="D55462" s="1">
        <v>300</v>
      </c>
      <c r="E55462" t="s">
        <v>1736</v>
      </c>
      <c r="F55462">
        <v>300</v>
      </c>
      <c r="G55462" t="s">
        <v>1736</v>
      </c>
      <c r="H55462" t="s">
        <v>84</v>
      </c>
      <c r="I55462" t="s">
        <v>1733</v>
      </c>
      <c r="K55462" t="s">
        <v>1734</v>
      </c>
      <c r="M55462" t="s">
        <v>1735</v>
      </c>
      <c r="N55462" t="s">
        <v>36</v>
      </c>
      <c r="R55462" t="s">
        <v>83320</v>
      </c>
      <c r="V55462">
        <v>4562227380144</v>
      </c>
    </row>
    <row r="55463" spans="1:47" x14ac:dyDescent="0.45">
      <c r="A55463" s="2" t="s">
        <v>1236</v>
      </c>
      <c r="B55463" s="2" t="s">
        <v>1739</v>
      </c>
      <c r="C55463" s="3">
        <v>14580295710141</v>
      </c>
      <c r="D55463" s="3">
        <v>300</v>
      </c>
      <c r="E55463" s="2" t="s">
        <v>1736</v>
      </c>
      <c r="F55463" s="2">
        <v>300</v>
      </c>
      <c r="G55463" s="2" t="s">
        <v>1736</v>
      </c>
      <c r="H55463" s="2" t="s">
        <v>84</v>
      </c>
      <c r="I55463" s="2" t="s">
        <v>1733</v>
      </c>
      <c r="J55463" s="2"/>
      <c r="K55463" s="2" t="s">
        <v>1734</v>
      </c>
      <c r="L55463" s="2"/>
      <c r="M55463" s="2" t="s">
        <v>1735</v>
      </c>
      <c r="N55463" s="2" t="s">
        <v>36</v>
      </c>
      <c r="O55463" s="2"/>
      <c r="P55463" s="2"/>
      <c r="Q55463" s="2"/>
      <c r="R55463" s="2" t="s">
        <v>83320</v>
      </c>
      <c r="S55463" s="2"/>
      <c r="T55463" s="2"/>
      <c r="U55463" s="3"/>
      <c r="V55463" s="2">
        <v>4580295700145</v>
      </c>
      <c r="W55463" s="3"/>
      <c r="X55463" s="2"/>
      <c r="Y55463" s="2"/>
      <c r="Z55463" s="2"/>
      <c r="AA55463" s="2"/>
      <c r="AB55463" s="2"/>
      <c r="AC55463" s="2"/>
      <c r="AD55463" s="2"/>
      <c r="AE55463" s="2"/>
      <c r="AF55463" s="2"/>
      <c r="AG55463" s="2"/>
      <c r="AH55463" s="2"/>
      <c r="AI55463" s="2"/>
      <c r="AJ55463" s="2"/>
      <c r="AK55463" s="2"/>
      <c r="AL55463" s="2"/>
      <c r="AM55463" s="2"/>
      <c r="AN55463" s="2"/>
      <c r="AO55463" s="2"/>
      <c r="AP55463" s="2"/>
      <c r="AQ55463" s="2"/>
      <c r="AR55463" s="2"/>
      <c r="AS55463" s="2"/>
      <c r="AT55463" s="2"/>
      <c r="AU55463" s="2"/>
    </row>
    <row r="55464" spans="1:47" x14ac:dyDescent="0.45">
      <c r="A55464" t="s">
        <v>1236</v>
      </c>
      <c r="B55464" t="s">
        <v>1739</v>
      </c>
      <c r="C55464" s="1">
        <v>14580291030144</v>
      </c>
      <c r="D55464" s="1">
        <v>300</v>
      </c>
      <c r="E55464" t="s">
        <v>1736</v>
      </c>
      <c r="F55464">
        <v>300</v>
      </c>
      <c r="G55464" t="s">
        <v>1736</v>
      </c>
      <c r="H55464" t="s">
        <v>84</v>
      </c>
      <c r="I55464" t="s">
        <v>1733</v>
      </c>
      <c r="K55464" t="s">
        <v>1734</v>
      </c>
      <c r="M55464" t="s">
        <v>1735</v>
      </c>
      <c r="N55464" t="s">
        <v>36</v>
      </c>
      <c r="R55464" t="s">
        <v>83320</v>
      </c>
      <c r="V55464">
        <v>4580291020148</v>
      </c>
    </row>
    <row r="55465" spans="1:47" x14ac:dyDescent="0.45">
      <c r="A55465" s="2" t="s">
        <v>1236</v>
      </c>
      <c r="B55465" s="2" t="s">
        <v>1739</v>
      </c>
      <c r="C55465" s="3">
        <v>14562223911554</v>
      </c>
      <c r="D55465" s="3">
        <v>300</v>
      </c>
      <c r="E55465" s="2" t="s">
        <v>1736</v>
      </c>
      <c r="F55465" s="2">
        <v>300</v>
      </c>
      <c r="G55465" s="2" t="s">
        <v>1736</v>
      </c>
      <c r="H55465" s="2" t="s">
        <v>84</v>
      </c>
      <c r="I55465" s="2" t="s">
        <v>1733</v>
      </c>
      <c r="J55465" s="2"/>
      <c r="K55465" s="2" t="s">
        <v>1734</v>
      </c>
      <c r="L55465" s="2"/>
      <c r="M55465" s="2" t="s">
        <v>1735</v>
      </c>
      <c r="N55465" s="2" t="s">
        <v>36</v>
      </c>
      <c r="O55465" s="2"/>
      <c r="P55465" s="2"/>
      <c r="Q55465" s="2"/>
      <c r="R55465" s="2" t="s">
        <v>83320</v>
      </c>
      <c r="S55465" s="2"/>
      <c r="T55465" s="2"/>
      <c r="U55465" s="3"/>
      <c r="V55465" s="2">
        <v>4562223901558</v>
      </c>
      <c r="W55465" s="3"/>
      <c r="X55465" s="2"/>
      <c r="Y55465" s="2"/>
      <c r="Z55465" s="2"/>
      <c r="AA55465" s="2"/>
      <c r="AB55465" s="2"/>
      <c r="AC55465" s="2"/>
      <c r="AD55465" s="2"/>
      <c r="AE55465" s="2"/>
      <c r="AF55465" s="2"/>
      <c r="AG55465" s="2"/>
      <c r="AH55465" s="2"/>
      <c r="AI55465" s="2"/>
      <c r="AJ55465" s="2"/>
      <c r="AK55465" s="2"/>
      <c r="AL55465" s="2"/>
      <c r="AM55465" s="2"/>
      <c r="AN55465" s="2"/>
      <c r="AO55465" s="2"/>
      <c r="AP55465" s="2"/>
      <c r="AQ55465" s="2"/>
      <c r="AR55465" s="2"/>
      <c r="AS55465" s="2"/>
      <c r="AT55465" s="2"/>
      <c r="AU55465" s="2"/>
    </row>
    <row r="55466" spans="1:47" x14ac:dyDescent="0.45">
      <c r="A55466" t="s">
        <v>1236</v>
      </c>
      <c r="B55466" t="s">
        <v>1739</v>
      </c>
      <c r="C55466" s="1">
        <v>14987586360144</v>
      </c>
      <c r="D55466" s="1">
        <v>300</v>
      </c>
      <c r="E55466" t="s">
        <v>1736</v>
      </c>
      <c r="F55466">
        <v>300</v>
      </c>
      <c r="G55466" t="s">
        <v>1736</v>
      </c>
      <c r="H55466" t="s">
        <v>84</v>
      </c>
      <c r="I55466" t="s">
        <v>1733</v>
      </c>
      <c r="K55466" t="s">
        <v>1734</v>
      </c>
      <c r="M55466" t="s">
        <v>1735</v>
      </c>
      <c r="N55466" t="s">
        <v>36</v>
      </c>
      <c r="R55466" t="s">
        <v>83320</v>
      </c>
    </row>
    <row r="55467" spans="1:47" x14ac:dyDescent="0.45">
      <c r="A55467" s="2" t="s">
        <v>1236</v>
      </c>
      <c r="B55467" s="2" t="s">
        <v>1739</v>
      </c>
      <c r="C55467" s="3">
        <v>14580284760140</v>
      </c>
      <c r="D55467" s="3">
        <v>300</v>
      </c>
      <c r="E55467" s="2" t="s">
        <v>1736</v>
      </c>
      <c r="F55467" s="2">
        <v>300</v>
      </c>
      <c r="G55467" s="2" t="s">
        <v>1736</v>
      </c>
      <c r="H55467" s="2" t="s">
        <v>84</v>
      </c>
      <c r="I55467" s="2" t="s">
        <v>1733</v>
      </c>
      <c r="J55467" s="2"/>
      <c r="K55467" s="2" t="s">
        <v>1734</v>
      </c>
      <c r="L55467" s="2"/>
      <c r="M55467" s="2" t="s">
        <v>1735</v>
      </c>
      <c r="N55467" s="2" t="s">
        <v>36</v>
      </c>
      <c r="O55467" s="2"/>
      <c r="P55467" s="2"/>
      <c r="Q55467" s="2"/>
      <c r="R55467" s="2" t="s">
        <v>83320</v>
      </c>
      <c r="S55467" s="2"/>
      <c r="T55467" s="2"/>
      <c r="U55467" s="3"/>
      <c r="V55467" s="2">
        <v>4580284750144</v>
      </c>
      <c r="W55467" s="3"/>
      <c r="X55467" s="2"/>
      <c r="Y55467" s="2"/>
      <c r="Z55467" s="2"/>
      <c r="AA55467" s="2"/>
      <c r="AB55467" s="2"/>
      <c r="AC55467" s="2"/>
      <c r="AD55467" s="2"/>
      <c r="AE55467" s="2"/>
      <c r="AF55467" s="2"/>
      <c r="AG55467" s="2"/>
      <c r="AH55467" s="2"/>
      <c r="AI55467" s="2"/>
      <c r="AJ55467" s="2"/>
      <c r="AK55467" s="2"/>
      <c r="AL55467" s="2"/>
      <c r="AM55467" s="2"/>
      <c r="AN55467" s="2"/>
      <c r="AO55467" s="2"/>
      <c r="AP55467" s="2"/>
      <c r="AQ55467" s="2"/>
      <c r="AR55467" s="2"/>
      <c r="AS55467" s="2"/>
      <c r="AT55467" s="2"/>
      <c r="AU55467" s="2"/>
    </row>
    <row r="55468" spans="1:47" x14ac:dyDescent="0.45">
      <c r="A55468" t="s">
        <v>1236</v>
      </c>
      <c r="B55468" t="s">
        <v>1739</v>
      </c>
      <c r="C55468" s="1">
        <v>14562288400079</v>
      </c>
      <c r="D55468" s="1">
        <v>300</v>
      </c>
      <c r="E55468" t="s">
        <v>1736</v>
      </c>
      <c r="F55468">
        <v>300</v>
      </c>
      <c r="G55468" t="s">
        <v>1736</v>
      </c>
      <c r="H55468" t="s">
        <v>84</v>
      </c>
      <c r="I55468" t="s">
        <v>1733</v>
      </c>
      <c r="K55468" t="s">
        <v>1734</v>
      </c>
      <c r="M55468" t="s">
        <v>1735</v>
      </c>
      <c r="N55468" t="s">
        <v>36</v>
      </c>
      <c r="R55468" t="s">
        <v>83320</v>
      </c>
      <c r="V55468">
        <v>4562288410071</v>
      </c>
    </row>
    <row r="55469" spans="1:47" x14ac:dyDescent="0.45">
      <c r="A55469" s="2" t="s">
        <v>1236</v>
      </c>
      <c r="B55469" s="2" t="s">
        <v>1739</v>
      </c>
      <c r="C55469" s="3">
        <v>14562288405074</v>
      </c>
      <c r="D55469" s="3">
        <v>300</v>
      </c>
      <c r="E55469" s="2" t="s">
        <v>1736</v>
      </c>
      <c r="F55469" s="2">
        <v>300</v>
      </c>
      <c r="G55469" s="2" t="s">
        <v>1736</v>
      </c>
      <c r="H55469" s="2" t="s">
        <v>84</v>
      </c>
      <c r="I55469" s="2" t="s">
        <v>1733</v>
      </c>
      <c r="J55469" s="2"/>
      <c r="K55469" s="2" t="s">
        <v>1734</v>
      </c>
      <c r="L55469" s="2"/>
      <c r="M55469" s="2" t="s">
        <v>1735</v>
      </c>
      <c r="N55469" s="2" t="s">
        <v>36</v>
      </c>
      <c r="O55469" s="2"/>
      <c r="P55469" s="2"/>
      <c r="Q55469" s="2"/>
      <c r="R55469" s="2" t="s">
        <v>83320</v>
      </c>
      <c r="S55469" s="2"/>
      <c r="T55469" s="2"/>
      <c r="U55469" s="3"/>
      <c r="V55469" s="2">
        <v>4562288415076</v>
      </c>
      <c r="W55469" s="3"/>
      <c r="X55469" s="2"/>
      <c r="Y55469" s="2"/>
      <c r="Z55469" s="2"/>
      <c r="AA55469" s="2"/>
      <c r="AB55469" s="2"/>
      <c r="AC55469" s="2"/>
      <c r="AD55469" s="2"/>
      <c r="AE55469" s="2"/>
      <c r="AF55469" s="2"/>
      <c r="AG55469" s="2"/>
      <c r="AH55469" s="2"/>
      <c r="AI55469" s="2"/>
      <c r="AJ55469" s="2"/>
      <c r="AK55469" s="2"/>
      <c r="AL55469" s="2"/>
      <c r="AM55469" s="2"/>
      <c r="AN55469" s="2"/>
      <c r="AO55469" s="2"/>
      <c r="AP55469" s="2"/>
      <c r="AQ55469" s="2"/>
      <c r="AR55469" s="2"/>
      <c r="AS55469" s="2"/>
      <c r="AT55469" s="2"/>
      <c r="AU55469" s="2"/>
    </row>
    <row r="55470" spans="1:47" x14ac:dyDescent="0.45">
      <c r="A55470" t="s">
        <v>1236</v>
      </c>
      <c r="B55470" t="s">
        <v>1739</v>
      </c>
      <c r="C55470" s="1">
        <v>14580275550149</v>
      </c>
      <c r="D55470" s="1">
        <v>300</v>
      </c>
      <c r="E55470" t="s">
        <v>1736</v>
      </c>
      <c r="F55470">
        <v>300</v>
      </c>
      <c r="G55470" t="s">
        <v>1736</v>
      </c>
      <c r="H55470" t="s">
        <v>84</v>
      </c>
      <c r="I55470" t="s">
        <v>1733</v>
      </c>
      <c r="K55470" t="s">
        <v>1734</v>
      </c>
      <c r="M55470" t="s">
        <v>1735</v>
      </c>
      <c r="N55470" t="s">
        <v>36</v>
      </c>
      <c r="R55470" t="s">
        <v>83320</v>
      </c>
      <c r="V55470">
        <v>4580275540143</v>
      </c>
    </row>
    <row r="55471" spans="1:47" x14ac:dyDescent="0.45">
      <c r="A55471" s="2" t="s">
        <v>1236</v>
      </c>
      <c r="B55471" s="2" t="s">
        <v>1739</v>
      </c>
      <c r="C55471" s="3">
        <v>14562279300142</v>
      </c>
      <c r="D55471" s="3">
        <v>300</v>
      </c>
      <c r="E55471" s="2" t="s">
        <v>1736</v>
      </c>
      <c r="F55471" s="2">
        <v>300</v>
      </c>
      <c r="G55471" s="2" t="s">
        <v>1736</v>
      </c>
      <c r="H55471" s="2" t="s">
        <v>84</v>
      </c>
      <c r="I55471" s="2" t="s">
        <v>1733</v>
      </c>
      <c r="J55471" s="2"/>
      <c r="K55471" s="2" t="s">
        <v>1734</v>
      </c>
      <c r="L55471" s="2"/>
      <c r="M55471" s="2" t="s">
        <v>1735</v>
      </c>
      <c r="N55471" s="2" t="s">
        <v>36</v>
      </c>
      <c r="O55471" s="2"/>
      <c r="P55471" s="2"/>
      <c r="Q55471" s="2"/>
      <c r="R55471" s="2" t="s">
        <v>83320</v>
      </c>
      <c r="S55471" s="2"/>
      <c r="T55471" s="2"/>
      <c r="U55471" s="3"/>
      <c r="V55471" s="2">
        <v>4562279290149</v>
      </c>
      <c r="W55471" s="3"/>
      <c r="X55471" s="2"/>
      <c r="Y55471" s="2"/>
      <c r="Z55471" s="2"/>
      <c r="AA55471" s="2"/>
      <c r="AB55471" s="2"/>
      <c r="AC55471" s="2"/>
      <c r="AD55471" s="2"/>
      <c r="AE55471" s="2"/>
      <c r="AF55471" s="2"/>
      <c r="AG55471" s="2"/>
      <c r="AH55471" s="2"/>
      <c r="AI55471" s="2"/>
      <c r="AJ55471" s="2"/>
      <c r="AK55471" s="2"/>
      <c r="AL55471" s="2"/>
      <c r="AM55471" s="2"/>
      <c r="AN55471" s="2"/>
      <c r="AO55471" s="2"/>
      <c r="AP55471" s="2"/>
      <c r="AQ55471" s="2"/>
      <c r="AR55471" s="2"/>
      <c r="AS55471" s="2"/>
      <c r="AT55471" s="2"/>
      <c r="AU55471" s="2"/>
    </row>
    <row r="55472" spans="1:47" x14ac:dyDescent="0.45">
      <c r="A55472" t="s">
        <v>1236</v>
      </c>
      <c r="B55472" t="s">
        <v>1739</v>
      </c>
      <c r="C55472" s="1">
        <v>14562252870143</v>
      </c>
      <c r="D55472" s="1">
        <v>300</v>
      </c>
      <c r="E55472" t="s">
        <v>1736</v>
      </c>
      <c r="F55472">
        <v>300</v>
      </c>
      <c r="G55472" t="s">
        <v>1736</v>
      </c>
      <c r="H55472" t="s">
        <v>84</v>
      </c>
      <c r="I55472" t="s">
        <v>1733</v>
      </c>
      <c r="K55472" t="s">
        <v>1734</v>
      </c>
      <c r="M55472" t="s">
        <v>1735</v>
      </c>
      <c r="N55472" t="s">
        <v>36</v>
      </c>
      <c r="R55472" t="s">
        <v>83320</v>
      </c>
      <c r="V55472">
        <v>4562252860147</v>
      </c>
    </row>
    <row r="55473" spans="1:47" x14ac:dyDescent="0.45">
      <c r="A55473" s="2" t="s">
        <v>1236</v>
      </c>
      <c r="B55473" s="2" t="s">
        <v>1739</v>
      </c>
      <c r="C55473" s="3">
        <v>14562286140144</v>
      </c>
      <c r="D55473" s="3">
        <v>300</v>
      </c>
      <c r="E55473" s="2" t="s">
        <v>1736</v>
      </c>
      <c r="F55473" s="2">
        <v>300</v>
      </c>
      <c r="G55473" s="2" t="s">
        <v>1736</v>
      </c>
      <c r="H55473" s="2" t="s">
        <v>84</v>
      </c>
      <c r="I55473" s="2" t="s">
        <v>1733</v>
      </c>
      <c r="J55473" s="2"/>
      <c r="K55473" s="2" t="s">
        <v>1734</v>
      </c>
      <c r="L55473" s="2"/>
      <c r="M55473" s="2" t="s">
        <v>1735</v>
      </c>
      <c r="N55473" s="2" t="s">
        <v>36</v>
      </c>
      <c r="O55473" s="2"/>
      <c r="P55473" s="2"/>
      <c r="Q55473" s="2"/>
      <c r="R55473" s="2" t="s">
        <v>83320</v>
      </c>
      <c r="S55473" s="2"/>
      <c r="T55473" s="2"/>
      <c r="U55473" s="3"/>
      <c r="V55473" s="2">
        <v>4562286130148</v>
      </c>
      <c r="W55473" s="3"/>
      <c r="X55473" s="2"/>
      <c r="Y55473" s="2"/>
      <c r="Z55473" s="2"/>
      <c r="AA55473" s="2"/>
      <c r="AB55473" s="2"/>
      <c r="AC55473" s="2"/>
      <c r="AD55473" s="2"/>
      <c r="AE55473" s="2"/>
      <c r="AF55473" s="2"/>
      <c r="AG55473" s="2"/>
      <c r="AH55473" s="2"/>
      <c r="AI55473" s="2"/>
      <c r="AJ55473" s="2"/>
      <c r="AK55473" s="2"/>
      <c r="AL55473" s="2"/>
      <c r="AM55473" s="2"/>
      <c r="AN55473" s="2"/>
      <c r="AO55473" s="2"/>
      <c r="AP55473" s="2"/>
      <c r="AQ55473" s="2"/>
      <c r="AR55473" s="2"/>
      <c r="AS55473" s="2"/>
      <c r="AT55473" s="2"/>
      <c r="AU55473" s="2"/>
    </row>
    <row r="55474" spans="1:47" x14ac:dyDescent="0.45">
      <c r="A55474" t="s">
        <v>1236</v>
      </c>
      <c r="B55474" t="s">
        <v>1739</v>
      </c>
      <c r="C55474" s="1">
        <v>14580687310140</v>
      </c>
      <c r="D55474" s="1">
        <v>300</v>
      </c>
      <c r="E55474" t="s">
        <v>1736</v>
      </c>
      <c r="F55474">
        <v>300</v>
      </c>
      <c r="G55474" t="s">
        <v>1736</v>
      </c>
      <c r="H55474" t="s">
        <v>84</v>
      </c>
      <c r="I55474" t="s">
        <v>1733</v>
      </c>
      <c r="K55474" t="s">
        <v>1734</v>
      </c>
      <c r="M55474" t="s">
        <v>1735</v>
      </c>
      <c r="N55474" t="s">
        <v>36</v>
      </c>
      <c r="R55474" t="s">
        <v>83320</v>
      </c>
      <c r="V55474">
        <v>4580681610140</v>
      </c>
    </row>
    <row r="55475" spans="1:47" x14ac:dyDescent="0.45">
      <c r="A55475" s="2" t="s">
        <v>1236</v>
      </c>
      <c r="B55475" s="2" t="s">
        <v>1739</v>
      </c>
      <c r="C55475" s="3">
        <v>14562204270144</v>
      </c>
      <c r="D55475" s="3">
        <v>300</v>
      </c>
      <c r="E55475" s="2" t="s">
        <v>1736</v>
      </c>
      <c r="F55475" s="2">
        <v>300</v>
      </c>
      <c r="G55475" s="2" t="s">
        <v>1736</v>
      </c>
      <c r="H55475" s="2" t="s">
        <v>84</v>
      </c>
      <c r="I55475" s="2" t="s">
        <v>1733</v>
      </c>
      <c r="J55475" s="2"/>
      <c r="K55475" s="2" t="s">
        <v>1734</v>
      </c>
      <c r="L55475" s="2"/>
      <c r="M55475" s="2" t="s">
        <v>1735</v>
      </c>
      <c r="N55475" s="2" t="s">
        <v>36</v>
      </c>
      <c r="O55475" s="2"/>
      <c r="P55475" s="2"/>
      <c r="Q55475" s="2"/>
      <c r="R55475" s="2" t="s">
        <v>83320</v>
      </c>
      <c r="S55475" s="2"/>
      <c r="T55475" s="2"/>
      <c r="U55475" s="3"/>
      <c r="V55475" s="2">
        <v>4562204260148</v>
      </c>
      <c r="W55475" s="3"/>
      <c r="X55475" s="2"/>
      <c r="Y55475" s="2"/>
      <c r="Z55475" s="2"/>
      <c r="AA55475" s="2"/>
      <c r="AB55475" s="2"/>
      <c r="AC55475" s="2"/>
      <c r="AD55475" s="2"/>
      <c r="AE55475" s="2"/>
      <c r="AF55475" s="2"/>
      <c r="AG55475" s="2"/>
      <c r="AH55475" s="2"/>
      <c r="AI55475" s="2"/>
      <c r="AJ55475" s="2"/>
      <c r="AK55475" s="2"/>
      <c r="AL55475" s="2"/>
      <c r="AM55475" s="2"/>
      <c r="AN55475" s="2"/>
      <c r="AO55475" s="2"/>
      <c r="AP55475" s="2"/>
      <c r="AQ55475" s="2"/>
      <c r="AR55475" s="2"/>
      <c r="AS55475" s="2"/>
      <c r="AT55475" s="2"/>
      <c r="AU55475" s="2"/>
    </row>
    <row r="55476" spans="1:47" x14ac:dyDescent="0.45">
      <c r="A55476" t="s">
        <v>1236</v>
      </c>
      <c r="B55476" t="s">
        <v>1739</v>
      </c>
      <c r="C55476" s="1">
        <v>14562274640144</v>
      </c>
      <c r="D55476" s="1">
        <v>300</v>
      </c>
      <c r="E55476" t="s">
        <v>1736</v>
      </c>
      <c r="F55476">
        <v>300</v>
      </c>
      <c r="G55476" t="s">
        <v>1736</v>
      </c>
      <c r="H55476" t="s">
        <v>84</v>
      </c>
      <c r="I55476" t="s">
        <v>1733</v>
      </c>
      <c r="K55476" t="s">
        <v>1734</v>
      </c>
      <c r="M55476" t="s">
        <v>1735</v>
      </c>
      <c r="N55476" t="s">
        <v>36</v>
      </c>
      <c r="R55476" t="s">
        <v>83320</v>
      </c>
      <c r="V55476">
        <v>4562274630148</v>
      </c>
    </row>
    <row r="55477" spans="1:47" x14ac:dyDescent="0.45">
      <c r="A55477" s="2" t="s">
        <v>1236</v>
      </c>
      <c r="B55477" s="2" t="s">
        <v>1739</v>
      </c>
      <c r="C55477" s="3">
        <v>14580294030141</v>
      </c>
      <c r="D55477" s="3">
        <v>300</v>
      </c>
      <c r="E55477" s="2" t="s">
        <v>1736</v>
      </c>
      <c r="F55477" s="2">
        <v>300</v>
      </c>
      <c r="G55477" s="2" t="s">
        <v>1736</v>
      </c>
      <c r="H55477" s="2" t="s">
        <v>84</v>
      </c>
      <c r="I55477" s="2" t="s">
        <v>1733</v>
      </c>
      <c r="J55477" s="2"/>
      <c r="K55477" s="2" t="s">
        <v>1734</v>
      </c>
      <c r="L55477" s="2"/>
      <c r="M55477" s="2" t="s">
        <v>1735</v>
      </c>
      <c r="N55477" s="2" t="s">
        <v>36</v>
      </c>
      <c r="O55477" s="2"/>
      <c r="P55477" s="2"/>
      <c r="Q55477" s="2"/>
      <c r="R55477" s="2" t="s">
        <v>83320</v>
      </c>
      <c r="S55477" s="2"/>
      <c r="T55477" s="2"/>
      <c r="U55477" s="3"/>
      <c r="V55477" s="2">
        <v>4580294020145</v>
      </c>
      <c r="W55477" s="3"/>
      <c r="X55477" s="2"/>
      <c r="Y55477" s="2"/>
      <c r="Z55477" s="2"/>
      <c r="AA55477" s="2"/>
      <c r="AB55477" s="2"/>
      <c r="AC55477" s="2"/>
      <c r="AD55477" s="2"/>
      <c r="AE55477" s="2"/>
      <c r="AF55477" s="2"/>
      <c r="AG55477" s="2"/>
      <c r="AH55477" s="2"/>
      <c r="AI55477" s="2"/>
      <c r="AJ55477" s="2"/>
      <c r="AK55477" s="2"/>
      <c r="AL55477" s="2"/>
      <c r="AM55477" s="2"/>
      <c r="AN55477" s="2"/>
      <c r="AO55477" s="2"/>
      <c r="AP55477" s="2"/>
      <c r="AQ55477" s="2"/>
      <c r="AR55477" s="2"/>
      <c r="AS55477" s="2"/>
      <c r="AT55477" s="2"/>
      <c r="AU55477" s="2"/>
    </row>
    <row r="55478" spans="1:47" x14ac:dyDescent="0.45">
      <c r="A55478" t="s">
        <v>1236</v>
      </c>
      <c r="B55478" t="s">
        <v>1739</v>
      </c>
      <c r="C55478" s="1">
        <v>14580272310142</v>
      </c>
      <c r="D55478" s="1">
        <v>300</v>
      </c>
      <c r="E55478" t="s">
        <v>1736</v>
      </c>
      <c r="F55478">
        <v>300</v>
      </c>
      <c r="G55478" t="s">
        <v>1736</v>
      </c>
      <c r="H55478" t="s">
        <v>84</v>
      </c>
      <c r="I55478" t="s">
        <v>1733</v>
      </c>
      <c r="K55478" t="s">
        <v>1734</v>
      </c>
      <c r="M55478" t="s">
        <v>1735</v>
      </c>
      <c r="N55478" t="s">
        <v>36</v>
      </c>
      <c r="R55478" t="s">
        <v>83320</v>
      </c>
      <c r="V55478">
        <v>4580272320144</v>
      </c>
    </row>
    <row r="55479" spans="1:47" x14ac:dyDescent="0.45">
      <c r="A55479" s="2" t="s">
        <v>1236</v>
      </c>
      <c r="B55479" s="2" t="s">
        <v>1739</v>
      </c>
      <c r="C55479" s="3">
        <v>14580288780144</v>
      </c>
      <c r="D55479" s="3">
        <v>300</v>
      </c>
      <c r="E55479" s="2" t="s">
        <v>1736</v>
      </c>
      <c r="F55479" s="2">
        <v>300</v>
      </c>
      <c r="G55479" s="2" t="s">
        <v>1736</v>
      </c>
      <c r="H55479" s="2" t="s">
        <v>84</v>
      </c>
      <c r="I55479" s="2" t="s">
        <v>1733</v>
      </c>
      <c r="J55479" s="2"/>
      <c r="K55479" s="2" t="s">
        <v>1734</v>
      </c>
      <c r="L55479" s="2"/>
      <c r="M55479" s="2" t="s">
        <v>1735</v>
      </c>
      <c r="N55479" s="2" t="s">
        <v>36</v>
      </c>
      <c r="O55479" s="2"/>
      <c r="P55479" s="2"/>
      <c r="Q55479" s="2"/>
      <c r="R55479" s="2" t="s">
        <v>83320</v>
      </c>
      <c r="S55479" s="2"/>
      <c r="T55479" s="2"/>
      <c r="U55479" s="3"/>
      <c r="V55479" s="2">
        <v>4580288770148</v>
      </c>
      <c r="W55479" s="3"/>
      <c r="X55479" s="2"/>
      <c r="Y55479" s="2"/>
      <c r="Z55479" s="2"/>
      <c r="AA55479" s="2"/>
      <c r="AB55479" s="2"/>
      <c r="AC55479" s="2"/>
      <c r="AD55479" s="2"/>
      <c r="AE55479" s="2"/>
      <c r="AF55479" s="2"/>
      <c r="AG55479" s="2"/>
      <c r="AH55479" s="2"/>
      <c r="AI55479" s="2"/>
      <c r="AJ55479" s="2"/>
      <c r="AK55479" s="2"/>
      <c r="AL55479" s="2"/>
      <c r="AM55479" s="2"/>
      <c r="AN55479" s="2"/>
      <c r="AO55479" s="2"/>
      <c r="AP55479" s="2"/>
      <c r="AQ55479" s="2"/>
      <c r="AR55479" s="2"/>
      <c r="AS55479" s="2"/>
      <c r="AT55479" s="2"/>
      <c r="AU55479" s="2"/>
    </row>
    <row r="55480" spans="1:47" x14ac:dyDescent="0.45">
      <c r="A55480" t="s">
        <v>1236</v>
      </c>
      <c r="B55480" t="s">
        <v>1739</v>
      </c>
      <c r="C55480" s="1">
        <v>14562243940145</v>
      </c>
      <c r="D55480" s="1">
        <v>300</v>
      </c>
      <c r="E55480" t="s">
        <v>1736</v>
      </c>
      <c r="F55480">
        <v>300</v>
      </c>
      <c r="G55480" t="s">
        <v>1736</v>
      </c>
      <c r="H55480" t="s">
        <v>84</v>
      </c>
      <c r="I55480" t="s">
        <v>1733</v>
      </c>
      <c r="K55480" t="s">
        <v>1734</v>
      </c>
      <c r="M55480" t="s">
        <v>1735</v>
      </c>
      <c r="N55480" t="s">
        <v>36</v>
      </c>
      <c r="R55480" t="s">
        <v>83320</v>
      </c>
      <c r="V55480">
        <v>4562243930149</v>
      </c>
    </row>
    <row r="55481" spans="1:47" x14ac:dyDescent="0.45">
      <c r="A55481" s="2" t="s">
        <v>1236</v>
      </c>
      <c r="B55481" s="2" t="s">
        <v>1739</v>
      </c>
      <c r="C55481" s="3">
        <v>14562234510142</v>
      </c>
      <c r="D55481" s="3">
        <v>300</v>
      </c>
      <c r="E55481" s="2" t="s">
        <v>1736</v>
      </c>
      <c r="F55481" s="2">
        <v>300</v>
      </c>
      <c r="G55481" s="2" t="s">
        <v>1736</v>
      </c>
      <c r="H55481" s="2" t="s">
        <v>84</v>
      </c>
      <c r="I55481" s="2" t="s">
        <v>1733</v>
      </c>
      <c r="J55481" s="2"/>
      <c r="K55481" s="2" t="s">
        <v>1734</v>
      </c>
      <c r="L55481" s="2"/>
      <c r="M55481" s="2" t="s">
        <v>1735</v>
      </c>
      <c r="N55481" s="2" t="s">
        <v>36</v>
      </c>
      <c r="O55481" s="2"/>
      <c r="P55481" s="2"/>
      <c r="Q55481" s="2"/>
      <c r="R55481" s="2" t="s">
        <v>83320</v>
      </c>
      <c r="S55481" s="2"/>
      <c r="T55481" s="2"/>
      <c r="U55481" s="3"/>
      <c r="V55481" s="2">
        <v>4562234500146</v>
      </c>
      <c r="W55481" s="3"/>
      <c r="X55481" s="2"/>
      <c r="Y55481" s="2"/>
      <c r="Z55481" s="2"/>
      <c r="AA55481" s="2"/>
      <c r="AB55481" s="2"/>
      <c r="AC55481" s="2"/>
      <c r="AD55481" s="2"/>
      <c r="AE55481" s="2"/>
      <c r="AF55481" s="2"/>
      <c r="AG55481" s="2"/>
      <c r="AH55481" s="2"/>
      <c r="AI55481" s="2"/>
      <c r="AJ55481" s="2"/>
      <c r="AK55481" s="2"/>
      <c r="AL55481" s="2"/>
      <c r="AM55481" s="2"/>
      <c r="AN55481" s="2"/>
      <c r="AO55481" s="2"/>
      <c r="AP55481" s="2"/>
      <c r="AQ55481" s="2"/>
      <c r="AR55481" s="2"/>
      <c r="AS55481" s="2"/>
      <c r="AT55481" s="2"/>
      <c r="AU55481" s="2"/>
    </row>
    <row r="55482" spans="1:47" x14ac:dyDescent="0.45">
      <c r="A55482" t="s">
        <v>1236</v>
      </c>
      <c r="B55482" t="s">
        <v>1739</v>
      </c>
      <c r="C55482" s="1">
        <v>14562286050146</v>
      </c>
      <c r="D55482" s="1">
        <v>300</v>
      </c>
      <c r="E55482" t="s">
        <v>1736</v>
      </c>
      <c r="F55482">
        <v>300</v>
      </c>
      <c r="G55482" t="s">
        <v>1736</v>
      </c>
      <c r="H55482" t="s">
        <v>84</v>
      </c>
      <c r="I55482" t="s">
        <v>1733</v>
      </c>
      <c r="K55482" t="s">
        <v>1734</v>
      </c>
      <c r="M55482" t="s">
        <v>1735</v>
      </c>
      <c r="N55482" t="s">
        <v>36</v>
      </c>
      <c r="R55482" t="s">
        <v>83320</v>
      </c>
      <c r="V55482">
        <v>4562286060148</v>
      </c>
    </row>
    <row r="55483" spans="1:47" x14ac:dyDescent="0.45">
      <c r="A55483" s="2" t="s">
        <v>1236</v>
      </c>
      <c r="B55483" s="2" t="s">
        <v>1739</v>
      </c>
      <c r="C55483" s="3">
        <v>14562234540149</v>
      </c>
      <c r="D55483" s="3">
        <v>300</v>
      </c>
      <c r="E55483" s="2" t="s">
        <v>1736</v>
      </c>
      <c r="F55483" s="2">
        <v>300</v>
      </c>
      <c r="G55483" s="2" t="s">
        <v>1736</v>
      </c>
      <c r="H55483" s="2" t="s">
        <v>84</v>
      </c>
      <c r="I55483" s="2" t="s">
        <v>1733</v>
      </c>
      <c r="J55483" s="2"/>
      <c r="K55483" s="2" t="s">
        <v>1734</v>
      </c>
      <c r="L55483" s="2"/>
      <c r="M55483" s="2" t="s">
        <v>1735</v>
      </c>
      <c r="N55483" s="2" t="s">
        <v>36</v>
      </c>
      <c r="O55483" s="2"/>
      <c r="P55483" s="2"/>
      <c r="Q55483" s="2"/>
      <c r="R55483" s="2" t="s">
        <v>83320</v>
      </c>
      <c r="S55483" s="2"/>
      <c r="T55483" s="2"/>
      <c r="U55483" s="3"/>
      <c r="V55483" s="2">
        <v>4562234530143</v>
      </c>
      <c r="W55483" s="3"/>
      <c r="X55483" s="2"/>
      <c r="Y55483" s="2"/>
      <c r="Z55483" s="2"/>
      <c r="AA55483" s="2"/>
      <c r="AB55483" s="2"/>
      <c r="AC55483" s="2"/>
      <c r="AD55483" s="2"/>
      <c r="AE55483" s="2"/>
      <c r="AF55483" s="2"/>
      <c r="AG55483" s="2"/>
      <c r="AH55483" s="2"/>
      <c r="AI55483" s="2"/>
      <c r="AJ55483" s="2"/>
      <c r="AK55483" s="2"/>
      <c r="AL55483" s="2"/>
      <c r="AM55483" s="2"/>
      <c r="AN55483" s="2"/>
      <c r="AO55483" s="2"/>
      <c r="AP55483" s="2"/>
      <c r="AQ55483" s="2"/>
      <c r="AR55483" s="2"/>
      <c r="AS55483" s="2"/>
      <c r="AT55483" s="2"/>
      <c r="AU55483" s="2"/>
    </row>
    <row r="55484" spans="1:47" x14ac:dyDescent="0.45">
      <c r="A55484" t="s">
        <v>1236</v>
      </c>
      <c r="B55484" t="s">
        <v>1739</v>
      </c>
      <c r="C55484" s="1">
        <v>14580270920145</v>
      </c>
      <c r="D55484" s="1">
        <v>300</v>
      </c>
      <c r="E55484" t="s">
        <v>1736</v>
      </c>
      <c r="F55484">
        <v>300</v>
      </c>
      <c r="G55484" t="s">
        <v>1736</v>
      </c>
      <c r="H55484" t="s">
        <v>84</v>
      </c>
      <c r="I55484" t="s">
        <v>1733</v>
      </c>
      <c r="K55484" t="s">
        <v>1734</v>
      </c>
      <c r="M55484" t="s">
        <v>1735</v>
      </c>
      <c r="N55484" t="s">
        <v>36</v>
      </c>
      <c r="R55484" t="s">
        <v>83320</v>
      </c>
      <c r="V55484">
        <v>4580270910149</v>
      </c>
    </row>
    <row r="55485" spans="1:47" x14ac:dyDescent="0.45">
      <c r="A55485" s="2" t="s">
        <v>1236</v>
      </c>
      <c r="B55485" s="2" t="s">
        <v>1739</v>
      </c>
      <c r="C55485" s="3">
        <v>14562264300140</v>
      </c>
      <c r="D55485" s="3">
        <v>300</v>
      </c>
      <c r="E55485" s="2" t="s">
        <v>1736</v>
      </c>
      <c r="F55485" s="2">
        <v>300</v>
      </c>
      <c r="G55485" s="2" t="s">
        <v>1736</v>
      </c>
      <c r="H55485" s="2" t="s">
        <v>84</v>
      </c>
      <c r="I55485" s="2" t="s">
        <v>1733</v>
      </c>
      <c r="J55485" s="2"/>
      <c r="K55485" s="2" t="s">
        <v>1734</v>
      </c>
      <c r="L55485" s="2"/>
      <c r="M55485" s="2" t="s">
        <v>1735</v>
      </c>
      <c r="N55485" s="2" t="s">
        <v>36</v>
      </c>
      <c r="O55485" s="2"/>
      <c r="P55485" s="2"/>
      <c r="Q55485" s="2"/>
      <c r="R55485" s="2" t="s">
        <v>83320</v>
      </c>
      <c r="S55485" s="2"/>
      <c r="T55485" s="2"/>
      <c r="U55485" s="3"/>
      <c r="V55485" s="2">
        <v>4562264290147</v>
      </c>
      <c r="W55485" s="3"/>
      <c r="X55485" s="2"/>
      <c r="Y55485" s="2"/>
      <c r="Z55485" s="2"/>
      <c r="AA55485" s="2"/>
      <c r="AB55485" s="2"/>
      <c r="AC55485" s="2"/>
      <c r="AD55485" s="2"/>
      <c r="AE55485" s="2"/>
      <c r="AF55485" s="2"/>
      <c r="AG55485" s="2"/>
      <c r="AH55485" s="2"/>
      <c r="AI55485" s="2"/>
      <c r="AJ55485" s="2"/>
      <c r="AK55485" s="2"/>
      <c r="AL55485" s="2"/>
      <c r="AM55485" s="2"/>
      <c r="AN55485" s="2"/>
      <c r="AO55485" s="2"/>
      <c r="AP55485" s="2"/>
      <c r="AQ55485" s="2"/>
      <c r="AR55485" s="2"/>
      <c r="AS55485" s="2"/>
      <c r="AT55485" s="2"/>
      <c r="AU55485" s="2"/>
    </row>
    <row r="55486" spans="1:47" x14ac:dyDescent="0.45">
      <c r="A55486" t="s">
        <v>1236</v>
      </c>
      <c r="B55486" t="s">
        <v>1739</v>
      </c>
      <c r="C55486" s="1">
        <v>14562264300447</v>
      </c>
      <c r="D55486" s="1">
        <v>300</v>
      </c>
      <c r="E55486" t="s">
        <v>1736</v>
      </c>
      <c r="F55486">
        <v>300</v>
      </c>
      <c r="G55486" t="s">
        <v>1736</v>
      </c>
      <c r="H55486" t="s">
        <v>84</v>
      </c>
      <c r="I55486" t="s">
        <v>1733</v>
      </c>
      <c r="K55486" t="s">
        <v>1734</v>
      </c>
      <c r="M55486" t="s">
        <v>1735</v>
      </c>
      <c r="N55486" t="s">
        <v>36</v>
      </c>
      <c r="R55486" t="s">
        <v>83320</v>
      </c>
      <c r="V55486">
        <v>4562264290444</v>
      </c>
    </row>
    <row r="55487" spans="1:47" x14ac:dyDescent="0.45">
      <c r="A55487" s="2" t="s">
        <v>1236</v>
      </c>
      <c r="B55487" s="2" t="s">
        <v>1739</v>
      </c>
      <c r="C55487" s="3">
        <v>14580294340141</v>
      </c>
      <c r="D55487" s="3">
        <v>300</v>
      </c>
      <c r="E55487" s="2" t="s">
        <v>1736</v>
      </c>
      <c r="F55487" s="2">
        <v>300</v>
      </c>
      <c r="G55487" s="2" t="s">
        <v>1736</v>
      </c>
      <c r="H55487" s="2" t="s">
        <v>84</v>
      </c>
      <c r="I55487" s="2" t="s">
        <v>1733</v>
      </c>
      <c r="J55487" s="2"/>
      <c r="K55487" s="2" t="s">
        <v>1734</v>
      </c>
      <c r="L55487" s="2"/>
      <c r="M55487" s="2" t="s">
        <v>1735</v>
      </c>
      <c r="N55487" s="2" t="s">
        <v>36</v>
      </c>
      <c r="O55487" s="2"/>
      <c r="P55487" s="2"/>
      <c r="Q55487" s="2"/>
      <c r="R55487" s="2" t="s">
        <v>83320</v>
      </c>
      <c r="S55487" s="2"/>
      <c r="T55487" s="2"/>
      <c r="U55487" s="3"/>
      <c r="V55487" s="2">
        <v>4580294330145</v>
      </c>
      <c r="W55487" s="3"/>
      <c r="X55487" s="2"/>
      <c r="Y55487" s="2"/>
      <c r="Z55487" s="2"/>
      <c r="AA55487" s="2"/>
      <c r="AB55487" s="2"/>
      <c r="AC55487" s="2"/>
      <c r="AD55487" s="2"/>
      <c r="AE55487" s="2"/>
      <c r="AF55487" s="2"/>
      <c r="AG55487" s="2"/>
      <c r="AH55487" s="2"/>
      <c r="AI55487" s="2"/>
      <c r="AJ55487" s="2"/>
      <c r="AK55487" s="2"/>
      <c r="AL55487" s="2"/>
      <c r="AM55487" s="2"/>
      <c r="AN55487" s="2"/>
      <c r="AO55487" s="2"/>
      <c r="AP55487" s="2"/>
      <c r="AQ55487" s="2"/>
      <c r="AR55487" s="2"/>
      <c r="AS55487" s="2"/>
      <c r="AT55487" s="2"/>
      <c r="AU55487" s="2"/>
    </row>
    <row r="55488" spans="1:47" x14ac:dyDescent="0.45">
      <c r="A55488" t="s">
        <v>1236</v>
      </c>
      <c r="B55488" t="s">
        <v>1739</v>
      </c>
      <c r="C55488" s="1">
        <v>14580270360149</v>
      </c>
      <c r="D55488" s="1">
        <v>300</v>
      </c>
      <c r="E55488" t="s">
        <v>1736</v>
      </c>
      <c r="F55488">
        <v>300</v>
      </c>
      <c r="G55488" t="s">
        <v>1736</v>
      </c>
      <c r="H55488" t="s">
        <v>84</v>
      </c>
      <c r="I55488" t="s">
        <v>1733</v>
      </c>
      <c r="K55488" t="s">
        <v>1734</v>
      </c>
      <c r="M55488" t="s">
        <v>1735</v>
      </c>
      <c r="N55488" t="s">
        <v>36</v>
      </c>
      <c r="R55488" t="s">
        <v>83320</v>
      </c>
      <c r="V55488">
        <v>4580270350143</v>
      </c>
    </row>
    <row r="55489" spans="1:47" x14ac:dyDescent="0.45">
      <c r="A55489" s="2" t="s">
        <v>1236</v>
      </c>
      <c r="B55489" s="2" t="s">
        <v>1739</v>
      </c>
      <c r="C55489" s="3">
        <v>14580294250143</v>
      </c>
      <c r="D55489" s="3">
        <v>300</v>
      </c>
      <c r="E55489" s="2" t="s">
        <v>1736</v>
      </c>
      <c r="F55489" s="2">
        <v>300</v>
      </c>
      <c r="G55489" s="2" t="s">
        <v>1736</v>
      </c>
      <c r="H55489" s="2" t="s">
        <v>84</v>
      </c>
      <c r="I55489" s="2" t="s">
        <v>1733</v>
      </c>
      <c r="J55489" s="2"/>
      <c r="K55489" s="2" t="s">
        <v>1734</v>
      </c>
      <c r="L55489" s="2"/>
      <c r="M55489" s="2" t="s">
        <v>1735</v>
      </c>
      <c r="N55489" s="2" t="s">
        <v>36</v>
      </c>
      <c r="O55489" s="2"/>
      <c r="P55489" s="2"/>
      <c r="Q55489" s="2"/>
      <c r="R55489" s="2" t="s">
        <v>83320</v>
      </c>
      <c r="S55489" s="2"/>
      <c r="T55489" s="2"/>
      <c r="U55489" s="3"/>
      <c r="V55489" s="2">
        <v>4580294240147</v>
      </c>
      <c r="W55489" s="3"/>
      <c r="X55489" s="2"/>
      <c r="Y55489" s="2"/>
      <c r="Z55489" s="2"/>
      <c r="AA55489" s="2"/>
      <c r="AB55489" s="2"/>
      <c r="AC55489" s="2"/>
      <c r="AD55489" s="2"/>
      <c r="AE55489" s="2"/>
      <c r="AF55489" s="2"/>
      <c r="AG55489" s="2"/>
      <c r="AH55489" s="2"/>
      <c r="AI55489" s="2"/>
      <c r="AJ55489" s="2"/>
      <c r="AK55489" s="2"/>
      <c r="AL55489" s="2"/>
      <c r="AM55489" s="2"/>
      <c r="AN55489" s="2"/>
      <c r="AO55489" s="2"/>
      <c r="AP55489" s="2"/>
      <c r="AQ55489" s="2"/>
      <c r="AR55489" s="2"/>
      <c r="AS55489" s="2"/>
      <c r="AT55489" s="2"/>
      <c r="AU55489" s="2"/>
    </row>
    <row r="55490" spans="1:47" x14ac:dyDescent="0.45">
      <c r="A55490" t="s">
        <v>1236</v>
      </c>
      <c r="B55490" t="s">
        <v>1739</v>
      </c>
      <c r="C55490" s="1">
        <v>14580294250440</v>
      </c>
      <c r="D55490" s="1">
        <v>300</v>
      </c>
      <c r="E55490" t="s">
        <v>1736</v>
      </c>
      <c r="F55490">
        <v>300</v>
      </c>
      <c r="G55490" t="s">
        <v>1736</v>
      </c>
      <c r="H55490" t="s">
        <v>84</v>
      </c>
      <c r="I55490" t="s">
        <v>1733</v>
      </c>
      <c r="K55490" t="s">
        <v>1734</v>
      </c>
      <c r="M55490" t="s">
        <v>1735</v>
      </c>
      <c r="N55490" t="s">
        <v>36</v>
      </c>
      <c r="R55490" t="s">
        <v>83320</v>
      </c>
      <c r="V55490">
        <v>4580294240444</v>
      </c>
    </row>
    <row r="55491" spans="1:47" x14ac:dyDescent="0.45">
      <c r="A55491" s="2" t="s">
        <v>1236</v>
      </c>
      <c r="B55491" s="2" t="s">
        <v>1739</v>
      </c>
      <c r="C55491" s="3">
        <v>14562279410148</v>
      </c>
      <c r="D55491" s="3">
        <v>300</v>
      </c>
      <c r="E55491" s="2" t="s">
        <v>1736</v>
      </c>
      <c r="F55491" s="2">
        <v>300</v>
      </c>
      <c r="G55491" s="2" t="s">
        <v>1736</v>
      </c>
      <c r="H55491" s="2" t="s">
        <v>84</v>
      </c>
      <c r="I55491" s="2" t="s">
        <v>1733</v>
      </c>
      <c r="J55491" s="2"/>
      <c r="K55491" s="2" t="s">
        <v>1734</v>
      </c>
      <c r="L55491" s="2"/>
      <c r="M55491" s="2" t="s">
        <v>1735</v>
      </c>
      <c r="N55491" s="2" t="s">
        <v>36</v>
      </c>
      <c r="O55491" s="2"/>
      <c r="P55491" s="2"/>
      <c r="Q55491" s="2"/>
      <c r="R55491" s="2" t="s">
        <v>83320</v>
      </c>
      <c r="S55491" s="2"/>
      <c r="T55491" s="2"/>
      <c r="U55491" s="3"/>
      <c r="V55491" s="2">
        <v>4562279400142</v>
      </c>
      <c r="W55491" s="3"/>
      <c r="X55491" s="2"/>
      <c r="Y55491" s="2"/>
      <c r="Z55491" s="2"/>
      <c r="AA55491" s="2"/>
      <c r="AB55491" s="2"/>
      <c r="AC55491" s="2"/>
      <c r="AD55491" s="2"/>
      <c r="AE55491" s="2"/>
      <c r="AF55491" s="2"/>
      <c r="AG55491" s="2"/>
      <c r="AH55491" s="2"/>
      <c r="AI55491" s="2"/>
      <c r="AJ55491" s="2"/>
      <c r="AK55491" s="2"/>
      <c r="AL55491" s="2"/>
      <c r="AM55491" s="2"/>
      <c r="AN55491" s="2"/>
      <c r="AO55491" s="2"/>
      <c r="AP55491" s="2"/>
      <c r="AQ55491" s="2"/>
      <c r="AR55491" s="2"/>
      <c r="AS55491" s="2"/>
      <c r="AT55491" s="2"/>
      <c r="AU55491" s="2"/>
    </row>
    <row r="55492" spans="1:47" x14ac:dyDescent="0.45">
      <c r="A55492" t="s">
        <v>1236</v>
      </c>
      <c r="B55492" t="s">
        <v>1739</v>
      </c>
      <c r="C55492" s="1">
        <v>14580281430145</v>
      </c>
      <c r="D55492" s="1">
        <v>300</v>
      </c>
      <c r="E55492" t="s">
        <v>1736</v>
      </c>
      <c r="F55492">
        <v>300</v>
      </c>
      <c r="G55492" t="s">
        <v>1736</v>
      </c>
      <c r="H55492" t="s">
        <v>84</v>
      </c>
      <c r="I55492" t="s">
        <v>1733</v>
      </c>
      <c r="K55492" t="s">
        <v>1734</v>
      </c>
      <c r="M55492" t="s">
        <v>1735</v>
      </c>
      <c r="N55492" t="s">
        <v>36</v>
      </c>
      <c r="R55492" t="s">
        <v>83320</v>
      </c>
      <c r="V55492">
        <v>4580281420149</v>
      </c>
    </row>
    <row r="55493" spans="1:47" x14ac:dyDescent="0.45">
      <c r="A55493" s="2" t="s">
        <v>1236</v>
      </c>
      <c r="B55493" s="2" t="s">
        <v>1739</v>
      </c>
      <c r="C55493" s="3">
        <v>14562229610147</v>
      </c>
      <c r="D55493" s="3">
        <v>300</v>
      </c>
      <c r="E55493" s="2" t="s">
        <v>1736</v>
      </c>
      <c r="F55493" s="2">
        <v>300</v>
      </c>
      <c r="G55493" s="2" t="s">
        <v>1736</v>
      </c>
      <c r="H55493" s="2" t="s">
        <v>84</v>
      </c>
      <c r="I55493" s="2" t="s">
        <v>1733</v>
      </c>
      <c r="J55493" s="2"/>
      <c r="K55493" s="2" t="s">
        <v>1734</v>
      </c>
      <c r="L55493" s="2"/>
      <c r="M55493" s="2" t="s">
        <v>1735</v>
      </c>
      <c r="N55493" s="2" t="s">
        <v>36</v>
      </c>
      <c r="O55493" s="2"/>
      <c r="P55493" s="2"/>
      <c r="Q55493" s="2"/>
      <c r="R55493" s="2" t="s">
        <v>83320</v>
      </c>
      <c r="S55493" s="2"/>
      <c r="T55493" s="2"/>
      <c r="U55493" s="3"/>
      <c r="V55493" s="2">
        <v>4562229600141</v>
      </c>
      <c r="W55493" s="3"/>
      <c r="X55493" s="2"/>
      <c r="Y55493" s="2"/>
      <c r="Z55493" s="2"/>
      <c r="AA55493" s="2"/>
      <c r="AB55493" s="2"/>
      <c r="AC55493" s="2"/>
      <c r="AD55493" s="2"/>
      <c r="AE55493" s="2"/>
      <c r="AF55493" s="2"/>
      <c r="AG55493" s="2"/>
      <c r="AH55493" s="2"/>
      <c r="AI55493" s="2"/>
      <c r="AJ55493" s="2"/>
      <c r="AK55493" s="2"/>
      <c r="AL55493" s="2"/>
      <c r="AM55493" s="2"/>
      <c r="AN55493" s="2"/>
      <c r="AO55493" s="2"/>
      <c r="AP55493" s="2"/>
      <c r="AQ55493" s="2"/>
      <c r="AR55493" s="2"/>
      <c r="AS55493" s="2"/>
      <c r="AT55493" s="2"/>
      <c r="AU55493" s="2"/>
    </row>
    <row r="55494" spans="1:47" x14ac:dyDescent="0.45">
      <c r="A55494" t="s">
        <v>1236</v>
      </c>
      <c r="B55494" t="s">
        <v>1739</v>
      </c>
      <c r="C55494" s="1">
        <v>14580291730143</v>
      </c>
      <c r="D55494" s="1">
        <v>300</v>
      </c>
      <c r="E55494" t="s">
        <v>1736</v>
      </c>
      <c r="F55494">
        <v>300</v>
      </c>
      <c r="G55494" t="s">
        <v>1736</v>
      </c>
      <c r="H55494" t="s">
        <v>84</v>
      </c>
      <c r="I55494" t="s">
        <v>1733</v>
      </c>
      <c r="K55494" t="s">
        <v>1734</v>
      </c>
      <c r="M55494" t="s">
        <v>1735</v>
      </c>
      <c r="N55494" t="s">
        <v>36</v>
      </c>
      <c r="R55494" t="s">
        <v>83320</v>
      </c>
      <c r="V55494">
        <v>4580291720147</v>
      </c>
    </row>
    <row r="55495" spans="1:47" x14ac:dyDescent="0.45">
      <c r="A55495" s="2" t="s">
        <v>1236</v>
      </c>
      <c r="B55495" s="2" t="s">
        <v>1739</v>
      </c>
      <c r="C55495" s="3">
        <v>14562267620146</v>
      </c>
      <c r="D55495" s="3">
        <v>300</v>
      </c>
      <c r="E55495" s="2" t="s">
        <v>1736</v>
      </c>
      <c r="F55495" s="2">
        <v>300</v>
      </c>
      <c r="G55495" s="2" t="s">
        <v>1736</v>
      </c>
      <c r="H55495" s="2" t="s">
        <v>84</v>
      </c>
      <c r="I55495" s="2" t="s">
        <v>1733</v>
      </c>
      <c r="J55495" s="2"/>
      <c r="K55495" s="2" t="s">
        <v>1734</v>
      </c>
      <c r="L55495" s="2"/>
      <c r="M55495" s="2" t="s">
        <v>1735</v>
      </c>
      <c r="N55495" s="2" t="s">
        <v>36</v>
      </c>
      <c r="O55495" s="2"/>
      <c r="P55495" s="2"/>
      <c r="Q55495" s="2"/>
      <c r="R55495" s="2" t="s">
        <v>83320</v>
      </c>
      <c r="S55495" s="2"/>
      <c r="T55495" s="2"/>
      <c r="U55495" s="3"/>
      <c r="V55495" s="2">
        <v>4562267610140</v>
      </c>
      <c r="W55495" s="3"/>
      <c r="X55495" s="2"/>
      <c r="Y55495" s="2"/>
      <c r="Z55495" s="2"/>
      <c r="AA55495" s="2"/>
      <c r="AB55495" s="2"/>
      <c r="AC55495" s="2"/>
      <c r="AD55495" s="2"/>
      <c r="AE55495" s="2"/>
      <c r="AF55495" s="2"/>
      <c r="AG55495" s="2"/>
      <c r="AH55495" s="2"/>
      <c r="AI55495" s="2"/>
      <c r="AJ55495" s="2"/>
      <c r="AK55495" s="2"/>
      <c r="AL55495" s="2"/>
      <c r="AM55495" s="2"/>
      <c r="AN55495" s="2"/>
      <c r="AO55495" s="2"/>
      <c r="AP55495" s="2"/>
      <c r="AQ55495" s="2"/>
      <c r="AR55495" s="2"/>
      <c r="AS55495" s="2"/>
      <c r="AT55495" s="2"/>
      <c r="AU55495" s="2"/>
    </row>
    <row r="55496" spans="1:47" x14ac:dyDescent="0.45">
      <c r="A55496" t="s">
        <v>1236</v>
      </c>
      <c r="B55496" t="s">
        <v>1739</v>
      </c>
      <c r="C55496" s="1">
        <v>14562287670305</v>
      </c>
      <c r="D55496" s="1">
        <v>300</v>
      </c>
      <c r="E55496" t="s">
        <v>1736</v>
      </c>
      <c r="F55496">
        <v>300</v>
      </c>
      <c r="G55496" t="s">
        <v>1736</v>
      </c>
      <c r="H55496" t="s">
        <v>84</v>
      </c>
      <c r="I55496" t="s">
        <v>1733</v>
      </c>
      <c r="K55496" t="s">
        <v>1734</v>
      </c>
      <c r="M55496" t="s">
        <v>1735</v>
      </c>
      <c r="N55496" t="s">
        <v>36</v>
      </c>
      <c r="R55496" t="s">
        <v>83320</v>
      </c>
      <c r="V55496">
        <v>4562287660309</v>
      </c>
    </row>
    <row r="55497" spans="1:47" x14ac:dyDescent="0.45">
      <c r="A55497" s="2" t="s">
        <v>1236</v>
      </c>
      <c r="B55497" s="2" t="s">
        <v>1739</v>
      </c>
      <c r="C55497" s="3">
        <v>14562278190140</v>
      </c>
      <c r="D55497" s="3">
        <v>300</v>
      </c>
      <c r="E55497" s="2" t="s">
        <v>1736</v>
      </c>
      <c r="F55497" s="2">
        <v>300</v>
      </c>
      <c r="G55497" s="2" t="s">
        <v>1736</v>
      </c>
      <c r="H55497" s="2" t="s">
        <v>84</v>
      </c>
      <c r="I55497" s="2" t="s">
        <v>1733</v>
      </c>
      <c r="J55497" s="2"/>
      <c r="K55497" s="2" t="s">
        <v>1734</v>
      </c>
      <c r="L55497" s="2"/>
      <c r="M55497" s="2" t="s">
        <v>1735</v>
      </c>
      <c r="N55497" s="2" t="s">
        <v>36</v>
      </c>
      <c r="O55497" s="2"/>
      <c r="P55497" s="2"/>
      <c r="Q55497" s="2"/>
      <c r="R55497" s="2" t="s">
        <v>83320</v>
      </c>
      <c r="S55497" s="2"/>
      <c r="T55497" s="2"/>
      <c r="U55497" s="3"/>
      <c r="V55497" s="2">
        <v>4562278180144</v>
      </c>
      <c r="W55497" s="3"/>
      <c r="X55497" s="2"/>
      <c r="Y55497" s="2"/>
      <c r="Z55497" s="2"/>
      <c r="AA55497" s="2"/>
      <c r="AB55497" s="2"/>
      <c r="AC55497" s="2"/>
      <c r="AD55497" s="2"/>
      <c r="AE55497" s="2"/>
      <c r="AF55497" s="2"/>
      <c r="AG55497" s="2"/>
      <c r="AH55497" s="2"/>
      <c r="AI55497" s="2"/>
      <c r="AJ55497" s="2"/>
      <c r="AK55497" s="2"/>
      <c r="AL55497" s="2"/>
      <c r="AM55497" s="2"/>
      <c r="AN55497" s="2"/>
      <c r="AO55497" s="2"/>
      <c r="AP55497" s="2"/>
      <c r="AQ55497" s="2"/>
      <c r="AR55497" s="2"/>
      <c r="AS55497" s="2"/>
      <c r="AT55497" s="2"/>
      <c r="AU55497" s="2"/>
    </row>
    <row r="55498" spans="1:47" x14ac:dyDescent="0.45">
      <c r="A55498" t="s">
        <v>1236</v>
      </c>
      <c r="B55498" t="s">
        <v>1739</v>
      </c>
      <c r="C55498" s="1">
        <v>14580286890142</v>
      </c>
      <c r="D55498" s="1">
        <v>300</v>
      </c>
      <c r="E55498" t="s">
        <v>1736</v>
      </c>
      <c r="F55498">
        <v>300</v>
      </c>
      <c r="G55498" t="s">
        <v>1736</v>
      </c>
      <c r="H55498" t="s">
        <v>84</v>
      </c>
      <c r="I55498" t="s">
        <v>1733</v>
      </c>
      <c r="K55498" t="s">
        <v>1734</v>
      </c>
      <c r="M55498" t="s">
        <v>1735</v>
      </c>
      <c r="N55498" t="s">
        <v>36</v>
      </c>
      <c r="R55498" t="s">
        <v>83320</v>
      </c>
      <c r="V55498">
        <v>4580286880146</v>
      </c>
    </row>
    <row r="55499" spans="1:47" x14ac:dyDescent="0.45">
      <c r="A55499" s="2" t="s">
        <v>1236</v>
      </c>
      <c r="B55499" s="2" t="s">
        <v>1739</v>
      </c>
      <c r="C55499" s="3">
        <v>14562263900037</v>
      </c>
      <c r="D55499" s="3">
        <v>300</v>
      </c>
      <c r="E55499" s="2" t="s">
        <v>1736</v>
      </c>
      <c r="F55499" s="2">
        <v>300</v>
      </c>
      <c r="G55499" s="2" t="s">
        <v>1736</v>
      </c>
      <c r="H55499" s="2" t="s">
        <v>84</v>
      </c>
      <c r="I55499" s="2" t="s">
        <v>1733</v>
      </c>
      <c r="J55499" s="2"/>
      <c r="K55499" s="2" t="s">
        <v>1734</v>
      </c>
      <c r="L55499" s="2"/>
      <c r="M55499" s="2" t="s">
        <v>1735</v>
      </c>
      <c r="N55499" s="2" t="s">
        <v>36</v>
      </c>
      <c r="O55499" s="2"/>
      <c r="P55499" s="2"/>
      <c r="Q55499" s="2"/>
      <c r="R55499" s="2" t="s">
        <v>83320</v>
      </c>
      <c r="S55499" s="2"/>
      <c r="T55499" s="2"/>
      <c r="U55499" s="3"/>
      <c r="V55499" s="2">
        <v>4562263890034</v>
      </c>
      <c r="W55499" s="3"/>
      <c r="X55499" s="2"/>
      <c r="Y55499" s="2"/>
      <c r="Z55499" s="2"/>
      <c r="AA55499" s="2"/>
      <c r="AB55499" s="2"/>
      <c r="AC55499" s="2"/>
      <c r="AD55499" s="2"/>
      <c r="AE55499" s="2"/>
      <c r="AF55499" s="2"/>
      <c r="AG55499" s="2"/>
      <c r="AH55499" s="2"/>
      <c r="AI55499" s="2"/>
      <c r="AJ55499" s="2"/>
      <c r="AK55499" s="2"/>
      <c r="AL55499" s="2"/>
      <c r="AM55499" s="2"/>
      <c r="AN55499" s="2"/>
      <c r="AO55499" s="2"/>
      <c r="AP55499" s="2"/>
      <c r="AQ55499" s="2"/>
      <c r="AR55499" s="2"/>
      <c r="AS55499" s="2"/>
      <c r="AT55499" s="2"/>
      <c r="AU55499" s="2"/>
    </row>
    <row r="55500" spans="1:47" x14ac:dyDescent="0.45">
      <c r="A55500" t="s">
        <v>1236</v>
      </c>
      <c r="B55500" t="s">
        <v>1739</v>
      </c>
      <c r="C55500" s="1">
        <v>14562263900150</v>
      </c>
      <c r="D55500" s="1">
        <v>300</v>
      </c>
      <c r="E55500" t="s">
        <v>1736</v>
      </c>
      <c r="F55500">
        <v>300</v>
      </c>
      <c r="G55500" t="s">
        <v>1736</v>
      </c>
      <c r="H55500" t="s">
        <v>84</v>
      </c>
      <c r="I55500" t="s">
        <v>1733</v>
      </c>
      <c r="K55500" t="s">
        <v>1734</v>
      </c>
      <c r="M55500" t="s">
        <v>1735</v>
      </c>
      <c r="N55500" t="s">
        <v>36</v>
      </c>
      <c r="R55500" t="s">
        <v>83320</v>
      </c>
      <c r="V55500">
        <v>4562263890157</v>
      </c>
    </row>
    <row r="55501" spans="1:47" x14ac:dyDescent="0.45">
      <c r="A55501" s="2" t="s">
        <v>1236</v>
      </c>
      <c r="B55501" s="2" t="s">
        <v>1739</v>
      </c>
      <c r="C55501" s="3">
        <v>14562215710141</v>
      </c>
      <c r="D55501" s="3">
        <v>300</v>
      </c>
      <c r="E55501" s="2" t="s">
        <v>1736</v>
      </c>
      <c r="F55501" s="2">
        <v>300</v>
      </c>
      <c r="G55501" s="2" t="s">
        <v>1736</v>
      </c>
      <c r="H55501" s="2" t="s">
        <v>84</v>
      </c>
      <c r="I55501" s="2" t="s">
        <v>1733</v>
      </c>
      <c r="J55501" s="2"/>
      <c r="K55501" s="2" t="s">
        <v>1734</v>
      </c>
      <c r="L55501" s="2"/>
      <c r="M55501" s="2" t="s">
        <v>1735</v>
      </c>
      <c r="N55501" s="2" t="s">
        <v>36</v>
      </c>
      <c r="O55501" s="2"/>
      <c r="P55501" s="2"/>
      <c r="Q55501" s="2"/>
      <c r="R55501" s="2" t="s">
        <v>83320</v>
      </c>
      <c r="S55501" s="2"/>
      <c r="T55501" s="2"/>
      <c r="U55501" s="3"/>
      <c r="V55501" s="2">
        <v>4562215700145</v>
      </c>
      <c r="W55501" s="3"/>
      <c r="X55501" s="2"/>
      <c r="Y55501" s="2"/>
      <c r="Z55501" s="2"/>
      <c r="AA55501" s="2"/>
      <c r="AB55501" s="2"/>
      <c r="AC55501" s="2"/>
      <c r="AD55501" s="2"/>
      <c r="AE55501" s="2"/>
      <c r="AF55501" s="2"/>
      <c r="AG55501" s="2"/>
      <c r="AH55501" s="2"/>
      <c r="AI55501" s="2"/>
      <c r="AJ55501" s="2"/>
      <c r="AK55501" s="2"/>
      <c r="AL55501" s="2"/>
      <c r="AM55501" s="2"/>
      <c r="AN55501" s="2"/>
      <c r="AO55501" s="2"/>
      <c r="AP55501" s="2"/>
      <c r="AQ55501" s="2"/>
      <c r="AR55501" s="2"/>
      <c r="AS55501" s="2"/>
      <c r="AT55501" s="2"/>
      <c r="AU55501" s="2"/>
    </row>
    <row r="55502" spans="1:47" x14ac:dyDescent="0.45">
      <c r="A55502" t="s">
        <v>1236</v>
      </c>
      <c r="B55502" t="s">
        <v>1739</v>
      </c>
      <c r="C55502" s="1">
        <v>14580292860146</v>
      </c>
      <c r="D55502" s="1">
        <v>300</v>
      </c>
      <c r="E55502" t="s">
        <v>1736</v>
      </c>
      <c r="F55502">
        <v>300</v>
      </c>
      <c r="G55502" t="s">
        <v>1736</v>
      </c>
      <c r="H55502" t="s">
        <v>84</v>
      </c>
      <c r="I55502" t="s">
        <v>1733</v>
      </c>
      <c r="K55502" t="s">
        <v>1734</v>
      </c>
      <c r="M55502" t="s">
        <v>1735</v>
      </c>
      <c r="N55502" t="s">
        <v>36</v>
      </c>
      <c r="R55502" t="s">
        <v>83320</v>
      </c>
      <c r="V55502">
        <v>4580292850140</v>
      </c>
    </row>
    <row r="55503" spans="1:47" x14ac:dyDescent="0.45">
      <c r="A55503" s="2" t="s">
        <v>1236</v>
      </c>
      <c r="B55503" s="2" t="s">
        <v>1739</v>
      </c>
      <c r="C55503" s="3">
        <v>14580292860443</v>
      </c>
      <c r="D55503" s="3">
        <v>300</v>
      </c>
      <c r="E55503" s="2" t="s">
        <v>1736</v>
      </c>
      <c r="F55503" s="2">
        <v>300</v>
      </c>
      <c r="G55503" s="2" t="s">
        <v>1736</v>
      </c>
      <c r="H55503" s="2" t="s">
        <v>84</v>
      </c>
      <c r="I55503" s="2" t="s">
        <v>1733</v>
      </c>
      <c r="J55503" s="2"/>
      <c r="K55503" s="2" t="s">
        <v>1734</v>
      </c>
      <c r="L55503" s="2"/>
      <c r="M55503" s="2" t="s">
        <v>1735</v>
      </c>
      <c r="N55503" s="2" t="s">
        <v>36</v>
      </c>
      <c r="O55503" s="2"/>
      <c r="P55503" s="2"/>
      <c r="Q55503" s="2"/>
      <c r="R55503" s="2" t="s">
        <v>83320</v>
      </c>
      <c r="S55503" s="2"/>
      <c r="T55503" s="2"/>
      <c r="U55503" s="3"/>
      <c r="V55503" s="2">
        <v>4580292850447</v>
      </c>
      <c r="W55503" s="3"/>
      <c r="X55503" s="2"/>
      <c r="Y55503" s="2"/>
      <c r="Z55503" s="2"/>
      <c r="AA55503" s="2"/>
      <c r="AB55503" s="2"/>
      <c r="AC55503" s="2"/>
      <c r="AD55503" s="2"/>
      <c r="AE55503" s="2"/>
      <c r="AF55503" s="2"/>
      <c r="AG55503" s="2"/>
      <c r="AH55503" s="2"/>
      <c r="AI55503" s="2"/>
      <c r="AJ55503" s="2"/>
      <c r="AK55503" s="2"/>
      <c r="AL55503" s="2"/>
      <c r="AM55503" s="2"/>
      <c r="AN55503" s="2"/>
      <c r="AO55503" s="2"/>
      <c r="AP55503" s="2"/>
      <c r="AQ55503" s="2"/>
      <c r="AR55503" s="2"/>
      <c r="AS55503" s="2"/>
      <c r="AT55503" s="2"/>
      <c r="AU55503" s="2"/>
    </row>
    <row r="55504" spans="1:47" x14ac:dyDescent="0.45">
      <c r="A55504" t="s">
        <v>1236</v>
      </c>
      <c r="B55504" t="s">
        <v>1739</v>
      </c>
      <c r="C55504" s="1">
        <v>14562260770145</v>
      </c>
      <c r="D55504" s="1">
        <v>300</v>
      </c>
      <c r="E55504" t="s">
        <v>1736</v>
      </c>
      <c r="F55504">
        <v>300</v>
      </c>
      <c r="G55504" t="s">
        <v>1736</v>
      </c>
      <c r="H55504" t="s">
        <v>84</v>
      </c>
      <c r="I55504" t="s">
        <v>1733</v>
      </c>
      <c r="K55504" t="s">
        <v>1734</v>
      </c>
      <c r="M55504" t="s">
        <v>1735</v>
      </c>
      <c r="N55504" t="s">
        <v>36</v>
      </c>
      <c r="R55504" t="s">
        <v>83320</v>
      </c>
      <c r="V55504">
        <v>4562260760149</v>
      </c>
    </row>
    <row r="55505" spans="1:47" x14ac:dyDescent="0.45">
      <c r="A55505" s="2" t="s">
        <v>1236</v>
      </c>
      <c r="B55505" s="2" t="s">
        <v>1739</v>
      </c>
      <c r="C55505" s="3">
        <v>14562260771036</v>
      </c>
      <c r="D55505" s="3">
        <v>300</v>
      </c>
      <c r="E55505" s="2" t="s">
        <v>1736</v>
      </c>
      <c r="F55505" s="2">
        <v>300</v>
      </c>
      <c r="G55505" s="2" t="s">
        <v>1736</v>
      </c>
      <c r="H55505" s="2" t="s">
        <v>84</v>
      </c>
      <c r="I55505" s="2" t="s">
        <v>1733</v>
      </c>
      <c r="J55505" s="2"/>
      <c r="K55505" s="2" t="s">
        <v>1734</v>
      </c>
      <c r="L55505" s="2"/>
      <c r="M55505" s="2" t="s">
        <v>1735</v>
      </c>
      <c r="N55505" s="2" t="s">
        <v>36</v>
      </c>
      <c r="O55505" s="2"/>
      <c r="P55505" s="2"/>
      <c r="Q55505" s="2"/>
      <c r="R55505" s="2" t="s">
        <v>83320</v>
      </c>
      <c r="S55505" s="2"/>
      <c r="T55505" s="2"/>
      <c r="U55505" s="3"/>
      <c r="V55505" s="2">
        <v>4562260761030</v>
      </c>
      <c r="W55505" s="3"/>
      <c r="X55505" s="2"/>
      <c r="Y55505" s="2"/>
      <c r="Z55505" s="2"/>
      <c r="AA55505" s="2"/>
      <c r="AB55505" s="2"/>
      <c r="AC55505" s="2"/>
      <c r="AD55505" s="2"/>
      <c r="AE55505" s="2"/>
      <c r="AF55505" s="2"/>
      <c r="AG55505" s="2"/>
      <c r="AH55505" s="2"/>
      <c r="AI55505" s="2"/>
      <c r="AJ55505" s="2"/>
      <c r="AK55505" s="2"/>
      <c r="AL55505" s="2"/>
      <c r="AM55505" s="2"/>
      <c r="AN55505" s="2"/>
      <c r="AO55505" s="2"/>
      <c r="AP55505" s="2"/>
      <c r="AQ55505" s="2"/>
      <c r="AR55505" s="2"/>
      <c r="AS55505" s="2"/>
      <c r="AT55505" s="2"/>
      <c r="AU55505" s="2"/>
    </row>
    <row r="55506" spans="1:47" x14ac:dyDescent="0.45">
      <c r="A55506" t="s">
        <v>1236</v>
      </c>
      <c r="B55506" t="s">
        <v>1739</v>
      </c>
      <c r="C55506" s="1">
        <v>14571637220145</v>
      </c>
      <c r="D55506" s="1">
        <v>300</v>
      </c>
      <c r="E55506" t="s">
        <v>1736</v>
      </c>
      <c r="F55506">
        <v>300</v>
      </c>
      <c r="G55506" t="s">
        <v>1736</v>
      </c>
      <c r="H55506" t="s">
        <v>84</v>
      </c>
      <c r="I55506" t="s">
        <v>1733</v>
      </c>
      <c r="K55506" t="s">
        <v>1734</v>
      </c>
      <c r="M55506" t="s">
        <v>1735</v>
      </c>
      <c r="N55506" t="s">
        <v>36</v>
      </c>
      <c r="R55506" t="s">
        <v>83320</v>
      </c>
      <c r="V55506">
        <v>4573229400143</v>
      </c>
    </row>
    <row r="55507" spans="1:47" x14ac:dyDescent="0.45">
      <c r="A55507" s="2" t="s">
        <v>1236</v>
      </c>
      <c r="B55507" s="2" t="s">
        <v>1739</v>
      </c>
      <c r="C55507" s="3">
        <v>14580291800143</v>
      </c>
      <c r="D55507" s="3">
        <v>300</v>
      </c>
      <c r="E55507" s="2" t="s">
        <v>1736</v>
      </c>
      <c r="F55507" s="2">
        <v>300</v>
      </c>
      <c r="G55507" s="2" t="s">
        <v>1736</v>
      </c>
      <c r="H55507" s="2" t="s">
        <v>84</v>
      </c>
      <c r="I55507" s="2" t="s">
        <v>1733</v>
      </c>
      <c r="J55507" s="2"/>
      <c r="K55507" s="2" t="s">
        <v>1734</v>
      </c>
      <c r="L55507" s="2"/>
      <c r="M55507" s="2" t="s">
        <v>1735</v>
      </c>
      <c r="N55507" s="2" t="s">
        <v>36</v>
      </c>
      <c r="O55507" s="2"/>
      <c r="P55507" s="2"/>
      <c r="Q55507" s="2"/>
      <c r="R55507" s="2" t="s">
        <v>83320</v>
      </c>
      <c r="S55507" s="2"/>
      <c r="T55507" s="2"/>
      <c r="U55507" s="3"/>
      <c r="V55507" s="2">
        <v>4580291790140</v>
      </c>
      <c r="W55507" s="3"/>
      <c r="X55507" s="2"/>
      <c r="Y55507" s="2"/>
      <c r="Z55507" s="2"/>
      <c r="AA55507" s="2"/>
      <c r="AB55507" s="2"/>
      <c r="AC55507" s="2"/>
      <c r="AD55507" s="2"/>
      <c r="AE55507" s="2"/>
      <c r="AF55507" s="2"/>
      <c r="AG55507" s="2"/>
      <c r="AH55507" s="2"/>
      <c r="AI55507" s="2"/>
      <c r="AJ55507" s="2"/>
      <c r="AK55507" s="2"/>
      <c r="AL55507" s="2"/>
      <c r="AM55507" s="2"/>
      <c r="AN55507" s="2"/>
      <c r="AO55507" s="2"/>
      <c r="AP55507" s="2"/>
      <c r="AQ55507" s="2"/>
      <c r="AR55507" s="2"/>
      <c r="AS55507" s="2"/>
      <c r="AT55507" s="2"/>
      <c r="AU55507" s="2"/>
    </row>
    <row r="55508" spans="1:47" x14ac:dyDescent="0.45">
      <c r="A55508" t="s">
        <v>1236</v>
      </c>
      <c r="B55508" t="s">
        <v>1739</v>
      </c>
      <c r="C55508" s="1">
        <v>14580291800440</v>
      </c>
      <c r="D55508" s="1">
        <v>300</v>
      </c>
      <c r="E55508" t="s">
        <v>1736</v>
      </c>
      <c r="F55508">
        <v>300</v>
      </c>
      <c r="G55508" t="s">
        <v>1736</v>
      </c>
      <c r="H55508" t="s">
        <v>84</v>
      </c>
      <c r="I55508" t="s">
        <v>1733</v>
      </c>
      <c r="K55508" t="s">
        <v>1734</v>
      </c>
      <c r="M55508" t="s">
        <v>1735</v>
      </c>
      <c r="N55508" t="s">
        <v>36</v>
      </c>
      <c r="R55508" t="s">
        <v>83320</v>
      </c>
      <c r="V55508">
        <v>4580291790447</v>
      </c>
    </row>
    <row r="55509" spans="1:47" x14ac:dyDescent="0.45">
      <c r="A55509" s="2" t="s">
        <v>1236</v>
      </c>
      <c r="B55509" s="2" t="s">
        <v>1739</v>
      </c>
      <c r="C55509" s="3">
        <v>14580281610158</v>
      </c>
      <c r="D55509" s="3">
        <v>300</v>
      </c>
      <c r="E55509" s="2" t="s">
        <v>1736</v>
      </c>
      <c r="F55509" s="2">
        <v>300</v>
      </c>
      <c r="G55509" s="2" t="s">
        <v>1736</v>
      </c>
      <c r="H55509" s="2" t="s">
        <v>84</v>
      </c>
      <c r="I55509" s="2" t="s">
        <v>1733</v>
      </c>
      <c r="J55509" s="2"/>
      <c r="K55509" s="2" t="s">
        <v>1734</v>
      </c>
      <c r="L55509" s="2"/>
      <c r="M55509" s="2" t="s">
        <v>1735</v>
      </c>
      <c r="N55509" s="2" t="s">
        <v>36</v>
      </c>
      <c r="O55509" s="2"/>
      <c r="P55509" s="2"/>
      <c r="Q55509" s="2"/>
      <c r="R55509" s="2" t="s">
        <v>83320</v>
      </c>
      <c r="S55509" s="2"/>
      <c r="T55509" s="2"/>
      <c r="U55509" s="3"/>
      <c r="V55509" s="2">
        <v>4580281600152</v>
      </c>
      <c r="W55509" s="3"/>
      <c r="X55509" s="2"/>
      <c r="Y55509" s="2"/>
      <c r="Z55509" s="2"/>
      <c r="AA55509" s="2"/>
      <c r="AB55509" s="2"/>
      <c r="AC55509" s="2"/>
      <c r="AD55509" s="2"/>
      <c r="AE55509" s="2"/>
      <c r="AF55509" s="2"/>
      <c r="AG55509" s="2"/>
      <c r="AH55509" s="2"/>
      <c r="AI55509" s="2"/>
      <c r="AJ55509" s="2"/>
      <c r="AK55509" s="2"/>
      <c r="AL55509" s="2"/>
      <c r="AM55509" s="2"/>
      <c r="AN55509" s="2"/>
      <c r="AO55509" s="2"/>
      <c r="AP55509" s="2"/>
      <c r="AQ55509" s="2"/>
      <c r="AR55509" s="2"/>
      <c r="AS55509" s="2"/>
      <c r="AT55509" s="2"/>
      <c r="AU55509" s="2"/>
    </row>
    <row r="55510" spans="1:47" x14ac:dyDescent="0.45">
      <c r="A55510" t="s">
        <v>1236</v>
      </c>
      <c r="B55510" t="s">
        <v>1739</v>
      </c>
      <c r="C55510" s="1">
        <v>14580281610431</v>
      </c>
      <c r="D55510" s="1">
        <v>300</v>
      </c>
      <c r="E55510" t="s">
        <v>1736</v>
      </c>
      <c r="F55510">
        <v>300</v>
      </c>
      <c r="G55510" t="s">
        <v>1736</v>
      </c>
      <c r="H55510" t="s">
        <v>84</v>
      </c>
      <c r="I55510" t="s">
        <v>1733</v>
      </c>
      <c r="K55510" t="s">
        <v>1734</v>
      </c>
      <c r="M55510" t="s">
        <v>1735</v>
      </c>
      <c r="N55510" t="s">
        <v>36</v>
      </c>
      <c r="R55510" t="s">
        <v>83320</v>
      </c>
      <c r="V55510">
        <v>4580281600435</v>
      </c>
    </row>
    <row r="55511" spans="1:47" x14ac:dyDescent="0.45">
      <c r="A55511" s="2" t="s">
        <v>1236</v>
      </c>
      <c r="B55511" s="2" t="s">
        <v>1739</v>
      </c>
      <c r="C55511" s="3">
        <v>14580280050146</v>
      </c>
      <c r="D55511" s="3">
        <v>300</v>
      </c>
      <c r="E55511" s="2" t="s">
        <v>1736</v>
      </c>
      <c r="F55511" s="2">
        <v>300</v>
      </c>
      <c r="G55511" s="2" t="s">
        <v>1736</v>
      </c>
      <c r="H55511" s="2" t="s">
        <v>84</v>
      </c>
      <c r="I55511" s="2" t="s">
        <v>1733</v>
      </c>
      <c r="J55511" s="2"/>
      <c r="K55511" s="2" t="s">
        <v>1734</v>
      </c>
      <c r="L55511" s="2"/>
      <c r="M55511" s="2" t="s">
        <v>1735</v>
      </c>
      <c r="N55511" s="2" t="s">
        <v>36</v>
      </c>
      <c r="O55511" s="2"/>
      <c r="P55511" s="2"/>
      <c r="Q55511" s="2"/>
      <c r="R55511" s="2" t="s">
        <v>83320</v>
      </c>
      <c r="S55511" s="2"/>
      <c r="T55511" s="2"/>
      <c r="U55511" s="3"/>
      <c r="V55511" s="2">
        <v>4580280060148</v>
      </c>
      <c r="W55511" s="3"/>
      <c r="X55511" s="2"/>
      <c r="Y55511" s="2"/>
      <c r="Z55511" s="2"/>
      <c r="AA55511" s="2"/>
      <c r="AB55511" s="2"/>
      <c r="AC55511" s="2"/>
      <c r="AD55511" s="2"/>
      <c r="AE55511" s="2"/>
      <c r="AF55511" s="2"/>
      <c r="AG55511" s="2"/>
      <c r="AH55511" s="2"/>
      <c r="AI55511" s="2"/>
      <c r="AJ55511" s="2"/>
      <c r="AK55511" s="2"/>
      <c r="AL55511" s="2"/>
      <c r="AM55511" s="2"/>
      <c r="AN55511" s="2"/>
      <c r="AO55511" s="2"/>
      <c r="AP55511" s="2"/>
      <c r="AQ55511" s="2"/>
      <c r="AR55511" s="2"/>
      <c r="AS55511" s="2"/>
      <c r="AT55511" s="2"/>
      <c r="AU55511" s="2"/>
    </row>
    <row r="55512" spans="1:47" x14ac:dyDescent="0.45">
      <c r="A55512" t="s">
        <v>1236</v>
      </c>
      <c r="B55512" t="s">
        <v>1739</v>
      </c>
      <c r="C55512" s="1">
        <v>14580280050443</v>
      </c>
      <c r="D55512" s="1">
        <v>300</v>
      </c>
      <c r="E55512" t="s">
        <v>1736</v>
      </c>
      <c r="F55512">
        <v>300</v>
      </c>
      <c r="G55512" t="s">
        <v>1736</v>
      </c>
      <c r="H55512" t="s">
        <v>84</v>
      </c>
      <c r="I55512" t="s">
        <v>1733</v>
      </c>
      <c r="K55512" t="s">
        <v>1734</v>
      </c>
      <c r="M55512" t="s">
        <v>1735</v>
      </c>
      <c r="N55512" t="s">
        <v>36</v>
      </c>
      <c r="R55512" t="s">
        <v>83320</v>
      </c>
      <c r="V55512">
        <v>4580280060445</v>
      </c>
    </row>
    <row r="55513" spans="1:47" x14ac:dyDescent="0.45">
      <c r="A55513" s="2" t="s">
        <v>1236</v>
      </c>
      <c r="B55513" s="2" t="s">
        <v>1739</v>
      </c>
      <c r="C55513" s="3">
        <v>14562237280127</v>
      </c>
      <c r="D55513" s="3">
        <v>300</v>
      </c>
      <c r="E55513" s="2" t="s">
        <v>1736</v>
      </c>
      <c r="F55513" s="2">
        <v>300</v>
      </c>
      <c r="G55513" s="2" t="s">
        <v>1736</v>
      </c>
      <c r="H55513" s="2" t="s">
        <v>84</v>
      </c>
      <c r="I55513" s="2" t="s">
        <v>1733</v>
      </c>
      <c r="J55513" s="2"/>
      <c r="K55513" s="2" t="s">
        <v>1734</v>
      </c>
      <c r="L55513" s="2"/>
      <c r="M55513" s="2" t="s">
        <v>1735</v>
      </c>
      <c r="N55513" s="2" t="s">
        <v>36</v>
      </c>
      <c r="O55513" s="2"/>
      <c r="P55513" s="2"/>
      <c r="Q55513" s="2"/>
      <c r="R55513" s="2" t="s">
        <v>83320</v>
      </c>
      <c r="S55513" s="2"/>
      <c r="T55513" s="2"/>
      <c r="U55513" s="3"/>
      <c r="V55513" s="2">
        <v>4562237290129</v>
      </c>
      <c r="W55513" s="3"/>
      <c r="X55513" s="2"/>
      <c r="Y55513" s="2"/>
      <c r="Z55513" s="2"/>
      <c r="AA55513" s="2"/>
      <c r="AB55513" s="2"/>
      <c r="AC55513" s="2"/>
      <c r="AD55513" s="2"/>
      <c r="AE55513" s="2"/>
      <c r="AF55513" s="2"/>
      <c r="AG55513" s="2"/>
      <c r="AH55513" s="2"/>
      <c r="AI55513" s="2"/>
      <c r="AJ55513" s="2"/>
      <c r="AK55513" s="2"/>
      <c r="AL55513" s="2"/>
      <c r="AM55513" s="2"/>
      <c r="AN55513" s="2"/>
      <c r="AO55513" s="2"/>
      <c r="AP55513" s="2"/>
      <c r="AQ55513" s="2"/>
      <c r="AR55513" s="2"/>
      <c r="AS55513" s="2"/>
      <c r="AT55513" s="2"/>
      <c r="AU55513" s="2"/>
    </row>
    <row r="55514" spans="1:47" x14ac:dyDescent="0.45">
      <c r="A55514" t="s">
        <v>1236</v>
      </c>
      <c r="B55514" t="s">
        <v>1739</v>
      </c>
      <c r="C55514" s="1">
        <v>14580292620146</v>
      </c>
      <c r="D55514" s="1">
        <v>300</v>
      </c>
      <c r="E55514" t="s">
        <v>1736</v>
      </c>
      <c r="F55514">
        <v>300</v>
      </c>
      <c r="G55514" t="s">
        <v>1736</v>
      </c>
      <c r="H55514" t="s">
        <v>84</v>
      </c>
      <c r="I55514" t="s">
        <v>1733</v>
      </c>
      <c r="K55514" t="s">
        <v>1734</v>
      </c>
      <c r="M55514" t="s">
        <v>1735</v>
      </c>
      <c r="N55514" t="s">
        <v>36</v>
      </c>
      <c r="R55514" t="s">
        <v>83320</v>
      </c>
      <c r="V55514">
        <v>4580292610140</v>
      </c>
    </row>
    <row r="55515" spans="1:47" x14ac:dyDescent="0.45">
      <c r="A55515" s="2" t="s">
        <v>1236</v>
      </c>
      <c r="B55515" s="2" t="s">
        <v>1739</v>
      </c>
      <c r="C55515" s="3">
        <v>14562239720140</v>
      </c>
      <c r="D55515" s="3">
        <v>300</v>
      </c>
      <c r="E55515" s="2" t="s">
        <v>1736</v>
      </c>
      <c r="F55515" s="2">
        <v>300</v>
      </c>
      <c r="G55515" s="2" t="s">
        <v>1736</v>
      </c>
      <c r="H55515" s="2" t="s">
        <v>84</v>
      </c>
      <c r="I55515" s="2" t="s">
        <v>1733</v>
      </c>
      <c r="J55515" s="2"/>
      <c r="K55515" s="2" t="s">
        <v>1734</v>
      </c>
      <c r="L55515" s="2"/>
      <c r="M55515" s="2" t="s">
        <v>1735</v>
      </c>
      <c r="N55515" s="2" t="s">
        <v>36</v>
      </c>
      <c r="O55515" s="2"/>
      <c r="P55515" s="2"/>
      <c r="Q55515" s="2"/>
      <c r="R55515" s="2" t="s">
        <v>83320</v>
      </c>
      <c r="S55515" s="2"/>
      <c r="T55515" s="2"/>
      <c r="U55515" s="3"/>
      <c r="V55515" s="2">
        <v>4562239710144</v>
      </c>
      <c r="W55515" s="3"/>
      <c r="X55515" s="2"/>
      <c r="Y55515" s="2"/>
      <c r="Z55515" s="2"/>
      <c r="AA55515" s="2"/>
      <c r="AB55515" s="2"/>
      <c r="AC55515" s="2"/>
      <c r="AD55515" s="2"/>
      <c r="AE55515" s="2"/>
      <c r="AF55515" s="2"/>
      <c r="AG55515" s="2"/>
      <c r="AH55515" s="2"/>
      <c r="AI55515" s="2"/>
      <c r="AJ55515" s="2"/>
      <c r="AK55515" s="2"/>
      <c r="AL55515" s="2"/>
      <c r="AM55515" s="2"/>
      <c r="AN55515" s="2"/>
      <c r="AO55515" s="2"/>
      <c r="AP55515" s="2"/>
      <c r="AQ55515" s="2"/>
      <c r="AR55515" s="2"/>
      <c r="AS55515" s="2"/>
      <c r="AT55515" s="2"/>
      <c r="AU55515" s="2"/>
    </row>
    <row r="55516" spans="1:47" x14ac:dyDescent="0.45">
      <c r="A55516" t="s">
        <v>1236</v>
      </c>
      <c r="B55516" t="s">
        <v>1739</v>
      </c>
      <c r="C55516" s="1">
        <v>14562239720447</v>
      </c>
      <c r="D55516" s="1">
        <v>300</v>
      </c>
      <c r="E55516" t="s">
        <v>1736</v>
      </c>
      <c r="F55516">
        <v>300</v>
      </c>
      <c r="G55516" t="s">
        <v>1736</v>
      </c>
      <c r="H55516" t="s">
        <v>84</v>
      </c>
      <c r="I55516" t="s">
        <v>1733</v>
      </c>
      <c r="K55516" t="s">
        <v>1734</v>
      </c>
      <c r="M55516" t="s">
        <v>1735</v>
      </c>
      <c r="N55516" t="s">
        <v>36</v>
      </c>
      <c r="R55516" t="s">
        <v>83320</v>
      </c>
      <c r="V55516">
        <v>4562239710441</v>
      </c>
    </row>
    <row r="55517" spans="1:47" x14ac:dyDescent="0.45">
      <c r="A55517" s="2" t="s">
        <v>1236</v>
      </c>
      <c r="B55517" s="2" t="s">
        <v>1739</v>
      </c>
      <c r="C55517" s="3">
        <v>14562220070148</v>
      </c>
      <c r="D55517" s="3">
        <v>300</v>
      </c>
      <c r="E55517" s="2" t="s">
        <v>1736</v>
      </c>
      <c r="F55517" s="2">
        <v>300</v>
      </c>
      <c r="G55517" s="2" t="s">
        <v>1736</v>
      </c>
      <c r="H55517" s="2" t="s">
        <v>84</v>
      </c>
      <c r="I55517" s="2" t="s">
        <v>1733</v>
      </c>
      <c r="J55517" s="2"/>
      <c r="K55517" s="2" t="s">
        <v>1734</v>
      </c>
      <c r="L55517" s="2"/>
      <c r="M55517" s="2" t="s">
        <v>1735</v>
      </c>
      <c r="N55517" s="2" t="s">
        <v>36</v>
      </c>
      <c r="O55517" s="2"/>
      <c r="P55517" s="2"/>
      <c r="Q55517" s="2"/>
      <c r="R55517" s="2" t="s">
        <v>83320</v>
      </c>
      <c r="S55517" s="2"/>
      <c r="T55517" s="2"/>
      <c r="U55517" s="3"/>
      <c r="V55517" s="2">
        <v>4562220060142</v>
      </c>
      <c r="W55517" s="3"/>
      <c r="X55517" s="2"/>
      <c r="Y55517" s="2"/>
      <c r="Z55517" s="2"/>
      <c r="AA55517" s="2"/>
      <c r="AB55517" s="2"/>
      <c r="AC55517" s="2"/>
      <c r="AD55517" s="2"/>
      <c r="AE55517" s="2"/>
      <c r="AF55517" s="2"/>
      <c r="AG55517" s="2"/>
      <c r="AH55517" s="2"/>
      <c r="AI55517" s="2"/>
      <c r="AJ55517" s="2"/>
      <c r="AK55517" s="2"/>
      <c r="AL55517" s="2"/>
      <c r="AM55517" s="2"/>
      <c r="AN55517" s="2"/>
      <c r="AO55517" s="2"/>
      <c r="AP55517" s="2"/>
      <c r="AQ55517" s="2"/>
      <c r="AR55517" s="2"/>
      <c r="AS55517" s="2"/>
      <c r="AT55517" s="2"/>
      <c r="AU55517" s="2"/>
    </row>
    <row r="55518" spans="1:47" x14ac:dyDescent="0.45">
      <c r="A55518" t="s">
        <v>1236</v>
      </c>
      <c r="B55518" t="s">
        <v>1739</v>
      </c>
      <c r="C55518" s="1">
        <v>14562260730149</v>
      </c>
      <c r="D55518" s="1">
        <v>300</v>
      </c>
      <c r="E55518" t="s">
        <v>1736</v>
      </c>
      <c r="F55518">
        <v>300</v>
      </c>
      <c r="G55518" t="s">
        <v>1736</v>
      </c>
      <c r="H55518" t="s">
        <v>84</v>
      </c>
      <c r="I55518" t="s">
        <v>1733</v>
      </c>
      <c r="K55518" t="s">
        <v>1734</v>
      </c>
      <c r="M55518" t="s">
        <v>1735</v>
      </c>
      <c r="N55518" t="s">
        <v>36</v>
      </c>
      <c r="R55518" t="s">
        <v>83320</v>
      </c>
      <c r="V55518">
        <v>4562260720143</v>
      </c>
    </row>
    <row r="55519" spans="1:47" x14ac:dyDescent="0.45">
      <c r="A55519" s="2" t="s">
        <v>1236</v>
      </c>
      <c r="B55519" s="2" t="s">
        <v>1739</v>
      </c>
      <c r="C55519" s="3">
        <v>14562236850147</v>
      </c>
      <c r="D55519" s="3">
        <v>300</v>
      </c>
      <c r="E55519" s="2" t="s">
        <v>1736</v>
      </c>
      <c r="F55519" s="2">
        <v>300</v>
      </c>
      <c r="G55519" s="2" t="s">
        <v>1736</v>
      </c>
      <c r="H55519" s="2" t="s">
        <v>84</v>
      </c>
      <c r="I55519" s="2" t="s">
        <v>1733</v>
      </c>
      <c r="J55519" s="2"/>
      <c r="K55519" s="2" t="s">
        <v>1734</v>
      </c>
      <c r="L55519" s="2"/>
      <c r="M55519" s="2" t="s">
        <v>1735</v>
      </c>
      <c r="N55519" s="2" t="s">
        <v>36</v>
      </c>
      <c r="O55519" s="2"/>
      <c r="P55519" s="2"/>
      <c r="Q55519" s="2"/>
      <c r="R55519" s="2" t="s">
        <v>83320</v>
      </c>
      <c r="S55519" s="2"/>
      <c r="T55519" s="2"/>
      <c r="U55519" s="3"/>
      <c r="V55519" s="2">
        <v>4562236840141</v>
      </c>
      <c r="W55519" s="3"/>
      <c r="X55519" s="2"/>
      <c r="Y55519" s="2"/>
      <c r="Z55519" s="2"/>
      <c r="AA55519" s="2"/>
      <c r="AB55519" s="2"/>
      <c r="AC55519" s="2"/>
      <c r="AD55519" s="2"/>
      <c r="AE55519" s="2"/>
      <c r="AF55519" s="2"/>
      <c r="AG55519" s="2"/>
      <c r="AH55519" s="2"/>
      <c r="AI55519" s="2"/>
      <c r="AJ55519" s="2"/>
      <c r="AK55519" s="2"/>
      <c r="AL55519" s="2"/>
      <c r="AM55519" s="2"/>
      <c r="AN55519" s="2"/>
      <c r="AO55519" s="2"/>
      <c r="AP55519" s="2"/>
      <c r="AQ55519" s="2"/>
      <c r="AR55519" s="2"/>
      <c r="AS55519" s="2"/>
      <c r="AT55519" s="2"/>
      <c r="AU55519" s="2"/>
    </row>
    <row r="55520" spans="1:47" x14ac:dyDescent="0.45">
      <c r="A55520" t="s">
        <v>1236</v>
      </c>
      <c r="B55520" t="s">
        <v>1739</v>
      </c>
      <c r="C55520" s="1">
        <v>14580282120144</v>
      </c>
      <c r="D55520" s="1">
        <v>300</v>
      </c>
      <c r="E55520" t="s">
        <v>1736</v>
      </c>
      <c r="F55520">
        <v>300</v>
      </c>
      <c r="G55520" t="s">
        <v>1736</v>
      </c>
      <c r="H55520" t="s">
        <v>84</v>
      </c>
      <c r="I55520" t="s">
        <v>1733</v>
      </c>
      <c r="K55520" t="s">
        <v>1734</v>
      </c>
      <c r="M55520" t="s">
        <v>1735</v>
      </c>
      <c r="N55520" t="s">
        <v>36</v>
      </c>
      <c r="R55520" t="s">
        <v>83320</v>
      </c>
      <c r="V55520">
        <v>4580282130146</v>
      </c>
    </row>
    <row r="55521" spans="1:47" x14ac:dyDescent="0.45">
      <c r="A55521" s="2" t="s">
        <v>1236</v>
      </c>
      <c r="B55521" s="2" t="s">
        <v>1739</v>
      </c>
      <c r="C55521" s="3">
        <v>14562256350146</v>
      </c>
      <c r="D55521" s="3">
        <v>300</v>
      </c>
      <c r="E55521" s="2" t="s">
        <v>1736</v>
      </c>
      <c r="F55521" s="2">
        <v>300</v>
      </c>
      <c r="G55521" s="2" t="s">
        <v>1736</v>
      </c>
      <c r="H55521" s="2" t="s">
        <v>84</v>
      </c>
      <c r="I55521" s="2" t="s">
        <v>1733</v>
      </c>
      <c r="J55521" s="2"/>
      <c r="K55521" s="2" t="s">
        <v>1734</v>
      </c>
      <c r="L55521" s="2"/>
      <c r="M55521" s="2" t="s">
        <v>1735</v>
      </c>
      <c r="N55521" s="2" t="s">
        <v>36</v>
      </c>
      <c r="O55521" s="2"/>
      <c r="P55521" s="2"/>
      <c r="Q55521" s="2"/>
      <c r="R55521" s="2" t="s">
        <v>83320</v>
      </c>
      <c r="S55521" s="2"/>
      <c r="T55521" s="2"/>
      <c r="U55521" s="3"/>
      <c r="V55521" s="2">
        <v>4562244980143</v>
      </c>
      <c r="W55521" s="3"/>
      <c r="X55521" s="2"/>
      <c r="Y55521" s="2"/>
      <c r="Z55521" s="2"/>
      <c r="AA55521" s="2"/>
      <c r="AB55521" s="2"/>
      <c r="AC55521" s="2"/>
      <c r="AD55521" s="2"/>
      <c r="AE55521" s="2"/>
      <c r="AF55521" s="2"/>
      <c r="AG55521" s="2"/>
      <c r="AH55521" s="2"/>
      <c r="AI55521" s="2"/>
      <c r="AJ55521" s="2"/>
      <c r="AK55521" s="2"/>
      <c r="AL55521" s="2"/>
      <c r="AM55521" s="2"/>
      <c r="AN55521" s="2"/>
      <c r="AO55521" s="2"/>
      <c r="AP55521" s="2"/>
      <c r="AQ55521" s="2"/>
      <c r="AR55521" s="2"/>
      <c r="AS55521" s="2"/>
      <c r="AT55521" s="2"/>
      <c r="AU55521" s="2"/>
    </row>
    <row r="55522" spans="1:47" x14ac:dyDescent="0.45">
      <c r="A55522" t="s">
        <v>1236</v>
      </c>
      <c r="B55522" t="s">
        <v>1739</v>
      </c>
      <c r="C55522" s="1">
        <v>14571303110145</v>
      </c>
      <c r="D55522" s="1">
        <v>300</v>
      </c>
      <c r="E55522" t="s">
        <v>1736</v>
      </c>
      <c r="F55522">
        <v>300</v>
      </c>
      <c r="G55522" t="s">
        <v>1736</v>
      </c>
      <c r="H55522" t="s">
        <v>84</v>
      </c>
      <c r="I55522" t="s">
        <v>1733</v>
      </c>
      <c r="K55522" t="s">
        <v>1734</v>
      </c>
      <c r="M55522" t="s">
        <v>1735</v>
      </c>
      <c r="N55522" t="s">
        <v>36</v>
      </c>
      <c r="R55522" t="s">
        <v>83320</v>
      </c>
      <c r="V55522">
        <v>4571303100149</v>
      </c>
    </row>
    <row r="55523" spans="1:47" x14ac:dyDescent="0.45">
      <c r="A55523" s="2" t="s">
        <v>1236</v>
      </c>
      <c r="B55523" s="2" t="s">
        <v>1739</v>
      </c>
      <c r="C55523" s="3">
        <v>14987722200143</v>
      </c>
      <c r="D55523" s="3">
        <v>300</v>
      </c>
      <c r="E55523" s="2" t="s">
        <v>1736</v>
      </c>
      <c r="F55523" s="2">
        <v>300</v>
      </c>
      <c r="G55523" s="2" t="s">
        <v>1736</v>
      </c>
      <c r="H55523" s="2" t="s">
        <v>84</v>
      </c>
      <c r="I55523" s="2" t="s">
        <v>1733</v>
      </c>
      <c r="J55523" s="2"/>
      <c r="K55523" s="2" t="s">
        <v>1734</v>
      </c>
      <c r="L55523" s="2"/>
      <c r="M55523" s="2" t="s">
        <v>1735</v>
      </c>
      <c r="N55523" s="2" t="s">
        <v>36</v>
      </c>
      <c r="O55523" s="2"/>
      <c r="P55523" s="2"/>
      <c r="Q55523" s="2"/>
      <c r="R55523" s="2" t="s">
        <v>83320</v>
      </c>
      <c r="S55523" s="2"/>
      <c r="T55523" s="2"/>
      <c r="U55523" s="3"/>
      <c r="V55523" s="2">
        <v>4987722100149</v>
      </c>
      <c r="W55523" s="3"/>
      <c r="X55523" s="2"/>
      <c r="Y55523" s="2"/>
      <c r="Z55523" s="2"/>
      <c r="AA55523" s="2"/>
      <c r="AB55523" s="2"/>
      <c r="AC55523" s="2"/>
      <c r="AD55523" s="2"/>
      <c r="AE55523" s="2"/>
      <c r="AF55523" s="2"/>
      <c r="AG55523" s="2"/>
      <c r="AH55523" s="2"/>
      <c r="AI55523" s="2"/>
      <c r="AJ55523" s="2"/>
      <c r="AK55523" s="2"/>
      <c r="AL55523" s="2"/>
      <c r="AM55523" s="2"/>
      <c r="AN55523" s="2"/>
      <c r="AO55523" s="2"/>
      <c r="AP55523" s="2"/>
      <c r="AQ55523" s="2"/>
      <c r="AR55523" s="2"/>
      <c r="AS55523" s="2"/>
      <c r="AT55523" s="2"/>
      <c r="AU55523" s="2"/>
    </row>
    <row r="55524" spans="1:47" x14ac:dyDescent="0.45">
      <c r="A55524" t="s">
        <v>1236</v>
      </c>
      <c r="B55524" t="s">
        <v>1739</v>
      </c>
      <c r="C55524" s="1">
        <v>14562227590144</v>
      </c>
      <c r="D55524" s="1">
        <v>300</v>
      </c>
      <c r="E55524" t="s">
        <v>1736</v>
      </c>
      <c r="F55524">
        <v>300</v>
      </c>
      <c r="G55524" t="s">
        <v>1736</v>
      </c>
      <c r="H55524" t="s">
        <v>84</v>
      </c>
      <c r="I55524" t="s">
        <v>1733</v>
      </c>
      <c r="K55524" t="s">
        <v>1734</v>
      </c>
      <c r="M55524" t="s">
        <v>1735</v>
      </c>
      <c r="N55524" t="s">
        <v>36</v>
      </c>
      <c r="R55524" t="s">
        <v>83320</v>
      </c>
      <c r="V55524">
        <v>4562227600143</v>
      </c>
    </row>
    <row r="55525" spans="1:47" x14ac:dyDescent="0.45">
      <c r="A55525" s="2" t="s">
        <v>1236</v>
      </c>
      <c r="B55525" s="2" t="s">
        <v>1739</v>
      </c>
      <c r="C55525" s="3">
        <v>14562278250141</v>
      </c>
      <c r="D55525" s="3">
        <v>300</v>
      </c>
      <c r="E55525" s="2" t="s">
        <v>1736</v>
      </c>
      <c r="F55525" s="2">
        <v>300</v>
      </c>
      <c r="G55525" s="2" t="s">
        <v>1736</v>
      </c>
      <c r="H55525" s="2" t="s">
        <v>84</v>
      </c>
      <c r="I55525" s="2" t="s">
        <v>1733</v>
      </c>
      <c r="J55525" s="2"/>
      <c r="K55525" s="2" t="s">
        <v>1734</v>
      </c>
      <c r="L55525" s="2"/>
      <c r="M55525" s="2" t="s">
        <v>1735</v>
      </c>
      <c r="N55525" s="2" t="s">
        <v>36</v>
      </c>
      <c r="O55525" s="2"/>
      <c r="P55525" s="2"/>
      <c r="Q55525" s="2"/>
      <c r="R55525" s="2" t="s">
        <v>83320</v>
      </c>
      <c r="S55525" s="2"/>
      <c r="T55525" s="2"/>
      <c r="U55525" s="3"/>
      <c r="V55525" s="2">
        <v>4562278240145</v>
      </c>
      <c r="W55525" s="3"/>
      <c r="X55525" s="2"/>
      <c r="Y55525" s="2"/>
      <c r="Z55525" s="2"/>
      <c r="AA55525" s="2"/>
      <c r="AB55525" s="2"/>
      <c r="AC55525" s="2"/>
      <c r="AD55525" s="2"/>
      <c r="AE55525" s="2"/>
      <c r="AF55525" s="2"/>
      <c r="AG55525" s="2"/>
      <c r="AH55525" s="2"/>
      <c r="AI55525" s="2"/>
      <c r="AJ55525" s="2"/>
      <c r="AK55525" s="2"/>
      <c r="AL55525" s="2"/>
      <c r="AM55525" s="2"/>
      <c r="AN55525" s="2"/>
      <c r="AO55525" s="2"/>
      <c r="AP55525" s="2"/>
      <c r="AQ55525" s="2"/>
      <c r="AR55525" s="2"/>
      <c r="AS55525" s="2"/>
      <c r="AT55525" s="2"/>
      <c r="AU55525" s="2"/>
    </row>
    <row r="55526" spans="1:47" x14ac:dyDescent="0.45">
      <c r="A55526" t="s">
        <v>1236</v>
      </c>
      <c r="B55526" t="s">
        <v>1739</v>
      </c>
      <c r="C55526" s="1">
        <v>14562274620146</v>
      </c>
      <c r="D55526" s="1">
        <v>300</v>
      </c>
      <c r="E55526" t="s">
        <v>1736</v>
      </c>
      <c r="F55526">
        <v>300</v>
      </c>
      <c r="G55526" t="s">
        <v>1736</v>
      </c>
      <c r="H55526" t="s">
        <v>84</v>
      </c>
      <c r="I55526" t="s">
        <v>1733</v>
      </c>
      <c r="K55526" t="s">
        <v>1734</v>
      </c>
      <c r="M55526" t="s">
        <v>1735</v>
      </c>
      <c r="N55526" t="s">
        <v>36</v>
      </c>
      <c r="R55526" t="s">
        <v>83320</v>
      </c>
      <c r="V55526">
        <v>4562274610140</v>
      </c>
    </row>
    <row r="55527" spans="1:47" x14ac:dyDescent="0.45">
      <c r="A55527" s="2" t="s">
        <v>1236</v>
      </c>
      <c r="B55527" s="2" t="s">
        <v>1739</v>
      </c>
      <c r="C55527" s="3">
        <v>14580265770144</v>
      </c>
      <c r="D55527" s="3">
        <v>300</v>
      </c>
      <c r="E55527" s="2" t="s">
        <v>1736</v>
      </c>
      <c r="F55527" s="2">
        <v>300</v>
      </c>
      <c r="G55527" s="2" t="s">
        <v>1736</v>
      </c>
      <c r="H55527" s="2" t="s">
        <v>84</v>
      </c>
      <c r="I55527" s="2" t="s">
        <v>1733</v>
      </c>
      <c r="J55527" s="2"/>
      <c r="K55527" s="2" t="s">
        <v>1734</v>
      </c>
      <c r="L55527" s="2"/>
      <c r="M55527" s="2" t="s">
        <v>1735</v>
      </c>
      <c r="N55527" s="2" t="s">
        <v>36</v>
      </c>
      <c r="O55527" s="2"/>
      <c r="P55527" s="2"/>
      <c r="Q55527" s="2"/>
      <c r="R55527" s="2" t="s">
        <v>83320</v>
      </c>
      <c r="S55527" s="2"/>
      <c r="T55527" s="2"/>
      <c r="U55527" s="3"/>
      <c r="V55527" s="2">
        <v>4580265760148</v>
      </c>
      <c r="W55527" s="3"/>
      <c r="X55527" s="2"/>
      <c r="Y55527" s="2"/>
      <c r="Z55527" s="2"/>
      <c r="AA55527" s="2"/>
      <c r="AB55527" s="2"/>
      <c r="AC55527" s="2"/>
      <c r="AD55527" s="2"/>
      <c r="AE55527" s="2"/>
      <c r="AF55527" s="2"/>
      <c r="AG55527" s="2"/>
      <c r="AH55527" s="2"/>
      <c r="AI55527" s="2"/>
      <c r="AJ55527" s="2"/>
      <c r="AK55527" s="2"/>
      <c r="AL55527" s="2"/>
      <c r="AM55527" s="2"/>
      <c r="AN55527" s="2"/>
      <c r="AO55527" s="2"/>
      <c r="AP55527" s="2"/>
      <c r="AQ55527" s="2"/>
      <c r="AR55527" s="2"/>
      <c r="AS55527" s="2"/>
      <c r="AT55527" s="2"/>
      <c r="AU55527" s="2"/>
    </row>
    <row r="55528" spans="1:47" x14ac:dyDescent="0.45">
      <c r="A55528" t="s">
        <v>1236</v>
      </c>
      <c r="B55528" t="s">
        <v>1739</v>
      </c>
      <c r="C55528" s="1">
        <v>14580291910149</v>
      </c>
      <c r="D55528" s="1">
        <v>300</v>
      </c>
      <c r="E55528" t="s">
        <v>1736</v>
      </c>
      <c r="F55528">
        <v>300</v>
      </c>
      <c r="G55528" t="s">
        <v>1736</v>
      </c>
      <c r="H55528" t="s">
        <v>84</v>
      </c>
      <c r="I55528" t="s">
        <v>1733</v>
      </c>
      <c r="K55528" t="s">
        <v>1734</v>
      </c>
      <c r="M55528" t="s">
        <v>1735</v>
      </c>
      <c r="N55528" t="s">
        <v>36</v>
      </c>
      <c r="R55528" t="s">
        <v>83320</v>
      </c>
      <c r="V55528">
        <v>4580291900143</v>
      </c>
    </row>
    <row r="55529" spans="1:47" x14ac:dyDescent="0.45">
      <c r="A55529" s="2" t="s">
        <v>1236</v>
      </c>
      <c r="B55529" s="2" t="s">
        <v>1739</v>
      </c>
      <c r="C55529" s="3">
        <v>14580292700145</v>
      </c>
      <c r="D55529" s="3">
        <v>300</v>
      </c>
      <c r="E55529" s="2" t="s">
        <v>1736</v>
      </c>
      <c r="F55529" s="2">
        <v>300</v>
      </c>
      <c r="G55529" s="2" t="s">
        <v>1736</v>
      </c>
      <c r="H55529" s="2" t="s">
        <v>84</v>
      </c>
      <c r="I55529" s="2" t="s">
        <v>1733</v>
      </c>
      <c r="J55529" s="2"/>
      <c r="K55529" s="2" t="s">
        <v>1734</v>
      </c>
      <c r="L55529" s="2"/>
      <c r="M55529" s="2" t="s">
        <v>1735</v>
      </c>
      <c r="N55529" s="2" t="s">
        <v>36</v>
      </c>
      <c r="O55529" s="2"/>
      <c r="P55529" s="2"/>
      <c r="Q55529" s="2"/>
      <c r="R55529" s="2" t="s">
        <v>83320</v>
      </c>
      <c r="S55529" s="2"/>
      <c r="T55529" s="2"/>
      <c r="U55529" s="3"/>
      <c r="V55529" s="2">
        <v>4580292690142</v>
      </c>
      <c r="W55529" s="3"/>
      <c r="X55529" s="2"/>
      <c r="Y55529" s="2"/>
      <c r="Z55529" s="2"/>
      <c r="AA55529" s="2"/>
      <c r="AB55529" s="2"/>
      <c r="AC55529" s="2"/>
      <c r="AD55529" s="2"/>
      <c r="AE55529" s="2"/>
      <c r="AF55529" s="2"/>
      <c r="AG55529" s="2"/>
      <c r="AH55529" s="2"/>
      <c r="AI55529" s="2"/>
      <c r="AJ55529" s="2"/>
      <c r="AK55529" s="2"/>
      <c r="AL55529" s="2"/>
      <c r="AM55529" s="2"/>
      <c r="AN55529" s="2"/>
      <c r="AO55529" s="2"/>
      <c r="AP55529" s="2"/>
      <c r="AQ55529" s="2"/>
      <c r="AR55529" s="2"/>
      <c r="AS55529" s="2"/>
      <c r="AT55529" s="2"/>
      <c r="AU55529" s="2"/>
    </row>
    <row r="55530" spans="1:47" x14ac:dyDescent="0.45">
      <c r="A55530" t="s">
        <v>1236</v>
      </c>
      <c r="B55530" t="s">
        <v>1739</v>
      </c>
      <c r="C55530" s="1">
        <v>14580288810148</v>
      </c>
      <c r="D55530" s="1">
        <v>300</v>
      </c>
      <c r="E55530" t="s">
        <v>1736</v>
      </c>
      <c r="F55530">
        <v>300</v>
      </c>
      <c r="G55530" t="s">
        <v>1736</v>
      </c>
      <c r="H55530" t="s">
        <v>84</v>
      </c>
      <c r="I55530" t="s">
        <v>1733</v>
      </c>
      <c r="K55530" t="s">
        <v>1734</v>
      </c>
      <c r="M55530" t="s">
        <v>1735</v>
      </c>
      <c r="N55530" t="s">
        <v>36</v>
      </c>
      <c r="R55530" t="s">
        <v>83320</v>
      </c>
      <c r="V55530">
        <v>4580288800142</v>
      </c>
    </row>
    <row r="55531" spans="1:47" x14ac:dyDescent="0.45">
      <c r="A55531" s="2" t="s">
        <v>1236</v>
      </c>
      <c r="B55531" s="2" t="s">
        <v>1739</v>
      </c>
      <c r="C55531" s="3">
        <v>14580278330144</v>
      </c>
      <c r="D55531" s="3">
        <v>300</v>
      </c>
      <c r="E55531" s="2" t="s">
        <v>1736</v>
      </c>
      <c r="F55531" s="2">
        <v>300</v>
      </c>
      <c r="G55531" s="2" t="s">
        <v>1736</v>
      </c>
      <c r="H55531" s="2" t="s">
        <v>84</v>
      </c>
      <c r="I55531" s="2" t="s">
        <v>1733</v>
      </c>
      <c r="J55531" s="2"/>
      <c r="K55531" s="2" t="s">
        <v>1734</v>
      </c>
      <c r="L55531" s="2"/>
      <c r="M55531" s="2" t="s">
        <v>1735</v>
      </c>
      <c r="N55531" s="2" t="s">
        <v>36</v>
      </c>
      <c r="O55531" s="2"/>
      <c r="P55531" s="2"/>
      <c r="Q55531" s="2"/>
      <c r="R55531" s="2" t="s">
        <v>83320</v>
      </c>
      <c r="S55531" s="2"/>
      <c r="T55531" s="2"/>
      <c r="U55531" s="3"/>
      <c r="V55531" s="2">
        <v>4580278320148</v>
      </c>
      <c r="W55531" s="3"/>
      <c r="X55531" s="2"/>
      <c r="Y55531" s="2"/>
      <c r="Z55531" s="2"/>
      <c r="AA55531" s="2"/>
      <c r="AB55531" s="2"/>
      <c r="AC55531" s="2"/>
      <c r="AD55531" s="2"/>
      <c r="AE55531" s="2"/>
      <c r="AF55531" s="2"/>
      <c r="AG55531" s="2"/>
      <c r="AH55531" s="2"/>
      <c r="AI55531" s="2"/>
      <c r="AJ55531" s="2"/>
      <c r="AK55531" s="2"/>
      <c r="AL55531" s="2"/>
      <c r="AM55531" s="2"/>
      <c r="AN55531" s="2"/>
      <c r="AO55531" s="2"/>
      <c r="AP55531" s="2"/>
      <c r="AQ55531" s="2"/>
      <c r="AR55531" s="2"/>
      <c r="AS55531" s="2"/>
      <c r="AT55531" s="2"/>
      <c r="AU55531" s="2"/>
    </row>
    <row r="55532" spans="1:47" x14ac:dyDescent="0.45">
      <c r="A55532" t="s">
        <v>1236</v>
      </c>
      <c r="B55532" t="s">
        <v>1739</v>
      </c>
      <c r="C55532" s="1">
        <v>14580278330441</v>
      </c>
      <c r="D55532" s="1">
        <v>300</v>
      </c>
      <c r="E55532" t="s">
        <v>1736</v>
      </c>
      <c r="F55532">
        <v>300</v>
      </c>
      <c r="G55532" t="s">
        <v>1736</v>
      </c>
      <c r="H55532" t="s">
        <v>84</v>
      </c>
      <c r="I55532" t="s">
        <v>1733</v>
      </c>
      <c r="K55532" t="s">
        <v>1734</v>
      </c>
      <c r="M55532" t="s">
        <v>1735</v>
      </c>
      <c r="N55532" t="s">
        <v>36</v>
      </c>
      <c r="R55532" t="s">
        <v>83320</v>
      </c>
      <c r="V55532">
        <v>4580278320445</v>
      </c>
    </row>
    <row r="55533" spans="1:47" x14ac:dyDescent="0.45">
      <c r="A55533" s="2" t="s">
        <v>1236</v>
      </c>
      <c r="B55533" s="2" t="s">
        <v>1739</v>
      </c>
      <c r="C55533" s="3">
        <v>14582346370144</v>
      </c>
      <c r="D55533" s="3">
        <v>300</v>
      </c>
      <c r="E55533" s="2" t="s">
        <v>1736</v>
      </c>
      <c r="F55533" s="2">
        <v>300</v>
      </c>
      <c r="G55533" s="2" t="s">
        <v>1736</v>
      </c>
      <c r="H55533" s="2" t="s">
        <v>84</v>
      </c>
      <c r="I55533" s="2" t="s">
        <v>1733</v>
      </c>
      <c r="J55533" s="2"/>
      <c r="K55533" s="2" t="s">
        <v>1734</v>
      </c>
      <c r="L55533" s="2"/>
      <c r="M55533" s="2" t="s">
        <v>1735</v>
      </c>
      <c r="N55533" s="2" t="s">
        <v>36</v>
      </c>
      <c r="O55533" s="2"/>
      <c r="P55533" s="2"/>
      <c r="Q55533" s="2"/>
      <c r="R55533" s="2" t="s">
        <v>83320</v>
      </c>
      <c r="S55533" s="2"/>
      <c r="T55533" s="2"/>
      <c r="U55533" s="3"/>
      <c r="V55533" s="2">
        <v>4582346360148</v>
      </c>
      <c r="W55533" s="3"/>
      <c r="X55533" s="2"/>
      <c r="Y55533" s="2"/>
      <c r="Z55533" s="2"/>
      <c r="AA55533" s="2"/>
      <c r="AB55533" s="2"/>
      <c r="AC55533" s="2"/>
      <c r="AD55533" s="2"/>
      <c r="AE55533" s="2"/>
      <c r="AF55533" s="2"/>
      <c r="AG55533" s="2"/>
      <c r="AH55533" s="2"/>
      <c r="AI55533" s="2"/>
      <c r="AJ55533" s="2"/>
      <c r="AK55533" s="2"/>
      <c r="AL55533" s="2"/>
      <c r="AM55533" s="2"/>
      <c r="AN55533" s="2"/>
      <c r="AO55533" s="2"/>
      <c r="AP55533" s="2"/>
      <c r="AQ55533" s="2"/>
      <c r="AR55533" s="2"/>
      <c r="AS55533" s="2"/>
      <c r="AT55533" s="2"/>
      <c r="AU55533" s="2"/>
    </row>
    <row r="55534" spans="1:47" x14ac:dyDescent="0.45">
      <c r="A55534" t="s">
        <v>1236</v>
      </c>
      <c r="B55534" t="s">
        <v>1739</v>
      </c>
      <c r="C55534" s="1">
        <v>14580293460147</v>
      </c>
      <c r="D55534" s="1">
        <v>300</v>
      </c>
      <c r="E55534" t="s">
        <v>1736</v>
      </c>
      <c r="F55534">
        <v>300</v>
      </c>
      <c r="G55534" t="s">
        <v>1736</v>
      </c>
      <c r="H55534" t="s">
        <v>84</v>
      </c>
      <c r="I55534" t="s">
        <v>1733</v>
      </c>
      <c r="K55534" t="s">
        <v>1734</v>
      </c>
      <c r="M55534" t="s">
        <v>1735</v>
      </c>
      <c r="N55534" t="s">
        <v>36</v>
      </c>
      <c r="R55534" t="s">
        <v>83320</v>
      </c>
      <c r="V55534">
        <v>4580293450141</v>
      </c>
    </row>
    <row r="55535" spans="1:47" x14ac:dyDescent="0.45">
      <c r="A55535" s="2" t="s">
        <v>1236</v>
      </c>
      <c r="B55535" s="2" t="s">
        <v>1739</v>
      </c>
      <c r="C55535" s="3">
        <v>14580293460444</v>
      </c>
      <c r="D55535" s="3">
        <v>300</v>
      </c>
      <c r="E55535" s="2" t="s">
        <v>1736</v>
      </c>
      <c r="F55535" s="2">
        <v>300</v>
      </c>
      <c r="G55535" s="2" t="s">
        <v>1736</v>
      </c>
      <c r="H55535" s="2" t="s">
        <v>84</v>
      </c>
      <c r="I55535" s="2" t="s">
        <v>1733</v>
      </c>
      <c r="J55535" s="2"/>
      <c r="K55535" s="2" t="s">
        <v>1734</v>
      </c>
      <c r="L55535" s="2"/>
      <c r="M55535" s="2" t="s">
        <v>1735</v>
      </c>
      <c r="N55535" s="2" t="s">
        <v>36</v>
      </c>
      <c r="O55535" s="2"/>
      <c r="P55535" s="2"/>
      <c r="Q55535" s="2"/>
      <c r="R55535" s="2" t="s">
        <v>83320</v>
      </c>
      <c r="S55535" s="2"/>
      <c r="T55535" s="2"/>
      <c r="U55535" s="3"/>
      <c r="V55535" s="2">
        <v>4580293450448</v>
      </c>
      <c r="W55535" s="3"/>
      <c r="X55535" s="2"/>
      <c r="Y55535" s="2"/>
      <c r="Z55535" s="2"/>
      <c r="AA55535" s="2"/>
      <c r="AB55535" s="2"/>
      <c r="AC55535" s="2"/>
      <c r="AD55535" s="2"/>
      <c r="AE55535" s="2"/>
      <c r="AF55535" s="2"/>
      <c r="AG55535" s="2"/>
      <c r="AH55535" s="2"/>
      <c r="AI55535" s="2"/>
      <c r="AJ55535" s="2"/>
      <c r="AK55535" s="2"/>
      <c r="AL55535" s="2"/>
      <c r="AM55535" s="2"/>
      <c r="AN55535" s="2"/>
      <c r="AO55535" s="2"/>
      <c r="AP55535" s="2"/>
      <c r="AQ55535" s="2"/>
      <c r="AR55535" s="2"/>
      <c r="AS55535" s="2"/>
      <c r="AT55535" s="2"/>
      <c r="AU55535" s="2"/>
    </row>
    <row r="55536" spans="1:47" x14ac:dyDescent="0.45">
      <c r="A55536" t="s">
        <v>1236</v>
      </c>
      <c r="B55536" t="s">
        <v>1739</v>
      </c>
      <c r="C55536" s="1">
        <v>14562257040145</v>
      </c>
      <c r="D55536" s="1">
        <v>300</v>
      </c>
      <c r="E55536" t="s">
        <v>1736</v>
      </c>
      <c r="F55536">
        <v>300</v>
      </c>
      <c r="G55536" t="s">
        <v>1736</v>
      </c>
      <c r="H55536" t="s">
        <v>84</v>
      </c>
      <c r="I55536" t="s">
        <v>1733</v>
      </c>
      <c r="K55536" t="s">
        <v>1734</v>
      </c>
      <c r="M55536" t="s">
        <v>1735</v>
      </c>
      <c r="N55536" t="s">
        <v>36</v>
      </c>
      <c r="R55536" t="s">
        <v>83320</v>
      </c>
    </row>
    <row r="55537" spans="1:47" x14ac:dyDescent="0.45">
      <c r="A55537" s="2" t="s">
        <v>1236</v>
      </c>
      <c r="B55537" s="2" t="s">
        <v>1739</v>
      </c>
      <c r="C55537" s="3">
        <v>14580257090144</v>
      </c>
      <c r="D55537" s="3">
        <v>300</v>
      </c>
      <c r="E55537" s="2" t="s">
        <v>1736</v>
      </c>
      <c r="F55537" s="2">
        <v>300</v>
      </c>
      <c r="G55537" s="2" t="s">
        <v>1736</v>
      </c>
      <c r="H55537" s="2" t="s">
        <v>84</v>
      </c>
      <c r="I55537" s="2" t="s">
        <v>1733</v>
      </c>
      <c r="J55537" s="2"/>
      <c r="K55537" s="2" t="s">
        <v>1734</v>
      </c>
      <c r="L55537" s="2"/>
      <c r="M55537" s="2" t="s">
        <v>1735</v>
      </c>
      <c r="N55537" s="2" t="s">
        <v>36</v>
      </c>
      <c r="O55537" s="2"/>
      <c r="P55537" s="2"/>
      <c r="Q55537" s="2"/>
      <c r="R55537" s="2" t="s">
        <v>83320</v>
      </c>
      <c r="S55537" s="2"/>
      <c r="T55537" s="2"/>
      <c r="U55537" s="3"/>
      <c r="V55537" s="2">
        <v>4580257080148</v>
      </c>
      <c r="W55537" s="3"/>
      <c r="X55537" s="2"/>
      <c r="Y55537" s="2"/>
      <c r="Z55537" s="2"/>
      <c r="AA55537" s="2"/>
      <c r="AB55537" s="2"/>
      <c r="AC55537" s="2"/>
      <c r="AD55537" s="2"/>
      <c r="AE55537" s="2"/>
      <c r="AF55537" s="2"/>
      <c r="AG55537" s="2"/>
      <c r="AH55537" s="2"/>
      <c r="AI55537" s="2"/>
      <c r="AJ55537" s="2"/>
      <c r="AK55537" s="2"/>
      <c r="AL55537" s="2"/>
      <c r="AM55537" s="2"/>
      <c r="AN55537" s="2"/>
      <c r="AO55537" s="2"/>
      <c r="AP55537" s="2"/>
      <c r="AQ55537" s="2"/>
      <c r="AR55537" s="2"/>
      <c r="AS55537" s="2"/>
      <c r="AT55537" s="2"/>
      <c r="AU55537" s="2"/>
    </row>
    <row r="55538" spans="1:47" x14ac:dyDescent="0.45">
      <c r="A55538" t="s">
        <v>1236</v>
      </c>
      <c r="B55538" t="s">
        <v>1739</v>
      </c>
      <c r="C55538" s="1">
        <v>14562276070147</v>
      </c>
      <c r="D55538" s="1">
        <v>300</v>
      </c>
      <c r="E55538" t="s">
        <v>1736</v>
      </c>
      <c r="F55538">
        <v>300</v>
      </c>
      <c r="G55538" t="s">
        <v>1736</v>
      </c>
      <c r="H55538" t="s">
        <v>84</v>
      </c>
      <c r="I55538" t="s">
        <v>1733</v>
      </c>
      <c r="K55538" t="s">
        <v>1734</v>
      </c>
      <c r="M55538" t="s">
        <v>1735</v>
      </c>
      <c r="N55538" t="s">
        <v>36</v>
      </c>
      <c r="R55538" t="s">
        <v>83320</v>
      </c>
      <c r="V55538">
        <v>4562276060141</v>
      </c>
    </row>
    <row r="55539" spans="1:47" x14ac:dyDescent="0.45">
      <c r="A55539" s="2" t="s">
        <v>1236</v>
      </c>
      <c r="B55539" s="2" t="s">
        <v>1739</v>
      </c>
      <c r="C55539" s="3">
        <v>14580269970144</v>
      </c>
      <c r="D55539" s="3">
        <v>300</v>
      </c>
      <c r="E55539" s="2" t="s">
        <v>1736</v>
      </c>
      <c r="F55539" s="2">
        <v>300</v>
      </c>
      <c r="G55539" s="2" t="s">
        <v>1736</v>
      </c>
      <c r="H55539" s="2" t="s">
        <v>84</v>
      </c>
      <c r="I55539" s="2" t="s">
        <v>1733</v>
      </c>
      <c r="J55539" s="2"/>
      <c r="K55539" s="2" t="s">
        <v>1734</v>
      </c>
      <c r="L55539" s="2"/>
      <c r="M55539" s="2" t="s">
        <v>1735</v>
      </c>
      <c r="N55539" s="2" t="s">
        <v>36</v>
      </c>
      <c r="O55539" s="2"/>
      <c r="P55539" s="2"/>
      <c r="Q55539" s="2"/>
      <c r="R55539" s="2" t="s">
        <v>83320</v>
      </c>
      <c r="S55539" s="2"/>
      <c r="T55539" s="2"/>
      <c r="U55539" s="3"/>
      <c r="V55539" s="2">
        <v>4580269960148</v>
      </c>
      <c r="W55539" s="3"/>
      <c r="X55539" s="2"/>
      <c r="Y55539" s="2"/>
      <c r="Z55539" s="2"/>
      <c r="AA55539" s="2"/>
      <c r="AB55539" s="2"/>
      <c r="AC55539" s="2"/>
      <c r="AD55539" s="2"/>
      <c r="AE55539" s="2"/>
      <c r="AF55539" s="2"/>
      <c r="AG55539" s="2"/>
      <c r="AH55539" s="2"/>
      <c r="AI55539" s="2"/>
      <c r="AJ55539" s="2"/>
      <c r="AK55539" s="2"/>
      <c r="AL55539" s="2"/>
      <c r="AM55539" s="2"/>
      <c r="AN55539" s="2"/>
      <c r="AO55539" s="2"/>
      <c r="AP55539" s="2"/>
      <c r="AQ55539" s="2"/>
      <c r="AR55539" s="2"/>
      <c r="AS55539" s="2"/>
      <c r="AT55539" s="2"/>
      <c r="AU55539" s="2"/>
    </row>
    <row r="55540" spans="1:47" x14ac:dyDescent="0.45">
      <c r="A55540" t="s">
        <v>1236</v>
      </c>
      <c r="B55540" t="s">
        <v>1739</v>
      </c>
      <c r="C55540" s="1">
        <v>14562258680142</v>
      </c>
      <c r="D55540" s="1">
        <v>300</v>
      </c>
      <c r="E55540" t="s">
        <v>1736</v>
      </c>
      <c r="F55540">
        <v>300</v>
      </c>
      <c r="G55540" t="s">
        <v>1736</v>
      </c>
      <c r="H55540" t="s">
        <v>84</v>
      </c>
      <c r="I55540" t="s">
        <v>1733</v>
      </c>
      <c r="K55540" t="s">
        <v>1734</v>
      </c>
      <c r="M55540" t="s">
        <v>1735</v>
      </c>
      <c r="N55540" t="s">
        <v>36</v>
      </c>
      <c r="R55540" t="s">
        <v>83320</v>
      </c>
      <c r="V55540">
        <v>4562258670146</v>
      </c>
    </row>
    <row r="55541" spans="1:47" x14ac:dyDescent="0.45">
      <c r="A55541" s="2" t="s">
        <v>1236</v>
      </c>
      <c r="B55541" s="2" t="s">
        <v>1739</v>
      </c>
      <c r="C55541" s="3">
        <v>14580292660142</v>
      </c>
      <c r="D55541" s="3">
        <v>300</v>
      </c>
      <c r="E55541" s="2" t="s">
        <v>1736</v>
      </c>
      <c r="F55541" s="2">
        <v>300</v>
      </c>
      <c r="G55541" s="2" t="s">
        <v>1736</v>
      </c>
      <c r="H55541" s="2" t="s">
        <v>84</v>
      </c>
      <c r="I55541" s="2" t="s">
        <v>1733</v>
      </c>
      <c r="J55541" s="2"/>
      <c r="K55541" s="2" t="s">
        <v>1734</v>
      </c>
      <c r="L55541" s="2"/>
      <c r="M55541" s="2" t="s">
        <v>1735</v>
      </c>
      <c r="N55541" s="2" t="s">
        <v>36</v>
      </c>
      <c r="O55541" s="2"/>
      <c r="P55541" s="2"/>
      <c r="Q55541" s="2"/>
      <c r="R55541" s="2" t="s">
        <v>83320</v>
      </c>
      <c r="S55541" s="2"/>
      <c r="T55541" s="2"/>
      <c r="U55541" s="3"/>
      <c r="V55541" s="2">
        <v>4580292650146</v>
      </c>
      <c r="W55541" s="3"/>
      <c r="X55541" s="2"/>
      <c r="Y55541" s="2"/>
      <c r="Z55541" s="2"/>
      <c r="AA55541" s="2"/>
      <c r="AB55541" s="2"/>
      <c r="AC55541" s="2"/>
      <c r="AD55541" s="2"/>
      <c r="AE55541" s="2"/>
      <c r="AF55541" s="2"/>
      <c r="AG55541" s="2"/>
      <c r="AH55541" s="2"/>
      <c r="AI55541" s="2"/>
      <c r="AJ55541" s="2"/>
      <c r="AK55541" s="2"/>
      <c r="AL55541" s="2"/>
      <c r="AM55541" s="2"/>
      <c r="AN55541" s="2"/>
      <c r="AO55541" s="2"/>
      <c r="AP55541" s="2"/>
      <c r="AQ55541" s="2"/>
      <c r="AR55541" s="2"/>
      <c r="AS55541" s="2"/>
      <c r="AT55541" s="2"/>
      <c r="AU55541" s="2"/>
    </row>
    <row r="55542" spans="1:47" x14ac:dyDescent="0.45">
      <c r="A55542" t="s">
        <v>1236</v>
      </c>
      <c r="B55542" t="s">
        <v>1739</v>
      </c>
      <c r="C55542" s="1">
        <v>14562287780141</v>
      </c>
      <c r="D55542" s="1">
        <v>300</v>
      </c>
      <c r="E55542" t="s">
        <v>1736</v>
      </c>
      <c r="F55542">
        <v>300</v>
      </c>
      <c r="G55542" t="s">
        <v>1736</v>
      </c>
      <c r="H55542" t="s">
        <v>84</v>
      </c>
      <c r="I55542" t="s">
        <v>1733</v>
      </c>
      <c r="K55542" t="s">
        <v>1734</v>
      </c>
      <c r="M55542" t="s">
        <v>1735</v>
      </c>
      <c r="N55542" t="s">
        <v>36</v>
      </c>
      <c r="R55542" t="s">
        <v>83320</v>
      </c>
      <c r="V55542">
        <v>4562287780144</v>
      </c>
    </row>
    <row r="55543" spans="1:47" x14ac:dyDescent="0.45">
      <c r="A55543" s="2" t="s">
        <v>1236</v>
      </c>
      <c r="B55543" s="2" t="s">
        <v>1739</v>
      </c>
      <c r="C55543" s="3">
        <v>14580281150142</v>
      </c>
      <c r="D55543" s="3">
        <v>300</v>
      </c>
      <c r="E55543" s="2" t="s">
        <v>1736</v>
      </c>
      <c r="F55543" s="2">
        <v>300</v>
      </c>
      <c r="G55543" s="2" t="s">
        <v>1736</v>
      </c>
      <c r="H55543" s="2" t="s">
        <v>84</v>
      </c>
      <c r="I55543" s="2" t="s">
        <v>1733</v>
      </c>
      <c r="J55543" s="2"/>
      <c r="K55543" s="2" t="s">
        <v>1734</v>
      </c>
      <c r="L55543" s="2"/>
      <c r="M55543" s="2" t="s">
        <v>1735</v>
      </c>
      <c r="N55543" s="2" t="s">
        <v>36</v>
      </c>
      <c r="O55543" s="2"/>
      <c r="P55543" s="2"/>
      <c r="Q55543" s="2"/>
      <c r="R55543" s="2" t="s">
        <v>83320</v>
      </c>
      <c r="S55543" s="2"/>
      <c r="T55543" s="2"/>
      <c r="U55543" s="3"/>
      <c r="V55543" s="2">
        <v>4580281140146</v>
      </c>
      <c r="W55543" s="3"/>
      <c r="X55543" s="2"/>
      <c r="Y55543" s="2"/>
      <c r="Z55543" s="2"/>
      <c r="AA55543" s="2"/>
      <c r="AB55543" s="2"/>
      <c r="AC55543" s="2"/>
      <c r="AD55543" s="2"/>
      <c r="AE55543" s="2"/>
      <c r="AF55543" s="2"/>
      <c r="AG55543" s="2"/>
      <c r="AH55543" s="2"/>
      <c r="AI55543" s="2"/>
      <c r="AJ55543" s="2"/>
      <c r="AK55543" s="2"/>
      <c r="AL55543" s="2"/>
      <c r="AM55543" s="2"/>
      <c r="AN55543" s="2"/>
      <c r="AO55543" s="2"/>
      <c r="AP55543" s="2"/>
      <c r="AQ55543" s="2"/>
      <c r="AR55543" s="2"/>
      <c r="AS55543" s="2"/>
      <c r="AT55543" s="2"/>
      <c r="AU55543" s="2"/>
    </row>
    <row r="55544" spans="1:47" x14ac:dyDescent="0.45">
      <c r="A55544" t="s">
        <v>1236</v>
      </c>
      <c r="B55544" t="s">
        <v>1739</v>
      </c>
      <c r="C55544" s="1">
        <v>14562221540145</v>
      </c>
      <c r="D55544" s="1">
        <v>300</v>
      </c>
      <c r="E55544" t="s">
        <v>1736</v>
      </c>
      <c r="F55544">
        <v>300</v>
      </c>
      <c r="G55544" t="s">
        <v>1736</v>
      </c>
      <c r="H55544" t="s">
        <v>84</v>
      </c>
      <c r="I55544" t="s">
        <v>1733</v>
      </c>
      <c r="K55544" t="s">
        <v>1734</v>
      </c>
      <c r="M55544" t="s">
        <v>1735</v>
      </c>
      <c r="N55544" t="s">
        <v>36</v>
      </c>
      <c r="R55544" t="s">
        <v>83320</v>
      </c>
      <c r="V55544">
        <v>4562221530149</v>
      </c>
    </row>
    <row r="55545" spans="1:47" x14ac:dyDescent="0.45">
      <c r="A55545" s="2" t="s">
        <v>1236</v>
      </c>
      <c r="B55545" s="2" t="s">
        <v>1739</v>
      </c>
      <c r="C55545" s="3">
        <v>14562234700147</v>
      </c>
      <c r="D55545" s="3">
        <v>300</v>
      </c>
      <c r="E55545" s="2" t="s">
        <v>1736</v>
      </c>
      <c r="F55545" s="2">
        <v>300</v>
      </c>
      <c r="G55545" s="2" t="s">
        <v>1736</v>
      </c>
      <c r="H55545" s="2" t="s">
        <v>84</v>
      </c>
      <c r="I55545" s="2" t="s">
        <v>1733</v>
      </c>
      <c r="J55545" s="2"/>
      <c r="K55545" s="2" t="s">
        <v>1734</v>
      </c>
      <c r="L55545" s="2"/>
      <c r="M55545" s="2" t="s">
        <v>1735</v>
      </c>
      <c r="N55545" s="2" t="s">
        <v>36</v>
      </c>
      <c r="O55545" s="2"/>
      <c r="P55545" s="2"/>
      <c r="Q55545" s="2"/>
      <c r="R55545" s="2" t="s">
        <v>83320</v>
      </c>
      <c r="S55545" s="2"/>
      <c r="T55545" s="2"/>
      <c r="U55545" s="3"/>
      <c r="V55545" s="2">
        <v>4562234692513</v>
      </c>
      <c r="W55545" s="3"/>
      <c r="X55545" s="2"/>
      <c r="Y55545" s="2"/>
      <c r="Z55545" s="2"/>
      <c r="AA55545" s="2"/>
      <c r="AB55545" s="2"/>
      <c r="AC55545" s="2"/>
      <c r="AD55545" s="2"/>
      <c r="AE55545" s="2"/>
      <c r="AF55545" s="2"/>
      <c r="AG55545" s="2"/>
      <c r="AH55545" s="2"/>
      <c r="AI55545" s="2"/>
      <c r="AJ55545" s="2"/>
      <c r="AK55545" s="2"/>
      <c r="AL55545" s="2"/>
      <c r="AM55545" s="2"/>
      <c r="AN55545" s="2"/>
      <c r="AO55545" s="2"/>
      <c r="AP55545" s="2"/>
      <c r="AQ55545" s="2"/>
      <c r="AR55545" s="2"/>
      <c r="AS55545" s="2"/>
      <c r="AT55545" s="2"/>
      <c r="AU55545" s="2"/>
    </row>
    <row r="55546" spans="1:47" x14ac:dyDescent="0.45">
      <c r="A55546" t="s">
        <v>1236</v>
      </c>
      <c r="B55546" t="s">
        <v>1739</v>
      </c>
      <c r="C55546" s="1">
        <v>14987761110144</v>
      </c>
      <c r="D55546" s="1">
        <v>300</v>
      </c>
      <c r="E55546" t="s">
        <v>1736</v>
      </c>
      <c r="F55546">
        <v>300</v>
      </c>
      <c r="G55546" t="s">
        <v>1736</v>
      </c>
      <c r="H55546" t="s">
        <v>84</v>
      </c>
      <c r="I55546" t="s">
        <v>1733</v>
      </c>
      <c r="K55546" t="s">
        <v>1734</v>
      </c>
      <c r="M55546" t="s">
        <v>1735</v>
      </c>
      <c r="N55546" t="s">
        <v>36</v>
      </c>
      <c r="R55546" t="s">
        <v>83320</v>
      </c>
      <c r="V55546">
        <v>4987761000141</v>
      </c>
    </row>
    <row r="55547" spans="1:47" x14ac:dyDescent="0.45">
      <c r="A55547" s="2" t="s">
        <v>1236</v>
      </c>
      <c r="B55547" s="2" t="s">
        <v>31644</v>
      </c>
      <c r="C55547" s="3">
        <v>14562224170448</v>
      </c>
      <c r="D55547" s="3">
        <v>300</v>
      </c>
      <c r="E55547" s="2" t="s">
        <v>1736</v>
      </c>
      <c r="F55547" s="2">
        <v>300</v>
      </c>
      <c r="G55547" s="2" t="s">
        <v>1736</v>
      </c>
      <c r="H55547" s="2" t="s">
        <v>84</v>
      </c>
      <c r="I55547" s="2" t="s">
        <v>1733</v>
      </c>
      <c r="J55547" s="2"/>
      <c r="K55547" s="2" t="s">
        <v>1734</v>
      </c>
      <c r="L55547" s="2"/>
      <c r="M55547" s="2" t="s">
        <v>1735</v>
      </c>
      <c r="N55547" s="2" t="s">
        <v>36</v>
      </c>
      <c r="O55547" s="2"/>
      <c r="P55547" s="2"/>
      <c r="Q55547" s="2"/>
      <c r="R55547" s="2" t="s">
        <v>83320</v>
      </c>
      <c r="S55547" s="2"/>
      <c r="T55547" s="2"/>
      <c r="U55547" s="3"/>
      <c r="V55547" s="2">
        <v>4562224160442</v>
      </c>
      <c r="W55547" s="3">
        <v>1</v>
      </c>
      <c r="X55547" s="2"/>
      <c r="Y55547" s="2"/>
      <c r="Z55547" s="2"/>
      <c r="AA55547" s="2"/>
      <c r="AB55547" s="2"/>
      <c r="AC55547" s="2"/>
      <c r="AD55547" s="2"/>
      <c r="AE55547" s="2"/>
      <c r="AF55547" s="2"/>
      <c r="AG55547" s="2"/>
      <c r="AH55547" s="2"/>
      <c r="AI55547" s="2"/>
      <c r="AJ55547" s="2"/>
      <c r="AK55547" s="2"/>
      <c r="AL55547" s="2"/>
      <c r="AM55547" s="2"/>
      <c r="AN55547" s="2"/>
      <c r="AO55547" s="2"/>
      <c r="AP55547" s="2"/>
      <c r="AQ55547" s="2"/>
      <c r="AR55547" s="2"/>
      <c r="AS55547" s="2"/>
      <c r="AT55547" s="2"/>
      <c r="AU55547" s="2"/>
    </row>
    <row r="55548" spans="1:47" x14ac:dyDescent="0.45">
      <c r="A55548" t="s">
        <v>1236</v>
      </c>
      <c r="B55548" t="s">
        <v>38144</v>
      </c>
      <c r="C55548" s="1">
        <v>14562282942131</v>
      </c>
      <c r="D55548" s="1">
        <v>35</v>
      </c>
      <c r="E55548" t="s">
        <v>1728</v>
      </c>
      <c r="F55548">
        <v>30</v>
      </c>
      <c r="G55548" t="s">
        <v>1728</v>
      </c>
      <c r="H55548" t="s">
        <v>84</v>
      </c>
      <c r="I55548" t="s">
        <v>1733</v>
      </c>
      <c r="K55548" t="s">
        <v>1734</v>
      </c>
      <c r="M55548" t="s">
        <v>1735</v>
      </c>
      <c r="N55548" t="s">
        <v>36</v>
      </c>
      <c r="R55548" t="s">
        <v>83320</v>
      </c>
      <c r="V55548">
        <v>4562282932135</v>
      </c>
    </row>
    <row r="55549" spans="1:47" x14ac:dyDescent="0.45">
      <c r="A55549" s="2" t="s">
        <v>1236</v>
      </c>
      <c r="B55549" s="2" t="s">
        <v>38883</v>
      </c>
      <c r="C55549" s="3">
        <v>14562269931066</v>
      </c>
      <c r="D55549" s="3">
        <v>310</v>
      </c>
      <c r="E55549" s="2" t="s">
        <v>1736</v>
      </c>
      <c r="F55549" s="2">
        <v>310</v>
      </c>
      <c r="G55549" s="2" t="s">
        <v>1736</v>
      </c>
      <c r="H55549" s="2" t="s">
        <v>84</v>
      </c>
      <c r="I55549" s="2" t="s">
        <v>1733</v>
      </c>
      <c r="J55549" s="2"/>
      <c r="K55549" s="2" t="s">
        <v>1734</v>
      </c>
      <c r="L55549" s="2"/>
      <c r="M55549" s="2" t="s">
        <v>1735</v>
      </c>
      <c r="N55549" s="2" t="s">
        <v>36</v>
      </c>
      <c r="O55549" s="2"/>
      <c r="P55549" s="2"/>
      <c r="Q55549" s="2"/>
      <c r="R55549" s="2" t="s">
        <v>83320</v>
      </c>
      <c r="S55549" s="2"/>
      <c r="T55549" s="2"/>
      <c r="U55549" s="3"/>
      <c r="V55549" s="2">
        <v>4562269921060</v>
      </c>
      <c r="W55549" s="3"/>
      <c r="X55549" s="2"/>
      <c r="Y55549" s="2"/>
      <c r="Z55549" s="2"/>
      <c r="AA55549" s="2"/>
      <c r="AB55549" s="2"/>
      <c r="AC55549" s="2"/>
      <c r="AD55549" s="2"/>
      <c r="AE55549" s="2"/>
      <c r="AF55549" s="2"/>
      <c r="AG55549" s="2"/>
      <c r="AH55549" s="2"/>
      <c r="AI55549" s="2"/>
      <c r="AJ55549" s="2"/>
      <c r="AK55549" s="2"/>
      <c r="AL55549" s="2"/>
      <c r="AM55549" s="2"/>
      <c r="AN55549" s="2"/>
      <c r="AO55549" s="2"/>
      <c r="AP55549" s="2"/>
      <c r="AQ55549" s="2"/>
      <c r="AR55549" s="2"/>
      <c r="AS55549" s="2"/>
      <c r="AT55549" s="2"/>
      <c r="AU55549" s="2"/>
    </row>
    <row r="55550" spans="1:47" x14ac:dyDescent="0.45">
      <c r="A55550" t="s">
        <v>1236</v>
      </c>
      <c r="B55550" t="s">
        <v>10566</v>
      </c>
      <c r="C55550" s="1">
        <v>14562266740340</v>
      </c>
      <c r="D55550" s="1">
        <v>315</v>
      </c>
      <c r="E55550" t="s">
        <v>1736</v>
      </c>
      <c r="F55550">
        <v>315</v>
      </c>
      <c r="G55550" t="s">
        <v>1736</v>
      </c>
      <c r="H55550" t="s">
        <v>84</v>
      </c>
      <c r="I55550" t="s">
        <v>1733</v>
      </c>
      <c r="K55550" t="s">
        <v>1734</v>
      </c>
      <c r="M55550" t="s">
        <v>1735</v>
      </c>
      <c r="N55550" t="s">
        <v>36</v>
      </c>
      <c r="R55550" t="s">
        <v>83320</v>
      </c>
      <c r="V55550">
        <v>4562266730344</v>
      </c>
    </row>
    <row r="55551" spans="1:47" x14ac:dyDescent="0.45">
      <c r="A55551" s="2" t="s">
        <v>1236</v>
      </c>
      <c r="B55551" s="2" t="s">
        <v>10566</v>
      </c>
      <c r="C55551" s="3">
        <v>14580291030311</v>
      </c>
      <c r="D55551" s="3">
        <v>315</v>
      </c>
      <c r="E55551" s="2" t="s">
        <v>1736</v>
      </c>
      <c r="F55551" s="2">
        <v>315</v>
      </c>
      <c r="G55551" s="2" t="s">
        <v>1736</v>
      </c>
      <c r="H55551" s="2" t="s">
        <v>84</v>
      </c>
      <c r="I55551" s="2" t="s">
        <v>1733</v>
      </c>
      <c r="J55551" s="2"/>
      <c r="K55551" s="2" t="s">
        <v>1734</v>
      </c>
      <c r="L55551" s="2"/>
      <c r="M55551" s="2" t="s">
        <v>1735</v>
      </c>
      <c r="N55551" s="2" t="s">
        <v>36</v>
      </c>
      <c r="O55551" s="2"/>
      <c r="P55551" s="2"/>
      <c r="Q55551" s="2"/>
      <c r="R55551" s="2" t="s">
        <v>83320</v>
      </c>
      <c r="S55551" s="2"/>
      <c r="T55551" s="2"/>
      <c r="U55551" s="3"/>
      <c r="V55551" s="2">
        <v>4580291020315</v>
      </c>
      <c r="W55551" s="3"/>
      <c r="X55551" s="2"/>
      <c r="Y55551" s="2"/>
      <c r="Z55551" s="2"/>
      <c r="AA55551" s="2"/>
      <c r="AB55551" s="2"/>
      <c r="AC55551" s="2"/>
      <c r="AD55551" s="2"/>
      <c r="AE55551" s="2"/>
      <c r="AF55551" s="2"/>
      <c r="AG55551" s="2"/>
      <c r="AH55551" s="2"/>
      <c r="AI55551" s="2"/>
      <c r="AJ55551" s="2"/>
      <c r="AK55551" s="2"/>
      <c r="AL55551" s="2"/>
      <c r="AM55551" s="2"/>
      <c r="AN55551" s="2"/>
      <c r="AO55551" s="2"/>
      <c r="AP55551" s="2"/>
      <c r="AQ55551" s="2"/>
      <c r="AR55551" s="2"/>
      <c r="AS55551" s="2"/>
      <c r="AT55551" s="2"/>
      <c r="AU55551" s="2"/>
    </row>
    <row r="55552" spans="1:47" x14ac:dyDescent="0.45">
      <c r="A55552" t="s">
        <v>1236</v>
      </c>
      <c r="B55552" t="s">
        <v>10566</v>
      </c>
      <c r="C55552" s="1">
        <v>14987586360335</v>
      </c>
      <c r="D55552" s="1">
        <v>315</v>
      </c>
      <c r="E55552" t="s">
        <v>1736</v>
      </c>
      <c r="F55552">
        <v>315</v>
      </c>
      <c r="G55552" t="s">
        <v>1736</v>
      </c>
      <c r="H55552" t="s">
        <v>84</v>
      </c>
      <c r="I55552" t="s">
        <v>1733</v>
      </c>
      <c r="K55552" t="s">
        <v>1734</v>
      </c>
      <c r="M55552" t="s">
        <v>1735</v>
      </c>
      <c r="N55552" t="s">
        <v>36</v>
      </c>
      <c r="R55552" t="s">
        <v>83320</v>
      </c>
    </row>
    <row r="55553" spans="1:47" x14ac:dyDescent="0.45">
      <c r="A55553" s="2" t="s">
        <v>1236</v>
      </c>
      <c r="B55553" s="2" t="s">
        <v>10566</v>
      </c>
      <c r="C55553" s="3">
        <v>14580291730341</v>
      </c>
      <c r="D55553" s="3">
        <v>315</v>
      </c>
      <c r="E55553" s="2" t="s">
        <v>1736</v>
      </c>
      <c r="F55553" s="2">
        <v>315</v>
      </c>
      <c r="G55553" s="2" t="s">
        <v>1736</v>
      </c>
      <c r="H55553" s="2" t="s">
        <v>84</v>
      </c>
      <c r="I55553" s="2" t="s">
        <v>1733</v>
      </c>
      <c r="J55553" s="2"/>
      <c r="K55553" s="2" t="s">
        <v>1734</v>
      </c>
      <c r="L55553" s="2"/>
      <c r="M55553" s="2" t="s">
        <v>1735</v>
      </c>
      <c r="N55553" s="2" t="s">
        <v>36</v>
      </c>
      <c r="O55553" s="2"/>
      <c r="P55553" s="2"/>
      <c r="Q55553" s="2"/>
      <c r="R55553" s="2" t="s">
        <v>83320</v>
      </c>
      <c r="S55553" s="2"/>
      <c r="T55553" s="2"/>
      <c r="U55553" s="3"/>
      <c r="V55553" s="2">
        <v>4580291720345</v>
      </c>
      <c r="W55553" s="3"/>
      <c r="X55553" s="2"/>
      <c r="Y55553" s="2"/>
      <c r="Z55553" s="2"/>
      <c r="AA55553" s="2"/>
      <c r="AB55553" s="2"/>
      <c r="AC55553" s="2"/>
      <c r="AD55553" s="2"/>
      <c r="AE55553" s="2"/>
      <c r="AF55553" s="2"/>
      <c r="AG55553" s="2"/>
      <c r="AH55553" s="2"/>
      <c r="AI55553" s="2"/>
      <c r="AJ55553" s="2"/>
      <c r="AK55553" s="2"/>
      <c r="AL55553" s="2"/>
      <c r="AM55553" s="2"/>
      <c r="AN55553" s="2"/>
      <c r="AO55553" s="2"/>
      <c r="AP55553" s="2"/>
      <c r="AQ55553" s="2"/>
      <c r="AR55553" s="2"/>
      <c r="AS55553" s="2"/>
      <c r="AT55553" s="2"/>
      <c r="AU55553" s="2"/>
    </row>
    <row r="55554" spans="1:47" x14ac:dyDescent="0.45">
      <c r="A55554" t="s">
        <v>1236</v>
      </c>
      <c r="B55554" t="s">
        <v>10566</v>
      </c>
      <c r="C55554" s="1">
        <v>14580280051044</v>
      </c>
      <c r="D55554" s="1">
        <v>315</v>
      </c>
      <c r="E55554" t="s">
        <v>1736</v>
      </c>
      <c r="F55554">
        <v>315</v>
      </c>
      <c r="G55554" t="s">
        <v>1736</v>
      </c>
      <c r="H55554" t="s">
        <v>84</v>
      </c>
      <c r="I55554" t="s">
        <v>1733</v>
      </c>
      <c r="K55554" t="s">
        <v>1734</v>
      </c>
      <c r="M55554" t="s">
        <v>1735</v>
      </c>
      <c r="N55554" t="s">
        <v>36</v>
      </c>
      <c r="R55554" t="s">
        <v>83320</v>
      </c>
      <c r="V55554">
        <v>4580280061046</v>
      </c>
    </row>
    <row r="55555" spans="1:47" x14ac:dyDescent="0.45">
      <c r="A55555" s="2" t="s">
        <v>1236</v>
      </c>
      <c r="B55555" s="2" t="s">
        <v>10566</v>
      </c>
      <c r="C55555" s="3">
        <v>14987722200389</v>
      </c>
      <c r="D55555" s="3">
        <v>315</v>
      </c>
      <c r="E55555" s="2" t="s">
        <v>1736</v>
      </c>
      <c r="F55555" s="2">
        <v>315</v>
      </c>
      <c r="G55555" s="2" t="s">
        <v>1736</v>
      </c>
      <c r="H55555" s="2" t="s">
        <v>84</v>
      </c>
      <c r="I55555" s="2" t="s">
        <v>1733</v>
      </c>
      <c r="J55555" s="2"/>
      <c r="K55555" s="2" t="s">
        <v>1734</v>
      </c>
      <c r="L55555" s="2"/>
      <c r="M55555" s="2" t="s">
        <v>1735</v>
      </c>
      <c r="N55555" s="2" t="s">
        <v>36</v>
      </c>
      <c r="O55555" s="2"/>
      <c r="P55555" s="2"/>
      <c r="Q55555" s="2"/>
      <c r="R55555" s="2" t="s">
        <v>83320</v>
      </c>
      <c r="S55555" s="2"/>
      <c r="T55555" s="2"/>
      <c r="U55555" s="3"/>
      <c r="V55555" s="2">
        <v>4987722100385</v>
      </c>
      <c r="W55555" s="3"/>
      <c r="X55555" s="2"/>
      <c r="Y55555" s="2"/>
      <c r="Z55555" s="2"/>
      <c r="AA55555" s="2"/>
      <c r="AB55555" s="2"/>
      <c r="AC55555" s="2"/>
      <c r="AD55555" s="2"/>
      <c r="AE55555" s="2"/>
      <c r="AF55555" s="2"/>
      <c r="AG55555" s="2"/>
      <c r="AH55555" s="2"/>
      <c r="AI55555" s="2"/>
      <c r="AJ55555" s="2"/>
      <c r="AK55555" s="2"/>
      <c r="AL55555" s="2"/>
      <c r="AM55555" s="2"/>
      <c r="AN55555" s="2"/>
      <c r="AO55555" s="2"/>
      <c r="AP55555" s="2"/>
      <c r="AQ55555" s="2"/>
      <c r="AR55555" s="2"/>
      <c r="AS55555" s="2"/>
      <c r="AT55555" s="2"/>
      <c r="AU55555" s="2"/>
    </row>
    <row r="55556" spans="1:47" x14ac:dyDescent="0.45">
      <c r="A55556" t="s">
        <v>1236</v>
      </c>
      <c r="B55556" t="s">
        <v>10566</v>
      </c>
      <c r="C55556" s="1">
        <v>14562278251148</v>
      </c>
      <c r="D55556" s="1">
        <v>315</v>
      </c>
      <c r="E55556" t="s">
        <v>1736</v>
      </c>
      <c r="F55556">
        <v>315</v>
      </c>
      <c r="G55556" t="s">
        <v>1736</v>
      </c>
      <c r="H55556" t="s">
        <v>84</v>
      </c>
      <c r="I55556" t="s">
        <v>1733</v>
      </c>
      <c r="K55556" t="s">
        <v>1734</v>
      </c>
      <c r="M55556" t="s">
        <v>1735</v>
      </c>
      <c r="N55556" t="s">
        <v>36</v>
      </c>
      <c r="R55556" t="s">
        <v>83320</v>
      </c>
      <c r="V55556">
        <v>4562278241142</v>
      </c>
    </row>
    <row r="55557" spans="1:47" x14ac:dyDescent="0.45">
      <c r="A55557" s="2" t="s">
        <v>1236</v>
      </c>
      <c r="B55557" s="2" t="s">
        <v>10566</v>
      </c>
      <c r="C55557" s="3">
        <v>14580291900294</v>
      </c>
      <c r="D55557" s="3">
        <v>315</v>
      </c>
      <c r="E55557" s="2" t="s">
        <v>1736</v>
      </c>
      <c r="F55557" s="2">
        <v>315</v>
      </c>
      <c r="G55557" s="2" t="s">
        <v>1736</v>
      </c>
      <c r="H55557" s="2" t="s">
        <v>84</v>
      </c>
      <c r="I55557" s="2" t="s">
        <v>1733</v>
      </c>
      <c r="J55557" s="2"/>
      <c r="K55557" s="2" t="s">
        <v>1734</v>
      </c>
      <c r="L55557" s="2"/>
      <c r="M55557" s="2" t="s">
        <v>1735</v>
      </c>
      <c r="N55557" s="2" t="s">
        <v>36</v>
      </c>
      <c r="O55557" s="2"/>
      <c r="P55557" s="2"/>
      <c r="Q55557" s="2"/>
      <c r="R55557" s="2" t="s">
        <v>83320</v>
      </c>
      <c r="S55557" s="2"/>
      <c r="T55557" s="2"/>
      <c r="U55557" s="3"/>
      <c r="V55557" s="2">
        <v>4580291900297</v>
      </c>
      <c r="W55557" s="3"/>
      <c r="X55557" s="2"/>
      <c r="Y55557" s="2"/>
      <c r="Z55557" s="2"/>
      <c r="AA55557" s="2"/>
      <c r="AB55557" s="2"/>
      <c r="AC55557" s="2"/>
      <c r="AD55557" s="2"/>
      <c r="AE55557" s="2"/>
      <c r="AF55557" s="2"/>
      <c r="AG55557" s="2"/>
      <c r="AH55557" s="2"/>
      <c r="AI55557" s="2"/>
      <c r="AJ55557" s="2"/>
      <c r="AK55557" s="2"/>
      <c r="AL55557" s="2"/>
      <c r="AM55557" s="2"/>
      <c r="AN55557" s="2"/>
      <c r="AO55557" s="2"/>
      <c r="AP55557" s="2"/>
      <c r="AQ55557" s="2"/>
      <c r="AR55557" s="2"/>
      <c r="AS55557" s="2"/>
      <c r="AT55557" s="2"/>
      <c r="AU55557" s="2"/>
    </row>
    <row r="55558" spans="1:47" x14ac:dyDescent="0.45">
      <c r="A55558" t="s">
        <v>1236</v>
      </c>
      <c r="B55558" t="s">
        <v>10396</v>
      </c>
      <c r="C55558" s="1">
        <v>14977343120296</v>
      </c>
      <c r="D55558" s="1">
        <v>3200</v>
      </c>
      <c r="E55558" t="s">
        <v>1736</v>
      </c>
      <c r="F55558">
        <v>3200</v>
      </c>
      <c r="G55558" t="s">
        <v>1736</v>
      </c>
      <c r="H55558" t="s">
        <v>84</v>
      </c>
      <c r="I55558" t="s">
        <v>1733</v>
      </c>
      <c r="K55558" t="s">
        <v>1734</v>
      </c>
      <c r="M55558" t="s">
        <v>1735</v>
      </c>
      <c r="N55558" t="s">
        <v>36</v>
      </c>
      <c r="R55558" t="s">
        <v>83320</v>
      </c>
      <c r="V55558">
        <v>4977343110290</v>
      </c>
    </row>
    <row r="55559" spans="1:47" x14ac:dyDescent="0.45">
      <c r="A55559" s="2" t="s">
        <v>1236</v>
      </c>
      <c r="B55559" s="2" t="s">
        <v>11236</v>
      </c>
      <c r="C55559" s="3">
        <v>14562258570313</v>
      </c>
      <c r="D55559" s="3">
        <v>320</v>
      </c>
      <c r="E55559" s="2" t="s">
        <v>1736</v>
      </c>
      <c r="F55559" s="2">
        <v>320</v>
      </c>
      <c r="G55559" s="2" t="s">
        <v>1736</v>
      </c>
      <c r="H55559" s="2" t="s">
        <v>84</v>
      </c>
      <c r="I55559" s="2" t="s">
        <v>1733</v>
      </c>
      <c r="J55559" s="2"/>
      <c r="K55559" s="2" t="s">
        <v>1734</v>
      </c>
      <c r="L55559" s="2"/>
      <c r="M55559" s="2" t="s">
        <v>1735</v>
      </c>
      <c r="N55559" s="2" t="s">
        <v>36</v>
      </c>
      <c r="O55559" s="2"/>
      <c r="P55559" s="2"/>
      <c r="Q55559" s="2"/>
      <c r="R55559" s="2" t="s">
        <v>83320</v>
      </c>
      <c r="S55559" s="2"/>
      <c r="T55559" s="2"/>
      <c r="U55559" s="3"/>
      <c r="V55559" s="2">
        <v>4562258560317</v>
      </c>
      <c r="W55559" s="3"/>
      <c r="X55559" s="2"/>
      <c r="Y55559" s="2"/>
      <c r="Z55559" s="2"/>
      <c r="AA55559" s="2"/>
      <c r="AB55559" s="2"/>
      <c r="AC55559" s="2"/>
      <c r="AD55559" s="2"/>
      <c r="AE55559" s="2"/>
      <c r="AF55559" s="2"/>
      <c r="AG55559" s="2"/>
      <c r="AH55559" s="2"/>
      <c r="AI55559" s="2"/>
      <c r="AJ55559" s="2"/>
      <c r="AK55559" s="2"/>
      <c r="AL55559" s="2"/>
      <c r="AM55559" s="2"/>
      <c r="AN55559" s="2"/>
      <c r="AO55559" s="2"/>
      <c r="AP55559" s="2"/>
      <c r="AQ55559" s="2"/>
      <c r="AR55559" s="2"/>
      <c r="AS55559" s="2"/>
      <c r="AT55559" s="2"/>
      <c r="AU55559" s="2"/>
    </row>
    <row r="55560" spans="1:47" x14ac:dyDescent="0.45">
      <c r="A55560" t="s">
        <v>1236</v>
      </c>
      <c r="B55560" t="s">
        <v>45093</v>
      </c>
      <c r="C55560" s="1">
        <v>14580294030332</v>
      </c>
      <c r="D55560" s="1">
        <v>327</v>
      </c>
      <c r="E55560" t="s">
        <v>1736</v>
      </c>
      <c r="F55560">
        <v>327</v>
      </c>
      <c r="G55560" t="s">
        <v>1736</v>
      </c>
      <c r="H55560" t="s">
        <v>84</v>
      </c>
      <c r="I55560" t="s">
        <v>1733</v>
      </c>
      <c r="K55560" t="s">
        <v>1734</v>
      </c>
      <c r="M55560" t="s">
        <v>1735</v>
      </c>
      <c r="N55560" t="s">
        <v>36</v>
      </c>
      <c r="R55560" t="s">
        <v>83320</v>
      </c>
      <c r="V55560">
        <v>4580294020336</v>
      </c>
    </row>
    <row r="55561" spans="1:47" x14ac:dyDescent="0.45">
      <c r="A55561" s="2" t="s">
        <v>1236</v>
      </c>
      <c r="B55561" s="2" t="s">
        <v>11480</v>
      </c>
      <c r="C55561" s="3">
        <v>14580287770368</v>
      </c>
      <c r="D55561" s="3">
        <v>330</v>
      </c>
      <c r="E55561" s="2" t="s">
        <v>1736</v>
      </c>
      <c r="F55561" s="2">
        <v>330</v>
      </c>
      <c r="G55561" s="2" t="s">
        <v>1736</v>
      </c>
      <c r="H55561" s="2" t="s">
        <v>84</v>
      </c>
      <c r="I55561" s="2" t="s">
        <v>1733</v>
      </c>
      <c r="J55561" s="2"/>
      <c r="K55561" s="2" t="s">
        <v>1734</v>
      </c>
      <c r="L55561" s="2"/>
      <c r="M55561" s="2" t="s">
        <v>1735</v>
      </c>
      <c r="N55561" s="2" t="s">
        <v>36</v>
      </c>
      <c r="O55561" s="2"/>
      <c r="P55561" s="2"/>
      <c r="Q55561" s="2"/>
      <c r="R55561" s="2" t="s">
        <v>83320</v>
      </c>
      <c r="S55561" s="2"/>
      <c r="T55561" s="2"/>
      <c r="U55561" s="3"/>
      <c r="V55561" s="2">
        <v>4580287760362</v>
      </c>
      <c r="W55561" s="3"/>
      <c r="X55561" s="2"/>
      <c r="Y55561" s="2"/>
      <c r="Z55561" s="2"/>
      <c r="AA55561" s="2"/>
      <c r="AB55561" s="2"/>
      <c r="AC55561" s="2"/>
      <c r="AD55561" s="2"/>
      <c r="AE55561" s="2"/>
      <c r="AF55561" s="2"/>
      <c r="AG55561" s="2"/>
      <c r="AH55561" s="2"/>
      <c r="AI55561" s="2"/>
      <c r="AJ55561" s="2"/>
      <c r="AK55561" s="2"/>
      <c r="AL55561" s="2"/>
      <c r="AM55561" s="2"/>
      <c r="AN55561" s="2"/>
      <c r="AO55561" s="2"/>
      <c r="AP55561" s="2"/>
      <c r="AQ55561" s="2"/>
      <c r="AR55561" s="2"/>
      <c r="AS55561" s="2"/>
      <c r="AT55561" s="2"/>
      <c r="AU55561" s="2"/>
    </row>
    <row r="55562" spans="1:47" x14ac:dyDescent="0.45">
      <c r="A55562" t="s">
        <v>1236</v>
      </c>
      <c r="B55562" t="s">
        <v>11480</v>
      </c>
      <c r="C55562" s="1">
        <v>14580298891120</v>
      </c>
      <c r="D55562" s="1">
        <v>330</v>
      </c>
      <c r="E55562" t="s">
        <v>1736</v>
      </c>
      <c r="F55562">
        <v>330</v>
      </c>
      <c r="G55562" t="s">
        <v>1736</v>
      </c>
      <c r="H55562" t="s">
        <v>84</v>
      </c>
      <c r="I55562" t="s">
        <v>1733</v>
      </c>
      <c r="K55562" t="s">
        <v>1734</v>
      </c>
      <c r="M55562" t="s">
        <v>1735</v>
      </c>
      <c r="N55562" t="s">
        <v>36</v>
      </c>
      <c r="R55562" t="s">
        <v>83320</v>
      </c>
      <c r="V55562">
        <v>4571241721123</v>
      </c>
    </row>
    <row r="55563" spans="1:47" x14ac:dyDescent="0.45">
      <c r="A55563" s="2" t="s">
        <v>1236</v>
      </c>
      <c r="B55563" s="2" t="s">
        <v>10401</v>
      </c>
      <c r="C55563" s="3">
        <v>14977343120357</v>
      </c>
      <c r="D55563" s="3">
        <v>340</v>
      </c>
      <c r="E55563" s="2" t="s">
        <v>1736</v>
      </c>
      <c r="F55563" s="2">
        <v>340</v>
      </c>
      <c r="G55563" s="2" t="s">
        <v>1736</v>
      </c>
      <c r="H55563" s="2" t="s">
        <v>84</v>
      </c>
      <c r="I55563" s="2" t="s">
        <v>1733</v>
      </c>
      <c r="J55563" s="2"/>
      <c r="K55563" s="2" t="s">
        <v>1734</v>
      </c>
      <c r="L55563" s="2"/>
      <c r="M55563" s="2" t="s">
        <v>1735</v>
      </c>
      <c r="N55563" s="2" t="s">
        <v>36</v>
      </c>
      <c r="O55563" s="2"/>
      <c r="P55563" s="2"/>
      <c r="Q55563" s="2"/>
      <c r="R55563" s="2" t="s">
        <v>83320</v>
      </c>
      <c r="S55563" s="2"/>
      <c r="T55563" s="2"/>
      <c r="U55563" s="3"/>
      <c r="V55563" s="2">
        <v>4977343110351</v>
      </c>
      <c r="W55563" s="3"/>
      <c r="X55563" s="2"/>
      <c r="Y55563" s="2"/>
      <c r="Z55563" s="2"/>
      <c r="AA55563" s="2"/>
      <c r="AB55563" s="2"/>
      <c r="AC55563" s="2"/>
      <c r="AD55563" s="2"/>
      <c r="AE55563" s="2"/>
      <c r="AF55563" s="2"/>
      <c r="AG55563" s="2"/>
      <c r="AH55563" s="2"/>
      <c r="AI55563" s="2"/>
      <c r="AJ55563" s="2"/>
      <c r="AK55563" s="2"/>
      <c r="AL55563" s="2"/>
      <c r="AM55563" s="2"/>
      <c r="AN55563" s="2"/>
      <c r="AO55563" s="2"/>
      <c r="AP55563" s="2"/>
      <c r="AQ55563" s="2"/>
      <c r="AR55563" s="2"/>
      <c r="AS55563" s="2"/>
      <c r="AT55563" s="2"/>
      <c r="AU55563" s="2"/>
    </row>
    <row r="55564" spans="1:47" x14ac:dyDescent="0.45">
      <c r="A55564" t="s">
        <v>1236</v>
      </c>
      <c r="B55564" t="s">
        <v>10401</v>
      </c>
      <c r="C55564" s="1">
        <v>14562258570320</v>
      </c>
      <c r="D55564" s="1">
        <v>340</v>
      </c>
      <c r="E55564" t="s">
        <v>1736</v>
      </c>
      <c r="F55564">
        <v>340</v>
      </c>
      <c r="G55564" t="s">
        <v>1736</v>
      </c>
      <c r="H55564" t="s">
        <v>84</v>
      </c>
      <c r="I55564" t="s">
        <v>1733</v>
      </c>
      <c r="K55564" t="s">
        <v>1734</v>
      </c>
      <c r="M55564" t="s">
        <v>1735</v>
      </c>
      <c r="N55564" t="s">
        <v>36</v>
      </c>
      <c r="R55564" t="s">
        <v>83320</v>
      </c>
      <c r="V55564">
        <v>4562258560324</v>
      </c>
    </row>
    <row r="55565" spans="1:47" x14ac:dyDescent="0.45">
      <c r="A55565" s="2" t="s">
        <v>1236</v>
      </c>
      <c r="B55565" s="2" t="s">
        <v>10401</v>
      </c>
      <c r="C55565" s="3">
        <v>14580298890628</v>
      </c>
      <c r="D55565" s="3">
        <v>340</v>
      </c>
      <c r="E55565" s="2" t="s">
        <v>1736</v>
      </c>
      <c r="F55565" s="2">
        <v>340</v>
      </c>
      <c r="G55565" s="2" t="s">
        <v>1736</v>
      </c>
      <c r="H55565" s="2" t="s">
        <v>84</v>
      </c>
      <c r="I55565" s="2" t="s">
        <v>1733</v>
      </c>
      <c r="J55565" s="2"/>
      <c r="K55565" s="2" t="s">
        <v>1734</v>
      </c>
      <c r="L55565" s="2"/>
      <c r="M55565" s="2" t="s">
        <v>1735</v>
      </c>
      <c r="N55565" s="2" t="s">
        <v>36</v>
      </c>
      <c r="O55565" s="2"/>
      <c r="P55565" s="2"/>
      <c r="Q55565" s="2"/>
      <c r="R55565" s="2" t="s">
        <v>83320</v>
      </c>
      <c r="S55565" s="2"/>
      <c r="T55565" s="2"/>
      <c r="U55565" s="3"/>
      <c r="V55565" s="2">
        <v>4571241720621</v>
      </c>
      <c r="W55565" s="3"/>
      <c r="X55565" s="2"/>
      <c r="Y55565" s="2"/>
      <c r="Z55565" s="2"/>
      <c r="AA55565" s="2"/>
      <c r="AB55565" s="2"/>
      <c r="AC55565" s="2"/>
      <c r="AD55565" s="2"/>
      <c r="AE55565" s="2"/>
      <c r="AF55565" s="2"/>
      <c r="AG55565" s="2"/>
      <c r="AH55565" s="2"/>
      <c r="AI55565" s="2"/>
      <c r="AJ55565" s="2"/>
      <c r="AK55565" s="2"/>
      <c r="AL55565" s="2"/>
      <c r="AM55565" s="2"/>
      <c r="AN55565" s="2"/>
      <c r="AO55565" s="2"/>
      <c r="AP55565" s="2"/>
      <c r="AQ55565" s="2"/>
      <c r="AR55565" s="2"/>
      <c r="AS55565" s="2"/>
      <c r="AT55565" s="2"/>
      <c r="AU55565" s="2"/>
    </row>
    <row r="55566" spans="1:47" x14ac:dyDescent="0.45">
      <c r="A55566" t="s">
        <v>1236</v>
      </c>
      <c r="B55566" t="s">
        <v>10401</v>
      </c>
      <c r="C55566" s="1">
        <v>14562269930342</v>
      </c>
      <c r="D55566" s="1">
        <v>340</v>
      </c>
      <c r="E55566" t="s">
        <v>1736</v>
      </c>
      <c r="F55566">
        <v>340</v>
      </c>
      <c r="G55566" t="s">
        <v>1736</v>
      </c>
      <c r="H55566" t="s">
        <v>84</v>
      </c>
      <c r="I55566" t="s">
        <v>1733</v>
      </c>
      <c r="K55566" t="s">
        <v>1734</v>
      </c>
      <c r="M55566" t="s">
        <v>1735</v>
      </c>
      <c r="N55566" t="s">
        <v>36</v>
      </c>
      <c r="R55566" t="s">
        <v>83320</v>
      </c>
      <c r="V55566">
        <v>4562269920346</v>
      </c>
    </row>
    <row r="55567" spans="1:47" x14ac:dyDescent="0.45">
      <c r="A55567" s="2" t="s">
        <v>1236</v>
      </c>
      <c r="B55567" s="2" t="s">
        <v>10401</v>
      </c>
      <c r="C55567" s="3">
        <v>14580284760324</v>
      </c>
      <c r="D55567" s="3">
        <v>340</v>
      </c>
      <c r="E55567" s="2" t="s">
        <v>1736</v>
      </c>
      <c r="F55567" s="2">
        <v>340</v>
      </c>
      <c r="G55567" s="2" t="s">
        <v>1736</v>
      </c>
      <c r="H55567" s="2" t="s">
        <v>84</v>
      </c>
      <c r="I55567" s="2" t="s">
        <v>1733</v>
      </c>
      <c r="J55567" s="2"/>
      <c r="K55567" s="2" t="s">
        <v>1734</v>
      </c>
      <c r="L55567" s="2"/>
      <c r="M55567" s="2" t="s">
        <v>1735</v>
      </c>
      <c r="N55567" s="2" t="s">
        <v>36</v>
      </c>
      <c r="O55567" s="2"/>
      <c r="P55567" s="2"/>
      <c r="Q55567" s="2"/>
      <c r="R55567" s="2" t="s">
        <v>83320</v>
      </c>
      <c r="S55567" s="2"/>
      <c r="T55567" s="2"/>
      <c r="U55567" s="3"/>
      <c r="V55567" s="2">
        <v>4580284750328</v>
      </c>
      <c r="W55567" s="3"/>
      <c r="X55567" s="2"/>
      <c r="Y55567" s="2"/>
      <c r="Z55567" s="2"/>
      <c r="AA55567" s="2"/>
      <c r="AB55567" s="2"/>
      <c r="AC55567" s="2"/>
      <c r="AD55567" s="2"/>
      <c r="AE55567" s="2"/>
      <c r="AF55567" s="2"/>
      <c r="AG55567" s="2"/>
      <c r="AH55567" s="2"/>
      <c r="AI55567" s="2"/>
      <c r="AJ55567" s="2"/>
      <c r="AK55567" s="2"/>
      <c r="AL55567" s="2"/>
      <c r="AM55567" s="2"/>
      <c r="AN55567" s="2"/>
      <c r="AO55567" s="2"/>
      <c r="AP55567" s="2"/>
      <c r="AQ55567" s="2"/>
      <c r="AR55567" s="2"/>
      <c r="AS55567" s="2"/>
      <c r="AT55567" s="2"/>
      <c r="AU55567" s="2"/>
    </row>
    <row r="55568" spans="1:47" x14ac:dyDescent="0.45">
      <c r="A55568" t="s">
        <v>1236</v>
      </c>
      <c r="B55568" t="s">
        <v>10401</v>
      </c>
      <c r="C55568" s="1">
        <v>14580272310456</v>
      </c>
      <c r="D55568" s="1">
        <v>340</v>
      </c>
      <c r="E55568" t="s">
        <v>1736</v>
      </c>
      <c r="F55568">
        <v>340</v>
      </c>
      <c r="G55568" t="s">
        <v>1736</v>
      </c>
      <c r="H55568" t="s">
        <v>84</v>
      </c>
      <c r="I55568" t="s">
        <v>1733</v>
      </c>
      <c r="K55568" t="s">
        <v>1734</v>
      </c>
      <c r="M55568" t="s">
        <v>1735</v>
      </c>
      <c r="N55568" t="s">
        <v>36</v>
      </c>
      <c r="R55568" t="s">
        <v>83320</v>
      </c>
      <c r="V55568">
        <v>4580272320458</v>
      </c>
    </row>
    <row r="55569" spans="1:47" x14ac:dyDescent="0.45">
      <c r="A55569" s="2" t="s">
        <v>1236</v>
      </c>
      <c r="B55569" s="2" t="s">
        <v>10401</v>
      </c>
      <c r="C55569" s="3">
        <v>14562264300331</v>
      </c>
      <c r="D55569" s="3">
        <v>340</v>
      </c>
      <c r="E55569" s="2" t="s">
        <v>1736</v>
      </c>
      <c r="F55569" s="2">
        <v>340</v>
      </c>
      <c r="G55569" s="2" t="s">
        <v>1736</v>
      </c>
      <c r="H55569" s="2" t="s">
        <v>84</v>
      </c>
      <c r="I55569" s="2" t="s">
        <v>1733</v>
      </c>
      <c r="J55569" s="2"/>
      <c r="K55569" s="2" t="s">
        <v>1734</v>
      </c>
      <c r="L55569" s="2"/>
      <c r="M55569" s="2" t="s">
        <v>1735</v>
      </c>
      <c r="N55569" s="2" t="s">
        <v>36</v>
      </c>
      <c r="O55569" s="2"/>
      <c r="P55569" s="2"/>
      <c r="Q55569" s="2"/>
      <c r="R55569" s="2" t="s">
        <v>83320</v>
      </c>
      <c r="S55569" s="2"/>
      <c r="T55569" s="2"/>
      <c r="U55569" s="3"/>
      <c r="V55569" s="2">
        <v>4562264290338</v>
      </c>
      <c r="W55569" s="3"/>
      <c r="X55569" s="2"/>
      <c r="Y55569" s="2"/>
      <c r="Z55569" s="2"/>
      <c r="AA55569" s="2"/>
      <c r="AB55569" s="2"/>
      <c r="AC55569" s="2"/>
      <c r="AD55569" s="2"/>
      <c r="AE55569" s="2"/>
      <c r="AF55569" s="2"/>
      <c r="AG55569" s="2"/>
      <c r="AH55569" s="2"/>
      <c r="AI55569" s="2"/>
      <c r="AJ55569" s="2"/>
      <c r="AK55569" s="2"/>
      <c r="AL55569" s="2"/>
      <c r="AM55569" s="2"/>
      <c r="AN55569" s="2"/>
      <c r="AO55569" s="2"/>
      <c r="AP55569" s="2"/>
      <c r="AQ55569" s="2"/>
      <c r="AR55569" s="2"/>
      <c r="AS55569" s="2"/>
      <c r="AT55569" s="2"/>
      <c r="AU55569" s="2"/>
    </row>
    <row r="55570" spans="1:47" x14ac:dyDescent="0.45">
      <c r="A55570" t="s">
        <v>1236</v>
      </c>
      <c r="B55570" t="s">
        <v>10401</v>
      </c>
      <c r="C55570" s="1">
        <v>14562264300652</v>
      </c>
      <c r="D55570" s="1">
        <v>340</v>
      </c>
      <c r="E55570" t="s">
        <v>1736</v>
      </c>
      <c r="F55570">
        <v>340</v>
      </c>
      <c r="G55570" t="s">
        <v>1736</v>
      </c>
      <c r="H55570" t="s">
        <v>84</v>
      </c>
      <c r="I55570" t="s">
        <v>1733</v>
      </c>
      <c r="K55570" t="s">
        <v>1734</v>
      </c>
      <c r="M55570" t="s">
        <v>1735</v>
      </c>
      <c r="N55570" t="s">
        <v>36</v>
      </c>
      <c r="R55570" t="s">
        <v>83320</v>
      </c>
      <c r="V55570">
        <v>4562264290659</v>
      </c>
    </row>
    <row r="55571" spans="1:47" x14ac:dyDescent="0.45">
      <c r="A55571" s="2" t="s">
        <v>1236</v>
      </c>
      <c r="B55571" s="2" t="s">
        <v>10401</v>
      </c>
      <c r="C55571" s="3">
        <v>14580257090328</v>
      </c>
      <c r="D55571" s="3">
        <v>340</v>
      </c>
      <c r="E55571" s="2" t="s">
        <v>1736</v>
      </c>
      <c r="F55571" s="2">
        <v>340</v>
      </c>
      <c r="G55571" s="2" t="s">
        <v>1736</v>
      </c>
      <c r="H55571" s="2" t="s">
        <v>84</v>
      </c>
      <c r="I55571" s="2" t="s">
        <v>1733</v>
      </c>
      <c r="J55571" s="2"/>
      <c r="K55571" s="2" t="s">
        <v>1734</v>
      </c>
      <c r="L55571" s="2"/>
      <c r="M55571" s="2" t="s">
        <v>1735</v>
      </c>
      <c r="N55571" s="2" t="s">
        <v>36</v>
      </c>
      <c r="O55571" s="2"/>
      <c r="P55571" s="2"/>
      <c r="Q55571" s="2"/>
      <c r="R55571" s="2" t="s">
        <v>83320</v>
      </c>
      <c r="S55571" s="2"/>
      <c r="T55571" s="2"/>
      <c r="U55571" s="3"/>
      <c r="V55571" s="2">
        <v>4580257080322</v>
      </c>
      <c r="W55571" s="3"/>
      <c r="X55571" s="2"/>
      <c r="Y55571" s="2"/>
      <c r="Z55571" s="2"/>
      <c r="AA55571" s="2"/>
      <c r="AB55571" s="2"/>
      <c r="AC55571" s="2"/>
      <c r="AD55571" s="2"/>
      <c r="AE55571" s="2"/>
      <c r="AF55571" s="2"/>
      <c r="AG55571" s="2"/>
      <c r="AH55571" s="2"/>
      <c r="AI55571" s="2"/>
      <c r="AJ55571" s="2"/>
      <c r="AK55571" s="2"/>
      <c r="AL55571" s="2"/>
      <c r="AM55571" s="2"/>
      <c r="AN55571" s="2"/>
      <c r="AO55571" s="2"/>
      <c r="AP55571" s="2"/>
      <c r="AQ55571" s="2"/>
      <c r="AR55571" s="2"/>
      <c r="AS55571" s="2"/>
      <c r="AT55571" s="2"/>
      <c r="AU55571" s="2"/>
    </row>
    <row r="55572" spans="1:47" x14ac:dyDescent="0.45">
      <c r="A55572" t="s">
        <v>1236</v>
      </c>
      <c r="B55572" t="s">
        <v>11476</v>
      </c>
      <c r="C55572" s="1">
        <v>14580287770153</v>
      </c>
      <c r="D55572" s="1">
        <v>345</v>
      </c>
      <c r="E55572" t="s">
        <v>1736</v>
      </c>
      <c r="F55572">
        <v>345</v>
      </c>
      <c r="G55572" t="s">
        <v>1736</v>
      </c>
      <c r="H55572" t="s">
        <v>84</v>
      </c>
      <c r="I55572" t="s">
        <v>1733</v>
      </c>
      <c r="K55572" t="s">
        <v>1734</v>
      </c>
      <c r="M55572" t="s">
        <v>1735</v>
      </c>
      <c r="N55572" t="s">
        <v>36</v>
      </c>
      <c r="R55572" t="s">
        <v>83320</v>
      </c>
      <c r="V55572">
        <v>4580287760157</v>
      </c>
    </row>
    <row r="55573" spans="1:47" x14ac:dyDescent="0.45">
      <c r="A55573" s="2" t="s">
        <v>1236</v>
      </c>
      <c r="B55573" s="2" t="s">
        <v>11476</v>
      </c>
      <c r="C55573" s="3">
        <v>14562268210155</v>
      </c>
      <c r="D55573" s="3">
        <v>345</v>
      </c>
      <c r="E55573" s="2" t="s">
        <v>1736</v>
      </c>
      <c r="F55573" s="2">
        <v>345</v>
      </c>
      <c r="G55573" s="2" t="s">
        <v>1736</v>
      </c>
      <c r="H55573" s="2" t="s">
        <v>84</v>
      </c>
      <c r="I55573" s="2" t="s">
        <v>1733</v>
      </c>
      <c r="J55573" s="2"/>
      <c r="K55573" s="2" t="s">
        <v>1734</v>
      </c>
      <c r="L55573" s="2"/>
      <c r="M55573" s="2" t="s">
        <v>1735</v>
      </c>
      <c r="N55573" s="2" t="s">
        <v>36</v>
      </c>
      <c r="O55573" s="2"/>
      <c r="P55573" s="2"/>
      <c r="Q55573" s="2"/>
      <c r="R55573" s="2" t="s">
        <v>83320</v>
      </c>
      <c r="S55573" s="2"/>
      <c r="T55573" s="2"/>
      <c r="U55573" s="3"/>
      <c r="V55573" s="2">
        <v>4562268200159</v>
      </c>
      <c r="W55573" s="3"/>
      <c r="X55573" s="2"/>
      <c r="Y55573" s="2"/>
      <c r="Z55573" s="2"/>
      <c r="AA55573" s="2"/>
      <c r="AB55573" s="2"/>
      <c r="AC55573" s="2"/>
      <c r="AD55573" s="2"/>
      <c r="AE55573" s="2"/>
      <c r="AF55573" s="2"/>
      <c r="AG55573" s="2"/>
      <c r="AH55573" s="2"/>
      <c r="AI55573" s="2"/>
      <c r="AJ55573" s="2"/>
      <c r="AK55573" s="2"/>
      <c r="AL55573" s="2"/>
      <c r="AM55573" s="2"/>
      <c r="AN55573" s="2"/>
      <c r="AO55573" s="2"/>
      <c r="AP55573" s="2"/>
      <c r="AQ55573" s="2"/>
      <c r="AR55573" s="2"/>
      <c r="AS55573" s="2"/>
      <c r="AT55573" s="2"/>
      <c r="AU55573" s="2"/>
    </row>
    <row r="55574" spans="1:47" x14ac:dyDescent="0.45">
      <c r="A55574" t="s">
        <v>1236</v>
      </c>
      <c r="B55574" t="s">
        <v>11476</v>
      </c>
      <c r="C55574" s="1">
        <v>14580291030151</v>
      </c>
      <c r="D55574" s="1">
        <v>345</v>
      </c>
      <c r="E55574" t="s">
        <v>1736</v>
      </c>
      <c r="F55574">
        <v>345</v>
      </c>
      <c r="G55574" t="s">
        <v>1736</v>
      </c>
      <c r="H55574" t="s">
        <v>84</v>
      </c>
      <c r="I55574" t="s">
        <v>1733</v>
      </c>
      <c r="K55574" t="s">
        <v>1734</v>
      </c>
      <c r="M55574" t="s">
        <v>1735</v>
      </c>
      <c r="N55574" t="s">
        <v>36</v>
      </c>
      <c r="R55574" t="s">
        <v>83320</v>
      </c>
      <c r="V55574">
        <v>4580291020155</v>
      </c>
    </row>
    <row r="55575" spans="1:47" x14ac:dyDescent="0.45">
      <c r="A55575" s="2" t="s">
        <v>1236</v>
      </c>
      <c r="B55575" s="2" t="s">
        <v>11476</v>
      </c>
      <c r="C55575" s="3">
        <v>14562204270151</v>
      </c>
      <c r="D55575" s="3">
        <v>345</v>
      </c>
      <c r="E55575" s="2" t="s">
        <v>1736</v>
      </c>
      <c r="F55575" s="2">
        <v>345</v>
      </c>
      <c r="G55575" s="2" t="s">
        <v>1736</v>
      </c>
      <c r="H55575" s="2" t="s">
        <v>84</v>
      </c>
      <c r="I55575" s="2" t="s">
        <v>1733</v>
      </c>
      <c r="J55575" s="2"/>
      <c r="K55575" s="2" t="s">
        <v>1734</v>
      </c>
      <c r="L55575" s="2"/>
      <c r="M55575" s="2" t="s">
        <v>1735</v>
      </c>
      <c r="N55575" s="2" t="s">
        <v>36</v>
      </c>
      <c r="O55575" s="2"/>
      <c r="P55575" s="2"/>
      <c r="Q55575" s="2"/>
      <c r="R55575" s="2" t="s">
        <v>83320</v>
      </c>
      <c r="S55575" s="2"/>
      <c r="T55575" s="2"/>
      <c r="U55575" s="3"/>
      <c r="V55575" s="2">
        <v>4562204260155</v>
      </c>
      <c r="W55575" s="3"/>
      <c r="X55575" s="2"/>
      <c r="Y55575" s="2"/>
      <c r="Z55575" s="2"/>
      <c r="AA55575" s="2"/>
      <c r="AB55575" s="2"/>
      <c r="AC55575" s="2"/>
      <c r="AD55575" s="2"/>
      <c r="AE55575" s="2"/>
      <c r="AF55575" s="2"/>
      <c r="AG55575" s="2"/>
      <c r="AH55575" s="2"/>
      <c r="AI55575" s="2"/>
      <c r="AJ55575" s="2"/>
      <c r="AK55575" s="2"/>
      <c r="AL55575" s="2"/>
      <c r="AM55575" s="2"/>
      <c r="AN55575" s="2"/>
      <c r="AO55575" s="2"/>
      <c r="AP55575" s="2"/>
      <c r="AQ55575" s="2"/>
      <c r="AR55575" s="2"/>
      <c r="AS55575" s="2"/>
      <c r="AT55575" s="2"/>
      <c r="AU55575" s="2"/>
    </row>
    <row r="55576" spans="1:47" x14ac:dyDescent="0.45">
      <c r="A55576" t="s">
        <v>1236</v>
      </c>
      <c r="B55576" t="s">
        <v>11476</v>
      </c>
      <c r="C55576" s="1">
        <v>14580270360156</v>
      </c>
      <c r="D55576" s="1">
        <v>345</v>
      </c>
      <c r="E55576" t="s">
        <v>1736</v>
      </c>
      <c r="F55576">
        <v>345</v>
      </c>
      <c r="G55576" t="s">
        <v>1736</v>
      </c>
      <c r="H55576" t="s">
        <v>84</v>
      </c>
      <c r="I55576" t="s">
        <v>1733</v>
      </c>
      <c r="K55576" t="s">
        <v>1734</v>
      </c>
      <c r="M55576" t="s">
        <v>1735</v>
      </c>
      <c r="N55576" t="s">
        <v>36</v>
      </c>
      <c r="R55576" t="s">
        <v>83320</v>
      </c>
      <c r="V55576">
        <v>4580270350150</v>
      </c>
    </row>
    <row r="55577" spans="1:47" x14ac:dyDescent="0.45">
      <c r="A55577" s="2" t="s">
        <v>1236</v>
      </c>
      <c r="B55577" s="2" t="s">
        <v>11476</v>
      </c>
      <c r="C55577" s="3">
        <v>14580280051051</v>
      </c>
      <c r="D55577" s="3">
        <v>345</v>
      </c>
      <c r="E55577" s="2" t="s">
        <v>1736</v>
      </c>
      <c r="F55577" s="2">
        <v>345</v>
      </c>
      <c r="G55577" s="2" t="s">
        <v>1736</v>
      </c>
      <c r="H55577" s="2" t="s">
        <v>84</v>
      </c>
      <c r="I55577" s="2" t="s">
        <v>1733</v>
      </c>
      <c r="J55577" s="2"/>
      <c r="K55577" s="2" t="s">
        <v>1734</v>
      </c>
      <c r="L55577" s="2"/>
      <c r="M55577" s="2" t="s">
        <v>1735</v>
      </c>
      <c r="N55577" s="2" t="s">
        <v>36</v>
      </c>
      <c r="O55577" s="2"/>
      <c r="P55577" s="2"/>
      <c r="Q55577" s="2"/>
      <c r="R55577" s="2" t="s">
        <v>83320</v>
      </c>
      <c r="S55577" s="2"/>
      <c r="T55577" s="2"/>
      <c r="U55577" s="3"/>
      <c r="V55577" s="2">
        <v>4580280061053</v>
      </c>
      <c r="W55577" s="3"/>
      <c r="X55577" s="2"/>
      <c r="Y55577" s="2"/>
      <c r="Z55577" s="2"/>
      <c r="AA55577" s="2"/>
      <c r="AB55577" s="2"/>
      <c r="AC55577" s="2"/>
      <c r="AD55577" s="2"/>
      <c r="AE55577" s="2"/>
      <c r="AF55577" s="2"/>
      <c r="AG55577" s="2"/>
      <c r="AH55577" s="2"/>
      <c r="AI55577" s="2"/>
      <c r="AJ55577" s="2"/>
      <c r="AK55577" s="2"/>
      <c r="AL55577" s="2"/>
      <c r="AM55577" s="2"/>
      <c r="AN55577" s="2"/>
      <c r="AO55577" s="2"/>
      <c r="AP55577" s="2"/>
      <c r="AQ55577" s="2"/>
      <c r="AR55577" s="2"/>
      <c r="AS55577" s="2"/>
      <c r="AT55577" s="2"/>
      <c r="AU55577" s="2"/>
    </row>
    <row r="55578" spans="1:47" x14ac:dyDescent="0.45">
      <c r="A55578" t="s">
        <v>1236</v>
      </c>
      <c r="B55578" t="s">
        <v>11476</v>
      </c>
      <c r="C55578" s="1">
        <v>14987722200310</v>
      </c>
      <c r="D55578" s="1">
        <v>345</v>
      </c>
      <c r="E55578" t="s">
        <v>1736</v>
      </c>
      <c r="F55578">
        <v>345</v>
      </c>
      <c r="G55578" t="s">
        <v>1736</v>
      </c>
      <c r="H55578" t="s">
        <v>84</v>
      </c>
      <c r="I55578" t="s">
        <v>1733</v>
      </c>
      <c r="K55578" t="s">
        <v>1734</v>
      </c>
      <c r="M55578" t="s">
        <v>1735</v>
      </c>
      <c r="N55578" t="s">
        <v>36</v>
      </c>
      <c r="R55578" t="s">
        <v>83320</v>
      </c>
      <c r="V55578">
        <v>4987722100316</v>
      </c>
    </row>
    <row r="55579" spans="1:47" x14ac:dyDescent="0.45">
      <c r="A55579" s="2" t="s">
        <v>1236</v>
      </c>
      <c r="B55579" s="2" t="s">
        <v>11476</v>
      </c>
      <c r="C55579" s="3">
        <v>14580278330151</v>
      </c>
      <c r="D55579" s="3">
        <v>345</v>
      </c>
      <c r="E55579" s="2" t="s">
        <v>1736</v>
      </c>
      <c r="F55579" s="2">
        <v>345</v>
      </c>
      <c r="G55579" s="2" t="s">
        <v>1736</v>
      </c>
      <c r="H55579" s="2" t="s">
        <v>84</v>
      </c>
      <c r="I55579" s="2" t="s">
        <v>1733</v>
      </c>
      <c r="J55579" s="2"/>
      <c r="K55579" s="2" t="s">
        <v>1734</v>
      </c>
      <c r="L55579" s="2"/>
      <c r="M55579" s="2" t="s">
        <v>1735</v>
      </c>
      <c r="N55579" s="2" t="s">
        <v>36</v>
      </c>
      <c r="O55579" s="2"/>
      <c r="P55579" s="2"/>
      <c r="Q55579" s="2"/>
      <c r="R55579" s="2" t="s">
        <v>83320</v>
      </c>
      <c r="S55579" s="2"/>
      <c r="T55579" s="2"/>
      <c r="U55579" s="3"/>
      <c r="V55579" s="2">
        <v>4580278320155</v>
      </c>
      <c r="W55579" s="3"/>
      <c r="X55579" s="2"/>
      <c r="Y55579" s="2"/>
      <c r="Z55579" s="2"/>
      <c r="AA55579" s="2"/>
      <c r="AB55579" s="2"/>
      <c r="AC55579" s="2"/>
      <c r="AD55579" s="2"/>
      <c r="AE55579" s="2"/>
      <c r="AF55579" s="2"/>
      <c r="AG55579" s="2"/>
      <c r="AH55579" s="2"/>
      <c r="AI55579" s="2"/>
      <c r="AJ55579" s="2"/>
      <c r="AK55579" s="2"/>
      <c r="AL55579" s="2"/>
      <c r="AM55579" s="2"/>
      <c r="AN55579" s="2"/>
      <c r="AO55579" s="2"/>
      <c r="AP55579" s="2"/>
      <c r="AQ55579" s="2"/>
      <c r="AR55579" s="2"/>
      <c r="AS55579" s="2"/>
      <c r="AT55579" s="2"/>
      <c r="AU55579" s="2"/>
    </row>
    <row r="55580" spans="1:47" x14ac:dyDescent="0.45">
      <c r="A55580" t="s">
        <v>1236</v>
      </c>
      <c r="B55580" t="s">
        <v>11476</v>
      </c>
      <c r="C55580" s="1">
        <v>14580293460154</v>
      </c>
      <c r="D55580" s="1">
        <v>345</v>
      </c>
      <c r="E55580" t="s">
        <v>1736</v>
      </c>
      <c r="F55580">
        <v>345</v>
      </c>
      <c r="G55580" t="s">
        <v>1736</v>
      </c>
      <c r="H55580" t="s">
        <v>84</v>
      </c>
      <c r="I55580" t="s">
        <v>1733</v>
      </c>
      <c r="K55580" t="s">
        <v>1734</v>
      </c>
      <c r="M55580" t="s">
        <v>1735</v>
      </c>
      <c r="N55580" t="s">
        <v>36</v>
      </c>
      <c r="R55580" t="s">
        <v>83320</v>
      </c>
      <c r="V55580">
        <v>4580293450158</v>
      </c>
    </row>
    <row r="55581" spans="1:47" x14ac:dyDescent="0.45">
      <c r="A55581" s="2" t="s">
        <v>1236</v>
      </c>
      <c r="B55581" s="2" t="s">
        <v>11476</v>
      </c>
      <c r="C55581" s="3">
        <v>14562258680159</v>
      </c>
      <c r="D55581" s="3">
        <v>345</v>
      </c>
      <c r="E55581" s="2" t="s">
        <v>1736</v>
      </c>
      <c r="F55581" s="2">
        <v>345</v>
      </c>
      <c r="G55581" s="2" t="s">
        <v>1736</v>
      </c>
      <c r="H55581" s="2" t="s">
        <v>84</v>
      </c>
      <c r="I55581" s="2" t="s">
        <v>1733</v>
      </c>
      <c r="J55581" s="2"/>
      <c r="K55581" s="2" t="s">
        <v>1734</v>
      </c>
      <c r="L55581" s="2"/>
      <c r="M55581" s="2" t="s">
        <v>1735</v>
      </c>
      <c r="N55581" s="2" t="s">
        <v>36</v>
      </c>
      <c r="O55581" s="2"/>
      <c r="P55581" s="2"/>
      <c r="Q55581" s="2"/>
      <c r="R55581" s="2" t="s">
        <v>83320</v>
      </c>
      <c r="S55581" s="2"/>
      <c r="T55581" s="2"/>
      <c r="U55581" s="3"/>
      <c r="V55581" s="2">
        <v>4562258670153</v>
      </c>
      <c r="W55581" s="3"/>
      <c r="X55581" s="2"/>
      <c r="Y55581" s="2"/>
      <c r="Z55581" s="2"/>
      <c r="AA55581" s="2"/>
      <c r="AB55581" s="2"/>
      <c r="AC55581" s="2"/>
      <c r="AD55581" s="2"/>
      <c r="AE55581" s="2"/>
      <c r="AF55581" s="2"/>
      <c r="AG55581" s="2"/>
      <c r="AH55581" s="2"/>
      <c r="AI55581" s="2"/>
      <c r="AJ55581" s="2"/>
      <c r="AK55581" s="2"/>
      <c r="AL55581" s="2"/>
      <c r="AM55581" s="2"/>
      <c r="AN55581" s="2"/>
      <c r="AO55581" s="2"/>
      <c r="AP55581" s="2"/>
      <c r="AQ55581" s="2"/>
      <c r="AR55581" s="2"/>
      <c r="AS55581" s="2"/>
      <c r="AT55581" s="2"/>
      <c r="AU55581" s="2"/>
    </row>
    <row r="55582" spans="1:47" x14ac:dyDescent="0.45">
      <c r="A55582" t="s">
        <v>1236</v>
      </c>
      <c r="B55582" t="s">
        <v>11477</v>
      </c>
      <c r="C55582" s="1">
        <v>14580287770252</v>
      </c>
      <c r="D55582" s="1">
        <v>3500</v>
      </c>
      <c r="E55582" t="s">
        <v>1736</v>
      </c>
      <c r="F55582">
        <v>3500</v>
      </c>
      <c r="G55582" t="s">
        <v>1736</v>
      </c>
      <c r="H55582" t="s">
        <v>84</v>
      </c>
      <c r="I55582" t="s">
        <v>1733</v>
      </c>
      <c r="K55582" t="s">
        <v>1734</v>
      </c>
      <c r="M55582" t="s">
        <v>1735</v>
      </c>
      <c r="N55582" t="s">
        <v>36</v>
      </c>
      <c r="R55582" t="s">
        <v>83320</v>
      </c>
      <c r="V55582">
        <v>4580287760256</v>
      </c>
    </row>
    <row r="55583" spans="1:47" x14ac:dyDescent="0.45">
      <c r="A55583" s="2" t="s">
        <v>1236</v>
      </c>
      <c r="B55583" s="2" t="s">
        <v>11477</v>
      </c>
      <c r="C55583" s="3">
        <v>14580298890253</v>
      </c>
      <c r="D55583" s="3">
        <v>3500</v>
      </c>
      <c r="E55583" s="2" t="s">
        <v>1736</v>
      </c>
      <c r="F55583" s="2">
        <v>3500</v>
      </c>
      <c r="G55583" s="2" t="s">
        <v>1736</v>
      </c>
      <c r="H55583" s="2" t="s">
        <v>84</v>
      </c>
      <c r="I55583" s="2" t="s">
        <v>1733</v>
      </c>
      <c r="J55583" s="2"/>
      <c r="K55583" s="2" t="s">
        <v>1734</v>
      </c>
      <c r="L55583" s="2"/>
      <c r="M55583" s="2" t="s">
        <v>1735</v>
      </c>
      <c r="N55583" s="2" t="s">
        <v>36</v>
      </c>
      <c r="O55583" s="2"/>
      <c r="P55583" s="2"/>
      <c r="Q55583" s="2"/>
      <c r="R55583" s="2" t="s">
        <v>83320</v>
      </c>
      <c r="S55583" s="2"/>
      <c r="T55583" s="2"/>
      <c r="U55583" s="3"/>
      <c r="V55583" s="2">
        <v>4571241720256</v>
      </c>
      <c r="W55583" s="3"/>
      <c r="X55583" s="2"/>
      <c r="Y55583" s="2"/>
      <c r="Z55583" s="2"/>
      <c r="AA55583" s="2"/>
      <c r="AB55583" s="2"/>
      <c r="AC55583" s="2"/>
      <c r="AD55583" s="2"/>
      <c r="AE55583" s="2"/>
      <c r="AF55583" s="2"/>
      <c r="AG55583" s="2"/>
      <c r="AH55583" s="2"/>
      <c r="AI55583" s="2"/>
      <c r="AJ55583" s="2"/>
      <c r="AK55583" s="2"/>
      <c r="AL55583" s="2"/>
      <c r="AM55583" s="2"/>
      <c r="AN55583" s="2"/>
      <c r="AO55583" s="2"/>
      <c r="AP55583" s="2"/>
      <c r="AQ55583" s="2"/>
      <c r="AR55583" s="2"/>
      <c r="AS55583" s="2"/>
      <c r="AT55583" s="2"/>
      <c r="AU55583" s="2"/>
    </row>
    <row r="55584" spans="1:47" x14ac:dyDescent="0.45">
      <c r="A55584" t="s">
        <v>1236</v>
      </c>
      <c r="B55584" t="s">
        <v>11477</v>
      </c>
      <c r="C55584" s="1">
        <v>14562272390263</v>
      </c>
      <c r="D55584" s="1">
        <v>3500</v>
      </c>
      <c r="E55584" t="s">
        <v>1736</v>
      </c>
      <c r="F55584">
        <v>3500</v>
      </c>
      <c r="G55584" t="s">
        <v>1736</v>
      </c>
      <c r="H55584" t="s">
        <v>84</v>
      </c>
      <c r="I55584" t="s">
        <v>1733</v>
      </c>
      <c r="K55584" t="s">
        <v>1734</v>
      </c>
      <c r="M55584" t="s">
        <v>1735</v>
      </c>
      <c r="N55584" t="s">
        <v>36</v>
      </c>
      <c r="R55584" t="s">
        <v>83320</v>
      </c>
      <c r="V55584">
        <v>4562272380267</v>
      </c>
    </row>
    <row r="55585" spans="1:47" x14ac:dyDescent="0.45">
      <c r="A55585" s="2" t="s">
        <v>1236</v>
      </c>
      <c r="B55585" s="2" t="s">
        <v>11477</v>
      </c>
      <c r="C55585" s="3">
        <v>14562269930250</v>
      </c>
      <c r="D55585" s="3">
        <v>3500</v>
      </c>
      <c r="E55585" s="2" t="s">
        <v>1736</v>
      </c>
      <c r="F55585" s="2">
        <v>3500</v>
      </c>
      <c r="G55585" s="2" t="s">
        <v>1736</v>
      </c>
      <c r="H55585" s="2" t="s">
        <v>84</v>
      </c>
      <c r="I55585" s="2" t="s">
        <v>1733</v>
      </c>
      <c r="J55585" s="2"/>
      <c r="K55585" s="2" t="s">
        <v>1734</v>
      </c>
      <c r="L55585" s="2"/>
      <c r="M55585" s="2" t="s">
        <v>1735</v>
      </c>
      <c r="N55585" s="2" t="s">
        <v>36</v>
      </c>
      <c r="O55585" s="2"/>
      <c r="P55585" s="2"/>
      <c r="Q55585" s="2"/>
      <c r="R55585" s="2" t="s">
        <v>83320</v>
      </c>
      <c r="S55585" s="2"/>
      <c r="T55585" s="2"/>
      <c r="U55585" s="3"/>
      <c r="V55585" s="2">
        <v>4562269920254</v>
      </c>
      <c r="W55585" s="3"/>
      <c r="X55585" s="2"/>
      <c r="Y55585" s="2"/>
      <c r="Z55585" s="2"/>
      <c r="AA55585" s="2"/>
      <c r="AB55585" s="2"/>
      <c r="AC55585" s="2"/>
      <c r="AD55585" s="2"/>
      <c r="AE55585" s="2"/>
      <c r="AF55585" s="2"/>
      <c r="AG55585" s="2"/>
      <c r="AH55585" s="2"/>
      <c r="AI55585" s="2"/>
      <c r="AJ55585" s="2"/>
      <c r="AK55585" s="2"/>
      <c r="AL55585" s="2"/>
      <c r="AM55585" s="2"/>
      <c r="AN55585" s="2"/>
      <c r="AO55585" s="2"/>
      <c r="AP55585" s="2"/>
      <c r="AQ55585" s="2"/>
      <c r="AR55585" s="2"/>
      <c r="AS55585" s="2"/>
      <c r="AT55585" s="2"/>
      <c r="AU55585" s="2"/>
    </row>
    <row r="55586" spans="1:47" x14ac:dyDescent="0.45">
      <c r="A55586" t="s">
        <v>1236</v>
      </c>
      <c r="B55586" t="s">
        <v>11477</v>
      </c>
      <c r="C55586" s="1">
        <v>14562264300256</v>
      </c>
      <c r="D55586" s="1">
        <v>3500</v>
      </c>
      <c r="E55586" t="s">
        <v>1736</v>
      </c>
      <c r="F55586">
        <v>3500</v>
      </c>
      <c r="G55586" t="s">
        <v>1736</v>
      </c>
      <c r="H55586" t="s">
        <v>84</v>
      </c>
      <c r="I55586" t="s">
        <v>1733</v>
      </c>
      <c r="K55586" t="s">
        <v>1734</v>
      </c>
      <c r="M55586" t="s">
        <v>1735</v>
      </c>
      <c r="N55586" t="s">
        <v>36</v>
      </c>
      <c r="R55586" t="s">
        <v>83320</v>
      </c>
      <c r="V55586">
        <v>4562264290253</v>
      </c>
    </row>
    <row r="55587" spans="1:47" x14ac:dyDescent="0.45">
      <c r="A55587" s="2" t="s">
        <v>1236</v>
      </c>
      <c r="B55587" s="2" t="s">
        <v>11477</v>
      </c>
      <c r="C55587" s="3">
        <v>14562260770251</v>
      </c>
      <c r="D55587" s="3">
        <v>3500</v>
      </c>
      <c r="E55587" s="2" t="s">
        <v>1736</v>
      </c>
      <c r="F55587" s="2">
        <v>3500</v>
      </c>
      <c r="G55587" s="2" t="s">
        <v>1736</v>
      </c>
      <c r="H55587" s="2" t="s">
        <v>84</v>
      </c>
      <c r="I55587" s="2" t="s">
        <v>1733</v>
      </c>
      <c r="J55587" s="2"/>
      <c r="K55587" s="2" t="s">
        <v>1734</v>
      </c>
      <c r="L55587" s="2"/>
      <c r="M55587" s="2" t="s">
        <v>1735</v>
      </c>
      <c r="N55587" s="2" t="s">
        <v>36</v>
      </c>
      <c r="O55587" s="2"/>
      <c r="P55587" s="2"/>
      <c r="Q55587" s="2"/>
      <c r="R55587" s="2" t="s">
        <v>83320</v>
      </c>
      <c r="S55587" s="2"/>
      <c r="T55587" s="2"/>
      <c r="U55587" s="3"/>
      <c r="V55587" s="2">
        <v>4562260760255</v>
      </c>
      <c r="W55587" s="3"/>
      <c r="X55587" s="2"/>
      <c r="Y55587" s="2"/>
      <c r="Z55587" s="2"/>
      <c r="AA55587" s="2"/>
      <c r="AB55587" s="2"/>
      <c r="AC55587" s="2"/>
      <c r="AD55587" s="2"/>
      <c r="AE55587" s="2"/>
      <c r="AF55587" s="2"/>
      <c r="AG55587" s="2"/>
      <c r="AH55587" s="2"/>
      <c r="AI55587" s="2"/>
      <c r="AJ55587" s="2"/>
      <c r="AK55587" s="2"/>
      <c r="AL55587" s="2"/>
      <c r="AM55587" s="2"/>
      <c r="AN55587" s="2"/>
      <c r="AO55587" s="2"/>
      <c r="AP55587" s="2"/>
      <c r="AQ55587" s="2"/>
      <c r="AR55587" s="2"/>
      <c r="AS55587" s="2"/>
      <c r="AT55587" s="2"/>
      <c r="AU55587" s="2"/>
    </row>
    <row r="55588" spans="1:47" x14ac:dyDescent="0.45">
      <c r="A55588" t="s">
        <v>1236</v>
      </c>
      <c r="B55588" t="s">
        <v>11477</v>
      </c>
      <c r="C55588" s="1">
        <v>14571637220251</v>
      </c>
      <c r="D55588" s="1">
        <v>3500</v>
      </c>
      <c r="E55588" t="s">
        <v>1736</v>
      </c>
      <c r="F55588">
        <v>3500</v>
      </c>
      <c r="G55588" t="s">
        <v>1736</v>
      </c>
      <c r="H55588" t="s">
        <v>84</v>
      </c>
      <c r="I55588" t="s">
        <v>1733</v>
      </c>
      <c r="K55588" t="s">
        <v>1734</v>
      </c>
      <c r="M55588" t="s">
        <v>1735</v>
      </c>
      <c r="N55588" t="s">
        <v>36</v>
      </c>
      <c r="R55588" t="s">
        <v>83320</v>
      </c>
      <c r="V55588">
        <v>4573229400259</v>
      </c>
    </row>
    <row r="55589" spans="1:47" x14ac:dyDescent="0.45">
      <c r="A55589" s="2" t="s">
        <v>1236</v>
      </c>
      <c r="B55589" s="2" t="s">
        <v>11477</v>
      </c>
      <c r="C55589" s="3">
        <v>14580281610264</v>
      </c>
      <c r="D55589" s="3">
        <v>3500</v>
      </c>
      <c r="E55589" s="2" t="s">
        <v>1736</v>
      </c>
      <c r="F55589" s="2">
        <v>3500</v>
      </c>
      <c r="G55589" s="2" t="s">
        <v>1736</v>
      </c>
      <c r="H55589" s="2" t="s">
        <v>84</v>
      </c>
      <c r="I55589" s="2" t="s">
        <v>1733</v>
      </c>
      <c r="J55589" s="2"/>
      <c r="K55589" s="2" t="s">
        <v>1734</v>
      </c>
      <c r="L55589" s="2"/>
      <c r="M55589" s="2" t="s">
        <v>1735</v>
      </c>
      <c r="N55589" s="2" t="s">
        <v>36</v>
      </c>
      <c r="O55589" s="2"/>
      <c r="P55589" s="2"/>
      <c r="Q55589" s="2"/>
      <c r="R55589" s="2" t="s">
        <v>83320</v>
      </c>
      <c r="S55589" s="2"/>
      <c r="T55589" s="2"/>
      <c r="U55589" s="3"/>
      <c r="V55589" s="2">
        <v>4580281600268</v>
      </c>
      <c r="W55589" s="3"/>
      <c r="X55589" s="2"/>
      <c r="Y55589" s="2"/>
      <c r="Z55589" s="2"/>
      <c r="AA55589" s="2"/>
      <c r="AB55589" s="2"/>
      <c r="AC55589" s="2"/>
      <c r="AD55589" s="2"/>
      <c r="AE55589" s="2"/>
      <c r="AF55589" s="2"/>
      <c r="AG55589" s="2"/>
      <c r="AH55589" s="2"/>
      <c r="AI55589" s="2"/>
      <c r="AJ55589" s="2"/>
      <c r="AK55589" s="2"/>
      <c r="AL55589" s="2"/>
      <c r="AM55589" s="2"/>
      <c r="AN55589" s="2"/>
      <c r="AO55589" s="2"/>
      <c r="AP55589" s="2"/>
      <c r="AQ55589" s="2"/>
      <c r="AR55589" s="2"/>
      <c r="AS55589" s="2"/>
      <c r="AT55589" s="2"/>
      <c r="AU55589" s="2"/>
    </row>
    <row r="55590" spans="1:47" x14ac:dyDescent="0.45">
      <c r="A55590" t="s">
        <v>1236</v>
      </c>
      <c r="B55590" t="s">
        <v>11477</v>
      </c>
      <c r="C55590" s="1">
        <v>14562239720256</v>
      </c>
      <c r="D55590" s="1">
        <v>3500</v>
      </c>
      <c r="E55590" t="s">
        <v>1736</v>
      </c>
      <c r="F55590">
        <v>3500</v>
      </c>
      <c r="G55590" t="s">
        <v>1736</v>
      </c>
      <c r="H55590" t="s">
        <v>84</v>
      </c>
      <c r="I55590" t="s">
        <v>1733</v>
      </c>
      <c r="K55590" t="s">
        <v>1734</v>
      </c>
      <c r="M55590" t="s">
        <v>1735</v>
      </c>
      <c r="N55590" t="s">
        <v>36</v>
      </c>
      <c r="R55590" t="s">
        <v>83320</v>
      </c>
      <c r="V55590">
        <v>4562239710250</v>
      </c>
    </row>
    <row r="55591" spans="1:47" x14ac:dyDescent="0.45">
      <c r="A55591" s="2" t="s">
        <v>1236</v>
      </c>
      <c r="B55591" s="2" t="s">
        <v>11477</v>
      </c>
      <c r="C55591" s="3">
        <v>14580292660258</v>
      </c>
      <c r="D55591" s="3">
        <v>3500</v>
      </c>
      <c r="E55591" s="2" t="s">
        <v>1736</v>
      </c>
      <c r="F55591" s="2">
        <v>3500</v>
      </c>
      <c r="G55591" s="2" t="s">
        <v>1736</v>
      </c>
      <c r="H55591" s="2" t="s">
        <v>84</v>
      </c>
      <c r="I55591" s="2" t="s">
        <v>1733</v>
      </c>
      <c r="J55591" s="2"/>
      <c r="K55591" s="2" t="s">
        <v>1734</v>
      </c>
      <c r="L55591" s="2"/>
      <c r="M55591" s="2" t="s">
        <v>1735</v>
      </c>
      <c r="N55591" s="2" t="s">
        <v>36</v>
      </c>
      <c r="O55591" s="2"/>
      <c r="P55591" s="2"/>
      <c r="Q55591" s="2"/>
      <c r="R55591" s="2" t="s">
        <v>83320</v>
      </c>
      <c r="S55591" s="2"/>
      <c r="T55591" s="2"/>
      <c r="U55591" s="3"/>
      <c r="V55591" s="2">
        <v>4580292650252</v>
      </c>
      <c r="W55591" s="3"/>
      <c r="X55591" s="2"/>
      <c r="Y55591" s="2"/>
      <c r="Z55591" s="2"/>
      <c r="AA55591" s="2"/>
      <c r="AB55591" s="2"/>
      <c r="AC55591" s="2"/>
      <c r="AD55591" s="2"/>
      <c r="AE55591" s="2"/>
      <c r="AF55591" s="2"/>
      <c r="AG55591" s="2"/>
      <c r="AH55591" s="2"/>
      <c r="AI55591" s="2"/>
      <c r="AJ55591" s="2"/>
      <c r="AK55591" s="2"/>
      <c r="AL55591" s="2"/>
      <c r="AM55591" s="2"/>
      <c r="AN55591" s="2"/>
      <c r="AO55591" s="2"/>
      <c r="AP55591" s="2"/>
      <c r="AQ55591" s="2"/>
      <c r="AR55591" s="2"/>
      <c r="AS55591" s="2"/>
      <c r="AT55591" s="2"/>
      <c r="AU55591" s="2"/>
    </row>
    <row r="55592" spans="1:47" x14ac:dyDescent="0.45">
      <c r="A55592" t="s">
        <v>1236</v>
      </c>
      <c r="B55592" t="s">
        <v>11451</v>
      </c>
      <c r="C55592" s="1">
        <v>14562214430156</v>
      </c>
      <c r="D55592" s="1">
        <v>350</v>
      </c>
      <c r="E55592" t="s">
        <v>1736</v>
      </c>
      <c r="F55592">
        <v>350</v>
      </c>
      <c r="G55592" t="s">
        <v>1736</v>
      </c>
      <c r="H55592" t="s">
        <v>84</v>
      </c>
      <c r="I55592" t="s">
        <v>1733</v>
      </c>
      <c r="K55592" t="s">
        <v>1734</v>
      </c>
      <c r="M55592" t="s">
        <v>1735</v>
      </c>
      <c r="N55592" t="s">
        <v>36</v>
      </c>
      <c r="R55592" t="s">
        <v>83320</v>
      </c>
      <c r="V55592">
        <v>4562214420150</v>
      </c>
    </row>
    <row r="55593" spans="1:47" x14ac:dyDescent="0.45">
      <c r="A55593" s="2" t="s">
        <v>1236</v>
      </c>
      <c r="B55593" s="2" t="s">
        <v>11451</v>
      </c>
      <c r="C55593" s="3">
        <v>14580280841058</v>
      </c>
      <c r="D55593" s="3">
        <v>350</v>
      </c>
      <c r="E55593" s="2" t="s">
        <v>1736</v>
      </c>
      <c r="F55593" s="2">
        <v>350</v>
      </c>
      <c r="G55593" s="2" t="s">
        <v>1736</v>
      </c>
      <c r="H55593" s="2" t="s">
        <v>84</v>
      </c>
      <c r="I55593" s="2" t="s">
        <v>1733</v>
      </c>
      <c r="J55593" s="2"/>
      <c r="K55593" s="2" t="s">
        <v>1734</v>
      </c>
      <c r="L55593" s="2"/>
      <c r="M55593" s="2" t="s">
        <v>1735</v>
      </c>
      <c r="N55593" s="2" t="s">
        <v>36</v>
      </c>
      <c r="O55593" s="2"/>
      <c r="P55593" s="2"/>
      <c r="Q55593" s="2"/>
      <c r="R55593" s="2" t="s">
        <v>83320</v>
      </c>
      <c r="S55593" s="2"/>
      <c r="T55593" s="2"/>
      <c r="U55593" s="3"/>
      <c r="V55593" s="2">
        <v>4580280831052</v>
      </c>
      <c r="W55593" s="3"/>
      <c r="X55593" s="2"/>
      <c r="Y55593" s="2"/>
      <c r="Z55593" s="2"/>
      <c r="AA55593" s="2"/>
      <c r="AB55593" s="2"/>
      <c r="AC55593" s="2"/>
      <c r="AD55593" s="2"/>
      <c r="AE55593" s="2"/>
      <c r="AF55593" s="2"/>
      <c r="AG55593" s="2"/>
      <c r="AH55593" s="2"/>
      <c r="AI55593" s="2"/>
      <c r="AJ55593" s="2"/>
      <c r="AK55593" s="2"/>
      <c r="AL55593" s="2"/>
      <c r="AM55593" s="2"/>
      <c r="AN55593" s="2"/>
      <c r="AO55593" s="2"/>
      <c r="AP55593" s="2"/>
      <c r="AQ55593" s="2"/>
      <c r="AR55593" s="2"/>
      <c r="AS55593" s="2"/>
      <c r="AT55593" s="2"/>
      <c r="AU55593" s="2"/>
    </row>
    <row r="55594" spans="1:47" x14ac:dyDescent="0.45">
      <c r="A55594" t="s">
        <v>1236</v>
      </c>
      <c r="B55594" t="s">
        <v>11451</v>
      </c>
      <c r="C55594" s="1">
        <v>14562277690160</v>
      </c>
      <c r="D55594" s="1">
        <v>350</v>
      </c>
      <c r="E55594" t="s">
        <v>1736</v>
      </c>
      <c r="F55594">
        <v>350</v>
      </c>
      <c r="G55594" t="s">
        <v>1736</v>
      </c>
      <c r="H55594" t="s">
        <v>84</v>
      </c>
      <c r="I55594" t="s">
        <v>1733</v>
      </c>
      <c r="K55594" t="s">
        <v>1734</v>
      </c>
      <c r="M55594" t="s">
        <v>1735</v>
      </c>
      <c r="N55594" t="s">
        <v>36</v>
      </c>
      <c r="R55594" t="s">
        <v>83320</v>
      </c>
      <c r="V55594">
        <v>4562277680164</v>
      </c>
    </row>
    <row r="55595" spans="1:47" x14ac:dyDescent="0.45">
      <c r="A55595" s="2" t="s">
        <v>1236</v>
      </c>
      <c r="B55595" s="2" t="s">
        <v>11451</v>
      </c>
      <c r="C55595" s="3">
        <v>14562288405104</v>
      </c>
      <c r="D55595" s="3">
        <v>350</v>
      </c>
      <c r="E55595" s="2" t="s">
        <v>1736</v>
      </c>
      <c r="F55595" s="2">
        <v>350</v>
      </c>
      <c r="G55595" s="2" t="s">
        <v>1736</v>
      </c>
      <c r="H55595" s="2" t="s">
        <v>84</v>
      </c>
      <c r="I55595" s="2" t="s">
        <v>1733</v>
      </c>
      <c r="J55595" s="2"/>
      <c r="K55595" s="2" t="s">
        <v>1734</v>
      </c>
      <c r="L55595" s="2"/>
      <c r="M55595" s="2" t="s">
        <v>1735</v>
      </c>
      <c r="N55595" s="2" t="s">
        <v>36</v>
      </c>
      <c r="O55595" s="2"/>
      <c r="P55595" s="2"/>
      <c r="Q55595" s="2"/>
      <c r="R55595" s="2" t="s">
        <v>83320</v>
      </c>
      <c r="S55595" s="2"/>
      <c r="T55595" s="2"/>
      <c r="U55595" s="3"/>
      <c r="V55595" s="2">
        <v>4562288415106</v>
      </c>
      <c r="W55595" s="3"/>
      <c r="X55595" s="2"/>
      <c r="Y55595" s="2"/>
      <c r="Z55595" s="2"/>
      <c r="AA55595" s="2"/>
      <c r="AB55595" s="2"/>
      <c r="AC55595" s="2"/>
      <c r="AD55595" s="2"/>
      <c r="AE55595" s="2"/>
      <c r="AF55595" s="2"/>
      <c r="AG55595" s="2"/>
      <c r="AH55595" s="2"/>
      <c r="AI55595" s="2"/>
      <c r="AJ55595" s="2"/>
      <c r="AK55595" s="2"/>
      <c r="AL55595" s="2"/>
      <c r="AM55595" s="2"/>
      <c r="AN55595" s="2"/>
      <c r="AO55595" s="2"/>
      <c r="AP55595" s="2"/>
      <c r="AQ55595" s="2"/>
      <c r="AR55595" s="2"/>
      <c r="AS55595" s="2"/>
      <c r="AT55595" s="2"/>
      <c r="AU55595" s="2"/>
    </row>
    <row r="55596" spans="1:47" x14ac:dyDescent="0.45">
      <c r="A55596" t="s">
        <v>1236</v>
      </c>
      <c r="B55596" t="s">
        <v>11451</v>
      </c>
      <c r="C55596" s="1">
        <v>14562288405128</v>
      </c>
      <c r="D55596" s="1">
        <v>350</v>
      </c>
      <c r="E55596" t="s">
        <v>1736</v>
      </c>
      <c r="F55596">
        <v>350</v>
      </c>
      <c r="G55596" t="s">
        <v>1736</v>
      </c>
      <c r="H55596" t="s">
        <v>84</v>
      </c>
      <c r="I55596" t="s">
        <v>1733</v>
      </c>
      <c r="K55596" t="s">
        <v>1734</v>
      </c>
      <c r="M55596" t="s">
        <v>1735</v>
      </c>
      <c r="N55596" t="s">
        <v>36</v>
      </c>
      <c r="R55596" t="s">
        <v>83320</v>
      </c>
      <c r="V55596">
        <v>4562288415120</v>
      </c>
    </row>
    <row r="55597" spans="1:47" x14ac:dyDescent="0.45">
      <c r="A55597" s="2" t="s">
        <v>1236</v>
      </c>
      <c r="B55597" s="2" t="s">
        <v>11451</v>
      </c>
      <c r="C55597" s="3">
        <v>14580294250150</v>
      </c>
      <c r="D55597" s="3">
        <v>350</v>
      </c>
      <c r="E55597" s="2" t="s">
        <v>1736</v>
      </c>
      <c r="F55597" s="2">
        <v>350</v>
      </c>
      <c r="G55597" s="2" t="s">
        <v>1736</v>
      </c>
      <c r="H55597" s="2" t="s">
        <v>84</v>
      </c>
      <c r="I55597" s="2" t="s">
        <v>1733</v>
      </c>
      <c r="J55597" s="2"/>
      <c r="K55597" s="2" t="s">
        <v>1734</v>
      </c>
      <c r="L55597" s="2"/>
      <c r="M55597" s="2" t="s">
        <v>1735</v>
      </c>
      <c r="N55597" s="2" t="s">
        <v>36</v>
      </c>
      <c r="O55597" s="2"/>
      <c r="P55597" s="2"/>
      <c r="Q55597" s="2"/>
      <c r="R55597" s="2" t="s">
        <v>83320</v>
      </c>
      <c r="S55597" s="2"/>
      <c r="T55597" s="2"/>
      <c r="U55597" s="3"/>
      <c r="V55597" s="2">
        <v>4580294240154</v>
      </c>
      <c r="W55597" s="3"/>
      <c r="X55597" s="2"/>
      <c r="Y55597" s="2"/>
      <c r="Z55597" s="2"/>
      <c r="AA55597" s="2"/>
      <c r="AB55597" s="2"/>
      <c r="AC55597" s="2"/>
      <c r="AD55597" s="2"/>
      <c r="AE55597" s="2"/>
      <c r="AF55597" s="2"/>
      <c r="AG55597" s="2"/>
      <c r="AH55597" s="2"/>
      <c r="AI55597" s="2"/>
      <c r="AJ55597" s="2"/>
      <c r="AK55597" s="2"/>
      <c r="AL55597" s="2"/>
      <c r="AM55597" s="2"/>
      <c r="AN55597" s="2"/>
      <c r="AO55597" s="2"/>
      <c r="AP55597" s="2"/>
      <c r="AQ55597" s="2"/>
      <c r="AR55597" s="2"/>
      <c r="AS55597" s="2"/>
      <c r="AT55597" s="2"/>
      <c r="AU55597" s="2"/>
    </row>
    <row r="55598" spans="1:47" x14ac:dyDescent="0.45">
      <c r="A55598" t="s">
        <v>1236</v>
      </c>
      <c r="B55598" t="s">
        <v>11451</v>
      </c>
      <c r="C55598" s="1">
        <v>14562221540152</v>
      </c>
      <c r="D55598" s="1">
        <v>350</v>
      </c>
      <c r="E55598" t="s">
        <v>1736</v>
      </c>
      <c r="F55598">
        <v>350</v>
      </c>
      <c r="G55598" t="s">
        <v>1736</v>
      </c>
      <c r="H55598" t="s">
        <v>84</v>
      </c>
      <c r="I55598" t="s">
        <v>1733</v>
      </c>
      <c r="K55598" t="s">
        <v>1734</v>
      </c>
      <c r="M55598" t="s">
        <v>1735</v>
      </c>
      <c r="N55598" t="s">
        <v>36</v>
      </c>
      <c r="R55598" t="s">
        <v>83320</v>
      </c>
      <c r="V55598">
        <v>4562221530156</v>
      </c>
    </row>
    <row r="55599" spans="1:47" x14ac:dyDescent="0.45">
      <c r="A55599" s="2" t="s">
        <v>1236</v>
      </c>
      <c r="B55599" s="2" t="s">
        <v>45094</v>
      </c>
      <c r="C55599" s="3">
        <v>14580294030349</v>
      </c>
      <c r="D55599" s="3">
        <v>355</v>
      </c>
      <c r="E55599" s="2" t="s">
        <v>1736</v>
      </c>
      <c r="F55599" s="2">
        <v>355</v>
      </c>
      <c r="G55599" s="2" t="s">
        <v>1736</v>
      </c>
      <c r="H55599" s="2" t="s">
        <v>84</v>
      </c>
      <c r="I55599" s="2" t="s">
        <v>1733</v>
      </c>
      <c r="J55599" s="2"/>
      <c r="K55599" s="2" t="s">
        <v>1734</v>
      </c>
      <c r="L55599" s="2"/>
      <c r="M55599" s="2" t="s">
        <v>1735</v>
      </c>
      <c r="N55599" s="2" t="s">
        <v>36</v>
      </c>
      <c r="O55599" s="2"/>
      <c r="P55599" s="2"/>
      <c r="Q55599" s="2"/>
      <c r="R55599" s="2" t="s">
        <v>83320</v>
      </c>
      <c r="S55599" s="2"/>
      <c r="T55599" s="2"/>
      <c r="U55599" s="3"/>
      <c r="V55599" s="2">
        <v>4580294020343</v>
      </c>
      <c r="W55599" s="3"/>
      <c r="X55599" s="2"/>
      <c r="Y55599" s="2"/>
      <c r="Z55599" s="2"/>
      <c r="AA55599" s="2"/>
      <c r="AB55599" s="2"/>
      <c r="AC55599" s="2"/>
      <c r="AD55599" s="2"/>
      <c r="AE55599" s="2"/>
      <c r="AF55599" s="2"/>
      <c r="AG55599" s="2"/>
      <c r="AH55599" s="2"/>
      <c r="AI55599" s="2"/>
      <c r="AJ55599" s="2"/>
      <c r="AK55599" s="2"/>
      <c r="AL55599" s="2"/>
      <c r="AM55599" s="2"/>
      <c r="AN55599" s="2"/>
      <c r="AO55599" s="2"/>
      <c r="AP55599" s="2"/>
      <c r="AQ55599" s="2"/>
      <c r="AR55599" s="2"/>
      <c r="AS55599" s="2"/>
      <c r="AT55599" s="2"/>
      <c r="AU55599" s="2"/>
    </row>
    <row r="55600" spans="1:47" x14ac:dyDescent="0.45">
      <c r="A55600" t="s">
        <v>1236</v>
      </c>
      <c r="B55600" t="s">
        <v>45094</v>
      </c>
      <c r="C55600" s="1">
        <v>14580291910156</v>
      </c>
      <c r="D55600" s="1">
        <v>355</v>
      </c>
      <c r="E55600" t="s">
        <v>1736</v>
      </c>
      <c r="F55600">
        <v>355</v>
      </c>
      <c r="G55600" t="s">
        <v>1736</v>
      </c>
      <c r="H55600" t="s">
        <v>84</v>
      </c>
      <c r="I55600" t="s">
        <v>1733</v>
      </c>
      <c r="K55600" t="s">
        <v>1734</v>
      </c>
      <c r="M55600" t="s">
        <v>1735</v>
      </c>
      <c r="N55600" t="s">
        <v>36</v>
      </c>
      <c r="R55600" t="s">
        <v>83320</v>
      </c>
      <c r="V55600">
        <v>4580291900150</v>
      </c>
    </row>
    <row r="55601" spans="1:47" x14ac:dyDescent="0.45">
      <c r="A55601" s="2" t="s">
        <v>1236</v>
      </c>
      <c r="B55601" s="2" t="s">
        <v>10395</v>
      </c>
      <c r="C55601" s="3">
        <v>14977343120258</v>
      </c>
      <c r="D55601" s="3">
        <v>3600</v>
      </c>
      <c r="E55601" s="2" t="s">
        <v>1736</v>
      </c>
      <c r="F55601" s="2">
        <v>3600</v>
      </c>
      <c r="G55601" s="2" t="s">
        <v>1736</v>
      </c>
      <c r="H55601" s="2" t="s">
        <v>84</v>
      </c>
      <c r="I55601" s="2" t="s">
        <v>1733</v>
      </c>
      <c r="J55601" s="2"/>
      <c r="K55601" s="2" t="s">
        <v>1734</v>
      </c>
      <c r="L55601" s="2"/>
      <c r="M55601" s="2" t="s">
        <v>1735</v>
      </c>
      <c r="N55601" s="2" t="s">
        <v>36</v>
      </c>
      <c r="O55601" s="2"/>
      <c r="P55601" s="2"/>
      <c r="Q55601" s="2"/>
      <c r="R55601" s="2" t="s">
        <v>83320</v>
      </c>
      <c r="S55601" s="2"/>
      <c r="T55601" s="2"/>
      <c r="U55601" s="3"/>
      <c r="V55601" s="2">
        <v>4977343110252</v>
      </c>
      <c r="W55601" s="3"/>
      <c r="X55601" s="2"/>
      <c r="Y55601" s="2"/>
      <c r="Z55601" s="2"/>
      <c r="AA55601" s="2"/>
      <c r="AB55601" s="2"/>
      <c r="AC55601" s="2"/>
      <c r="AD55601" s="2"/>
      <c r="AE55601" s="2"/>
      <c r="AF55601" s="2"/>
      <c r="AG55601" s="2"/>
      <c r="AH55601" s="2"/>
      <c r="AI55601" s="2"/>
      <c r="AJ55601" s="2"/>
      <c r="AK55601" s="2"/>
      <c r="AL55601" s="2"/>
      <c r="AM55601" s="2"/>
      <c r="AN55601" s="2"/>
      <c r="AO55601" s="2"/>
      <c r="AP55601" s="2"/>
      <c r="AQ55601" s="2"/>
      <c r="AR55601" s="2"/>
      <c r="AS55601" s="2"/>
      <c r="AT55601" s="2"/>
      <c r="AU55601" s="2"/>
    </row>
    <row r="55602" spans="1:47" x14ac:dyDescent="0.45">
      <c r="A55602" t="s">
        <v>1236</v>
      </c>
      <c r="B55602" t="s">
        <v>10395</v>
      </c>
      <c r="C55602" s="1">
        <v>14562243700251</v>
      </c>
      <c r="D55602" s="1">
        <v>3600</v>
      </c>
      <c r="E55602" t="s">
        <v>1736</v>
      </c>
      <c r="F55602">
        <v>3600</v>
      </c>
      <c r="G55602" t="s">
        <v>1736</v>
      </c>
      <c r="H55602" t="s">
        <v>84</v>
      </c>
      <c r="I55602" t="s">
        <v>1733</v>
      </c>
      <c r="K55602" t="s">
        <v>1734</v>
      </c>
      <c r="M55602" t="s">
        <v>1735</v>
      </c>
      <c r="N55602" t="s">
        <v>36</v>
      </c>
      <c r="R55602" t="s">
        <v>83320</v>
      </c>
      <c r="V55602">
        <v>4562243690258</v>
      </c>
    </row>
    <row r="55603" spans="1:47" x14ac:dyDescent="0.45">
      <c r="A55603" s="2" t="s">
        <v>1236</v>
      </c>
      <c r="B55603" s="2" t="s">
        <v>10395</v>
      </c>
      <c r="C55603" s="3">
        <v>14987722200259</v>
      </c>
      <c r="D55603" s="3">
        <v>3600</v>
      </c>
      <c r="E55603" s="2" t="s">
        <v>1736</v>
      </c>
      <c r="F55603" s="2">
        <v>3600</v>
      </c>
      <c r="G55603" s="2" t="s">
        <v>1736</v>
      </c>
      <c r="H55603" s="2" t="s">
        <v>84</v>
      </c>
      <c r="I55603" s="2" t="s">
        <v>1733</v>
      </c>
      <c r="J55603" s="2"/>
      <c r="K55603" s="2" t="s">
        <v>1734</v>
      </c>
      <c r="L55603" s="2"/>
      <c r="M55603" s="2" t="s">
        <v>1735</v>
      </c>
      <c r="N55603" s="2" t="s">
        <v>36</v>
      </c>
      <c r="O55603" s="2"/>
      <c r="P55603" s="2"/>
      <c r="Q55603" s="2"/>
      <c r="R55603" s="2" t="s">
        <v>83320</v>
      </c>
      <c r="S55603" s="2"/>
      <c r="T55603" s="2"/>
      <c r="U55603" s="3"/>
      <c r="V55603" s="2">
        <v>4987722100255</v>
      </c>
      <c r="W55603" s="3"/>
      <c r="X55603" s="2"/>
      <c r="Y55603" s="2"/>
      <c r="Z55603" s="2"/>
      <c r="AA55603" s="2"/>
      <c r="AB55603" s="2"/>
      <c r="AC55603" s="2"/>
      <c r="AD55603" s="2"/>
      <c r="AE55603" s="2"/>
      <c r="AF55603" s="2"/>
      <c r="AG55603" s="2"/>
      <c r="AH55603" s="2"/>
      <c r="AI55603" s="2"/>
      <c r="AJ55603" s="2"/>
      <c r="AK55603" s="2"/>
      <c r="AL55603" s="2"/>
      <c r="AM55603" s="2"/>
      <c r="AN55603" s="2"/>
      <c r="AO55603" s="2"/>
      <c r="AP55603" s="2"/>
      <c r="AQ55603" s="2"/>
      <c r="AR55603" s="2"/>
      <c r="AS55603" s="2"/>
      <c r="AT55603" s="2"/>
      <c r="AU55603" s="2"/>
    </row>
    <row r="55604" spans="1:47" x14ac:dyDescent="0.45">
      <c r="A55604" t="s">
        <v>1236</v>
      </c>
      <c r="B55604" t="s">
        <v>10395</v>
      </c>
      <c r="C55604" s="1">
        <v>14580278330250</v>
      </c>
      <c r="D55604" s="1">
        <v>3600</v>
      </c>
      <c r="E55604" t="s">
        <v>1736</v>
      </c>
      <c r="F55604">
        <v>3600</v>
      </c>
      <c r="G55604" t="s">
        <v>1736</v>
      </c>
      <c r="H55604" t="s">
        <v>84</v>
      </c>
      <c r="I55604" t="s">
        <v>1733</v>
      </c>
      <c r="K55604" t="s">
        <v>1734</v>
      </c>
      <c r="M55604" t="s">
        <v>1735</v>
      </c>
      <c r="N55604" t="s">
        <v>36</v>
      </c>
      <c r="R55604" t="s">
        <v>83320</v>
      </c>
      <c r="V55604">
        <v>4580278320254</v>
      </c>
    </row>
    <row r="55605" spans="1:47" x14ac:dyDescent="0.45">
      <c r="A55605" s="2" t="s">
        <v>1236</v>
      </c>
      <c r="B55605" s="2" t="s">
        <v>10395</v>
      </c>
      <c r="C55605" s="3">
        <v>14562221540251</v>
      </c>
      <c r="D55605" s="3">
        <v>3600</v>
      </c>
      <c r="E55605" s="2" t="s">
        <v>1736</v>
      </c>
      <c r="F55605" s="2">
        <v>3600</v>
      </c>
      <c r="G55605" s="2" t="s">
        <v>1736</v>
      </c>
      <c r="H55605" s="2" t="s">
        <v>84</v>
      </c>
      <c r="I55605" s="2" t="s">
        <v>1733</v>
      </c>
      <c r="J55605" s="2"/>
      <c r="K55605" s="2" t="s">
        <v>1734</v>
      </c>
      <c r="L55605" s="2"/>
      <c r="M55605" s="2" t="s">
        <v>1735</v>
      </c>
      <c r="N55605" s="2" t="s">
        <v>36</v>
      </c>
      <c r="O55605" s="2"/>
      <c r="P55605" s="2"/>
      <c r="Q55605" s="2"/>
      <c r="R55605" s="2" t="s">
        <v>83320</v>
      </c>
      <c r="S55605" s="2"/>
      <c r="T55605" s="2"/>
      <c r="U55605" s="3"/>
      <c r="V55605" s="2">
        <v>4562221530255</v>
      </c>
      <c r="W55605" s="3"/>
      <c r="X55605" s="2"/>
      <c r="Y55605" s="2"/>
      <c r="Z55605" s="2"/>
      <c r="AA55605" s="2"/>
      <c r="AB55605" s="2"/>
      <c r="AC55605" s="2"/>
      <c r="AD55605" s="2"/>
      <c r="AE55605" s="2"/>
      <c r="AF55605" s="2"/>
      <c r="AG55605" s="2"/>
      <c r="AH55605" s="2"/>
      <c r="AI55605" s="2"/>
      <c r="AJ55605" s="2"/>
      <c r="AK55605" s="2"/>
      <c r="AL55605" s="2"/>
      <c r="AM55605" s="2"/>
      <c r="AN55605" s="2"/>
      <c r="AO55605" s="2"/>
      <c r="AP55605" s="2"/>
      <c r="AQ55605" s="2"/>
      <c r="AR55605" s="2"/>
      <c r="AS55605" s="2"/>
      <c r="AT55605" s="2"/>
      <c r="AU55605" s="2"/>
    </row>
    <row r="55606" spans="1:47" x14ac:dyDescent="0.45">
      <c r="A55606" t="s">
        <v>1236</v>
      </c>
      <c r="B55606" t="s">
        <v>2203</v>
      </c>
      <c r="C55606" s="1">
        <v>14580255690452</v>
      </c>
      <c r="D55606" s="1">
        <v>360</v>
      </c>
      <c r="E55606" t="s">
        <v>1736</v>
      </c>
      <c r="F55606">
        <v>360</v>
      </c>
      <c r="G55606" t="s">
        <v>1736</v>
      </c>
      <c r="H55606" t="s">
        <v>84</v>
      </c>
      <c r="I55606" t="s">
        <v>1733</v>
      </c>
      <c r="K55606" t="s">
        <v>1734</v>
      </c>
      <c r="M55606" t="s">
        <v>1735</v>
      </c>
      <c r="N55606" t="s">
        <v>36</v>
      </c>
      <c r="R55606" t="s">
        <v>83320</v>
      </c>
      <c r="V55606">
        <v>4580255680456</v>
      </c>
    </row>
    <row r="55607" spans="1:47" x14ac:dyDescent="0.45">
      <c r="A55607" s="2" t="s">
        <v>1236</v>
      </c>
      <c r="B55607" s="2" t="s">
        <v>2203</v>
      </c>
      <c r="C55607" s="3">
        <v>14977343120159</v>
      </c>
      <c r="D55607" s="3">
        <v>360</v>
      </c>
      <c r="E55607" s="2" t="s">
        <v>1736</v>
      </c>
      <c r="F55607" s="2">
        <v>360</v>
      </c>
      <c r="G55607" s="2" t="s">
        <v>1736</v>
      </c>
      <c r="H55607" s="2" t="s">
        <v>84</v>
      </c>
      <c r="I55607" s="2" t="s">
        <v>1733</v>
      </c>
      <c r="J55607" s="2"/>
      <c r="K55607" s="2" t="s">
        <v>1734</v>
      </c>
      <c r="L55607" s="2"/>
      <c r="M55607" s="2" t="s">
        <v>1735</v>
      </c>
      <c r="N55607" s="2" t="s">
        <v>36</v>
      </c>
      <c r="O55607" s="2"/>
      <c r="P55607" s="2"/>
      <c r="Q55607" s="2"/>
      <c r="R55607" s="2" t="s">
        <v>83320</v>
      </c>
      <c r="S55607" s="2"/>
      <c r="T55607" s="2"/>
      <c r="U55607" s="3"/>
      <c r="V55607" s="2">
        <v>4977343110153</v>
      </c>
      <c r="W55607" s="3"/>
      <c r="X55607" s="2"/>
      <c r="Y55607" s="2"/>
      <c r="Z55607" s="2"/>
      <c r="AA55607" s="2"/>
      <c r="AB55607" s="2"/>
      <c r="AC55607" s="2"/>
      <c r="AD55607" s="2"/>
      <c r="AE55607" s="2"/>
      <c r="AF55607" s="2"/>
      <c r="AG55607" s="2"/>
      <c r="AH55607" s="2"/>
      <c r="AI55607" s="2"/>
      <c r="AJ55607" s="2"/>
      <c r="AK55607" s="2"/>
      <c r="AL55607" s="2"/>
      <c r="AM55607" s="2"/>
      <c r="AN55607" s="2"/>
      <c r="AO55607" s="2"/>
      <c r="AP55607" s="2"/>
      <c r="AQ55607" s="2"/>
      <c r="AR55607" s="2"/>
      <c r="AS55607" s="2"/>
      <c r="AT55607" s="2"/>
      <c r="AU55607" s="2"/>
    </row>
    <row r="55608" spans="1:47" x14ac:dyDescent="0.45">
      <c r="A55608" t="s">
        <v>1236</v>
      </c>
      <c r="B55608" t="s">
        <v>2203</v>
      </c>
      <c r="C55608" s="1">
        <v>14977343120456</v>
      </c>
      <c r="D55608" s="1">
        <v>360</v>
      </c>
      <c r="E55608" t="s">
        <v>1736</v>
      </c>
      <c r="F55608">
        <v>360</v>
      </c>
      <c r="G55608" t="s">
        <v>1736</v>
      </c>
      <c r="H55608" t="s">
        <v>84</v>
      </c>
      <c r="I55608" t="s">
        <v>1733</v>
      </c>
      <c r="K55608" t="s">
        <v>1734</v>
      </c>
      <c r="M55608" t="s">
        <v>1735</v>
      </c>
      <c r="N55608" t="s">
        <v>36</v>
      </c>
      <c r="R55608" t="s">
        <v>83320</v>
      </c>
      <c r="V55608">
        <v>4977343110450</v>
      </c>
    </row>
    <row r="55609" spans="1:47" x14ac:dyDescent="0.45">
      <c r="A55609" s="2" t="s">
        <v>1236</v>
      </c>
      <c r="B55609" s="2" t="s">
        <v>2203</v>
      </c>
      <c r="C55609" s="3">
        <v>14562214430453</v>
      </c>
      <c r="D55609" s="3">
        <v>360</v>
      </c>
      <c r="E55609" s="2" t="s">
        <v>1736</v>
      </c>
      <c r="F55609" s="2">
        <v>360</v>
      </c>
      <c r="G55609" s="2" t="s">
        <v>1736</v>
      </c>
      <c r="H55609" s="2" t="s">
        <v>84</v>
      </c>
      <c r="I55609" s="2" t="s">
        <v>1733</v>
      </c>
      <c r="J55609" s="2"/>
      <c r="K55609" s="2" t="s">
        <v>1734</v>
      </c>
      <c r="L55609" s="2"/>
      <c r="M55609" s="2" t="s">
        <v>1735</v>
      </c>
      <c r="N55609" s="2" t="s">
        <v>36</v>
      </c>
      <c r="O55609" s="2"/>
      <c r="P55609" s="2"/>
      <c r="Q55609" s="2"/>
      <c r="R55609" s="2" t="s">
        <v>83320</v>
      </c>
      <c r="S55609" s="2"/>
      <c r="T55609" s="2"/>
      <c r="U55609" s="3"/>
      <c r="V55609" s="2">
        <v>4562214420457</v>
      </c>
      <c r="W55609" s="3"/>
      <c r="X55609" s="2"/>
      <c r="Y55609" s="2"/>
      <c r="Z55609" s="2"/>
      <c r="AA55609" s="2"/>
      <c r="AB55609" s="2"/>
      <c r="AC55609" s="2"/>
      <c r="AD55609" s="2"/>
      <c r="AE55609" s="2"/>
      <c r="AF55609" s="2"/>
      <c r="AG55609" s="2"/>
      <c r="AH55609" s="2"/>
      <c r="AI55609" s="2"/>
      <c r="AJ55609" s="2"/>
      <c r="AK55609" s="2"/>
      <c r="AL55609" s="2"/>
      <c r="AM55609" s="2"/>
      <c r="AN55609" s="2"/>
      <c r="AO55609" s="2"/>
      <c r="AP55609" s="2"/>
      <c r="AQ55609" s="2"/>
      <c r="AR55609" s="2"/>
      <c r="AS55609" s="2"/>
      <c r="AT55609" s="2"/>
      <c r="AU55609" s="2"/>
    </row>
    <row r="55610" spans="1:47" x14ac:dyDescent="0.45">
      <c r="A55610" t="s">
        <v>1236</v>
      </c>
      <c r="B55610" t="s">
        <v>2203</v>
      </c>
      <c r="C55610" s="1">
        <v>14580287770450</v>
      </c>
      <c r="D55610" s="1">
        <v>360</v>
      </c>
      <c r="E55610" t="s">
        <v>1736</v>
      </c>
      <c r="F55610">
        <v>360</v>
      </c>
      <c r="G55610" t="s">
        <v>1736</v>
      </c>
      <c r="H55610" t="s">
        <v>84</v>
      </c>
      <c r="I55610" t="s">
        <v>1733</v>
      </c>
      <c r="K55610" t="s">
        <v>1734</v>
      </c>
      <c r="M55610" t="s">
        <v>1735</v>
      </c>
      <c r="N55610" t="s">
        <v>36</v>
      </c>
      <c r="R55610" t="s">
        <v>83320</v>
      </c>
      <c r="V55610">
        <v>4580287760454</v>
      </c>
    </row>
    <row r="55611" spans="1:47" x14ac:dyDescent="0.45">
      <c r="A55611" s="2" t="s">
        <v>1236</v>
      </c>
      <c r="B55611" s="2" t="s">
        <v>2203</v>
      </c>
      <c r="C55611" s="3">
        <v>14562271610157</v>
      </c>
      <c r="D55611" s="3">
        <v>360</v>
      </c>
      <c r="E55611" s="2" t="s">
        <v>1736</v>
      </c>
      <c r="F55611" s="2">
        <v>360</v>
      </c>
      <c r="G55611" s="2" t="s">
        <v>1736</v>
      </c>
      <c r="H55611" s="2" t="s">
        <v>84</v>
      </c>
      <c r="I55611" s="2" t="s">
        <v>1733</v>
      </c>
      <c r="J55611" s="2"/>
      <c r="K55611" s="2" t="s">
        <v>1734</v>
      </c>
      <c r="L55611" s="2"/>
      <c r="M55611" s="2" t="s">
        <v>1735</v>
      </c>
      <c r="N55611" s="2" t="s">
        <v>36</v>
      </c>
      <c r="O55611" s="2"/>
      <c r="P55611" s="2"/>
      <c r="Q55611" s="2"/>
      <c r="R55611" s="2" t="s">
        <v>83320</v>
      </c>
      <c r="S55611" s="2"/>
      <c r="T55611" s="2"/>
      <c r="U55611" s="3"/>
      <c r="V55611" s="2">
        <v>4562271600151</v>
      </c>
      <c r="W55611" s="3"/>
      <c r="X55611" s="2"/>
      <c r="Y55611" s="2"/>
      <c r="Z55611" s="2"/>
      <c r="AA55611" s="2"/>
      <c r="AB55611" s="2"/>
      <c r="AC55611" s="2"/>
      <c r="AD55611" s="2"/>
      <c r="AE55611" s="2"/>
      <c r="AF55611" s="2"/>
      <c r="AG55611" s="2"/>
      <c r="AH55611" s="2"/>
      <c r="AI55611" s="2"/>
      <c r="AJ55611" s="2"/>
      <c r="AK55611" s="2"/>
      <c r="AL55611" s="2"/>
      <c r="AM55611" s="2"/>
      <c r="AN55611" s="2"/>
      <c r="AO55611" s="2"/>
      <c r="AP55611" s="2"/>
      <c r="AQ55611" s="2"/>
      <c r="AR55611" s="2"/>
      <c r="AS55611" s="2"/>
      <c r="AT55611" s="2"/>
      <c r="AU55611" s="2"/>
    </row>
    <row r="55612" spans="1:47" x14ac:dyDescent="0.45">
      <c r="A55612" t="s">
        <v>1236</v>
      </c>
      <c r="B55612" t="s">
        <v>2203</v>
      </c>
      <c r="C55612" s="1">
        <v>14580293440453</v>
      </c>
      <c r="D55612" s="1">
        <v>360</v>
      </c>
      <c r="E55612" t="s">
        <v>1736</v>
      </c>
      <c r="F55612">
        <v>360</v>
      </c>
      <c r="G55612" t="s">
        <v>1736</v>
      </c>
      <c r="H55612" t="s">
        <v>84</v>
      </c>
      <c r="I55612" t="s">
        <v>1733</v>
      </c>
      <c r="K55612" t="s">
        <v>1734</v>
      </c>
      <c r="M55612" t="s">
        <v>1735</v>
      </c>
      <c r="N55612" t="s">
        <v>36</v>
      </c>
      <c r="R55612" t="s">
        <v>83320</v>
      </c>
      <c r="V55612">
        <v>4580293430457</v>
      </c>
    </row>
    <row r="55613" spans="1:47" x14ac:dyDescent="0.45">
      <c r="A55613" s="2" t="s">
        <v>1236</v>
      </c>
      <c r="B55613" s="2" t="s">
        <v>2203</v>
      </c>
      <c r="C55613" s="3">
        <v>14580298890154</v>
      </c>
      <c r="D55613" s="3">
        <v>360</v>
      </c>
      <c r="E55613" s="2" t="s">
        <v>1736</v>
      </c>
      <c r="F55613" s="2">
        <v>360</v>
      </c>
      <c r="G55613" s="2" t="s">
        <v>1736</v>
      </c>
      <c r="H55613" s="2" t="s">
        <v>84</v>
      </c>
      <c r="I55613" s="2" t="s">
        <v>1733</v>
      </c>
      <c r="J55613" s="2"/>
      <c r="K55613" s="2" t="s">
        <v>1734</v>
      </c>
      <c r="L55613" s="2"/>
      <c r="M55613" s="2" t="s">
        <v>1735</v>
      </c>
      <c r="N55613" s="2" t="s">
        <v>36</v>
      </c>
      <c r="O55613" s="2"/>
      <c r="P55613" s="2"/>
      <c r="Q55613" s="2"/>
      <c r="R55613" s="2" t="s">
        <v>83320</v>
      </c>
      <c r="S55613" s="2"/>
      <c r="T55613" s="2"/>
      <c r="U55613" s="3"/>
      <c r="V55613" s="2">
        <v>4571241720157</v>
      </c>
      <c r="W55613" s="3"/>
      <c r="X55613" s="2"/>
      <c r="Y55613" s="2"/>
      <c r="Z55613" s="2"/>
      <c r="AA55613" s="2"/>
      <c r="AB55613" s="2"/>
      <c r="AC55613" s="2"/>
      <c r="AD55613" s="2"/>
      <c r="AE55613" s="2"/>
      <c r="AF55613" s="2"/>
      <c r="AG55613" s="2"/>
      <c r="AH55613" s="2"/>
      <c r="AI55613" s="2"/>
      <c r="AJ55613" s="2"/>
      <c r="AK55613" s="2"/>
      <c r="AL55613" s="2"/>
      <c r="AM55613" s="2"/>
      <c r="AN55613" s="2"/>
      <c r="AO55613" s="2"/>
      <c r="AP55613" s="2"/>
      <c r="AQ55613" s="2"/>
      <c r="AR55613" s="2"/>
      <c r="AS55613" s="2"/>
      <c r="AT55613" s="2"/>
      <c r="AU55613" s="2"/>
    </row>
    <row r="55614" spans="1:47" x14ac:dyDescent="0.45">
      <c r="A55614" t="s">
        <v>1236</v>
      </c>
      <c r="B55614" t="s">
        <v>2203</v>
      </c>
      <c r="C55614" s="1">
        <v>14580298890451</v>
      </c>
      <c r="D55614" s="1">
        <v>360</v>
      </c>
      <c r="E55614" t="s">
        <v>1736</v>
      </c>
      <c r="F55614">
        <v>360</v>
      </c>
      <c r="G55614" t="s">
        <v>1736</v>
      </c>
      <c r="H55614" t="s">
        <v>84</v>
      </c>
      <c r="I55614" t="s">
        <v>1733</v>
      </c>
      <c r="K55614" t="s">
        <v>1734</v>
      </c>
      <c r="M55614" t="s">
        <v>1735</v>
      </c>
      <c r="N55614" t="s">
        <v>36</v>
      </c>
      <c r="R55614" t="s">
        <v>83320</v>
      </c>
      <c r="V55614">
        <v>4571241720454</v>
      </c>
    </row>
    <row r="55615" spans="1:47" x14ac:dyDescent="0.45">
      <c r="A55615" s="2" t="s">
        <v>1236</v>
      </c>
      <c r="B55615" s="2" t="s">
        <v>2203</v>
      </c>
      <c r="C55615" s="3">
        <v>14562249860454</v>
      </c>
      <c r="D55615" s="3">
        <v>360</v>
      </c>
      <c r="E55615" s="2" t="s">
        <v>1736</v>
      </c>
      <c r="F55615" s="2">
        <v>360</v>
      </c>
      <c r="G55615" s="2" t="s">
        <v>1736</v>
      </c>
      <c r="H55615" s="2" t="s">
        <v>84</v>
      </c>
      <c r="I55615" s="2" t="s">
        <v>1733</v>
      </c>
      <c r="J55615" s="2"/>
      <c r="K55615" s="2" t="s">
        <v>1734</v>
      </c>
      <c r="L55615" s="2"/>
      <c r="M55615" s="2" t="s">
        <v>1735</v>
      </c>
      <c r="N55615" s="2" t="s">
        <v>36</v>
      </c>
      <c r="O55615" s="2"/>
      <c r="P55615" s="2"/>
      <c r="Q55615" s="2"/>
      <c r="R55615" s="2" t="s">
        <v>83320</v>
      </c>
      <c r="S55615" s="2"/>
      <c r="T55615" s="2"/>
      <c r="U55615" s="3"/>
      <c r="V55615" s="2">
        <v>4562249850458</v>
      </c>
      <c r="W55615" s="3"/>
      <c r="X55615" s="2"/>
      <c r="Y55615" s="2"/>
      <c r="Z55615" s="2"/>
      <c r="AA55615" s="2"/>
      <c r="AB55615" s="2"/>
      <c r="AC55615" s="2"/>
      <c r="AD55615" s="2"/>
      <c r="AE55615" s="2"/>
      <c r="AF55615" s="2"/>
      <c r="AG55615" s="2"/>
      <c r="AH55615" s="2"/>
      <c r="AI55615" s="2"/>
      <c r="AJ55615" s="2"/>
      <c r="AK55615" s="2"/>
      <c r="AL55615" s="2"/>
      <c r="AM55615" s="2"/>
      <c r="AN55615" s="2"/>
      <c r="AO55615" s="2"/>
      <c r="AP55615" s="2"/>
      <c r="AQ55615" s="2"/>
      <c r="AR55615" s="2"/>
      <c r="AS55615" s="2"/>
      <c r="AT55615" s="2"/>
      <c r="AU55615" s="2"/>
    </row>
    <row r="55616" spans="1:47" x14ac:dyDescent="0.45">
      <c r="A55616" t="s">
        <v>1236</v>
      </c>
      <c r="B55616" t="s">
        <v>2203</v>
      </c>
      <c r="C55616" s="1">
        <v>14562216430451</v>
      </c>
      <c r="D55616" s="1">
        <v>360</v>
      </c>
      <c r="E55616" t="s">
        <v>1736</v>
      </c>
      <c r="F55616">
        <v>360</v>
      </c>
      <c r="G55616" t="s">
        <v>1736</v>
      </c>
      <c r="H55616" t="s">
        <v>84</v>
      </c>
      <c r="I55616" t="s">
        <v>1733</v>
      </c>
      <c r="K55616" t="s">
        <v>1734</v>
      </c>
      <c r="M55616" t="s">
        <v>1735</v>
      </c>
      <c r="N55616" t="s">
        <v>36</v>
      </c>
      <c r="R55616" t="s">
        <v>83320</v>
      </c>
      <c r="V55616">
        <v>4562216420455</v>
      </c>
    </row>
    <row r="55617" spans="1:47" x14ac:dyDescent="0.45">
      <c r="A55617" s="2" t="s">
        <v>1236</v>
      </c>
      <c r="B55617" s="2" t="s">
        <v>2203</v>
      </c>
      <c r="C55617" s="3">
        <v>14562272390164</v>
      </c>
      <c r="D55617" s="3">
        <v>360</v>
      </c>
      <c r="E55617" s="2" t="s">
        <v>1736</v>
      </c>
      <c r="F55617" s="2">
        <v>360</v>
      </c>
      <c r="G55617" s="2" t="s">
        <v>1736</v>
      </c>
      <c r="H55617" s="2" t="s">
        <v>84</v>
      </c>
      <c r="I55617" s="2" t="s">
        <v>1733</v>
      </c>
      <c r="J55617" s="2"/>
      <c r="K55617" s="2" t="s">
        <v>1734</v>
      </c>
      <c r="L55617" s="2"/>
      <c r="M55617" s="2" t="s">
        <v>1735</v>
      </c>
      <c r="N55617" s="2" t="s">
        <v>36</v>
      </c>
      <c r="O55617" s="2"/>
      <c r="P55617" s="2"/>
      <c r="Q55617" s="2"/>
      <c r="R55617" s="2" t="s">
        <v>83320</v>
      </c>
      <c r="S55617" s="2"/>
      <c r="T55617" s="2"/>
      <c r="U55617" s="3"/>
      <c r="V55617" s="2">
        <v>4562272380168</v>
      </c>
      <c r="W55617" s="3"/>
      <c r="X55617" s="2"/>
      <c r="Y55617" s="2"/>
      <c r="Z55617" s="2"/>
      <c r="AA55617" s="2"/>
      <c r="AB55617" s="2"/>
      <c r="AC55617" s="2"/>
      <c r="AD55617" s="2"/>
      <c r="AE55617" s="2"/>
      <c r="AF55617" s="2"/>
      <c r="AG55617" s="2"/>
      <c r="AH55617" s="2"/>
      <c r="AI55617" s="2"/>
      <c r="AJ55617" s="2"/>
      <c r="AK55617" s="2"/>
      <c r="AL55617" s="2"/>
      <c r="AM55617" s="2"/>
      <c r="AN55617" s="2"/>
      <c r="AO55617" s="2"/>
      <c r="AP55617" s="2"/>
      <c r="AQ55617" s="2"/>
      <c r="AR55617" s="2"/>
      <c r="AS55617" s="2"/>
      <c r="AT55617" s="2"/>
      <c r="AU55617" s="2"/>
    </row>
    <row r="55618" spans="1:47" x14ac:dyDescent="0.45">
      <c r="A55618" t="s">
        <v>1236</v>
      </c>
      <c r="B55618" t="s">
        <v>2203</v>
      </c>
      <c r="C55618" s="1">
        <v>14562269930151</v>
      </c>
      <c r="D55618" s="1">
        <v>360</v>
      </c>
      <c r="E55618" t="s">
        <v>1736</v>
      </c>
      <c r="F55618">
        <v>360</v>
      </c>
      <c r="G55618" t="s">
        <v>1736</v>
      </c>
      <c r="H55618" t="s">
        <v>84</v>
      </c>
      <c r="I55618" t="s">
        <v>1733</v>
      </c>
      <c r="K55618" t="s">
        <v>1734</v>
      </c>
      <c r="M55618" t="s">
        <v>1735</v>
      </c>
      <c r="N55618" t="s">
        <v>36</v>
      </c>
      <c r="R55618" t="s">
        <v>83320</v>
      </c>
      <c r="V55618">
        <v>4562269920155</v>
      </c>
    </row>
    <row r="55619" spans="1:47" x14ac:dyDescent="0.45">
      <c r="A55619" s="2" t="s">
        <v>1236</v>
      </c>
      <c r="B55619" s="2" t="s">
        <v>2203</v>
      </c>
      <c r="C55619" s="3">
        <v>14562269930458</v>
      </c>
      <c r="D55619" s="3">
        <v>360</v>
      </c>
      <c r="E55619" s="2" t="s">
        <v>1736</v>
      </c>
      <c r="F55619" s="2">
        <v>360</v>
      </c>
      <c r="G55619" s="2" t="s">
        <v>1736</v>
      </c>
      <c r="H55619" s="2" t="s">
        <v>84</v>
      </c>
      <c r="I55619" s="2" t="s">
        <v>1733</v>
      </c>
      <c r="J55619" s="2"/>
      <c r="K55619" s="2" t="s">
        <v>1734</v>
      </c>
      <c r="L55619" s="2"/>
      <c r="M55619" s="2" t="s">
        <v>1735</v>
      </c>
      <c r="N55619" s="2" t="s">
        <v>36</v>
      </c>
      <c r="O55619" s="2"/>
      <c r="P55619" s="2"/>
      <c r="Q55619" s="2"/>
      <c r="R55619" s="2" t="s">
        <v>83320</v>
      </c>
      <c r="S55619" s="2"/>
      <c r="T55619" s="2"/>
      <c r="U55619" s="3"/>
      <c r="V55619" s="2">
        <v>4562269920452</v>
      </c>
      <c r="W55619" s="3"/>
      <c r="X55619" s="2"/>
      <c r="Y55619" s="2"/>
      <c r="Z55619" s="2"/>
      <c r="AA55619" s="2"/>
      <c r="AB55619" s="2"/>
      <c r="AC55619" s="2"/>
      <c r="AD55619" s="2"/>
      <c r="AE55619" s="2"/>
      <c r="AF55619" s="2"/>
      <c r="AG55619" s="2"/>
      <c r="AH55619" s="2"/>
      <c r="AI55619" s="2"/>
      <c r="AJ55619" s="2"/>
      <c r="AK55619" s="2"/>
      <c r="AL55619" s="2"/>
      <c r="AM55619" s="2"/>
      <c r="AN55619" s="2"/>
      <c r="AO55619" s="2"/>
      <c r="AP55619" s="2"/>
      <c r="AQ55619" s="2"/>
      <c r="AR55619" s="2"/>
      <c r="AS55619" s="2"/>
      <c r="AT55619" s="2"/>
      <c r="AU55619" s="2"/>
    </row>
    <row r="55620" spans="1:47" x14ac:dyDescent="0.45">
      <c r="A55620" t="s">
        <v>1236</v>
      </c>
      <c r="B55620" t="s">
        <v>2203</v>
      </c>
      <c r="C55620" s="1">
        <v>14562277690450</v>
      </c>
      <c r="D55620" s="1">
        <v>360</v>
      </c>
      <c r="E55620" t="s">
        <v>1736</v>
      </c>
      <c r="F55620">
        <v>360</v>
      </c>
      <c r="G55620" t="s">
        <v>1736</v>
      </c>
      <c r="H55620" t="s">
        <v>84</v>
      </c>
      <c r="I55620" t="s">
        <v>1733</v>
      </c>
      <c r="K55620" t="s">
        <v>1734</v>
      </c>
      <c r="M55620" t="s">
        <v>1735</v>
      </c>
      <c r="N55620" t="s">
        <v>36</v>
      </c>
      <c r="R55620" t="s">
        <v>83320</v>
      </c>
      <c r="V55620">
        <v>4562277680454</v>
      </c>
    </row>
    <row r="55621" spans="1:47" x14ac:dyDescent="0.45">
      <c r="A55621" s="2" t="s">
        <v>1236</v>
      </c>
      <c r="B55621" s="2" t="s">
        <v>2203</v>
      </c>
      <c r="C55621" s="3">
        <v>14580292550153</v>
      </c>
      <c r="D55621" s="3">
        <v>360</v>
      </c>
      <c r="E55621" s="2" t="s">
        <v>1736</v>
      </c>
      <c r="F55621" s="2">
        <v>360</v>
      </c>
      <c r="G55621" s="2" t="s">
        <v>1736</v>
      </c>
      <c r="H55621" s="2" t="s">
        <v>84</v>
      </c>
      <c r="I55621" s="2" t="s">
        <v>1733</v>
      </c>
      <c r="J55621" s="2"/>
      <c r="K55621" s="2" t="s">
        <v>1734</v>
      </c>
      <c r="L55621" s="2"/>
      <c r="M55621" s="2" t="s">
        <v>1735</v>
      </c>
      <c r="N55621" s="2" t="s">
        <v>36</v>
      </c>
      <c r="O55621" s="2"/>
      <c r="P55621" s="2"/>
      <c r="Q55621" s="2"/>
      <c r="R55621" s="2" t="s">
        <v>83320</v>
      </c>
      <c r="S55621" s="2"/>
      <c r="T55621" s="2"/>
      <c r="U55621" s="3"/>
      <c r="V55621" s="2">
        <v>4580292540157</v>
      </c>
      <c r="W55621" s="3"/>
      <c r="X55621" s="2"/>
      <c r="Y55621" s="2"/>
      <c r="Z55621" s="2"/>
      <c r="AA55621" s="2"/>
      <c r="AB55621" s="2"/>
      <c r="AC55621" s="2"/>
      <c r="AD55621" s="2"/>
      <c r="AE55621" s="2"/>
      <c r="AF55621" s="2"/>
      <c r="AG55621" s="2"/>
      <c r="AH55621" s="2"/>
      <c r="AI55621" s="2"/>
      <c r="AJ55621" s="2"/>
      <c r="AK55621" s="2"/>
      <c r="AL55621" s="2"/>
      <c r="AM55621" s="2"/>
      <c r="AN55621" s="2"/>
      <c r="AO55621" s="2"/>
      <c r="AP55621" s="2"/>
      <c r="AQ55621" s="2"/>
      <c r="AR55621" s="2"/>
      <c r="AS55621" s="2"/>
      <c r="AT55621" s="2"/>
      <c r="AU55621" s="2"/>
    </row>
    <row r="55622" spans="1:47" x14ac:dyDescent="0.45">
      <c r="A55622" t="s">
        <v>1236</v>
      </c>
      <c r="B55622" t="s">
        <v>2203</v>
      </c>
      <c r="C55622" s="1">
        <v>14580250570452</v>
      </c>
      <c r="D55622" s="1">
        <v>360</v>
      </c>
      <c r="E55622" t="s">
        <v>1736</v>
      </c>
      <c r="F55622">
        <v>360</v>
      </c>
      <c r="G55622" t="s">
        <v>1736</v>
      </c>
      <c r="H55622" t="s">
        <v>84</v>
      </c>
      <c r="I55622" t="s">
        <v>1733</v>
      </c>
      <c r="K55622" t="s">
        <v>1734</v>
      </c>
      <c r="M55622" t="s">
        <v>1735</v>
      </c>
      <c r="N55622" t="s">
        <v>36</v>
      </c>
      <c r="R55622" t="s">
        <v>83320</v>
      </c>
      <c r="V55622">
        <v>4562205850454</v>
      </c>
    </row>
    <row r="55623" spans="1:47" x14ac:dyDescent="0.45">
      <c r="A55623" s="2" t="s">
        <v>1236</v>
      </c>
      <c r="B55623" s="2" t="s">
        <v>2203</v>
      </c>
      <c r="C55623" s="3">
        <v>14562252870457</v>
      </c>
      <c r="D55623" s="3">
        <v>360</v>
      </c>
      <c r="E55623" s="2" t="s">
        <v>1736</v>
      </c>
      <c r="F55623" s="2">
        <v>360</v>
      </c>
      <c r="G55623" s="2" t="s">
        <v>1736</v>
      </c>
      <c r="H55623" s="2" t="s">
        <v>84</v>
      </c>
      <c r="I55623" s="2" t="s">
        <v>1733</v>
      </c>
      <c r="J55623" s="2"/>
      <c r="K55623" s="2" t="s">
        <v>1734</v>
      </c>
      <c r="L55623" s="2"/>
      <c r="M55623" s="2" t="s">
        <v>1735</v>
      </c>
      <c r="N55623" s="2" t="s">
        <v>36</v>
      </c>
      <c r="O55623" s="2"/>
      <c r="P55623" s="2"/>
      <c r="Q55623" s="2"/>
      <c r="R55623" s="2" t="s">
        <v>83320</v>
      </c>
      <c r="S55623" s="2"/>
      <c r="T55623" s="2"/>
      <c r="U55623" s="3"/>
      <c r="V55623" s="2">
        <v>4562252860451</v>
      </c>
      <c r="W55623" s="3"/>
      <c r="X55623" s="2"/>
      <c r="Y55623" s="2"/>
      <c r="Z55623" s="2"/>
      <c r="AA55623" s="2"/>
      <c r="AB55623" s="2"/>
      <c r="AC55623" s="2"/>
      <c r="AD55623" s="2"/>
      <c r="AE55623" s="2"/>
      <c r="AF55623" s="2"/>
      <c r="AG55623" s="2"/>
      <c r="AH55623" s="2"/>
      <c r="AI55623" s="2"/>
      <c r="AJ55623" s="2"/>
      <c r="AK55623" s="2"/>
      <c r="AL55623" s="2"/>
      <c r="AM55623" s="2"/>
      <c r="AN55623" s="2"/>
      <c r="AO55623" s="2"/>
      <c r="AP55623" s="2"/>
      <c r="AQ55623" s="2"/>
      <c r="AR55623" s="2"/>
      <c r="AS55623" s="2"/>
      <c r="AT55623" s="2"/>
      <c r="AU55623" s="2"/>
    </row>
    <row r="55624" spans="1:47" x14ac:dyDescent="0.45">
      <c r="A55624" t="s">
        <v>1236</v>
      </c>
      <c r="B55624" t="s">
        <v>2203</v>
      </c>
      <c r="C55624" s="1">
        <v>14580294030158</v>
      </c>
      <c r="D55624" s="1">
        <v>360</v>
      </c>
      <c r="E55624" t="s">
        <v>1736</v>
      </c>
      <c r="F55624">
        <v>360</v>
      </c>
      <c r="G55624" t="s">
        <v>1736</v>
      </c>
      <c r="H55624" t="s">
        <v>84</v>
      </c>
      <c r="I55624" t="s">
        <v>1733</v>
      </c>
      <c r="K55624" t="s">
        <v>1734</v>
      </c>
      <c r="M55624" t="s">
        <v>1735</v>
      </c>
      <c r="N55624" t="s">
        <v>36</v>
      </c>
      <c r="R55624" t="s">
        <v>83320</v>
      </c>
      <c r="V55624">
        <v>4580294020152</v>
      </c>
    </row>
    <row r="55625" spans="1:47" x14ac:dyDescent="0.45">
      <c r="A55625" s="2" t="s">
        <v>1236</v>
      </c>
      <c r="B55625" s="2" t="s">
        <v>2203</v>
      </c>
      <c r="C55625" s="3">
        <v>14580288780458</v>
      </c>
      <c r="D55625" s="3">
        <v>360</v>
      </c>
      <c r="E55625" s="2" t="s">
        <v>1736</v>
      </c>
      <c r="F55625" s="2">
        <v>360</v>
      </c>
      <c r="G55625" s="2" t="s">
        <v>1736</v>
      </c>
      <c r="H55625" s="2" t="s">
        <v>84</v>
      </c>
      <c r="I55625" s="2" t="s">
        <v>1733</v>
      </c>
      <c r="J55625" s="2"/>
      <c r="K55625" s="2" t="s">
        <v>1734</v>
      </c>
      <c r="L55625" s="2"/>
      <c r="M55625" s="2" t="s">
        <v>1735</v>
      </c>
      <c r="N55625" s="2" t="s">
        <v>36</v>
      </c>
      <c r="O55625" s="2"/>
      <c r="P55625" s="2"/>
      <c r="Q55625" s="2"/>
      <c r="R55625" s="2" t="s">
        <v>83320</v>
      </c>
      <c r="S55625" s="2"/>
      <c r="T55625" s="2"/>
      <c r="U55625" s="3"/>
      <c r="V55625" s="2">
        <v>4580288770452</v>
      </c>
      <c r="W55625" s="3"/>
      <c r="X55625" s="2"/>
      <c r="Y55625" s="2"/>
      <c r="Z55625" s="2"/>
      <c r="AA55625" s="2"/>
      <c r="AB55625" s="2"/>
      <c r="AC55625" s="2"/>
      <c r="AD55625" s="2"/>
      <c r="AE55625" s="2"/>
      <c r="AF55625" s="2"/>
      <c r="AG55625" s="2"/>
      <c r="AH55625" s="2"/>
      <c r="AI55625" s="2"/>
      <c r="AJ55625" s="2"/>
      <c r="AK55625" s="2"/>
      <c r="AL55625" s="2"/>
      <c r="AM55625" s="2"/>
      <c r="AN55625" s="2"/>
      <c r="AO55625" s="2"/>
      <c r="AP55625" s="2"/>
      <c r="AQ55625" s="2"/>
      <c r="AR55625" s="2"/>
      <c r="AS55625" s="2"/>
      <c r="AT55625" s="2"/>
      <c r="AU55625" s="2"/>
    </row>
    <row r="55626" spans="1:47" x14ac:dyDescent="0.45">
      <c r="A55626" t="s">
        <v>1236</v>
      </c>
      <c r="B55626" t="s">
        <v>2203</v>
      </c>
      <c r="C55626" s="1">
        <v>14562264300157</v>
      </c>
      <c r="D55626" s="1">
        <v>360</v>
      </c>
      <c r="E55626" t="s">
        <v>1736</v>
      </c>
      <c r="F55626">
        <v>360</v>
      </c>
      <c r="G55626" t="s">
        <v>1736</v>
      </c>
      <c r="H55626" t="s">
        <v>84</v>
      </c>
      <c r="I55626" t="s">
        <v>1733</v>
      </c>
      <c r="K55626" t="s">
        <v>1734</v>
      </c>
      <c r="M55626" t="s">
        <v>1735</v>
      </c>
      <c r="N55626" t="s">
        <v>36</v>
      </c>
      <c r="R55626" t="s">
        <v>83320</v>
      </c>
      <c r="V55626">
        <v>4562264290154</v>
      </c>
    </row>
    <row r="55627" spans="1:47" x14ac:dyDescent="0.45">
      <c r="A55627" s="2" t="s">
        <v>1236</v>
      </c>
      <c r="B55627" s="2" t="s">
        <v>2203</v>
      </c>
      <c r="C55627" s="3">
        <v>14562264300454</v>
      </c>
      <c r="D55627" s="3">
        <v>360</v>
      </c>
      <c r="E55627" s="2" t="s">
        <v>1736</v>
      </c>
      <c r="F55627" s="2">
        <v>360</v>
      </c>
      <c r="G55627" s="2" t="s">
        <v>1736</v>
      </c>
      <c r="H55627" s="2" t="s">
        <v>84</v>
      </c>
      <c r="I55627" s="2" t="s">
        <v>1733</v>
      </c>
      <c r="J55627" s="2"/>
      <c r="K55627" s="2" t="s">
        <v>1734</v>
      </c>
      <c r="L55627" s="2"/>
      <c r="M55627" s="2" t="s">
        <v>1735</v>
      </c>
      <c r="N55627" s="2" t="s">
        <v>36</v>
      </c>
      <c r="O55627" s="2"/>
      <c r="P55627" s="2"/>
      <c r="Q55627" s="2"/>
      <c r="R55627" s="2" t="s">
        <v>83320</v>
      </c>
      <c r="S55627" s="2"/>
      <c r="T55627" s="2"/>
      <c r="U55627" s="3"/>
      <c r="V55627" s="2">
        <v>4562264290451</v>
      </c>
      <c r="W55627" s="3"/>
      <c r="X55627" s="2"/>
      <c r="Y55627" s="2"/>
      <c r="Z55627" s="2"/>
      <c r="AA55627" s="2"/>
      <c r="AB55627" s="2"/>
      <c r="AC55627" s="2"/>
      <c r="AD55627" s="2"/>
      <c r="AE55627" s="2"/>
      <c r="AF55627" s="2"/>
      <c r="AG55627" s="2"/>
      <c r="AH55627" s="2"/>
      <c r="AI55627" s="2"/>
      <c r="AJ55627" s="2"/>
      <c r="AK55627" s="2"/>
      <c r="AL55627" s="2"/>
      <c r="AM55627" s="2"/>
      <c r="AN55627" s="2"/>
      <c r="AO55627" s="2"/>
      <c r="AP55627" s="2"/>
      <c r="AQ55627" s="2"/>
      <c r="AR55627" s="2"/>
      <c r="AS55627" s="2"/>
      <c r="AT55627" s="2"/>
      <c r="AU55627" s="2"/>
    </row>
    <row r="55628" spans="1:47" x14ac:dyDescent="0.45">
      <c r="A55628" t="s">
        <v>1236</v>
      </c>
      <c r="B55628" t="s">
        <v>2203</v>
      </c>
      <c r="C55628" s="1">
        <v>14562260770152</v>
      </c>
      <c r="D55628" s="1">
        <v>360</v>
      </c>
      <c r="E55628" t="s">
        <v>1736</v>
      </c>
      <c r="F55628">
        <v>360</v>
      </c>
      <c r="G55628" t="s">
        <v>1736</v>
      </c>
      <c r="H55628" t="s">
        <v>84</v>
      </c>
      <c r="I55628" t="s">
        <v>1733</v>
      </c>
      <c r="K55628" t="s">
        <v>1734</v>
      </c>
      <c r="M55628" t="s">
        <v>1735</v>
      </c>
      <c r="N55628" t="s">
        <v>36</v>
      </c>
      <c r="R55628" t="s">
        <v>83320</v>
      </c>
      <c r="V55628">
        <v>4562260760156</v>
      </c>
    </row>
    <row r="55629" spans="1:47" x14ac:dyDescent="0.45">
      <c r="A55629" s="2" t="s">
        <v>1236</v>
      </c>
      <c r="B55629" s="2" t="s">
        <v>2203</v>
      </c>
      <c r="C55629" s="3">
        <v>14571637220152</v>
      </c>
      <c r="D55629" s="3">
        <v>360</v>
      </c>
      <c r="E55629" s="2" t="s">
        <v>1736</v>
      </c>
      <c r="F55629" s="2">
        <v>360</v>
      </c>
      <c r="G55629" s="2" t="s">
        <v>1736</v>
      </c>
      <c r="H55629" s="2" t="s">
        <v>84</v>
      </c>
      <c r="I55629" s="2" t="s">
        <v>1733</v>
      </c>
      <c r="J55629" s="2"/>
      <c r="K55629" s="2" t="s">
        <v>1734</v>
      </c>
      <c r="L55629" s="2"/>
      <c r="M55629" s="2" t="s">
        <v>1735</v>
      </c>
      <c r="N55629" s="2" t="s">
        <v>36</v>
      </c>
      <c r="O55629" s="2"/>
      <c r="P55629" s="2"/>
      <c r="Q55629" s="2"/>
      <c r="R55629" s="2" t="s">
        <v>83320</v>
      </c>
      <c r="S55629" s="2"/>
      <c r="T55629" s="2"/>
      <c r="U55629" s="3"/>
      <c r="V55629" s="2">
        <v>4573229400150</v>
      </c>
      <c r="W55629" s="3"/>
      <c r="X55629" s="2"/>
      <c r="Y55629" s="2"/>
      <c r="Z55629" s="2"/>
      <c r="AA55629" s="2"/>
      <c r="AB55629" s="2"/>
      <c r="AC55629" s="2"/>
      <c r="AD55629" s="2"/>
      <c r="AE55629" s="2"/>
      <c r="AF55629" s="2"/>
      <c r="AG55629" s="2"/>
      <c r="AH55629" s="2"/>
      <c r="AI55629" s="2"/>
      <c r="AJ55629" s="2"/>
      <c r="AK55629" s="2"/>
      <c r="AL55629" s="2"/>
      <c r="AM55629" s="2"/>
      <c r="AN55629" s="2"/>
      <c r="AO55629" s="2"/>
      <c r="AP55629" s="2"/>
      <c r="AQ55629" s="2"/>
      <c r="AR55629" s="2"/>
      <c r="AS55629" s="2"/>
      <c r="AT55629" s="2"/>
      <c r="AU55629" s="2"/>
    </row>
    <row r="55630" spans="1:47" x14ac:dyDescent="0.45">
      <c r="A55630" t="s">
        <v>1236</v>
      </c>
      <c r="B55630" t="s">
        <v>2203</v>
      </c>
      <c r="C55630" s="1">
        <v>14580291800457</v>
      </c>
      <c r="D55630" s="1">
        <v>360</v>
      </c>
      <c r="E55630" t="s">
        <v>1736</v>
      </c>
      <c r="F55630">
        <v>360</v>
      </c>
      <c r="G55630" t="s">
        <v>1736</v>
      </c>
      <c r="H55630" t="s">
        <v>84</v>
      </c>
      <c r="I55630" t="s">
        <v>1733</v>
      </c>
      <c r="K55630" t="s">
        <v>1734</v>
      </c>
      <c r="M55630" t="s">
        <v>1735</v>
      </c>
      <c r="N55630" t="s">
        <v>36</v>
      </c>
      <c r="R55630" t="s">
        <v>83320</v>
      </c>
      <c r="V55630">
        <v>4580291790454</v>
      </c>
    </row>
    <row r="55631" spans="1:47" x14ac:dyDescent="0.45">
      <c r="A55631" s="2" t="s">
        <v>1236</v>
      </c>
      <c r="B55631" s="2" t="s">
        <v>2203</v>
      </c>
      <c r="C55631" s="3">
        <v>14580281610165</v>
      </c>
      <c r="D55631" s="3">
        <v>360</v>
      </c>
      <c r="E55631" s="2" t="s">
        <v>1736</v>
      </c>
      <c r="F55631" s="2">
        <v>360</v>
      </c>
      <c r="G55631" s="2" t="s">
        <v>1736</v>
      </c>
      <c r="H55631" s="2" t="s">
        <v>84</v>
      </c>
      <c r="I55631" s="2" t="s">
        <v>1733</v>
      </c>
      <c r="J55631" s="2"/>
      <c r="K55631" s="2" t="s">
        <v>1734</v>
      </c>
      <c r="L55631" s="2"/>
      <c r="M55631" s="2" t="s">
        <v>1735</v>
      </c>
      <c r="N55631" s="2" t="s">
        <v>36</v>
      </c>
      <c r="O55631" s="2"/>
      <c r="P55631" s="2"/>
      <c r="Q55631" s="2"/>
      <c r="R55631" s="2" t="s">
        <v>83320</v>
      </c>
      <c r="S55631" s="2"/>
      <c r="T55631" s="2"/>
      <c r="U55631" s="3"/>
      <c r="V55631" s="2">
        <v>4580281600169</v>
      </c>
      <c r="W55631" s="3"/>
      <c r="X55631" s="2"/>
      <c r="Y55631" s="2"/>
      <c r="Z55631" s="2"/>
      <c r="AA55631" s="2"/>
      <c r="AB55631" s="2"/>
      <c r="AC55631" s="2"/>
      <c r="AD55631" s="2"/>
      <c r="AE55631" s="2"/>
      <c r="AF55631" s="2"/>
      <c r="AG55631" s="2"/>
      <c r="AH55631" s="2"/>
      <c r="AI55631" s="2"/>
      <c r="AJ55631" s="2"/>
      <c r="AK55631" s="2"/>
      <c r="AL55631" s="2"/>
      <c r="AM55631" s="2"/>
      <c r="AN55631" s="2"/>
      <c r="AO55631" s="2"/>
      <c r="AP55631" s="2"/>
      <c r="AQ55631" s="2"/>
      <c r="AR55631" s="2"/>
      <c r="AS55631" s="2"/>
      <c r="AT55631" s="2"/>
      <c r="AU55631" s="2"/>
    </row>
    <row r="55632" spans="1:47" x14ac:dyDescent="0.45">
      <c r="A55632" t="s">
        <v>1236</v>
      </c>
      <c r="B55632" t="s">
        <v>2203</v>
      </c>
      <c r="C55632" s="1">
        <v>14580280050450</v>
      </c>
      <c r="D55632" s="1">
        <v>360</v>
      </c>
      <c r="E55632" t="s">
        <v>1736</v>
      </c>
      <c r="F55632">
        <v>360</v>
      </c>
      <c r="G55632" t="s">
        <v>1736</v>
      </c>
      <c r="H55632" t="s">
        <v>84</v>
      </c>
      <c r="I55632" t="s">
        <v>1733</v>
      </c>
      <c r="K55632" t="s">
        <v>1734</v>
      </c>
      <c r="M55632" t="s">
        <v>1735</v>
      </c>
      <c r="N55632" t="s">
        <v>36</v>
      </c>
      <c r="R55632" t="s">
        <v>83320</v>
      </c>
      <c r="V55632">
        <v>4580280060452</v>
      </c>
    </row>
    <row r="55633" spans="1:47" x14ac:dyDescent="0.45">
      <c r="A55633" s="2" t="s">
        <v>1236</v>
      </c>
      <c r="B55633" s="2" t="s">
        <v>2203</v>
      </c>
      <c r="C55633" s="3">
        <v>14562239720157</v>
      </c>
      <c r="D55633" s="3">
        <v>360</v>
      </c>
      <c r="E55633" s="2" t="s">
        <v>1736</v>
      </c>
      <c r="F55633" s="2">
        <v>360</v>
      </c>
      <c r="G55633" s="2" t="s">
        <v>1736</v>
      </c>
      <c r="H55633" s="2" t="s">
        <v>84</v>
      </c>
      <c r="I55633" s="2" t="s">
        <v>1733</v>
      </c>
      <c r="J55633" s="2"/>
      <c r="K55633" s="2" t="s">
        <v>1734</v>
      </c>
      <c r="L55633" s="2"/>
      <c r="M55633" s="2" t="s">
        <v>1735</v>
      </c>
      <c r="N55633" s="2" t="s">
        <v>36</v>
      </c>
      <c r="O55633" s="2"/>
      <c r="P55633" s="2"/>
      <c r="Q55633" s="2"/>
      <c r="R55633" s="2" t="s">
        <v>83320</v>
      </c>
      <c r="S55633" s="2"/>
      <c r="T55633" s="2"/>
      <c r="U55633" s="3"/>
      <c r="V55633" s="2">
        <v>4562239710151</v>
      </c>
      <c r="W55633" s="3"/>
      <c r="X55633" s="2"/>
      <c r="Y55633" s="2"/>
      <c r="Z55633" s="2"/>
      <c r="AA55633" s="2"/>
      <c r="AB55633" s="2"/>
      <c r="AC55633" s="2"/>
      <c r="AD55633" s="2"/>
      <c r="AE55633" s="2"/>
      <c r="AF55633" s="2"/>
      <c r="AG55633" s="2"/>
      <c r="AH55633" s="2"/>
      <c r="AI55633" s="2"/>
      <c r="AJ55633" s="2"/>
      <c r="AK55633" s="2"/>
      <c r="AL55633" s="2"/>
      <c r="AM55633" s="2"/>
      <c r="AN55633" s="2"/>
      <c r="AO55633" s="2"/>
      <c r="AP55633" s="2"/>
      <c r="AQ55633" s="2"/>
      <c r="AR55633" s="2"/>
      <c r="AS55633" s="2"/>
      <c r="AT55633" s="2"/>
      <c r="AU55633" s="2"/>
    </row>
    <row r="55634" spans="1:47" x14ac:dyDescent="0.45">
      <c r="A55634" t="s">
        <v>1236</v>
      </c>
      <c r="B55634" t="s">
        <v>2203</v>
      </c>
      <c r="C55634" s="1">
        <v>14562239720454</v>
      </c>
      <c r="D55634" s="1">
        <v>360</v>
      </c>
      <c r="E55634" t="s">
        <v>1736</v>
      </c>
      <c r="F55634">
        <v>360</v>
      </c>
      <c r="G55634" t="s">
        <v>1736</v>
      </c>
      <c r="H55634" t="s">
        <v>84</v>
      </c>
      <c r="I55634" t="s">
        <v>1733</v>
      </c>
      <c r="K55634" t="s">
        <v>1734</v>
      </c>
      <c r="M55634" t="s">
        <v>1735</v>
      </c>
      <c r="N55634" t="s">
        <v>36</v>
      </c>
      <c r="R55634" t="s">
        <v>83320</v>
      </c>
      <c r="V55634">
        <v>4562239710458</v>
      </c>
    </row>
    <row r="55635" spans="1:47" x14ac:dyDescent="0.45">
      <c r="A55635" s="2" t="s">
        <v>1236</v>
      </c>
      <c r="B55635" s="2" t="s">
        <v>2203</v>
      </c>
      <c r="C55635" s="3">
        <v>14562260730156</v>
      </c>
      <c r="D55635" s="3">
        <v>360</v>
      </c>
      <c r="E55635" s="2" t="s">
        <v>1736</v>
      </c>
      <c r="F55635" s="2">
        <v>360</v>
      </c>
      <c r="G55635" s="2" t="s">
        <v>1736</v>
      </c>
      <c r="H55635" s="2" t="s">
        <v>84</v>
      </c>
      <c r="I55635" s="2" t="s">
        <v>1733</v>
      </c>
      <c r="J55635" s="2"/>
      <c r="K55635" s="2" t="s">
        <v>1734</v>
      </c>
      <c r="L55635" s="2"/>
      <c r="M55635" s="2" t="s">
        <v>1735</v>
      </c>
      <c r="N55635" s="2" t="s">
        <v>36</v>
      </c>
      <c r="O55635" s="2"/>
      <c r="P55635" s="2"/>
      <c r="Q55635" s="2"/>
      <c r="R55635" s="2" t="s">
        <v>83320</v>
      </c>
      <c r="S55635" s="2"/>
      <c r="T55635" s="2"/>
      <c r="U55635" s="3"/>
      <c r="V55635" s="2">
        <v>4562260720150</v>
      </c>
      <c r="W55635" s="3"/>
      <c r="X55635" s="2"/>
      <c r="Y55635" s="2"/>
      <c r="Z55635" s="2"/>
      <c r="AA55635" s="2"/>
      <c r="AB55635" s="2"/>
      <c r="AC55635" s="2"/>
      <c r="AD55635" s="2"/>
      <c r="AE55635" s="2"/>
      <c r="AF55635" s="2"/>
      <c r="AG55635" s="2"/>
      <c r="AH55635" s="2"/>
      <c r="AI55635" s="2"/>
      <c r="AJ55635" s="2"/>
      <c r="AK55635" s="2"/>
      <c r="AL55635" s="2"/>
      <c r="AM55635" s="2"/>
      <c r="AN55635" s="2"/>
      <c r="AO55635" s="2"/>
      <c r="AP55635" s="2"/>
      <c r="AQ55635" s="2"/>
      <c r="AR55635" s="2"/>
      <c r="AS55635" s="2"/>
      <c r="AT55635" s="2"/>
      <c r="AU55635" s="2"/>
    </row>
    <row r="55636" spans="1:47" x14ac:dyDescent="0.45">
      <c r="A55636" t="s">
        <v>1236</v>
      </c>
      <c r="B55636" t="s">
        <v>2203</v>
      </c>
      <c r="C55636" s="1">
        <v>14987722200150</v>
      </c>
      <c r="D55636" s="1">
        <v>360</v>
      </c>
      <c r="E55636" t="s">
        <v>1736</v>
      </c>
      <c r="F55636">
        <v>360</v>
      </c>
      <c r="G55636" t="s">
        <v>1736</v>
      </c>
      <c r="H55636" t="s">
        <v>84</v>
      </c>
      <c r="I55636" t="s">
        <v>1733</v>
      </c>
      <c r="K55636" t="s">
        <v>1734</v>
      </c>
      <c r="M55636" t="s">
        <v>1735</v>
      </c>
      <c r="N55636" t="s">
        <v>36</v>
      </c>
      <c r="R55636" t="s">
        <v>83320</v>
      </c>
      <c r="V55636">
        <v>4987722100156</v>
      </c>
    </row>
    <row r="55637" spans="1:47" x14ac:dyDescent="0.45">
      <c r="A55637" s="2" t="s">
        <v>1236</v>
      </c>
      <c r="B55637" s="2" t="s">
        <v>2203</v>
      </c>
      <c r="C55637" s="3">
        <v>14562278250455</v>
      </c>
      <c r="D55637" s="3">
        <v>360</v>
      </c>
      <c r="E55637" s="2" t="s">
        <v>1736</v>
      </c>
      <c r="F55637" s="2">
        <v>360</v>
      </c>
      <c r="G55637" s="2" t="s">
        <v>1736</v>
      </c>
      <c r="H55637" s="2" t="s">
        <v>84</v>
      </c>
      <c r="I55637" s="2" t="s">
        <v>1733</v>
      </c>
      <c r="J55637" s="2"/>
      <c r="K55637" s="2" t="s">
        <v>1734</v>
      </c>
      <c r="L55637" s="2"/>
      <c r="M55637" s="2" t="s">
        <v>1735</v>
      </c>
      <c r="N55637" s="2" t="s">
        <v>36</v>
      </c>
      <c r="O55637" s="2"/>
      <c r="P55637" s="2"/>
      <c r="Q55637" s="2"/>
      <c r="R55637" s="2" t="s">
        <v>83320</v>
      </c>
      <c r="S55637" s="2"/>
      <c r="T55637" s="2"/>
      <c r="U55637" s="3"/>
      <c r="V55637" s="2">
        <v>4562278240459</v>
      </c>
      <c r="W55637" s="3"/>
      <c r="X55637" s="2"/>
      <c r="Y55637" s="2"/>
      <c r="Z55637" s="2"/>
      <c r="AA55637" s="2"/>
      <c r="AB55637" s="2"/>
      <c r="AC55637" s="2"/>
      <c r="AD55637" s="2"/>
      <c r="AE55637" s="2"/>
      <c r="AF55637" s="2"/>
      <c r="AG55637" s="2"/>
      <c r="AH55637" s="2"/>
      <c r="AI55637" s="2"/>
      <c r="AJ55637" s="2"/>
      <c r="AK55637" s="2"/>
      <c r="AL55637" s="2"/>
      <c r="AM55637" s="2"/>
      <c r="AN55637" s="2"/>
      <c r="AO55637" s="2"/>
      <c r="AP55637" s="2"/>
      <c r="AQ55637" s="2"/>
      <c r="AR55637" s="2"/>
      <c r="AS55637" s="2"/>
      <c r="AT55637" s="2"/>
      <c r="AU55637" s="2"/>
    </row>
    <row r="55638" spans="1:47" x14ac:dyDescent="0.45">
      <c r="A55638" t="s">
        <v>1236</v>
      </c>
      <c r="B55638" t="s">
        <v>2203</v>
      </c>
      <c r="C55638" s="1">
        <v>14562278250462</v>
      </c>
      <c r="D55638" s="1">
        <v>360</v>
      </c>
      <c r="E55638" t="s">
        <v>1736</v>
      </c>
      <c r="F55638">
        <v>360</v>
      </c>
      <c r="G55638" t="s">
        <v>1736</v>
      </c>
      <c r="H55638" t="s">
        <v>84</v>
      </c>
      <c r="I55638" t="s">
        <v>1733</v>
      </c>
      <c r="K55638" t="s">
        <v>1734</v>
      </c>
      <c r="M55638" t="s">
        <v>1735</v>
      </c>
      <c r="N55638" t="s">
        <v>36</v>
      </c>
      <c r="R55638" t="s">
        <v>83320</v>
      </c>
      <c r="V55638">
        <v>4562278240466</v>
      </c>
    </row>
    <row r="55639" spans="1:47" x14ac:dyDescent="0.45">
      <c r="A55639" s="2" t="s">
        <v>1236</v>
      </c>
      <c r="B55639" s="2" t="s">
        <v>2203</v>
      </c>
      <c r="C55639" s="3">
        <v>14580291910453</v>
      </c>
      <c r="D55639" s="3">
        <v>360</v>
      </c>
      <c r="E55639" s="2" t="s">
        <v>1736</v>
      </c>
      <c r="F55639" s="2">
        <v>360</v>
      </c>
      <c r="G55639" s="2" t="s">
        <v>1736</v>
      </c>
      <c r="H55639" s="2" t="s">
        <v>84</v>
      </c>
      <c r="I55639" s="2" t="s">
        <v>1733</v>
      </c>
      <c r="J55639" s="2"/>
      <c r="K55639" s="2" t="s">
        <v>1734</v>
      </c>
      <c r="L55639" s="2"/>
      <c r="M55639" s="2" t="s">
        <v>1735</v>
      </c>
      <c r="N55639" s="2" t="s">
        <v>36</v>
      </c>
      <c r="O55639" s="2"/>
      <c r="P55639" s="2"/>
      <c r="Q55639" s="2"/>
      <c r="R55639" s="2" t="s">
        <v>83320</v>
      </c>
      <c r="S55639" s="2"/>
      <c r="T55639" s="2"/>
      <c r="U55639" s="3"/>
      <c r="V55639" s="2">
        <v>4580291900457</v>
      </c>
      <c r="W55639" s="3"/>
      <c r="X55639" s="2"/>
      <c r="Y55639" s="2"/>
      <c r="Z55639" s="2"/>
      <c r="AA55639" s="2"/>
      <c r="AB55639" s="2"/>
      <c r="AC55639" s="2"/>
      <c r="AD55639" s="2"/>
      <c r="AE55639" s="2"/>
      <c r="AF55639" s="2"/>
      <c r="AG55639" s="2"/>
      <c r="AH55639" s="2"/>
      <c r="AI55639" s="2"/>
      <c r="AJ55639" s="2"/>
      <c r="AK55639" s="2"/>
      <c r="AL55639" s="2"/>
      <c r="AM55639" s="2"/>
      <c r="AN55639" s="2"/>
      <c r="AO55639" s="2"/>
      <c r="AP55639" s="2"/>
      <c r="AQ55639" s="2"/>
      <c r="AR55639" s="2"/>
      <c r="AS55639" s="2"/>
      <c r="AT55639" s="2"/>
      <c r="AU55639" s="2"/>
    </row>
    <row r="55640" spans="1:47" x14ac:dyDescent="0.45">
      <c r="A55640" t="s">
        <v>1236</v>
      </c>
      <c r="B55640" t="s">
        <v>2203</v>
      </c>
      <c r="C55640" s="1">
        <v>14580278330458</v>
      </c>
      <c r="D55640" s="1">
        <v>360</v>
      </c>
      <c r="E55640" t="s">
        <v>1736</v>
      </c>
      <c r="F55640">
        <v>360</v>
      </c>
      <c r="G55640" t="s">
        <v>1736</v>
      </c>
      <c r="H55640" t="s">
        <v>84</v>
      </c>
      <c r="I55640" t="s">
        <v>1733</v>
      </c>
      <c r="K55640" t="s">
        <v>1734</v>
      </c>
      <c r="M55640" t="s">
        <v>1735</v>
      </c>
      <c r="N55640" t="s">
        <v>36</v>
      </c>
      <c r="R55640" t="s">
        <v>83320</v>
      </c>
      <c r="V55640">
        <v>4580278320452</v>
      </c>
    </row>
    <row r="55641" spans="1:47" x14ac:dyDescent="0.45">
      <c r="A55641" s="2" t="s">
        <v>1236</v>
      </c>
      <c r="B55641" s="2" t="s">
        <v>2203</v>
      </c>
      <c r="C55641" s="3">
        <v>14580293460451</v>
      </c>
      <c r="D55641" s="3">
        <v>360</v>
      </c>
      <c r="E55641" s="2" t="s">
        <v>1736</v>
      </c>
      <c r="F55641" s="2">
        <v>360</v>
      </c>
      <c r="G55641" s="2" t="s">
        <v>1736</v>
      </c>
      <c r="H55641" s="2" t="s">
        <v>84</v>
      </c>
      <c r="I55641" s="2" t="s">
        <v>1733</v>
      </c>
      <c r="J55641" s="2"/>
      <c r="K55641" s="2" t="s">
        <v>1734</v>
      </c>
      <c r="L55641" s="2"/>
      <c r="M55641" s="2" t="s">
        <v>1735</v>
      </c>
      <c r="N55641" s="2" t="s">
        <v>36</v>
      </c>
      <c r="O55641" s="2"/>
      <c r="P55641" s="2"/>
      <c r="Q55641" s="2"/>
      <c r="R55641" s="2" t="s">
        <v>83320</v>
      </c>
      <c r="S55641" s="2"/>
      <c r="T55641" s="2"/>
      <c r="U55641" s="3"/>
      <c r="V55641" s="2">
        <v>4580293450455</v>
      </c>
      <c r="W55641" s="3"/>
      <c r="X55641" s="2"/>
      <c r="Y55641" s="2"/>
      <c r="Z55641" s="2"/>
      <c r="AA55641" s="2"/>
      <c r="AB55641" s="2"/>
      <c r="AC55641" s="2"/>
      <c r="AD55641" s="2"/>
      <c r="AE55641" s="2"/>
      <c r="AF55641" s="2"/>
      <c r="AG55641" s="2"/>
      <c r="AH55641" s="2"/>
      <c r="AI55641" s="2"/>
      <c r="AJ55641" s="2"/>
      <c r="AK55641" s="2"/>
      <c r="AL55641" s="2"/>
      <c r="AM55641" s="2"/>
      <c r="AN55641" s="2"/>
      <c r="AO55641" s="2"/>
      <c r="AP55641" s="2"/>
      <c r="AQ55641" s="2"/>
      <c r="AR55641" s="2"/>
      <c r="AS55641" s="2"/>
      <c r="AT55641" s="2"/>
      <c r="AU55641" s="2"/>
    </row>
    <row r="55642" spans="1:47" x14ac:dyDescent="0.45">
      <c r="A55642" t="s">
        <v>1236</v>
      </c>
      <c r="B55642" t="s">
        <v>2203</v>
      </c>
      <c r="C55642" s="1">
        <v>14580257090458</v>
      </c>
      <c r="D55642" s="1">
        <v>360</v>
      </c>
      <c r="E55642" t="s">
        <v>1736</v>
      </c>
      <c r="F55642">
        <v>360</v>
      </c>
      <c r="G55642" t="s">
        <v>1736</v>
      </c>
      <c r="H55642" t="s">
        <v>84</v>
      </c>
      <c r="I55642" t="s">
        <v>1733</v>
      </c>
      <c r="K55642" t="s">
        <v>1734</v>
      </c>
      <c r="M55642" t="s">
        <v>1735</v>
      </c>
      <c r="N55642" t="s">
        <v>36</v>
      </c>
      <c r="R55642" t="s">
        <v>83320</v>
      </c>
      <c r="V55642">
        <v>4580257080452</v>
      </c>
    </row>
    <row r="55643" spans="1:47" x14ac:dyDescent="0.45">
      <c r="A55643" s="2" t="s">
        <v>1236</v>
      </c>
      <c r="B55643" s="2" t="s">
        <v>2203</v>
      </c>
      <c r="C55643" s="3">
        <v>14580292660159</v>
      </c>
      <c r="D55643" s="3">
        <v>360</v>
      </c>
      <c r="E55643" s="2" t="s">
        <v>1736</v>
      </c>
      <c r="F55643" s="2">
        <v>360</v>
      </c>
      <c r="G55643" s="2" t="s">
        <v>1736</v>
      </c>
      <c r="H55643" s="2" t="s">
        <v>84</v>
      </c>
      <c r="I55643" s="2" t="s">
        <v>1733</v>
      </c>
      <c r="J55643" s="2"/>
      <c r="K55643" s="2" t="s">
        <v>1734</v>
      </c>
      <c r="L55643" s="2"/>
      <c r="M55643" s="2" t="s">
        <v>1735</v>
      </c>
      <c r="N55643" s="2" t="s">
        <v>36</v>
      </c>
      <c r="O55643" s="2"/>
      <c r="P55643" s="2"/>
      <c r="Q55643" s="2"/>
      <c r="R55643" s="2" t="s">
        <v>83320</v>
      </c>
      <c r="S55643" s="2"/>
      <c r="T55643" s="2"/>
      <c r="U55643" s="3"/>
      <c r="V55643" s="2">
        <v>4580292650153</v>
      </c>
      <c r="W55643" s="3"/>
      <c r="X55643" s="2"/>
      <c r="Y55643" s="2"/>
      <c r="Z55643" s="2"/>
      <c r="AA55643" s="2"/>
      <c r="AB55643" s="2"/>
      <c r="AC55643" s="2"/>
      <c r="AD55643" s="2"/>
      <c r="AE55643" s="2"/>
      <c r="AF55643" s="2"/>
      <c r="AG55643" s="2"/>
      <c r="AH55643" s="2"/>
      <c r="AI55643" s="2"/>
      <c r="AJ55643" s="2"/>
      <c r="AK55643" s="2"/>
      <c r="AL55643" s="2"/>
      <c r="AM55643" s="2"/>
      <c r="AN55643" s="2"/>
      <c r="AO55643" s="2"/>
      <c r="AP55643" s="2"/>
      <c r="AQ55643" s="2"/>
      <c r="AR55643" s="2"/>
      <c r="AS55643" s="2"/>
      <c r="AT55643" s="2"/>
      <c r="AU55643" s="2"/>
    </row>
    <row r="55644" spans="1:47" x14ac:dyDescent="0.45">
      <c r="A55644" t="s">
        <v>1236</v>
      </c>
      <c r="B55644" t="s">
        <v>2203</v>
      </c>
      <c r="C55644" s="1">
        <v>14987761110458</v>
      </c>
      <c r="D55644" s="1">
        <v>360</v>
      </c>
      <c r="E55644" t="s">
        <v>1736</v>
      </c>
      <c r="F55644">
        <v>360</v>
      </c>
      <c r="G55644" t="s">
        <v>1736</v>
      </c>
      <c r="H55644" t="s">
        <v>84</v>
      </c>
      <c r="I55644" t="s">
        <v>1733</v>
      </c>
      <c r="K55644" t="s">
        <v>1734</v>
      </c>
      <c r="M55644" t="s">
        <v>1735</v>
      </c>
      <c r="N55644" t="s">
        <v>36</v>
      </c>
      <c r="R55644" t="s">
        <v>83320</v>
      </c>
      <c r="V55644">
        <v>4987761000455</v>
      </c>
    </row>
    <row r="55645" spans="1:47" x14ac:dyDescent="0.45">
      <c r="A55645" s="2" t="s">
        <v>1236</v>
      </c>
      <c r="B55645" s="2" t="s">
        <v>58903</v>
      </c>
      <c r="C55645" s="3">
        <v>14580280051877</v>
      </c>
      <c r="D55645" s="3">
        <v>372</v>
      </c>
      <c r="E55645" s="2" t="s">
        <v>1736</v>
      </c>
      <c r="F55645" s="2">
        <v>372</v>
      </c>
      <c r="G55645" s="2" t="s">
        <v>1736</v>
      </c>
      <c r="H55645" s="2" t="s">
        <v>84</v>
      </c>
      <c r="I55645" s="2" t="s">
        <v>1733</v>
      </c>
      <c r="J55645" s="2"/>
      <c r="K55645" s="2" t="s">
        <v>1734</v>
      </c>
      <c r="L55645" s="2"/>
      <c r="M55645" s="2" t="s">
        <v>1735</v>
      </c>
      <c r="N55645" s="2" t="s">
        <v>36</v>
      </c>
      <c r="O55645" s="2"/>
      <c r="P55645" s="2"/>
      <c r="Q55645" s="2"/>
      <c r="R55645" s="2" t="s">
        <v>83320</v>
      </c>
      <c r="S55645" s="2"/>
      <c r="T55645" s="2"/>
      <c r="U55645" s="3"/>
      <c r="V55645" s="2">
        <v>4580280061879</v>
      </c>
      <c r="W55645" s="3"/>
      <c r="X55645" s="2"/>
      <c r="Y55645" s="2"/>
      <c r="Z55645" s="2"/>
      <c r="AA55645" s="2"/>
      <c r="AB55645" s="2"/>
      <c r="AC55645" s="2"/>
      <c r="AD55645" s="2"/>
      <c r="AE55645" s="2"/>
      <c r="AF55645" s="2"/>
      <c r="AG55645" s="2"/>
      <c r="AH55645" s="2"/>
      <c r="AI55645" s="2"/>
      <c r="AJ55645" s="2"/>
      <c r="AK55645" s="2"/>
      <c r="AL55645" s="2"/>
      <c r="AM55645" s="2"/>
      <c r="AN55645" s="2"/>
      <c r="AO55645" s="2"/>
      <c r="AP55645" s="2"/>
      <c r="AQ55645" s="2"/>
      <c r="AR55645" s="2"/>
      <c r="AS55645" s="2"/>
      <c r="AT55645" s="2"/>
      <c r="AU55645" s="2"/>
    </row>
    <row r="55646" spans="1:47" x14ac:dyDescent="0.45">
      <c r="A55646" t="s">
        <v>1236</v>
      </c>
      <c r="B55646" t="s">
        <v>11232</v>
      </c>
      <c r="C55646" s="1">
        <v>14562258570122</v>
      </c>
      <c r="D55646" s="1">
        <v>375</v>
      </c>
      <c r="E55646" t="s">
        <v>1736</v>
      </c>
      <c r="F55646">
        <v>375</v>
      </c>
      <c r="G55646" t="s">
        <v>1736</v>
      </c>
      <c r="H55646" t="s">
        <v>84</v>
      </c>
      <c r="I55646" t="s">
        <v>1733</v>
      </c>
      <c r="K55646" t="s">
        <v>1734</v>
      </c>
      <c r="M55646" t="s">
        <v>1735</v>
      </c>
      <c r="N55646" t="s">
        <v>36</v>
      </c>
      <c r="R55646" t="s">
        <v>83320</v>
      </c>
      <c r="V55646">
        <v>4562258560126</v>
      </c>
    </row>
    <row r="55647" spans="1:47" x14ac:dyDescent="0.45">
      <c r="A55647" s="2" t="s">
        <v>1236</v>
      </c>
      <c r="B55647" s="2" t="s">
        <v>48626</v>
      </c>
      <c r="C55647" s="3">
        <v>14562264300355</v>
      </c>
      <c r="D55647" s="3">
        <v>37</v>
      </c>
      <c r="E55647" s="2" t="s">
        <v>1736</v>
      </c>
      <c r="F55647" s="2">
        <v>37</v>
      </c>
      <c r="G55647" s="2" t="s">
        <v>1736</v>
      </c>
      <c r="H55647" s="2" t="s">
        <v>84</v>
      </c>
      <c r="I55647" s="2" t="s">
        <v>1733</v>
      </c>
      <c r="J55647" s="2"/>
      <c r="K55647" s="2" t="s">
        <v>1734</v>
      </c>
      <c r="L55647" s="2"/>
      <c r="M55647" s="2" t="s">
        <v>1735</v>
      </c>
      <c r="N55647" s="2" t="s">
        <v>36</v>
      </c>
      <c r="O55647" s="2"/>
      <c r="P55647" s="2"/>
      <c r="Q55647" s="2"/>
      <c r="R55647" s="2" t="s">
        <v>83320</v>
      </c>
      <c r="S55647" s="2"/>
      <c r="T55647" s="2"/>
      <c r="U55647" s="3"/>
      <c r="V55647" s="2">
        <v>4562264290352</v>
      </c>
      <c r="W55647" s="3"/>
      <c r="X55647" s="2"/>
      <c r="Y55647" s="2"/>
      <c r="Z55647" s="2"/>
      <c r="AA55647" s="2"/>
      <c r="AB55647" s="2"/>
      <c r="AC55647" s="2"/>
      <c r="AD55647" s="2"/>
      <c r="AE55647" s="2"/>
      <c r="AF55647" s="2"/>
      <c r="AG55647" s="2"/>
      <c r="AH55647" s="2"/>
      <c r="AI55647" s="2"/>
      <c r="AJ55647" s="2"/>
      <c r="AK55647" s="2"/>
      <c r="AL55647" s="2"/>
      <c r="AM55647" s="2"/>
      <c r="AN55647" s="2"/>
      <c r="AO55647" s="2"/>
      <c r="AP55647" s="2"/>
      <c r="AQ55647" s="2"/>
      <c r="AR55647" s="2"/>
      <c r="AS55647" s="2"/>
      <c r="AT55647" s="2"/>
      <c r="AU55647" s="2"/>
    </row>
    <row r="55648" spans="1:47" x14ac:dyDescent="0.45">
      <c r="A55648" t="s">
        <v>1236</v>
      </c>
      <c r="B55648" t="s">
        <v>48626</v>
      </c>
      <c r="C55648" s="1">
        <v>14580278330373</v>
      </c>
      <c r="D55648" s="1">
        <v>37</v>
      </c>
      <c r="E55648" t="s">
        <v>1736</v>
      </c>
      <c r="F55648">
        <v>37</v>
      </c>
      <c r="G55648" t="s">
        <v>1736</v>
      </c>
      <c r="H55648" t="s">
        <v>84</v>
      </c>
      <c r="I55648" t="s">
        <v>1733</v>
      </c>
      <c r="K55648" t="s">
        <v>1734</v>
      </c>
      <c r="M55648" t="s">
        <v>1735</v>
      </c>
      <c r="N55648" t="s">
        <v>36</v>
      </c>
      <c r="R55648" t="s">
        <v>83320</v>
      </c>
      <c r="V55648">
        <v>4580278320377</v>
      </c>
    </row>
    <row r="55649" spans="1:47" x14ac:dyDescent="0.45">
      <c r="A55649" s="2" t="s">
        <v>1236</v>
      </c>
      <c r="B55649" s="2" t="s">
        <v>10405</v>
      </c>
      <c r="C55649" s="3">
        <v>14977343120463</v>
      </c>
      <c r="D55649" s="3">
        <v>380</v>
      </c>
      <c r="E55649" s="2" t="s">
        <v>1736</v>
      </c>
      <c r="F55649" s="2">
        <v>380</v>
      </c>
      <c r="G55649" s="2" t="s">
        <v>1736</v>
      </c>
      <c r="H55649" s="2" t="s">
        <v>84</v>
      </c>
      <c r="I55649" s="2" t="s">
        <v>1733</v>
      </c>
      <c r="J55649" s="2"/>
      <c r="K55649" s="2" t="s">
        <v>1734</v>
      </c>
      <c r="L55649" s="2"/>
      <c r="M55649" s="2" t="s">
        <v>1735</v>
      </c>
      <c r="N55649" s="2" t="s">
        <v>36</v>
      </c>
      <c r="O55649" s="2"/>
      <c r="P55649" s="2"/>
      <c r="Q55649" s="2"/>
      <c r="R55649" s="2" t="s">
        <v>83320</v>
      </c>
      <c r="S55649" s="2"/>
      <c r="T55649" s="2"/>
      <c r="U55649" s="3"/>
      <c r="V55649" s="2">
        <v>4977343110467</v>
      </c>
      <c r="W55649" s="3"/>
      <c r="X55649" s="2"/>
      <c r="Y55649" s="2"/>
      <c r="Z55649" s="2"/>
      <c r="AA55649" s="2"/>
      <c r="AB55649" s="2"/>
      <c r="AC55649" s="2"/>
      <c r="AD55649" s="2"/>
      <c r="AE55649" s="2"/>
      <c r="AF55649" s="2"/>
      <c r="AG55649" s="2"/>
      <c r="AH55649" s="2"/>
      <c r="AI55649" s="2"/>
      <c r="AJ55649" s="2"/>
      <c r="AK55649" s="2"/>
      <c r="AL55649" s="2"/>
      <c r="AM55649" s="2"/>
      <c r="AN55649" s="2"/>
      <c r="AO55649" s="2"/>
      <c r="AP55649" s="2"/>
      <c r="AQ55649" s="2"/>
      <c r="AR55649" s="2"/>
      <c r="AS55649" s="2"/>
      <c r="AT55649" s="2"/>
      <c r="AU55649" s="2"/>
    </row>
    <row r="55650" spans="1:47" x14ac:dyDescent="0.45">
      <c r="A55650" t="s">
        <v>1236</v>
      </c>
      <c r="B55650" t="s">
        <v>10405</v>
      </c>
      <c r="C55650" s="1">
        <v>14580298890468</v>
      </c>
      <c r="D55650" s="1">
        <v>380</v>
      </c>
      <c r="E55650" t="s">
        <v>1736</v>
      </c>
      <c r="F55650">
        <v>380</v>
      </c>
      <c r="G55650" t="s">
        <v>1736</v>
      </c>
      <c r="H55650" t="s">
        <v>84</v>
      </c>
      <c r="I55650" t="s">
        <v>1733</v>
      </c>
      <c r="K55650" t="s">
        <v>1734</v>
      </c>
      <c r="M55650" t="s">
        <v>1735</v>
      </c>
      <c r="N55650" t="s">
        <v>36</v>
      </c>
      <c r="R55650" t="s">
        <v>83320</v>
      </c>
      <c r="V55650">
        <v>4571241720461</v>
      </c>
    </row>
    <row r="55651" spans="1:47" x14ac:dyDescent="0.45">
      <c r="A55651" s="2" t="s">
        <v>1236</v>
      </c>
      <c r="B55651" s="2" t="s">
        <v>10405</v>
      </c>
      <c r="C55651" s="3">
        <v>14562244200460</v>
      </c>
      <c r="D55651" s="3">
        <v>380</v>
      </c>
      <c r="E55651" s="2" t="s">
        <v>1736</v>
      </c>
      <c r="F55651" s="2">
        <v>380</v>
      </c>
      <c r="G55651" s="2" t="s">
        <v>1736</v>
      </c>
      <c r="H55651" s="2" t="s">
        <v>84</v>
      </c>
      <c r="I55651" s="2" t="s">
        <v>1733</v>
      </c>
      <c r="J55651" s="2"/>
      <c r="K55651" s="2" t="s">
        <v>1734</v>
      </c>
      <c r="L55651" s="2"/>
      <c r="M55651" s="2" t="s">
        <v>1735</v>
      </c>
      <c r="N55651" s="2" t="s">
        <v>36</v>
      </c>
      <c r="O55651" s="2"/>
      <c r="P55651" s="2"/>
      <c r="Q55651" s="2"/>
      <c r="R55651" s="2" t="s">
        <v>83320</v>
      </c>
      <c r="S55651" s="2"/>
      <c r="T55651" s="2"/>
      <c r="U55651" s="3"/>
      <c r="V55651" s="2">
        <v>4562244190467</v>
      </c>
      <c r="W55651" s="3"/>
      <c r="X55651" s="2"/>
      <c r="Y55651" s="2"/>
      <c r="Z55651" s="2"/>
      <c r="AA55651" s="2"/>
      <c r="AB55651" s="2"/>
      <c r="AC55651" s="2"/>
      <c r="AD55651" s="2"/>
      <c r="AE55651" s="2"/>
      <c r="AF55651" s="2"/>
      <c r="AG55651" s="2"/>
      <c r="AH55651" s="2"/>
      <c r="AI55651" s="2"/>
      <c r="AJ55651" s="2"/>
      <c r="AK55651" s="2"/>
      <c r="AL55651" s="2"/>
      <c r="AM55651" s="2"/>
      <c r="AN55651" s="2"/>
      <c r="AO55651" s="2"/>
      <c r="AP55651" s="2"/>
      <c r="AQ55651" s="2"/>
      <c r="AR55651" s="2"/>
      <c r="AS55651" s="2"/>
      <c r="AT55651" s="2"/>
      <c r="AU55651" s="2"/>
    </row>
    <row r="55652" spans="1:47" x14ac:dyDescent="0.45">
      <c r="A55652" t="s">
        <v>1236</v>
      </c>
      <c r="B55652" t="s">
        <v>10405</v>
      </c>
      <c r="C55652" s="1">
        <v>14562269930465</v>
      </c>
      <c r="D55652" s="1">
        <v>380</v>
      </c>
      <c r="E55652" t="s">
        <v>1736</v>
      </c>
      <c r="F55652">
        <v>380</v>
      </c>
      <c r="G55652" t="s">
        <v>1736</v>
      </c>
      <c r="H55652" t="s">
        <v>84</v>
      </c>
      <c r="I55652" t="s">
        <v>1733</v>
      </c>
      <c r="K55652" t="s">
        <v>1734</v>
      </c>
      <c r="M55652" t="s">
        <v>1735</v>
      </c>
      <c r="N55652" t="s">
        <v>36</v>
      </c>
      <c r="R55652" t="s">
        <v>83320</v>
      </c>
      <c r="V55652">
        <v>4562269920469</v>
      </c>
    </row>
    <row r="55653" spans="1:47" x14ac:dyDescent="0.45">
      <c r="A55653" s="2" t="s">
        <v>1236</v>
      </c>
      <c r="B55653" s="2" t="s">
        <v>10405</v>
      </c>
      <c r="C55653" s="3">
        <v>14562277690467</v>
      </c>
      <c r="D55653" s="3">
        <v>380</v>
      </c>
      <c r="E55653" s="2" t="s">
        <v>1736</v>
      </c>
      <c r="F55653" s="2">
        <v>380</v>
      </c>
      <c r="G55653" s="2" t="s">
        <v>1736</v>
      </c>
      <c r="H55653" s="2" t="s">
        <v>84</v>
      </c>
      <c r="I55653" s="2" t="s">
        <v>1733</v>
      </c>
      <c r="J55653" s="2"/>
      <c r="K55653" s="2" t="s">
        <v>1734</v>
      </c>
      <c r="L55653" s="2"/>
      <c r="M55653" s="2" t="s">
        <v>1735</v>
      </c>
      <c r="N55653" s="2" t="s">
        <v>36</v>
      </c>
      <c r="O55653" s="2"/>
      <c r="P55653" s="2"/>
      <c r="Q55653" s="2"/>
      <c r="R55653" s="2" t="s">
        <v>83320</v>
      </c>
      <c r="S55653" s="2"/>
      <c r="T55653" s="2"/>
      <c r="U55653" s="3"/>
      <c r="V55653" s="2">
        <v>4562277680461</v>
      </c>
      <c r="W55653" s="3"/>
      <c r="X55653" s="2"/>
      <c r="Y55653" s="2"/>
      <c r="Z55653" s="2"/>
      <c r="AA55653" s="2"/>
      <c r="AB55653" s="2"/>
      <c r="AC55653" s="2"/>
      <c r="AD55653" s="2"/>
      <c r="AE55653" s="2"/>
      <c r="AF55653" s="2"/>
      <c r="AG55653" s="2"/>
      <c r="AH55653" s="2"/>
      <c r="AI55653" s="2"/>
      <c r="AJ55653" s="2"/>
      <c r="AK55653" s="2"/>
      <c r="AL55653" s="2"/>
      <c r="AM55653" s="2"/>
      <c r="AN55653" s="2"/>
      <c r="AO55653" s="2"/>
      <c r="AP55653" s="2"/>
      <c r="AQ55653" s="2"/>
      <c r="AR55653" s="2"/>
      <c r="AS55653" s="2"/>
      <c r="AT55653" s="2"/>
      <c r="AU55653" s="2"/>
    </row>
    <row r="55654" spans="1:47" x14ac:dyDescent="0.45">
      <c r="A55654" t="s">
        <v>1236</v>
      </c>
      <c r="B55654" t="s">
        <v>10405</v>
      </c>
      <c r="C55654" s="1">
        <v>14580250570469</v>
      </c>
      <c r="D55654" s="1">
        <v>380</v>
      </c>
      <c r="E55654" t="s">
        <v>1736</v>
      </c>
      <c r="F55654">
        <v>380</v>
      </c>
      <c r="G55654" t="s">
        <v>1736</v>
      </c>
      <c r="H55654" t="s">
        <v>84</v>
      </c>
      <c r="I55654" t="s">
        <v>1733</v>
      </c>
      <c r="K55654" t="s">
        <v>1734</v>
      </c>
      <c r="M55654" t="s">
        <v>1735</v>
      </c>
      <c r="N55654" t="s">
        <v>36</v>
      </c>
      <c r="R55654" t="s">
        <v>83320</v>
      </c>
      <c r="V55654">
        <v>4562205850461</v>
      </c>
    </row>
    <row r="55655" spans="1:47" x14ac:dyDescent="0.45">
      <c r="A55655" s="2" t="s">
        <v>1236</v>
      </c>
      <c r="B55655" s="2" t="s">
        <v>10405</v>
      </c>
      <c r="C55655" s="3">
        <v>14562223912049</v>
      </c>
      <c r="D55655" s="3">
        <v>380</v>
      </c>
      <c r="E55655" s="2" t="s">
        <v>1736</v>
      </c>
      <c r="F55655" s="2">
        <v>380</v>
      </c>
      <c r="G55655" s="2" t="s">
        <v>1736</v>
      </c>
      <c r="H55655" s="2" t="s">
        <v>84</v>
      </c>
      <c r="I55655" s="2" t="s">
        <v>1733</v>
      </c>
      <c r="J55655" s="2"/>
      <c r="K55655" s="2" t="s">
        <v>1734</v>
      </c>
      <c r="L55655" s="2"/>
      <c r="M55655" s="2" t="s">
        <v>1735</v>
      </c>
      <c r="N55655" s="2" t="s">
        <v>36</v>
      </c>
      <c r="O55655" s="2"/>
      <c r="P55655" s="2"/>
      <c r="Q55655" s="2"/>
      <c r="R55655" s="2" t="s">
        <v>83320</v>
      </c>
      <c r="S55655" s="2"/>
      <c r="T55655" s="2"/>
      <c r="U55655" s="3"/>
      <c r="V55655" s="2">
        <v>4562223902043</v>
      </c>
      <c r="W55655" s="3"/>
      <c r="X55655" s="2"/>
      <c r="Y55655" s="2"/>
      <c r="Z55655" s="2"/>
      <c r="AA55655" s="2"/>
      <c r="AB55655" s="2"/>
      <c r="AC55655" s="2"/>
      <c r="AD55655" s="2"/>
      <c r="AE55655" s="2"/>
      <c r="AF55655" s="2"/>
      <c r="AG55655" s="2"/>
      <c r="AH55655" s="2"/>
      <c r="AI55655" s="2"/>
      <c r="AJ55655" s="2"/>
      <c r="AK55655" s="2"/>
      <c r="AL55655" s="2"/>
      <c r="AM55655" s="2"/>
      <c r="AN55655" s="2"/>
      <c r="AO55655" s="2"/>
      <c r="AP55655" s="2"/>
      <c r="AQ55655" s="2"/>
      <c r="AR55655" s="2"/>
      <c r="AS55655" s="2"/>
      <c r="AT55655" s="2"/>
      <c r="AU55655" s="2"/>
    </row>
    <row r="55656" spans="1:47" x14ac:dyDescent="0.45">
      <c r="A55656" t="s">
        <v>1236</v>
      </c>
      <c r="B55656" t="s">
        <v>10405</v>
      </c>
      <c r="C55656" s="1">
        <v>14580288780465</v>
      </c>
      <c r="D55656" s="1">
        <v>380</v>
      </c>
      <c r="E55656" t="s">
        <v>1736</v>
      </c>
      <c r="F55656">
        <v>380</v>
      </c>
      <c r="G55656" t="s">
        <v>1736</v>
      </c>
      <c r="H55656" t="s">
        <v>84</v>
      </c>
      <c r="I55656" t="s">
        <v>1733</v>
      </c>
      <c r="K55656" t="s">
        <v>1734</v>
      </c>
      <c r="M55656" t="s">
        <v>1735</v>
      </c>
      <c r="N55656" t="s">
        <v>36</v>
      </c>
      <c r="R55656" t="s">
        <v>83320</v>
      </c>
      <c r="V55656">
        <v>4580288770469</v>
      </c>
    </row>
    <row r="55657" spans="1:47" x14ac:dyDescent="0.45">
      <c r="A55657" s="2" t="s">
        <v>1236</v>
      </c>
      <c r="B55657" s="2" t="s">
        <v>10405</v>
      </c>
      <c r="C55657" s="3">
        <v>14562234510388</v>
      </c>
      <c r="D55657" s="3">
        <v>380</v>
      </c>
      <c r="E55657" s="2" t="s">
        <v>1736</v>
      </c>
      <c r="F55657" s="2">
        <v>380</v>
      </c>
      <c r="G55657" s="2" t="s">
        <v>1736</v>
      </c>
      <c r="H55657" s="2" t="s">
        <v>84</v>
      </c>
      <c r="I55657" s="2" t="s">
        <v>1733</v>
      </c>
      <c r="J55657" s="2"/>
      <c r="K55657" s="2" t="s">
        <v>1734</v>
      </c>
      <c r="L55657" s="2"/>
      <c r="M55657" s="2" t="s">
        <v>1735</v>
      </c>
      <c r="N55657" s="2" t="s">
        <v>36</v>
      </c>
      <c r="O55657" s="2"/>
      <c r="P55657" s="2"/>
      <c r="Q55657" s="2"/>
      <c r="R55657" s="2" t="s">
        <v>83320</v>
      </c>
      <c r="S55657" s="2"/>
      <c r="T55657" s="2"/>
      <c r="U55657" s="3"/>
      <c r="V55657" s="2">
        <v>4562234500382</v>
      </c>
      <c r="W55657" s="3"/>
      <c r="X55657" s="2"/>
      <c r="Y55657" s="2"/>
      <c r="Z55657" s="2"/>
      <c r="AA55657" s="2"/>
      <c r="AB55657" s="2"/>
      <c r="AC55657" s="2"/>
      <c r="AD55657" s="2"/>
      <c r="AE55657" s="2"/>
      <c r="AF55657" s="2"/>
      <c r="AG55657" s="2"/>
      <c r="AH55657" s="2"/>
      <c r="AI55657" s="2"/>
      <c r="AJ55657" s="2"/>
      <c r="AK55657" s="2"/>
      <c r="AL55657" s="2"/>
      <c r="AM55657" s="2"/>
      <c r="AN55657" s="2"/>
      <c r="AO55657" s="2"/>
      <c r="AP55657" s="2"/>
      <c r="AQ55657" s="2"/>
      <c r="AR55657" s="2"/>
      <c r="AS55657" s="2"/>
      <c r="AT55657" s="2"/>
      <c r="AU55657" s="2"/>
    </row>
    <row r="55658" spans="1:47" x14ac:dyDescent="0.45">
      <c r="A55658" t="s">
        <v>1236</v>
      </c>
      <c r="B55658" t="s">
        <v>10405</v>
      </c>
      <c r="C55658" s="1">
        <v>14562264300461</v>
      </c>
      <c r="D55658" s="1">
        <v>380</v>
      </c>
      <c r="E55658" t="s">
        <v>1736</v>
      </c>
      <c r="F55658">
        <v>380</v>
      </c>
      <c r="G55658" t="s">
        <v>1736</v>
      </c>
      <c r="H55658" t="s">
        <v>84</v>
      </c>
      <c r="I55658" t="s">
        <v>1733</v>
      </c>
      <c r="K55658" t="s">
        <v>1734</v>
      </c>
      <c r="M55658" t="s">
        <v>1735</v>
      </c>
      <c r="N55658" t="s">
        <v>36</v>
      </c>
      <c r="R55658" t="s">
        <v>83320</v>
      </c>
      <c r="V55658">
        <v>4562264290468</v>
      </c>
    </row>
    <row r="55659" spans="1:47" x14ac:dyDescent="0.45">
      <c r="A55659" s="2" t="s">
        <v>1236</v>
      </c>
      <c r="B55659" s="2" t="s">
        <v>10405</v>
      </c>
      <c r="C55659" s="3">
        <v>14580294340462</v>
      </c>
      <c r="D55659" s="3">
        <v>380</v>
      </c>
      <c r="E55659" s="2" t="s">
        <v>1736</v>
      </c>
      <c r="F55659" s="2">
        <v>380</v>
      </c>
      <c r="G55659" s="2" t="s">
        <v>1736</v>
      </c>
      <c r="H55659" s="2" t="s">
        <v>84</v>
      </c>
      <c r="I55659" s="2" t="s">
        <v>1733</v>
      </c>
      <c r="J55659" s="2"/>
      <c r="K55659" s="2" t="s">
        <v>1734</v>
      </c>
      <c r="L55659" s="2"/>
      <c r="M55659" s="2" t="s">
        <v>1735</v>
      </c>
      <c r="N55659" s="2" t="s">
        <v>36</v>
      </c>
      <c r="O55659" s="2"/>
      <c r="P55659" s="2"/>
      <c r="Q55659" s="2"/>
      <c r="R55659" s="2" t="s">
        <v>83320</v>
      </c>
      <c r="S55659" s="2"/>
      <c r="T55659" s="2"/>
      <c r="U55659" s="3"/>
      <c r="V55659" s="2">
        <v>4580294330466</v>
      </c>
      <c r="W55659" s="3"/>
      <c r="X55659" s="2"/>
      <c r="Y55659" s="2"/>
      <c r="Z55659" s="2"/>
      <c r="AA55659" s="2"/>
      <c r="AB55659" s="2"/>
      <c r="AC55659" s="2"/>
      <c r="AD55659" s="2"/>
      <c r="AE55659" s="2"/>
      <c r="AF55659" s="2"/>
      <c r="AG55659" s="2"/>
      <c r="AH55659" s="2"/>
      <c r="AI55659" s="2"/>
      <c r="AJ55659" s="2"/>
      <c r="AK55659" s="2"/>
      <c r="AL55659" s="2"/>
      <c r="AM55659" s="2"/>
      <c r="AN55659" s="2"/>
      <c r="AO55659" s="2"/>
      <c r="AP55659" s="2"/>
      <c r="AQ55659" s="2"/>
      <c r="AR55659" s="2"/>
      <c r="AS55659" s="2"/>
      <c r="AT55659" s="2"/>
      <c r="AU55659" s="2"/>
    </row>
    <row r="55660" spans="1:47" x14ac:dyDescent="0.45">
      <c r="A55660" t="s">
        <v>1236</v>
      </c>
      <c r="B55660" t="s">
        <v>10405</v>
      </c>
      <c r="C55660" s="1">
        <v>14580291800464</v>
      </c>
      <c r="D55660" s="1">
        <v>380</v>
      </c>
      <c r="E55660" t="s">
        <v>1736</v>
      </c>
      <c r="F55660">
        <v>380</v>
      </c>
      <c r="G55660" t="s">
        <v>1736</v>
      </c>
      <c r="H55660" t="s">
        <v>84</v>
      </c>
      <c r="I55660" t="s">
        <v>1733</v>
      </c>
      <c r="K55660" t="s">
        <v>1734</v>
      </c>
      <c r="M55660" t="s">
        <v>1735</v>
      </c>
      <c r="N55660" t="s">
        <v>36</v>
      </c>
      <c r="R55660" t="s">
        <v>83320</v>
      </c>
      <c r="V55660">
        <v>4580291790461</v>
      </c>
    </row>
    <row r="55661" spans="1:47" x14ac:dyDescent="0.45">
      <c r="A55661" s="2" t="s">
        <v>1236</v>
      </c>
      <c r="B55661" s="2" t="s">
        <v>10405</v>
      </c>
      <c r="C55661" s="3">
        <v>14562239720461</v>
      </c>
      <c r="D55661" s="3">
        <v>380</v>
      </c>
      <c r="E55661" s="2" t="s">
        <v>1736</v>
      </c>
      <c r="F55661" s="2">
        <v>380</v>
      </c>
      <c r="G55661" s="2" t="s">
        <v>1736</v>
      </c>
      <c r="H55661" s="2" t="s">
        <v>84</v>
      </c>
      <c r="I55661" s="2" t="s">
        <v>1733</v>
      </c>
      <c r="J55661" s="2"/>
      <c r="K55661" s="2" t="s">
        <v>1734</v>
      </c>
      <c r="L55661" s="2"/>
      <c r="M55661" s="2" t="s">
        <v>1735</v>
      </c>
      <c r="N55661" s="2" t="s">
        <v>36</v>
      </c>
      <c r="O55661" s="2"/>
      <c r="P55661" s="2"/>
      <c r="Q55661" s="2"/>
      <c r="R55661" s="2" t="s">
        <v>83320</v>
      </c>
      <c r="S55661" s="2"/>
      <c r="T55661" s="2"/>
      <c r="U55661" s="3"/>
      <c r="V55661" s="2">
        <v>4562239710465</v>
      </c>
      <c r="W55661" s="3"/>
      <c r="X55661" s="2"/>
      <c r="Y55661" s="2"/>
      <c r="Z55661" s="2"/>
      <c r="AA55661" s="2"/>
      <c r="AB55661" s="2"/>
      <c r="AC55661" s="2"/>
      <c r="AD55661" s="2"/>
      <c r="AE55661" s="2"/>
      <c r="AF55661" s="2"/>
      <c r="AG55661" s="2"/>
      <c r="AH55661" s="2"/>
      <c r="AI55661" s="2"/>
      <c r="AJ55661" s="2"/>
      <c r="AK55661" s="2"/>
      <c r="AL55661" s="2"/>
      <c r="AM55661" s="2"/>
      <c r="AN55661" s="2"/>
      <c r="AO55661" s="2"/>
      <c r="AP55661" s="2"/>
      <c r="AQ55661" s="2"/>
      <c r="AR55661" s="2"/>
      <c r="AS55661" s="2"/>
      <c r="AT55661" s="2"/>
      <c r="AU55661" s="2"/>
    </row>
    <row r="55662" spans="1:47" x14ac:dyDescent="0.45">
      <c r="A55662" t="s">
        <v>1236</v>
      </c>
      <c r="B55662" t="s">
        <v>10405</v>
      </c>
      <c r="C55662" s="1">
        <v>14580239730464</v>
      </c>
      <c r="D55662" s="1">
        <v>380</v>
      </c>
      <c r="E55662" t="s">
        <v>1736</v>
      </c>
      <c r="F55662">
        <v>380</v>
      </c>
      <c r="G55662" t="s">
        <v>1736</v>
      </c>
      <c r="H55662" t="s">
        <v>84</v>
      </c>
      <c r="I55662" t="s">
        <v>1733</v>
      </c>
      <c r="K55662" t="s">
        <v>1734</v>
      </c>
      <c r="M55662" t="s">
        <v>1735</v>
      </c>
      <c r="N55662" t="s">
        <v>36</v>
      </c>
      <c r="R55662" t="s">
        <v>83320</v>
      </c>
      <c r="V55662">
        <v>4580239720468</v>
      </c>
    </row>
    <row r="55663" spans="1:47" x14ac:dyDescent="0.45">
      <c r="A55663" s="2" t="s">
        <v>1236</v>
      </c>
      <c r="B55663" s="2" t="s">
        <v>10405</v>
      </c>
      <c r="C55663" s="3">
        <v>14580278330465</v>
      </c>
      <c r="D55663" s="3">
        <v>380</v>
      </c>
      <c r="E55663" s="2" t="s">
        <v>1736</v>
      </c>
      <c r="F55663" s="2">
        <v>380</v>
      </c>
      <c r="G55663" s="2" t="s">
        <v>1736</v>
      </c>
      <c r="H55663" s="2" t="s">
        <v>84</v>
      </c>
      <c r="I55663" s="2" t="s">
        <v>1733</v>
      </c>
      <c r="J55663" s="2"/>
      <c r="K55663" s="2" t="s">
        <v>1734</v>
      </c>
      <c r="L55663" s="2"/>
      <c r="M55663" s="2" t="s">
        <v>1735</v>
      </c>
      <c r="N55663" s="2" t="s">
        <v>36</v>
      </c>
      <c r="O55663" s="2"/>
      <c r="P55663" s="2"/>
      <c r="Q55663" s="2"/>
      <c r="R55663" s="2" t="s">
        <v>83320</v>
      </c>
      <c r="S55663" s="2"/>
      <c r="T55663" s="2"/>
      <c r="U55663" s="3"/>
      <c r="V55663" s="2">
        <v>4580278320469</v>
      </c>
      <c r="W55663" s="3"/>
      <c r="X55663" s="2"/>
      <c r="Y55663" s="2"/>
      <c r="Z55663" s="2"/>
      <c r="AA55663" s="2"/>
      <c r="AB55663" s="2"/>
      <c r="AC55663" s="2"/>
      <c r="AD55663" s="2"/>
      <c r="AE55663" s="2"/>
      <c r="AF55663" s="2"/>
      <c r="AG55663" s="2"/>
      <c r="AH55663" s="2"/>
      <c r="AI55663" s="2"/>
      <c r="AJ55663" s="2"/>
      <c r="AK55663" s="2"/>
      <c r="AL55663" s="2"/>
      <c r="AM55663" s="2"/>
      <c r="AN55663" s="2"/>
      <c r="AO55663" s="2"/>
      <c r="AP55663" s="2"/>
      <c r="AQ55663" s="2"/>
      <c r="AR55663" s="2"/>
      <c r="AS55663" s="2"/>
      <c r="AT55663" s="2"/>
      <c r="AU55663" s="2"/>
    </row>
    <row r="55664" spans="1:47" x14ac:dyDescent="0.45">
      <c r="A55664" t="s">
        <v>1236</v>
      </c>
      <c r="B55664" t="s">
        <v>10405</v>
      </c>
      <c r="C55664" s="1">
        <v>14580269970465</v>
      </c>
      <c r="D55664" s="1">
        <v>380</v>
      </c>
      <c r="E55664" t="s">
        <v>1736</v>
      </c>
      <c r="F55664">
        <v>380</v>
      </c>
      <c r="G55664" t="s">
        <v>1736</v>
      </c>
      <c r="H55664" t="s">
        <v>84</v>
      </c>
      <c r="I55664" t="s">
        <v>1733</v>
      </c>
      <c r="K55664" t="s">
        <v>1734</v>
      </c>
      <c r="M55664" t="s">
        <v>1735</v>
      </c>
      <c r="N55664" t="s">
        <v>36</v>
      </c>
      <c r="R55664" t="s">
        <v>83320</v>
      </c>
      <c r="V55664">
        <v>4580269960469</v>
      </c>
    </row>
    <row r="55665" spans="1:47" x14ac:dyDescent="0.45">
      <c r="A55665" s="2" t="s">
        <v>1236</v>
      </c>
      <c r="B55665" s="2" t="s">
        <v>10405</v>
      </c>
      <c r="C55665" s="3">
        <v>14987761110465</v>
      </c>
      <c r="D55665" s="3">
        <v>380</v>
      </c>
      <c r="E55665" s="2" t="s">
        <v>1736</v>
      </c>
      <c r="F55665" s="2">
        <v>380</v>
      </c>
      <c r="G55665" s="2" t="s">
        <v>1736</v>
      </c>
      <c r="H55665" s="2" t="s">
        <v>84</v>
      </c>
      <c r="I55665" s="2" t="s">
        <v>1733</v>
      </c>
      <c r="J55665" s="2"/>
      <c r="K55665" s="2" t="s">
        <v>1734</v>
      </c>
      <c r="L55665" s="2"/>
      <c r="M55665" s="2" t="s">
        <v>1735</v>
      </c>
      <c r="N55665" s="2" t="s">
        <v>36</v>
      </c>
      <c r="O55665" s="2"/>
      <c r="P55665" s="2"/>
      <c r="Q55665" s="2"/>
      <c r="R55665" s="2" t="s">
        <v>83320</v>
      </c>
      <c r="S55665" s="2"/>
      <c r="T55665" s="2"/>
      <c r="U55665" s="3"/>
      <c r="V55665" s="2">
        <v>4987761000462</v>
      </c>
      <c r="W55665" s="3"/>
      <c r="X55665" s="2"/>
      <c r="Y55665" s="2"/>
      <c r="Z55665" s="2"/>
      <c r="AA55665" s="2"/>
      <c r="AB55665" s="2"/>
      <c r="AC55665" s="2"/>
      <c r="AD55665" s="2"/>
      <c r="AE55665" s="2"/>
      <c r="AF55665" s="2"/>
      <c r="AG55665" s="2"/>
      <c r="AH55665" s="2"/>
      <c r="AI55665" s="2"/>
      <c r="AJ55665" s="2"/>
      <c r="AK55665" s="2"/>
      <c r="AL55665" s="2"/>
      <c r="AM55665" s="2"/>
      <c r="AN55665" s="2"/>
      <c r="AO55665" s="2"/>
      <c r="AP55665" s="2"/>
      <c r="AQ55665" s="2"/>
      <c r="AR55665" s="2"/>
      <c r="AS55665" s="2"/>
      <c r="AT55665" s="2"/>
      <c r="AU55665" s="2"/>
    </row>
    <row r="55666" spans="1:47" x14ac:dyDescent="0.45">
      <c r="A55666" t="s">
        <v>1236</v>
      </c>
      <c r="B55666" t="s">
        <v>31153</v>
      </c>
      <c r="C55666" s="1">
        <v>14580298891144</v>
      </c>
      <c r="D55666" s="1">
        <v>38</v>
      </c>
      <c r="E55666" t="s">
        <v>1736</v>
      </c>
      <c r="F55666">
        <v>38</v>
      </c>
      <c r="G55666" t="s">
        <v>1736</v>
      </c>
      <c r="H55666" t="s">
        <v>84</v>
      </c>
      <c r="I55666" t="s">
        <v>1733</v>
      </c>
      <c r="K55666" t="s">
        <v>1734</v>
      </c>
      <c r="M55666" t="s">
        <v>1735</v>
      </c>
      <c r="N55666" t="s">
        <v>36</v>
      </c>
      <c r="R55666" t="s">
        <v>83320</v>
      </c>
      <c r="V55666">
        <v>4571241721147</v>
      </c>
    </row>
    <row r="55667" spans="1:47" x14ac:dyDescent="0.45">
      <c r="A55667" s="2" t="s">
        <v>1236</v>
      </c>
      <c r="B55667" s="2" t="s">
        <v>10406</v>
      </c>
      <c r="C55667" s="3">
        <v>14977343120579</v>
      </c>
      <c r="D55667" s="3">
        <v>4000</v>
      </c>
      <c r="E55667" s="2" t="s">
        <v>1736</v>
      </c>
      <c r="F55667" s="2">
        <v>4000</v>
      </c>
      <c r="G55667" s="2" t="s">
        <v>1736</v>
      </c>
      <c r="H55667" s="2" t="s">
        <v>84</v>
      </c>
      <c r="I55667" s="2" t="s">
        <v>1733</v>
      </c>
      <c r="J55667" s="2"/>
      <c r="K55667" s="2" t="s">
        <v>1734</v>
      </c>
      <c r="L55667" s="2"/>
      <c r="M55667" s="2" t="s">
        <v>1735</v>
      </c>
      <c r="N55667" s="2" t="s">
        <v>36</v>
      </c>
      <c r="O55667" s="2"/>
      <c r="P55667" s="2"/>
      <c r="Q55667" s="2"/>
      <c r="R55667" s="2" t="s">
        <v>83320</v>
      </c>
      <c r="S55667" s="2"/>
      <c r="T55667" s="2"/>
      <c r="U55667" s="3"/>
      <c r="V55667" s="2">
        <v>4977343110573</v>
      </c>
      <c r="W55667" s="3"/>
      <c r="X55667" s="2"/>
      <c r="Y55667" s="2"/>
      <c r="Z55667" s="2"/>
      <c r="AA55667" s="2"/>
      <c r="AB55667" s="2"/>
      <c r="AC55667" s="2"/>
      <c r="AD55667" s="2"/>
      <c r="AE55667" s="2"/>
      <c r="AF55667" s="2"/>
      <c r="AG55667" s="2"/>
      <c r="AH55667" s="2"/>
      <c r="AI55667" s="2"/>
      <c r="AJ55667" s="2"/>
      <c r="AK55667" s="2"/>
      <c r="AL55667" s="2"/>
      <c r="AM55667" s="2"/>
      <c r="AN55667" s="2"/>
      <c r="AO55667" s="2"/>
      <c r="AP55667" s="2"/>
      <c r="AQ55667" s="2"/>
      <c r="AR55667" s="2"/>
      <c r="AS55667" s="2"/>
      <c r="AT55667" s="2"/>
      <c r="AU55667" s="2"/>
    </row>
    <row r="55668" spans="1:47" x14ac:dyDescent="0.45">
      <c r="A55668" t="s">
        <v>1236</v>
      </c>
      <c r="B55668" t="s">
        <v>10406</v>
      </c>
      <c r="C55668" s="1">
        <v>14562269930373</v>
      </c>
      <c r="D55668" s="1">
        <v>4000</v>
      </c>
      <c r="E55668" t="s">
        <v>1736</v>
      </c>
      <c r="F55668">
        <v>4000</v>
      </c>
      <c r="G55668" t="s">
        <v>1736</v>
      </c>
      <c r="H55668" t="s">
        <v>84</v>
      </c>
      <c r="I55668" t="s">
        <v>1733</v>
      </c>
      <c r="K55668" t="s">
        <v>1734</v>
      </c>
      <c r="M55668" t="s">
        <v>1735</v>
      </c>
      <c r="N55668" t="s">
        <v>36</v>
      </c>
      <c r="R55668" t="s">
        <v>83320</v>
      </c>
      <c r="V55668">
        <v>4562269920377</v>
      </c>
    </row>
    <row r="55669" spans="1:47" x14ac:dyDescent="0.45">
      <c r="A55669" s="2" t="s">
        <v>1236</v>
      </c>
      <c r="B55669" s="2" t="s">
        <v>10406</v>
      </c>
      <c r="C55669" s="3">
        <v>14580294250334</v>
      </c>
      <c r="D55669" s="3">
        <v>4000</v>
      </c>
      <c r="E55669" s="2" t="s">
        <v>1736</v>
      </c>
      <c r="F55669" s="2">
        <v>4000</v>
      </c>
      <c r="G55669" s="2" t="s">
        <v>1736</v>
      </c>
      <c r="H55669" s="2" t="s">
        <v>84</v>
      </c>
      <c r="I55669" s="2" t="s">
        <v>1733</v>
      </c>
      <c r="J55669" s="2"/>
      <c r="K55669" s="2" t="s">
        <v>1734</v>
      </c>
      <c r="L55669" s="2"/>
      <c r="M55669" s="2" t="s">
        <v>1735</v>
      </c>
      <c r="N55669" s="2" t="s">
        <v>36</v>
      </c>
      <c r="O55669" s="2"/>
      <c r="P55669" s="2"/>
      <c r="Q55669" s="2"/>
      <c r="R55669" s="2" t="s">
        <v>83320</v>
      </c>
      <c r="S55669" s="2"/>
      <c r="T55669" s="2"/>
      <c r="U55669" s="3"/>
      <c r="V55669" s="2">
        <v>4580294240338</v>
      </c>
      <c r="W55669" s="3"/>
      <c r="X55669" s="2"/>
      <c r="Y55669" s="2"/>
      <c r="Z55669" s="2"/>
      <c r="AA55669" s="2"/>
      <c r="AB55669" s="2"/>
      <c r="AC55669" s="2"/>
      <c r="AD55669" s="2"/>
      <c r="AE55669" s="2"/>
      <c r="AF55669" s="2"/>
      <c r="AG55669" s="2"/>
      <c r="AH55669" s="2"/>
      <c r="AI55669" s="2"/>
      <c r="AJ55669" s="2"/>
      <c r="AK55669" s="2"/>
      <c r="AL55669" s="2"/>
      <c r="AM55669" s="2"/>
      <c r="AN55669" s="2"/>
      <c r="AO55669" s="2"/>
      <c r="AP55669" s="2"/>
      <c r="AQ55669" s="2"/>
      <c r="AR55669" s="2"/>
      <c r="AS55669" s="2"/>
      <c r="AT55669" s="2"/>
      <c r="AU55669" s="2"/>
    </row>
    <row r="55670" spans="1:47" x14ac:dyDescent="0.45">
      <c r="A55670" t="s">
        <v>1236</v>
      </c>
      <c r="B55670" t="s">
        <v>10406</v>
      </c>
      <c r="C55670" s="1">
        <v>14580278330328</v>
      </c>
      <c r="D55670" s="1">
        <v>4000</v>
      </c>
      <c r="E55670" t="s">
        <v>1736</v>
      </c>
      <c r="F55670">
        <v>4000</v>
      </c>
      <c r="G55670" t="s">
        <v>1736</v>
      </c>
      <c r="H55670" t="s">
        <v>84</v>
      </c>
      <c r="I55670" t="s">
        <v>1733</v>
      </c>
      <c r="K55670" t="s">
        <v>1734</v>
      </c>
      <c r="M55670" t="s">
        <v>1735</v>
      </c>
      <c r="N55670" t="s">
        <v>36</v>
      </c>
      <c r="R55670" t="s">
        <v>83320</v>
      </c>
      <c r="V55670">
        <v>4580278320322</v>
      </c>
    </row>
    <row r="55671" spans="1:47" x14ac:dyDescent="0.45">
      <c r="A55671" s="2" t="s">
        <v>1236</v>
      </c>
      <c r="B55671" s="2" t="s">
        <v>1753</v>
      </c>
      <c r="C55671" s="3">
        <v>14589430460477</v>
      </c>
      <c r="D55671" s="3">
        <v>400</v>
      </c>
      <c r="E55671" s="2" t="s">
        <v>1736</v>
      </c>
      <c r="F55671" s="2">
        <v>400</v>
      </c>
      <c r="G55671" s="2" t="s">
        <v>1736</v>
      </c>
      <c r="H55671" s="2" t="s">
        <v>84</v>
      </c>
      <c r="I55671" s="2" t="s">
        <v>1733</v>
      </c>
      <c r="J55671" s="2"/>
      <c r="K55671" s="2" t="s">
        <v>1734</v>
      </c>
      <c r="L55671" s="2"/>
      <c r="M55671" s="2" t="s">
        <v>1735</v>
      </c>
      <c r="N55671" s="2" t="s">
        <v>36</v>
      </c>
      <c r="O55671" s="2"/>
      <c r="P55671" s="2"/>
      <c r="Q55671" s="2"/>
      <c r="R55671" s="2" t="s">
        <v>83320</v>
      </c>
      <c r="S55671" s="2"/>
      <c r="T55671" s="2"/>
      <c r="U55671" s="3"/>
      <c r="V55671" s="2">
        <v>4589430450471</v>
      </c>
      <c r="W55671" s="3"/>
      <c r="X55671" s="2"/>
      <c r="Y55671" s="2"/>
      <c r="Z55671" s="2"/>
      <c r="AA55671" s="2"/>
      <c r="AB55671" s="2"/>
      <c r="AC55671" s="2"/>
      <c r="AD55671" s="2"/>
      <c r="AE55671" s="2"/>
      <c r="AF55671" s="2"/>
      <c r="AG55671" s="2"/>
      <c r="AH55671" s="2"/>
      <c r="AI55671" s="2"/>
      <c r="AJ55671" s="2"/>
      <c r="AK55671" s="2"/>
      <c r="AL55671" s="2"/>
      <c r="AM55671" s="2"/>
      <c r="AN55671" s="2"/>
      <c r="AO55671" s="2"/>
      <c r="AP55671" s="2"/>
      <c r="AQ55671" s="2"/>
      <c r="AR55671" s="2"/>
      <c r="AS55671" s="2"/>
      <c r="AT55671" s="2"/>
      <c r="AU55671" s="2"/>
    </row>
    <row r="55672" spans="1:47" x14ac:dyDescent="0.45">
      <c r="A55672" t="s">
        <v>1236</v>
      </c>
      <c r="B55672" t="s">
        <v>1753</v>
      </c>
      <c r="C55672" s="1">
        <v>14562248370169</v>
      </c>
      <c r="D55672" s="1">
        <v>400</v>
      </c>
      <c r="E55672" t="s">
        <v>1736</v>
      </c>
      <c r="F55672">
        <v>400</v>
      </c>
      <c r="G55672" t="s">
        <v>1736</v>
      </c>
      <c r="H55672" t="s">
        <v>84</v>
      </c>
      <c r="I55672" t="s">
        <v>1733</v>
      </c>
      <c r="K55672" t="s">
        <v>1734</v>
      </c>
      <c r="M55672" t="s">
        <v>1735</v>
      </c>
      <c r="N55672" t="s">
        <v>36</v>
      </c>
      <c r="R55672" t="s">
        <v>83320</v>
      </c>
    </row>
    <row r="55673" spans="1:47" x14ac:dyDescent="0.45">
      <c r="A55673" s="2" t="s">
        <v>1236</v>
      </c>
      <c r="B55673" s="2" t="s">
        <v>1753</v>
      </c>
      <c r="C55673" s="3">
        <v>14580255690162</v>
      </c>
      <c r="D55673" s="3">
        <v>400</v>
      </c>
      <c r="E55673" s="2" t="s">
        <v>1736</v>
      </c>
      <c r="F55673" s="2">
        <v>400</v>
      </c>
      <c r="G55673" s="2" t="s">
        <v>1736</v>
      </c>
      <c r="H55673" s="2" t="s">
        <v>84</v>
      </c>
      <c r="I55673" s="2" t="s">
        <v>1733</v>
      </c>
      <c r="J55673" s="2"/>
      <c r="K55673" s="2" t="s">
        <v>1734</v>
      </c>
      <c r="L55673" s="2"/>
      <c r="M55673" s="2" t="s">
        <v>1735</v>
      </c>
      <c r="N55673" s="2" t="s">
        <v>36</v>
      </c>
      <c r="O55673" s="2"/>
      <c r="P55673" s="2"/>
      <c r="Q55673" s="2"/>
      <c r="R55673" s="2" t="s">
        <v>83320</v>
      </c>
      <c r="S55673" s="2"/>
      <c r="T55673" s="2"/>
      <c r="U55673" s="3"/>
      <c r="V55673" s="2">
        <v>4580255680166</v>
      </c>
      <c r="W55673" s="3"/>
      <c r="X55673" s="2"/>
      <c r="Y55673" s="2"/>
      <c r="Z55673" s="2"/>
      <c r="AA55673" s="2"/>
      <c r="AB55673" s="2"/>
      <c r="AC55673" s="2"/>
      <c r="AD55673" s="2"/>
      <c r="AE55673" s="2"/>
      <c r="AF55673" s="2"/>
      <c r="AG55673" s="2"/>
      <c r="AH55673" s="2"/>
      <c r="AI55673" s="2"/>
      <c r="AJ55673" s="2"/>
      <c r="AK55673" s="2"/>
      <c r="AL55673" s="2"/>
      <c r="AM55673" s="2"/>
      <c r="AN55673" s="2"/>
      <c r="AO55673" s="2"/>
      <c r="AP55673" s="2"/>
      <c r="AQ55673" s="2"/>
      <c r="AR55673" s="2"/>
      <c r="AS55673" s="2"/>
      <c r="AT55673" s="2"/>
      <c r="AU55673" s="2"/>
    </row>
    <row r="55674" spans="1:47" x14ac:dyDescent="0.45">
      <c r="A55674" t="s">
        <v>1236</v>
      </c>
      <c r="B55674" t="s">
        <v>1753</v>
      </c>
      <c r="C55674" s="1">
        <v>14580255690476</v>
      </c>
      <c r="D55674" s="1">
        <v>400</v>
      </c>
      <c r="E55674" t="s">
        <v>1736</v>
      </c>
      <c r="F55674">
        <v>400</v>
      </c>
      <c r="G55674" t="s">
        <v>1736</v>
      </c>
      <c r="H55674" t="s">
        <v>84</v>
      </c>
      <c r="I55674" t="s">
        <v>1733</v>
      </c>
      <c r="K55674" t="s">
        <v>1734</v>
      </c>
      <c r="M55674" t="s">
        <v>1735</v>
      </c>
      <c r="N55674" t="s">
        <v>36</v>
      </c>
      <c r="R55674" t="s">
        <v>83320</v>
      </c>
      <c r="V55674">
        <v>4580255680470</v>
      </c>
    </row>
    <row r="55675" spans="1:47" x14ac:dyDescent="0.45">
      <c r="A55675" s="2" t="s">
        <v>1236</v>
      </c>
      <c r="B55675" s="2" t="s">
        <v>1753</v>
      </c>
      <c r="C55675" s="3">
        <v>14977343120166</v>
      </c>
      <c r="D55675" s="3">
        <v>400</v>
      </c>
      <c r="E55675" s="2" t="s">
        <v>1736</v>
      </c>
      <c r="F55675" s="2">
        <v>400</v>
      </c>
      <c r="G55675" s="2" t="s">
        <v>1736</v>
      </c>
      <c r="H55675" s="2" t="s">
        <v>84</v>
      </c>
      <c r="I55675" s="2" t="s">
        <v>1733</v>
      </c>
      <c r="J55675" s="2"/>
      <c r="K55675" s="2" t="s">
        <v>1734</v>
      </c>
      <c r="L55675" s="2"/>
      <c r="M55675" s="2" t="s">
        <v>1735</v>
      </c>
      <c r="N55675" s="2" t="s">
        <v>36</v>
      </c>
      <c r="O55675" s="2"/>
      <c r="P55675" s="2"/>
      <c r="Q55675" s="2"/>
      <c r="R55675" s="2" t="s">
        <v>83320</v>
      </c>
      <c r="S55675" s="2"/>
      <c r="T55675" s="2"/>
      <c r="U55675" s="3"/>
      <c r="V55675" s="2">
        <v>4977343110160</v>
      </c>
      <c r="W55675" s="3"/>
      <c r="X55675" s="2"/>
      <c r="Y55675" s="2"/>
      <c r="Z55675" s="2"/>
      <c r="AA55675" s="2"/>
      <c r="AB55675" s="2"/>
      <c r="AC55675" s="2"/>
      <c r="AD55675" s="2"/>
      <c r="AE55675" s="2"/>
      <c r="AF55675" s="2"/>
      <c r="AG55675" s="2"/>
      <c r="AH55675" s="2"/>
      <c r="AI55675" s="2"/>
      <c r="AJ55675" s="2"/>
      <c r="AK55675" s="2"/>
      <c r="AL55675" s="2"/>
      <c r="AM55675" s="2"/>
      <c r="AN55675" s="2"/>
      <c r="AO55675" s="2"/>
      <c r="AP55675" s="2"/>
      <c r="AQ55675" s="2"/>
      <c r="AR55675" s="2"/>
      <c r="AS55675" s="2"/>
      <c r="AT55675" s="2"/>
      <c r="AU55675" s="2"/>
    </row>
    <row r="55676" spans="1:47" x14ac:dyDescent="0.45">
      <c r="A55676" t="s">
        <v>1236</v>
      </c>
      <c r="B55676" t="s">
        <v>1753</v>
      </c>
      <c r="C55676" s="1">
        <v>14977343120470</v>
      </c>
      <c r="D55676" s="1">
        <v>400</v>
      </c>
      <c r="E55676" t="s">
        <v>1736</v>
      </c>
      <c r="F55676">
        <v>400</v>
      </c>
      <c r="G55676" t="s">
        <v>1736</v>
      </c>
      <c r="H55676" t="s">
        <v>84</v>
      </c>
      <c r="I55676" t="s">
        <v>1733</v>
      </c>
      <c r="K55676" t="s">
        <v>1734</v>
      </c>
      <c r="M55676" t="s">
        <v>1735</v>
      </c>
      <c r="N55676" t="s">
        <v>36</v>
      </c>
      <c r="R55676" t="s">
        <v>83320</v>
      </c>
      <c r="V55676">
        <v>4977343110474</v>
      </c>
    </row>
    <row r="55677" spans="1:47" x14ac:dyDescent="0.45">
      <c r="A55677" s="2" t="s">
        <v>1236</v>
      </c>
      <c r="B55677" s="2" t="s">
        <v>1753</v>
      </c>
      <c r="C55677" s="3">
        <v>14562243700169</v>
      </c>
      <c r="D55677" s="3">
        <v>400</v>
      </c>
      <c r="E55677" s="2" t="s">
        <v>1736</v>
      </c>
      <c r="F55677" s="2">
        <v>400</v>
      </c>
      <c r="G55677" s="2" t="s">
        <v>1736</v>
      </c>
      <c r="H55677" s="2" t="s">
        <v>84</v>
      </c>
      <c r="I55677" s="2" t="s">
        <v>1733</v>
      </c>
      <c r="J55677" s="2"/>
      <c r="K55677" s="2" t="s">
        <v>1734</v>
      </c>
      <c r="L55677" s="2"/>
      <c r="M55677" s="2" t="s">
        <v>1735</v>
      </c>
      <c r="N55677" s="2" t="s">
        <v>36</v>
      </c>
      <c r="O55677" s="2"/>
      <c r="P55677" s="2"/>
      <c r="Q55677" s="2"/>
      <c r="R55677" s="2" t="s">
        <v>83320</v>
      </c>
      <c r="S55677" s="2"/>
      <c r="T55677" s="2"/>
      <c r="U55677" s="3"/>
      <c r="V55677" s="2">
        <v>4562243690166</v>
      </c>
      <c r="W55677" s="3"/>
      <c r="X55677" s="2"/>
      <c r="Y55677" s="2"/>
      <c r="Z55677" s="2"/>
      <c r="AA55677" s="2"/>
      <c r="AB55677" s="2"/>
      <c r="AC55677" s="2"/>
      <c r="AD55677" s="2"/>
      <c r="AE55677" s="2"/>
      <c r="AF55677" s="2"/>
      <c r="AG55677" s="2"/>
      <c r="AH55677" s="2"/>
      <c r="AI55677" s="2"/>
      <c r="AJ55677" s="2"/>
      <c r="AK55677" s="2"/>
      <c r="AL55677" s="2"/>
      <c r="AM55677" s="2"/>
      <c r="AN55677" s="2"/>
      <c r="AO55677" s="2"/>
      <c r="AP55677" s="2"/>
      <c r="AQ55677" s="2"/>
      <c r="AR55677" s="2"/>
      <c r="AS55677" s="2"/>
      <c r="AT55677" s="2"/>
      <c r="AU55677" s="2"/>
    </row>
    <row r="55678" spans="1:47" x14ac:dyDescent="0.45">
      <c r="A55678" t="s">
        <v>1236</v>
      </c>
      <c r="B55678" t="s">
        <v>1753</v>
      </c>
      <c r="C55678" s="1">
        <v>14562226650160</v>
      </c>
      <c r="D55678" s="1">
        <v>400</v>
      </c>
      <c r="E55678" t="s">
        <v>1736</v>
      </c>
      <c r="F55678">
        <v>400</v>
      </c>
      <c r="G55678" t="s">
        <v>1736</v>
      </c>
      <c r="H55678" t="s">
        <v>84</v>
      </c>
      <c r="I55678" t="s">
        <v>1733</v>
      </c>
      <c r="K55678" t="s">
        <v>1734</v>
      </c>
      <c r="M55678" t="s">
        <v>1735</v>
      </c>
      <c r="N55678" t="s">
        <v>36</v>
      </c>
      <c r="R55678" t="s">
        <v>83320</v>
      </c>
      <c r="V55678">
        <v>4562226640164</v>
      </c>
    </row>
    <row r="55679" spans="1:47" x14ac:dyDescent="0.45">
      <c r="A55679" s="2" t="s">
        <v>1236</v>
      </c>
      <c r="B55679" s="2" t="s">
        <v>1753</v>
      </c>
      <c r="C55679" s="3">
        <v>14562226650474</v>
      </c>
      <c r="D55679" s="3">
        <v>400</v>
      </c>
      <c r="E55679" s="2" t="s">
        <v>1736</v>
      </c>
      <c r="F55679" s="2">
        <v>400</v>
      </c>
      <c r="G55679" s="2" t="s">
        <v>1736</v>
      </c>
      <c r="H55679" s="2" t="s">
        <v>84</v>
      </c>
      <c r="I55679" s="2" t="s">
        <v>1733</v>
      </c>
      <c r="J55679" s="2"/>
      <c r="K55679" s="2" t="s">
        <v>1734</v>
      </c>
      <c r="L55679" s="2"/>
      <c r="M55679" s="2" t="s">
        <v>1735</v>
      </c>
      <c r="N55679" s="2" t="s">
        <v>36</v>
      </c>
      <c r="O55679" s="2"/>
      <c r="P55679" s="2"/>
      <c r="Q55679" s="2"/>
      <c r="R55679" s="2" t="s">
        <v>83320</v>
      </c>
      <c r="S55679" s="2"/>
      <c r="T55679" s="2"/>
      <c r="U55679" s="3"/>
      <c r="V55679" s="2">
        <v>4562226640478</v>
      </c>
      <c r="W55679" s="3"/>
      <c r="X55679" s="2"/>
      <c r="Y55679" s="2"/>
      <c r="Z55679" s="2"/>
      <c r="AA55679" s="2"/>
      <c r="AB55679" s="2"/>
      <c r="AC55679" s="2"/>
      <c r="AD55679" s="2"/>
      <c r="AE55679" s="2"/>
      <c r="AF55679" s="2"/>
      <c r="AG55679" s="2"/>
      <c r="AH55679" s="2"/>
      <c r="AI55679" s="2"/>
      <c r="AJ55679" s="2"/>
      <c r="AK55679" s="2"/>
      <c r="AL55679" s="2"/>
      <c r="AM55679" s="2"/>
      <c r="AN55679" s="2"/>
      <c r="AO55679" s="2"/>
      <c r="AP55679" s="2"/>
      <c r="AQ55679" s="2"/>
      <c r="AR55679" s="2"/>
      <c r="AS55679" s="2"/>
      <c r="AT55679" s="2"/>
      <c r="AU55679" s="2"/>
    </row>
    <row r="55680" spans="1:47" x14ac:dyDescent="0.45">
      <c r="A55680" t="s">
        <v>1236</v>
      </c>
      <c r="B55680" t="s">
        <v>1753</v>
      </c>
      <c r="C55680" s="1">
        <v>14562266740470</v>
      </c>
      <c r="D55680" s="1">
        <v>400</v>
      </c>
      <c r="E55680" t="s">
        <v>1736</v>
      </c>
      <c r="F55680">
        <v>400</v>
      </c>
      <c r="G55680" t="s">
        <v>1736</v>
      </c>
      <c r="H55680" t="s">
        <v>84</v>
      </c>
      <c r="I55680" t="s">
        <v>1733</v>
      </c>
      <c r="K55680" t="s">
        <v>1734</v>
      </c>
      <c r="M55680" t="s">
        <v>1735</v>
      </c>
      <c r="N55680" t="s">
        <v>36</v>
      </c>
      <c r="R55680" t="s">
        <v>83320</v>
      </c>
      <c r="V55680">
        <v>4562266730474</v>
      </c>
    </row>
    <row r="55681" spans="1:47" x14ac:dyDescent="0.45">
      <c r="A55681" s="2" t="s">
        <v>1236</v>
      </c>
      <c r="B55681" s="2" t="s">
        <v>1753</v>
      </c>
      <c r="C55681" s="3">
        <v>14580275090478</v>
      </c>
      <c r="D55681" s="3">
        <v>400</v>
      </c>
      <c r="E55681" s="2" t="s">
        <v>1736</v>
      </c>
      <c r="F55681" s="2">
        <v>400</v>
      </c>
      <c r="G55681" s="2" t="s">
        <v>1736</v>
      </c>
      <c r="H55681" s="2" t="s">
        <v>84</v>
      </c>
      <c r="I55681" s="2" t="s">
        <v>1733</v>
      </c>
      <c r="J55681" s="2"/>
      <c r="K55681" s="2" t="s">
        <v>1734</v>
      </c>
      <c r="L55681" s="2"/>
      <c r="M55681" s="2" t="s">
        <v>1735</v>
      </c>
      <c r="N55681" s="2" t="s">
        <v>36</v>
      </c>
      <c r="O55681" s="2"/>
      <c r="P55681" s="2"/>
      <c r="Q55681" s="2"/>
      <c r="R55681" s="2" t="s">
        <v>83320</v>
      </c>
      <c r="S55681" s="2"/>
      <c r="T55681" s="2"/>
      <c r="U55681" s="3"/>
      <c r="V55681" s="2">
        <v>4580275100477</v>
      </c>
      <c r="W55681" s="3"/>
      <c r="X55681" s="2"/>
      <c r="Y55681" s="2"/>
      <c r="Z55681" s="2"/>
      <c r="AA55681" s="2"/>
      <c r="AB55681" s="2"/>
      <c r="AC55681" s="2"/>
      <c r="AD55681" s="2"/>
      <c r="AE55681" s="2"/>
      <c r="AF55681" s="2"/>
      <c r="AG55681" s="2"/>
      <c r="AH55681" s="2"/>
      <c r="AI55681" s="2"/>
      <c r="AJ55681" s="2"/>
      <c r="AK55681" s="2"/>
      <c r="AL55681" s="2"/>
      <c r="AM55681" s="2"/>
      <c r="AN55681" s="2"/>
      <c r="AO55681" s="2"/>
      <c r="AP55681" s="2"/>
      <c r="AQ55681" s="2"/>
      <c r="AR55681" s="2"/>
      <c r="AS55681" s="2"/>
      <c r="AT55681" s="2"/>
      <c r="AU55681" s="2"/>
    </row>
    <row r="55682" spans="1:47" x14ac:dyDescent="0.45">
      <c r="A55682" t="s">
        <v>1236</v>
      </c>
      <c r="B55682" t="s">
        <v>1753</v>
      </c>
      <c r="C55682" s="1">
        <v>14562258570160</v>
      </c>
      <c r="D55682" s="1">
        <v>400</v>
      </c>
      <c r="E55682" t="s">
        <v>1736</v>
      </c>
      <c r="F55682">
        <v>400</v>
      </c>
      <c r="G55682" t="s">
        <v>1736</v>
      </c>
      <c r="H55682" t="s">
        <v>84</v>
      </c>
      <c r="I55682" t="s">
        <v>1733</v>
      </c>
      <c r="K55682" t="s">
        <v>1734</v>
      </c>
      <c r="M55682" t="s">
        <v>1735</v>
      </c>
      <c r="N55682" t="s">
        <v>36</v>
      </c>
      <c r="R55682" t="s">
        <v>83320</v>
      </c>
      <c r="V55682">
        <v>4562258560164</v>
      </c>
    </row>
    <row r="55683" spans="1:47" x14ac:dyDescent="0.45">
      <c r="A55683" s="2" t="s">
        <v>1236</v>
      </c>
      <c r="B55683" s="2" t="s">
        <v>1753</v>
      </c>
      <c r="C55683" s="3">
        <v>14562214430163</v>
      </c>
      <c r="D55683" s="3">
        <v>400</v>
      </c>
      <c r="E55683" s="2" t="s">
        <v>1736</v>
      </c>
      <c r="F55683" s="2">
        <v>400</v>
      </c>
      <c r="G55683" s="2" t="s">
        <v>1736</v>
      </c>
      <c r="H55683" s="2" t="s">
        <v>84</v>
      </c>
      <c r="I55683" s="2" t="s">
        <v>1733</v>
      </c>
      <c r="J55683" s="2"/>
      <c r="K55683" s="2" t="s">
        <v>1734</v>
      </c>
      <c r="L55683" s="2"/>
      <c r="M55683" s="2" t="s">
        <v>1735</v>
      </c>
      <c r="N55683" s="2" t="s">
        <v>36</v>
      </c>
      <c r="O55683" s="2"/>
      <c r="P55683" s="2"/>
      <c r="Q55683" s="2"/>
      <c r="R55683" s="2" t="s">
        <v>83320</v>
      </c>
      <c r="S55683" s="2"/>
      <c r="T55683" s="2"/>
      <c r="U55683" s="3"/>
      <c r="V55683" s="2">
        <v>4562214420167</v>
      </c>
      <c r="W55683" s="3"/>
      <c r="X55683" s="2"/>
      <c r="Y55683" s="2"/>
      <c r="Z55683" s="2"/>
      <c r="AA55683" s="2"/>
      <c r="AB55683" s="2"/>
      <c r="AC55683" s="2"/>
      <c r="AD55683" s="2"/>
      <c r="AE55683" s="2"/>
      <c r="AF55683" s="2"/>
      <c r="AG55683" s="2"/>
      <c r="AH55683" s="2"/>
      <c r="AI55683" s="2"/>
      <c r="AJ55683" s="2"/>
      <c r="AK55683" s="2"/>
      <c r="AL55683" s="2"/>
      <c r="AM55683" s="2"/>
      <c r="AN55683" s="2"/>
      <c r="AO55683" s="2"/>
      <c r="AP55683" s="2"/>
      <c r="AQ55683" s="2"/>
      <c r="AR55683" s="2"/>
      <c r="AS55683" s="2"/>
      <c r="AT55683" s="2"/>
      <c r="AU55683" s="2"/>
    </row>
    <row r="55684" spans="1:47" x14ac:dyDescent="0.45">
      <c r="A55684" t="s">
        <v>1236</v>
      </c>
      <c r="B55684" t="s">
        <v>1753</v>
      </c>
      <c r="C55684" s="1">
        <v>14562214430477</v>
      </c>
      <c r="D55684" s="1">
        <v>400</v>
      </c>
      <c r="E55684" t="s">
        <v>1736</v>
      </c>
      <c r="F55684">
        <v>400</v>
      </c>
      <c r="G55684" t="s">
        <v>1736</v>
      </c>
      <c r="H55684" t="s">
        <v>84</v>
      </c>
      <c r="I55684" t="s">
        <v>1733</v>
      </c>
      <c r="K55684" t="s">
        <v>1734</v>
      </c>
      <c r="M55684" t="s">
        <v>1735</v>
      </c>
      <c r="N55684" t="s">
        <v>36</v>
      </c>
      <c r="R55684" t="s">
        <v>83320</v>
      </c>
      <c r="V55684">
        <v>4562214420471</v>
      </c>
    </row>
    <row r="55685" spans="1:47" x14ac:dyDescent="0.45">
      <c r="A55685" s="2" t="s">
        <v>1236</v>
      </c>
      <c r="B55685" s="2" t="s">
        <v>1753</v>
      </c>
      <c r="C55685" s="3">
        <v>14580287770160</v>
      </c>
      <c r="D55685" s="3">
        <v>400</v>
      </c>
      <c r="E55685" s="2" t="s">
        <v>1736</v>
      </c>
      <c r="F55685" s="2">
        <v>400</v>
      </c>
      <c r="G55685" s="2" t="s">
        <v>1736</v>
      </c>
      <c r="H55685" s="2" t="s">
        <v>84</v>
      </c>
      <c r="I55685" s="2" t="s">
        <v>1733</v>
      </c>
      <c r="J55685" s="2"/>
      <c r="K55685" s="2" t="s">
        <v>1734</v>
      </c>
      <c r="L55685" s="2"/>
      <c r="M55685" s="2" t="s">
        <v>1735</v>
      </c>
      <c r="N55685" s="2" t="s">
        <v>36</v>
      </c>
      <c r="O55685" s="2"/>
      <c r="P55685" s="2"/>
      <c r="Q55685" s="2"/>
      <c r="R55685" s="2" t="s">
        <v>83320</v>
      </c>
      <c r="S55685" s="2"/>
      <c r="T55685" s="2"/>
      <c r="U55685" s="3"/>
      <c r="V55685" s="2">
        <v>4580287760164</v>
      </c>
      <c r="W55685" s="3"/>
      <c r="X55685" s="2"/>
      <c r="Y55685" s="2"/>
      <c r="Z55685" s="2"/>
      <c r="AA55685" s="2"/>
      <c r="AB55685" s="2"/>
      <c r="AC55685" s="2"/>
      <c r="AD55685" s="2"/>
      <c r="AE55685" s="2"/>
      <c r="AF55685" s="2"/>
      <c r="AG55685" s="2"/>
      <c r="AH55685" s="2"/>
      <c r="AI55685" s="2"/>
      <c r="AJ55685" s="2"/>
      <c r="AK55685" s="2"/>
      <c r="AL55685" s="2"/>
      <c r="AM55685" s="2"/>
      <c r="AN55685" s="2"/>
      <c r="AO55685" s="2"/>
      <c r="AP55685" s="2"/>
      <c r="AQ55685" s="2"/>
      <c r="AR55685" s="2"/>
      <c r="AS55685" s="2"/>
      <c r="AT55685" s="2"/>
      <c r="AU55685" s="2"/>
    </row>
    <row r="55686" spans="1:47" x14ac:dyDescent="0.45">
      <c r="A55686" t="s">
        <v>1236</v>
      </c>
      <c r="B55686" t="s">
        <v>1753</v>
      </c>
      <c r="C55686" s="1">
        <v>14580287770474</v>
      </c>
      <c r="D55686" s="1">
        <v>400</v>
      </c>
      <c r="E55686" t="s">
        <v>1736</v>
      </c>
      <c r="F55686">
        <v>400</v>
      </c>
      <c r="G55686" t="s">
        <v>1736</v>
      </c>
      <c r="H55686" t="s">
        <v>84</v>
      </c>
      <c r="I55686" t="s">
        <v>1733</v>
      </c>
      <c r="K55686" t="s">
        <v>1734</v>
      </c>
      <c r="M55686" t="s">
        <v>1735</v>
      </c>
      <c r="N55686" t="s">
        <v>36</v>
      </c>
      <c r="R55686" t="s">
        <v>83320</v>
      </c>
      <c r="V55686">
        <v>4580287760478</v>
      </c>
    </row>
    <row r="55687" spans="1:47" x14ac:dyDescent="0.45">
      <c r="A55687" s="2" t="s">
        <v>1236</v>
      </c>
      <c r="B55687" s="2" t="s">
        <v>1753</v>
      </c>
      <c r="C55687" s="3">
        <v>14580276150478</v>
      </c>
      <c r="D55687" s="3">
        <v>400</v>
      </c>
      <c r="E55687" s="2" t="s">
        <v>1736</v>
      </c>
      <c r="F55687" s="2">
        <v>400</v>
      </c>
      <c r="G55687" s="2" t="s">
        <v>1736</v>
      </c>
      <c r="H55687" s="2" t="s">
        <v>84</v>
      </c>
      <c r="I55687" s="2" t="s">
        <v>1733</v>
      </c>
      <c r="J55687" s="2"/>
      <c r="K55687" s="2" t="s">
        <v>1734</v>
      </c>
      <c r="L55687" s="2"/>
      <c r="M55687" s="2" t="s">
        <v>1735</v>
      </c>
      <c r="N55687" s="2" t="s">
        <v>36</v>
      </c>
      <c r="O55687" s="2"/>
      <c r="P55687" s="2"/>
      <c r="Q55687" s="2"/>
      <c r="R55687" s="2" t="s">
        <v>83320</v>
      </c>
      <c r="S55687" s="2"/>
      <c r="T55687" s="2"/>
      <c r="U55687" s="3"/>
      <c r="V55687" s="2">
        <v>4580276140472</v>
      </c>
      <c r="W55687" s="3"/>
      <c r="X55687" s="2"/>
      <c r="Y55687" s="2"/>
      <c r="Z55687" s="2"/>
      <c r="AA55687" s="2"/>
      <c r="AB55687" s="2"/>
      <c r="AC55687" s="2"/>
      <c r="AD55687" s="2"/>
      <c r="AE55687" s="2"/>
      <c r="AF55687" s="2"/>
      <c r="AG55687" s="2"/>
      <c r="AH55687" s="2"/>
      <c r="AI55687" s="2"/>
      <c r="AJ55687" s="2"/>
      <c r="AK55687" s="2"/>
      <c r="AL55687" s="2"/>
      <c r="AM55687" s="2"/>
      <c r="AN55687" s="2"/>
      <c r="AO55687" s="2"/>
      <c r="AP55687" s="2"/>
      <c r="AQ55687" s="2"/>
      <c r="AR55687" s="2"/>
      <c r="AS55687" s="2"/>
      <c r="AT55687" s="2"/>
      <c r="AU55687" s="2"/>
    </row>
    <row r="55688" spans="1:47" x14ac:dyDescent="0.45">
      <c r="A55688" t="s">
        <v>1236</v>
      </c>
      <c r="B55688" t="s">
        <v>1753</v>
      </c>
      <c r="C55688" s="1">
        <v>14562239910169</v>
      </c>
      <c r="D55688" s="1">
        <v>400</v>
      </c>
      <c r="E55688" t="s">
        <v>1736</v>
      </c>
      <c r="F55688">
        <v>400</v>
      </c>
      <c r="G55688" t="s">
        <v>1736</v>
      </c>
      <c r="H55688" t="s">
        <v>84</v>
      </c>
      <c r="I55688" t="s">
        <v>1733</v>
      </c>
      <c r="K55688" t="s">
        <v>1734</v>
      </c>
      <c r="M55688" t="s">
        <v>1735</v>
      </c>
      <c r="N55688" t="s">
        <v>36</v>
      </c>
      <c r="R55688" t="s">
        <v>83320</v>
      </c>
      <c r="V55688">
        <v>4562239900163</v>
      </c>
    </row>
    <row r="55689" spans="1:47" x14ac:dyDescent="0.45">
      <c r="A55689" s="2" t="s">
        <v>1236</v>
      </c>
      <c r="B55689" s="2" t="s">
        <v>1753</v>
      </c>
      <c r="C55689" s="3">
        <v>14562239910473</v>
      </c>
      <c r="D55689" s="3">
        <v>400</v>
      </c>
      <c r="E55689" s="2" t="s">
        <v>1736</v>
      </c>
      <c r="F55689" s="2">
        <v>400</v>
      </c>
      <c r="G55689" s="2" t="s">
        <v>1736</v>
      </c>
      <c r="H55689" s="2" t="s">
        <v>84</v>
      </c>
      <c r="I55689" s="2" t="s">
        <v>1733</v>
      </c>
      <c r="J55689" s="2"/>
      <c r="K55689" s="2" t="s">
        <v>1734</v>
      </c>
      <c r="L55689" s="2"/>
      <c r="M55689" s="2" t="s">
        <v>1735</v>
      </c>
      <c r="N55689" s="2" t="s">
        <v>36</v>
      </c>
      <c r="O55689" s="2"/>
      <c r="P55689" s="2"/>
      <c r="Q55689" s="2"/>
      <c r="R55689" s="2" t="s">
        <v>83320</v>
      </c>
      <c r="S55689" s="2"/>
      <c r="T55689" s="2"/>
      <c r="U55689" s="3"/>
      <c r="V55689" s="2">
        <v>4562239900477</v>
      </c>
      <c r="W55689" s="3"/>
      <c r="X55689" s="2"/>
      <c r="Y55689" s="2"/>
      <c r="Z55689" s="2"/>
      <c r="AA55689" s="2"/>
      <c r="AB55689" s="2"/>
      <c r="AC55689" s="2"/>
      <c r="AD55689" s="2"/>
      <c r="AE55689" s="2"/>
      <c r="AF55689" s="2"/>
      <c r="AG55689" s="2"/>
      <c r="AH55689" s="2"/>
      <c r="AI55689" s="2"/>
      <c r="AJ55689" s="2"/>
      <c r="AK55689" s="2"/>
      <c r="AL55689" s="2"/>
      <c r="AM55689" s="2"/>
      <c r="AN55689" s="2"/>
      <c r="AO55689" s="2"/>
      <c r="AP55689" s="2"/>
      <c r="AQ55689" s="2"/>
      <c r="AR55689" s="2"/>
      <c r="AS55689" s="2"/>
      <c r="AT55689" s="2"/>
      <c r="AU55689" s="2"/>
    </row>
    <row r="55690" spans="1:47" x14ac:dyDescent="0.45">
      <c r="A55690" t="s">
        <v>1236</v>
      </c>
      <c r="B55690" t="s">
        <v>1753</v>
      </c>
      <c r="C55690" s="1">
        <v>14580280760168</v>
      </c>
      <c r="D55690" s="1">
        <v>400</v>
      </c>
      <c r="E55690" t="s">
        <v>1736</v>
      </c>
      <c r="F55690">
        <v>400</v>
      </c>
      <c r="G55690" t="s">
        <v>1736</v>
      </c>
      <c r="H55690" t="s">
        <v>84</v>
      </c>
      <c r="I55690" t="s">
        <v>1733</v>
      </c>
      <c r="K55690" t="s">
        <v>1734</v>
      </c>
      <c r="M55690" t="s">
        <v>1735</v>
      </c>
      <c r="N55690" t="s">
        <v>36</v>
      </c>
      <c r="R55690" t="s">
        <v>83320</v>
      </c>
      <c r="V55690">
        <v>4580280750162</v>
      </c>
    </row>
    <row r="55691" spans="1:47" x14ac:dyDescent="0.45">
      <c r="A55691" s="2" t="s">
        <v>1236</v>
      </c>
      <c r="B55691" s="2" t="s">
        <v>1753</v>
      </c>
      <c r="C55691" s="3">
        <v>14580280760472</v>
      </c>
      <c r="D55691" s="3">
        <v>400</v>
      </c>
      <c r="E55691" s="2" t="s">
        <v>1736</v>
      </c>
      <c r="F55691" s="2">
        <v>400</v>
      </c>
      <c r="G55691" s="2" t="s">
        <v>1736</v>
      </c>
      <c r="H55691" s="2" t="s">
        <v>84</v>
      </c>
      <c r="I55691" s="2" t="s">
        <v>1733</v>
      </c>
      <c r="J55691" s="2"/>
      <c r="K55691" s="2" t="s">
        <v>1734</v>
      </c>
      <c r="L55691" s="2"/>
      <c r="M55691" s="2" t="s">
        <v>1735</v>
      </c>
      <c r="N55691" s="2" t="s">
        <v>36</v>
      </c>
      <c r="O55691" s="2"/>
      <c r="P55691" s="2"/>
      <c r="Q55691" s="2"/>
      <c r="R55691" s="2" t="s">
        <v>83320</v>
      </c>
      <c r="S55691" s="2"/>
      <c r="T55691" s="2"/>
      <c r="U55691" s="3"/>
      <c r="V55691" s="2">
        <v>4580280750476</v>
      </c>
      <c r="W55691" s="3"/>
      <c r="X55691" s="2"/>
      <c r="Y55691" s="2"/>
      <c r="Z55691" s="2"/>
      <c r="AA55691" s="2"/>
      <c r="AB55691" s="2"/>
      <c r="AC55691" s="2"/>
      <c r="AD55691" s="2"/>
      <c r="AE55691" s="2"/>
      <c r="AF55691" s="2"/>
      <c r="AG55691" s="2"/>
      <c r="AH55691" s="2"/>
      <c r="AI55691" s="2"/>
      <c r="AJ55691" s="2"/>
      <c r="AK55691" s="2"/>
      <c r="AL55691" s="2"/>
      <c r="AM55691" s="2"/>
      <c r="AN55691" s="2"/>
      <c r="AO55691" s="2"/>
      <c r="AP55691" s="2"/>
      <c r="AQ55691" s="2"/>
      <c r="AR55691" s="2"/>
      <c r="AS55691" s="2"/>
      <c r="AT55691" s="2"/>
      <c r="AU55691" s="2"/>
    </row>
    <row r="55692" spans="1:47" x14ac:dyDescent="0.45">
      <c r="A55692" t="s">
        <v>1236</v>
      </c>
      <c r="B55692" t="s">
        <v>1753</v>
      </c>
      <c r="C55692" s="1">
        <v>14562271610478</v>
      </c>
      <c r="D55692" s="1">
        <v>400</v>
      </c>
      <c r="E55692" t="s">
        <v>1736</v>
      </c>
      <c r="F55692">
        <v>400</v>
      </c>
      <c r="G55692" t="s">
        <v>1736</v>
      </c>
      <c r="H55692" t="s">
        <v>84</v>
      </c>
      <c r="I55692" t="s">
        <v>1733</v>
      </c>
      <c r="K55692" t="s">
        <v>1734</v>
      </c>
      <c r="M55692" t="s">
        <v>1735</v>
      </c>
      <c r="N55692" t="s">
        <v>36</v>
      </c>
      <c r="R55692" t="s">
        <v>83320</v>
      </c>
      <c r="V55692">
        <v>4562271610471</v>
      </c>
    </row>
    <row r="55693" spans="1:47" x14ac:dyDescent="0.45">
      <c r="A55693" s="2" t="s">
        <v>1236</v>
      </c>
      <c r="B55693" s="2" t="s">
        <v>1753</v>
      </c>
      <c r="C55693" s="3">
        <v>14580299700162</v>
      </c>
      <c r="D55693" s="3">
        <v>400</v>
      </c>
      <c r="E55693" s="2" t="s">
        <v>1736</v>
      </c>
      <c r="F55693" s="2">
        <v>400</v>
      </c>
      <c r="G55693" s="2" t="s">
        <v>1736</v>
      </c>
      <c r="H55693" s="2" t="s">
        <v>84</v>
      </c>
      <c r="I55693" s="2" t="s">
        <v>1733</v>
      </c>
      <c r="J55693" s="2"/>
      <c r="K55693" s="2" t="s">
        <v>1734</v>
      </c>
      <c r="L55693" s="2"/>
      <c r="M55693" s="2" t="s">
        <v>1735</v>
      </c>
      <c r="N55693" s="2" t="s">
        <v>36</v>
      </c>
      <c r="O55693" s="2"/>
      <c r="P55693" s="2"/>
      <c r="Q55693" s="2"/>
      <c r="R55693" s="2" t="s">
        <v>83320</v>
      </c>
      <c r="S55693" s="2"/>
      <c r="T55693" s="2"/>
      <c r="U55693" s="3"/>
      <c r="V55693" s="2"/>
      <c r="W55693" s="3"/>
      <c r="X55693" s="2"/>
      <c r="Y55693" s="2"/>
      <c r="Z55693" s="2"/>
      <c r="AA55693" s="2"/>
      <c r="AB55693" s="2"/>
      <c r="AC55693" s="2"/>
      <c r="AD55693" s="2"/>
      <c r="AE55693" s="2"/>
      <c r="AF55693" s="2"/>
      <c r="AG55693" s="2"/>
      <c r="AH55693" s="2"/>
      <c r="AI55693" s="2"/>
      <c r="AJ55693" s="2"/>
      <c r="AK55693" s="2"/>
      <c r="AL55693" s="2"/>
      <c r="AM55693" s="2"/>
      <c r="AN55693" s="2"/>
      <c r="AO55693" s="2"/>
      <c r="AP55693" s="2"/>
      <c r="AQ55693" s="2"/>
      <c r="AR55693" s="2"/>
      <c r="AS55693" s="2"/>
      <c r="AT55693" s="2"/>
      <c r="AU55693" s="2"/>
    </row>
    <row r="55694" spans="1:47" x14ac:dyDescent="0.45">
      <c r="A55694" t="s">
        <v>1236</v>
      </c>
      <c r="B55694" t="s">
        <v>1753</v>
      </c>
      <c r="C55694" s="1">
        <v>14580299700476</v>
      </c>
      <c r="D55694" s="1">
        <v>400</v>
      </c>
      <c r="E55694" t="s">
        <v>1736</v>
      </c>
      <c r="F55694">
        <v>400</v>
      </c>
      <c r="G55694" t="s">
        <v>1736</v>
      </c>
      <c r="H55694" t="s">
        <v>84</v>
      </c>
      <c r="I55694" t="s">
        <v>1733</v>
      </c>
      <c r="K55694" t="s">
        <v>1734</v>
      </c>
      <c r="M55694" t="s">
        <v>1735</v>
      </c>
      <c r="N55694" t="s">
        <v>36</v>
      </c>
      <c r="R55694" t="s">
        <v>83320</v>
      </c>
    </row>
    <row r="55695" spans="1:47" x14ac:dyDescent="0.45">
      <c r="A55695" s="2" t="s">
        <v>1236</v>
      </c>
      <c r="B55695" s="2" t="s">
        <v>1753</v>
      </c>
      <c r="C55695" s="3">
        <v>14562286930165</v>
      </c>
      <c r="D55695" s="3">
        <v>400</v>
      </c>
      <c r="E55695" s="2" t="s">
        <v>1736</v>
      </c>
      <c r="F55695" s="2">
        <v>400</v>
      </c>
      <c r="G55695" s="2" t="s">
        <v>1736</v>
      </c>
      <c r="H55695" s="2" t="s">
        <v>84</v>
      </c>
      <c r="I55695" s="2" t="s">
        <v>1733</v>
      </c>
      <c r="J55695" s="2"/>
      <c r="K55695" s="2" t="s">
        <v>1734</v>
      </c>
      <c r="L55695" s="2"/>
      <c r="M55695" s="2" t="s">
        <v>1735</v>
      </c>
      <c r="N55695" s="2" t="s">
        <v>36</v>
      </c>
      <c r="O55695" s="2"/>
      <c r="P55695" s="2"/>
      <c r="Q55695" s="2"/>
      <c r="R55695" s="2" t="s">
        <v>83320</v>
      </c>
      <c r="S55695" s="2"/>
      <c r="T55695" s="2"/>
      <c r="U55695" s="3"/>
      <c r="V55695" s="2">
        <v>4562286920169</v>
      </c>
      <c r="W55695" s="3"/>
      <c r="X55695" s="2"/>
      <c r="Y55695" s="2"/>
      <c r="Z55695" s="2"/>
      <c r="AA55695" s="2"/>
      <c r="AB55695" s="2"/>
      <c r="AC55695" s="2"/>
      <c r="AD55695" s="2"/>
      <c r="AE55695" s="2"/>
      <c r="AF55695" s="2"/>
      <c r="AG55695" s="2"/>
      <c r="AH55695" s="2"/>
      <c r="AI55695" s="2"/>
      <c r="AJ55695" s="2"/>
      <c r="AK55695" s="2"/>
      <c r="AL55695" s="2"/>
      <c r="AM55695" s="2"/>
      <c r="AN55695" s="2"/>
      <c r="AO55695" s="2"/>
      <c r="AP55695" s="2"/>
      <c r="AQ55695" s="2"/>
      <c r="AR55695" s="2"/>
      <c r="AS55695" s="2"/>
      <c r="AT55695" s="2"/>
      <c r="AU55695" s="2"/>
    </row>
    <row r="55696" spans="1:47" x14ac:dyDescent="0.45">
      <c r="A55696" t="s">
        <v>1236</v>
      </c>
      <c r="B55696" t="s">
        <v>1753</v>
      </c>
      <c r="C55696" s="1">
        <v>14562268210162</v>
      </c>
      <c r="D55696" s="1">
        <v>400</v>
      </c>
      <c r="E55696" t="s">
        <v>1736</v>
      </c>
      <c r="F55696">
        <v>400</v>
      </c>
      <c r="G55696" t="s">
        <v>1736</v>
      </c>
      <c r="H55696" t="s">
        <v>84</v>
      </c>
      <c r="I55696" t="s">
        <v>1733</v>
      </c>
      <c r="K55696" t="s">
        <v>1734</v>
      </c>
      <c r="M55696" t="s">
        <v>1735</v>
      </c>
      <c r="N55696" t="s">
        <v>36</v>
      </c>
      <c r="R55696" t="s">
        <v>83320</v>
      </c>
      <c r="V55696">
        <v>4562268200166</v>
      </c>
    </row>
    <row r="55697" spans="1:47" x14ac:dyDescent="0.45">
      <c r="A55697" s="2" t="s">
        <v>1236</v>
      </c>
      <c r="B55697" s="2" t="s">
        <v>1753</v>
      </c>
      <c r="C55697" s="3">
        <v>14580293440163</v>
      </c>
      <c r="D55697" s="3">
        <v>400</v>
      </c>
      <c r="E55697" s="2" t="s">
        <v>1736</v>
      </c>
      <c r="F55697" s="2">
        <v>400</v>
      </c>
      <c r="G55697" s="2" t="s">
        <v>1736</v>
      </c>
      <c r="H55697" s="2" t="s">
        <v>84</v>
      </c>
      <c r="I55697" s="2" t="s">
        <v>1733</v>
      </c>
      <c r="J55697" s="2"/>
      <c r="K55697" s="2" t="s">
        <v>1734</v>
      </c>
      <c r="L55697" s="2"/>
      <c r="M55697" s="2" t="s">
        <v>1735</v>
      </c>
      <c r="N55697" s="2" t="s">
        <v>36</v>
      </c>
      <c r="O55697" s="2"/>
      <c r="P55697" s="2"/>
      <c r="Q55697" s="2"/>
      <c r="R55697" s="2" t="s">
        <v>83320</v>
      </c>
      <c r="S55697" s="2"/>
      <c r="T55697" s="2"/>
      <c r="U55697" s="3"/>
      <c r="V55697" s="2">
        <v>4580293430167</v>
      </c>
      <c r="W55697" s="3"/>
      <c r="X55697" s="2"/>
      <c r="Y55697" s="2"/>
      <c r="Z55697" s="2"/>
      <c r="AA55697" s="2"/>
      <c r="AB55697" s="2"/>
      <c r="AC55697" s="2"/>
      <c r="AD55697" s="2"/>
      <c r="AE55697" s="2"/>
      <c r="AF55697" s="2"/>
      <c r="AG55697" s="2"/>
      <c r="AH55697" s="2"/>
      <c r="AI55697" s="2"/>
      <c r="AJ55697" s="2"/>
      <c r="AK55697" s="2"/>
      <c r="AL55697" s="2"/>
      <c r="AM55697" s="2"/>
      <c r="AN55697" s="2"/>
      <c r="AO55697" s="2"/>
      <c r="AP55697" s="2"/>
      <c r="AQ55697" s="2"/>
      <c r="AR55697" s="2"/>
      <c r="AS55697" s="2"/>
      <c r="AT55697" s="2"/>
      <c r="AU55697" s="2"/>
    </row>
    <row r="55698" spans="1:47" x14ac:dyDescent="0.45">
      <c r="A55698" t="s">
        <v>1236</v>
      </c>
      <c r="B55698" t="s">
        <v>1753</v>
      </c>
      <c r="C55698" s="1">
        <v>14580293440477</v>
      </c>
      <c r="D55698" s="1">
        <v>400</v>
      </c>
      <c r="E55698" t="s">
        <v>1736</v>
      </c>
      <c r="F55698">
        <v>400</v>
      </c>
      <c r="G55698" t="s">
        <v>1736</v>
      </c>
      <c r="H55698" t="s">
        <v>84</v>
      </c>
      <c r="I55698" t="s">
        <v>1733</v>
      </c>
      <c r="K55698" t="s">
        <v>1734</v>
      </c>
      <c r="M55698" t="s">
        <v>1735</v>
      </c>
      <c r="N55698" t="s">
        <v>36</v>
      </c>
      <c r="R55698" t="s">
        <v>83320</v>
      </c>
      <c r="V55698">
        <v>4580293430471</v>
      </c>
    </row>
    <row r="55699" spans="1:47" x14ac:dyDescent="0.45">
      <c r="A55699" s="2" t="s">
        <v>1236</v>
      </c>
      <c r="B55699" s="2" t="s">
        <v>1753</v>
      </c>
      <c r="C55699" s="3">
        <v>14580267840340</v>
      </c>
      <c r="D55699" s="3">
        <v>400</v>
      </c>
      <c r="E55699" s="2" t="s">
        <v>1736</v>
      </c>
      <c r="F55699" s="2">
        <v>400</v>
      </c>
      <c r="G55699" s="2" t="s">
        <v>1736</v>
      </c>
      <c r="H55699" s="2" t="s">
        <v>84</v>
      </c>
      <c r="I55699" s="2" t="s">
        <v>1733</v>
      </c>
      <c r="J55699" s="2"/>
      <c r="K55699" s="2" t="s">
        <v>1734</v>
      </c>
      <c r="L55699" s="2"/>
      <c r="M55699" s="2" t="s">
        <v>1735</v>
      </c>
      <c r="N55699" s="2" t="s">
        <v>36</v>
      </c>
      <c r="O55699" s="2"/>
      <c r="P55699" s="2"/>
      <c r="Q55699" s="2"/>
      <c r="R55699" s="2" t="s">
        <v>83320</v>
      </c>
      <c r="S55699" s="2"/>
      <c r="T55699" s="2"/>
      <c r="U55699" s="3"/>
      <c r="V55699" s="2">
        <v>4580267830344</v>
      </c>
      <c r="W55699" s="3"/>
      <c r="X55699" s="2"/>
      <c r="Y55699" s="2"/>
      <c r="Z55699" s="2"/>
      <c r="AA55699" s="2"/>
      <c r="AB55699" s="2"/>
      <c r="AC55699" s="2"/>
      <c r="AD55699" s="2"/>
      <c r="AE55699" s="2"/>
      <c r="AF55699" s="2"/>
      <c r="AG55699" s="2"/>
      <c r="AH55699" s="2"/>
      <c r="AI55699" s="2"/>
      <c r="AJ55699" s="2"/>
      <c r="AK55699" s="2"/>
      <c r="AL55699" s="2"/>
      <c r="AM55699" s="2"/>
      <c r="AN55699" s="2"/>
      <c r="AO55699" s="2"/>
      <c r="AP55699" s="2"/>
      <c r="AQ55699" s="2"/>
      <c r="AR55699" s="2"/>
      <c r="AS55699" s="2"/>
      <c r="AT55699" s="2"/>
      <c r="AU55699" s="2"/>
    </row>
    <row r="55700" spans="1:47" x14ac:dyDescent="0.45">
      <c r="A55700" t="s">
        <v>1236</v>
      </c>
      <c r="B55700" t="s">
        <v>1753</v>
      </c>
      <c r="C55700" s="1">
        <v>14562205390162</v>
      </c>
      <c r="D55700" s="1">
        <v>400</v>
      </c>
      <c r="E55700" t="s">
        <v>1736</v>
      </c>
      <c r="F55700">
        <v>400</v>
      </c>
      <c r="G55700" t="s">
        <v>1736</v>
      </c>
      <c r="H55700" t="s">
        <v>84</v>
      </c>
      <c r="I55700" t="s">
        <v>1733</v>
      </c>
      <c r="K55700" t="s">
        <v>1734</v>
      </c>
      <c r="M55700" t="s">
        <v>1735</v>
      </c>
      <c r="N55700" t="s">
        <v>36</v>
      </c>
      <c r="R55700" t="s">
        <v>83320</v>
      </c>
      <c r="V55700">
        <v>4562205380166</v>
      </c>
    </row>
    <row r="55701" spans="1:47" x14ac:dyDescent="0.45">
      <c r="A55701" s="2" t="s">
        <v>1236</v>
      </c>
      <c r="B55701" s="2" t="s">
        <v>1753</v>
      </c>
      <c r="C55701" s="3">
        <v>14580293330167</v>
      </c>
      <c r="D55701" s="3">
        <v>400</v>
      </c>
      <c r="E55701" s="2" t="s">
        <v>1736</v>
      </c>
      <c r="F55701" s="2">
        <v>400</v>
      </c>
      <c r="G55701" s="2" t="s">
        <v>1736</v>
      </c>
      <c r="H55701" s="2" t="s">
        <v>84</v>
      </c>
      <c r="I55701" s="2" t="s">
        <v>1733</v>
      </c>
      <c r="J55701" s="2"/>
      <c r="K55701" s="2" t="s">
        <v>1734</v>
      </c>
      <c r="L55701" s="2"/>
      <c r="M55701" s="2" t="s">
        <v>1735</v>
      </c>
      <c r="N55701" s="2" t="s">
        <v>36</v>
      </c>
      <c r="O55701" s="2"/>
      <c r="P55701" s="2"/>
      <c r="Q55701" s="2"/>
      <c r="R55701" s="2" t="s">
        <v>83320</v>
      </c>
      <c r="S55701" s="2"/>
      <c r="T55701" s="2"/>
      <c r="U55701" s="3"/>
      <c r="V55701" s="2">
        <v>4580293320161</v>
      </c>
      <c r="W55701" s="3"/>
      <c r="X55701" s="2"/>
      <c r="Y55701" s="2"/>
      <c r="Z55701" s="2"/>
      <c r="AA55701" s="2"/>
      <c r="AB55701" s="2"/>
      <c r="AC55701" s="2"/>
      <c r="AD55701" s="2"/>
      <c r="AE55701" s="2"/>
      <c r="AF55701" s="2"/>
      <c r="AG55701" s="2"/>
      <c r="AH55701" s="2"/>
      <c r="AI55701" s="2"/>
      <c r="AJ55701" s="2"/>
      <c r="AK55701" s="2"/>
      <c r="AL55701" s="2"/>
      <c r="AM55701" s="2"/>
      <c r="AN55701" s="2"/>
      <c r="AO55701" s="2"/>
      <c r="AP55701" s="2"/>
      <c r="AQ55701" s="2"/>
      <c r="AR55701" s="2"/>
      <c r="AS55701" s="2"/>
      <c r="AT55701" s="2"/>
      <c r="AU55701" s="2"/>
    </row>
    <row r="55702" spans="1:47" x14ac:dyDescent="0.45">
      <c r="A55702" t="s">
        <v>1236</v>
      </c>
      <c r="B55702" t="s">
        <v>1753</v>
      </c>
      <c r="C55702" s="1">
        <v>14580293330471</v>
      </c>
      <c r="D55702" s="1">
        <v>400</v>
      </c>
      <c r="E55702" t="s">
        <v>1736</v>
      </c>
      <c r="F55702">
        <v>400</v>
      </c>
      <c r="G55702" t="s">
        <v>1736</v>
      </c>
      <c r="H55702" t="s">
        <v>84</v>
      </c>
      <c r="I55702" t="s">
        <v>1733</v>
      </c>
      <c r="K55702" t="s">
        <v>1734</v>
      </c>
      <c r="M55702" t="s">
        <v>1735</v>
      </c>
      <c r="N55702" t="s">
        <v>36</v>
      </c>
      <c r="R55702" t="s">
        <v>83320</v>
      </c>
      <c r="V55702">
        <v>4580293320475</v>
      </c>
    </row>
    <row r="55703" spans="1:47" x14ac:dyDescent="0.45">
      <c r="A55703" s="2" t="s">
        <v>1236</v>
      </c>
      <c r="B55703" s="2" t="s">
        <v>1753</v>
      </c>
      <c r="C55703" s="3">
        <v>14580255800479</v>
      </c>
      <c r="D55703" s="3">
        <v>400</v>
      </c>
      <c r="E55703" s="2" t="s">
        <v>1736</v>
      </c>
      <c r="F55703" s="2">
        <v>400</v>
      </c>
      <c r="G55703" s="2" t="s">
        <v>1736</v>
      </c>
      <c r="H55703" s="2" t="s">
        <v>84</v>
      </c>
      <c r="I55703" s="2" t="s">
        <v>1733</v>
      </c>
      <c r="J55703" s="2"/>
      <c r="K55703" s="2" t="s">
        <v>1734</v>
      </c>
      <c r="L55703" s="2"/>
      <c r="M55703" s="2" t="s">
        <v>1735</v>
      </c>
      <c r="N55703" s="2" t="s">
        <v>36</v>
      </c>
      <c r="O55703" s="2"/>
      <c r="P55703" s="2"/>
      <c r="Q55703" s="2"/>
      <c r="R55703" s="2" t="s">
        <v>83320</v>
      </c>
      <c r="S55703" s="2"/>
      <c r="T55703" s="2"/>
      <c r="U55703" s="3"/>
      <c r="V55703" s="2">
        <v>4580248730472</v>
      </c>
      <c r="W55703" s="3"/>
      <c r="X55703" s="2"/>
      <c r="Y55703" s="2"/>
      <c r="Z55703" s="2"/>
      <c r="AA55703" s="2"/>
      <c r="AB55703" s="2"/>
      <c r="AC55703" s="2"/>
      <c r="AD55703" s="2"/>
      <c r="AE55703" s="2"/>
      <c r="AF55703" s="2"/>
      <c r="AG55703" s="2"/>
      <c r="AH55703" s="2"/>
      <c r="AI55703" s="2"/>
      <c r="AJ55703" s="2"/>
      <c r="AK55703" s="2"/>
      <c r="AL55703" s="2"/>
      <c r="AM55703" s="2"/>
      <c r="AN55703" s="2"/>
      <c r="AO55703" s="2"/>
      <c r="AP55703" s="2"/>
      <c r="AQ55703" s="2"/>
      <c r="AR55703" s="2"/>
      <c r="AS55703" s="2"/>
      <c r="AT55703" s="2"/>
      <c r="AU55703" s="2"/>
    </row>
    <row r="55704" spans="1:47" x14ac:dyDescent="0.45">
      <c r="A55704" t="s">
        <v>1236</v>
      </c>
      <c r="B55704" t="s">
        <v>1753</v>
      </c>
      <c r="C55704" s="1">
        <v>14562271730169</v>
      </c>
      <c r="D55704" s="1">
        <v>400</v>
      </c>
      <c r="E55704" t="s">
        <v>1736</v>
      </c>
      <c r="F55704">
        <v>400</v>
      </c>
      <c r="G55704" t="s">
        <v>1736</v>
      </c>
      <c r="H55704" t="s">
        <v>84</v>
      </c>
      <c r="I55704" t="s">
        <v>1733</v>
      </c>
      <c r="K55704" t="s">
        <v>1734</v>
      </c>
      <c r="M55704" t="s">
        <v>1735</v>
      </c>
      <c r="N55704" t="s">
        <v>36</v>
      </c>
      <c r="R55704" t="s">
        <v>83320</v>
      </c>
      <c r="V55704">
        <v>4562271720163</v>
      </c>
    </row>
    <row r="55705" spans="1:47" x14ac:dyDescent="0.45">
      <c r="A55705" s="2" t="s">
        <v>1236</v>
      </c>
      <c r="B55705" s="2" t="s">
        <v>1753</v>
      </c>
      <c r="C55705" s="3">
        <v>14562271730473</v>
      </c>
      <c r="D55705" s="3">
        <v>400</v>
      </c>
      <c r="E55705" s="2" t="s">
        <v>1736</v>
      </c>
      <c r="F55705" s="2">
        <v>400</v>
      </c>
      <c r="G55705" s="2" t="s">
        <v>1736</v>
      </c>
      <c r="H55705" s="2" t="s">
        <v>84</v>
      </c>
      <c r="I55705" s="2" t="s">
        <v>1733</v>
      </c>
      <c r="J55705" s="2"/>
      <c r="K55705" s="2" t="s">
        <v>1734</v>
      </c>
      <c r="L55705" s="2"/>
      <c r="M55705" s="2" t="s">
        <v>1735</v>
      </c>
      <c r="N55705" s="2" t="s">
        <v>36</v>
      </c>
      <c r="O55705" s="2"/>
      <c r="P55705" s="2"/>
      <c r="Q55705" s="2"/>
      <c r="R55705" s="2" t="s">
        <v>83320</v>
      </c>
      <c r="S55705" s="2"/>
      <c r="T55705" s="2"/>
      <c r="U55705" s="3"/>
      <c r="V55705" s="2">
        <v>4562271720477</v>
      </c>
      <c r="W55705" s="3"/>
      <c r="X55705" s="2"/>
      <c r="Y55705" s="2"/>
      <c r="Z55705" s="2"/>
      <c r="AA55705" s="2"/>
      <c r="AB55705" s="2"/>
      <c r="AC55705" s="2"/>
      <c r="AD55705" s="2"/>
      <c r="AE55705" s="2"/>
      <c r="AF55705" s="2"/>
      <c r="AG55705" s="2"/>
      <c r="AH55705" s="2"/>
      <c r="AI55705" s="2"/>
      <c r="AJ55705" s="2"/>
      <c r="AK55705" s="2"/>
      <c r="AL55705" s="2"/>
      <c r="AM55705" s="2"/>
      <c r="AN55705" s="2"/>
      <c r="AO55705" s="2"/>
      <c r="AP55705" s="2"/>
      <c r="AQ55705" s="2"/>
      <c r="AR55705" s="2"/>
      <c r="AS55705" s="2"/>
      <c r="AT55705" s="2"/>
      <c r="AU55705" s="2"/>
    </row>
    <row r="55706" spans="1:47" x14ac:dyDescent="0.45">
      <c r="A55706" t="s">
        <v>1236</v>
      </c>
      <c r="B55706" t="s">
        <v>1753</v>
      </c>
      <c r="C55706" s="1">
        <v>14562268680163</v>
      </c>
      <c r="D55706" s="1">
        <v>400</v>
      </c>
      <c r="E55706" t="s">
        <v>1736</v>
      </c>
      <c r="F55706">
        <v>400</v>
      </c>
      <c r="G55706" t="s">
        <v>1736</v>
      </c>
      <c r="H55706" t="s">
        <v>84</v>
      </c>
      <c r="I55706" t="s">
        <v>1733</v>
      </c>
      <c r="K55706" t="s">
        <v>1734</v>
      </c>
      <c r="M55706" t="s">
        <v>1735</v>
      </c>
      <c r="N55706" t="s">
        <v>36</v>
      </c>
      <c r="R55706" t="s">
        <v>83320</v>
      </c>
      <c r="V55706">
        <v>4562268670167</v>
      </c>
    </row>
    <row r="55707" spans="1:47" x14ac:dyDescent="0.45">
      <c r="A55707" s="2" t="s">
        <v>1236</v>
      </c>
      <c r="B55707" s="2" t="s">
        <v>1753</v>
      </c>
      <c r="C55707" s="3">
        <v>14562268680477</v>
      </c>
      <c r="D55707" s="3">
        <v>400</v>
      </c>
      <c r="E55707" s="2" t="s">
        <v>1736</v>
      </c>
      <c r="F55707" s="2">
        <v>400</v>
      </c>
      <c r="G55707" s="2" t="s">
        <v>1736</v>
      </c>
      <c r="H55707" s="2" t="s">
        <v>84</v>
      </c>
      <c r="I55707" s="2" t="s">
        <v>1733</v>
      </c>
      <c r="J55707" s="2"/>
      <c r="K55707" s="2" t="s">
        <v>1734</v>
      </c>
      <c r="L55707" s="2"/>
      <c r="M55707" s="2" t="s">
        <v>1735</v>
      </c>
      <c r="N55707" s="2" t="s">
        <v>36</v>
      </c>
      <c r="O55707" s="2"/>
      <c r="P55707" s="2"/>
      <c r="Q55707" s="2"/>
      <c r="R55707" s="2" t="s">
        <v>83320</v>
      </c>
      <c r="S55707" s="2"/>
      <c r="T55707" s="2"/>
      <c r="U55707" s="3"/>
      <c r="V55707" s="2">
        <v>4562268670471</v>
      </c>
      <c r="W55707" s="3"/>
      <c r="X55707" s="2"/>
      <c r="Y55707" s="2"/>
      <c r="Z55707" s="2"/>
      <c r="AA55707" s="2"/>
      <c r="AB55707" s="2"/>
      <c r="AC55707" s="2"/>
      <c r="AD55707" s="2"/>
      <c r="AE55707" s="2"/>
      <c r="AF55707" s="2"/>
      <c r="AG55707" s="2"/>
      <c r="AH55707" s="2"/>
      <c r="AI55707" s="2"/>
      <c r="AJ55707" s="2"/>
      <c r="AK55707" s="2"/>
      <c r="AL55707" s="2"/>
      <c r="AM55707" s="2"/>
      <c r="AN55707" s="2"/>
      <c r="AO55707" s="2"/>
      <c r="AP55707" s="2"/>
      <c r="AQ55707" s="2"/>
      <c r="AR55707" s="2"/>
      <c r="AS55707" s="2"/>
      <c r="AT55707" s="2"/>
      <c r="AU55707" s="2"/>
    </row>
    <row r="55708" spans="1:47" x14ac:dyDescent="0.45">
      <c r="A55708" t="s">
        <v>1236</v>
      </c>
      <c r="B55708" t="s">
        <v>1753</v>
      </c>
      <c r="C55708" s="1">
        <v>14580290570160</v>
      </c>
      <c r="D55708" s="1">
        <v>400</v>
      </c>
      <c r="E55708" t="s">
        <v>1736</v>
      </c>
      <c r="F55708">
        <v>400</v>
      </c>
      <c r="G55708" t="s">
        <v>1736</v>
      </c>
      <c r="H55708" t="s">
        <v>84</v>
      </c>
      <c r="I55708" t="s">
        <v>1733</v>
      </c>
      <c r="K55708" t="s">
        <v>1734</v>
      </c>
      <c r="M55708" t="s">
        <v>1735</v>
      </c>
      <c r="N55708" t="s">
        <v>36</v>
      </c>
      <c r="R55708" t="s">
        <v>83320</v>
      </c>
      <c r="V55708">
        <v>4580290560164</v>
      </c>
    </row>
    <row r="55709" spans="1:47" x14ac:dyDescent="0.45">
      <c r="A55709" s="2" t="s">
        <v>1236</v>
      </c>
      <c r="B55709" s="2" t="s">
        <v>1753</v>
      </c>
      <c r="C55709" s="3">
        <v>14580290570474</v>
      </c>
      <c r="D55709" s="3">
        <v>400</v>
      </c>
      <c r="E55709" s="2" t="s">
        <v>1736</v>
      </c>
      <c r="F55709" s="2">
        <v>400</v>
      </c>
      <c r="G55709" s="2" t="s">
        <v>1736</v>
      </c>
      <c r="H55709" s="2" t="s">
        <v>84</v>
      </c>
      <c r="I55709" s="2" t="s">
        <v>1733</v>
      </c>
      <c r="J55709" s="2"/>
      <c r="K55709" s="2" t="s">
        <v>1734</v>
      </c>
      <c r="L55709" s="2"/>
      <c r="M55709" s="2" t="s">
        <v>1735</v>
      </c>
      <c r="N55709" s="2" t="s">
        <v>36</v>
      </c>
      <c r="O55709" s="2"/>
      <c r="P55709" s="2"/>
      <c r="Q55709" s="2"/>
      <c r="R55709" s="2" t="s">
        <v>83320</v>
      </c>
      <c r="S55709" s="2"/>
      <c r="T55709" s="2"/>
      <c r="U55709" s="3"/>
      <c r="V55709" s="2">
        <v>4580290560478</v>
      </c>
      <c r="W55709" s="3"/>
      <c r="X55709" s="2"/>
      <c r="Y55709" s="2"/>
      <c r="Z55709" s="2"/>
      <c r="AA55709" s="2"/>
      <c r="AB55709" s="2"/>
      <c r="AC55709" s="2"/>
      <c r="AD55709" s="2"/>
      <c r="AE55709" s="2"/>
      <c r="AF55709" s="2"/>
      <c r="AG55709" s="2"/>
      <c r="AH55709" s="2"/>
      <c r="AI55709" s="2"/>
      <c r="AJ55709" s="2"/>
      <c r="AK55709" s="2"/>
      <c r="AL55709" s="2"/>
      <c r="AM55709" s="2"/>
      <c r="AN55709" s="2"/>
      <c r="AO55709" s="2"/>
      <c r="AP55709" s="2"/>
      <c r="AQ55709" s="2"/>
      <c r="AR55709" s="2"/>
      <c r="AS55709" s="2"/>
      <c r="AT55709" s="2"/>
      <c r="AU55709" s="2"/>
    </row>
    <row r="55710" spans="1:47" x14ac:dyDescent="0.45">
      <c r="A55710" t="s">
        <v>1236</v>
      </c>
      <c r="B55710" t="s">
        <v>1753</v>
      </c>
      <c r="C55710" s="1">
        <v>14562203010161</v>
      </c>
      <c r="D55710" s="1">
        <v>400</v>
      </c>
      <c r="E55710" t="s">
        <v>1736</v>
      </c>
      <c r="F55710">
        <v>400</v>
      </c>
      <c r="G55710" t="s">
        <v>1736</v>
      </c>
      <c r="H55710" t="s">
        <v>84</v>
      </c>
      <c r="I55710" t="s">
        <v>1733</v>
      </c>
      <c r="K55710" t="s">
        <v>1734</v>
      </c>
      <c r="M55710" t="s">
        <v>1735</v>
      </c>
      <c r="N55710" t="s">
        <v>36</v>
      </c>
      <c r="R55710" t="s">
        <v>83320</v>
      </c>
      <c r="V55710">
        <v>4562203000165</v>
      </c>
    </row>
    <row r="55711" spans="1:47" x14ac:dyDescent="0.45">
      <c r="A55711" s="2" t="s">
        <v>1236</v>
      </c>
      <c r="B55711" s="2" t="s">
        <v>1753</v>
      </c>
      <c r="C55711" s="3">
        <v>14580298890161</v>
      </c>
      <c r="D55711" s="3">
        <v>400</v>
      </c>
      <c r="E55711" s="2" t="s">
        <v>1736</v>
      </c>
      <c r="F55711" s="2">
        <v>400</v>
      </c>
      <c r="G55711" s="2" t="s">
        <v>1736</v>
      </c>
      <c r="H55711" s="2" t="s">
        <v>84</v>
      </c>
      <c r="I55711" s="2" t="s">
        <v>1733</v>
      </c>
      <c r="J55711" s="2"/>
      <c r="K55711" s="2" t="s">
        <v>1734</v>
      </c>
      <c r="L55711" s="2"/>
      <c r="M55711" s="2" t="s">
        <v>1735</v>
      </c>
      <c r="N55711" s="2" t="s">
        <v>36</v>
      </c>
      <c r="O55711" s="2"/>
      <c r="P55711" s="2"/>
      <c r="Q55711" s="2"/>
      <c r="R55711" s="2" t="s">
        <v>83320</v>
      </c>
      <c r="S55711" s="2"/>
      <c r="T55711" s="2"/>
      <c r="U55711" s="3"/>
      <c r="V55711" s="2">
        <v>4571241720164</v>
      </c>
      <c r="W55711" s="3"/>
      <c r="X55711" s="2"/>
      <c r="Y55711" s="2"/>
      <c r="Z55711" s="2"/>
      <c r="AA55711" s="2"/>
      <c r="AB55711" s="2"/>
      <c r="AC55711" s="2"/>
      <c r="AD55711" s="2"/>
      <c r="AE55711" s="2"/>
      <c r="AF55711" s="2"/>
      <c r="AG55711" s="2"/>
      <c r="AH55711" s="2"/>
      <c r="AI55711" s="2"/>
      <c r="AJ55711" s="2"/>
      <c r="AK55711" s="2"/>
      <c r="AL55711" s="2"/>
      <c r="AM55711" s="2"/>
      <c r="AN55711" s="2"/>
      <c r="AO55711" s="2"/>
      <c r="AP55711" s="2"/>
      <c r="AQ55711" s="2"/>
      <c r="AR55711" s="2"/>
      <c r="AS55711" s="2"/>
      <c r="AT55711" s="2"/>
      <c r="AU55711" s="2"/>
    </row>
    <row r="55712" spans="1:47" x14ac:dyDescent="0.45">
      <c r="A55712" t="s">
        <v>1236</v>
      </c>
      <c r="B55712" t="s">
        <v>1753</v>
      </c>
      <c r="C55712" s="1">
        <v>14580298890475</v>
      </c>
      <c r="D55712" s="1">
        <v>400</v>
      </c>
      <c r="E55712" t="s">
        <v>1736</v>
      </c>
      <c r="F55712">
        <v>400</v>
      </c>
      <c r="G55712" t="s">
        <v>1736</v>
      </c>
      <c r="H55712" t="s">
        <v>84</v>
      </c>
      <c r="I55712" t="s">
        <v>1733</v>
      </c>
      <c r="K55712" t="s">
        <v>1734</v>
      </c>
      <c r="M55712" t="s">
        <v>1735</v>
      </c>
      <c r="N55712" t="s">
        <v>36</v>
      </c>
      <c r="R55712" t="s">
        <v>83320</v>
      </c>
      <c r="V55712">
        <v>4571241720478</v>
      </c>
    </row>
    <row r="55713" spans="1:47" x14ac:dyDescent="0.45">
      <c r="A55713" s="2" t="s">
        <v>1236</v>
      </c>
      <c r="B55713" s="2" t="s">
        <v>1753</v>
      </c>
      <c r="C55713" s="3">
        <v>14562249860164</v>
      </c>
      <c r="D55713" s="3">
        <v>400</v>
      </c>
      <c r="E55713" s="2" t="s">
        <v>1736</v>
      </c>
      <c r="F55713" s="2">
        <v>400</v>
      </c>
      <c r="G55713" s="2" t="s">
        <v>1736</v>
      </c>
      <c r="H55713" s="2" t="s">
        <v>84</v>
      </c>
      <c r="I55713" s="2" t="s">
        <v>1733</v>
      </c>
      <c r="J55713" s="2"/>
      <c r="K55713" s="2" t="s">
        <v>1734</v>
      </c>
      <c r="L55713" s="2"/>
      <c r="M55713" s="2" t="s">
        <v>1735</v>
      </c>
      <c r="N55713" s="2" t="s">
        <v>36</v>
      </c>
      <c r="O55713" s="2"/>
      <c r="P55713" s="2"/>
      <c r="Q55713" s="2"/>
      <c r="R55713" s="2" t="s">
        <v>83320</v>
      </c>
      <c r="S55713" s="2"/>
      <c r="T55713" s="2"/>
      <c r="U55713" s="3"/>
      <c r="V55713" s="2">
        <v>4562249850168</v>
      </c>
      <c r="W55713" s="3"/>
      <c r="X55713" s="2"/>
      <c r="Y55713" s="2"/>
      <c r="Z55713" s="2"/>
      <c r="AA55713" s="2"/>
      <c r="AB55713" s="2"/>
      <c r="AC55713" s="2"/>
      <c r="AD55713" s="2"/>
      <c r="AE55713" s="2"/>
      <c r="AF55713" s="2"/>
      <c r="AG55713" s="2"/>
      <c r="AH55713" s="2"/>
      <c r="AI55713" s="2"/>
      <c r="AJ55713" s="2"/>
      <c r="AK55713" s="2"/>
      <c r="AL55713" s="2"/>
      <c r="AM55713" s="2"/>
      <c r="AN55713" s="2"/>
      <c r="AO55713" s="2"/>
      <c r="AP55713" s="2"/>
      <c r="AQ55713" s="2"/>
      <c r="AR55713" s="2"/>
      <c r="AS55713" s="2"/>
      <c r="AT55713" s="2"/>
      <c r="AU55713" s="2"/>
    </row>
    <row r="55714" spans="1:47" x14ac:dyDescent="0.45">
      <c r="A55714" t="s">
        <v>1236</v>
      </c>
      <c r="B55714" t="s">
        <v>1753</v>
      </c>
      <c r="C55714" s="1">
        <v>14562249860478</v>
      </c>
      <c r="D55714" s="1">
        <v>400</v>
      </c>
      <c r="E55714" t="s">
        <v>1736</v>
      </c>
      <c r="F55714">
        <v>400</v>
      </c>
      <c r="G55714" t="s">
        <v>1736</v>
      </c>
      <c r="H55714" t="s">
        <v>84</v>
      </c>
      <c r="I55714" t="s">
        <v>1733</v>
      </c>
      <c r="K55714" t="s">
        <v>1734</v>
      </c>
      <c r="M55714" t="s">
        <v>1735</v>
      </c>
      <c r="N55714" t="s">
        <v>36</v>
      </c>
      <c r="R55714" t="s">
        <v>83320</v>
      </c>
      <c r="V55714">
        <v>4562249850472</v>
      </c>
    </row>
    <row r="55715" spans="1:47" x14ac:dyDescent="0.45">
      <c r="A55715" s="2" t="s">
        <v>1236</v>
      </c>
      <c r="B55715" s="2" t="s">
        <v>1753</v>
      </c>
      <c r="C55715" s="3">
        <v>14562224170165</v>
      </c>
      <c r="D55715" s="3">
        <v>400</v>
      </c>
      <c r="E55715" s="2" t="s">
        <v>1736</v>
      </c>
      <c r="F55715" s="2">
        <v>400</v>
      </c>
      <c r="G55715" s="2" t="s">
        <v>1736</v>
      </c>
      <c r="H55715" s="2" t="s">
        <v>84</v>
      </c>
      <c r="I55715" s="2" t="s">
        <v>1733</v>
      </c>
      <c r="J55715" s="2"/>
      <c r="K55715" s="2" t="s">
        <v>1734</v>
      </c>
      <c r="L55715" s="2"/>
      <c r="M55715" s="2" t="s">
        <v>1735</v>
      </c>
      <c r="N55715" s="2" t="s">
        <v>36</v>
      </c>
      <c r="O55715" s="2"/>
      <c r="P55715" s="2"/>
      <c r="Q55715" s="2"/>
      <c r="R55715" s="2" t="s">
        <v>83320</v>
      </c>
      <c r="S55715" s="2"/>
      <c r="T55715" s="2"/>
      <c r="U55715" s="3"/>
      <c r="V55715" s="2">
        <v>4562224160169</v>
      </c>
      <c r="W55715" s="3"/>
      <c r="X55715" s="2"/>
      <c r="Y55715" s="2"/>
      <c r="Z55715" s="2"/>
      <c r="AA55715" s="2"/>
      <c r="AB55715" s="2"/>
      <c r="AC55715" s="2"/>
      <c r="AD55715" s="2"/>
      <c r="AE55715" s="2"/>
      <c r="AF55715" s="2"/>
      <c r="AG55715" s="2"/>
      <c r="AH55715" s="2"/>
      <c r="AI55715" s="2"/>
      <c r="AJ55715" s="2"/>
      <c r="AK55715" s="2"/>
      <c r="AL55715" s="2"/>
      <c r="AM55715" s="2"/>
      <c r="AN55715" s="2"/>
      <c r="AO55715" s="2"/>
      <c r="AP55715" s="2"/>
      <c r="AQ55715" s="2"/>
      <c r="AR55715" s="2"/>
      <c r="AS55715" s="2"/>
      <c r="AT55715" s="2"/>
      <c r="AU55715" s="2"/>
    </row>
    <row r="55716" spans="1:47" x14ac:dyDescent="0.45">
      <c r="A55716" t="s">
        <v>1236</v>
      </c>
      <c r="B55716" t="s">
        <v>1753</v>
      </c>
      <c r="C55716" s="1">
        <v>14562224170479</v>
      </c>
      <c r="D55716" s="1">
        <v>400</v>
      </c>
      <c r="E55716" t="s">
        <v>1736</v>
      </c>
      <c r="F55716">
        <v>400</v>
      </c>
      <c r="G55716" t="s">
        <v>1736</v>
      </c>
      <c r="H55716" t="s">
        <v>84</v>
      </c>
      <c r="I55716" t="s">
        <v>1733</v>
      </c>
      <c r="K55716" t="s">
        <v>1734</v>
      </c>
      <c r="M55716" t="s">
        <v>1735</v>
      </c>
      <c r="N55716" t="s">
        <v>36</v>
      </c>
      <c r="R55716" t="s">
        <v>83320</v>
      </c>
      <c r="V55716">
        <v>4562224160473</v>
      </c>
    </row>
    <row r="55717" spans="1:47" x14ac:dyDescent="0.45">
      <c r="A55717" s="2" t="s">
        <v>1236</v>
      </c>
      <c r="B55717" s="2" t="s">
        <v>1753</v>
      </c>
      <c r="C55717" s="3">
        <v>14562299660165</v>
      </c>
      <c r="D55717" s="3">
        <v>400</v>
      </c>
      <c r="E55717" s="2" t="s">
        <v>1736</v>
      </c>
      <c r="F55717" s="2">
        <v>400</v>
      </c>
      <c r="G55717" s="2" t="s">
        <v>1736</v>
      </c>
      <c r="H55717" s="2" t="s">
        <v>84</v>
      </c>
      <c r="I55717" s="2" t="s">
        <v>1733</v>
      </c>
      <c r="J55717" s="2"/>
      <c r="K55717" s="2" t="s">
        <v>1734</v>
      </c>
      <c r="L55717" s="2"/>
      <c r="M55717" s="2" t="s">
        <v>1735</v>
      </c>
      <c r="N55717" s="2" t="s">
        <v>36</v>
      </c>
      <c r="O55717" s="2"/>
      <c r="P55717" s="2"/>
      <c r="Q55717" s="2"/>
      <c r="R55717" s="2" t="s">
        <v>83320</v>
      </c>
      <c r="S55717" s="2"/>
      <c r="T55717" s="2"/>
      <c r="U55717" s="3"/>
      <c r="V55717" s="2">
        <v>4562299650169</v>
      </c>
      <c r="W55717" s="3"/>
      <c r="X55717" s="2"/>
      <c r="Y55717" s="2"/>
      <c r="Z55717" s="2"/>
      <c r="AA55717" s="2"/>
      <c r="AB55717" s="2"/>
      <c r="AC55717" s="2"/>
      <c r="AD55717" s="2"/>
      <c r="AE55717" s="2"/>
      <c r="AF55717" s="2"/>
      <c r="AG55717" s="2"/>
      <c r="AH55717" s="2"/>
      <c r="AI55717" s="2"/>
      <c r="AJ55717" s="2"/>
      <c r="AK55717" s="2"/>
      <c r="AL55717" s="2"/>
      <c r="AM55717" s="2"/>
      <c r="AN55717" s="2"/>
      <c r="AO55717" s="2"/>
      <c r="AP55717" s="2"/>
      <c r="AQ55717" s="2"/>
      <c r="AR55717" s="2"/>
      <c r="AS55717" s="2"/>
      <c r="AT55717" s="2"/>
      <c r="AU55717" s="2"/>
    </row>
    <row r="55718" spans="1:47" x14ac:dyDescent="0.45">
      <c r="A55718" t="s">
        <v>1236</v>
      </c>
      <c r="B55718" t="s">
        <v>1753</v>
      </c>
      <c r="C55718" s="1">
        <v>14562244200606</v>
      </c>
      <c r="D55718" s="1">
        <v>400</v>
      </c>
      <c r="E55718" t="s">
        <v>1736</v>
      </c>
      <c r="F55718">
        <v>400</v>
      </c>
      <c r="G55718" t="s">
        <v>1736</v>
      </c>
      <c r="H55718" t="s">
        <v>84</v>
      </c>
      <c r="I55718" t="s">
        <v>1733</v>
      </c>
      <c r="K55718" t="s">
        <v>1734</v>
      </c>
      <c r="M55718" t="s">
        <v>1735</v>
      </c>
      <c r="N55718" t="s">
        <v>36</v>
      </c>
      <c r="R55718" t="s">
        <v>83320</v>
      </c>
      <c r="V55718">
        <v>4562244190603</v>
      </c>
    </row>
    <row r="55719" spans="1:47" x14ac:dyDescent="0.45">
      <c r="A55719" s="2" t="s">
        <v>1236</v>
      </c>
      <c r="B55719" s="2" t="s">
        <v>1753</v>
      </c>
      <c r="C55719" s="3">
        <v>14562244200163</v>
      </c>
      <c r="D55719" s="3">
        <v>400</v>
      </c>
      <c r="E55719" s="2" t="s">
        <v>1736</v>
      </c>
      <c r="F55719" s="2">
        <v>400</v>
      </c>
      <c r="G55719" s="2" t="s">
        <v>1736</v>
      </c>
      <c r="H55719" s="2" t="s">
        <v>84</v>
      </c>
      <c r="I55719" s="2" t="s">
        <v>1733</v>
      </c>
      <c r="J55719" s="2"/>
      <c r="K55719" s="2" t="s">
        <v>1734</v>
      </c>
      <c r="L55719" s="2"/>
      <c r="M55719" s="2" t="s">
        <v>1735</v>
      </c>
      <c r="N55719" s="2" t="s">
        <v>36</v>
      </c>
      <c r="O55719" s="2"/>
      <c r="P55719" s="2"/>
      <c r="Q55719" s="2"/>
      <c r="R55719" s="2" t="s">
        <v>83320</v>
      </c>
      <c r="S55719" s="2"/>
      <c r="T55719" s="2"/>
      <c r="U55719" s="3"/>
      <c r="V55719" s="2">
        <v>4568844190166</v>
      </c>
      <c r="W55719" s="3"/>
      <c r="X55719" s="2"/>
      <c r="Y55719" s="2"/>
      <c r="Z55719" s="2"/>
      <c r="AA55719" s="2"/>
      <c r="AB55719" s="2"/>
      <c r="AC55719" s="2"/>
      <c r="AD55719" s="2"/>
      <c r="AE55719" s="2"/>
      <c r="AF55719" s="2"/>
      <c r="AG55719" s="2"/>
      <c r="AH55719" s="2"/>
      <c r="AI55719" s="2"/>
      <c r="AJ55719" s="2"/>
      <c r="AK55719" s="2"/>
      <c r="AL55719" s="2"/>
      <c r="AM55719" s="2"/>
      <c r="AN55719" s="2"/>
      <c r="AO55719" s="2"/>
      <c r="AP55719" s="2"/>
      <c r="AQ55719" s="2"/>
      <c r="AR55719" s="2"/>
      <c r="AS55719" s="2"/>
      <c r="AT55719" s="2"/>
      <c r="AU55719" s="2"/>
    </row>
    <row r="55720" spans="1:47" x14ac:dyDescent="0.45">
      <c r="A55720" t="s">
        <v>1236</v>
      </c>
      <c r="B55720" t="s">
        <v>1753</v>
      </c>
      <c r="C55720" s="1">
        <v>14523116110164</v>
      </c>
      <c r="D55720" s="1">
        <v>400</v>
      </c>
      <c r="E55720" t="s">
        <v>1736</v>
      </c>
      <c r="F55720">
        <v>400</v>
      </c>
      <c r="G55720" t="s">
        <v>1736</v>
      </c>
      <c r="H55720" t="s">
        <v>84</v>
      </c>
      <c r="I55720" t="s">
        <v>1733</v>
      </c>
      <c r="K55720" t="s">
        <v>1734</v>
      </c>
      <c r="M55720" t="s">
        <v>1735</v>
      </c>
      <c r="N55720" t="s">
        <v>36</v>
      </c>
      <c r="R55720" t="s">
        <v>83320</v>
      </c>
      <c r="V55720">
        <v>4523116100168</v>
      </c>
    </row>
    <row r="55721" spans="1:47" x14ac:dyDescent="0.45">
      <c r="A55721" s="2" t="s">
        <v>1236</v>
      </c>
      <c r="B55721" s="2" t="s">
        <v>1753</v>
      </c>
      <c r="C55721" s="3">
        <v>14523116110478</v>
      </c>
      <c r="D55721" s="3">
        <v>400</v>
      </c>
      <c r="E55721" s="2" t="s">
        <v>1736</v>
      </c>
      <c r="F55721" s="2">
        <v>400</v>
      </c>
      <c r="G55721" s="2" t="s">
        <v>1736</v>
      </c>
      <c r="H55721" s="2" t="s">
        <v>84</v>
      </c>
      <c r="I55721" s="2" t="s">
        <v>1733</v>
      </c>
      <c r="J55721" s="2"/>
      <c r="K55721" s="2" t="s">
        <v>1734</v>
      </c>
      <c r="L55721" s="2"/>
      <c r="M55721" s="2" t="s">
        <v>1735</v>
      </c>
      <c r="N55721" s="2" t="s">
        <v>36</v>
      </c>
      <c r="O55721" s="2"/>
      <c r="P55721" s="2"/>
      <c r="Q55721" s="2"/>
      <c r="R55721" s="2" t="s">
        <v>83320</v>
      </c>
      <c r="S55721" s="2"/>
      <c r="T55721" s="2"/>
      <c r="U55721" s="3"/>
      <c r="V55721" s="2">
        <v>4523116100472</v>
      </c>
      <c r="W55721" s="3"/>
      <c r="X55721" s="2"/>
      <c r="Y55721" s="2"/>
      <c r="Z55721" s="2"/>
      <c r="AA55721" s="2"/>
      <c r="AB55721" s="2"/>
      <c r="AC55721" s="2"/>
      <c r="AD55721" s="2"/>
      <c r="AE55721" s="2"/>
      <c r="AF55721" s="2"/>
      <c r="AG55721" s="2"/>
      <c r="AH55721" s="2"/>
      <c r="AI55721" s="2"/>
      <c r="AJ55721" s="2"/>
      <c r="AK55721" s="2"/>
      <c r="AL55721" s="2"/>
      <c r="AM55721" s="2"/>
      <c r="AN55721" s="2"/>
      <c r="AO55721" s="2"/>
      <c r="AP55721" s="2"/>
      <c r="AQ55721" s="2"/>
      <c r="AR55721" s="2"/>
      <c r="AS55721" s="2"/>
      <c r="AT55721" s="2"/>
      <c r="AU55721" s="2"/>
    </row>
    <row r="55722" spans="1:47" x14ac:dyDescent="0.45">
      <c r="A55722" t="s">
        <v>1236</v>
      </c>
      <c r="B55722" t="s">
        <v>1753</v>
      </c>
      <c r="C55722" s="1">
        <v>14901140110167</v>
      </c>
      <c r="D55722" s="1">
        <v>400</v>
      </c>
      <c r="E55722" t="s">
        <v>1736</v>
      </c>
      <c r="F55722">
        <v>400</v>
      </c>
      <c r="G55722" t="s">
        <v>1736</v>
      </c>
      <c r="H55722" t="s">
        <v>84</v>
      </c>
      <c r="I55722" t="s">
        <v>1733</v>
      </c>
      <c r="K55722" t="s">
        <v>1734</v>
      </c>
      <c r="M55722" t="s">
        <v>1735</v>
      </c>
      <c r="N55722" t="s">
        <v>36</v>
      </c>
      <c r="R55722" t="s">
        <v>83320</v>
      </c>
      <c r="V55722">
        <v>4901140100161</v>
      </c>
    </row>
    <row r="55723" spans="1:47" x14ac:dyDescent="0.45">
      <c r="A55723" s="2" t="s">
        <v>1236</v>
      </c>
      <c r="B55723" s="2" t="s">
        <v>1753</v>
      </c>
      <c r="C55723" s="3">
        <v>14901140110471</v>
      </c>
      <c r="D55723" s="3">
        <v>400</v>
      </c>
      <c r="E55723" s="2" t="s">
        <v>1736</v>
      </c>
      <c r="F55723" s="2">
        <v>400</v>
      </c>
      <c r="G55723" s="2" t="s">
        <v>1736</v>
      </c>
      <c r="H55723" s="2" t="s">
        <v>84</v>
      </c>
      <c r="I55723" s="2" t="s">
        <v>1733</v>
      </c>
      <c r="J55723" s="2"/>
      <c r="K55723" s="2" t="s">
        <v>1734</v>
      </c>
      <c r="L55723" s="2"/>
      <c r="M55723" s="2" t="s">
        <v>1735</v>
      </c>
      <c r="N55723" s="2" t="s">
        <v>36</v>
      </c>
      <c r="O55723" s="2"/>
      <c r="P55723" s="2"/>
      <c r="Q55723" s="2"/>
      <c r="R55723" s="2" t="s">
        <v>83320</v>
      </c>
      <c r="S55723" s="2"/>
      <c r="T55723" s="2"/>
      <c r="U55723" s="3"/>
      <c r="V55723" s="2">
        <v>4901140100475</v>
      </c>
      <c r="W55723" s="3"/>
      <c r="X55723" s="2"/>
      <c r="Y55723" s="2"/>
      <c r="Z55723" s="2"/>
      <c r="AA55723" s="2"/>
      <c r="AB55723" s="2"/>
      <c r="AC55723" s="2"/>
      <c r="AD55723" s="2"/>
      <c r="AE55723" s="2"/>
      <c r="AF55723" s="2"/>
      <c r="AG55723" s="2"/>
      <c r="AH55723" s="2"/>
      <c r="AI55723" s="2"/>
      <c r="AJ55723" s="2"/>
      <c r="AK55723" s="2"/>
      <c r="AL55723" s="2"/>
      <c r="AM55723" s="2"/>
      <c r="AN55723" s="2"/>
      <c r="AO55723" s="2"/>
      <c r="AP55723" s="2"/>
      <c r="AQ55723" s="2"/>
      <c r="AR55723" s="2"/>
      <c r="AS55723" s="2"/>
      <c r="AT55723" s="2"/>
      <c r="AU55723" s="2"/>
    </row>
    <row r="55724" spans="1:47" x14ac:dyDescent="0.45">
      <c r="A55724" t="s">
        <v>1236</v>
      </c>
      <c r="B55724" t="s">
        <v>1753</v>
      </c>
      <c r="C55724" s="1">
        <v>14580267070167</v>
      </c>
      <c r="D55724" s="1">
        <v>400</v>
      </c>
      <c r="E55724" t="s">
        <v>1736</v>
      </c>
      <c r="F55724">
        <v>400</v>
      </c>
      <c r="G55724" t="s">
        <v>1736</v>
      </c>
      <c r="H55724" t="s">
        <v>84</v>
      </c>
      <c r="I55724" t="s">
        <v>1733</v>
      </c>
      <c r="K55724" t="s">
        <v>1734</v>
      </c>
      <c r="M55724" t="s">
        <v>1735</v>
      </c>
      <c r="N55724" t="s">
        <v>36</v>
      </c>
      <c r="R55724" t="s">
        <v>83320</v>
      </c>
      <c r="V55724">
        <v>4580267060161</v>
      </c>
    </row>
    <row r="55725" spans="1:47" x14ac:dyDescent="0.45">
      <c r="A55725" s="2" t="s">
        <v>1236</v>
      </c>
      <c r="B55725" s="2" t="s">
        <v>1753</v>
      </c>
      <c r="C55725" s="3">
        <v>14580290300163</v>
      </c>
      <c r="D55725" s="3">
        <v>400</v>
      </c>
      <c r="E55725" s="2" t="s">
        <v>1736</v>
      </c>
      <c r="F55725" s="2">
        <v>400</v>
      </c>
      <c r="G55725" s="2" t="s">
        <v>1736</v>
      </c>
      <c r="H55725" s="2" t="s">
        <v>84</v>
      </c>
      <c r="I55725" s="2" t="s">
        <v>1733</v>
      </c>
      <c r="J55725" s="2"/>
      <c r="K55725" s="2" t="s">
        <v>1734</v>
      </c>
      <c r="L55725" s="2"/>
      <c r="M55725" s="2" t="s">
        <v>1735</v>
      </c>
      <c r="N55725" s="2" t="s">
        <v>36</v>
      </c>
      <c r="O55725" s="2"/>
      <c r="P55725" s="2"/>
      <c r="Q55725" s="2"/>
      <c r="R55725" s="2" t="s">
        <v>83320</v>
      </c>
      <c r="S55725" s="2"/>
      <c r="T55725" s="2"/>
      <c r="U55725" s="3"/>
      <c r="V55725" s="2">
        <v>4580290290160</v>
      </c>
      <c r="W55725" s="3"/>
      <c r="X55725" s="2"/>
      <c r="Y55725" s="2"/>
      <c r="Z55725" s="2"/>
      <c r="AA55725" s="2"/>
      <c r="AB55725" s="2"/>
      <c r="AC55725" s="2"/>
      <c r="AD55725" s="2"/>
      <c r="AE55725" s="2"/>
      <c r="AF55725" s="2"/>
      <c r="AG55725" s="2"/>
      <c r="AH55725" s="2"/>
      <c r="AI55725" s="2"/>
      <c r="AJ55725" s="2"/>
      <c r="AK55725" s="2"/>
      <c r="AL55725" s="2"/>
      <c r="AM55725" s="2"/>
      <c r="AN55725" s="2"/>
      <c r="AO55725" s="2"/>
      <c r="AP55725" s="2"/>
      <c r="AQ55725" s="2"/>
      <c r="AR55725" s="2"/>
      <c r="AS55725" s="2"/>
      <c r="AT55725" s="2"/>
      <c r="AU55725" s="2"/>
    </row>
    <row r="55726" spans="1:47" x14ac:dyDescent="0.45">
      <c r="A55726" t="s">
        <v>1236</v>
      </c>
      <c r="B55726" t="s">
        <v>1753</v>
      </c>
      <c r="C55726" s="1">
        <v>14562216430161</v>
      </c>
      <c r="D55726" s="1">
        <v>400</v>
      </c>
      <c r="E55726" t="s">
        <v>1736</v>
      </c>
      <c r="F55726">
        <v>400</v>
      </c>
      <c r="G55726" t="s">
        <v>1736</v>
      </c>
      <c r="H55726" t="s">
        <v>84</v>
      </c>
      <c r="I55726" t="s">
        <v>1733</v>
      </c>
      <c r="K55726" t="s">
        <v>1734</v>
      </c>
      <c r="M55726" t="s">
        <v>1735</v>
      </c>
      <c r="N55726" t="s">
        <v>36</v>
      </c>
      <c r="R55726" t="s">
        <v>83320</v>
      </c>
      <c r="V55726">
        <v>4562216420165</v>
      </c>
    </row>
    <row r="55727" spans="1:47" x14ac:dyDescent="0.45">
      <c r="A55727" s="2" t="s">
        <v>1236</v>
      </c>
      <c r="B55727" s="2" t="s">
        <v>1753</v>
      </c>
      <c r="C55727" s="3">
        <v>14562216430475</v>
      </c>
      <c r="D55727" s="3">
        <v>400</v>
      </c>
      <c r="E55727" s="2" t="s">
        <v>1736</v>
      </c>
      <c r="F55727" s="2">
        <v>400</v>
      </c>
      <c r="G55727" s="2" t="s">
        <v>1736</v>
      </c>
      <c r="H55727" s="2" t="s">
        <v>84</v>
      </c>
      <c r="I55727" s="2" t="s">
        <v>1733</v>
      </c>
      <c r="J55727" s="2"/>
      <c r="K55727" s="2" t="s">
        <v>1734</v>
      </c>
      <c r="L55727" s="2"/>
      <c r="M55727" s="2" t="s">
        <v>1735</v>
      </c>
      <c r="N55727" s="2" t="s">
        <v>36</v>
      </c>
      <c r="O55727" s="2"/>
      <c r="P55727" s="2"/>
      <c r="Q55727" s="2"/>
      <c r="R55727" s="2" t="s">
        <v>83320</v>
      </c>
      <c r="S55727" s="2"/>
      <c r="T55727" s="2"/>
      <c r="U55727" s="3"/>
      <c r="V55727" s="2">
        <v>4562216420479</v>
      </c>
      <c r="W55727" s="3"/>
      <c r="X55727" s="2"/>
      <c r="Y55727" s="2"/>
      <c r="Z55727" s="2"/>
      <c r="AA55727" s="2"/>
      <c r="AB55727" s="2"/>
      <c r="AC55727" s="2"/>
      <c r="AD55727" s="2"/>
      <c r="AE55727" s="2"/>
      <c r="AF55727" s="2"/>
      <c r="AG55727" s="2"/>
      <c r="AH55727" s="2"/>
      <c r="AI55727" s="2"/>
      <c r="AJ55727" s="2"/>
      <c r="AK55727" s="2"/>
      <c r="AL55727" s="2"/>
      <c r="AM55727" s="2"/>
      <c r="AN55727" s="2"/>
      <c r="AO55727" s="2"/>
      <c r="AP55727" s="2"/>
      <c r="AQ55727" s="2"/>
      <c r="AR55727" s="2"/>
      <c r="AS55727" s="2"/>
      <c r="AT55727" s="2"/>
      <c r="AU55727" s="2"/>
    </row>
    <row r="55728" spans="1:47" x14ac:dyDescent="0.45">
      <c r="A55728" t="s">
        <v>1236</v>
      </c>
      <c r="B55728" t="s">
        <v>1753</v>
      </c>
      <c r="C55728" s="1">
        <v>14580291750165</v>
      </c>
      <c r="D55728" s="1">
        <v>400</v>
      </c>
      <c r="E55728" t="s">
        <v>1736</v>
      </c>
      <c r="F55728">
        <v>400</v>
      </c>
      <c r="G55728" t="s">
        <v>1736</v>
      </c>
      <c r="H55728" t="s">
        <v>84</v>
      </c>
      <c r="I55728" t="s">
        <v>1733</v>
      </c>
      <c r="K55728" t="s">
        <v>1734</v>
      </c>
      <c r="M55728" t="s">
        <v>1735</v>
      </c>
      <c r="N55728" t="s">
        <v>36</v>
      </c>
      <c r="R55728" t="s">
        <v>83320</v>
      </c>
      <c r="V55728">
        <v>4580291760167</v>
      </c>
    </row>
    <row r="55729" spans="1:47" x14ac:dyDescent="0.45">
      <c r="A55729" s="2" t="s">
        <v>1236</v>
      </c>
      <c r="B55729" s="2" t="s">
        <v>1753</v>
      </c>
      <c r="C55729" s="3">
        <v>14562272390171</v>
      </c>
      <c r="D55729" s="3">
        <v>400</v>
      </c>
      <c r="E55729" s="2" t="s">
        <v>1736</v>
      </c>
      <c r="F55729" s="2">
        <v>400</v>
      </c>
      <c r="G55729" s="2" t="s">
        <v>1736</v>
      </c>
      <c r="H55729" s="2" t="s">
        <v>84</v>
      </c>
      <c r="I55729" s="2" t="s">
        <v>1733</v>
      </c>
      <c r="J55729" s="2"/>
      <c r="K55729" s="2" t="s">
        <v>1734</v>
      </c>
      <c r="L55729" s="2"/>
      <c r="M55729" s="2" t="s">
        <v>1735</v>
      </c>
      <c r="N55729" s="2" t="s">
        <v>36</v>
      </c>
      <c r="O55729" s="2"/>
      <c r="P55729" s="2"/>
      <c r="Q55729" s="2"/>
      <c r="R55729" s="2" t="s">
        <v>83320</v>
      </c>
      <c r="S55729" s="2"/>
      <c r="T55729" s="2"/>
      <c r="U55729" s="3"/>
      <c r="V55729" s="2">
        <v>4562272380175</v>
      </c>
      <c r="W55729" s="3"/>
      <c r="X55729" s="2"/>
      <c r="Y55729" s="2"/>
      <c r="Z55729" s="2"/>
      <c r="AA55729" s="2"/>
      <c r="AB55729" s="2"/>
      <c r="AC55729" s="2"/>
      <c r="AD55729" s="2"/>
      <c r="AE55729" s="2"/>
      <c r="AF55729" s="2"/>
      <c r="AG55729" s="2"/>
      <c r="AH55729" s="2"/>
      <c r="AI55729" s="2"/>
      <c r="AJ55729" s="2"/>
      <c r="AK55729" s="2"/>
      <c r="AL55729" s="2"/>
      <c r="AM55729" s="2"/>
      <c r="AN55729" s="2"/>
      <c r="AO55729" s="2"/>
      <c r="AP55729" s="2"/>
      <c r="AQ55729" s="2"/>
      <c r="AR55729" s="2"/>
      <c r="AS55729" s="2"/>
      <c r="AT55729" s="2"/>
      <c r="AU55729" s="2"/>
    </row>
    <row r="55730" spans="1:47" x14ac:dyDescent="0.45">
      <c r="A55730" t="s">
        <v>1236</v>
      </c>
      <c r="B55730" t="s">
        <v>1753</v>
      </c>
      <c r="C55730" s="1">
        <v>14562272390478</v>
      </c>
      <c r="D55730" s="1">
        <v>400</v>
      </c>
      <c r="E55730" t="s">
        <v>1736</v>
      </c>
      <c r="F55730">
        <v>400</v>
      </c>
      <c r="G55730" t="s">
        <v>1736</v>
      </c>
      <c r="H55730" t="s">
        <v>84</v>
      </c>
      <c r="I55730" t="s">
        <v>1733</v>
      </c>
      <c r="K55730" t="s">
        <v>1734</v>
      </c>
      <c r="M55730" t="s">
        <v>1735</v>
      </c>
      <c r="N55730" t="s">
        <v>36</v>
      </c>
      <c r="R55730" t="s">
        <v>83320</v>
      </c>
      <c r="V55730">
        <v>4562272380472</v>
      </c>
    </row>
    <row r="55731" spans="1:47" x14ac:dyDescent="0.45">
      <c r="A55731" s="2" t="s">
        <v>1236</v>
      </c>
      <c r="B55731" s="2" t="s">
        <v>1753</v>
      </c>
      <c r="C55731" s="3">
        <v>14562229340471</v>
      </c>
      <c r="D55731" s="3">
        <v>400</v>
      </c>
      <c r="E55731" s="2" t="s">
        <v>1736</v>
      </c>
      <c r="F55731" s="2">
        <v>400</v>
      </c>
      <c r="G55731" s="2" t="s">
        <v>1736</v>
      </c>
      <c r="H55731" s="2" t="s">
        <v>84</v>
      </c>
      <c r="I55731" s="2" t="s">
        <v>1733</v>
      </c>
      <c r="J55731" s="2"/>
      <c r="K55731" s="2" t="s">
        <v>1734</v>
      </c>
      <c r="L55731" s="2"/>
      <c r="M55731" s="2" t="s">
        <v>1735</v>
      </c>
      <c r="N55731" s="2" t="s">
        <v>36</v>
      </c>
      <c r="O55731" s="2"/>
      <c r="P55731" s="2"/>
      <c r="Q55731" s="2"/>
      <c r="R55731" s="2" t="s">
        <v>83320</v>
      </c>
      <c r="S55731" s="2"/>
      <c r="T55731" s="2"/>
      <c r="U55731" s="3"/>
      <c r="V55731" s="2">
        <v>4562229330475</v>
      </c>
      <c r="W55731" s="3"/>
      <c r="X55731" s="2"/>
      <c r="Y55731" s="2"/>
      <c r="Z55731" s="2"/>
      <c r="AA55731" s="2"/>
      <c r="AB55731" s="2"/>
      <c r="AC55731" s="2"/>
      <c r="AD55731" s="2"/>
      <c r="AE55731" s="2"/>
      <c r="AF55731" s="2"/>
      <c r="AG55731" s="2"/>
      <c r="AH55731" s="2"/>
      <c r="AI55731" s="2"/>
      <c r="AJ55731" s="2"/>
      <c r="AK55731" s="2"/>
      <c r="AL55731" s="2"/>
      <c r="AM55731" s="2"/>
      <c r="AN55731" s="2"/>
      <c r="AO55731" s="2"/>
      <c r="AP55731" s="2"/>
      <c r="AQ55731" s="2"/>
      <c r="AR55731" s="2"/>
      <c r="AS55731" s="2"/>
      <c r="AT55731" s="2"/>
      <c r="AU55731" s="2"/>
    </row>
    <row r="55732" spans="1:47" x14ac:dyDescent="0.45">
      <c r="A55732" t="s">
        <v>1236</v>
      </c>
      <c r="B55732" t="s">
        <v>1753</v>
      </c>
      <c r="C55732" s="1">
        <v>14562287210167</v>
      </c>
      <c r="D55732" s="1">
        <v>400</v>
      </c>
      <c r="E55732" t="s">
        <v>1736</v>
      </c>
      <c r="F55732">
        <v>400</v>
      </c>
      <c r="G55732" t="s">
        <v>1736</v>
      </c>
      <c r="H55732" t="s">
        <v>84</v>
      </c>
      <c r="I55732" t="s">
        <v>1733</v>
      </c>
      <c r="K55732" t="s">
        <v>1734</v>
      </c>
      <c r="M55732" t="s">
        <v>1735</v>
      </c>
      <c r="N55732" t="s">
        <v>36</v>
      </c>
      <c r="R55732" t="s">
        <v>83320</v>
      </c>
      <c r="V55732">
        <v>4562287200161</v>
      </c>
    </row>
    <row r="55733" spans="1:47" x14ac:dyDescent="0.45">
      <c r="A55733" s="2" t="s">
        <v>1236</v>
      </c>
      <c r="B55733" s="2" t="s">
        <v>1753</v>
      </c>
      <c r="C55733" s="3">
        <v>14562287210471</v>
      </c>
      <c r="D55733" s="3">
        <v>400</v>
      </c>
      <c r="E55733" s="2" t="s">
        <v>1736</v>
      </c>
      <c r="F55733" s="2">
        <v>400</v>
      </c>
      <c r="G55733" s="2" t="s">
        <v>1736</v>
      </c>
      <c r="H55733" s="2" t="s">
        <v>84</v>
      </c>
      <c r="I55733" s="2" t="s">
        <v>1733</v>
      </c>
      <c r="J55733" s="2"/>
      <c r="K55733" s="2" t="s">
        <v>1734</v>
      </c>
      <c r="L55733" s="2"/>
      <c r="M55733" s="2" t="s">
        <v>1735</v>
      </c>
      <c r="N55733" s="2" t="s">
        <v>36</v>
      </c>
      <c r="O55733" s="2"/>
      <c r="P55733" s="2"/>
      <c r="Q55733" s="2"/>
      <c r="R55733" s="2" t="s">
        <v>83320</v>
      </c>
      <c r="S55733" s="2"/>
      <c r="T55733" s="2"/>
      <c r="U55733" s="3"/>
      <c r="V55733" s="2">
        <v>4562287200475</v>
      </c>
      <c r="W55733" s="3"/>
      <c r="X55733" s="2"/>
      <c r="Y55733" s="2"/>
      <c r="Z55733" s="2"/>
      <c r="AA55733" s="2"/>
      <c r="AB55733" s="2"/>
      <c r="AC55733" s="2"/>
      <c r="AD55733" s="2"/>
      <c r="AE55733" s="2"/>
      <c r="AF55733" s="2"/>
      <c r="AG55733" s="2"/>
      <c r="AH55733" s="2"/>
      <c r="AI55733" s="2"/>
      <c r="AJ55733" s="2"/>
      <c r="AK55733" s="2"/>
      <c r="AL55733" s="2"/>
      <c r="AM55733" s="2"/>
      <c r="AN55733" s="2"/>
      <c r="AO55733" s="2"/>
      <c r="AP55733" s="2"/>
      <c r="AQ55733" s="2"/>
      <c r="AR55733" s="2"/>
      <c r="AS55733" s="2"/>
      <c r="AT55733" s="2"/>
      <c r="AU55733" s="2"/>
    </row>
    <row r="55734" spans="1:47" x14ac:dyDescent="0.45">
      <c r="A55734" t="s">
        <v>1236</v>
      </c>
      <c r="B55734" t="s">
        <v>1753</v>
      </c>
      <c r="C55734" s="1">
        <v>14580276220164</v>
      </c>
      <c r="D55734" s="1">
        <v>400</v>
      </c>
      <c r="E55734" t="s">
        <v>1736</v>
      </c>
      <c r="F55734">
        <v>400</v>
      </c>
      <c r="G55734" t="s">
        <v>1736</v>
      </c>
      <c r="H55734" t="s">
        <v>84</v>
      </c>
      <c r="I55734" t="s">
        <v>1733</v>
      </c>
      <c r="K55734" t="s">
        <v>1734</v>
      </c>
      <c r="M55734" t="s">
        <v>1735</v>
      </c>
      <c r="N55734" t="s">
        <v>36</v>
      </c>
      <c r="R55734" t="s">
        <v>83320</v>
      </c>
      <c r="V55734">
        <v>4580276230166</v>
      </c>
    </row>
    <row r="55735" spans="1:47" x14ac:dyDescent="0.45">
      <c r="A55735" s="2" t="s">
        <v>1236</v>
      </c>
      <c r="B55735" s="2" t="s">
        <v>1753</v>
      </c>
      <c r="C55735" s="3">
        <v>14562259170161</v>
      </c>
      <c r="D55735" s="3">
        <v>400</v>
      </c>
      <c r="E55735" s="2" t="s">
        <v>1736</v>
      </c>
      <c r="F55735" s="2">
        <v>400</v>
      </c>
      <c r="G55735" s="2" t="s">
        <v>1736</v>
      </c>
      <c r="H55735" s="2" t="s">
        <v>84</v>
      </c>
      <c r="I55735" s="2" t="s">
        <v>1733</v>
      </c>
      <c r="J55735" s="2"/>
      <c r="K55735" s="2" t="s">
        <v>1734</v>
      </c>
      <c r="L55735" s="2"/>
      <c r="M55735" s="2" t="s">
        <v>1735</v>
      </c>
      <c r="N55735" s="2" t="s">
        <v>36</v>
      </c>
      <c r="O55735" s="2"/>
      <c r="P55735" s="2"/>
      <c r="Q55735" s="2"/>
      <c r="R55735" s="2" t="s">
        <v>83320</v>
      </c>
      <c r="S55735" s="2"/>
      <c r="T55735" s="2"/>
      <c r="U55735" s="3"/>
      <c r="V55735" s="2">
        <v>4562259160165</v>
      </c>
      <c r="W55735" s="3"/>
      <c r="X55735" s="2"/>
      <c r="Y55735" s="2"/>
      <c r="Z55735" s="2"/>
      <c r="AA55735" s="2"/>
      <c r="AB55735" s="2"/>
      <c r="AC55735" s="2"/>
      <c r="AD55735" s="2"/>
      <c r="AE55735" s="2"/>
      <c r="AF55735" s="2"/>
      <c r="AG55735" s="2"/>
      <c r="AH55735" s="2"/>
      <c r="AI55735" s="2"/>
      <c r="AJ55735" s="2"/>
      <c r="AK55735" s="2"/>
      <c r="AL55735" s="2"/>
      <c r="AM55735" s="2"/>
      <c r="AN55735" s="2"/>
      <c r="AO55735" s="2"/>
      <c r="AP55735" s="2"/>
      <c r="AQ55735" s="2"/>
      <c r="AR55735" s="2"/>
      <c r="AS55735" s="2"/>
      <c r="AT55735" s="2"/>
      <c r="AU55735" s="2"/>
    </row>
    <row r="55736" spans="1:47" x14ac:dyDescent="0.45">
      <c r="A55736" t="s">
        <v>1236</v>
      </c>
      <c r="B55736" t="s">
        <v>1753</v>
      </c>
      <c r="C55736" s="1">
        <v>14562269930168</v>
      </c>
      <c r="D55736" s="1">
        <v>400</v>
      </c>
      <c r="E55736" t="s">
        <v>1736</v>
      </c>
      <c r="F55736">
        <v>400</v>
      </c>
      <c r="G55736" t="s">
        <v>1736</v>
      </c>
      <c r="H55736" t="s">
        <v>84</v>
      </c>
      <c r="I55736" t="s">
        <v>1733</v>
      </c>
      <c r="K55736" t="s">
        <v>1734</v>
      </c>
      <c r="M55736" t="s">
        <v>1735</v>
      </c>
      <c r="N55736" t="s">
        <v>36</v>
      </c>
      <c r="R55736" t="s">
        <v>83320</v>
      </c>
      <c r="V55736">
        <v>4562269920162</v>
      </c>
    </row>
    <row r="55737" spans="1:47" x14ac:dyDescent="0.45">
      <c r="A55737" s="2" t="s">
        <v>1236</v>
      </c>
      <c r="B55737" s="2" t="s">
        <v>1753</v>
      </c>
      <c r="C55737" s="3">
        <v>14562269930472</v>
      </c>
      <c r="D55737" s="3">
        <v>400</v>
      </c>
      <c r="E55737" s="2" t="s">
        <v>1736</v>
      </c>
      <c r="F55737" s="2">
        <v>400</v>
      </c>
      <c r="G55737" s="2" t="s">
        <v>1736</v>
      </c>
      <c r="H55737" s="2" t="s">
        <v>84</v>
      </c>
      <c r="I55737" s="2" t="s">
        <v>1733</v>
      </c>
      <c r="J55737" s="2"/>
      <c r="K55737" s="2" t="s">
        <v>1734</v>
      </c>
      <c r="L55737" s="2"/>
      <c r="M55737" s="2" t="s">
        <v>1735</v>
      </c>
      <c r="N55737" s="2" t="s">
        <v>36</v>
      </c>
      <c r="O55737" s="2"/>
      <c r="P55737" s="2"/>
      <c r="Q55737" s="2"/>
      <c r="R55737" s="2" t="s">
        <v>83320</v>
      </c>
      <c r="S55737" s="2"/>
      <c r="T55737" s="2"/>
      <c r="U55737" s="3"/>
      <c r="V55737" s="2">
        <v>4562269920476</v>
      </c>
      <c r="W55737" s="3"/>
      <c r="X55737" s="2"/>
      <c r="Y55737" s="2"/>
      <c r="Z55737" s="2"/>
      <c r="AA55737" s="2"/>
      <c r="AB55737" s="2"/>
      <c r="AC55737" s="2"/>
      <c r="AD55737" s="2"/>
      <c r="AE55737" s="2"/>
      <c r="AF55737" s="2"/>
      <c r="AG55737" s="2"/>
      <c r="AH55737" s="2"/>
      <c r="AI55737" s="2"/>
      <c r="AJ55737" s="2"/>
      <c r="AK55737" s="2"/>
      <c r="AL55737" s="2"/>
      <c r="AM55737" s="2"/>
      <c r="AN55737" s="2"/>
      <c r="AO55737" s="2"/>
      <c r="AP55737" s="2"/>
      <c r="AQ55737" s="2"/>
      <c r="AR55737" s="2"/>
      <c r="AS55737" s="2"/>
      <c r="AT55737" s="2"/>
      <c r="AU55737" s="2"/>
    </row>
    <row r="55738" spans="1:47" x14ac:dyDescent="0.45">
      <c r="A55738" t="s">
        <v>1236</v>
      </c>
      <c r="B55738" t="s">
        <v>1753</v>
      </c>
      <c r="C55738" s="1">
        <v>14562277690177</v>
      </c>
      <c r="D55738" s="1">
        <v>400</v>
      </c>
      <c r="E55738" t="s">
        <v>1736</v>
      </c>
      <c r="F55738">
        <v>400</v>
      </c>
      <c r="G55738" t="s">
        <v>1736</v>
      </c>
      <c r="H55738" t="s">
        <v>84</v>
      </c>
      <c r="I55738" t="s">
        <v>1733</v>
      </c>
      <c r="K55738" t="s">
        <v>1734</v>
      </c>
      <c r="M55738" t="s">
        <v>1735</v>
      </c>
      <c r="N55738" t="s">
        <v>36</v>
      </c>
      <c r="R55738" t="s">
        <v>83320</v>
      </c>
      <c r="V55738">
        <v>4562277680171</v>
      </c>
    </row>
    <row r="55739" spans="1:47" x14ac:dyDescent="0.45">
      <c r="A55739" s="2" t="s">
        <v>1236</v>
      </c>
      <c r="B55739" s="2" t="s">
        <v>1753</v>
      </c>
      <c r="C55739" s="3">
        <v>14562277690474</v>
      </c>
      <c r="D55739" s="3">
        <v>400</v>
      </c>
      <c r="E55739" s="2" t="s">
        <v>1736</v>
      </c>
      <c r="F55739" s="2">
        <v>400</v>
      </c>
      <c r="G55739" s="2" t="s">
        <v>1736</v>
      </c>
      <c r="H55739" s="2" t="s">
        <v>84</v>
      </c>
      <c r="I55739" s="2" t="s">
        <v>1733</v>
      </c>
      <c r="J55739" s="2"/>
      <c r="K55739" s="2" t="s">
        <v>1734</v>
      </c>
      <c r="L55739" s="2"/>
      <c r="M55739" s="2" t="s">
        <v>1735</v>
      </c>
      <c r="N55739" s="2" t="s">
        <v>36</v>
      </c>
      <c r="O55739" s="2"/>
      <c r="P55739" s="2"/>
      <c r="Q55739" s="2"/>
      <c r="R55739" s="2" t="s">
        <v>83320</v>
      </c>
      <c r="S55739" s="2"/>
      <c r="T55739" s="2"/>
      <c r="U55739" s="3"/>
      <c r="V55739" s="2">
        <v>4562277680478</v>
      </c>
      <c r="W55739" s="3"/>
      <c r="X55739" s="2"/>
      <c r="Y55739" s="2"/>
      <c r="Z55739" s="2"/>
      <c r="AA55739" s="2"/>
      <c r="AB55739" s="2"/>
      <c r="AC55739" s="2"/>
      <c r="AD55739" s="2"/>
      <c r="AE55739" s="2"/>
      <c r="AF55739" s="2"/>
      <c r="AG55739" s="2"/>
      <c r="AH55739" s="2"/>
      <c r="AI55739" s="2"/>
      <c r="AJ55739" s="2"/>
      <c r="AK55739" s="2"/>
      <c r="AL55739" s="2"/>
      <c r="AM55739" s="2"/>
      <c r="AN55739" s="2"/>
      <c r="AO55739" s="2"/>
      <c r="AP55739" s="2"/>
      <c r="AQ55739" s="2"/>
      <c r="AR55739" s="2"/>
      <c r="AS55739" s="2"/>
      <c r="AT55739" s="2"/>
      <c r="AU55739" s="2"/>
    </row>
    <row r="55740" spans="1:47" x14ac:dyDescent="0.45">
      <c r="A55740" t="s">
        <v>1236</v>
      </c>
      <c r="B55740" t="s">
        <v>1753</v>
      </c>
      <c r="C55740" s="1">
        <v>14580251870162</v>
      </c>
      <c r="D55740" s="1">
        <v>400</v>
      </c>
      <c r="E55740" t="s">
        <v>1736</v>
      </c>
      <c r="F55740">
        <v>400</v>
      </c>
      <c r="G55740" t="s">
        <v>1736</v>
      </c>
      <c r="H55740" t="s">
        <v>84</v>
      </c>
      <c r="I55740" t="s">
        <v>1733</v>
      </c>
      <c r="K55740" t="s">
        <v>1734</v>
      </c>
      <c r="M55740" t="s">
        <v>1735</v>
      </c>
      <c r="N55740" t="s">
        <v>36</v>
      </c>
      <c r="R55740" t="s">
        <v>83320</v>
      </c>
      <c r="V55740">
        <v>4580251860166</v>
      </c>
    </row>
    <row r="55741" spans="1:47" x14ac:dyDescent="0.45">
      <c r="A55741" s="2" t="s">
        <v>1236</v>
      </c>
      <c r="B55741" s="2" t="s">
        <v>1753</v>
      </c>
      <c r="C55741" s="3">
        <v>14562248460167</v>
      </c>
      <c r="D55741" s="3">
        <v>400</v>
      </c>
      <c r="E55741" s="2" t="s">
        <v>1736</v>
      </c>
      <c r="F55741" s="2">
        <v>400</v>
      </c>
      <c r="G55741" s="2" t="s">
        <v>1736</v>
      </c>
      <c r="H55741" s="2" t="s">
        <v>84</v>
      </c>
      <c r="I55741" s="2" t="s">
        <v>1733</v>
      </c>
      <c r="J55741" s="2"/>
      <c r="K55741" s="2" t="s">
        <v>1734</v>
      </c>
      <c r="L55741" s="2"/>
      <c r="M55741" s="2" t="s">
        <v>1735</v>
      </c>
      <c r="N55741" s="2" t="s">
        <v>36</v>
      </c>
      <c r="O55741" s="2"/>
      <c r="P55741" s="2"/>
      <c r="Q55741" s="2"/>
      <c r="R55741" s="2" t="s">
        <v>83320</v>
      </c>
      <c r="S55741" s="2"/>
      <c r="T55741" s="2"/>
      <c r="U55741" s="3"/>
      <c r="V55741" s="2">
        <v>4562248450161</v>
      </c>
      <c r="W55741" s="3"/>
      <c r="X55741" s="2"/>
      <c r="Y55741" s="2"/>
      <c r="Z55741" s="2"/>
      <c r="AA55741" s="2"/>
      <c r="AB55741" s="2"/>
      <c r="AC55741" s="2"/>
      <c r="AD55741" s="2"/>
      <c r="AE55741" s="2"/>
      <c r="AF55741" s="2"/>
      <c r="AG55741" s="2"/>
      <c r="AH55741" s="2"/>
      <c r="AI55741" s="2"/>
      <c r="AJ55741" s="2"/>
      <c r="AK55741" s="2"/>
      <c r="AL55741" s="2"/>
      <c r="AM55741" s="2"/>
      <c r="AN55741" s="2"/>
      <c r="AO55741" s="2"/>
      <c r="AP55741" s="2"/>
      <c r="AQ55741" s="2"/>
      <c r="AR55741" s="2"/>
      <c r="AS55741" s="2"/>
      <c r="AT55741" s="2"/>
      <c r="AU55741" s="2"/>
    </row>
    <row r="55742" spans="1:47" x14ac:dyDescent="0.45">
      <c r="A55742" t="s">
        <v>1236</v>
      </c>
      <c r="B55742" t="s">
        <v>1753</v>
      </c>
      <c r="C55742" s="1">
        <v>14580294090169</v>
      </c>
      <c r="D55742" s="1">
        <v>400</v>
      </c>
      <c r="E55742" t="s">
        <v>1736</v>
      </c>
      <c r="F55742">
        <v>400</v>
      </c>
      <c r="G55742" t="s">
        <v>1736</v>
      </c>
      <c r="H55742" t="s">
        <v>84</v>
      </c>
      <c r="I55742" t="s">
        <v>1733</v>
      </c>
      <c r="K55742" t="s">
        <v>1734</v>
      </c>
      <c r="M55742" t="s">
        <v>1735</v>
      </c>
      <c r="N55742" t="s">
        <v>36</v>
      </c>
      <c r="R55742" t="s">
        <v>83320</v>
      </c>
      <c r="V55742">
        <v>4580294080163</v>
      </c>
    </row>
    <row r="55743" spans="1:47" x14ac:dyDescent="0.45">
      <c r="A55743" s="2" t="s">
        <v>1236</v>
      </c>
      <c r="B55743" s="2" t="s">
        <v>1753</v>
      </c>
      <c r="C55743" s="3">
        <v>14580290970168</v>
      </c>
      <c r="D55743" s="3">
        <v>400</v>
      </c>
      <c r="E55743" s="2" t="s">
        <v>1736</v>
      </c>
      <c r="F55743" s="2">
        <v>400</v>
      </c>
      <c r="G55743" s="2" t="s">
        <v>1736</v>
      </c>
      <c r="H55743" s="2" t="s">
        <v>84</v>
      </c>
      <c r="I55743" s="2" t="s">
        <v>1733</v>
      </c>
      <c r="J55743" s="2"/>
      <c r="K55743" s="2" t="s">
        <v>1734</v>
      </c>
      <c r="L55743" s="2"/>
      <c r="M55743" s="2" t="s">
        <v>1735</v>
      </c>
      <c r="N55743" s="2" t="s">
        <v>36</v>
      </c>
      <c r="O55743" s="2"/>
      <c r="P55743" s="2"/>
      <c r="Q55743" s="2"/>
      <c r="R55743" s="2" t="s">
        <v>83320</v>
      </c>
      <c r="S55743" s="2"/>
      <c r="T55743" s="2"/>
      <c r="U55743" s="3"/>
      <c r="V55743" s="2">
        <v>4580290960162</v>
      </c>
      <c r="W55743" s="3"/>
      <c r="X55743" s="2"/>
      <c r="Y55743" s="2"/>
      <c r="Z55743" s="2"/>
      <c r="AA55743" s="2"/>
      <c r="AB55743" s="2"/>
      <c r="AC55743" s="2"/>
      <c r="AD55743" s="2"/>
      <c r="AE55743" s="2"/>
      <c r="AF55743" s="2"/>
      <c r="AG55743" s="2"/>
      <c r="AH55743" s="2"/>
      <c r="AI55743" s="2"/>
      <c r="AJ55743" s="2"/>
      <c r="AK55743" s="2"/>
      <c r="AL55743" s="2"/>
      <c r="AM55743" s="2"/>
      <c r="AN55743" s="2"/>
      <c r="AO55743" s="2"/>
      <c r="AP55743" s="2"/>
      <c r="AQ55743" s="2"/>
      <c r="AR55743" s="2"/>
      <c r="AS55743" s="2"/>
      <c r="AT55743" s="2"/>
      <c r="AU55743" s="2"/>
    </row>
    <row r="55744" spans="1:47" x14ac:dyDescent="0.45">
      <c r="A55744" t="s">
        <v>1236</v>
      </c>
      <c r="B55744" t="s">
        <v>1753</v>
      </c>
      <c r="C55744" s="1">
        <v>14580290970472</v>
      </c>
      <c r="D55744" s="1">
        <v>400</v>
      </c>
      <c r="E55744" t="s">
        <v>1736</v>
      </c>
      <c r="F55744">
        <v>400</v>
      </c>
      <c r="G55744" t="s">
        <v>1736</v>
      </c>
      <c r="H55744" t="s">
        <v>84</v>
      </c>
      <c r="I55744" t="s">
        <v>1733</v>
      </c>
      <c r="K55744" t="s">
        <v>1734</v>
      </c>
      <c r="M55744" t="s">
        <v>1735</v>
      </c>
      <c r="N55744" t="s">
        <v>36</v>
      </c>
      <c r="R55744" t="s">
        <v>83320</v>
      </c>
      <c r="V55744">
        <v>4580290960476</v>
      </c>
    </row>
    <row r="55745" spans="1:47" x14ac:dyDescent="0.45">
      <c r="A55745" s="2" t="s">
        <v>1236</v>
      </c>
      <c r="B55745" s="2" t="s">
        <v>1753</v>
      </c>
      <c r="C55745" s="3">
        <v>14562271840165</v>
      </c>
      <c r="D55745" s="3">
        <v>400</v>
      </c>
      <c r="E55745" s="2" t="s">
        <v>1736</v>
      </c>
      <c r="F55745" s="2">
        <v>400</v>
      </c>
      <c r="G55745" s="2" t="s">
        <v>1736</v>
      </c>
      <c r="H55745" s="2" t="s">
        <v>84</v>
      </c>
      <c r="I55745" s="2" t="s">
        <v>1733</v>
      </c>
      <c r="J55745" s="2"/>
      <c r="K55745" s="2" t="s">
        <v>1734</v>
      </c>
      <c r="L55745" s="2"/>
      <c r="M55745" s="2" t="s">
        <v>1735</v>
      </c>
      <c r="N55745" s="2" t="s">
        <v>36</v>
      </c>
      <c r="O55745" s="2"/>
      <c r="P55745" s="2"/>
      <c r="Q55745" s="2"/>
      <c r="R55745" s="2" t="s">
        <v>83320</v>
      </c>
      <c r="S55745" s="2"/>
      <c r="T55745" s="2"/>
      <c r="U55745" s="3"/>
      <c r="V55745" s="2">
        <v>4562271830169</v>
      </c>
      <c r="W55745" s="3"/>
      <c r="X55745" s="2"/>
      <c r="Y55745" s="2"/>
      <c r="Z55745" s="2"/>
      <c r="AA55745" s="2"/>
      <c r="AB55745" s="2"/>
      <c r="AC55745" s="2"/>
      <c r="AD55745" s="2"/>
      <c r="AE55745" s="2"/>
      <c r="AF55745" s="2"/>
      <c r="AG55745" s="2"/>
      <c r="AH55745" s="2"/>
      <c r="AI55745" s="2"/>
      <c r="AJ55745" s="2"/>
      <c r="AK55745" s="2"/>
      <c r="AL55745" s="2"/>
      <c r="AM55745" s="2"/>
      <c r="AN55745" s="2"/>
      <c r="AO55745" s="2"/>
      <c r="AP55745" s="2"/>
      <c r="AQ55745" s="2"/>
      <c r="AR55745" s="2"/>
      <c r="AS55745" s="2"/>
      <c r="AT55745" s="2"/>
      <c r="AU55745" s="2"/>
    </row>
    <row r="55746" spans="1:47" x14ac:dyDescent="0.45">
      <c r="A55746" t="s">
        <v>1236</v>
      </c>
      <c r="B55746" t="s">
        <v>1753</v>
      </c>
      <c r="C55746" s="1">
        <v>14580254200515</v>
      </c>
      <c r="D55746" s="1">
        <v>400</v>
      </c>
      <c r="E55746" t="s">
        <v>1736</v>
      </c>
      <c r="F55746">
        <v>400</v>
      </c>
      <c r="G55746" t="s">
        <v>1736</v>
      </c>
      <c r="H55746" t="s">
        <v>84</v>
      </c>
      <c r="I55746" t="s">
        <v>1733</v>
      </c>
      <c r="K55746" t="s">
        <v>1734</v>
      </c>
      <c r="M55746" t="s">
        <v>1735</v>
      </c>
      <c r="N55746" t="s">
        <v>36</v>
      </c>
      <c r="R55746" t="s">
        <v>83320</v>
      </c>
      <c r="V55746">
        <v>4580254190512</v>
      </c>
    </row>
    <row r="55747" spans="1:47" x14ac:dyDescent="0.45">
      <c r="A55747" s="2" t="s">
        <v>1236</v>
      </c>
      <c r="B55747" s="2" t="s">
        <v>1753</v>
      </c>
      <c r="C55747" s="3">
        <v>14580292550160</v>
      </c>
      <c r="D55747" s="3">
        <v>400</v>
      </c>
      <c r="E55747" s="2" t="s">
        <v>1736</v>
      </c>
      <c r="F55747" s="2">
        <v>400</v>
      </c>
      <c r="G55747" s="2" t="s">
        <v>1736</v>
      </c>
      <c r="H55747" s="2" t="s">
        <v>84</v>
      </c>
      <c r="I55747" s="2" t="s">
        <v>1733</v>
      </c>
      <c r="J55747" s="2"/>
      <c r="K55747" s="2" t="s">
        <v>1734</v>
      </c>
      <c r="L55747" s="2"/>
      <c r="M55747" s="2" t="s">
        <v>1735</v>
      </c>
      <c r="N55747" s="2" t="s">
        <v>36</v>
      </c>
      <c r="O55747" s="2"/>
      <c r="P55747" s="2"/>
      <c r="Q55747" s="2"/>
      <c r="R55747" s="2" t="s">
        <v>83320</v>
      </c>
      <c r="S55747" s="2"/>
      <c r="T55747" s="2"/>
      <c r="U55747" s="3"/>
      <c r="V55747" s="2">
        <v>4580292540164</v>
      </c>
      <c r="W55747" s="3"/>
      <c r="X55747" s="2"/>
      <c r="Y55747" s="2"/>
      <c r="Z55747" s="2"/>
      <c r="AA55747" s="2"/>
      <c r="AB55747" s="2"/>
      <c r="AC55747" s="2"/>
      <c r="AD55747" s="2"/>
      <c r="AE55747" s="2"/>
      <c r="AF55747" s="2"/>
      <c r="AG55747" s="2"/>
      <c r="AH55747" s="2"/>
      <c r="AI55747" s="2"/>
      <c r="AJ55747" s="2"/>
      <c r="AK55747" s="2"/>
      <c r="AL55747" s="2"/>
      <c r="AM55747" s="2"/>
      <c r="AN55747" s="2"/>
      <c r="AO55747" s="2"/>
      <c r="AP55747" s="2"/>
      <c r="AQ55747" s="2"/>
      <c r="AR55747" s="2"/>
      <c r="AS55747" s="2"/>
      <c r="AT55747" s="2"/>
      <c r="AU55747" s="2"/>
    </row>
    <row r="55748" spans="1:47" x14ac:dyDescent="0.45">
      <c r="A55748" t="s">
        <v>1236</v>
      </c>
      <c r="B55748" t="s">
        <v>1753</v>
      </c>
      <c r="C55748" s="1">
        <v>14580292550474</v>
      </c>
      <c r="D55748" s="1">
        <v>400</v>
      </c>
      <c r="E55748" t="s">
        <v>1736</v>
      </c>
      <c r="F55748">
        <v>400</v>
      </c>
      <c r="G55748" t="s">
        <v>1736</v>
      </c>
      <c r="H55748" t="s">
        <v>84</v>
      </c>
      <c r="I55748" t="s">
        <v>1733</v>
      </c>
      <c r="K55748" t="s">
        <v>1734</v>
      </c>
      <c r="M55748" t="s">
        <v>1735</v>
      </c>
      <c r="N55748" t="s">
        <v>36</v>
      </c>
      <c r="R55748" t="s">
        <v>83320</v>
      </c>
      <c r="V55748">
        <v>4580292540478</v>
      </c>
    </row>
    <row r="55749" spans="1:47" x14ac:dyDescent="0.45">
      <c r="A55749" s="2" t="s">
        <v>1236</v>
      </c>
      <c r="B55749" s="2" t="s">
        <v>1753</v>
      </c>
      <c r="C55749" s="3">
        <v>14580296410163</v>
      </c>
      <c r="D55749" s="3">
        <v>400</v>
      </c>
      <c r="E55749" s="2" t="s">
        <v>1736</v>
      </c>
      <c r="F55749" s="2">
        <v>400</v>
      </c>
      <c r="G55749" s="2" t="s">
        <v>1736</v>
      </c>
      <c r="H55749" s="2" t="s">
        <v>84</v>
      </c>
      <c r="I55749" s="2" t="s">
        <v>1733</v>
      </c>
      <c r="J55749" s="2"/>
      <c r="K55749" s="2" t="s">
        <v>1734</v>
      </c>
      <c r="L55749" s="2"/>
      <c r="M55749" s="2" t="s">
        <v>1735</v>
      </c>
      <c r="N55749" s="2" t="s">
        <v>36</v>
      </c>
      <c r="O55749" s="2"/>
      <c r="P55749" s="2"/>
      <c r="Q55749" s="2"/>
      <c r="R55749" s="2" t="s">
        <v>83320</v>
      </c>
      <c r="S55749" s="2"/>
      <c r="T55749" s="2"/>
      <c r="U55749" s="3"/>
      <c r="V55749" s="2">
        <v>4580296400167</v>
      </c>
      <c r="W55749" s="3"/>
      <c r="X55749" s="2"/>
      <c r="Y55749" s="2"/>
      <c r="Z55749" s="2"/>
      <c r="AA55749" s="2"/>
      <c r="AB55749" s="2"/>
      <c r="AC55749" s="2"/>
      <c r="AD55749" s="2"/>
      <c r="AE55749" s="2"/>
      <c r="AF55749" s="2"/>
      <c r="AG55749" s="2"/>
      <c r="AH55749" s="2"/>
      <c r="AI55749" s="2"/>
      <c r="AJ55749" s="2"/>
      <c r="AK55749" s="2"/>
      <c r="AL55749" s="2"/>
      <c r="AM55749" s="2"/>
      <c r="AN55749" s="2"/>
      <c r="AO55749" s="2"/>
      <c r="AP55749" s="2"/>
      <c r="AQ55749" s="2"/>
      <c r="AR55749" s="2"/>
      <c r="AS55749" s="2"/>
      <c r="AT55749" s="2"/>
      <c r="AU55749" s="2"/>
    </row>
    <row r="55750" spans="1:47" x14ac:dyDescent="0.45">
      <c r="A55750" t="s">
        <v>1236</v>
      </c>
      <c r="B55750" t="s">
        <v>1753</v>
      </c>
      <c r="C55750" s="1">
        <v>14562266880169</v>
      </c>
      <c r="D55750" s="1">
        <v>400</v>
      </c>
      <c r="E55750" t="s">
        <v>1736</v>
      </c>
      <c r="F55750">
        <v>400</v>
      </c>
      <c r="G55750" t="s">
        <v>1736</v>
      </c>
      <c r="H55750" t="s">
        <v>84</v>
      </c>
      <c r="I55750" t="s">
        <v>1733</v>
      </c>
      <c r="K55750" t="s">
        <v>1734</v>
      </c>
      <c r="M55750" t="s">
        <v>1735</v>
      </c>
      <c r="N55750" t="s">
        <v>36</v>
      </c>
      <c r="R55750" t="s">
        <v>83320</v>
      </c>
      <c r="V55750">
        <v>4562266870163</v>
      </c>
    </row>
    <row r="55751" spans="1:47" x14ac:dyDescent="0.45">
      <c r="A55751" s="2" t="s">
        <v>1236</v>
      </c>
      <c r="B55751" s="2" t="s">
        <v>1753</v>
      </c>
      <c r="C55751" s="3">
        <v>14580250570162</v>
      </c>
      <c r="D55751" s="3">
        <v>400</v>
      </c>
      <c r="E55751" s="2" t="s">
        <v>1736</v>
      </c>
      <c r="F55751" s="2">
        <v>400</v>
      </c>
      <c r="G55751" s="2" t="s">
        <v>1736</v>
      </c>
      <c r="H55751" s="2" t="s">
        <v>84</v>
      </c>
      <c r="I55751" s="2" t="s">
        <v>1733</v>
      </c>
      <c r="J55751" s="2"/>
      <c r="K55751" s="2" t="s">
        <v>1734</v>
      </c>
      <c r="L55751" s="2"/>
      <c r="M55751" s="2" t="s">
        <v>1735</v>
      </c>
      <c r="N55751" s="2" t="s">
        <v>36</v>
      </c>
      <c r="O55751" s="2"/>
      <c r="P55751" s="2"/>
      <c r="Q55751" s="2"/>
      <c r="R55751" s="2" t="s">
        <v>83320</v>
      </c>
      <c r="S55751" s="2"/>
      <c r="T55751" s="2"/>
      <c r="U55751" s="3"/>
      <c r="V55751" s="2">
        <v>4562205850164</v>
      </c>
      <c r="W55751" s="3"/>
      <c r="X55751" s="2"/>
      <c r="Y55751" s="2"/>
      <c r="Z55751" s="2"/>
      <c r="AA55751" s="2"/>
      <c r="AB55751" s="2"/>
      <c r="AC55751" s="2"/>
      <c r="AD55751" s="2"/>
      <c r="AE55751" s="2"/>
      <c r="AF55751" s="2"/>
      <c r="AG55751" s="2"/>
      <c r="AH55751" s="2"/>
      <c r="AI55751" s="2"/>
      <c r="AJ55751" s="2"/>
      <c r="AK55751" s="2"/>
      <c r="AL55751" s="2"/>
      <c r="AM55751" s="2"/>
      <c r="AN55751" s="2"/>
      <c r="AO55751" s="2"/>
      <c r="AP55751" s="2"/>
      <c r="AQ55751" s="2"/>
      <c r="AR55751" s="2"/>
      <c r="AS55751" s="2"/>
      <c r="AT55751" s="2"/>
      <c r="AU55751" s="2"/>
    </row>
    <row r="55752" spans="1:47" x14ac:dyDescent="0.45">
      <c r="A55752" t="s">
        <v>1236</v>
      </c>
      <c r="B55752" t="s">
        <v>1753</v>
      </c>
      <c r="C55752" s="1">
        <v>14580250570476</v>
      </c>
      <c r="D55752" s="1">
        <v>400</v>
      </c>
      <c r="E55752" t="s">
        <v>1736</v>
      </c>
      <c r="F55752">
        <v>400</v>
      </c>
      <c r="G55752" t="s">
        <v>1736</v>
      </c>
      <c r="H55752" t="s">
        <v>84</v>
      </c>
      <c r="I55752" t="s">
        <v>1733</v>
      </c>
      <c r="K55752" t="s">
        <v>1734</v>
      </c>
      <c r="M55752" t="s">
        <v>1735</v>
      </c>
      <c r="N55752" t="s">
        <v>36</v>
      </c>
      <c r="R55752" t="s">
        <v>83320</v>
      </c>
      <c r="V55752">
        <v>4562205850478</v>
      </c>
    </row>
    <row r="55753" spans="1:47" x14ac:dyDescent="0.45">
      <c r="A55753" s="2" t="s">
        <v>1236</v>
      </c>
      <c r="B55753" s="2" t="s">
        <v>1753</v>
      </c>
      <c r="C55753" s="3">
        <v>14580288730163</v>
      </c>
      <c r="D55753" s="3">
        <v>400</v>
      </c>
      <c r="E55753" s="2" t="s">
        <v>1736</v>
      </c>
      <c r="F55753" s="2">
        <v>400</v>
      </c>
      <c r="G55753" s="2" t="s">
        <v>1736</v>
      </c>
      <c r="H55753" s="2" t="s">
        <v>84</v>
      </c>
      <c r="I55753" s="2" t="s">
        <v>1733</v>
      </c>
      <c r="J55753" s="2"/>
      <c r="K55753" s="2" t="s">
        <v>1734</v>
      </c>
      <c r="L55753" s="2"/>
      <c r="M55753" s="2" t="s">
        <v>1735</v>
      </c>
      <c r="N55753" s="2" t="s">
        <v>36</v>
      </c>
      <c r="O55753" s="2"/>
      <c r="P55753" s="2"/>
      <c r="Q55753" s="2"/>
      <c r="R55753" s="2" t="s">
        <v>83320</v>
      </c>
      <c r="S55753" s="2"/>
      <c r="T55753" s="2"/>
      <c r="U55753" s="3"/>
      <c r="V55753" s="2">
        <v>4580288720167</v>
      </c>
      <c r="W55753" s="3"/>
      <c r="X55753" s="2"/>
      <c r="Y55753" s="2"/>
      <c r="Z55753" s="2"/>
      <c r="AA55753" s="2"/>
      <c r="AB55753" s="2"/>
      <c r="AC55753" s="2"/>
      <c r="AD55753" s="2"/>
      <c r="AE55753" s="2"/>
      <c r="AF55753" s="2"/>
      <c r="AG55753" s="2"/>
      <c r="AH55753" s="2"/>
      <c r="AI55753" s="2"/>
      <c r="AJ55753" s="2"/>
      <c r="AK55753" s="2"/>
      <c r="AL55753" s="2"/>
      <c r="AM55753" s="2"/>
      <c r="AN55753" s="2"/>
      <c r="AO55753" s="2"/>
      <c r="AP55753" s="2"/>
      <c r="AQ55753" s="2"/>
      <c r="AR55753" s="2"/>
      <c r="AS55753" s="2"/>
      <c r="AT55753" s="2"/>
      <c r="AU55753" s="2"/>
    </row>
    <row r="55754" spans="1:47" x14ac:dyDescent="0.45">
      <c r="A55754" t="s">
        <v>1236</v>
      </c>
      <c r="B55754" t="s">
        <v>1753</v>
      </c>
      <c r="C55754" s="1">
        <v>14580273480165</v>
      </c>
      <c r="D55754" s="1">
        <v>400</v>
      </c>
      <c r="E55754" t="s">
        <v>1736</v>
      </c>
      <c r="F55754">
        <v>400</v>
      </c>
      <c r="G55754" t="s">
        <v>1736</v>
      </c>
      <c r="H55754" t="s">
        <v>84</v>
      </c>
      <c r="I55754" t="s">
        <v>1733</v>
      </c>
      <c r="K55754" t="s">
        <v>1734</v>
      </c>
      <c r="M55754" t="s">
        <v>1735</v>
      </c>
      <c r="N55754" t="s">
        <v>36</v>
      </c>
      <c r="R55754" t="s">
        <v>83320</v>
      </c>
      <c r="V55754">
        <v>4580273470169</v>
      </c>
    </row>
    <row r="55755" spans="1:47" x14ac:dyDescent="0.45">
      <c r="A55755" s="2" t="s">
        <v>1236</v>
      </c>
      <c r="B55755" s="2" t="s">
        <v>1753</v>
      </c>
      <c r="C55755" s="3">
        <v>14580273480479</v>
      </c>
      <c r="D55755" s="3">
        <v>400</v>
      </c>
      <c r="E55755" s="2" t="s">
        <v>1736</v>
      </c>
      <c r="F55755" s="2">
        <v>400</v>
      </c>
      <c r="G55755" s="2" t="s">
        <v>1736</v>
      </c>
      <c r="H55755" s="2" t="s">
        <v>84</v>
      </c>
      <c r="I55755" s="2" t="s">
        <v>1733</v>
      </c>
      <c r="J55755" s="2"/>
      <c r="K55755" s="2" t="s">
        <v>1734</v>
      </c>
      <c r="L55755" s="2"/>
      <c r="M55755" s="2" t="s">
        <v>1735</v>
      </c>
      <c r="N55755" s="2" t="s">
        <v>36</v>
      </c>
      <c r="O55755" s="2"/>
      <c r="P55755" s="2"/>
      <c r="Q55755" s="2"/>
      <c r="R55755" s="2" t="s">
        <v>83320</v>
      </c>
      <c r="S55755" s="2"/>
      <c r="T55755" s="2"/>
      <c r="U55755" s="3"/>
      <c r="V55755" s="2">
        <v>4580273470473</v>
      </c>
      <c r="W55755" s="3"/>
      <c r="X55755" s="2"/>
      <c r="Y55755" s="2"/>
      <c r="Z55755" s="2"/>
      <c r="AA55755" s="2"/>
      <c r="AB55755" s="2"/>
      <c r="AC55755" s="2"/>
      <c r="AD55755" s="2"/>
      <c r="AE55755" s="2"/>
      <c r="AF55755" s="2"/>
      <c r="AG55755" s="2"/>
      <c r="AH55755" s="2"/>
      <c r="AI55755" s="2"/>
      <c r="AJ55755" s="2"/>
      <c r="AK55755" s="2"/>
      <c r="AL55755" s="2"/>
      <c r="AM55755" s="2"/>
      <c r="AN55755" s="2"/>
      <c r="AO55755" s="2"/>
      <c r="AP55755" s="2"/>
      <c r="AQ55755" s="2"/>
      <c r="AR55755" s="2"/>
      <c r="AS55755" s="2"/>
      <c r="AT55755" s="2"/>
      <c r="AU55755" s="2"/>
    </row>
    <row r="55756" spans="1:47" x14ac:dyDescent="0.45">
      <c r="A55756" t="s">
        <v>1236</v>
      </c>
      <c r="B55756" t="s">
        <v>1753</v>
      </c>
      <c r="C55756" s="1">
        <v>14562227390164</v>
      </c>
      <c r="D55756" s="1">
        <v>400</v>
      </c>
      <c r="E55756" t="s">
        <v>1736</v>
      </c>
      <c r="F55756">
        <v>400</v>
      </c>
      <c r="G55756" t="s">
        <v>1736</v>
      </c>
      <c r="H55756" t="s">
        <v>84</v>
      </c>
      <c r="I55756" t="s">
        <v>1733</v>
      </c>
      <c r="K55756" t="s">
        <v>1734</v>
      </c>
      <c r="M55756" t="s">
        <v>1735</v>
      </c>
      <c r="N55756" t="s">
        <v>36</v>
      </c>
      <c r="R55756" t="s">
        <v>83320</v>
      </c>
      <c r="V55756">
        <v>4562227380168</v>
      </c>
    </row>
    <row r="55757" spans="1:47" x14ac:dyDescent="0.45">
      <c r="A55757" s="2" t="s">
        <v>1236</v>
      </c>
      <c r="B55757" s="2" t="s">
        <v>1753</v>
      </c>
      <c r="C55757" s="3">
        <v>14562227390478</v>
      </c>
      <c r="D55757" s="3">
        <v>400</v>
      </c>
      <c r="E55757" s="2" t="s">
        <v>1736</v>
      </c>
      <c r="F55757" s="2">
        <v>400</v>
      </c>
      <c r="G55757" s="2" t="s">
        <v>1736</v>
      </c>
      <c r="H55757" s="2" t="s">
        <v>84</v>
      </c>
      <c r="I55757" s="2" t="s">
        <v>1733</v>
      </c>
      <c r="J55757" s="2"/>
      <c r="K55757" s="2" t="s">
        <v>1734</v>
      </c>
      <c r="L55757" s="2"/>
      <c r="M55757" s="2" t="s">
        <v>1735</v>
      </c>
      <c r="N55757" s="2" t="s">
        <v>36</v>
      </c>
      <c r="O55757" s="2"/>
      <c r="P55757" s="2"/>
      <c r="Q55757" s="2"/>
      <c r="R55757" s="2" t="s">
        <v>83320</v>
      </c>
      <c r="S55757" s="2"/>
      <c r="T55757" s="2"/>
      <c r="U55757" s="3"/>
      <c r="V55757" s="2">
        <v>4562227380472</v>
      </c>
      <c r="W55757" s="3"/>
      <c r="X55757" s="2"/>
      <c r="Y55757" s="2"/>
      <c r="Z55757" s="2"/>
      <c r="AA55757" s="2"/>
      <c r="AB55757" s="2"/>
      <c r="AC55757" s="2"/>
      <c r="AD55757" s="2"/>
      <c r="AE55757" s="2"/>
      <c r="AF55757" s="2"/>
      <c r="AG55757" s="2"/>
      <c r="AH55757" s="2"/>
      <c r="AI55757" s="2"/>
      <c r="AJ55757" s="2"/>
      <c r="AK55757" s="2"/>
      <c r="AL55757" s="2"/>
      <c r="AM55757" s="2"/>
      <c r="AN55757" s="2"/>
      <c r="AO55757" s="2"/>
      <c r="AP55757" s="2"/>
      <c r="AQ55757" s="2"/>
      <c r="AR55757" s="2"/>
      <c r="AS55757" s="2"/>
      <c r="AT55757" s="2"/>
      <c r="AU55757" s="2"/>
    </row>
    <row r="55758" spans="1:47" x14ac:dyDescent="0.45">
      <c r="A55758" t="s">
        <v>1236</v>
      </c>
      <c r="B55758" t="s">
        <v>1753</v>
      </c>
      <c r="C55758" s="1">
        <v>14580295710165</v>
      </c>
      <c r="D55758" s="1">
        <v>400</v>
      </c>
      <c r="E55758" t="s">
        <v>1736</v>
      </c>
      <c r="F55758">
        <v>400</v>
      </c>
      <c r="G55758" t="s">
        <v>1736</v>
      </c>
      <c r="H55758" t="s">
        <v>84</v>
      </c>
      <c r="I55758" t="s">
        <v>1733</v>
      </c>
      <c r="K55758" t="s">
        <v>1734</v>
      </c>
      <c r="M55758" t="s">
        <v>1735</v>
      </c>
      <c r="N55758" t="s">
        <v>36</v>
      </c>
      <c r="R55758" t="s">
        <v>83320</v>
      </c>
      <c r="V55758">
        <v>4580295700169</v>
      </c>
    </row>
    <row r="55759" spans="1:47" x14ac:dyDescent="0.45">
      <c r="A55759" s="2" t="s">
        <v>1236</v>
      </c>
      <c r="B55759" s="2" t="s">
        <v>1753</v>
      </c>
      <c r="C55759" s="3">
        <v>14580295710479</v>
      </c>
      <c r="D55759" s="3">
        <v>400</v>
      </c>
      <c r="E55759" s="2" t="s">
        <v>1736</v>
      </c>
      <c r="F55759" s="2">
        <v>400</v>
      </c>
      <c r="G55759" s="2" t="s">
        <v>1736</v>
      </c>
      <c r="H55759" s="2" t="s">
        <v>84</v>
      </c>
      <c r="I55759" s="2" t="s">
        <v>1733</v>
      </c>
      <c r="J55759" s="2"/>
      <c r="K55759" s="2" t="s">
        <v>1734</v>
      </c>
      <c r="L55759" s="2"/>
      <c r="M55759" s="2" t="s">
        <v>1735</v>
      </c>
      <c r="N55759" s="2" t="s">
        <v>36</v>
      </c>
      <c r="O55759" s="2"/>
      <c r="P55759" s="2"/>
      <c r="Q55759" s="2"/>
      <c r="R55759" s="2" t="s">
        <v>83320</v>
      </c>
      <c r="S55759" s="2"/>
      <c r="T55759" s="2"/>
      <c r="U55759" s="3"/>
      <c r="V55759" s="2">
        <v>4580295710472</v>
      </c>
      <c r="W55759" s="3"/>
      <c r="X55759" s="2"/>
      <c r="Y55759" s="2"/>
      <c r="Z55759" s="2"/>
      <c r="AA55759" s="2"/>
      <c r="AB55759" s="2"/>
      <c r="AC55759" s="2"/>
      <c r="AD55759" s="2"/>
      <c r="AE55759" s="2"/>
      <c r="AF55759" s="2"/>
      <c r="AG55759" s="2"/>
      <c r="AH55759" s="2"/>
      <c r="AI55759" s="2"/>
      <c r="AJ55759" s="2"/>
      <c r="AK55759" s="2"/>
      <c r="AL55759" s="2"/>
      <c r="AM55759" s="2"/>
      <c r="AN55759" s="2"/>
      <c r="AO55759" s="2"/>
      <c r="AP55759" s="2"/>
      <c r="AQ55759" s="2"/>
      <c r="AR55759" s="2"/>
      <c r="AS55759" s="2"/>
      <c r="AT55759" s="2"/>
      <c r="AU55759" s="2"/>
    </row>
    <row r="55760" spans="1:47" x14ac:dyDescent="0.45">
      <c r="A55760" t="s">
        <v>1236</v>
      </c>
      <c r="B55760" t="s">
        <v>1753</v>
      </c>
      <c r="C55760" s="1">
        <v>14580291030472</v>
      </c>
      <c r="D55760" s="1">
        <v>400</v>
      </c>
      <c r="E55760" t="s">
        <v>1736</v>
      </c>
      <c r="F55760">
        <v>400</v>
      </c>
      <c r="G55760" t="s">
        <v>1736</v>
      </c>
      <c r="H55760" t="s">
        <v>84</v>
      </c>
      <c r="I55760" t="s">
        <v>1733</v>
      </c>
      <c r="K55760" t="s">
        <v>1734</v>
      </c>
      <c r="M55760" t="s">
        <v>1735</v>
      </c>
      <c r="N55760" t="s">
        <v>36</v>
      </c>
      <c r="R55760" t="s">
        <v>83320</v>
      </c>
      <c r="V55760">
        <v>4580291020476</v>
      </c>
    </row>
    <row r="55761" spans="1:47" x14ac:dyDescent="0.45">
      <c r="A55761" s="2" t="s">
        <v>1236</v>
      </c>
      <c r="B55761" s="2" t="s">
        <v>1753</v>
      </c>
      <c r="C55761" s="3">
        <v>14562223912025</v>
      </c>
      <c r="D55761" s="3">
        <v>400</v>
      </c>
      <c r="E55761" s="2" t="s">
        <v>1736</v>
      </c>
      <c r="F55761" s="2">
        <v>400</v>
      </c>
      <c r="G55761" s="2" t="s">
        <v>1736</v>
      </c>
      <c r="H55761" s="2" t="s">
        <v>84</v>
      </c>
      <c r="I55761" s="2" t="s">
        <v>1733</v>
      </c>
      <c r="J55761" s="2"/>
      <c r="K55761" s="2" t="s">
        <v>1734</v>
      </c>
      <c r="L55761" s="2"/>
      <c r="M55761" s="2" t="s">
        <v>1735</v>
      </c>
      <c r="N55761" s="2" t="s">
        <v>36</v>
      </c>
      <c r="O55761" s="2"/>
      <c r="P55761" s="2"/>
      <c r="Q55761" s="2"/>
      <c r="R55761" s="2" t="s">
        <v>83320</v>
      </c>
      <c r="S55761" s="2"/>
      <c r="T55761" s="2"/>
      <c r="U55761" s="3"/>
      <c r="V55761" s="2">
        <v>4562223902029</v>
      </c>
      <c r="W55761" s="3"/>
      <c r="X55761" s="2"/>
      <c r="Y55761" s="2"/>
      <c r="Z55761" s="2"/>
      <c r="AA55761" s="2"/>
      <c r="AB55761" s="2"/>
      <c r="AC55761" s="2"/>
      <c r="AD55761" s="2"/>
      <c r="AE55761" s="2"/>
      <c r="AF55761" s="2"/>
      <c r="AG55761" s="2"/>
      <c r="AH55761" s="2"/>
      <c r="AI55761" s="2"/>
      <c r="AJ55761" s="2"/>
      <c r="AK55761" s="2"/>
      <c r="AL55761" s="2"/>
      <c r="AM55761" s="2"/>
      <c r="AN55761" s="2"/>
      <c r="AO55761" s="2"/>
      <c r="AP55761" s="2"/>
      <c r="AQ55761" s="2"/>
      <c r="AR55761" s="2"/>
      <c r="AS55761" s="2"/>
      <c r="AT55761" s="2"/>
      <c r="AU55761" s="2"/>
    </row>
    <row r="55762" spans="1:47" x14ac:dyDescent="0.45">
      <c r="A55762" t="s">
        <v>1236</v>
      </c>
      <c r="B55762" t="s">
        <v>1753</v>
      </c>
      <c r="C55762" s="1">
        <v>14987586360472</v>
      </c>
      <c r="D55762" s="1">
        <v>400</v>
      </c>
      <c r="E55762" t="s">
        <v>1736</v>
      </c>
      <c r="F55762">
        <v>400</v>
      </c>
      <c r="G55762" t="s">
        <v>1736</v>
      </c>
      <c r="H55762" t="s">
        <v>84</v>
      </c>
      <c r="I55762" t="s">
        <v>1733</v>
      </c>
      <c r="K55762" t="s">
        <v>1734</v>
      </c>
      <c r="M55762" t="s">
        <v>1735</v>
      </c>
      <c r="N55762" t="s">
        <v>36</v>
      </c>
      <c r="R55762" t="s">
        <v>83320</v>
      </c>
    </row>
    <row r="55763" spans="1:47" x14ac:dyDescent="0.45">
      <c r="A55763" s="2" t="s">
        <v>1236</v>
      </c>
      <c r="B55763" s="2" t="s">
        <v>1753</v>
      </c>
      <c r="C55763" s="3">
        <v>14580284760164</v>
      </c>
      <c r="D55763" s="3">
        <v>400</v>
      </c>
      <c r="E55763" s="2" t="s">
        <v>1736</v>
      </c>
      <c r="F55763" s="2">
        <v>400</v>
      </c>
      <c r="G55763" s="2" t="s">
        <v>1736</v>
      </c>
      <c r="H55763" s="2" t="s">
        <v>84</v>
      </c>
      <c r="I55763" s="2" t="s">
        <v>1733</v>
      </c>
      <c r="J55763" s="2"/>
      <c r="K55763" s="2" t="s">
        <v>1734</v>
      </c>
      <c r="L55763" s="2"/>
      <c r="M55763" s="2" t="s">
        <v>1735</v>
      </c>
      <c r="N55763" s="2" t="s">
        <v>36</v>
      </c>
      <c r="O55763" s="2"/>
      <c r="P55763" s="2"/>
      <c r="Q55763" s="2"/>
      <c r="R55763" s="2" t="s">
        <v>83320</v>
      </c>
      <c r="S55763" s="2"/>
      <c r="T55763" s="2"/>
      <c r="U55763" s="3"/>
      <c r="V55763" s="2">
        <v>4580284750168</v>
      </c>
      <c r="W55763" s="3"/>
      <c r="X55763" s="2"/>
      <c r="Y55763" s="2"/>
      <c r="Z55763" s="2"/>
      <c r="AA55763" s="2"/>
      <c r="AB55763" s="2"/>
      <c r="AC55763" s="2"/>
      <c r="AD55763" s="2"/>
      <c r="AE55763" s="2"/>
      <c r="AF55763" s="2"/>
      <c r="AG55763" s="2"/>
      <c r="AH55763" s="2"/>
      <c r="AI55763" s="2"/>
      <c r="AJ55763" s="2"/>
      <c r="AK55763" s="2"/>
      <c r="AL55763" s="2"/>
      <c r="AM55763" s="2"/>
      <c r="AN55763" s="2"/>
      <c r="AO55763" s="2"/>
      <c r="AP55763" s="2"/>
      <c r="AQ55763" s="2"/>
      <c r="AR55763" s="2"/>
      <c r="AS55763" s="2"/>
      <c r="AT55763" s="2"/>
      <c r="AU55763" s="2"/>
    </row>
    <row r="55764" spans="1:47" x14ac:dyDescent="0.45">
      <c r="A55764" t="s">
        <v>1236</v>
      </c>
      <c r="B55764" t="s">
        <v>1753</v>
      </c>
      <c r="C55764" s="1">
        <v>14580284750479</v>
      </c>
      <c r="D55764" s="1">
        <v>400</v>
      </c>
      <c r="E55764" t="s">
        <v>1736</v>
      </c>
      <c r="F55764">
        <v>400</v>
      </c>
      <c r="G55764" t="s">
        <v>1736</v>
      </c>
      <c r="H55764" t="s">
        <v>84</v>
      </c>
      <c r="I55764" t="s">
        <v>1733</v>
      </c>
      <c r="K55764" t="s">
        <v>1734</v>
      </c>
      <c r="M55764" t="s">
        <v>1735</v>
      </c>
      <c r="N55764" t="s">
        <v>36</v>
      </c>
      <c r="R55764" t="s">
        <v>83320</v>
      </c>
      <c r="V55764">
        <v>4580284750472</v>
      </c>
    </row>
    <row r="55765" spans="1:47" x14ac:dyDescent="0.45">
      <c r="A55765" s="2" t="s">
        <v>1236</v>
      </c>
      <c r="B55765" s="2" t="s">
        <v>1753</v>
      </c>
      <c r="C55765" s="3">
        <v>14562288405203</v>
      </c>
      <c r="D55765" s="3">
        <v>400</v>
      </c>
      <c r="E55765" s="2" t="s">
        <v>1736</v>
      </c>
      <c r="F55765" s="2">
        <v>400</v>
      </c>
      <c r="G55765" s="2" t="s">
        <v>1736</v>
      </c>
      <c r="H55765" s="2" t="s">
        <v>84</v>
      </c>
      <c r="I55765" s="2" t="s">
        <v>1733</v>
      </c>
      <c r="J55765" s="2"/>
      <c r="K55765" s="2" t="s">
        <v>1734</v>
      </c>
      <c r="L55765" s="2"/>
      <c r="M55765" s="2" t="s">
        <v>1735</v>
      </c>
      <c r="N55765" s="2" t="s">
        <v>36</v>
      </c>
      <c r="O55765" s="2"/>
      <c r="P55765" s="2"/>
      <c r="Q55765" s="2"/>
      <c r="R55765" s="2" t="s">
        <v>83320</v>
      </c>
      <c r="S55765" s="2"/>
      <c r="T55765" s="2"/>
      <c r="U55765" s="3"/>
      <c r="V55765" s="2">
        <v>4562288415205</v>
      </c>
      <c r="W55765" s="3"/>
      <c r="X55765" s="2"/>
      <c r="Y55765" s="2"/>
      <c r="Z55765" s="2"/>
      <c r="AA55765" s="2"/>
      <c r="AB55765" s="2"/>
      <c r="AC55765" s="2"/>
      <c r="AD55765" s="2"/>
      <c r="AE55765" s="2"/>
      <c r="AF55765" s="2"/>
      <c r="AG55765" s="2"/>
      <c r="AH55765" s="2"/>
      <c r="AI55765" s="2"/>
      <c r="AJ55765" s="2"/>
      <c r="AK55765" s="2"/>
      <c r="AL55765" s="2"/>
      <c r="AM55765" s="2"/>
      <c r="AN55765" s="2"/>
      <c r="AO55765" s="2"/>
      <c r="AP55765" s="2"/>
      <c r="AQ55765" s="2"/>
      <c r="AR55765" s="2"/>
      <c r="AS55765" s="2"/>
      <c r="AT55765" s="2"/>
      <c r="AU55765" s="2"/>
    </row>
    <row r="55766" spans="1:47" x14ac:dyDescent="0.45">
      <c r="A55766" t="s">
        <v>1236</v>
      </c>
      <c r="B55766" t="s">
        <v>1753</v>
      </c>
      <c r="C55766" s="1">
        <v>14562288407870</v>
      </c>
      <c r="D55766" s="1">
        <v>400</v>
      </c>
      <c r="E55766" t="s">
        <v>1736</v>
      </c>
      <c r="F55766">
        <v>400</v>
      </c>
      <c r="G55766" t="s">
        <v>1736</v>
      </c>
      <c r="H55766" t="s">
        <v>84</v>
      </c>
      <c r="I55766" t="s">
        <v>1733</v>
      </c>
      <c r="K55766" t="s">
        <v>1734</v>
      </c>
      <c r="M55766" t="s">
        <v>1735</v>
      </c>
      <c r="N55766" t="s">
        <v>36</v>
      </c>
      <c r="R55766" t="s">
        <v>83320</v>
      </c>
      <c r="V55766">
        <v>4562288417872</v>
      </c>
    </row>
    <row r="55767" spans="1:47" x14ac:dyDescent="0.45">
      <c r="A55767" s="2" t="s">
        <v>1236</v>
      </c>
      <c r="B55767" s="2" t="s">
        <v>1753</v>
      </c>
      <c r="C55767" s="3">
        <v>14580275550163</v>
      </c>
      <c r="D55767" s="3">
        <v>400</v>
      </c>
      <c r="E55767" s="2" t="s">
        <v>1736</v>
      </c>
      <c r="F55767" s="2">
        <v>400</v>
      </c>
      <c r="G55767" s="2" t="s">
        <v>1736</v>
      </c>
      <c r="H55767" s="2" t="s">
        <v>84</v>
      </c>
      <c r="I55767" s="2" t="s">
        <v>1733</v>
      </c>
      <c r="J55767" s="2"/>
      <c r="K55767" s="2" t="s">
        <v>1734</v>
      </c>
      <c r="L55767" s="2"/>
      <c r="M55767" s="2" t="s">
        <v>1735</v>
      </c>
      <c r="N55767" s="2" t="s">
        <v>36</v>
      </c>
      <c r="O55767" s="2"/>
      <c r="P55767" s="2"/>
      <c r="Q55767" s="2"/>
      <c r="R55767" s="2" t="s">
        <v>83320</v>
      </c>
      <c r="S55767" s="2"/>
      <c r="T55767" s="2"/>
      <c r="U55767" s="3"/>
      <c r="V55767" s="2">
        <v>4580275540167</v>
      </c>
      <c r="W55767" s="3"/>
      <c r="X55767" s="2"/>
      <c r="Y55767" s="2"/>
      <c r="Z55767" s="2"/>
      <c r="AA55767" s="2"/>
      <c r="AB55767" s="2"/>
      <c r="AC55767" s="2"/>
      <c r="AD55767" s="2"/>
      <c r="AE55767" s="2"/>
      <c r="AF55767" s="2"/>
      <c r="AG55767" s="2"/>
      <c r="AH55767" s="2"/>
      <c r="AI55767" s="2"/>
      <c r="AJ55767" s="2"/>
      <c r="AK55767" s="2"/>
      <c r="AL55767" s="2"/>
      <c r="AM55767" s="2"/>
      <c r="AN55767" s="2"/>
      <c r="AO55767" s="2"/>
      <c r="AP55767" s="2"/>
      <c r="AQ55767" s="2"/>
      <c r="AR55767" s="2"/>
      <c r="AS55767" s="2"/>
      <c r="AT55767" s="2"/>
      <c r="AU55767" s="2"/>
    </row>
    <row r="55768" spans="1:47" x14ac:dyDescent="0.45">
      <c r="A55768" t="s">
        <v>1236</v>
      </c>
      <c r="B55768" t="s">
        <v>1753</v>
      </c>
      <c r="C55768" s="1">
        <v>14562252870167</v>
      </c>
      <c r="D55768" s="1">
        <v>400</v>
      </c>
      <c r="E55768" t="s">
        <v>1736</v>
      </c>
      <c r="F55768">
        <v>400</v>
      </c>
      <c r="G55768" t="s">
        <v>1736</v>
      </c>
      <c r="H55768" t="s">
        <v>84</v>
      </c>
      <c r="I55768" t="s">
        <v>1733</v>
      </c>
      <c r="K55768" t="s">
        <v>1734</v>
      </c>
      <c r="M55768" t="s">
        <v>1735</v>
      </c>
      <c r="N55768" t="s">
        <v>36</v>
      </c>
      <c r="R55768" t="s">
        <v>83320</v>
      </c>
      <c r="V55768">
        <v>4562252860161</v>
      </c>
    </row>
    <row r="55769" spans="1:47" x14ac:dyDescent="0.45">
      <c r="A55769" s="2" t="s">
        <v>1236</v>
      </c>
      <c r="B55769" s="2" t="s">
        <v>1753</v>
      </c>
      <c r="C55769" s="3">
        <v>14562252870471</v>
      </c>
      <c r="D55769" s="3">
        <v>400</v>
      </c>
      <c r="E55769" s="2" t="s">
        <v>1736</v>
      </c>
      <c r="F55769" s="2">
        <v>400</v>
      </c>
      <c r="G55769" s="2" t="s">
        <v>1736</v>
      </c>
      <c r="H55769" s="2" t="s">
        <v>84</v>
      </c>
      <c r="I55769" s="2" t="s">
        <v>1733</v>
      </c>
      <c r="J55769" s="2"/>
      <c r="K55769" s="2" t="s">
        <v>1734</v>
      </c>
      <c r="L55769" s="2"/>
      <c r="M55769" s="2" t="s">
        <v>1735</v>
      </c>
      <c r="N55769" s="2" t="s">
        <v>36</v>
      </c>
      <c r="O55769" s="2"/>
      <c r="P55769" s="2"/>
      <c r="Q55769" s="2"/>
      <c r="R55769" s="2" t="s">
        <v>83320</v>
      </c>
      <c r="S55769" s="2"/>
      <c r="T55769" s="2"/>
      <c r="U55769" s="3"/>
      <c r="V55769" s="2">
        <v>4562252860475</v>
      </c>
      <c r="W55769" s="3"/>
      <c r="X55769" s="2"/>
      <c r="Y55769" s="2"/>
      <c r="Z55769" s="2"/>
      <c r="AA55769" s="2"/>
      <c r="AB55769" s="2"/>
      <c r="AC55769" s="2"/>
      <c r="AD55769" s="2"/>
      <c r="AE55769" s="2"/>
      <c r="AF55769" s="2"/>
      <c r="AG55769" s="2"/>
      <c r="AH55769" s="2"/>
      <c r="AI55769" s="2"/>
      <c r="AJ55769" s="2"/>
      <c r="AK55769" s="2"/>
      <c r="AL55769" s="2"/>
      <c r="AM55769" s="2"/>
      <c r="AN55769" s="2"/>
      <c r="AO55769" s="2"/>
      <c r="AP55769" s="2"/>
      <c r="AQ55769" s="2"/>
      <c r="AR55769" s="2"/>
      <c r="AS55769" s="2"/>
      <c r="AT55769" s="2"/>
      <c r="AU55769" s="2"/>
    </row>
    <row r="55770" spans="1:47" x14ac:dyDescent="0.45">
      <c r="A55770" t="s">
        <v>1236</v>
      </c>
      <c r="B55770" t="s">
        <v>1753</v>
      </c>
      <c r="C55770" s="1">
        <v>14562286140168</v>
      </c>
      <c r="D55770" s="1">
        <v>400</v>
      </c>
      <c r="E55770" t="s">
        <v>1736</v>
      </c>
      <c r="F55770">
        <v>400</v>
      </c>
      <c r="G55770" t="s">
        <v>1736</v>
      </c>
      <c r="H55770" t="s">
        <v>84</v>
      </c>
      <c r="I55770" t="s">
        <v>1733</v>
      </c>
      <c r="K55770" t="s">
        <v>1734</v>
      </c>
      <c r="M55770" t="s">
        <v>1735</v>
      </c>
      <c r="N55770" t="s">
        <v>36</v>
      </c>
      <c r="R55770" t="s">
        <v>83320</v>
      </c>
      <c r="V55770">
        <v>4562286130162</v>
      </c>
    </row>
    <row r="55771" spans="1:47" x14ac:dyDescent="0.45">
      <c r="A55771" s="2" t="s">
        <v>1236</v>
      </c>
      <c r="B55771" s="2" t="s">
        <v>1753</v>
      </c>
      <c r="C55771" s="3">
        <v>14562286140472</v>
      </c>
      <c r="D55771" s="3">
        <v>400</v>
      </c>
      <c r="E55771" s="2" t="s">
        <v>1736</v>
      </c>
      <c r="F55771" s="2">
        <v>400</v>
      </c>
      <c r="G55771" s="2" t="s">
        <v>1736</v>
      </c>
      <c r="H55771" s="2" t="s">
        <v>84</v>
      </c>
      <c r="I55771" s="2" t="s">
        <v>1733</v>
      </c>
      <c r="J55771" s="2"/>
      <c r="K55771" s="2" t="s">
        <v>1734</v>
      </c>
      <c r="L55771" s="2"/>
      <c r="M55771" s="2" t="s">
        <v>1735</v>
      </c>
      <c r="N55771" s="2" t="s">
        <v>36</v>
      </c>
      <c r="O55771" s="2"/>
      <c r="P55771" s="2"/>
      <c r="Q55771" s="2"/>
      <c r="R55771" s="2" t="s">
        <v>83320</v>
      </c>
      <c r="S55771" s="2"/>
      <c r="T55771" s="2"/>
      <c r="U55771" s="3"/>
      <c r="V55771" s="2">
        <v>4562286130476</v>
      </c>
      <c r="W55771" s="3"/>
      <c r="X55771" s="2"/>
      <c r="Y55771" s="2"/>
      <c r="Z55771" s="2"/>
      <c r="AA55771" s="2"/>
      <c r="AB55771" s="2"/>
      <c r="AC55771" s="2"/>
      <c r="AD55771" s="2"/>
      <c r="AE55771" s="2"/>
      <c r="AF55771" s="2"/>
      <c r="AG55771" s="2"/>
      <c r="AH55771" s="2"/>
      <c r="AI55771" s="2"/>
      <c r="AJ55771" s="2"/>
      <c r="AK55771" s="2"/>
      <c r="AL55771" s="2"/>
      <c r="AM55771" s="2"/>
      <c r="AN55771" s="2"/>
      <c r="AO55771" s="2"/>
      <c r="AP55771" s="2"/>
      <c r="AQ55771" s="2"/>
      <c r="AR55771" s="2"/>
      <c r="AS55771" s="2"/>
      <c r="AT55771" s="2"/>
      <c r="AU55771" s="2"/>
    </row>
    <row r="55772" spans="1:47" x14ac:dyDescent="0.45">
      <c r="A55772" t="s">
        <v>1236</v>
      </c>
      <c r="B55772" t="s">
        <v>1753</v>
      </c>
      <c r="C55772" s="1">
        <v>14562204270472</v>
      </c>
      <c r="D55772" s="1">
        <v>400</v>
      </c>
      <c r="E55772" t="s">
        <v>1736</v>
      </c>
      <c r="F55772">
        <v>400</v>
      </c>
      <c r="G55772" t="s">
        <v>1736</v>
      </c>
      <c r="H55772" t="s">
        <v>84</v>
      </c>
      <c r="I55772" t="s">
        <v>1733</v>
      </c>
      <c r="K55772" t="s">
        <v>1734</v>
      </c>
      <c r="M55772" t="s">
        <v>1735</v>
      </c>
      <c r="N55772" t="s">
        <v>36</v>
      </c>
      <c r="R55772" t="s">
        <v>83320</v>
      </c>
      <c r="V55772">
        <v>4562204260476</v>
      </c>
    </row>
    <row r="55773" spans="1:47" x14ac:dyDescent="0.45">
      <c r="A55773" s="2" t="s">
        <v>1236</v>
      </c>
      <c r="B55773" s="2" t="s">
        <v>1753</v>
      </c>
      <c r="C55773" s="3">
        <v>14580294030165</v>
      </c>
      <c r="D55773" s="3">
        <v>400</v>
      </c>
      <c r="E55773" s="2" t="s">
        <v>1736</v>
      </c>
      <c r="F55773" s="2">
        <v>400</v>
      </c>
      <c r="G55773" s="2" t="s">
        <v>1736</v>
      </c>
      <c r="H55773" s="2" t="s">
        <v>84</v>
      </c>
      <c r="I55773" s="2" t="s">
        <v>1733</v>
      </c>
      <c r="J55773" s="2"/>
      <c r="K55773" s="2" t="s">
        <v>1734</v>
      </c>
      <c r="L55773" s="2"/>
      <c r="M55773" s="2" t="s">
        <v>1735</v>
      </c>
      <c r="N55773" s="2" t="s">
        <v>36</v>
      </c>
      <c r="O55773" s="2"/>
      <c r="P55773" s="2"/>
      <c r="Q55773" s="2"/>
      <c r="R55773" s="2" t="s">
        <v>83320</v>
      </c>
      <c r="S55773" s="2"/>
      <c r="T55773" s="2"/>
      <c r="U55773" s="3"/>
      <c r="V55773" s="2">
        <v>4580294020169</v>
      </c>
      <c r="W55773" s="3"/>
      <c r="X55773" s="2"/>
      <c r="Y55773" s="2"/>
      <c r="Z55773" s="2"/>
      <c r="AA55773" s="2"/>
      <c r="AB55773" s="2"/>
      <c r="AC55773" s="2"/>
      <c r="AD55773" s="2"/>
      <c r="AE55773" s="2"/>
      <c r="AF55773" s="2"/>
      <c r="AG55773" s="2"/>
      <c r="AH55773" s="2"/>
      <c r="AI55773" s="2"/>
      <c r="AJ55773" s="2"/>
      <c r="AK55773" s="2"/>
      <c r="AL55773" s="2"/>
      <c r="AM55773" s="2"/>
      <c r="AN55773" s="2"/>
      <c r="AO55773" s="2"/>
      <c r="AP55773" s="2"/>
      <c r="AQ55773" s="2"/>
      <c r="AR55773" s="2"/>
      <c r="AS55773" s="2"/>
      <c r="AT55773" s="2"/>
      <c r="AU55773" s="2"/>
    </row>
    <row r="55774" spans="1:47" x14ac:dyDescent="0.45">
      <c r="A55774" t="s">
        <v>1236</v>
      </c>
      <c r="B55774" t="s">
        <v>1753</v>
      </c>
      <c r="C55774" s="1">
        <v>14580294030417</v>
      </c>
      <c r="D55774" s="1">
        <v>400</v>
      </c>
      <c r="E55774" t="s">
        <v>1736</v>
      </c>
      <c r="F55774">
        <v>400</v>
      </c>
      <c r="G55774" t="s">
        <v>1736</v>
      </c>
      <c r="H55774" t="s">
        <v>84</v>
      </c>
      <c r="I55774" t="s">
        <v>1733</v>
      </c>
      <c r="K55774" t="s">
        <v>1734</v>
      </c>
      <c r="M55774" t="s">
        <v>1735</v>
      </c>
      <c r="N55774" t="s">
        <v>36</v>
      </c>
      <c r="R55774" t="s">
        <v>83320</v>
      </c>
      <c r="V55774">
        <v>4580294020411</v>
      </c>
    </row>
    <row r="55775" spans="1:47" x14ac:dyDescent="0.45">
      <c r="A55775" s="2" t="s">
        <v>1236</v>
      </c>
      <c r="B55775" s="2" t="s">
        <v>1753</v>
      </c>
      <c r="C55775" s="3">
        <v>14580272310166</v>
      </c>
      <c r="D55775" s="3">
        <v>400</v>
      </c>
      <c r="E55775" s="2" t="s">
        <v>1736</v>
      </c>
      <c r="F55775" s="2">
        <v>400</v>
      </c>
      <c r="G55775" s="2" t="s">
        <v>1736</v>
      </c>
      <c r="H55775" s="2" t="s">
        <v>84</v>
      </c>
      <c r="I55775" s="2" t="s">
        <v>1733</v>
      </c>
      <c r="J55775" s="2"/>
      <c r="K55775" s="2" t="s">
        <v>1734</v>
      </c>
      <c r="L55775" s="2"/>
      <c r="M55775" s="2" t="s">
        <v>1735</v>
      </c>
      <c r="N55775" s="2" t="s">
        <v>36</v>
      </c>
      <c r="O55775" s="2"/>
      <c r="P55775" s="2"/>
      <c r="Q55775" s="2"/>
      <c r="R55775" s="2" t="s">
        <v>83320</v>
      </c>
      <c r="S55775" s="2"/>
      <c r="T55775" s="2"/>
      <c r="U55775" s="3"/>
      <c r="V55775" s="2">
        <v>4580272320168</v>
      </c>
      <c r="W55775" s="3"/>
      <c r="X55775" s="2"/>
      <c r="Y55775" s="2"/>
      <c r="Z55775" s="2"/>
      <c r="AA55775" s="2"/>
      <c r="AB55775" s="2"/>
      <c r="AC55775" s="2"/>
      <c r="AD55775" s="2"/>
      <c r="AE55775" s="2"/>
      <c r="AF55775" s="2"/>
      <c r="AG55775" s="2"/>
      <c r="AH55775" s="2"/>
      <c r="AI55775" s="2"/>
      <c r="AJ55775" s="2"/>
      <c r="AK55775" s="2"/>
      <c r="AL55775" s="2"/>
      <c r="AM55775" s="2"/>
      <c r="AN55775" s="2"/>
      <c r="AO55775" s="2"/>
      <c r="AP55775" s="2"/>
      <c r="AQ55775" s="2"/>
      <c r="AR55775" s="2"/>
      <c r="AS55775" s="2"/>
      <c r="AT55775" s="2"/>
      <c r="AU55775" s="2"/>
    </row>
    <row r="55776" spans="1:47" x14ac:dyDescent="0.45">
      <c r="A55776" t="s">
        <v>1236</v>
      </c>
      <c r="B55776" t="s">
        <v>1753</v>
      </c>
      <c r="C55776" s="1">
        <v>14580272310470</v>
      </c>
      <c r="D55776" s="1">
        <v>400</v>
      </c>
      <c r="E55776" t="s">
        <v>1736</v>
      </c>
      <c r="F55776">
        <v>400</v>
      </c>
      <c r="G55776" t="s">
        <v>1736</v>
      </c>
      <c r="H55776" t="s">
        <v>84</v>
      </c>
      <c r="I55776" t="s">
        <v>1733</v>
      </c>
      <c r="K55776" t="s">
        <v>1734</v>
      </c>
      <c r="M55776" t="s">
        <v>1735</v>
      </c>
      <c r="N55776" t="s">
        <v>36</v>
      </c>
      <c r="R55776" t="s">
        <v>83320</v>
      </c>
      <c r="V55776">
        <v>4580272320472</v>
      </c>
    </row>
    <row r="55777" spans="1:47" x14ac:dyDescent="0.45">
      <c r="A55777" s="2" t="s">
        <v>1236</v>
      </c>
      <c r="B55777" s="2" t="s">
        <v>1753</v>
      </c>
      <c r="C55777" s="3">
        <v>14580288780168</v>
      </c>
      <c r="D55777" s="3">
        <v>400</v>
      </c>
      <c r="E55777" s="2" t="s">
        <v>1736</v>
      </c>
      <c r="F55777" s="2">
        <v>400</v>
      </c>
      <c r="G55777" s="2" t="s">
        <v>1736</v>
      </c>
      <c r="H55777" s="2" t="s">
        <v>84</v>
      </c>
      <c r="I55777" s="2" t="s">
        <v>1733</v>
      </c>
      <c r="J55777" s="2"/>
      <c r="K55777" s="2" t="s">
        <v>1734</v>
      </c>
      <c r="L55777" s="2"/>
      <c r="M55777" s="2" t="s">
        <v>1735</v>
      </c>
      <c r="N55777" s="2" t="s">
        <v>36</v>
      </c>
      <c r="O55777" s="2"/>
      <c r="P55777" s="2"/>
      <c r="Q55777" s="2"/>
      <c r="R55777" s="2" t="s">
        <v>83320</v>
      </c>
      <c r="S55777" s="2"/>
      <c r="T55777" s="2"/>
      <c r="U55777" s="3"/>
      <c r="V55777" s="2">
        <v>4580288770162</v>
      </c>
      <c r="W55777" s="3"/>
      <c r="X55777" s="2"/>
      <c r="Y55777" s="2"/>
      <c r="Z55777" s="2"/>
      <c r="AA55777" s="2"/>
      <c r="AB55777" s="2"/>
      <c r="AC55777" s="2"/>
      <c r="AD55777" s="2"/>
      <c r="AE55777" s="2"/>
      <c r="AF55777" s="2"/>
      <c r="AG55777" s="2"/>
      <c r="AH55777" s="2"/>
      <c r="AI55777" s="2"/>
      <c r="AJ55777" s="2"/>
      <c r="AK55777" s="2"/>
      <c r="AL55777" s="2"/>
      <c r="AM55777" s="2"/>
      <c r="AN55777" s="2"/>
      <c r="AO55777" s="2"/>
      <c r="AP55777" s="2"/>
      <c r="AQ55777" s="2"/>
      <c r="AR55777" s="2"/>
      <c r="AS55777" s="2"/>
      <c r="AT55777" s="2"/>
      <c r="AU55777" s="2"/>
    </row>
    <row r="55778" spans="1:47" x14ac:dyDescent="0.45">
      <c r="A55778" t="s">
        <v>1236</v>
      </c>
      <c r="B55778" t="s">
        <v>1753</v>
      </c>
      <c r="C55778" s="1">
        <v>14580288780472</v>
      </c>
      <c r="D55778" s="1">
        <v>400</v>
      </c>
      <c r="E55778" t="s">
        <v>1736</v>
      </c>
      <c r="F55778">
        <v>400</v>
      </c>
      <c r="G55778" t="s">
        <v>1736</v>
      </c>
      <c r="H55778" t="s">
        <v>84</v>
      </c>
      <c r="I55778" t="s">
        <v>1733</v>
      </c>
      <c r="K55778" t="s">
        <v>1734</v>
      </c>
      <c r="M55778" t="s">
        <v>1735</v>
      </c>
      <c r="N55778" t="s">
        <v>36</v>
      </c>
      <c r="R55778" t="s">
        <v>83320</v>
      </c>
      <c r="V55778">
        <v>4580288770476</v>
      </c>
    </row>
    <row r="55779" spans="1:47" x14ac:dyDescent="0.45">
      <c r="A55779" s="2" t="s">
        <v>1236</v>
      </c>
      <c r="B55779" s="2" t="s">
        <v>1753</v>
      </c>
      <c r="C55779" s="3">
        <v>14562243940190</v>
      </c>
      <c r="D55779" s="3">
        <v>400</v>
      </c>
      <c r="E55779" s="2" t="s">
        <v>1736</v>
      </c>
      <c r="F55779" s="2">
        <v>400</v>
      </c>
      <c r="G55779" s="2" t="s">
        <v>1736</v>
      </c>
      <c r="H55779" s="2" t="s">
        <v>84</v>
      </c>
      <c r="I55779" s="2" t="s">
        <v>1733</v>
      </c>
      <c r="J55779" s="2"/>
      <c r="K55779" s="2" t="s">
        <v>1734</v>
      </c>
      <c r="L55779" s="2"/>
      <c r="M55779" s="2" t="s">
        <v>1735</v>
      </c>
      <c r="N55779" s="2" t="s">
        <v>36</v>
      </c>
      <c r="O55779" s="2"/>
      <c r="P55779" s="2"/>
      <c r="Q55779" s="2"/>
      <c r="R55779" s="2" t="s">
        <v>83320</v>
      </c>
      <c r="S55779" s="2"/>
      <c r="T55779" s="2"/>
      <c r="U55779" s="3"/>
      <c r="V55779" s="2">
        <v>4562243930194</v>
      </c>
      <c r="W55779" s="3"/>
      <c r="X55779" s="2"/>
      <c r="Y55779" s="2"/>
      <c r="Z55779" s="2"/>
      <c r="AA55779" s="2"/>
      <c r="AB55779" s="2"/>
      <c r="AC55779" s="2"/>
      <c r="AD55779" s="2"/>
      <c r="AE55779" s="2"/>
      <c r="AF55779" s="2"/>
      <c r="AG55779" s="2"/>
      <c r="AH55779" s="2"/>
      <c r="AI55779" s="2"/>
      <c r="AJ55779" s="2"/>
      <c r="AK55779" s="2"/>
      <c r="AL55779" s="2"/>
      <c r="AM55779" s="2"/>
      <c r="AN55779" s="2"/>
      <c r="AO55779" s="2"/>
      <c r="AP55779" s="2"/>
      <c r="AQ55779" s="2"/>
      <c r="AR55779" s="2"/>
      <c r="AS55779" s="2"/>
      <c r="AT55779" s="2"/>
      <c r="AU55779" s="2"/>
    </row>
    <row r="55780" spans="1:47" x14ac:dyDescent="0.45">
      <c r="A55780" t="s">
        <v>1236</v>
      </c>
      <c r="B55780" t="s">
        <v>1753</v>
      </c>
      <c r="C55780" s="1">
        <v>14562234510166</v>
      </c>
      <c r="D55780" s="1">
        <v>400</v>
      </c>
      <c r="E55780" t="s">
        <v>1736</v>
      </c>
      <c r="F55780">
        <v>400</v>
      </c>
      <c r="G55780" t="s">
        <v>1736</v>
      </c>
      <c r="H55780" t="s">
        <v>84</v>
      </c>
      <c r="I55780" t="s">
        <v>1733</v>
      </c>
      <c r="K55780" t="s">
        <v>1734</v>
      </c>
      <c r="M55780" t="s">
        <v>1735</v>
      </c>
      <c r="N55780" t="s">
        <v>36</v>
      </c>
      <c r="R55780" t="s">
        <v>83320</v>
      </c>
      <c r="V55780">
        <v>4562234500160</v>
      </c>
    </row>
    <row r="55781" spans="1:47" x14ac:dyDescent="0.45">
      <c r="A55781" s="2" t="s">
        <v>1236</v>
      </c>
      <c r="B55781" s="2" t="s">
        <v>1753</v>
      </c>
      <c r="C55781" s="3">
        <v>14562234510470</v>
      </c>
      <c r="D55781" s="3">
        <v>400</v>
      </c>
      <c r="E55781" s="2" t="s">
        <v>1736</v>
      </c>
      <c r="F55781" s="2">
        <v>400</v>
      </c>
      <c r="G55781" s="2" t="s">
        <v>1736</v>
      </c>
      <c r="H55781" s="2" t="s">
        <v>84</v>
      </c>
      <c r="I55781" s="2" t="s">
        <v>1733</v>
      </c>
      <c r="J55781" s="2"/>
      <c r="K55781" s="2" t="s">
        <v>1734</v>
      </c>
      <c r="L55781" s="2"/>
      <c r="M55781" s="2" t="s">
        <v>1735</v>
      </c>
      <c r="N55781" s="2" t="s">
        <v>36</v>
      </c>
      <c r="O55781" s="2"/>
      <c r="P55781" s="2"/>
      <c r="Q55781" s="2"/>
      <c r="R55781" s="2" t="s">
        <v>83320</v>
      </c>
      <c r="S55781" s="2"/>
      <c r="T55781" s="2"/>
      <c r="U55781" s="3"/>
      <c r="V55781" s="2">
        <v>4562234500474</v>
      </c>
      <c r="W55781" s="3"/>
      <c r="X55781" s="2"/>
      <c r="Y55781" s="2"/>
      <c r="Z55781" s="2"/>
      <c r="AA55781" s="2"/>
      <c r="AB55781" s="2"/>
      <c r="AC55781" s="2"/>
      <c r="AD55781" s="2"/>
      <c r="AE55781" s="2"/>
      <c r="AF55781" s="2"/>
      <c r="AG55781" s="2"/>
      <c r="AH55781" s="2"/>
      <c r="AI55781" s="2"/>
      <c r="AJ55781" s="2"/>
      <c r="AK55781" s="2"/>
      <c r="AL55781" s="2"/>
      <c r="AM55781" s="2"/>
      <c r="AN55781" s="2"/>
      <c r="AO55781" s="2"/>
      <c r="AP55781" s="2"/>
      <c r="AQ55781" s="2"/>
      <c r="AR55781" s="2"/>
      <c r="AS55781" s="2"/>
      <c r="AT55781" s="2"/>
      <c r="AU55781" s="2"/>
    </row>
    <row r="55782" spans="1:47" x14ac:dyDescent="0.45">
      <c r="A55782" t="s">
        <v>1236</v>
      </c>
      <c r="B55782" t="s">
        <v>1753</v>
      </c>
      <c r="C55782" s="1">
        <v>14562286050474</v>
      </c>
      <c r="D55782" s="1">
        <v>400</v>
      </c>
      <c r="E55782" t="s">
        <v>1736</v>
      </c>
      <c r="F55782">
        <v>400</v>
      </c>
      <c r="G55782" t="s">
        <v>1736</v>
      </c>
      <c r="H55782" t="s">
        <v>84</v>
      </c>
      <c r="I55782" t="s">
        <v>1733</v>
      </c>
      <c r="K55782" t="s">
        <v>1734</v>
      </c>
      <c r="M55782" t="s">
        <v>1735</v>
      </c>
      <c r="N55782" t="s">
        <v>36</v>
      </c>
      <c r="R55782" t="s">
        <v>83320</v>
      </c>
      <c r="V55782">
        <v>4562286060476</v>
      </c>
    </row>
    <row r="55783" spans="1:47" x14ac:dyDescent="0.45">
      <c r="A55783" s="2" t="s">
        <v>1236</v>
      </c>
      <c r="B55783" s="2" t="s">
        <v>1753</v>
      </c>
      <c r="C55783" s="3">
        <v>14580270920169</v>
      </c>
      <c r="D55783" s="3">
        <v>400</v>
      </c>
      <c r="E55783" s="2" t="s">
        <v>1736</v>
      </c>
      <c r="F55783" s="2">
        <v>400</v>
      </c>
      <c r="G55783" s="2" t="s">
        <v>1736</v>
      </c>
      <c r="H55783" s="2" t="s">
        <v>84</v>
      </c>
      <c r="I55783" s="2" t="s">
        <v>1733</v>
      </c>
      <c r="J55783" s="2"/>
      <c r="K55783" s="2" t="s">
        <v>1734</v>
      </c>
      <c r="L55783" s="2"/>
      <c r="M55783" s="2" t="s">
        <v>1735</v>
      </c>
      <c r="N55783" s="2" t="s">
        <v>36</v>
      </c>
      <c r="O55783" s="2"/>
      <c r="P55783" s="2"/>
      <c r="Q55783" s="2"/>
      <c r="R55783" s="2" t="s">
        <v>83320</v>
      </c>
      <c r="S55783" s="2"/>
      <c r="T55783" s="2"/>
      <c r="U55783" s="3"/>
      <c r="V55783" s="2">
        <v>4580270910163</v>
      </c>
      <c r="W55783" s="3"/>
      <c r="X55783" s="2"/>
      <c r="Y55783" s="2"/>
      <c r="Z55783" s="2"/>
      <c r="AA55783" s="2"/>
      <c r="AB55783" s="2"/>
      <c r="AC55783" s="2"/>
      <c r="AD55783" s="2"/>
      <c r="AE55783" s="2"/>
      <c r="AF55783" s="2"/>
      <c r="AG55783" s="2"/>
      <c r="AH55783" s="2"/>
      <c r="AI55783" s="2"/>
      <c r="AJ55783" s="2"/>
      <c r="AK55783" s="2"/>
      <c r="AL55783" s="2"/>
      <c r="AM55783" s="2"/>
      <c r="AN55783" s="2"/>
      <c r="AO55783" s="2"/>
      <c r="AP55783" s="2"/>
      <c r="AQ55783" s="2"/>
      <c r="AR55783" s="2"/>
      <c r="AS55783" s="2"/>
      <c r="AT55783" s="2"/>
      <c r="AU55783" s="2"/>
    </row>
    <row r="55784" spans="1:47" x14ac:dyDescent="0.45">
      <c r="A55784" t="s">
        <v>1236</v>
      </c>
      <c r="B55784" t="s">
        <v>1753</v>
      </c>
      <c r="C55784" s="1">
        <v>14580270920473</v>
      </c>
      <c r="D55784" s="1">
        <v>400</v>
      </c>
      <c r="E55784" t="s">
        <v>1736</v>
      </c>
      <c r="F55784">
        <v>400</v>
      </c>
      <c r="G55784" t="s">
        <v>1736</v>
      </c>
      <c r="H55784" t="s">
        <v>84</v>
      </c>
      <c r="I55784" t="s">
        <v>1733</v>
      </c>
      <c r="K55784" t="s">
        <v>1734</v>
      </c>
      <c r="M55784" t="s">
        <v>1735</v>
      </c>
      <c r="N55784" t="s">
        <v>36</v>
      </c>
      <c r="R55784" t="s">
        <v>83320</v>
      </c>
      <c r="V55784">
        <v>4580270910477</v>
      </c>
    </row>
    <row r="55785" spans="1:47" x14ac:dyDescent="0.45">
      <c r="A55785" s="2" t="s">
        <v>1236</v>
      </c>
      <c r="B55785" s="2" t="s">
        <v>1753</v>
      </c>
      <c r="C55785" s="3">
        <v>14562264300164</v>
      </c>
      <c r="D55785" s="3">
        <v>400</v>
      </c>
      <c r="E55785" s="2" t="s">
        <v>1736</v>
      </c>
      <c r="F55785" s="2">
        <v>400</v>
      </c>
      <c r="G55785" s="2" t="s">
        <v>1736</v>
      </c>
      <c r="H55785" s="2" t="s">
        <v>84</v>
      </c>
      <c r="I55785" s="2" t="s">
        <v>1733</v>
      </c>
      <c r="J55785" s="2"/>
      <c r="K55785" s="2" t="s">
        <v>1734</v>
      </c>
      <c r="L55785" s="2"/>
      <c r="M55785" s="2" t="s">
        <v>1735</v>
      </c>
      <c r="N55785" s="2" t="s">
        <v>36</v>
      </c>
      <c r="O55785" s="2"/>
      <c r="P55785" s="2"/>
      <c r="Q55785" s="2"/>
      <c r="R55785" s="2" t="s">
        <v>83320</v>
      </c>
      <c r="S55785" s="2"/>
      <c r="T55785" s="2"/>
      <c r="U55785" s="3"/>
      <c r="V55785" s="2">
        <v>4562264290161</v>
      </c>
      <c r="W55785" s="3"/>
      <c r="X55785" s="2"/>
      <c r="Y55785" s="2"/>
      <c r="Z55785" s="2"/>
      <c r="AA55785" s="2"/>
      <c r="AB55785" s="2"/>
      <c r="AC55785" s="2"/>
      <c r="AD55785" s="2"/>
      <c r="AE55785" s="2"/>
      <c r="AF55785" s="2"/>
      <c r="AG55785" s="2"/>
      <c r="AH55785" s="2"/>
      <c r="AI55785" s="2"/>
      <c r="AJ55785" s="2"/>
      <c r="AK55785" s="2"/>
      <c r="AL55785" s="2"/>
      <c r="AM55785" s="2"/>
      <c r="AN55785" s="2"/>
      <c r="AO55785" s="2"/>
      <c r="AP55785" s="2"/>
      <c r="AQ55785" s="2"/>
      <c r="AR55785" s="2"/>
      <c r="AS55785" s="2"/>
      <c r="AT55785" s="2"/>
      <c r="AU55785" s="2"/>
    </row>
    <row r="55786" spans="1:47" x14ac:dyDescent="0.45">
      <c r="A55786" t="s">
        <v>1236</v>
      </c>
      <c r="B55786" t="s">
        <v>1753</v>
      </c>
      <c r="C55786" s="1">
        <v>14562264300478</v>
      </c>
      <c r="D55786" s="1">
        <v>400</v>
      </c>
      <c r="E55786" t="s">
        <v>1736</v>
      </c>
      <c r="F55786">
        <v>400</v>
      </c>
      <c r="G55786" t="s">
        <v>1736</v>
      </c>
      <c r="H55786" t="s">
        <v>84</v>
      </c>
      <c r="I55786" t="s">
        <v>1733</v>
      </c>
      <c r="K55786" t="s">
        <v>1734</v>
      </c>
      <c r="M55786" t="s">
        <v>1735</v>
      </c>
      <c r="N55786" t="s">
        <v>36</v>
      </c>
      <c r="R55786" t="s">
        <v>83320</v>
      </c>
      <c r="V55786">
        <v>4562264290475</v>
      </c>
    </row>
    <row r="55787" spans="1:47" x14ac:dyDescent="0.45">
      <c r="A55787" s="2" t="s">
        <v>1236</v>
      </c>
      <c r="B55787" s="2" t="s">
        <v>1753</v>
      </c>
      <c r="C55787" s="3">
        <v>14580294340165</v>
      </c>
      <c r="D55787" s="3">
        <v>400</v>
      </c>
      <c r="E55787" s="2" t="s">
        <v>1736</v>
      </c>
      <c r="F55787" s="2">
        <v>400</v>
      </c>
      <c r="G55787" s="2" t="s">
        <v>1736</v>
      </c>
      <c r="H55787" s="2" t="s">
        <v>84</v>
      </c>
      <c r="I55787" s="2" t="s">
        <v>1733</v>
      </c>
      <c r="J55787" s="2"/>
      <c r="K55787" s="2" t="s">
        <v>1734</v>
      </c>
      <c r="L55787" s="2"/>
      <c r="M55787" s="2" t="s">
        <v>1735</v>
      </c>
      <c r="N55787" s="2" t="s">
        <v>36</v>
      </c>
      <c r="O55787" s="2"/>
      <c r="P55787" s="2"/>
      <c r="Q55787" s="2"/>
      <c r="R55787" s="2" t="s">
        <v>83320</v>
      </c>
      <c r="S55787" s="2"/>
      <c r="T55787" s="2"/>
      <c r="U55787" s="3"/>
      <c r="V55787" s="2">
        <v>4580294330169</v>
      </c>
      <c r="W55787" s="3"/>
      <c r="X55787" s="2"/>
      <c r="Y55787" s="2"/>
      <c r="Z55787" s="2"/>
      <c r="AA55787" s="2"/>
      <c r="AB55787" s="2"/>
      <c r="AC55787" s="2"/>
      <c r="AD55787" s="2"/>
      <c r="AE55787" s="2"/>
      <c r="AF55787" s="2"/>
      <c r="AG55787" s="2"/>
      <c r="AH55787" s="2"/>
      <c r="AI55787" s="2"/>
      <c r="AJ55787" s="2"/>
      <c r="AK55787" s="2"/>
      <c r="AL55787" s="2"/>
      <c r="AM55787" s="2"/>
      <c r="AN55787" s="2"/>
      <c r="AO55787" s="2"/>
      <c r="AP55787" s="2"/>
      <c r="AQ55787" s="2"/>
      <c r="AR55787" s="2"/>
      <c r="AS55787" s="2"/>
      <c r="AT55787" s="2"/>
      <c r="AU55787" s="2"/>
    </row>
    <row r="55788" spans="1:47" x14ac:dyDescent="0.45">
      <c r="A55788" t="s">
        <v>1236</v>
      </c>
      <c r="B55788" t="s">
        <v>1753</v>
      </c>
      <c r="C55788" s="1">
        <v>14580294340479</v>
      </c>
      <c r="D55788" s="1">
        <v>400</v>
      </c>
      <c r="E55788" t="s">
        <v>1736</v>
      </c>
      <c r="F55788">
        <v>400</v>
      </c>
      <c r="G55788" t="s">
        <v>1736</v>
      </c>
      <c r="H55788" t="s">
        <v>84</v>
      </c>
      <c r="I55788" t="s">
        <v>1733</v>
      </c>
      <c r="K55788" t="s">
        <v>1734</v>
      </c>
      <c r="M55788" t="s">
        <v>1735</v>
      </c>
      <c r="N55788" t="s">
        <v>36</v>
      </c>
      <c r="R55788" t="s">
        <v>83320</v>
      </c>
      <c r="V55788">
        <v>4580294330473</v>
      </c>
    </row>
    <row r="55789" spans="1:47" x14ac:dyDescent="0.45">
      <c r="A55789" s="2" t="s">
        <v>1236</v>
      </c>
      <c r="B55789" s="2" t="s">
        <v>1753</v>
      </c>
      <c r="C55789" s="3">
        <v>14580270360477</v>
      </c>
      <c r="D55789" s="3">
        <v>400</v>
      </c>
      <c r="E55789" s="2" t="s">
        <v>1736</v>
      </c>
      <c r="F55789" s="2">
        <v>400</v>
      </c>
      <c r="G55789" s="2" t="s">
        <v>1736</v>
      </c>
      <c r="H55789" s="2" t="s">
        <v>84</v>
      </c>
      <c r="I55789" s="2" t="s">
        <v>1733</v>
      </c>
      <c r="J55789" s="2"/>
      <c r="K55789" s="2" t="s">
        <v>1734</v>
      </c>
      <c r="L55789" s="2"/>
      <c r="M55789" s="2" t="s">
        <v>1735</v>
      </c>
      <c r="N55789" s="2" t="s">
        <v>36</v>
      </c>
      <c r="O55789" s="2"/>
      <c r="P55789" s="2"/>
      <c r="Q55789" s="2"/>
      <c r="R55789" s="2" t="s">
        <v>83320</v>
      </c>
      <c r="S55789" s="2"/>
      <c r="T55789" s="2"/>
      <c r="U55789" s="3"/>
      <c r="V55789" s="2">
        <v>4580270350471</v>
      </c>
      <c r="W55789" s="3"/>
      <c r="X55789" s="2"/>
      <c r="Y55789" s="2"/>
      <c r="Z55789" s="2"/>
      <c r="AA55789" s="2"/>
      <c r="AB55789" s="2"/>
      <c r="AC55789" s="2"/>
      <c r="AD55789" s="2"/>
      <c r="AE55789" s="2"/>
      <c r="AF55789" s="2"/>
      <c r="AG55789" s="2"/>
      <c r="AH55789" s="2"/>
      <c r="AI55789" s="2"/>
      <c r="AJ55789" s="2"/>
      <c r="AK55789" s="2"/>
      <c r="AL55789" s="2"/>
      <c r="AM55789" s="2"/>
      <c r="AN55789" s="2"/>
      <c r="AO55789" s="2"/>
      <c r="AP55789" s="2"/>
      <c r="AQ55789" s="2"/>
      <c r="AR55789" s="2"/>
      <c r="AS55789" s="2"/>
      <c r="AT55789" s="2"/>
      <c r="AU55789" s="2"/>
    </row>
    <row r="55790" spans="1:47" x14ac:dyDescent="0.45">
      <c r="A55790" t="s">
        <v>1236</v>
      </c>
      <c r="B55790" t="s">
        <v>1753</v>
      </c>
      <c r="C55790" s="1">
        <v>14580294250167</v>
      </c>
      <c r="D55790" s="1">
        <v>400</v>
      </c>
      <c r="E55790" t="s">
        <v>1736</v>
      </c>
      <c r="F55790">
        <v>400</v>
      </c>
      <c r="G55790" t="s">
        <v>1736</v>
      </c>
      <c r="H55790" t="s">
        <v>84</v>
      </c>
      <c r="I55790" t="s">
        <v>1733</v>
      </c>
      <c r="K55790" t="s">
        <v>1734</v>
      </c>
      <c r="M55790" t="s">
        <v>1735</v>
      </c>
      <c r="N55790" t="s">
        <v>36</v>
      </c>
      <c r="R55790" t="s">
        <v>83320</v>
      </c>
      <c r="V55790">
        <v>4580294240161</v>
      </c>
    </row>
    <row r="55791" spans="1:47" x14ac:dyDescent="0.45">
      <c r="A55791" s="2" t="s">
        <v>1236</v>
      </c>
      <c r="B55791" s="2" t="s">
        <v>1753</v>
      </c>
      <c r="C55791" s="3">
        <v>14580294250471</v>
      </c>
      <c r="D55791" s="3">
        <v>400</v>
      </c>
      <c r="E55791" s="2" t="s">
        <v>1736</v>
      </c>
      <c r="F55791" s="2">
        <v>400</v>
      </c>
      <c r="G55791" s="2" t="s">
        <v>1736</v>
      </c>
      <c r="H55791" s="2" t="s">
        <v>84</v>
      </c>
      <c r="I55791" s="2" t="s">
        <v>1733</v>
      </c>
      <c r="J55791" s="2"/>
      <c r="K55791" s="2" t="s">
        <v>1734</v>
      </c>
      <c r="L55791" s="2"/>
      <c r="M55791" s="2" t="s">
        <v>1735</v>
      </c>
      <c r="N55791" s="2" t="s">
        <v>36</v>
      </c>
      <c r="O55791" s="2"/>
      <c r="P55791" s="2"/>
      <c r="Q55791" s="2"/>
      <c r="R55791" s="2" t="s">
        <v>83320</v>
      </c>
      <c r="S55791" s="2"/>
      <c r="T55791" s="2"/>
      <c r="U55791" s="3"/>
      <c r="V55791" s="2">
        <v>4580294240475</v>
      </c>
      <c r="W55791" s="3"/>
      <c r="X55791" s="2"/>
      <c r="Y55791" s="2"/>
      <c r="Z55791" s="2"/>
      <c r="AA55791" s="2"/>
      <c r="AB55791" s="2"/>
      <c r="AC55791" s="2"/>
      <c r="AD55791" s="2"/>
      <c r="AE55791" s="2"/>
      <c r="AF55791" s="2"/>
      <c r="AG55791" s="2"/>
      <c r="AH55791" s="2"/>
      <c r="AI55791" s="2"/>
      <c r="AJ55791" s="2"/>
      <c r="AK55791" s="2"/>
      <c r="AL55791" s="2"/>
      <c r="AM55791" s="2"/>
      <c r="AN55791" s="2"/>
      <c r="AO55791" s="2"/>
      <c r="AP55791" s="2"/>
      <c r="AQ55791" s="2"/>
      <c r="AR55791" s="2"/>
      <c r="AS55791" s="2"/>
      <c r="AT55791" s="2"/>
      <c r="AU55791" s="2"/>
    </row>
    <row r="55792" spans="1:47" x14ac:dyDescent="0.45">
      <c r="A55792" t="s">
        <v>1236</v>
      </c>
      <c r="B55792" t="s">
        <v>1753</v>
      </c>
      <c r="C55792" s="1">
        <v>14580281430169</v>
      </c>
      <c r="D55792" s="1">
        <v>400</v>
      </c>
      <c r="E55792" t="s">
        <v>1736</v>
      </c>
      <c r="F55792">
        <v>400</v>
      </c>
      <c r="G55792" t="s">
        <v>1736</v>
      </c>
      <c r="H55792" t="s">
        <v>84</v>
      </c>
      <c r="I55792" t="s">
        <v>1733</v>
      </c>
      <c r="K55792" t="s">
        <v>1734</v>
      </c>
      <c r="M55792" t="s">
        <v>1735</v>
      </c>
      <c r="N55792" t="s">
        <v>36</v>
      </c>
      <c r="R55792" t="s">
        <v>83320</v>
      </c>
      <c r="V55792">
        <v>4580281420163</v>
      </c>
    </row>
    <row r="55793" spans="1:47" x14ac:dyDescent="0.45">
      <c r="A55793" s="2" t="s">
        <v>1236</v>
      </c>
      <c r="B55793" s="2" t="s">
        <v>1753</v>
      </c>
      <c r="C55793" s="3">
        <v>14580281430473</v>
      </c>
      <c r="D55793" s="3">
        <v>400</v>
      </c>
      <c r="E55793" s="2" t="s">
        <v>1736</v>
      </c>
      <c r="F55793" s="2">
        <v>400</v>
      </c>
      <c r="G55793" s="2" t="s">
        <v>1736</v>
      </c>
      <c r="H55793" s="2" t="s">
        <v>84</v>
      </c>
      <c r="I55793" s="2" t="s">
        <v>1733</v>
      </c>
      <c r="J55793" s="2"/>
      <c r="K55793" s="2" t="s">
        <v>1734</v>
      </c>
      <c r="L55793" s="2"/>
      <c r="M55793" s="2" t="s">
        <v>1735</v>
      </c>
      <c r="N55793" s="2" t="s">
        <v>36</v>
      </c>
      <c r="O55793" s="2"/>
      <c r="P55793" s="2"/>
      <c r="Q55793" s="2"/>
      <c r="R55793" s="2" t="s">
        <v>83320</v>
      </c>
      <c r="S55793" s="2"/>
      <c r="T55793" s="2"/>
      <c r="U55793" s="3"/>
      <c r="V55793" s="2">
        <v>4580281420477</v>
      </c>
      <c r="W55793" s="3"/>
      <c r="X55793" s="2"/>
      <c r="Y55793" s="2"/>
      <c r="Z55793" s="2"/>
      <c r="AA55793" s="2"/>
      <c r="AB55793" s="2"/>
      <c r="AC55793" s="2"/>
      <c r="AD55793" s="2"/>
      <c r="AE55793" s="2"/>
      <c r="AF55793" s="2"/>
      <c r="AG55793" s="2"/>
      <c r="AH55793" s="2"/>
      <c r="AI55793" s="2"/>
      <c r="AJ55793" s="2"/>
      <c r="AK55793" s="2"/>
      <c r="AL55793" s="2"/>
      <c r="AM55793" s="2"/>
      <c r="AN55793" s="2"/>
      <c r="AO55793" s="2"/>
      <c r="AP55793" s="2"/>
      <c r="AQ55793" s="2"/>
      <c r="AR55793" s="2"/>
      <c r="AS55793" s="2"/>
      <c r="AT55793" s="2"/>
      <c r="AU55793" s="2"/>
    </row>
    <row r="55794" spans="1:47" x14ac:dyDescent="0.45">
      <c r="A55794" t="s">
        <v>1236</v>
      </c>
      <c r="B55794" t="s">
        <v>1753</v>
      </c>
      <c r="C55794" s="1">
        <v>14562229610161</v>
      </c>
      <c r="D55794" s="1">
        <v>400</v>
      </c>
      <c r="E55794" t="s">
        <v>1736</v>
      </c>
      <c r="F55794">
        <v>400</v>
      </c>
      <c r="G55794" t="s">
        <v>1736</v>
      </c>
      <c r="H55794" t="s">
        <v>84</v>
      </c>
      <c r="I55794" t="s">
        <v>1733</v>
      </c>
      <c r="K55794" t="s">
        <v>1734</v>
      </c>
      <c r="M55794" t="s">
        <v>1735</v>
      </c>
      <c r="N55794" t="s">
        <v>36</v>
      </c>
      <c r="R55794" t="s">
        <v>83320</v>
      </c>
      <c r="V55794">
        <v>4562229600165</v>
      </c>
    </row>
    <row r="55795" spans="1:47" x14ac:dyDescent="0.45">
      <c r="A55795" s="2" t="s">
        <v>1236</v>
      </c>
      <c r="B55795" s="2" t="s">
        <v>1753</v>
      </c>
      <c r="C55795" s="3">
        <v>14562267620160</v>
      </c>
      <c r="D55795" s="3">
        <v>400</v>
      </c>
      <c r="E55795" s="2" t="s">
        <v>1736</v>
      </c>
      <c r="F55795" s="2">
        <v>400</v>
      </c>
      <c r="G55795" s="2" t="s">
        <v>1736</v>
      </c>
      <c r="H55795" s="2" t="s">
        <v>84</v>
      </c>
      <c r="I55795" s="2" t="s">
        <v>1733</v>
      </c>
      <c r="J55795" s="2"/>
      <c r="K55795" s="2" t="s">
        <v>1734</v>
      </c>
      <c r="L55795" s="2"/>
      <c r="M55795" s="2" t="s">
        <v>1735</v>
      </c>
      <c r="N55795" s="2" t="s">
        <v>36</v>
      </c>
      <c r="O55795" s="2"/>
      <c r="P55795" s="2"/>
      <c r="Q55795" s="2"/>
      <c r="R55795" s="2" t="s">
        <v>83320</v>
      </c>
      <c r="S55795" s="2"/>
      <c r="T55795" s="2"/>
      <c r="U55795" s="3"/>
      <c r="V55795" s="2">
        <v>4562267610164</v>
      </c>
      <c r="W55795" s="3"/>
      <c r="X55795" s="2"/>
      <c r="Y55795" s="2"/>
      <c r="Z55795" s="2"/>
      <c r="AA55795" s="2"/>
      <c r="AB55795" s="2"/>
      <c r="AC55795" s="2"/>
      <c r="AD55795" s="2"/>
      <c r="AE55795" s="2"/>
      <c r="AF55795" s="2"/>
      <c r="AG55795" s="2"/>
      <c r="AH55795" s="2"/>
      <c r="AI55795" s="2"/>
      <c r="AJ55795" s="2"/>
      <c r="AK55795" s="2"/>
      <c r="AL55795" s="2"/>
      <c r="AM55795" s="2"/>
      <c r="AN55795" s="2"/>
      <c r="AO55795" s="2"/>
      <c r="AP55795" s="2"/>
      <c r="AQ55795" s="2"/>
      <c r="AR55795" s="2"/>
      <c r="AS55795" s="2"/>
      <c r="AT55795" s="2"/>
      <c r="AU55795" s="2"/>
    </row>
    <row r="55796" spans="1:47" x14ac:dyDescent="0.45">
      <c r="A55796" t="s">
        <v>1236</v>
      </c>
      <c r="B55796" t="s">
        <v>1753</v>
      </c>
      <c r="C55796" s="1">
        <v>14562278190164</v>
      </c>
      <c r="D55796" s="1">
        <v>400</v>
      </c>
      <c r="E55796" t="s">
        <v>1736</v>
      </c>
      <c r="F55796">
        <v>400</v>
      </c>
      <c r="G55796" t="s">
        <v>1736</v>
      </c>
      <c r="H55796" t="s">
        <v>84</v>
      </c>
      <c r="I55796" t="s">
        <v>1733</v>
      </c>
      <c r="K55796" t="s">
        <v>1734</v>
      </c>
      <c r="M55796" t="s">
        <v>1735</v>
      </c>
      <c r="N55796" t="s">
        <v>36</v>
      </c>
      <c r="R55796" t="s">
        <v>83320</v>
      </c>
      <c r="V55796">
        <v>4562278180168</v>
      </c>
    </row>
    <row r="55797" spans="1:47" x14ac:dyDescent="0.45">
      <c r="A55797" s="2" t="s">
        <v>1236</v>
      </c>
      <c r="B55797" s="2" t="s">
        <v>1753</v>
      </c>
      <c r="C55797" s="3">
        <v>14580286890166</v>
      </c>
      <c r="D55797" s="3">
        <v>400</v>
      </c>
      <c r="E55797" s="2" t="s">
        <v>1736</v>
      </c>
      <c r="F55797" s="2">
        <v>400</v>
      </c>
      <c r="G55797" s="2" t="s">
        <v>1736</v>
      </c>
      <c r="H55797" s="2" t="s">
        <v>84</v>
      </c>
      <c r="I55797" s="2" t="s">
        <v>1733</v>
      </c>
      <c r="J55797" s="2"/>
      <c r="K55797" s="2" t="s">
        <v>1734</v>
      </c>
      <c r="L55797" s="2"/>
      <c r="M55797" s="2" t="s">
        <v>1735</v>
      </c>
      <c r="N55797" s="2" t="s">
        <v>36</v>
      </c>
      <c r="O55797" s="2"/>
      <c r="P55797" s="2"/>
      <c r="Q55797" s="2"/>
      <c r="R55797" s="2" t="s">
        <v>83320</v>
      </c>
      <c r="S55797" s="2"/>
      <c r="T55797" s="2"/>
      <c r="U55797" s="3"/>
      <c r="V55797" s="2">
        <v>4580286880160</v>
      </c>
      <c r="W55797" s="3"/>
      <c r="X55797" s="2"/>
      <c r="Y55797" s="2"/>
      <c r="Z55797" s="2"/>
      <c r="AA55797" s="2"/>
      <c r="AB55797" s="2"/>
      <c r="AC55797" s="2"/>
      <c r="AD55797" s="2"/>
      <c r="AE55797" s="2"/>
      <c r="AF55797" s="2"/>
      <c r="AG55797" s="2"/>
      <c r="AH55797" s="2"/>
      <c r="AI55797" s="2"/>
      <c r="AJ55797" s="2"/>
      <c r="AK55797" s="2"/>
      <c r="AL55797" s="2"/>
      <c r="AM55797" s="2"/>
      <c r="AN55797" s="2"/>
      <c r="AO55797" s="2"/>
      <c r="AP55797" s="2"/>
      <c r="AQ55797" s="2"/>
      <c r="AR55797" s="2"/>
      <c r="AS55797" s="2"/>
      <c r="AT55797" s="2"/>
      <c r="AU55797" s="2"/>
    </row>
    <row r="55798" spans="1:47" x14ac:dyDescent="0.45">
      <c r="A55798" t="s">
        <v>1236</v>
      </c>
      <c r="B55798" t="s">
        <v>1753</v>
      </c>
      <c r="C55798" s="1">
        <v>14580286890470</v>
      </c>
      <c r="D55798" s="1">
        <v>400</v>
      </c>
      <c r="E55798" t="s">
        <v>1736</v>
      </c>
      <c r="F55798">
        <v>400</v>
      </c>
      <c r="G55798" t="s">
        <v>1736</v>
      </c>
      <c r="H55798" t="s">
        <v>84</v>
      </c>
      <c r="I55798" t="s">
        <v>1733</v>
      </c>
      <c r="K55798" t="s">
        <v>1734</v>
      </c>
      <c r="M55798" t="s">
        <v>1735</v>
      </c>
      <c r="N55798" t="s">
        <v>36</v>
      </c>
      <c r="R55798" t="s">
        <v>83320</v>
      </c>
      <c r="V55798">
        <v>4580286880474</v>
      </c>
    </row>
    <row r="55799" spans="1:47" x14ac:dyDescent="0.45">
      <c r="A55799" s="2" t="s">
        <v>1236</v>
      </c>
      <c r="B55799" s="2" t="s">
        <v>1753</v>
      </c>
      <c r="C55799" s="3">
        <v>14562263900044</v>
      </c>
      <c r="D55799" s="3">
        <v>400</v>
      </c>
      <c r="E55799" s="2" t="s">
        <v>1736</v>
      </c>
      <c r="F55799" s="2">
        <v>400</v>
      </c>
      <c r="G55799" s="2" t="s">
        <v>1736</v>
      </c>
      <c r="H55799" s="2" t="s">
        <v>84</v>
      </c>
      <c r="I55799" s="2" t="s">
        <v>1733</v>
      </c>
      <c r="J55799" s="2"/>
      <c r="K55799" s="2" t="s">
        <v>1734</v>
      </c>
      <c r="L55799" s="2"/>
      <c r="M55799" s="2" t="s">
        <v>1735</v>
      </c>
      <c r="N55799" s="2" t="s">
        <v>36</v>
      </c>
      <c r="O55799" s="2"/>
      <c r="P55799" s="2"/>
      <c r="Q55799" s="2"/>
      <c r="R55799" s="2" t="s">
        <v>83320</v>
      </c>
      <c r="S55799" s="2"/>
      <c r="T55799" s="2"/>
      <c r="U55799" s="3"/>
      <c r="V55799" s="2">
        <v>4562263890041</v>
      </c>
      <c r="W55799" s="3"/>
      <c r="X55799" s="2"/>
      <c r="Y55799" s="2"/>
      <c r="Z55799" s="2"/>
      <c r="AA55799" s="2"/>
      <c r="AB55799" s="2"/>
      <c r="AC55799" s="2"/>
      <c r="AD55799" s="2"/>
      <c r="AE55799" s="2"/>
      <c r="AF55799" s="2"/>
      <c r="AG55799" s="2"/>
      <c r="AH55799" s="2"/>
      <c r="AI55799" s="2"/>
      <c r="AJ55799" s="2"/>
      <c r="AK55799" s="2"/>
      <c r="AL55799" s="2"/>
      <c r="AM55799" s="2"/>
      <c r="AN55799" s="2"/>
      <c r="AO55799" s="2"/>
      <c r="AP55799" s="2"/>
      <c r="AQ55799" s="2"/>
      <c r="AR55799" s="2"/>
      <c r="AS55799" s="2"/>
      <c r="AT55799" s="2"/>
      <c r="AU55799" s="2"/>
    </row>
    <row r="55800" spans="1:47" x14ac:dyDescent="0.45">
      <c r="A55800" t="s">
        <v>1236</v>
      </c>
      <c r="B55800" t="s">
        <v>1753</v>
      </c>
      <c r="C55800" s="1">
        <v>14562263900167</v>
      </c>
      <c r="D55800" s="1">
        <v>400</v>
      </c>
      <c r="E55800" t="s">
        <v>1736</v>
      </c>
      <c r="F55800">
        <v>400</v>
      </c>
      <c r="G55800" t="s">
        <v>1736</v>
      </c>
      <c r="H55800" t="s">
        <v>84</v>
      </c>
      <c r="I55800" t="s">
        <v>1733</v>
      </c>
      <c r="K55800" t="s">
        <v>1734</v>
      </c>
      <c r="M55800" t="s">
        <v>1735</v>
      </c>
      <c r="N55800" t="s">
        <v>36</v>
      </c>
      <c r="R55800" t="s">
        <v>83320</v>
      </c>
      <c r="V55800">
        <v>4562263890164</v>
      </c>
    </row>
    <row r="55801" spans="1:47" x14ac:dyDescent="0.45">
      <c r="A55801" s="2" t="s">
        <v>1236</v>
      </c>
      <c r="B55801" s="2" t="s">
        <v>1753</v>
      </c>
      <c r="C55801" s="3">
        <v>14562215710165</v>
      </c>
      <c r="D55801" s="3">
        <v>400</v>
      </c>
      <c r="E55801" s="2" t="s">
        <v>1736</v>
      </c>
      <c r="F55801" s="2">
        <v>400</v>
      </c>
      <c r="G55801" s="2" t="s">
        <v>1736</v>
      </c>
      <c r="H55801" s="2" t="s">
        <v>84</v>
      </c>
      <c r="I55801" s="2" t="s">
        <v>1733</v>
      </c>
      <c r="J55801" s="2"/>
      <c r="K55801" s="2" t="s">
        <v>1734</v>
      </c>
      <c r="L55801" s="2"/>
      <c r="M55801" s="2" t="s">
        <v>1735</v>
      </c>
      <c r="N55801" s="2" t="s">
        <v>36</v>
      </c>
      <c r="O55801" s="2"/>
      <c r="P55801" s="2"/>
      <c r="Q55801" s="2"/>
      <c r="R55801" s="2" t="s">
        <v>83320</v>
      </c>
      <c r="S55801" s="2"/>
      <c r="T55801" s="2"/>
      <c r="U55801" s="3"/>
      <c r="V55801" s="2">
        <v>4562215700169</v>
      </c>
      <c r="W55801" s="3"/>
      <c r="X55801" s="2"/>
      <c r="Y55801" s="2"/>
      <c r="Z55801" s="2"/>
      <c r="AA55801" s="2"/>
      <c r="AB55801" s="2"/>
      <c r="AC55801" s="2"/>
      <c r="AD55801" s="2"/>
      <c r="AE55801" s="2"/>
      <c r="AF55801" s="2"/>
      <c r="AG55801" s="2"/>
      <c r="AH55801" s="2"/>
      <c r="AI55801" s="2"/>
      <c r="AJ55801" s="2"/>
      <c r="AK55801" s="2"/>
      <c r="AL55801" s="2"/>
      <c r="AM55801" s="2"/>
      <c r="AN55801" s="2"/>
      <c r="AO55801" s="2"/>
      <c r="AP55801" s="2"/>
      <c r="AQ55801" s="2"/>
      <c r="AR55801" s="2"/>
      <c r="AS55801" s="2"/>
      <c r="AT55801" s="2"/>
      <c r="AU55801" s="2"/>
    </row>
    <row r="55802" spans="1:47" x14ac:dyDescent="0.45">
      <c r="A55802" t="s">
        <v>1236</v>
      </c>
      <c r="B55802" t="s">
        <v>1753</v>
      </c>
      <c r="C55802" s="1">
        <v>14562215710479</v>
      </c>
      <c r="D55802" s="1">
        <v>400</v>
      </c>
      <c r="E55802" t="s">
        <v>1736</v>
      </c>
      <c r="F55802">
        <v>400</v>
      </c>
      <c r="G55802" t="s">
        <v>1736</v>
      </c>
      <c r="H55802" t="s">
        <v>84</v>
      </c>
      <c r="I55802" t="s">
        <v>1733</v>
      </c>
      <c r="K55802" t="s">
        <v>1734</v>
      </c>
      <c r="M55802" t="s">
        <v>1735</v>
      </c>
      <c r="N55802" t="s">
        <v>36</v>
      </c>
      <c r="R55802" t="s">
        <v>83320</v>
      </c>
      <c r="V55802">
        <v>4562215700473</v>
      </c>
    </row>
    <row r="55803" spans="1:47" x14ac:dyDescent="0.45">
      <c r="A55803" s="2" t="s">
        <v>1236</v>
      </c>
      <c r="B55803" s="2" t="s">
        <v>1753</v>
      </c>
      <c r="C55803" s="3">
        <v>14580292860160</v>
      </c>
      <c r="D55803" s="3">
        <v>400</v>
      </c>
      <c r="E55803" s="2" t="s">
        <v>1736</v>
      </c>
      <c r="F55803" s="2">
        <v>400</v>
      </c>
      <c r="G55803" s="2" t="s">
        <v>1736</v>
      </c>
      <c r="H55803" s="2" t="s">
        <v>84</v>
      </c>
      <c r="I55803" s="2" t="s">
        <v>1733</v>
      </c>
      <c r="J55803" s="2"/>
      <c r="K55803" s="2" t="s">
        <v>1734</v>
      </c>
      <c r="L55803" s="2"/>
      <c r="M55803" s="2" t="s">
        <v>1735</v>
      </c>
      <c r="N55803" s="2" t="s">
        <v>36</v>
      </c>
      <c r="O55803" s="2"/>
      <c r="P55803" s="2"/>
      <c r="Q55803" s="2"/>
      <c r="R55803" s="2" t="s">
        <v>83320</v>
      </c>
      <c r="S55803" s="2"/>
      <c r="T55803" s="2"/>
      <c r="U55803" s="3"/>
      <c r="V55803" s="2">
        <v>4580292850164</v>
      </c>
      <c r="W55803" s="3"/>
      <c r="X55803" s="2"/>
      <c r="Y55803" s="2"/>
      <c r="Z55803" s="2"/>
      <c r="AA55803" s="2"/>
      <c r="AB55803" s="2"/>
      <c r="AC55803" s="2"/>
      <c r="AD55803" s="2"/>
      <c r="AE55803" s="2"/>
      <c r="AF55803" s="2"/>
      <c r="AG55803" s="2"/>
      <c r="AH55803" s="2"/>
      <c r="AI55803" s="2"/>
      <c r="AJ55803" s="2"/>
      <c r="AK55803" s="2"/>
      <c r="AL55803" s="2"/>
      <c r="AM55803" s="2"/>
      <c r="AN55803" s="2"/>
      <c r="AO55803" s="2"/>
      <c r="AP55803" s="2"/>
      <c r="AQ55803" s="2"/>
      <c r="AR55803" s="2"/>
      <c r="AS55803" s="2"/>
      <c r="AT55803" s="2"/>
      <c r="AU55803" s="2"/>
    </row>
    <row r="55804" spans="1:47" x14ac:dyDescent="0.45">
      <c r="A55804" t="s">
        <v>1236</v>
      </c>
      <c r="B55804" t="s">
        <v>1753</v>
      </c>
      <c r="C55804" s="1">
        <v>14580292860474</v>
      </c>
      <c r="D55804" s="1">
        <v>400</v>
      </c>
      <c r="E55804" t="s">
        <v>1736</v>
      </c>
      <c r="F55804">
        <v>400</v>
      </c>
      <c r="G55804" t="s">
        <v>1736</v>
      </c>
      <c r="H55804" t="s">
        <v>84</v>
      </c>
      <c r="I55804" t="s">
        <v>1733</v>
      </c>
      <c r="K55804" t="s">
        <v>1734</v>
      </c>
      <c r="M55804" t="s">
        <v>1735</v>
      </c>
      <c r="N55804" t="s">
        <v>36</v>
      </c>
      <c r="R55804" t="s">
        <v>83320</v>
      </c>
      <c r="V55804">
        <v>4580292850478</v>
      </c>
    </row>
    <row r="55805" spans="1:47" x14ac:dyDescent="0.45">
      <c r="A55805" s="2" t="s">
        <v>1236</v>
      </c>
      <c r="B55805" s="2" t="s">
        <v>1753</v>
      </c>
      <c r="C55805" s="3">
        <v>14562260770169</v>
      </c>
      <c r="D55805" s="3">
        <v>400</v>
      </c>
      <c r="E55805" s="2" t="s">
        <v>1736</v>
      </c>
      <c r="F55805" s="2">
        <v>400</v>
      </c>
      <c r="G55805" s="2" t="s">
        <v>1736</v>
      </c>
      <c r="H55805" s="2" t="s">
        <v>84</v>
      </c>
      <c r="I55805" s="2" t="s">
        <v>1733</v>
      </c>
      <c r="J55805" s="2"/>
      <c r="K55805" s="2" t="s">
        <v>1734</v>
      </c>
      <c r="L55805" s="2"/>
      <c r="M55805" s="2" t="s">
        <v>1735</v>
      </c>
      <c r="N55805" s="2" t="s">
        <v>36</v>
      </c>
      <c r="O55805" s="2"/>
      <c r="P55805" s="2"/>
      <c r="Q55805" s="2"/>
      <c r="R55805" s="2" t="s">
        <v>83320</v>
      </c>
      <c r="S55805" s="2"/>
      <c r="T55805" s="2"/>
      <c r="U55805" s="3"/>
      <c r="V55805" s="2">
        <v>4562260760163</v>
      </c>
      <c r="W55805" s="3"/>
      <c r="X55805" s="2"/>
      <c r="Y55805" s="2"/>
      <c r="Z55805" s="2"/>
      <c r="AA55805" s="2"/>
      <c r="AB55805" s="2"/>
      <c r="AC55805" s="2"/>
      <c r="AD55805" s="2"/>
      <c r="AE55805" s="2"/>
      <c r="AF55805" s="2"/>
      <c r="AG55805" s="2"/>
      <c r="AH55805" s="2"/>
      <c r="AI55805" s="2"/>
      <c r="AJ55805" s="2"/>
      <c r="AK55805" s="2"/>
      <c r="AL55805" s="2"/>
      <c r="AM55805" s="2"/>
      <c r="AN55805" s="2"/>
      <c r="AO55805" s="2"/>
      <c r="AP55805" s="2"/>
      <c r="AQ55805" s="2"/>
      <c r="AR55805" s="2"/>
      <c r="AS55805" s="2"/>
      <c r="AT55805" s="2"/>
      <c r="AU55805" s="2"/>
    </row>
    <row r="55806" spans="1:47" x14ac:dyDescent="0.45">
      <c r="A55806" t="s">
        <v>1236</v>
      </c>
      <c r="B55806" t="s">
        <v>1753</v>
      </c>
      <c r="C55806" s="1">
        <v>14562260771043</v>
      </c>
      <c r="D55806" s="1">
        <v>400</v>
      </c>
      <c r="E55806" t="s">
        <v>1736</v>
      </c>
      <c r="F55806">
        <v>400</v>
      </c>
      <c r="G55806" t="s">
        <v>1736</v>
      </c>
      <c r="H55806" t="s">
        <v>84</v>
      </c>
      <c r="I55806" t="s">
        <v>1733</v>
      </c>
      <c r="K55806" t="s">
        <v>1734</v>
      </c>
      <c r="M55806" t="s">
        <v>1735</v>
      </c>
      <c r="N55806" t="s">
        <v>36</v>
      </c>
      <c r="R55806" t="s">
        <v>83320</v>
      </c>
      <c r="V55806">
        <v>4562260761047</v>
      </c>
    </row>
    <row r="55807" spans="1:47" x14ac:dyDescent="0.45">
      <c r="A55807" s="2" t="s">
        <v>1236</v>
      </c>
      <c r="B55807" s="2" t="s">
        <v>1753</v>
      </c>
      <c r="C55807" s="3">
        <v>14571637220169</v>
      </c>
      <c r="D55807" s="3">
        <v>400</v>
      </c>
      <c r="E55807" s="2" t="s">
        <v>1736</v>
      </c>
      <c r="F55807" s="2">
        <v>400</v>
      </c>
      <c r="G55807" s="2" t="s">
        <v>1736</v>
      </c>
      <c r="H55807" s="2" t="s">
        <v>84</v>
      </c>
      <c r="I55807" s="2" t="s">
        <v>1733</v>
      </c>
      <c r="J55807" s="2"/>
      <c r="K55807" s="2" t="s">
        <v>1734</v>
      </c>
      <c r="L55807" s="2"/>
      <c r="M55807" s="2" t="s">
        <v>1735</v>
      </c>
      <c r="N55807" s="2" t="s">
        <v>36</v>
      </c>
      <c r="O55807" s="2"/>
      <c r="P55807" s="2"/>
      <c r="Q55807" s="2"/>
      <c r="R55807" s="2" t="s">
        <v>83320</v>
      </c>
      <c r="S55807" s="2"/>
      <c r="T55807" s="2"/>
      <c r="U55807" s="3"/>
      <c r="V55807" s="2">
        <v>4573229400167</v>
      </c>
      <c r="W55807" s="3"/>
      <c r="X55807" s="2"/>
      <c r="Y55807" s="2"/>
      <c r="Z55807" s="2"/>
      <c r="AA55807" s="2"/>
      <c r="AB55807" s="2"/>
      <c r="AC55807" s="2"/>
      <c r="AD55807" s="2"/>
      <c r="AE55807" s="2"/>
      <c r="AF55807" s="2"/>
      <c r="AG55807" s="2"/>
      <c r="AH55807" s="2"/>
      <c r="AI55807" s="2"/>
      <c r="AJ55807" s="2"/>
      <c r="AK55807" s="2"/>
      <c r="AL55807" s="2"/>
      <c r="AM55807" s="2"/>
      <c r="AN55807" s="2"/>
      <c r="AO55807" s="2"/>
      <c r="AP55807" s="2"/>
      <c r="AQ55807" s="2"/>
      <c r="AR55807" s="2"/>
      <c r="AS55807" s="2"/>
      <c r="AT55807" s="2"/>
      <c r="AU55807" s="2"/>
    </row>
    <row r="55808" spans="1:47" x14ac:dyDescent="0.45">
      <c r="A55808" t="s">
        <v>1236</v>
      </c>
      <c r="B55808" t="s">
        <v>1753</v>
      </c>
      <c r="C55808" s="1">
        <v>14580291800167</v>
      </c>
      <c r="D55808" s="1">
        <v>400</v>
      </c>
      <c r="E55808" t="s">
        <v>1736</v>
      </c>
      <c r="F55808">
        <v>400</v>
      </c>
      <c r="G55808" t="s">
        <v>1736</v>
      </c>
      <c r="H55808" t="s">
        <v>84</v>
      </c>
      <c r="I55808" t="s">
        <v>1733</v>
      </c>
      <c r="K55808" t="s">
        <v>1734</v>
      </c>
      <c r="M55808" t="s">
        <v>1735</v>
      </c>
      <c r="N55808" t="s">
        <v>36</v>
      </c>
      <c r="R55808" t="s">
        <v>83320</v>
      </c>
      <c r="V55808">
        <v>4580291790164</v>
      </c>
    </row>
    <row r="55809" spans="1:47" x14ac:dyDescent="0.45">
      <c r="A55809" s="2" t="s">
        <v>1236</v>
      </c>
      <c r="B55809" s="2" t="s">
        <v>1753</v>
      </c>
      <c r="C55809" s="3">
        <v>14580291800471</v>
      </c>
      <c r="D55809" s="3">
        <v>400</v>
      </c>
      <c r="E55809" s="2" t="s">
        <v>1736</v>
      </c>
      <c r="F55809" s="2">
        <v>400</v>
      </c>
      <c r="G55809" s="2" t="s">
        <v>1736</v>
      </c>
      <c r="H55809" s="2" t="s">
        <v>84</v>
      </c>
      <c r="I55809" s="2" t="s">
        <v>1733</v>
      </c>
      <c r="J55809" s="2"/>
      <c r="K55809" s="2" t="s">
        <v>1734</v>
      </c>
      <c r="L55809" s="2"/>
      <c r="M55809" s="2" t="s">
        <v>1735</v>
      </c>
      <c r="N55809" s="2" t="s">
        <v>36</v>
      </c>
      <c r="O55809" s="2"/>
      <c r="P55809" s="2"/>
      <c r="Q55809" s="2"/>
      <c r="R55809" s="2" t="s">
        <v>83320</v>
      </c>
      <c r="S55809" s="2"/>
      <c r="T55809" s="2"/>
      <c r="U55809" s="3"/>
      <c r="V55809" s="2">
        <v>4580291790478</v>
      </c>
      <c r="W55809" s="3"/>
      <c r="X55809" s="2"/>
      <c r="Y55809" s="2"/>
      <c r="Z55809" s="2"/>
      <c r="AA55809" s="2"/>
      <c r="AB55809" s="2"/>
      <c r="AC55809" s="2"/>
      <c r="AD55809" s="2"/>
      <c r="AE55809" s="2"/>
      <c r="AF55809" s="2"/>
      <c r="AG55809" s="2"/>
      <c r="AH55809" s="2"/>
      <c r="AI55809" s="2"/>
      <c r="AJ55809" s="2"/>
      <c r="AK55809" s="2"/>
      <c r="AL55809" s="2"/>
      <c r="AM55809" s="2"/>
      <c r="AN55809" s="2"/>
      <c r="AO55809" s="2"/>
      <c r="AP55809" s="2"/>
      <c r="AQ55809" s="2"/>
      <c r="AR55809" s="2"/>
      <c r="AS55809" s="2"/>
      <c r="AT55809" s="2"/>
      <c r="AU55809" s="2"/>
    </row>
    <row r="55810" spans="1:47" x14ac:dyDescent="0.45">
      <c r="A55810" t="s">
        <v>1236</v>
      </c>
      <c r="B55810" t="s">
        <v>1753</v>
      </c>
      <c r="C55810" s="1">
        <v>14580281610172</v>
      </c>
      <c r="D55810" s="1">
        <v>400</v>
      </c>
      <c r="E55810" t="s">
        <v>1736</v>
      </c>
      <c r="F55810">
        <v>400</v>
      </c>
      <c r="G55810" t="s">
        <v>1736</v>
      </c>
      <c r="H55810" t="s">
        <v>84</v>
      </c>
      <c r="I55810" t="s">
        <v>1733</v>
      </c>
      <c r="K55810" t="s">
        <v>1734</v>
      </c>
      <c r="M55810" t="s">
        <v>1735</v>
      </c>
      <c r="N55810" t="s">
        <v>36</v>
      </c>
      <c r="R55810" t="s">
        <v>83320</v>
      </c>
      <c r="V55810">
        <v>4580281600176</v>
      </c>
    </row>
    <row r="55811" spans="1:47" x14ac:dyDescent="0.45">
      <c r="A55811" s="2" t="s">
        <v>1236</v>
      </c>
      <c r="B55811" s="2" t="s">
        <v>1753</v>
      </c>
      <c r="C55811" s="3">
        <v>14580281610448</v>
      </c>
      <c r="D55811" s="3">
        <v>400</v>
      </c>
      <c r="E55811" s="2" t="s">
        <v>1736</v>
      </c>
      <c r="F55811" s="2">
        <v>400</v>
      </c>
      <c r="G55811" s="2" t="s">
        <v>1736</v>
      </c>
      <c r="H55811" s="2" t="s">
        <v>84</v>
      </c>
      <c r="I55811" s="2" t="s">
        <v>1733</v>
      </c>
      <c r="J55811" s="2"/>
      <c r="K55811" s="2" t="s">
        <v>1734</v>
      </c>
      <c r="L55811" s="2"/>
      <c r="M55811" s="2" t="s">
        <v>1735</v>
      </c>
      <c r="N55811" s="2" t="s">
        <v>36</v>
      </c>
      <c r="O55811" s="2"/>
      <c r="P55811" s="2"/>
      <c r="Q55811" s="2"/>
      <c r="R55811" s="2" t="s">
        <v>83320</v>
      </c>
      <c r="S55811" s="2"/>
      <c r="T55811" s="2"/>
      <c r="U55811" s="3"/>
      <c r="V55811" s="2">
        <v>4580281600442</v>
      </c>
      <c r="W55811" s="3"/>
      <c r="X55811" s="2"/>
      <c r="Y55811" s="2"/>
      <c r="Z55811" s="2"/>
      <c r="AA55811" s="2"/>
      <c r="AB55811" s="2"/>
      <c r="AC55811" s="2"/>
      <c r="AD55811" s="2"/>
      <c r="AE55811" s="2"/>
      <c r="AF55811" s="2"/>
      <c r="AG55811" s="2"/>
      <c r="AH55811" s="2"/>
      <c r="AI55811" s="2"/>
      <c r="AJ55811" s="2"/>
      <c r="AK55811" s="2"/>
      <c r="AL55811" s="2"/>
      <c r="AM55811" s="2"/>
      <c r="AN55811" s="2"/>
      <c r="AO55811" s="2"/>
      <c r="AP55811" s="2"/>
      <c r="AQ55811" s="2"/>
      <c r="AR55811" s="2"/>
      <c r="AS55811" s="2"/>
      <c r="AT55811" s="2"/>
      <c r="AU55811" s="2"/>
    </row>
    <row r="55812" spans="1:47" x14ac:dyDescent="0.45">
      <c r="A55812" t="s">
        <v>1236</v>
      </c>
      <c r="B55812" t="s">
        <v>1753</v>
      </c>
      <c r="C55812" s="1">
        <v>14580280050160</v>
      </c>
      <c r="D55812" s="1">
        <v>400</v>
      </c>
      <c r="E55812" t="s">
        <v>1736</v>
      </c>
      <c r="F55812">
        <v>400</v>
      </c>
      <c r="G55812" t="s">
        <v>1736</v>
      </c>
      <c r="H55812" t="s">
        <v>84</v>
      </c>
      <c r="I55812" t="s">
        <v>1733</v>
      </c>
      <c r="K55812" t="s">
        <v>1734</v>
      </c>
      <c r="M55812" t="s">
        <v>1735</v>
      </c>
      <c r="N55812" t="s">
        <v>36</v>
      </c>
      <c r="R55812" t="s">
        <v>83320</v>
      </c>
      <c r="V55812">
        <v>4580280060162</v>
      </c>
    </row>
    <row r="55813" spans="1:47" x14ac:dyDescent="0.45">
      <c r="A55813" s="2" t="s">
        <v>1236</v>
      </c>
      <c r="B55813" s="2" t="s">
        <v>1753</v>
      </c>
      <c r="C55813" s="3">
        <v>14580280050474</v>
      </c>
      <c r="D55813" s="3">
        <v>400</v>
      </c>
      <c r="E55813" s="2" t="s">
        <v>1736</v>
      </c>
      <c r="F55813" s="2">
        <v>400</v>
      </c>
      <c r="G55813" s="2" t="s">
        <v>1736</v>
      </c>
      <c r="H55813" s="2" t="s">
        <v>84</v>
      </c>
      <c r="I55813" s="2" t="s">
        <v>1733</v>
      </c>
      <c r="J55813" s="2"/>
      <c r="K55813" s="2" t="s">
        <v>1734</v>
      </c>
      <c r="L55813" s="2"/>
      <c r="M55813" s="2" t="s">
        <v>1735</v>
      </c>
      <c r="N55813" s="2" t="s">
        <v>36</v>
      </c>
      <c r="O55813" s="2"/>
      <c r="P55813" s="2"/>
      <c r="Q55813" s="2"/>
      <c r="R55813" s="2" t="s">
        <v>83320</v>
      </c>
      <c r="S55813" s="2"/>
      <c r="T55813" s="2"/>
      <c r="U55813" s="3"/>
      <c r="V55813" s="2">
        <v>4580280060476</v>
      </c>
      <c r="W55813" s="3"/>
      <c r="X55813" s="2"/>
      <c r="Y55813" s="2"/>
      <c r="Z55813" s="2"/>
      <c r="AA55813" s="2"/>
      <c r="AB55813" s="2"/>
      <c r="AC55813" s="2"/>
      <c r="AD55813" s="2"/>
      <c r="AE55813" s="2"/>
      <c r="AF55813" s="2"/>
      <c r="AG55813" s="2"/>
      <c r="AH55813" s="2"/>
      <c r="AI55813" s="2"/>
      <c r="AJ55813" s="2"/>
      <c r="AK55813" s="2"/>
      <c r="AL55813" s="2"/>
      <c r="AM55813" s="2"/>
      <c r="AN55813" s="2"/>
      <c r="AO55813" s="2"/>
      <c r="AP55813" s="2"/>
      <c r="AQ55813" s="2"/>
      <c r="AR55813" s="2"/>
      <c r="AS55813" s="2"/>
      <c r="AT55813" s="2"/>
      <c r="AU55813" s="2"/>
    </row>
    <row r="55814" spans="1:47" x14ac:dyDescent="0.45">
      <c r="A55814" t="s">
        <v>1236</v>
      </c>
      <c r="B55814" t="s">
        <v>1753</v>
      </c>
      <c r="C55814" s="1">
        <v>14562237280134</v>
      </c>
      <c r="D55814" s="1">
        <v>400</v>
      </c>
      <c r="E55814" t="s">
        <v>1736</v>
      </c>
      <c r="F55814">
        <v>400</v>
      </c>
      <c r="G55814" t="s">
        <v>1736</v>
      </c>
      <c r="H55814" t="s">
        <v>84</v>
      </c>
      <c r="I55814" t="s">
        <v>1733</v>
      </c>
      <c r="K55814" t="s">
        <v>1734</v>
      </c>
      <c r="M55814" t="s">
        <v>1735</v>
      </c>
      <c r="N55814" t="s">
        <v>36</v>
      </c>
      <c r="R55814" t="s">
        <v>83320</v>
      </c>
      <c r="V55814">
        <v>4562237290136</v>
      </c>
    </row>
    <row r="55815" spans="1:47" x14ac:dyDescent="0.45">
      <c r="A55815" s="2" t="s">
        <v>1236</v>
      </c>
      <c r="B55815" s="2" t="s">
        <v>1753</v>
      </c>
      <c r="C55815" s="3">
        <v>14562237280448</v>
      </c>
      <c r="D55815" s="3">
        <v>400</v>
      </c>
      <c r="E55815" s="2" t="s">
        <v>1736</v>
      </c>
      <c r="F55815" s="2">
        <v>400</v>
      </c>
      <c r="G55815" s="2" t="s">
        <v>1736</v>
      </c>
      <c r="H55815" s="2" t="s">
        <v>84</v>
      </c>
      <c r="I55815" s="2" t="s">
        <v>1733</v>
      </c>
      <c r="J55815" s="2"/>
      <c r="K55815" s="2" t="s">
        <v>1734</v>
      </c>
      <c r="L55815" s="2"/>
      <c r="M55815" s="2" t="s">
        <v>1735</v>
      </c>
      <c r="N55815" s="2" t="s">
        <v>36</v>
      </c>
      <c r="O55815" s="2"/>
      <c r="P55815" s="2"/>
      <c r="Q55815" s="2"/>
      <c r="R55815" s="2" t="s">
        <v>83320</v>
      </c>
      <c r="S55815" s="2"/>
      <c r="T55815" s="2"/>
      <c r="U55815" s="3"/>
      <c r="V55815" s="2">
        <v>4562237290440</v>
      </c>
      <c r="W55815" s="3"/>
      <c r="X55815" s="2"/>
      <c r="Y55815" s="2"/>
      <c r="Z55815" s="2"/>
      <c r="AA55815" s="2"/>
      <c r="AB55815" s="2"/>
      <c r="AC55815" s="2"/>
      <c r="AD55815" s="2"/>
      <c r="AE55815" s="2"/>
      <c r="AF55815" s="2"/>
      <c r="AG55815" s="2"/>
      <c r="AH55815" s="2"/>
      <c r="AI55815" s="2"/>
      <c r="AJ55815" s="2"/>
      <c r="AK55815" s="2"/>
      <c r="AL55815" s="2"/>
      <c r="AM55815" s="2"/>
      <c r="AN55815" s="2"/>
      <c r="AO55815" s="2"/>
      <c r="AP55815" s="2"/>
      <c r="AQ55815" s="2"/>
      <c r="AR55815" s="2"/>
      <c r="AS55815" s="2"/>
      <c r="AT55815" s="2"/>
      <c r="AU55815" s="2"/>
    </row>
    <row r="55816" spans="1:47" x14ac:dyDescent="0.45">
      <c r="A55816" t="s">
        <v>1236</v>
      </c>
      <c r="B55816" t="s">
        <v>1753</v>
      </c>
      <c r="C55816" s="1">
        <v>14562239720164</v>
      </c>
      <c r="D55816" s="1">
        <v>400</v>
      </c>
      <c r="E55816" t="s">
        <v>1736</v>
      </c>
      <c r="F55816">
        <v>400</v>
      </c>
      <c r="G55816" t="s">
        <v>1736</v>
      </c>
      <c r="H55816" t="s">
        <v>84</v>
      </c>
      <c r="I55816" t="s">
        <v>1733</v>
      </c>
      <c r="K55816" t="s">
        <v>1734</v>
      </c>
      <c r="M55816" t="s">
        <v>1735</v>
      </c>
      <c r="N55816" t="s">
        <v>36</v>
      </c>
      <c r="R55816" t="s">
        <v>83320</v>
      </c>
      <c r="V55816">
        <v>4562239710168</v>
      </c>
    </row>
    <row r="55817" spans="1:47" x14ac:dyDescent="0.45">
      <c r="A55817" s="2" t="s">
        <v>1236</v>
      </c>
      <c r="B55817" s="2" t="s">
        <v>1753</v>
      </c>
      <c r="C55817" s="3">
        <v>14562239720607</v>
      </c>
      <c r="D55817" s="3">
        <v>400</v>
      </c>
      <c r="E55817" s="2" t="s">
        <v>1736</v>
      </c>
      <c r="F55817" s="2">
        <v>400</v>
      </c>
      <c r="G55817" s="2" t="s">
        <v>1736</v>
      </c>
      <c r="H55817" s="2" t="s">
        <v>84</v>
      </c>
      <c r="I55817" s="2" t="s">
        <v>1733</v>
      </c>
      <c r="J55817" s="2"/>
      <c r="K55817" s="2" t="s">
        <v>1734</v>
      </c>
      <c r="L55817" s="2"/>
      <c r="M55817" s="2" t="s">
        <v>1735</v>
      </c>
      <c r="N55817" s="2" t="s">
        <v>36</v>
      </c>
      <c r="O55817" s="2"/>
      <c r="P55817" s="2"/>
      <c r="Q55817" s="2"/>
      <c r="R55817" s="2" t="s">
        <v>83320</v>
      </c>
      <c r="S55817" s="2"/>
      <c r="T55817" s="2"/>
      <c r="U55817" s="3"/>
      <c r="V55817" s="2">
        <v>4562239710601</v>
      </c>
      <c r="W55817" s="3"/>
      <c r="X55817" s="2"/>
      <c r="Y55817" s="2"/>
      <c r="Z55817" s="2"/>
      <c r="AA55817" s="2"/>
      <c r="AB55817" s="2"/>
      <c r="AC55817" s="2"/>
      <c r="AD55817" s="2"/>
      <c r="AE55817" s="2"/>
      <c r="AF55817" s="2"/>
      <c r="AG55817" s="2"/>
      <c r="AH55817" s="2"/>
      <c r="AI55817" s="2"/>
      <c r="AJ55817" s="2"/>
      <c r="AK55817" s="2"/>
      <c r="AL55817" s="2"/>
      <c r="AM55817" s="2"/>
      <c r="AN55817" s="2"/>
      <c r="AO55817" s="2"/>
      <c r="AP55817" s="2"/>
      <c r="AQ55817" s="2"/>
      <c r="AR55817" s="2"/>
      <c r="AS55817" s="2"/>
      <c r="AT55817" s="2"/>
      <c r="AU55817" s="2"/>
    </row>
    <row r="55818" spans="1:47" x14ac:dyDescent="0.45">
      <c r="A55818" t="s">
        <v>1236</v>
      </c>
      <c r="B55818" t="s">
        <v>1753</v>
      </c>
      <c r="C55818" s="1">
        <v>14562220070162</v>
      </c>
      <c r="D55818" s="1">
        <v>400</v>
      </c>
      <c r="E55818" t="s">
        <v>1736</v>
      </c>
      <c r="F55818">
        <v>400</v>
      </c>
      <c r="G55818" t="s">
        <v>1736</v>
      </c>
      <c r="H55818" t="s">
        <v>84</v>
      </c>
      <c r="I55818" t="s">
        <v>1733</v>
      </c>
      <c r="K55818" t="s">
        <v>1734</v>
      </c>
      <c r="M55818" t="s">
        <v>1735</v>
      </c>
      <c r="N55818" t="s">
        <v>36</v>
      </c>
      <c r="R55818" t="s">
        <v>83320</v>
      </c>
      <c r="V55818">
        <v>4562220060166</v>
      </c>
    </row>
    <row r="55819" spans="1:47" x14ac:dyDescent="0.45">
      <c r="A55819" s="2" t="s">
        <v>1236</v>
      </c>
      <c r="B55819" s="2" t="s">
        <v>1753</v>
      </c>
      <c r="C55819" s="3">
        <v>14562220070476</v>
      </c>
      <c r="D55819" s="3">
        <v>400</v>
      </c>
      <c r="E55819" s="2" t="s">
        <v>1736</v>
      </c>
      <c r="F55819" s="2">
        <v>400</v>
      </c>
      <c r="G55819" s="2" t="s">
        <v>1736</v>
      </c>
      <c r="H55819" s="2" t="s">
        <v>84</v>
      </c>
      <c r="I55819" s="2" t="s">
        <v>1733</v>
      </c>
      <c r="J55819" s="2"/>
      <c r="K55819" s="2" t="s">
        <v>1734</v>
      </c>
      <c r="L55819" s="2"/>
      <c r="M55819" s="2" t="s">
        <v>1735</v>
      </c>
      <c r="N55819" s="2" t="s">
        <v>36</v>
      </c>
      <c r="O55819" s="2"/>
      <c r="P55819" s="2"/>
      <c r="Q55819" s="2"/>
      <c r="R55819" s="2" t="s">
        <v>83320</v>
      </c>
      <c r="S55819" s="2"/>
      <c r="T55819" s="2"/>
      <c r="U55819" s="3"/>
      <c r="V55819" s="2">
        <v>4562220060470</v>
      </c>
      <c r="W55819" s="3"/>
      <c r="X55819" s="2"/>
      <c r="Y55819" s="2"/>
      <c r="Z55819" s="2"/>
      <c r="AA55819" s="2"/>
      <c r="AB55819" s="2"/>
      <c r="AC55819" s="2"/>
      <c r="AD55819" s="2"/>
      <c r="AE55819" s="2"/>
      <c r="AF55819" s="2"/>
      <c r="AG55819" s="2"/>
      <c r="AH55819" s="2"/>
      <c r="AI55819" s="2"/>
      <c r="AJ55819" s="2"/>
      <c r="AK55819" s="2"/>
      <c r="AL55819" s="2"/>
      <c r="AM55819" s="2"/>
      <c r="AN55819" s="2"/>
      <c r="AO55819" s="2"/>
      <c r="AP55819" s="2"/>
      <c r="AQ55819" s="2"/>
      <c r="AR55819" s="2"/>
      <c r="AS55819" s="2"/>
      <c r="AT55819" s="2"/>
      <c r="AU55819" s="2"/>
    </row>
    <row r="55820" spans="1:47" x14ac:dyDescent="0.45">
      <c r="A55820" t="s">
        <v>1236</v>
      </c>
      <c r="B55820" t="s">
        <v>1753</v>
      </c>
      <c r="C55820" s="1">
        <v>14562260730477</v>
      </c>
      <c r="D55820" s="1">
        <v>400</v>
      </c>
      <c r="E55820" t="s">
        <v>1736</v>
      </c>
      <c r="F55820">
        <v>400</v>
      </c>
      <c r="G55820" t="s">
        <v>1736</v>
      </c>
      <c r="H55820" t="s">
        <v>84</v>
      </c>
      <c r="I55820" t="s">
        <v>1733</v>
      </c>
      <c r="K55820" t="s">
        <v>1734</v>
      </c>
      <c r="M55820" t="s">
        <v>1735</v>
      </c>
      <c r="N55820" t="s">
        <v>36</v>
      </c>
      <c r="R55820" t="s">
        <v>83320</v>
      </c>
      <c r="V55820">
        <v>4562260720471</v>
      </c>
    </row>
    <row r="55821" spans="1:47" x14ac:dyDescent="0.45">
      <c r="A55821" s="2" t="s">
        <v>1236</v>
      </c>
      <c r="B55821" s="2" t="s">
        <v>1753</v>
      </c>
      <c r="C55821" s="3">
        <v>14580282120168</v>
      </c>
      <c r="D55821" s="3">
        <v>400</v>
      </c>
      <c r="E55821" s="2" t="s">
        <v>1736</v>
      </c>
      <c r="F55821" s="2">
        <v>400</v>
      </c>
      <c r="G55821" s="2" t="s">
        <v>1736</v>
      </c>
      <c r="H55821" s="2" t="s">
        <v>84</v>
      </c>
      <c r="I55821" s="2" t="s">
        <v>1733</v>
      </c>
      <c r="J55821" s="2"/>
      <c r="K55821" s="2" t="s">
        <v>1734</v>
      </c>
      <c r="L55821" s="2"/>
      <c r="M55821" s="2" t="s">
        <v>1735</v>
      </c>
      <c r="N55821" s="2" t="s">
        <v>36</v>
      </c>
      <c r="O55821" s="2"/>
      <c r="P55821" s="2"/>
      <c r="Q55821" s="2"/>
      <c r="R55821" s="2" t="s">
        <v>83320</v>
      </c>
      <c r="S55821" s="2"/>
      <c r="T55821" s="2"/>
      <c r="U55821" s="3"/>
      <c r="V55821" s="2">
        <v>4580282130160</v>
      </c>
      <c r="W55821" s="3"/>
      <c r="X55821" s="2"/>
      <c r="Y55821" s="2"/>
      <c r="Z55821" s="2"/>
      <c r="AA55821" s="2"/>
      <c r="AB55821" s="2"/>
      <c r="AC55821" s="2"/>
      <c r="AD55821" s="2"/>
      <c r="AE55821" s="2"/>
      <c r="AF55821" s="2"/>
      <c r="AG55821" s="2"/>
      <c r="AH55821" s="2"/>
      <c r="AI55821" s="2"/>
      <c r="AJ55821" s="2"/>
      <c r="AK55821" s="2"/>
      <c r="AL55821" s="2"/>
      <c r="AM55821" s="2"/>
      <c r="AN55821" s="2"/>
      <c r="AO55821" s="2"/>
      <c r="AP55821" s="2"/>
      <c r="AQ55821" s="2"/>
      <c r="AR55821" s="2"/>
      <c r="AS55821" s="2"/>
      <c r="AT55821" s="2"/>
      <c r="AU55821" s="2"/>
    </row>
    <row r="55822" spans="1:47" x14ac:dyDescent="0.45">
      <c r="A55822" t="s">
        <v>1236</v>
      </c>
      <c r="B55822" t="s">
        <v>1753</v>
      </c>
      <c r="C55822" s="1">
        <v>14562256350160</v>
      </c>
      <c r="D55822" s="1">
        <v>400</v>
      </c>
      <c r="E55822" t="s">
        <v>1736</v>
      </c>
      <c r="F55822">
        <v>400</v>
      </c>
      <c r="G55822" t="s">
        <v>1736</v>
      </c>
      <c r="H55822" t="s">
        <v>84</v>
      </c>
      <c r="I55822" t="s">
        <v>1733</v>
      </c>
      <c r="K55822" t="s">
        <v>1734</v>
      </c>
      <c r="M55822" t="s">
        <v>1735</v>
      </c>
      <c r="N55822" t="s">
        <v>36</v>
      </c>
      <c r="R55822" t="s">
        <v>83320</v>
      </c>
      <c r="V55822">
        <v>4562244980167</v>
      </c>
    </row>
    <row r="55823" spans="1:47" x14ac:dyDescent="0.45">
      <c r="A55823" s="2" t="s">
        <v>1236</v>
      </c>
      <c r="B55823" s="2" t="s">
        <v>1753</v>
      </c>
      <c r="C55823" s="3">
        <v>14571303110169</v>
      </c>
      <c r="D55823" s="3">
        <v>400</v>
      </c>
      <c r="E55823" s="2" t="s">
        <v>1736</v>
      </c>
      <c r="F55823" s="2">
        <v>400</v>
      </c>
      <c r="G55823" s="2" t="s">
        <v>1736</v>
      </c>
      <c r="H55823" s="2" t="s">
        <v>84</v>
      </c>
      <c r="I55823" s="2" t="s">
        <v>1733</v>
      </c>
      <c r="J55823" s="2"/>
      <c r="K55823" s="2" t="s">
        <v>1734</v>
      </c>
      <c r="L55823" s="2"/>
      <c r="M55823" s="2" t="s">
        <v>1735</v>
      </c>
      <c r="N55823" s="2" t="s">
        <v>36</v>
      </c>
      <c r="O55823" s="2"/>
      <c r="P55823" s="2"/>
      <c r="Q55823" s="2"/>
      <c r="R55823" s="2" t="s">
        <v>83320</v>
      </c>
      <c r="S55823" s="2"/>
      <c r="T55823" s="2"/>
      <c r="U55823" s="3"/>
      <c r="V55823" s="2">
        <v>4571303100163</v>
      </c>
      <c r="W55823" s="3"/>
      <c r="X55823" s="2"/>
      <c r="Y55823" s="2"/>
      <c r="Z55823" s="2"/>
      <c r="AA55823" s="2"/>
      <c r="AB55823" s="2"/>
      <c r="AC55823" s="2"/>
      <c r="AD55823" s="2"/>
      <c r="AE55823" s="2"/>
      <c r="AF55823" s="2"/>
      <c r="AG55823" s="2"/>
      <c r="AH55823" s="2"/>
      <c r="AI55823" s="2"/>
      <c r="AJ55823" s="2"/>
      <c r="AK55823" s="2"/>
      <c r="AL55823" s="2"/>
      <c r="AM55823" s="2"/>
      <c r="AN55823" s="2"/>
      <c r="AO55823" s="2"/>
      <c r="AP55823" s="2"/>
      <c r="AQ55823" s="2"/>
      <c r="AR55823" s="2"/>
      <c r="AS55823" s="2"/>
      <c r="AT55823" s="2"/>
      <c r="AU55823" s="2"/>
    </row>
    <row r="55824" spans="1:47" x14ac:dyDescent="0.45">
      <c r="A55824" t="s">
        <v>1236</v>
      </c>
      <c r="B55824" t="s">
        <v>1753</v>
      </c>
      <c r="C55824" s="1">
        <v>14987722200167</v>
      </c>
      <c r="D55824" s="1">
        <v>400</v>
      </c>
      <c r="E55824" t="s">
        <v>1736</v>
      </c>
      <c r="F55824">
        <v>400</v>
      </c>
      <c r="G55824" t="s">
        <v>1736</v>
      </c>
      <c r="H55824" t="s">
        <v>84</v>
      </c>
      <c r="I55824" t="s">
        <v>1733</v>
      </c>
      <c r="K55824" t="s">
        <v>1734</v>
      </c>
      <c r="M55824" t="s">
        <v>1735</v>
      </c>
      <c r="N55824" t="s">
        <v>36</v>
      </c>
      <c r="R55824" t="s">
        <v>83320</v>
      </c>
      <c r="V55824">
        <v>4987722100163</v>
      </c>
    </row>
    <row r="55825" spans="1:47" x14ac:dyDescent="0.45">
      <c r="A55825" s="2" t="s">
        <v>1236</v>
      </c>
      <c r="B55825" s="2" t="s">
        <v>1753</v>
      </c>
      <c r="C55825" s="3">
        <v>14987722200471</v>
      </c>
      <c r="D55825" s="3">
        <v>400</v>
      </c>
      <c r="E55825" s="2" t="s">
        <v>1736</v>
      </c>
      <c r="F55825" s="2">
        <v>400</v>
      </c>
      <c r="G55825" s="2" t="s">
        <v>1736</v>
      </c>
      <c r="H55825" s="2" t="s">
        <v>84</v>
      </c>
      <c r="I55825" s="2" t="s">
        <v>1733</v>
      </c>
      <c r="J55825" s="2"/>
      <c r="K55825" s="2" t="s">
        <v>1734</v>
      </c>
      <c r="L55825" s="2"/>
      <c r="M55825" s="2" t="s">
        <v>1735</v>
      </c>
      <c r="N55825" s="2" t="s">
        <v>36</v>
      </c>
      <c r="O55825" s="2"/>
      <c r="P55825" s="2"/>
      <c r="Q55825" s="2"/>
      <c r="R55825" s="2" t="s">
        <v>83320</v>
      </c>
      <c r="S55825" s="2"/>
      <c r="T55825" s="2"/>
      <c r="U55825" s="3"/>
      <c r="V55825" s="2">
        <v>4987722100477</v>
      </c>
      <c r="W55825" s="3"/>
      <c r="X55825" s="2"/>
      <c r="Y55825" s="2"/>
      <c r="Z55825" s="2"/>
      <c r="AA55825" s="2"/>
      <c r="AB55825" s="2"/>
      <c r="AC55825" s="2"/>
      <c r="AD55825" s="2"/>
      <c r="AE55825" s="2"/>
      <c r="AF55825" s="2"/>
      <c r="AG55825" s="2"/>
      <c r="AH55825" s="2"/>
      <c r="AI55825" s="2"/>
      <c r="AJ55825" s="2"/>
      <c r="AK55825" s="2"/>
      <c r="AL55825" s="2"/>
      <c r="AM55825" s="2"/>
      <c r="AN55825" s="2"/>
      <c r="AO55825" s="2"/>
      <c r="AP55825" s="2"/>
      <c r="AQ55825" s="2"/>
      <c r="AR55825" s="2"/>
      <c r="AS55825" s="2"/>
      <c r="AT55825" s="2"/>
      <c r="AU55825" s="2"/>
    </row>
    <row r="55826" spans="1:47" x14ac:dyDescent="0.45">
      <c r="A55826" t="s">
        <v>1236</v>
      </c>
      <c r="B55826" t="s">
        <v>1753</v>
      </c>
      <c r="C55826" s="1">
        <v>14562227590168</v>
      </c>
      <c r="D55826" s="1">
        <v>400</v>
      </c>
      <c r="E55826" t="s">
        <v>1736</v>
      </c>
      <c r="F55826">
        <v>400</v>
      </c>
      <c r="G55826" t="s">
        <v>1736</v>
      </c>
      <c r="H55826" t="s">
        <v>84</v>
      </c>
      <c r="I55826" t="s">
        <v>1733</v>
      </c>
      <c r="K55826" t="s">
        <v>1734</v>
      </c>
      <c r="M55826" t="s">
        <v>1735</v>
      </c>
      <c r="N55826" t="s">
        <v>36</v>
      </c>
      <c r="R55826" t="s">
        <v>83320</v>
      </c>
      <c r="V55826">
        <v>4562227600167</v>
      </c>
    </row>
    <row r="55827" spans="1:47" x14ac:dyDescent="0.45">
      <c r="A55827" s="2" t="s">
        <v>1236</v>
      </c>
      <c r="B55827" s="2" t="s">
        <v>1753</v>
      </c>
      <c r="C55827" s="3">
        <v>14562278251049</v>
      </c>
      <c r="D55827" s="3">
        <v>400</v>
      </c>
      <c r="E55827" s="2" t="s">
        <v>1736</v>
      </c>
      <c r="F55827" s="2">
        <v>400</v>
      </c>
      <c r="G55827" s="2" t="s">
        <v>1736</v>
      </c>
      <c r="H55827" s="2" t="s">
        <v>84</v>
      </c>
      <c r="I55827" s="2" t="s">
        <v>1733</v>
      </c>
      <c r="J55827" s="2"/>
      <c r="K55827" s="2" t="s">
        <v>1734</v>
      </c>
      <c r="L55827" s="2"/>
      <c r="M55827" s="2" t="s">
        <v>1735</v>
      </c>
      <c r="N55827" s="2" t="s">
        <v>36</v>
      </c>
      <c r="O55827" s="2"/>
      <c r="P55827" s="2"/>
      <c r="Q55827" s="2"/>
      <c r="R55827" s="2" t="s">
        <v>83320</v>
      </c>
      <c r="S55827" s="2"/>
      <c r="T55827" s="2"/>
      <c r="U55827" s="3"/>
      <c r="V55827" s="2">
        <v>4562278241043</v>
      </c>
      <c r="W55827" s="3"/>
      <c r="X55827" s="2"/>
      <c r="Y55827" s="2"/>
      <c r="Z55827" s="2"/>
      <c r="AA55827" s="2"/>
      <c r="AB55827" s="2"/>
      <c r="AC55827" s="2"/>
      <c r="AD55827" s="2"/>
      <c r="AE55827" s="2"/>
      <c r="AF55827" s="2"/>
      <c r="AG55827" s="2"/>
      <c r="AH55827" s="2"/>
      <c r="AI55827" s="2"/>
      <c r="AJ55827" s="2"/>
      <c r="AK55827" s="2"/>
      <c r="AL55827" s="2"/>
      <c r="AM55827" s="2"/>
      <c r="AN55827" s="2"/>
      <c r="AO55827" s="2"/>
      <c r="AP55827" s="2"/>
      <c r="AQ55827" s="2"/>
      <c r="AR55827" s="2"/>
      <c r="AS55827" s="2"/>
      <c r="AT55827" s="2"/>
      <c r="AU55827" s="2"/>
    </row>
    <row r="55828" spans="1:47" x14ac:dyDescent="0.45">
      <c r="A55828" t="s">
        <v>1236</v>
      </c>
      <c r="B55828" t="s">
        <v>1753</v>
      </c>
      <c r="C55828" s="1">
        <v>14580239730167</v>
      </c>
      <c r="D55828" s="1">
        <v>400</v>
      </c>
      <c r="E55828" t="s">
        <v>1736</v>
      </c>
      <c r="F55828">
        <v>400</v>
      </c>
      <c r="G55828" t="s">
        <v>1736</v>
      </c>
      <c r="H55828" t="s">
        <v>84</v>
      </c>
      <c r="I55828" t="s">
        <v>1733</v>
      </c>
      <c r="K55828" t="s">
        <v>1734</v>
      </c>
      <c r="M55828" t="s">
        <v>1735</v>
      </c>
      <c r="N55828" t="s">
        <v>36</v>
      </c>
      <c r="R55828" t="s">
        <v>83320</v>
      </c>
      <c r="V55828">
        <v>4580239720161</v>
      </c>
    </row>
    <row r="55829" spans="1:47" x14ac:dyDescent="0.45">
      <c r="A55829" s="2" t="s">
        <v>1236</v>
      </c>
      <c r="B55829" s="2" t="s">
        <v>1753</v>
      </c>
      <c r="C55829" s="3">
        <v>14580239730471</v>
      </c>
      <c r="D55829" s="3">
        <v>400</v>
      </c>
      <c r="E55829" s="2" t="s">
        <v>1736</v>
      </c>
      <c r="F55829" s="2">
        <v>400</v>
      </c>
      <c r="G55829" s="2" t="s">
        <v>1736</v>
      </c>
      <c r="H55829" s="2" t="s">
        <v>84</v>
      </c>
      <c r="I55829" s="2" t="s">
        <v>1733</v>
      </c>
      <c r="J55829" s="2"/>
      <c r="K55829" s="2" t="s">
        <v>1734</v>
      </c>
      <c r="L55829" s="2"/>
      <c r="M55829" s="2" t="s">
        <v>1735</v>
      </c>
      <c r="N55829" s="2" t="s">
        <v>36</v>
      </c>
      <c r="O55829" s="2"/>
      <c r="P55829" s="2"/>
      <c r="Q55829" s="2"/>
      <c r="R55829" s="2" t="s">
        <v>83320</v>
      </c>
      <c r="S55829" s="2"/>
      <c r="T55829" s="2"/>
      <c r="U55829" s="3"/>
      <c r="V55829" s="2">
        <v>4580239720475</v>
      </c>
      <c r="W55829" s="3"/>
      <c r="X55829" s="2"/>
      <c r="Y55829" s="2"/>
      <c r="Z55829" s="2"/>
      <c r="AA55829" s="2"/>
      <c r="AB55829" s="2"/>
      <c r="AC55829" s="2"/>
      <c r="AD55829" s="2"/>
      <c r="AE55829" s="2"/>
      <c r="AF55829" s="2"/>
      <c r="AG55829" s="2"/>
      <c r="AH55829" s="2"/>
      <c r="AI55829" s="2"/>
      <c r="AJ55829" s="2"/>
      <c r="AK55829" s="2"/>
      <c r="AL55829" s="2"/>
      <c r="AM55829" s="2"/>
      <c r="AN55829" s="2"/>
      <c r="AO55829" s="2"/>
      <c r="AP55829" s="2"/>
      <c r="AQ55829" s="2"/>
      <c r="AR55829" s="2"/>
      <c r="AS55829" s="2"/>
      <c r="AT55829" s="2"/>
      <c r="AU55829" s="2"/>
    </row>
    <row r="55830" spans="1:47" x14ac:dyDescent="0.45">
      <c r="A55830" t="s">
        <v>1236</v>
      </c>
      <c r="B55830" t="s">
        <v>1753</v>
      </c>
      <c r="C55830" s="1">
        <v>14580291910163</v>
      </c>
      <c r="D55830" s="1">
        <v>400</v>
      </c>
      <c r="E55830" t="s">
        <v>1736</v>
      </c>
      <c r="F55830">
        <v>400</v>
      </c>
      <c r="G55830" t="s">
        <v>1736</v>
      </c>
      <c r="H55830" t="s">
        <v>84</v>
      </c>
      <c r="I55830" t="s">
        <v>1733</v>
      </c>
      <c r="K55830" t="s">
        <v>1734</v>
      </c>
      <c r="M55830" t="s">
        <v>1735</v>
      </c>
      <c r="N55830" t="s">
        <v>36</v>
      </c>
      <c r="R55830" t="s">
        <v>83320</v>
      </c>
      <c r="V55830">
        <v>4580291900167</v>
      </c>
    </row>
    <row r="55831" spans="1:47" x14ac:dyDescent="0.45">
      <c r="A55831" s="2" t="s">
        <v>1236</v>
      </c>
      <c r="B55831" s="2" t="s">
        <v>1753</v>
      </c>
      <c r="C55831" s="3">
        <v>14580291910477</v>
      </c>
      <c r="D55831" s="3">
        <v>400</v>
      </c>
      <c r="E55831" s="2" t="s">
        <v>1736</v>
      </c>
      <c r="F55831" s="2">
        <v>400</v>
      </c>
      <c r="G55831" s="2" t="s">
        <v>1736</v>
      </c>
      <c r="H55831" s="2" t="s">
        <v>84</v>
      </c>
      <c r="I55831" s="2" t="s">
        <v>1733</v>
      </c>
      <c r="J55831" s="2"/>
      <c r="K55831" s="2" t="s">
        <v>1734</v>
      </c>
      <c r="L55831" s="2"/>
      <c r="M55831" s="2" t="s">
        <v>1735</v>
      </c>
      <c r="N55831" s="2" t="s">
        <v>36</v>
      </c>
      <c r="O55831" s="2"/>
      <c r="P55831" s="2"/>
      <c r="Q55831" s="2"/>
      <c r="R55831" s="2" t="s">
        <v>83320</v>
      </c>
      <c r="S55831" s="2"/>
      <c r="T55831" s="2"/>
      <c r="U55831" s="3"/>
      <c r="V55831" s="2">
        <v>4580291900471</v>
      </c>
      <c r="W55831" s="3"/>
      <c r="X55831" s="2"/>
      <c r="Y55831" s="2"/>
      <c r="Z55831" s="2"/>
      <c r="AA55831" s="2"/>
      <c r="AB55831" s="2"/>
      <c r="AC55831" s="2"/>
      <c r="AD55831" s="2"/>
      <c r="AE55831" s="2"/>
      <c r="AF55831" s="2"/>
      <c r="AG55831" s="2"/>
      <c r="AH55831" s="2"/>
      <c r="AI55831" s="2"/>
      <c r="AJ55831" s="2"/>
      <c r="AK55831" s="2"/>
      <c r="AL55831" s="2"/>
      <c r="AM55831" s="2"/>
      <c r="AN55831" s="2"/>
      <c r="AO55831" s="2"/>
      <c r="AP55831" s="2"/>
      <c r="AQ55831" s="2"/>
      <c r="AR55831" s="2"/>
      <c r="AS55831" s="2"/>
      <c r="AT55831" s="2"/>
      <c r="AU55831" s="2"/>
    </row>
    <row r="55832" spans="1:47" x14ac:dyDescent="0.45">
      <c r="A55832" t="s">
        <v>1236</v>
      </c>
      <c r="B55832" t="s">
        <v>1753</v>
      </c>
      <c r="C55832" s="1">
        <v>14580288810162</v>
      </c>
      <c r="D55832" s="1">
        <v>400</v>
      </c>
      <c r="E55832" t="s">
        <v>1736</v>
      </c>
      <c r="F55832">
        <v>400</v>
      </c>
      <c r="G55832" t="s">
        <v>1736</v>
      </c>
      <c r="H55832" t="s">
        <v>84</v>
      </c>
      <c r="I55832" t="s">
        <v>1733</v>
      </c>
      <c r="K55832" t="s">
        <v>1734</v>
      </c>
      <c r="M55832" t="s">
        <v>1735</v>
      </c>
      <c r="N55832" t="s">
        <v>36</v>
      </c>
      <c r="R55832" t="s">
        <v>83320</v>
      </c>
      <c r="V55832">
        <v>4580288800166</v>
      </c>
    </row>
    <row r="55833" spans="1:47" x14ac:dyDescent="0.45">
      <c r="A55833" s="2" t="s">
        <v>1236</v>
      </c>
      <c r="B55833" s="2" t="s">
        <v>1753</v>
      </c>
      <c r="C55833" s="3">
        <v>14580278330168</v>
      </c>
      <c r="D55833" s="3">
        <v>400</v>
      </c>
      <c r="E55833" s="2" t="s">
        <v>1736</v>
      </c>
      <c r="F55833" s="2">
        <v>400</v>
      </c>
      <c r="G55833" s="2" t="s">
        <v>1736</v>
      </c>
      <c r="H55833" s="2" t="s">
        <v>84</v>
      </c>
      <c r="I55833" s="2" t="s">
        <v>1733</v>
      </c>
      <c r="J55833" s="2"/>
      <c r="K55833" s="2" t="s">
        <v>1734</v>
      </c>
      <c r="L55833" s="2"/>
      <c r="M55833" s="2" t="s">
        <v>1735</v>
      </c>
      <c r="N55833" s="2" t="s">
        <v>36</v>
      </c>
      <c r="O55833" s="2"/>
      <c r="P55833" s="2"/>
      <c r="Q55833" s="2"/>
      <c r="R55833" s="2" t="s">
        <v>83320</v>
      </c>
      <c r="S55833" s="2"/>
      <c r="T55833" s="2"/>
      <c r="U55833" s="3"/>
      <c r="V55833" s="2">
        <v>4580278320162</v>
      </c>
      <c r="W55833" s="3"/>
      <c r="X55833" s="2"/>
      <c r="Y55833" s="2"/>
      <c r="Z55833" s="2"/>
      <c r="AA55833" s="2"/>
      <c r="AB55833" s="2"/>
      <c r="AC55833" s="2"/>
      <c r="AD55833" s="2"/>
      <c r="AE55833" s="2"/>
      <c r="AF55833" s="2"/>
      <c r="AG55833" s="2"/>
      <c r="AH55833" s="2"/>
      <c r="AI55833" s="2"/>
      <c r="AJ55833" s="2"/>
      <c r="AK55833" s="2"/>
      <c r="AL55833" s="2"/>
      <c r="AM55833" s="2"/>
      <c r="AN55833" s="2"/>
      <c r="AO55833" s="2"/>
      <c r="AP55833" s="2"/>
      <c r="AQ55833" s="2"/>
      <c r="AR55833" s="2"/>
      <c r="AS55833" s="2"/>
      <c r="AT55833" s="2"/>
      <c r="AU55833" s="2"/>
    </row>
    <row r="55834" spans="1:47" x14ac:dyDescent="0.45">
      <c r="A55834" t="s">
        <v>1236</v>
      </c>
      <c r="B55834" t="s">
        <v>1753</v>
      </c>
      <c r="C55834" s="1">
        <v>14580278330472</v>
      </c>
      <c r="D55834" s="1">
        <v>400</v>
      </c>
      <c r="E55834" t="s">
        <v>1736</v>
      </c>
      <c r="F55834">
        <v>400</v>
      </c>
      <c r="G55834" t="s">
        <v>1736</v>
      </c>
      <c r="H55834" t="s">
        <v>84</v>
      </c>
      <c r="I55834" t="s">
        <v>1733</v>
      </c>
      <c r="K55834" t="s">
        <v>1734</v>
      </c>
      <c r="M55834" t="s">
        <v>1735</v>
      </c>
      <c r="N55834" t="s">
        <v>36</v>
      </c>
      <c r="R55834" t="s">
        <v>83320</v>
      </c>
      <c r="V55834">
        <v>4580278320476</v>
      </c>
    </row>
    <row r="55835" spans="1:47" x14ac:dyDescent="0.45">
      <c r="A55835" s="2" t="s">
        <v>1236</v>
      </c>
      <c r="B55835" s="2" t="s">
        <v>1753</v>
      </c>
      <c r="C55835" s="3">
        <v>14582346370168</v>
      </c>
      <c r="D55835" s="3">
        <v>400</v>
      </c>
      <c r="E55835" s="2" t="s">
        <v>1736</v>
      </c>
      <c r="F55835" s="2">
        <v>400</v>
      </c>
      <c r="G55835" s="2" t="s">
        <v>1736</v>
      </c>
      <c r="H55835" s="2" t="s">
        <v>84</v>
      </c>
      <c r="I55835" s="2" t="s">
        <v>1733</v>
      </c>
      <c r="J55835" s="2"/>
      <c r="K55835" s="2" t="s">
        <v>1734</v>
      </c>
      <c r="L55835" s="2"/>
      <c r="M55835" s="2" t="s">
        <v>1735</v>
      </c>
      <c r="N55835" s="2" t="s">
        <v>36</v>
      </c>
      <c r="O55835" s="2"/>
      <c r="P55835" s="2"/>
      <c r="Q55835" s="2"/>
      <c r="R55835" s="2" t="s">
        <v>83320</v>
      </c>
      <c r="S55835" s="2"/>
      <c r="T55835" s="2"/>
      <c r="U55835" s="3"/>
      <c r="V55835" s="2">
        <v>4582346360162</v>
      </c>
      <c r="W55835" s="3"/>
      <c r="X55835" s="2"/>
      <c r="Y55835" s="2"/>
      <c r="Z55835" s="2"/>
      <c r="AA55835" s="2"/>
      <c r="AB55835" s="2"/>
      <c r="AC55835" s="2"/>
      <c r="AD55835" s="2"/>
      <c r="AE55835" s="2"/>
      <c r="AF55835" s="2"/>
      <c r="AG55835" s="2"/>
      <c r="AH55835" s="2"/>
      <c r="AI55835" s="2"/>
      <c r="AJ55835" s="2"/>
      <c r="AK55835" s="2"/>
      <c r="AL55835" s="2"/>
      <c r="AM55835" s="2"/>
      <c r="AN55835" s="2"/>
      <c r="AO55835" s="2"/>
      <c r="AP55835" s="2"/>
      <c r="AQ55835" s="2"/>
      <c r="AR55835" s="2"/>
      <c r="AS55835" s="2"/>
      <c r="AT55835" s="2"/>
      <c r="AU55835" s="2"/>
    </row>
    <row r="55836" spans="1:47" x14ac:dyDescent="0.45">
      <c r="A55836" t="s">
        <v>1236</v>
      </c>
      <c r="B55836" t="s">
        <v>1753</v>
      </c>
      <c r="C55836" s="1">
        <v>14582346370472</v>
      </c>
      <c r="D55836" s="1">
        <v>400</v>
      </c>
      <c r="E55836" t="s">
        <v>1736</v>
      </c>
      <c r="F55836">
        <v>400</v>
      </c>
      <c r="G55836" t="s">
        <v>1736</v>
      </c>
      <c r="H55836" t="s">
        <v>84</v>
      </c>
      <c r="I55836" t="s">
        <v>1733</v>
      </c>
      <c r="K55836" t="s">
        <v>1734</v>
      </c>
      <c r="M55836" t="s">
        <v>1735</v>
      </c>
      <c r="N55836" t="s">
        <v>36</v>
      </c>
      <c r="R55836" t="s">
        <v>83320</v>
      </c>
      <c r="V55836">
        <v>4582346360476</v>
      </c>
    </row>
    <row r="55837" spans="1:47" x14ac:dyDescent="0.45">
      <c r="A55837" s="2" t="s">
        <v>1236</v>
      </c>
      <c r="B55837" s="2" t="s">
        <v>1753</v>
      </c>
      <c r="C55837" s="3">
        <v>14580293460161</v>
      </c>
      <c r="D55837" s="3">
        <v>400</v>
      </c>
      <c r="E55837" s="2" t="s">
        <v>1736</v>
      </c>
      <c r="F55837" s="2">
        <v>400</v>
      </c>
      <c r="G55837" s="2" t="s">
        <v>1736</v>
      </c>
      <c r="H55837" s="2" t="s">
        <v>84</v>
      </c>
      <c r="I55837" s="2" t="s">
        <v>1733</v>
      </c>
      <c r="J55837" s="2"/>
      <c r="K55837" s="2" t="s">
        <v>1734</v>
      </c>
      <c r="L55837" s="2"/>
      <c r="M55837" s="2" t="s">
        <v>1735</v>
      </c>
      <c r="N55837" s="2" t="s">
        <v>36</v>
      </c>
      <c r="O55837" s="2"/>
      <c r="P55837" s="2"/>
      <c r="Q55837" s="2"/>
      <c r="R55837" s="2" t="s">
        <v>83320</v>
      </c>
      <c r="S55837" s="2"/>
      <c r="T55837" s="2"/>
      <c r="U55837" s="3"/>
      <c r="V55837" s="2">
        <v>4580293450165</v>
      </c>
      <c r="W55837" s="3"/>
      <c r="X55837" s="2"/>
      <c r="Y55837" s="2"/>
      <c r="Z55837" s="2"/>
      <c r="AA55837" s="2"/>
      <c r="AB55837" s="2"/>
      <c r="AC55837" s="2"/>
      <c r="AD55837" s="2"/>
      <c r="AE55837" s="2"/>
      <c r="AF55837" s="2"/>
      <c r="AG55837" s="2"/>
      <c r="AH55837" s="2"/>
      <c r="AI55837" s="2"/>
      <c r="AJ55837" s="2"/>
      <c r="AK55837" s="2"/>
      <c r="AL55837" s="2"/>
      <c r="AM55837" s="2"/>
      <c r="AN55837" s="2"/>
      <c r="AO55837" s="2"/>
      <c r="AP55837" s="2"/>
      <c r="AQ55837" s="2"/>
      <c r="AR55837" s="2"/>
      <c r="AS55837" s="2"/>
      <c r="AT55837" s="2"/>
      <c r="AU55837" s="2"/>
    </row>
    <row r="55838" spans="1:47" x14ac:dyDescent="0.45">
      <c r="A55838" t="s">
        <v>1236</v>
      </c>
      <c r="B55838" t="s">
        <v>1753</v>
      </c>
      <c r="C55838" s="1">
        <v>14580293460475</v>
      </c>
      <c r="D55838" s="1">
        <v>400</v>
      </c>
      <c r="E55838" t="s">
        <v>1736</v>
      </c>
      <c r="F55838">
        <v>400</v>
      </c>
      <c r="G55838" t="s">
        <v>1736</v>
      </c>
      <c r="H55838" t="s">
        <v>84</v>
      </c>
      <c r="I55838" t="s">
        <v>1733</v>
      </c>
      <c r="K55838" t="s">
        <v>1734</v>
      </c>
      <c r="M55838" t="s">
        <v>1735</v>
      </c>
      <c r="N55838" t="s">
        <v>36</v>
      </c>
      <c r="R55838" t="s">
        <v>83320</v>
      </c>
      <c r="V55838">
        <v>4580293450479</v>
      </c>
    </row>
    <row r="55839" spans="1:47" x14ac:dyDescent="0.45">
      <c r="A55839" s="2" t="s">
        <v>1236</v>
      </c>
      <c r="B55839" s="2" t="s">
        <v>1753</v>
      </c>
      <c r="C55839" s="3">
        <v>14562257040169</v>
      </c>
      <c r="D55839" s="3">
        <v>400</v>
      </c>
      <c r="E55839" s="2" t="s">
        <v>1736</v>
      </c>
      <c r="F55839" s="2">
        <v>400</v>
      </c>
      <c r="G55839" s="2" t="s">
        <v>1736</v>
      </c>
      <c r="H55839" s="2" t="s">
        <v>84</v>
      </c>
      <c r="I55839" s="2" t="s">
        <v>1733</v>
      </c>
      <c r="J55839" s="2"/>
      <c r="K55839" s="2" t="s">
        <v>1734</v>
      </c>
      <c r="L55839" s="2"/>
      <c r="M55839" s="2" t="s">
        <v>1735</v>
      </c>
      <c r="N55839" s="2" t="s">
        <v>36</v>
      </c>
      <c r="O55839" s="2"/>
      <c r="P55839" s="2"/>
      <c r="Q55839" s="2"/>
      <c r="R55839" s="2" t="s">
        <v>83320</v>
      </c>
      <c r="S55839" s="2"/>
      <c r="T55839" s="2"/>
      <c r="U55839" s="3"/>
      <c r="V55839" s="2"/>
      <c r="W55839" s="3"/>
      <c r="X55839" s="2"/>
      <c r="Y55839" s="2"/>
      <c r="Z55839" s="2"/>
      <c r="AA55839" s="2"/>
      <c r="AB55839" s="2"/>
      <c r="AC55839" s="2"/>
      <c r="AD55839" s="2"/>
      <c r="AE55839" s="2"/>
      <c r="AF55839" s="2"/>
      <c r="AG55839" s="2"/>
      <c r="AH55839" s="2"/>
      <c r="AI55839" s="2"/>
      <c r="AJ55839" s="2"/>
      <c r="AK55839" s="2"/>
      <c r="AL55839" s="2"/>
      <c r="AM55839" s="2"/>
      <c r="AN55839" s="2"/>
      <c r="AO55839" s="2"/>
      <c r="AP55839" s="2"/>
      <c r="AQ55839" s="2"/>
      <c r="AR55839" s="2"/>
      <c r="AS55839" s="2"/>
      <c r="AT55839" s="2"/>
      <c r="AU55839" s="2"/>
    </row>
    <row r="55840" spans="1:47" x14ac:dyDescent="0.45">
      <c r="A55840" t="s">
        <v>1236</v>
      </c>
      <c r="B55840" t="s">
        <v>1753</v>
      </c>
      <c r="C55840" s="1">
        <v>14580257090472</v>
      </c>
      <c r="D55840" s="1">
        <v>400</v>
      </c>
      <c r="E55840" t="s">
        <v>1736</v>
      </c>
      <c r="F55840">
        <v>400</v>
      </c>
      <c r="G55840" t="s">
        <v>1736</v>
      </c>
      <c r="H55840" t="s">
        <v>84</v>
      </c>
      <c r="I55840" t="s">
        <v>1733</v>
      </c>
      <c r="K55840" t="s">
        <v>1734</v>
      </c>
      <c r="M55840" t="s">
        <v>1735</v>
      </c>
      <c r="N55840" t="s">
        <v>36</v>
      </c>
      <c r="R55840" t="s">
        <v>83320</v>
      </c>
      <c r="V55840">
        <v>4580257080476</v>
      </c>
    </row>
    <row r="55841" spans="1:47" x14ac:dyDescent="0.45">
      <c r="A55841" s="2" t="s">
        <v>1236</v>
      </c>
      <c r="B55841" s="2" t="s">
        <v>1753</v>
      </c>
      <c r="C55841" s="3">
        <v>14562276070161</v>
      </c>
      <c r="D55841" s="3">
        <v>400</v>
      </c>
      <c r="E55841" s="2" t="s">
        <v>1736</v>
      </c>
      <c r="F55841" s="2">
        <v>400</v>
      </c>
      <c r="G55841" s="2" t="s">
        <v>1736</v>
      </c>
      <c r="H55841" s="2" t="s">
        <v>84</v>
      </c>
      <c r="I55841" s="2" t="s">
        <v>1733</v>
      </c>
      <c r="J55841" s="2"/>
      <c r="K55841" s="2" t="s">
        <v>1734</v>
      </c>
      <c r="L55841" s="2"/>
      <c r="M55841" s="2" t="s">
        <v>1735</v>
      </c>
      <c r="N55841" s="2" t="s">
        <v>36</v>
      </c>
      <c r="O55841" s="2"/>
      <c r="P55841" s="2"/>
      <c r="Q55841" s="2"/>
      <c r="R55841" s="2" t="s">
        <v>83320</v>
      </c>
      <c r="S55841" s="2"/>
      <c r="T55841" s="2"/>
      <c r="U55841" s="3"/>
      <c r="V55841" s="2">
        <v>4562276060165</v>
      </c>
      <c r="W55841" s="3"/>
      <c r="X55841" s="2"/>
      <c r="Y55841" s="2"/>
      <c r="Z55841" s="2"/>
      <c r="AA55841" s="2"/>
      <c r="AB55841" s="2"/>
      <c r="AC55841" s="2"/>
      <c r="AD55841" s="2"/>
      <c r="AE55841" s="2"/>
      <c r="AF55841" s="2"/>
      <c r="AG55841" s="2"/>
      <c r="AH55841" s="2"/>
      <c r="AI55841" s="2"/>
      <c r="AJ55841" s="2"/>
      <c r="AK55841" s="2"/>
      <c r="AL55841" s="2"/>
      <c r="AM55841" s="2"/>
      <c r="AN55841" s="2"/>
      <c r="AO55841" s="2"/>
      <c r="AP55841" s="2"/>
      <c r="AQ55841" s="2"/>
      <c r="AR55841" s="2"/>
      <c r="AS55841" s="2"/>
      <c r="AT55841" s="2"/>
      <c r="AU55841" s="2"/>
    </row>
    <row r="55842" spans="1:47" x14ac:dyDescent="0.45">
      <c r="A55842" t="s">
        <v>1236</v>
      </c>
      <c r="B55842" t="s">
        <v>1753</v>
      </c>
      <c r="C55842" s="1">
        <v>14562258680166</v>
      </c>
      <c r="D55842" s="1">
        <v>400</v>
      </c>
      <c r="E55842" t="s">
        <v>1736</v>
      </c>
      <c r="F55842">
        <v>400</v>
      </c>
      <c r="G55842" t="s">
        <v>1736</v>
      </c>
      <c r="H55842" t="s">
        <v>84</v>
      </c>
      <c r="I55842" t="s">
        <v>1733</v>
      </c>
      <c r="K55842" t="s">
        <v>1734</v>
      </c>
      <c r="M55842" t="s">
        <v>1735</v>
      </c>
      <c r="N55842" t="s">
        <v>36</v>
      </c>
      <c r="R55842" t="s">
        <v>83320</v>
      </c>
      <c r="V55842">
        <v>4562258670160</v>
      </c>
    </row>
    <row r="55843" spans="1:47" x14ac:dyDescent="0.45">
      <c r="A55843" s="2" t="s">
        <v>1236</v>
      </c>
      <c r="B55843" s="2" t="s">
        <v>1753</v>
      </c>
      <c r="C55843" s="3">
        <v>14562258680470</v>
      </c>
      <c r="D55843" s="3">
        <v>400</v>
      </c>
      <c r="E55843" s="2" t="s">
        <v>1736</v>
      </c>
      <c r="F55843" s="2">
        <v>400</v>
      </c>
      <c r="G55843" s="2" t="s">
        <v>1736</v>
      </c>
      <c r="H55843" s="2" t="s">
        <v>84</v>
      </c>
      <c r="I55843" s="2" t="s">
        <v>1733</v>
      </c>
      <c r="J55843" s="2"/>
      <c r="K55843" s="2" t="s">
        <v>1734</v>
      </c>
      <c r="L55843" s="2"/>
      <c r="M55843" s="2" t="s">
        <v>1735</v>
      </c>
      <c r="N55843" s="2" t="s">
        <v>36</v>
      </c>
      <c r="O55843" s="2"/>
      <c r="P55843" s="2"/>
      <c r="Q55843" s="2"/>
      <c r="R55843" s="2" t="s">
        <v>83320</v>
      </c>
      <c r="S55843" s="2"/>
      <c r="T55843" s="2"/>
      <c r="U55843" s="3"/>
      <c r="V55843" s="2">
        <v>4562258670474</v>
      </c>
      <c r="W55843" s="3"/>
      <c r="X55843" s="2"/>
      <c r="Y55843" s="2"/>
      <c r="Z55843" s="2"/>
      <c r="AA55843" s="2"/>
      <c r="AB55843" s="2"/>
      <c r="AC55843" s="2"/>
      <c r="AD55843" s="2"/>
      <c r="AE55843" s="2"/>
      <c r="AF55843" s="2"/>
      <c r="AG55843" s="2"/>
      <c r="AH55843" s="2"/>
      <c r="AI55843" s="2"/>
      <c r="AJ55843" s="2"/>
      <c r="AK55843" s="2"/>
      <c r="AL55843" s="2"/>
      <c r="AM55843" s="2"/>
      <c r="AN55843" s="2"/>
      <c r="AO55843" s="2"/>
      <c r="AP55843" s="2"/>
      <c r="AQ55843" s="2"/>
      <c r="AR55843" s="2"/>
      <c r="AS55843" s="2"/>
      <c r="AT55843" s="2"/>
      <c r="AU55843" s="2"/>
    </row>
    <row r="55844" spans="1:47" x14ac:dyDescent="0.45">
      <c r="A55844" t="s">
        <v>1236</v>
      </c>
      <c r="B55844" t="s">
        <v>1753</v>
      </c>
      <c r="C55844" s="1">
        <v>14580292660166</v>
      </c>
      <c r="D55844" s="1">
        <v>400</v>
      </c>
      <c r="E55844" t="s">
        <v>1736</v>
      </c>
      <c r="F55844">
        <v>400</v>
      </c>
      <c r="G55844" t="s">
        <v>1736</v>
      </c>
      <c r="H55844" t="s">
        <v>84</v>
      </c>
      <c r="I55844" t="s">
        <v>1733</v>
      </c>
      <c r="K55844" t="s">
        <v>1734</v>
      </c>
      <c r="M55844" t="s">
        <v>1735</v>
      </c>
      <c r="N55844" t="s">
        <v>36</v>
      </c>
      <c r="R55844" t="s">
        <v>83320</v>
      </c>
      <c r="V55844">
        <v>4580292650160</v>
      </c>
    </row>
    <row r="55845" spans="1:47" x14ac:dyDescent="0.45">
      <c r="A55845" s="2" t="s">
        <v>1236</v>
      </c>
      <c r="B55845" s="2" t="s">
        <v>1753</v>
      </c>
      <c r="C55845" s="3">
        <v>14562287780165</v>
      </c>
      <c r="D55845" s="3">
        <v>400</v>
      </c>
      <c r="E55845" s="2" t="s">
        <v>1736</v>
      </c>
      <c r="F55845" s="2">
        <v>400</v>
      </c>
      <c r="G55845" s="2" t="s">
        <v>1736</v>
      </c>
      <c r="H55845" s="2" t="s">
        <v>84</v>
      </c>
      <c r="I55845" s="2" t="s">
        <v>1733</v>
      </c>
      <c r="J55845" s="2"/>
      <c r="K55845" s="2" t="s">
        <v>1734</v>
      </c>
      <c r="L55845" s="2"/>
      <c r="M55845" s="2" t="s">
        <v>1735</v>
      </c>
      <c r="N55845" s="2" t="s">
        <v>36</v>
      </c>
      <c r="O55845" s="2"/>
      <c r="P55845" s="2"/>
      <c r="Q55845" s="2"/>
      <c r="R55845" s="2" t="s">
        <v>83320</v>
      </c>
      <c r="S55845" s="2"/>
      <c r="T55845" s="2"/>
      <c r="U55845" s="3"/>
      <c r="V55845" s="2">
        <v>4562287780168</v>
      </c>
      <c r="W55845" s="3"/>
      <c r="X55845" s="2"/>
      <c r="Y55845" s="2"/>
      <c r="Z55845" s="2"/>
      <c r="AA55845" s="2"/>
      <c r="AB55845" s="2"/>
      <c r="AC55845" s="2"/>
      <c r="AD55845" s="2"/>
      <c r="AE55845" s="2"/>
      <c r="AF55845" s="2"/>
      <c r="AG55845" s="2"/>
      <c r="AH55845" s="2"/>
      <c r="AI55845" s="2"/>
      <c r="AJ55845" s="2"/>
      <c r="AK55845" s="2"/>
      <c r="AL55845" s="2"/>
      <c r="AM55845" s="2"/>
      <c r="AN55845" s="2"/>
      <c r="AO55845" s="2"/>
      <c r="AP55845" s="2"/>
      <c r="AQ55845" s="2"/>
      <c r="AR55845" s="2"/>
      <c r="AS55845" s="2"/>
      <c r="AT55845" s="2"/>
      <c r="AU55845" s="2"/>
    </row>
    <row r="55846" spans="1:47" x14ac:dyDescent="0.45">
      <c r="A55846" t="s">
        <v>1236</v>
      </c>
      <c r="B55846" t="s">
        <v>1753</v>
      </c>
      <c r="C55846" s="1">
        <v>14580281150166</v>
      </c>
      <c r="D55846" s="1">
        <v>400</v>
      </c>
      <c r="E55846" t="s">
        <v>1736</v>
      </c>
      <c r="F55846">
        <v>400</v>
      </c>
      <c r="G55846" t="s">
        <v>1736</v>
      </c>
      <c r="H55846" t="s">
        <v>84</v>
      </c>
      <c r="I55846" t="s">
        <v>1733</v>
      </c>
      <c r="K55846" t="s">
        <v>1734</v>
      </c>
      <c r="M55846" t="s">
        <v>1735</v>
      </c>
      <c r="N55846" t="s">
        <v>36</v>
      </c>
      <c r="R55846" t="s">
        <v>83320</v>
      </c>
      <c r="V55846">
        <v>4580281140160</v>
      </c>
    </row>
    <row r="55847" spans="1:47" x14ac:dyDescent="0.45">
      <c r="A55847" s="2" t="s">
        <v>1236</v>
      </c>
      <c r="B55847" s="2" t="s">
        <v>1753</v>
      </c>
      <c r="C55847" s="3">
        <v>14580281150470</v>
      </c>
      <c r="D55847" s="3">
        <v>400</v>
      </c>
      <c r="E55847" s="2" t="s">
        <v>1736</v>
      </c>
      <c r="F55847" s="2">
        <v>400</v>
      </c>
      <c r="G55847" s="2" t="s">
        <v>1736</v>
      </c>
      <c r="H55847" s="2" t="s">
        <v>84</v>
      </c>
      <c r="I55847" s="2" t="s">
        <v>1733</v>
      </c>
      <c r="J55847" s="2"/>
      <c r="K55847" s="2" t="s">
        <v>1734</v>
      </c>
      <c r="L55847" s="2"/>
      <c r="M55847" s="2" t="s">
        <v>1735</v>
      </c>
      <c r="N55847" s="2" t="s">
        <v>36</v>
      </c>
      <c r="O55847" s="2"/>
      <c r="P55847" s="2"/>
      <c r="Q55847" s="2"/>
      <c r="R55847" s="2" t="s">
        <v>83320</v>
      </c>
      <c r="S55847" s="2"/>
      <c r="T55847" s="2"/>
      <c r="U55847" s="3"/>
      <c r="V55847" s="2">
        <v>4580281140474</v>
      </c>
      <c r="W55847" s="3"/>
      <c r="X55847" s="2"/>
      <c r="Y55847" s="2"/>
      <c r="Z55847" s="2"/>
      <c r="AA55847" s="2"/>
      <c r="AB55847" s="2"/>
      <c r="AC55847" s="2"/>
      <c r="AD55847" s="2"/>
      <c r="AE55847" s="2"/>
      <c r="AF55847" s="2"/>
      <c r="AG55847" s="2"/>
      <c r="AH55847" s="2"/>
      <c r="AI55847" s="2"/>
      <c r="AJ55847" s="2"/>
      <c r="AK55847" s="2"/>
      <c r="AL55847" s="2"/>
      <c r="AM55847" s="2"/>
      <c r="AN55847" s="2"/>
      <c r="AO55847" s="2"/>
      <c r="AP55847" s="2"/>
      <c r="AQ55847" s="2"/>
      <c r="AR55847" s="2"/>
      <c r="AS55847" s="2"/>
      <c r="AT55847" s="2"/>
      <c r="AU55847" s="2"/>
    </row>
    <row r="55848" spans="1:47" x14ac:dyDescent="0.45">
      <c r="A55848" t="s">
        <v>1236</v>
      </c>
      <c r="B55848" t="s">
        <v>1753</v>
      </c>
      <c r="C55848" s="1">
        <v>14562221540169</v>
      </c>
      <c r="D55848" s="1">
        <v>400</v>
      </c>
      <c r="E55848" t="s">
        <v>1736</v>
      </c>
      <c r="F55848">
        <v>400</v>
      </c>
      <c r="G55848" t="s">
        <v>1736</v>
      </c>
      <c r="H55848" t="s">
        <v>84</v>
      </c>
      <c r="I55848" t="s">
        <v>1733</v>
      </c>
      <c r="K55848" t="s">
        <v>1734</v>
      </c>
      <c r="M55848" t="s">
        <v>1735</v>
      </c>
      <c r="N55848" t="s">
        <v>36</v>
      </c>
      <c r="R55848" t="s">
        <v>83320</v>
      </c>
      <c r="V55848">
        <v>4562221530163</v>
      </c>
    </row>
    <row r="55849" spans="1:47" x14ac:dyDescent="0.45">
      <c r="A55849" s="2" t="s">
        <v>1236</v>
      </c>
      <c r="B55849" s="2" t="s">
        <v>1753</v>
      </c>
      <c r="C55849" s="3">
        <v>14562221540473</v>
      </c>
      <c r="D55849" s="3">
        <v>400</v>
      </c>
      <c r="E55849" s="2" t="s">
        <v>1736</v>
      </c>
      <c r="F55849" s="2">
        <v>400</v>
      </c>
      <c r="G55849" s="2" t="s">
        <v>1736</v>
      </c>
      <c r="H55849" s="2" t="s">
        <v>84</v>
      </c>
      <c r="I55849" s="2" t="s">
        <v>1733</v>
      </c>
      <c r="J55849" s="2"/>
      <c r="K55849" s="2" t="s">
        <v>1734</v>
      </c>
      <c r="L55849" s="2"/>
      <c r="M55849" s="2" t="s">
        <v>1735</v>
      </c>
      <c r="N55849" s="2" t="s">
        <v>36</v>
      </c>
      <c r="O55849" s="2"/>
      <c r="P55849" s="2"/>
      <c r="Q55849" s="2"/>
      <c r="R55849" s="2" t="s">
        <v>83320</v>
      </c>
      <c r="S55849" s="2"/>
      <c r="T55849" s="2"/>
      <c r="U55849" s="3"/>
      <c r="V55849" s="2">
        <v>4562221530477</v>
      </c>
      <c r="W55849" s="3"/>
      <c r="X55849" s="2"/>
      <c r="Y55849" s="2"/>
      <c r="Z55849" s="2"/>
      <c r="AA55849" s="2"/>
      <c r="AB55849" s="2"/>
      <c r="AC55849" s="2"/>
      <c r="AD55849" s="2"/>
      <c r="AE55849" s="2"/>
      <c r="AF55849" s="2"/>
      <c r="AG55849" s="2"/>
      <c r="AH55849" s="2"/>
      <c r="AI55849" s="2"/>
      <c r="AJ55849" s="2"/>
      <c r="AK55849" s="2"/>
      <c r="AL55849" s="2"/>
      <c r="AM55849" s="2"/>
      <c r="AN55849" s="2"/>
      <c r="AO55849" s="2"/>
      <c r="AP55849" s="2"/>
      <c r="AQ55849" s="2"/>
      <c r="AR55849" s="2"/>
      <c r="AS55849" s="2"/>
      <c r="AT55849" s="2"/>
      <c r="AU55849" s="2"/>
    </row>
    <row r="55850" spans="1:47" x14ac:dyDescent="0.45">
      <c r="A55850" t="s">
        <v>1236</v>
      </c>
      <c r="B55850" t="s">
        <v>1753</v>
      </c>
      <c r="C55850" s="1">
        <v>14562234700161</v>
      </c>
      <c r="D55850" s="1">
        <v>400</v>
      </c>
      <c r="E55850" t="s">
        <v>1736</v>
      </c>
      <c r="F55850">
        <v>400</v>
      </c>
      <c r="G55850" t="s">
        <v>1736</v>
      </c>
      <c r="H55850" t="s">
        <v>84</v>
      </c>
      <c r="I55850" t="s">
        <v>1733</v>
      </c>
      <c r="K55850" t="s">
        <v>1734</v>
      </c>
      <c r="M55850" t="s">
        <v>1735</v>
      </c>
      <c r="N55850" t="s">
        <v>36</v>
      </c>
      <c r="R55850" t="s">
        <v>83320</v>
      </c>
      <c r="V55850">
        <v>4562234692568</v>
      </c>
    </row>
    <row r="55851" spans="1:47" x14ac:dyDescent="0.45">
      <c r="A55851" s="2" t="s">
        <v>1236</v>
      </c>
      <c r="B55851" s="2" t="s">
        <v>1753</v>
      </c>
      <c r="C55851" s="3">
        <v>14987761110472</v>
      </c>
      <c r="D55851" s="3">
        <v>400</v>
      </c>
      <c r="E55851" s="2" t="s">
        <v>1736</v>
      </c>
      <c r="F55851" s="2">
        <v>400</v>
      </c>
      <c r="G55851" s="2" t="s">
        <v>1736</v>
      </c>
      <c r="H55851" s="2" t="s">
        <v>84</v>
      </c>
      <c r="I55851" s="2" t="s">
        <v>1733</v>
      </c>
      <c r="J55851" s="2"/>
      <c r="K55851" s="2" t="s">
        <v>1734</v>
      </c>
      <c r="L55851" s="2"/>
      <c r="M55851" s="2" t="s">
        <v>1735</v>
      </c>
      <c r="N55851" s="2" t="s">
        <v>36</v>
      </c>
      <c r="O55851" s="2"/>
      <c r="P55851" s="2"/>
      <c r="Q55851" s="2"/>
      <c r="R55851" s="2" t="s">
        <v>83320</v>
      </c>
      <c r="S55851" s="2"/>
      <c r="T55851" s="2"/>
      <c r="U55851" s="3"/>
      <c r="V55851" s="2">
        <v>4987761000479</v>
      </c>
      <c r="W55851" s="3"/>
      <c r="X55851" s="2"/>
      <c r="Y55851" s="2"/>
      <c r="Z55851" s="2"/>
      <c r="AA55851" s="2"/>
      <c r="AB55851" s="2"/>
      <c r="AC55851" s="2"/>
      <c r="AD55851" s="2"/>
      <c r="AE55851" s="2"/>
      <c r="AF55851" s="2"/>
      <c r="AG55851" s="2"/>
      <c r="AH55851" s="2"/>
      <c r="AI55851" s="2"/>
      <c r="AJ55851" s="2"/>
      <c r="AK55851" s="2"/>
      <c r="AL55851" s="2"/>
      <c r="AM55851" s="2"/>
      <c r="AN55851" s="2"/>
      <c r="AO55851" s="2"/>
      <c r="AP55851" s="2"/>
      <c r="AQ55851" s="2"/>
      <c r="AR55851" s="2"/>
      <c r="AS55851" s="2"/>
      <c r="AT55851" s="2"/>
      <c r="AU55851" s="2"/>
    </row>
    <row r="55852" spans="1:47" x14ac:dyDescent="0.45">
      <c r="A55852" t="s">
        <v>1236</v>
      </c>
      <c r="B55852" t="s">
        <v>12777</v>
      </c>
      <c r="C55852" s="1">
        <v>14580290540163</v>
      </c>
      <c r="D55852" s="1">
        <v>400</v>
      </c>
      <c r="E55852" t="s">
        <v>1736</v>
      </c>
      <c r="F55852">
        <v>400</v>
      </c>
      <c r="G55852" t="s">
        <v>1736</v>
      </c>
      <c r="H55852" t="s">
        <v>84</v>
      </c>
      <c r="I55852" t="s">
        <v>1733</v>
      </c>
      <c r="K55852" t="s">
        <v>1734</v>
      </c>
      <c r="M55852" t="s">
        <v>1735</v>
      </c>
      <c r="N55852" t="s">
        <v>36</v>
      </c>
      <c r="R55852" t="s">
        <v>83320</v>
      </c>
      <c r="V55852">
        <v>4580290530167</v>
      </c>
      <c r="W55852" s="1" t="s">
        <v>83493</v>
      </c>
    </row>
    <row r="55853" spans="1:47" x14ac:dyDescent="0.45">
      <c r="A55853" s="2" t="s">
        <v>1236</v>
      </c>
      <c r="B55853" s="2" t="s">
        <v>12779</v>
      </c>
      <c r="C55853" s="3">
        <v>14580290540477</v>
      </c>
      <c r="D55853" s="3">
        <v>400</v>
      </c>
      <c r="E55853" s="2" t="s">
        <v>1736</v>
      </c>
      <c r="F55853" s="2">
        <v>400</v>
      </c>
      <c r="G55853" s="2" t="s">
        <v>1736</v>
      </c>
      <c r="H55853" s="2" t="s">
        <v>84</v>
      </c>
      <c r="I55853" s="2" t="s">
        <v>1733</v>
      </c>
      <c r="J55853" s="2"/>
      <c r="K55853" s="2" t="s">
        <v>1734</v>
      </c>
      <c r="L55853" s="2"/>
      <c r="M55853" s="2" t="s">
        <v>1735</v>
      </c>
      <c r="N55853" s="2" t="s">
        <v>36</v>
      </c>
      <c r="O55853" s="2"/>
      <c r="P55853" s="2"/>
      <c r="Q55853" s="2"/>
      <c r="R55853" s="2" t="s">
        <v>83320</v>
      </c>
      <c r="S55853" s="2"/>
      <c r="T55853" s="2"/>
      <c r="U55853" s="3"/>
      <c r="V55853" s="2">
        <v>4580290530471</v>
      </c>
      <c r="W55853" s="3" t="s">
        <v>83494</v>
      </c>
      <c r="X55853" s="2"/>
      <c r="Y55853" s="2"/>
      <c r="Z55853" s="2"/>
      <c r="AA55853" s="2"/>
      <c r="AB55853" s="2"/>
      <c r="AC55853" s="2"/>
      <c r="AD55853" s="2"/>
      <c r="AE55853" s="2"/>
      <c r="AF55853" s="2"/>
      <c r="AG55853" s="2"/>
      <c r="AH55853" s="2"/>
      <c r="AI55853" s="2"/>
      <c r="AJ55853" s="2"/>
      <c r="AK55853" s="2"/>
      <c r="AL55853" s="2"/>
      <c r="AM55853" s="2"/>
      <c r="AN55853" s="2"/>
      <c r="AO55853" s="2"/>
      <c r="AP55853" s="2"/>
      <c r="AQ55853" s="2"/>
      <c r="AR55853" s="2"/>
      <c r="AS55853" s="2"/>
      <c r="AT55853" s="2"/>
      <c r="AU55853" s="2"/>
    </row>
    <row r="55854" spans="1:47" x14ac:dyDescent="0.45">
      <c r="A55854" t="s">
        <v>1236</v>
      </c>
      <c r="B55854" t="s">
        <v>38142</v>
      </c>
      <c r="C55854" s="1">
        <v>14562282940267</v>
      </c>
      <c r="D55854" s="1">
        <v>6000</v>
      </c>
      <c r="E55854" t="s">
        <v>1736</v>
      </c>
      <c r="F55854">
        <v>40</v>
      </c>
      <c r="G55854" t="s">
        <v>1736</v>
      </c>
      <c r="H55854" t="s">
        <v>84</v>
      </c>
      <c r="I55854" t="s">
        <v>1733</v>
      </c>
      <c r="K55854" t="s">
        <v>1734</v>
      </c>
      <c r="M55854" t="s">
        <v>1735</v>
      </c>
      <c r="N55854" t="s">
        <v>36</v>
      </c>
      <c r="R55854" t="s">
        <v>83320</v>
      </c>
      <c r="V55854">
        <v>4562282930261</v>
      </c>
    </row>
    <row r="55855" spans="1:47" x14ac:dyDescent="0.45">
      <c r="A55855" s="2" t="s">
        <v>1236</v>
      </c>
      <c r="B55855" s="2" t="s">
        <v>32110</v>
      </c>
      <c r="C55855" s="3">
        <v>14562244200477</v>
      </c>
      <c r="D55855" s="3">
        <v>410</v>
      </c>
      <c r="E55855" s="2" t="s">
        <v>1736</v>
      </c>
      <c r="F55855" s="2">
        <v>410</v>
      </c>
      <c r="G55855" s="2" t="s">
        <v>1736</v>
      </c>
      <c r="H55855" s="2" t="s">
        <v>84</v>
      </c>
      <c r="I55855" s="2" t="s">
        <v>1733</v>
      </c>
      <c r="J55855" s="2"/>
      <c r="K55855" s="2" t="s">
        <v>1734</v>
      </c>
      <c r="L55855" s="2"/>
      <c r="M55855" s="2" t="s">
        <v>1735</v>
      </c>
      <c r="N55855" s="2" t="s">
        <v>36</v>
      </c>
      <c r="O55855" s="2"/>
      <c r="P55855" s="2"/>
      <c r="Q55855" s="2"/>
      <c r="R55855" s="2" t="s">
        <v>83320</v>
      </c>
      <c r="S55855" s="2"/>
      <c r="T55855" s="2"/>
      <c r="U55855" s="3"/>
      <c r="V55855" s="2">
        <v>4568844190470</v>
      </c>
      <c r="W55855" s="3"/>
      <c r="X55855" s="2"/>
      <c r="Y55855" s="2"/>
      <c r="Z55855" s="2"/>
      <c r="AA55855" s="2"/>
      <c r="AB55855" s="2"/>
      <c r="AC55855" s="2"/>
      <c r="AD55855" s="2"/>
      <c r="AE55855" s="2"/>
      <c r="AF55855" s="2"/>
      <c r="AG55855" s="2"/>
      <c r="AH55855" s="2"/>
      <c r="AI55855" s="2"/>
      <c r="AJ55855" s="2"/>
      <c r="AK55855" s="2"/>
      <c r="AL55855" s="2"/>
      <c r="AM55855" s="2"/>
      <c r="AN55855" s="2"/>
      <c r="AO55855" s="2"/>
      <c r="AP55855" s="2"/>
      <c r="AQ55855" s="2"/>
      <c r="AR55855" s="2"/>
      <c r="AS55855" s="2"/>
      <c r="AT55855" s="2"/>
      <c r="AU55855" s="2"/>
    </row>
    <row r="55856" spans="1:47" x14ac:dyDescent="0.45">
      <c r="A55856" t="s">
        <v>1236</v>
      </c>
      <c r="B55856" t="s">
        <v>32110</v>
      </c>
      <c r="C55856" s="1">
        <v>14580294030356</v>
      </c>
      <c r="D55856" s="1">
        <v>410</v>
      </c>
      <c r="E55856" t="s">
        <v>1736</v>
      </c>
      <c r="F55856">
        <v>410</v>
      </c>
      <c r="G55856" t="s">
        <v>1736</v>
      </c>
      <c r="H55856" t="s">
        <v>84</v>
      </c>
      <c r="I55856" t="s">
        <v>1733</v>
      </c>
      <c r="K55856" t="s">
        <v>1734</v>
      </c>
      <c r="M55856" t="s">
        <v>1735</v>
      </c>
      <c r="N55856" t="s">
        <v>36</v>
      </c>
      <c r="R55856" t="s">
        <v>83320</v>
      </c>
      <c r="V55856">
        <v>4580294020350</v>
      </c>
    </row>
    <row r="55857" spans="1:47" x14ac:dyDescent="0.45">
      <c r="A55857" s="2" t="s">
        <v>1236</v>
      </c>
      <c r="B55857" s="2" t="s">
        <v>1740</v>
      </c>
      <c r="C55857" s="3">
        <v>14589430460163</v>
      </c>
      <c r="D55857" s="3">
        <v>420</v>
      </c>
      <c r="E55857" s="2" t="s">
        <v>1736</v>
      </c>
      <c r="F55857" s="2">
        <v>420</v>
      </c>
      <c r="G55857" s="2" t="s">
        <v>1736</v>
      </c>
      <c r="H55857" s="2" t="s">
        <v>84</v>
      </c>
      <c r="I55857" s="2" t="s">
        <v>1733</v>
      </c>
      <c r="J55857" s="2"/>
      <c r="K55857" s="2" t="s">
        <v>1734</v>
      </c>
      <c r="L55857" s="2"/>
      <c r="M55857" s="2" t="s">
        <v>1735</v>
      </c>
      <c r="N55857" s="2" t="s">
        <v>36</v>
      </c>
      <c r="O55857" s="2"/>
      <c r="P55857" s="2"/>
      <c r="Q55857" s="2"/>
      <c r="R55857" s="2" t="s">
        <v>83320</v>
      </c>
      <c r="S55857" s="2"/>
      <c r="T55857" s="2"/>
      <c r="U55857" s="3"/>
      <c r="V55857" s="2">
        <v>4589430450167</v>
      </c>
      <c r="W55857" s="3"/>
      <c r="X55857" s="2"/>
      <c r="Y55857" s="2"/>
      <c r="Z55857" s="2"/>
      <c r="AA55857" s="2"/>
      <c r="AB55857" s="2"/>
      <c r="AC55857" s="2"/>
      <c r="AD55857" s="2"/>
      <c r="AE55857" s="2"/>
      <c r="AF55857" s="2"/>
      <c r="AG55857" s="2"/>
      <c r="AH55857" s="2"/>
      <c r="AI55857" s="2"/>
      <c r="AJ55857" s="2"/>
      <c r="AK55857" s="2"/>
      <c r="AL55857" s="2"/>
      <c r="AM55857" s="2"/>
      <c r="AN55857" s="2"/>
      <c r="AO55857" s="2"/>
      <c r="AP55857" s="2"/>
      <c r="AQ55857" s="2"/>
      <c r="AR55857" s="2"/>
      <c r="AS55857" s="2"/>
      <c r="AT55857" s="2"/>
      <c r="AU55857" s="2"/>
    </row>
    <row r="55858" spans="1:47" x14ac:dyDescent="0.45">
      <c r="A55858" t="s">
        <v>1236</v>
      </c>
      <c r="B55858" t="s">
        <v>1740</v>
      </c>
      <c r="C55858" s="1">
        <v>14562266740166</v>
      </c>
      <c r="D55858" s="1">
        <v>420</v>
      </c>
      <c r="E55858" t="s">
        <v>1736</v>
      </c>
      <c r="F55858">
        <v>420</v>
      </c>
      <c r="G55858" t="s">
        <v>1736</v>
      </c>
      <c r="H55858" t="s">
        <v>84</v>
      </c>
      <c r="I55858" t="s">
        <v>1733</v>
      </c>
      <c r="K55858" t="s">
        <v>1734</v>
      </c>
      <c r="M55858" t="s">
        <v>1735</v>
      </c>
      <c r="N55858" t="s">
        <v>36</v>
      </c>
      <c r="R55858" t="s">
        <v>83320</v>
      </c>
      <c r="V55858">
        <v>4562266730160</v>
      </c>
    </row>
    <row r="55859" spans="1:47" x14ac:dyDescent="0.45">
      <c r="A55859" s="2" t="s">
        <v>1236</v>
      </c>
      <c r="B55859" s="2" t="s">
        <v>1740</v>
      </c>
      <c r="C55859" s="3">
        <v>14562266740647</v>
      </c>
      <c r="D55859" s="3">
        <v>420</v>
      </c>
      <c r="E55859" s="2" t="s">
        <v>1736</v>
      </c>
      <c r="F55859" s="2">
        <v>420</v>
      </c>
      <c r="G55859" s="2" t="s">
        <v>1736</v>
      </c>
      <c r="H55859" s="2" t="s">
        <v>84</v>
      </c>
      <c r="I55859" s="2" t="s">
        <v>1733</v>
      </c>
      <c r="J55859" s="2"/>
      <c r="K55859" s="2" t="s">
        <v>1734</v>
      </c>
      <c r="L55859" s="2"/>
      <c r="M55859" s="2" t="s">
        <v>1735</v>
      </c>
      <c r="N55859" s="2" t="s">
        <v>36</v>
      </c>
      <c r="O55859" s="2"/>
      <c r="P55859" s="2"/>
      <c r="Q55859" s="2"/>
      <c r="R55859" s="2" t="s">
        <v>83320</v>
      </c>
      <c r="S55859" s="2"/>
      <c r="T55859" s="2"/>
      <c r="U55859" s="3"/>
      <c r="V55859" s="2">
        <v>4562266730641</v>
      </c>
      <c r="W55859" s="3"/>
      <c r="X55859" s="2"/>
      <c r="Y55859" s="2"/>
      <c r="Z55859" s="2"/>
      <c r="AA55859" s="2"/>
      <c r="AB55859" s="2"/>
      <c r="AC55859" s="2"/>
      <c r="AD55859" s="2"/>
      <c r="AE55859" s="2"/>
      <c r="AF55859" s="2"/>
      <c r="AG55859" s="2"/>
      <c r="AH55859" s="2"/>
      <c r="AI55859" s="2"/>
      <c r="AJ55859" s="2"/>
      <c r="AK55859" s="2"/>
      <c r="AL55859" s="2"/>
      <c r="AM55859" s="2"/>
      <c r="AN55859" s="2"/>
      <c r="AO55859" s="2"/>
      <c r="AP55859" s="2"/>
      <c r="AQ55859" s="2"/>
      <c r="AR55859" s="2"/>
      <c r="AS55859" s="2"/>
      <c r="AT55859" s="2"/>
      <c r="AU55859" s="2"/>
    </row>
    <row r="55860" spans="1:47" x14ac:dyDescent="0.45">
      <c r="A55860" t="s">
        <v>1236</v>
      </c>
      <c r="B55860" t="s">
        <v>1740</v>
      </c>
      <c r="C55860" s="1">
        <v>14580287770313</v>
      </c>
      <c r="D55860" s="1">
        <v>420</v>
      </c>
      <c r="E55860" t="s">
        <v>1736</v>
      </c>
      <c r="F55860">
        <v>420</v>
      </c>
      <c r="G55860" t="s">
        <v>1736</v>
      </c>
      <c r="H55860" t="s">
        <v>84</v>
      </c>
      <c r="I55860" t="s">
        <v>1733</v>
      </c>
      <c r="K55860" t="s">
        <v>1734</v>
      </c>
      <c r="M55860" t="s">
        <v>1735</v>
      </c>
      <c r="N55860" t="s">
        <v>36</v>
      </c>
      <c r="R55860" t="s">
        <v>83320</v>
      </c>
      <c r="V55860">
        <v>4580287760317</v>
      </c>
    </row>
    <row r="55861" spans="1:47" x14ac:dyDescent="0.45">
      <c r="A55861" s="2" t="s">
        <v>1236</v>
      </c>
      <c r="B55861" s="2" t="s">
        <v>1740</v>
      </c>
      <c r="C55861" s="3">
        <v>14580280760298</v>
      </c>
      <c r="D55861" s="3">
        <v>420</v>
      </c>
      <c r="E55861" s="2" t="s">
        <v>1736</v>
      </c>
      <c r="F55861" s="2">
        <v>420</v>
      </c>
      <c r="G55861" s="2" t="s">
        <v>1736</v>
      </c>
      <c r="H55861" s="2" t="s">
        <v>84</v>
      </c>
      <c r="I55861" s="2" t="s">
        <v>1733</v>
      </c>
      <c r="J55861" s="2"/>
      <c r="K55861" s="2" t="s">
        <v>1734</v>
      </c>
      <c r="L55861" s="2"/>
      <c r="M55861" s="2" t="s">
        <v>1735</v>
      </c>
      <c r="N55861" s="2" t="s">
        <v>36</v>
      </c>
      <c r="O55861" s="2"/>
      <c r="P55861" s="2"/>
      <c r="Q55861" s="2"/>
      <c r="R55861" s="2" t="s">
        <v>83320</v>
      </c>
      <c r="S55861" s="2"/>
      <c r="T55861" s="2"/>
      <c r="U55861" s="3"/>
      <c r="V55861" s="2">
        <v>4580280750292</v>
      </c>
      <c r="W55861" s="3"/>
      <c r="X55861" s="2"/>
      <c r="Y55861" s="2"/>
      <c r="Z55861" s="2"/>
      <c r="AA55861" s="2"/>
      <c r="AB55861" s="2"/>
      <c r="AC55861" s="2"/>
      <c r="AD55861" s="2"/>
      <c r="AE55861" s="2"/>
      <c r="AF55861" s="2"/>
      <c r="AG55861" s="2"/>
      <c r="AH55861" s="2"/>
      <c r="AI55861" s="2"/>
      <c r="AJ55861" s="2"/>
      <c r="AK55861" s="2"/>
      <c r="AL55861" s="2"/>
      <c r="AM55861" s="2"/>
      <c r="AN55861" s="2"/>
      <c r="AO55861" s="2"/>
      <c r="AP55861" s="2"/>
      <c r="AQ55861" s="2"/>
      <c r="AR55861" s="2"/>
      <c r="AS55861" s="2"/>
      <c r="AT55861" s="2"/>
      <c r="AU55861" s="2"/>
    </row>
    <row r="55862" spans="1:47" x14ac:dyDescent="0.45">
      <c r="A55862" t="s">
        <v>1236</v>
      </c>
      <c r="B55862" t="s">
        <v>1740</v>
      </c>
      <c r="C55862" s="1">
        <v>14562271610362</v>
      </c>
      <c r="D55862" s="1">
        <v>420</v>
      </c>
      <c r="E55862" t="s">
        <v>1736</v>
      </c>
      <c r="F55862">
        <v>420</v>
      </c>
      <c r="G55862" t="s">
        <v>1736</v>
      </c>
      <c r="H55862" t="s">
        <v>84</v>
      </c>
      <c r="I55862" t="s">
        <v>1733</v>
      </c>
      <c r="K55862" t="s">
        <v>1734</v>
      </c>
      <c r="M55862" t="s">
        <v>1735</v>
      </c>
      <c r="N55862" t="s">
        <v>36</v>
      </c>
      <c r="R55862" t="s">
        <v>83320</v>
      </c>
      <c r="V55862">
        <v>4562271600366</v>
      </c>
    </row>
    <row r="55863" spans="1:47" x14ac:dyDescent="0.45">
      <c r="A55863" s="2" t="s">
        <v>1236</v>
      </c>
      <c r="B55863" s="2" t="s">
        <v>1740</v>
      </c>
      <c r="C55863" s="3">
        <v>14580213740168</v>
      </c>
      <c r="D55863" s="3">
        <v>420</v>
      </c>
      <c r="E55863" s="2" t="s">
        <v>1736</v>
      </c>
      <c r="F55863" s="2">
        <v>420</v>
      </c>
      <c r="G55863" s="2" t="s">
        <v>1736</v>
      </c>
      <c r="H55863" s="2" t="s">
        <v>84</v>
      </c>
      <c r="I55863" s="2" t="s">
        <v>1733</v>
      </c>
      <c r="J55863" s="2"/>
      <c r="K55863" s="2" t="s">
        <v>1734</v>
      </c>
      <c r="L55863" s="2"/>
      <c r="M55863" s="2" t="s">
        <v>1735</v>
      </c>
      <c r="N55863" s="2" t="s">
        <v>36</v>
      </c>
      <c r="O55863" s="2"/>
      <c r="P55863" s="2"/>
      <c r="Q55863" s="2"/>
      <c r="R55863" s="2" t="s">
        <v>83320</v>
      </c>
      <c r="S55863" s="2"/>
      <c r="T55863" s="2"/>
      <c r="U55863" s="3"/>
      <c r="V55863" s="2">
        <v>4562256580164</v>
      </c>
      <c r="W55863" s="3"/>
      <c r="X55863" s="2"/>
      <c r="Y55863" s="2"/>
      <c r="Z55863" s="2"/>
      <c r="AA55863" s="2"/>
      <c r="AB55863" s="2"/>
      <c r="AC55863" s="2"/>
      <c r="AD55863" s="2"/>
      <c r="AE55863" s="2"/>
      <c r="AF55863" s="2"/>
      <c r="AG55863" s="2"/>
      <c r="AH55863" s="2"/>
      <c r="AI55863" s="2"/>
      <c r="AJ55863" s="2"/>
      <c r="AK55863" s="2"/>
      <c r="AL55863" s="2"/>
      <c r="AM55863" s="2"/>
      <c r="AN55863" s="2"/>
      <c r="AO55863" s="2"/>
      <c r="AP55863" s="2"/>
      <c r="AQ55863" s="2"/>
      <c r="AR55863" s="2"/>
      <c r="AS55863" s="2"/>
      <c r="AT55863" s="2"/>
      <c r="AU55863" s="2"/>
    </row>
    <row r="55864" spans="1:47" x14ac:dyDescent="0.45">
      <c r="A55864" t="s">
        <v>1236</v>
      </c>
      <c r="B55864" t="s">
        <v>1740</v>
      </c>
      <c r="C55864" s="1">
        <v>14562268210476</v>
      </c>
      <c r="D55864" s="1">
        <v>420</v>
      </c>
      <c r="E55864" t="s">
        <v>1736</v>
      </c>
      <c r="F55864">
        <v>420</v>
      </c>
      <c r="G55864" t="s">
        <v>1736</v>
      </c>
      <c r="H55864" t="s">
        <v>84</v>
      </c>
      <c r="I55864" t="s">
        <v>1733</v>
      </c>
      <c r="K55864" t="s">
        <v>1734</v>
      </c>
      <c r="M55864" t="s">
        <v>1735</v>
      </c>
      <c r="N55864" t="s">
        <v>36</v>
      </c>
      <c r="R55864" t="s">
        <v>83320</v>
      </c>
      <c r="V55864">
        <v>4562268200470</v>
      </c>
    </row>
    <row r="55865" spans="1:47" x14ac:dyDescent="0.45">
      <c r="A55865" s="2" t="s">
        <v>1236</v>
      </c>
      <c r="B55865" s="2" t="s">
        <v>1740</v>
      </c>
      <c r="C55865" s="3">
        <v>14580293440309</v>
      </c>
      <c r="D55865" s="3">
        <v>420</v>
      </c>
      <c r="E55865" s="2" t="s">
        <v>1736</v>
      </c>
      <c r="F55865" s="2">
        <v>420</v>
      </c>
      <c r="G55865" s="2" t="s">
        <v>1736</v>
      </c>
      <c r="H55865" s="2" t="s">
        <v>84</v>
      </c>
      <c r="I55865" s="2" t="s">
        <v>1733</v>
      </c>
      <c r="J55865" s="2"/>
      <c r="K55865" s="2" t="s">
        <v>1734</v>
      </c>
      <c r="L55865" s="2"/>
      <c r="M55865" s="2" t="s">
        <v>1735</v>
      </c>
      <c r="N55865" s="2" t="s">
        <v>36</v>
      </c>
      <c r="O55865" s="2"/>
      <c r="P55865" s="2"/>
      <c r="Q55865" s="2"/>
      <c r="R55865" s="2" t="s">
        <v>83320</v>
      </c>
      <c r="S55865" s="2"/>
      <c r="T55865" s="2"/>
      <c r="U55865" s="3"/>
      <c r="V55865" s="2">
        <v>4580293430303</v>
      </c>
      <c r="W55865" s="3"/>
      <c r="X55865" s="2"/>
      <c r="Y55865" s="2"/>
      <c r="Z55865" s="2"/>
      <c r="AA55865" s="2"/>
      <c r="AB55865" s="2"/>
      <c r="AC55865" s="2"/>
      <c r="AD55865" s="2"/>
      <c r="AE55865" s="2"/>
      <c r="AF55865" s="2"/>
      <c r="AG55865" s="2"/>
      <c r="AH55865" s="2"/>
      <c r="AI55865" s="2"/>
      <c r="AJ55865" s="2"/>
      <c r="AK55865" s="2"/>
      <c r="AL55865" s="2"/>
      <c r="AM55865" s="2"/>
      <c r="AN55865" s="2"/>
      <c r="AO55865" s="2"/>
      <c r="AP55865" s="2"/>
      <c r="AQ55865" s="2"/>
      <c r="AR55865" s="2"/>
      <c r="AS55865" s="2"/>
      <c r="AT55865" s="2"/>
      <c r="AU55865" s="2"/>
    </row>
    <row r="55866" spans="1:47" x14ac:dyDescent="0.45">
      <c r="A55866" t="s">
        <v>1236</v>
      </c>
      <c r="B55866" t="s">
        <v>1740</v>
      </c>
      <c r="C55866" s="1">
        <v>14580267840166</v>
      </c>
      <c r="D55866" s="1">
        <v>420</v>
      </c>
      <c r="E55866" t="s">
        <v>1736</v>
      </c>
      <c r="F55866">
        <v>420</v>
      </c>
      <c r="G55866" t="s">
        <v>1736</v>
      </c>
      <c r="H55866" t="s">
        <v>84</v>
      </c>
      <c r="I55866" t="s">
        <v>1733</v>
      </c>
      <c r="K55866" t="s">
        <v>1734</v>
      </c>
      <c r="M55866" t="s">
        <v>1735</v>
      </c>
      <c r="N55866" t="s">
        <v>36</v>
      </c>
      <c r="R55866" t="s">
        <v>83320</v>
      </c>
      <c r="V55866">
        <v>4580267830160</v>
      </c>
    </row>
    <row r="55867" spans="1:47" x14ac:dyDescent="0.45">
      <c r="A55867" s="2" t="s">
        <v>1236</v>
      </c>
      <c r="B55867" s="2" t="s">
        <v>1740</v>
      </c>
      <c r="C55867" s="3">
        <v>14562282930473</v>
      </c>
      <c r="D55867" s="3">
        <v>420</v>
      </c>
      <c r="E55867" s="2" t="s">
        <v>1736</v>
      </c>
      <c r="F55867" s="2">
        <v>420</v>
      </c>
      <c r="G55867" s="2" t="s">
        <v>1736</v>
      </c>
      <c r="H55867" s="2" t="s">
        <v>84</v>
      </c>
      <c r="I55867" s="2" t="s">
        <v>1733</v>
      </c>
      <c r="J55867" s="2"/>
      <c r="K55867" s="2" t="s">
        <v>1734</v>
      </c>
      <c r="L55867" s="2"/>
      <c r="M55867" s="2" t="s">
        <v>1735</v>
      </c>
      <c r="N55867" s="2" t="s">
        <v>36</v>
      </c>
      <c r="O55867" s="2"/>
      <c r="P55867" s="2"/>
      <c r="Q55867" s="2"/>
      <c r="R55867" s="2" t="s">
        <v>83320</v>
      </c>
      <c r="S55867" s="2"/>
      <c r="T55867" s="2"/>
      <c r="U55867" s="3"/>
      <c r="V55867" s="2">
        <v>4562282930476</v>
      </c>
      <c r="W55867" s="3"/>
      <c r="X55867" s="2"/>
      <c r="Y55867" s="2"/>
      <c r="Z55867" s="2"/>
      <c r="AA55867" s="2"/>
      <c r="AB55867" s="2"/>
      <c r="AC55867" s="2"/>
      <c r="AD55867" s="2"/>
      <c r="AE55867" s="2"/>
      <c r="AF55867" s="2"/>
      <c r="AG55867" s="2"/>
      <c r="AH55867" s="2"/>
      <c r="AI55867" s="2"/>
      <c r="AJ55867" s="2"/>
      <c r="AK55867" s="2"/>
      <c r="AL55867" s="2"/>
      <c r="AM55867" s="2"/>
      <c r="AN55867" s="2"/>
      <c r="AO55867" s="2"/>
      <c r="AP55867" s="2"/>
      <c r="AQ55867" s="2"/>
      <c r="AR55867" s="2"/>
      <c r="AS55867" s="2"/>
      <c r="AT55867" s="2"/>
      <c r="AU55867" s="2"/>
    </row>
    <row r="55868" spans="1:47" x14ac:dyDescent="0.45">
      <c r="A55868" t="s">
        <v>1236</v>
      </c>
      <c r="B55868" t="s">
        <v>1740</v>
      </c>
      <c r="C55868" s="1">
        <v>14562269930571</v>
      </c>
      <c r="D55868" s="1">
        <v>420</v>
      </c>
      <c r="E55868" t="s">
        <v>1736</v>
      </c>
      <c r="F55868">
        <v>420</v>
      </c>
      <c r="G55868" t="s">
        <v>1736</v>
      </c>
      <c r="H55868" t="s">
        <v>84</v>
      </c>
      <c r="I55868" t="s">
        <v>1733</v>
      </c>
      <c r="K55868" t="s">
        <v>1734</v>
      </c>
      <c r="M55868" t="s">
        <v>1735</v>
      </c>
      <c r="N55868" t="s">
        <v>36</v>
      </c>
      <c r="R55868" t="s">
        <v>83320</v>
      </c>
      <c r="V55868">
        <v>4562269920575</v>
      </c>
    </row>
    <row r="55869" spans="1:47" x14ac:dyDescent="0.45">
      <c r="A55869" s="2" t="s">
        <v>1236</v>
      </c>
      <c r="B55869" s="2" t="s">
        <v>1740</v>
      </c>
      <c r="C55869" s="3">
        <v>14562269931080</v>
      </c>
      <c r="D55869" s="3">
        <v>420</v>
      </c>
      <c r="E55869" s="2" t="s">
        <v>1736</v>
      </c>
      <c r="F55869" s="2">
        <v>420</v>
      </c>
      <c r="G55869" s="2" t="s">
        <v>1736</v>
      </c>
      <c r="H55869" s="2" t="s">
        <v>84</v>
      </c>
      <c r="I55869" s="2" t="s">
        <v>1733</v>
      </c>
      <c r="J55869" s="2"/>
      <c r="K55869" s="2" t="s">
        <v>1734</v>
      </c>
      <c r="L55869" s="2"/>
      <c r="M55869" s="2" t="s">
        <v>1735</v>
      </c>
      <c r="N55869" s="2" t="s">
        <v>36</v>
      </c>
      <c r="O55869" s="2"/>
      <c r="P55869" s="2"/>
      <c r="Q55869" s="2"/>
      <c r="R55869" s="2" t="s">
        <v>83320</v>
      </c>
      <c r="S55869" s="2"/>
      <c r="T55869" s="2"/>
      <c r="U55869" s="3"/>
      <c r="V55869" s="2">
        <v>4562269921084</v>
      </c>
      <c r="W55869" s="3"/>
      <c r="X55869" s="2"/>
      <c r="Y55869" s="2"/>
      <c r="Z55869" s="2"/>
      <c r="AA55869" s="2"/>
      <c r="AB55869" s="2"/>
      <c r="AC55869" s="2"/>
      <c r="AD55869" s="2"/>
      <c r="AE55869" s="2"/>
      <c r="AF55869" s="2"/>
      <c r="AG55869" s="2"/>
      <c r="AH55869" s="2"/>
      <c r="AI55869" s="2"/>
      <c r="AJ55869" s="2"/>
      <c r="AK55869" s="2"/>
      <c r="AL55869" s="2"/>
      <c r="AM55869" s="2"/>
      <c r="AN55869" s="2"/>
      <c r="AO55869" s="2"/>
      <c r="AP55869" s="2"/>
      <c r="AQ55869" s="2"/>
      <c r="AR55869" s="2"/>
      <c r="AS55869" s="2"/>
      <c r="AT55869" s="2"/>
      <c r="AU55869" s="2"/>
    </row>
    <row r="55870" spans="1:47" x14ac:dyDescent="0.45">
      <c r="A55870" t="s">
        <v>1236</v>
      </c>
      <c r="B55870" t="s">
        <v>1740</v>
      </c>
      <c r="C55870" s="1">
        <v>14580254200522</v>
      </c>
      <c r="D55870" s="1">
        <v>420</v>
      </c>
      <c r="E55870" t="s">
        <v>1736</v>
      </c>
      <c r="F55870">
        <v>420</v>
      </c>
      <c r="G55870" t="s">
        <v>1736</v>
      </c>
      <c r="H55870" t="s">
        <v>84</v>
      </c>
      <c r="I55870" t="s">
        <v>1733</v>
      </c>
      <c r="K55870" t="s">
        <v>1734</v>
      </c>
      <c r="M55870" t="s">
        <v>1735</v>
      </c>
      <c r="N55870" t="s">
        <v>36</v>
      </c>
      <c r="R55870" t="s">
        <v>83320</v>
      </c>
      <c r="V55870">
        <v>4580254190529</v>
      </c>
    </row>
    <row r="55871" spans="1:47" x14ac:dyDescent="0.45">
      <c r="A55871" s="2" t="s">
        <v>1236</v>
      </c>
      <c r="B55871" s="2" t="s">
        <v>1740</v>
      </c>
      <c r="C55871" s="3">
        <v>14580250570575</v>
      </c>
      <c r="D55871" s="3">
        <v>420</v>
      </c>
      <c r="E55871" s="2" t="s">
        <v>1736</v>
      </c>
      <c r="F55871" s="2">
        <v>420</v>
      </c>
      <c r="G55871" s="2" t="s">
        <v>1736</v>
      </c>
      <c r="H55871" s="2" t="s">
        <v>84</v>
      </c>
      <c r="I55871" s="2" t="s">
        <v>1733</v>
      </c>
      <c r="J55871" s="2"/>
      <c r="K55871" s="2" t="s">
        <v>1734</v>
      </c>
      <c r="L55871" s="2"/>
      <c r="M55871" s="2" t="s">
        <v>1735</v>
      </c>
      <c r="N55871" s="2" t="s">
        <v>36</v>
      </c>
      <c r="O55871" s="2"/>
      <c r="P55871" s="2"/>
      <c r="Q55871" s="2"/>
      <c r="R55871" s="2" t="s">
        <v>83320</v>
      </c>
      <c r="S55871" s="2"/>
      <c r="T55871" s="2"/>
      <c r="U55871" s="3"/>
      <c r="V55871" s="2">
        <v>4562205850577</v>
      </c>
      <c r="W55871" s="3"/>
      <c r="X55871" s="2"/>
      <c r="Y55871" s="2"/>
      <c r="Z55871" s="2"/>
      <c r="AA55871" s="2"/>
      <c r="AB55871" s="2"/>
      <c r="AC55871" s="2"/>
      <c r="AD55871" s="2"/>
      <c r="AE55871" s="2"/>
      <c r="AF55871" s="2"/>
      <c r="AG55871" s="2"/>
      <c r="AH55871" s="2"/>
      <c r="AI55871" s="2"/>
      <c r="AJ55871" s="2"/>
      <c r="AK55871" s="2"/>
      <c r="AL55871" s="2"/>
      <c r="AM55871" s="2"/>
      <c r="AN55871" s="2"/>
      <c r="AO55871" s="2"/>
      <c r="AP55871" s="2"/>
      <c r="AQ55871" s="2"/>
      <c r="AR55871" s="2"/>
      <c r="AS55871" s="2"/>
      <c r="AT55871" s="2"/>
      <c r="AU55871" s="2"/>
    </row>
    <row r="55872" spans="1:47" x14ac:dyDescent="0.45">
      <c r="A55872" t="s">
        <v>1236</v>
      </c>
      <c r="B55872" t="s">
        <v>1740</v>
      </c>
      <c r="C55872" s="1">
        <v>14562208550037</v>
      </c>
      <c r="D55872" s="1">
        <v>420</v>
      </c>
      <c r="E55872" t="s">
        <v>1736</v>
      </c>
      <c r="F55872">
        <v>420</v>
      </c>
      <c r="G55872" t="s">
        <v>1736</v>
      </c>
      <c r="H55872" t="s">
        <v>84</v>
      </c>
      <c r="I55872" t="s">
        <v>1733</v>
      </c>
      <c r="K55872" t="s">
        <v>1734</v>
      </c>
      <c r="M55872" t="s">
        <v>1735</v>
      </c>
      <c r="N55872" t="s">
        <v>36</v>
      </c>
      <c r="R55872" t="s">
        <v>83320</v>
      </c>
      <c r="V55872">
        <v>4562208540031</v>
      </c>
    </row>
    <row r="55873" spans="1:47" x14ac:dyDescent="0.45">
      <c r="A55873" s="2" t="s">
        <v>1236</v>
      </c>
      <c r="B55873" s="2" t="s">
        <v>1740</v>
      </c>
      <c r="C55873" s="3">
        <v>14580291030168</v>
      </c>
      <c r="D55873" s="3">
        <v>420</v>
      </c>
      <c r="E55873" s="2" t="s">
        <v>1736</v>
      </c>
      <c r="F55873" s="2">
        <v>420</v>
      </c>
      <c r="G55873" s="2" t="s">
        <v>1736</v>
      </c>
      <c r="H55873" s="2" t="s">
        <v>84</v>
      </c>
      <c r="I55873" s="2" t="s">
        <v>1733</v>
      </c>
      <c r="J55873" s="2"/>
      <c r="K55873" s="2" t="s">
        <v>1734</v>
      </c>
      <c r="L55873" s="2"/>
      <c r="M55873" s="2" t="s">
        <v>1735</v>
      </c>
      <c r="N55873" s="2" t="s">
        <v>36</v>
      </c>
      <c r="O55873" s="2"/>
      <c r="P55873" s="2"/>
      <c r="Q55873" s="2"/>
      <c r="R55873" s="2" t="s">
        <v>83320</v>
      </c>
      <c r="S55873" s="2"/>
      <c r="T55873" s="2"/>
      <c r="U55873" s="3"/>
      <c r="V55873" s="2">
        <v>4580291020162</v>
      </c>
      <c r="W55873" s="3"/>
      <c r="X55873" s="2"/>
      <c r="Y55873" s="2"/>
      <c r="Z55873" s="2"/>
      <c r="AA55873" s="2"/>
      <c r="AB55873" s="2"/>
      <c r="AC55873" s="2"/>
      <c r="AD55873" s="2"/>
      <c r="AE55873" s="2"/>
      <c r="AF55873" s="2"/>
      <c r="AG55873" s="2"/>
      <c r="AH55873" s="2"/>
      <c r="AI55873" s="2"/>
      <c r="AJ55873" s="2"/>
      <c r="AK55873" s="2"/>
      <c r="AL55873" s="2"/>
      <c r="AM55873" s="2"/>
      <c r="AN55873" s="2"/>
      <c r="AO55873" s="2"/>
      <c r="AP55873" s="2"/>
      <c r="AQ55873" s="2"/>
      <c r="AR55873" s="2"/>
      <c r="AS55873" s="2"/>
      <c r="AT55873" s="2"/>
      <c r="AU55873" s="2"/>
    </row>
    <row r="55874" spans="1:47" x14ac:dyDescent="0.45">
      <c r="A55874" t="s">
        <v>1236</v>
      </c>
      <c r="B55874" t="s">
        <v>1740</v>
      </c>
      <c r="C55874" s="1">
        <v>14580291030601</v>
      </c>
      <c r="D55874" s="1">
        <v>420</v>
      </c>
      <c r="E55874" t="s">
        <v>1736</v>
      </c>
      <c r="F55874">
        <v>420</v>
      </c>
      <c r="G55874" t="s">
        <v>1736</v>
      </c>
      <c r="H55874" t="s">
        <v>84</v>
      </c>
      <c r="I55874" t="s">
        <v>1733</v>
      </c>
      <c r="K55874" t="s">
        <v>1734</v>
      </c>
      <c r="M55874" t="s">
        <v>1735</v>
      </c>
      <c r="N55874" t="s">
        <v>36</v>
      </c>
      <c r="R55874" t="s">
        <v>83320</v>
      </c>
      <c r="V55874">
        <v>4580291020605</v>
      </c>
    </row>
    <row r="55875" spans="1:47" x14ac:dyDescent="0.45">
      <c r="A55875" s="2" t="s">
        <v>1236</v>
      </c>
      <c r="B55875" s="2" t="s">
        <v>1740</v>
      </c>
      <c r="C55875" s="3">
        <v>14987586360168</v>
      </c>
      <c r="D55875" s="3">
        <v>420</v>
      </c>
      <c r="E55875" s="2" t="s">
        <v>1736</v>
      </c>
      <c r="F55875" s="2">
        <v>420</v>
      </c>
      <c r="G55875" s="2" t="s">
        <v>1736</v>
      </c>
      <c r="H55875" s="2" t="s">
        <v>84</v>
      </c>
      <c r="I55875" s="2" t="s">
        <v>1733</v>
      </c>
      <c r="J55875" s="2"/>
      <c r="K55875" s="2" t="s">
        <v>1734</v>
      </c>
      <c r="L55875" s="2"/>
      <c r="M55875" s="2" t="s">
        <v>1735</v>
      </c>
      <c r="N55875" s="2" t="s">
        <v>36</v>
      </c>
      <c r="O55875" s="2"/>
      <c r="P55875" s="2"/>
      <c r="Q55875" s="2"/>
      <c r="R55875" s="2" t="s">
        <v>83320</v>
      </c>
      <c r="S55875" s="2"/>
      <c r="T55875" s="2"/>
      <c r="U55875" s="3"/>
      <c r="V55875" s="2"/>
      <c r="W55875" s="3"/>
      <c r="X55875" s="2"/>
      <c r="Y55875" s="2"/>
      <c r="Z55875" s="2"/>
      <c r="AA55875" s="2"/>
      <c r="AB55875" s="2"/>
      <c r="AC55875" s="2"/>
      <c r="AD55875" s="2"/>
      <c r="AE55875" s="2"/>
      <c r="AF55875" s="2"/>
      <c r="AG55875" s="2"/>
      <c r="AH55875" s="2"/>
      <c r="AI55875" s="2"/>
      <c r="AJ55875" s="2"/>
      <c r="AK55875" s="2"/>
      <c r="AL55875" s="2"/>
      <c r="AM55875" s="2"/>
      <c r="AN55875" s="2"/>
      <c r="AO55875" s="2"/>
      <c r="AP55875" s="2"/>
      <c r="AQ55875" s="2"/>
      <c r="AR55875" s="2"/>
      <c r="AS55875" s="2"/>
      <c r="AT55875" s="2"/>
      <c r="AU55875" s="2"/>
    </row>
    <row r="55876" spans="1:47" x14ac:dyDescent="0.45">
      <c r="A55876" t="s">
        <v>1236</v>
      </c>
      <c r="B55876" t="s">
        <v>1740</v>
      </c>
      <c r="C55876" s="1">
        <v>14987586360618</v>
      </c>
      <c r="D55876" s="1">
        <v>420</v>
      </c>
      <c r="E55876" t="s">
        <v>1736</v>
      </c>
      <c r="F55876">
        <v>420</v>
      </c>
      <c r="G55876" t="s">
        <v>1736</v>
      </c>
      <c r="H55876" t="s">
        <v>84</v>
      </c>
      <c r="I55876" t="s">
        <v>1733</v>
      </c>
      <c r="K55876" t="s">
        <v>1734</v>
      </c>
      <c r="M55876" t="s">
        <v>1735</v>
      </c>
      <c r="N55876" t="s">
        <v>36</v>
      </c>
      <c r="R55876" t="s">
        <v>83320</v>
      </c>
    </row>
    <row r="55877" spans="1:47" x14ac:dyDescent="0.45">
      <c r="A55877" s="2" t="s">
        <v>1236</v>
      </c>
      <c r="B55877" s="2" t="s">
        <v>1740</v>
      </c>
      <c r="C55877" s="3">
        <v>14580284760362</v>
      </c>
      <c r="D55877" s="3">
        <v>420</v>
      </c>
      <c r="E55877" s="2" t="s">
        <v>1736</v>
      </c>
      <c r="F55877" s="2">
        <v>420</v>
      </c>
      <c r="G55877" s="2" t="s">
        <v>1736</v>
      </c>
      <c r="H55877" s="2" t="s">
        <v>84</v>
      </c>
      <c r="I55877" s="2" t="s">
        <v>1733</v>
      </c>
      <c r="J55877" s="2"/>
      <c r="K55877" s="2" t="s">
        <v>1734</v>
      </c>
      <c r="L55877" s="2"/>
      <c r="M55877" s="2" t="s">
        <v>1735</v>
      </c>
      <c r="N55877" s="2" t="s">
        <v>36</v>
      </c>
      <c r="O55877" s="2"/>
      <c r="P55877" s="2"/>
      <c r="Q55877" s="2"/>
      <c r="R55877" s="2" t="s">
        <v>83320</v>
      </c>
      <c r="S55877" s="2"/>
      <c r="T55877" s="2"/>
      <c r="U55877" s="3"/>
      <c r="V55877" s="2">
        <v>4580284750366</v>
      </c>
      <c r="W55877" s="3"/>
      <c r="X55877" s="2"/>
      <c r="Y55877" s="2"/>
      <c r="Z55877" s="2"/>
      <c r="AA55877" s="2"/>
      <c r="AB55877" s="2"/>
      <c r="AC55877" s="2"/>
      <c r="AD55877" s="2"/>
      <c r="AE55877" s="2"/>
      <c r="AF55877" s="2"/>
      <c r="AG55877" s="2"/>
      <c r="AH55877" s="2"/>
      <c r="AI55877" s="2"/>
      <c r="AJ55877" s="2"/>
      <c r="AK55877" s="2"/>
      <c r="AL55877" s="2"/>
      <c r="AM55877" s="2"/>
      <c r="AN55877" s="2"/>
      <c r="AO55877" s="2"/>
      <c r="AP55877" s="2"/>
      <c r="AQ55877" s="2"/>
      <c r="AR55877" s="2"/>
      <c r="AS55877" s="2"/>
      <c r="AT55877" s="2"/>
      <c r="AU55877" s="2"/>
    </row>
    <row r="55878" spans="1:47" x14ac:dyDescent="0.45">
      <c r="A55878" t="s">
        <v>1236</v>
      </c>
      <c r="B55878" t="s">
        <v>1740</v>
      </c>
      <c r="C55878" s="1">
        <v>14562252870600</v>
      </c>
      <c r="D55878" s="1">
        <v>420</v>
      </c>
      <c r="E55878" t="s">
        <v>1736</v>
      </c>
      <c r="F55878">
        <v>420</v>
      </c>
      <c r="G55878" t="s">
        <v>1736</v>
      </c>
      <c r="H55878" t="s">
        <v>84</v>
      </c>
      <c r="I55878" t="s">
        <v>1733</v>
      </c>
      <c r="K55878" t="s">
        <v>1734</v>
      </c>
      <c r="M55878" t="s">
        <v>1735</v>
      </c>
      <c r="N55878" t="s">
        <v>36</v>
      </c>
      <c r="R55878" t="s">
        <v>83320</v>
      </c>
      <c r="V55878">
        <v>4562252860604</v>
      </c>
    </row>
    <row r="55879" spans="1:47" x14ac:dyDescent="0.45">
      <c r="A55879" s="2" t="s">
        <v>1236</v>
      </c>
      <c r="B55879" s="2" t="s">
        <v>1740</v>
      </c>
      <c r="C55879" s="3">
        <v>14562204270168</v>
      </c>
      <c r="D55879" s="3">
        <v>420</v>
      </c>
      <c r="E55879" s="2" t="s">
        <v>1736</v>
      </c>
      <c r="F55879" s="2">
        <v>420</v>
      </c>
      <c r="G55879" s="2" t="s">
        <v>1736</v>
      </c>
      <c r="H55879" s="2" t="s">
        <v>84</v>
      </c>
      <c r="I55879" s="2" t="s">
        <v>1733</v>
      </c>
      <c r="J55879" s="2"/>
      <c r="K55879" s="2" t="s">
        <v>1734</v>
      </c>
      <c r="L55879" s="2"/>
      <c r="M55879" s="2" t="s">
        <v>1735</v>
      </c>
      <c r="N55879" s="2" t="s">
        <v>36</v>
      </c>
      <c r="O55879" s="2"/>
      <c r="P55879" s="2"/>
      <c r="Q55879" s="2"/>
      <c r="R55879" s="2" t="s">
        <v>83320</v>
      </c>
      <c r="S55879" s="2"/>
      <c r="T55879" s="2"/>
      <c r="U55879" s="3"/>
      <c r="V55879" s="2">
        <v>4562204260162</v>
      </c>
      <c r="W55879" s="3"/>
      <c r="X55879" s="2"/>
      <c r="Y55879" s="2"/>
      <c r="Z55879" s="2"/>
      <c r="AA55879" s="2"/>
      <c r="AB55879" s="2"/>
      <c r="AC55879" s="2"/>
      <c r="AD55879" s="2"/>
      <c r="AE55879" s="2"/>
      <c r="AF55879" s="2"/>
      <c r="AG55879" s="2"/>
      <c r="AH55879" s="2"/>
      <c r="AI55879" s="2"/>
      <c r="AJ55879" s="2"/>
      <c r="AK55879" s="2"/>
      <c r="AL55879" s="2"/>
      <c r="AM55879" s="2"/>
      <c r="AN55879" s="2"/>
      <c r="AO55879" s="2"/>
      <c r="AP55879" s="2"/>
      <c r="AQ55879" s="2"/>
      <c r="AR55879" s="2"/>
      <c r="AS55879" s="2"/>
      <c r="AT55879" s="2"/>
      <c r="AU55879" s="2"/>
    </row>
    <row r="55880" spans="1:47" x14ac:dyDescent="0.45">
      <c r="A55880" t="s">
        <v>1236</v>
      </c>
      <c r="B55880" t="s">
        <v>1740</v>
      </c>
      <c r="C55880" s="1">
        <v>14580294030394</v>
      </c>
      <c r="D55880" s="1">
        <v>420</v>
      </c>
      <c r="E55880" t="s">
        <v>1736</v>
      </c>
      <c r="F55880">
        <v>420</v>
      </c>
      <c r="G55880" t="s">
        <v>1736</v>
      </c>
      <c r="H55880" t="s">
        <v>84</v>
      </c>
      <c r="I55880" t="s">
        <v>1733</v>
      </c>
      <c r="K55880" t="s">
        <v>1734</v>
      </c>
      <c r="M55880" t="s">
        <v>1735</v>
      </c>
      <c r="N55880" t="s">
        <v>36</v>
      </c>
      <c r="R55880" t="s">
        <v>83320</v>
      </c>
      <c r="V55880">
        <v>4580294020398</v>
      </c>
    </row>
    <row r="55881" spans="1:47" x14ac:dyDescent="0.45">
      <c r="A55881" s="2" t="s">
        <v>1236</v>
      </c>
      <c r="B55881" s="2" t="s">
        <v>1740</v>
      </c>
      <c r="C55881" s="3">
        <v>14562243940169</v>
      </c>
      <c r="D55881" s="3">
        <v>420</v>
      </c>
      <c r="E55881" s="2" t="s">
        <v>1736</v>
      </c>
      <c r="F55881" s="2">
        <v>420</v>
      </c>
      <c r="G55881" s="2" t="s">
        <v>1736</v>
      </c>
      <c r="H55881" s="2" t="s">
        <v>84</v>
      </c>
      <c r="I55881" s="2" t="s">
        <v>1733</v>
      </c>
      <c r="J55881" s="2"/>
      <c r="K55881" s="2" t="s">
        <v>1734</v>
      </c>
      <c r="L55881" s="2"/>
      <c r="M55881" s="2" t="s">
        <v>1735</v>
      </c>
      <c r="N55881" s="2" t="s">
        <v>36</v>
      </c>
      <c r="O55881" s="2"/>
      <c r="P55881" s="2"/>
      <c r="Q55881" s="2"/>
      <c r="R55881" s="2" t="s">
        <v>83320</v>
      </c>
      <c r="S55881" s="2"/>
      <c r="T55881" s="2"/>
      <c r="U55881" s="3"/>
      <c r="V55881" s="2">
        <v>4562243930163</v>
      </c>
      <c r="W55881" s="3"/>
      <c r="X55881" s="2"/>
      <c r="Y55881" s="2"/>
      <c r="Z55881" s="2"/>
      <c r="AA55881" s="2"/>
      <c r="AB55881" s="2"/>
      <c r="AC55881" s="2"/>
      <c r="AD55881" s="2"/>
      <c r="AE55881" s="2"/>
      <c r="AF55881" s="2"/>
      <c r="AG55881" s="2"/>
      <c r="AH55881" s="2"/>
      <c r="AI55881" s="2"/>
      <c r="AJ55881" s="2"/>
      <c r="AK55881" s="2"/>
      <c r="AL55881" s="2"/>
      <c r="AM55881" s="2"/>
      <c r="AN55881" s="2"/>
      <c r="AO55881" s="2"/>
      <c r="AP55881" s="2"/>
      <c r="AQ55881" s="2"/>
      <c r="AR55881" s="2"/>
      <c r="AS55881" s="2"/>
      <c r="AT55881" s="2"/>
      <c r="AU55881" s="2"/>
    </row>
    <row r="55882" spans="1:47" x14ac:dyDescent="0.45">
      <c r="A55882" t="s">
        <v>1236</v>
      </c>
      <c r="B55882" t="s">
        <v>1740</v>
      </c>
      <c r="C55882" s="1">
        <v>14580270920312</v>
      </c>
      <c r="D55882" s="1">
        <v>420</v>
      </c>
      <c r="E55882" t="s">
        <v>1736</v>
      </c>
      <c r="F55882">
        <v>420</v>
      </c>
      <c r="G55882" t="s">
        <v>1736</v>
      </c>
      <c r="H55882" t="s">
        <v>84</v>
      </c>
      <c r="I55882" t="s">
        <v>1733</v>
      </c>
      <c r="K55882" t="s">
        <v>1734</v>
      </c>
      <c r="M55882" t="s">
        <v>1735</v>
      </c>
      <c r="N55882" t="s">
        <v>36</v>
      </c>
      <c r="R55882" t="s">
        <v>83320</v>
      </c>
      <c r="V55882">
        <v>4580270910316</v>
      </c>
    </row>
    <row r="55883" spans="1:47" x14ac:dyDescent="0.45">
      <c r="A55883" s="2" t="s">
        <v>1236</v>
      </c>
      <c r="B55883" s="2" t="s">
        <v>1740</v>
      </c>
      <c r="C55883" s="3">
        <v>14562264300348</v>
      </c>
      <c r="D55883" s="3">
        <v>420</v>
      </c>
      <c r="E55883" s="2" t="s">
        <v>1736</v>
      </c>
      <c r="F55883" s="2">
        <v>420</v>
      </c>
      <c r="G55883" s="2" t="s">
        <v>1736</v>
      </c>
      <c r="H55883" s="2" t="s">
        <v>84</v>
      </c>
      <c r="I55883" s="2" t="s">
        <v>1733</v>
      </c>
      <c r="J55883" s="2"/>
      <c r="K55883" s="2" t="s">
        <v>1734</v>
      </c>
      <c r="L55883" s="2"/>
      <c r="M55883" s="2" t="s">
        <v>1735</v>
      </c>
      <c r="N55883" s="2" t="s">
        <v>36</v>
      </c>
      <c r="O55883" s="2"/>
      <c r="P55883" s="2"/>
      <c r="Q55883" s="2"/>
      <c r="R55883" s="2" t="s">
        <v>83320</v>
      </c>
      <c r="S55883" s="2"/>
      <c r="T55883" s="2"/>
      <c r="U55883" s="3"/>
      <c r="V55883" s="2">
        <v>4562264290345</v>
      </c>
      <c r="W55883" s="3"/>
      <c r="X55883" s="2"/>
      <c r="Y55883" s="2"/>
      <c r="Z55883" s="2"/>
      <c r="AA55883" s="2"/>
      <c r="AB55883" s="2"/>
      <c r="AC55883" s="2"/>
      <c r="AD55883" s="2"/>
      <c r="AE55883" s="2"/>
      <c r="AF55883" s="2"/>
      <c r="AG55883" s="2"/>
      <c r="AH55883" s="2"/>
      <c r="AI55883" s="2"/>
      <c r="AJ55883" s="2"/>
      <c r="AK55883" s="2"/>
      <c r="AL55883" s="2"/>
      <c r="AM55883" s="2"/>
      <c r="AN55883" s="2"/>
      <c r="AO55883" s="2"/>
      <c r="AP55883" s="2"/>
      <c r="AQ55883" s="2"/>
      <c r="AR55883" s="2"/>
      <c r="AS55883" s="2"/>
      <c r="AT55883" s="2"/>
      <c r="AU55883" s="2"/>
    </row>
    <row r="55884" spans="1:47" x14ac:dyDescent="0.45">
      <c r="A55884" t="s">
        <v>1236</v>
      </c>
      <c r="B55884" t="s">
        <v>1740</v>
      </c>
      <c r="C55884" s="1">
        <v>14562264300607</v>
      </c>
      <c r="D55884" s="1">
        <v>420</v>
      </c>
      <c r="E55884" t="s">
        <v>1736</v>
      </c>
      <c r="F55884">
        <v>420</v>
      </c>
      <c r="G55884" t="s">
        <v>1736</v>
      </c>
      <c r="H55884" t="s">
        <v>84</v>
      </c>
      <c r="I55884" t="s">
        <v>1733</v>
      </c>
      <c r="K55884" t="s">
        <v>1734</v>
      </c>
      <c r="M55884" t="s">
        <v>1735</v>
      </c>
      <c r="N55884" t="s">
        <v>36</v>
      </c>
      <c r="R55884" t="s">
        <v>83320</v>
      </c>
      <c r="V55884">
        <v>4562264290604</v>
      </c>
    </row>
    <row r="55885" spans="1:47" x14ac:dyDescent="0.45">
      <c r="A55885" s="2" t="s">
        <v>1236</v>
      </c>
      <c r="B55885" s="2" t="s">
        <v>1740</v>
      </c>
      <c r="C55885" s="3">
        <v>14580270360163</v>
      </c>
      <c r="D55885" s="3">
        <v>420</v>
      </c>
      <c r="E55885" s="2" t="s">
        <v>1736</v>
      </c>
      <c r="F55885" s="2">
        <v>420</v>
      </c>
      <c r="G55885" s="2" t="s">
        <v>1736</v>
      </c>
      <c r="H55885" s="2" t="s">
        <v>84</v>
      </c>
      <c r="I55885" s="2" t="s">
        <v>1733</v>
      </c>
      <c r="J55885" s="2"/>
      <c r="K55885" s="2" t="s">
        <v>1734</v>
      </c>
      <c r="L55885" s="2"/>
      <c r="M55885" s="2" t="s">
        <v>1735</v>
      </c>
      <c r="N55885" s="2" t="s">
        <v>36</v>
      </c>
      <c r="O55885" s="2"/>
      <c r="P55885" s="2"/>
      <c r="Q55885" s="2"/>
      <c r="R55885" s="2" t="s">
        <v>83320</v>
      </c>
      <c r="S55885" s="2"/>
      <c r="T55885" s="2"/>
      <c r="U55885" s="3"/>
      <c r="V55885" s="2">
        <v>4580270350167</v>
      </c>
      <c r="W55885" s="3"/>
      <c r="X55885" s="2"/>
      <c r="Y55885" s="2"/>
      <c r="Z55885" s="2"/>
      <c r="AA55885" s="2"/>
      <c r="AB55885" s="2"/>
      <c r="AC55885" s="2"/>
      <c r="AD55885" s="2"/>
      <c r="AE55885" s="2"/>
      <c r="AF55885" s="2"/>
      <c r="AG55885" s="2"/>
      <c r="AH55885" s="2"/>
      <c r="AI55885" s="2"/>
      <c r="AJ55885" s="2"/>
      <c r="AK55885" s="2"/>
      <c r="AL55885" s="2"/>
      <c r="AM55885" s="2"/>
      <c r="AN55885" s="2"/>
      <c r="AO55885" s="2"/>
      <c r="AP55885" s="2"/>
      <c r="AQ55885" s="2"/>
      <c r="AR55885" s="2"/>
      <c r="AS55885" s="2"/>
      <c r="AT55885" s="2"/>
      <c r="AU55885" s="2"/>
    </row>
    <row r="55886" spans="1:47" x14ac:dyDescent="0.45">
      <c r="A55886" t="s">
        <v>1236</v>
      </c>
      <c r="B55886" t="s">
        <v>1740</v>
      </c>
      <c r="C55886" s="1">
        <v>14580270361061</v>
      </c>
      <c r="D55886" s="1">
        <v>420</v>
      </c>
      <c r="E55886" t="s">
        <v>1736</v>
      </c>
      <c r="F55886">
        <v>420</v>
      </c>
      <c r="G55886" t="s">
        <v>1736</v>
      </c>
      <c r="H55886" t="s">
        <v>84</v>
      </c>
      <c r="I55886" t="s">
        <v>1733</v>
      </c>
      <c r="K55886" t="s">
        <v>1734</v>
      </c>
      <c r="M55886" t="s">
        <v>1735</v>
      </c>
      <c r="N55886" t="s">
        <v>36</v>
      </c>
      <c r="R55886" t="s">
        <v>83320</v>
      </c>
      <c r="V55886">
        <v>4580270351065</v>
      </c>
    </row>
    <row r="55887" spans="1:47" x14ac:dyDescent="0.45">
      <c r="A55887" s="2" t="s">
        <v>1236</v>
      </c>
      <c r="B55887" s="2" t="s">
        <v>1740</v>
      </c>
      <c r="C55887" s="3">
        <v>14580294250570</v>
      </c>
      <c r="D55887" s="3">
        <v>420</v>
      </c>
      <c r="E55887" s="2" t="s">
        <v>1736</v>
      </c>
      <c r="F55887" s="2">
        <v>420</v>
      </c>
      <c r="G55887" s="2" t="s">
        <v>1736</v>
      </c>
      <c r="H55887" s="2" t="s">
        <v>84</v>
      </c>
      <c r="I55887" s="2" t="s">
        <v>1733</v>
      </c>
      <c r="J55887" s="2"/>
      <c r="K55887" s="2" t="s">
        <v>1734</v>
      </c>
      <c r="L55887" s="2"/>
      <c r="M55887" s="2" t="s">
        <v>1735</v>
      </c>
      <c r="N55887" s="2" t="s">
        <v>36</v>
      </c>
      <c r="O55887" s="2"/>
      <c r="P55887" s="2"/>
      <c r="Q55887" s="2"/>
      <c r="R55887" s="2" t="s">
        <v>83320</v>
      </c>
      <c r="S55887" s="2"/>
      <c r="T55887" s="2"/>
      <c r="U55887" s="3"/>
      <c r="V55887" s="2">
        <v>4580294240574</v>
      </c>
      <c r="W55887" s="3"/>
      <c r="X55887" s="2"/>
      <c r="Y55887" s="2"/>
      <c r="Z55887" s="2"/>
      <c r="AA55887" s="2"/>
      <c r="AB55887" s="2"/>
      <c r="AC55887" s="2"/>
      <c r="AD55887" s="2"/>
      <c r="AE55887" s="2"/>
      <c r="AF55887" s="2"/>
      <c r="AG55887" s="2"/>
      <c r="AH55887" s="2"/>
      <c r="AI55887" s="2"/>
      <c r="AJ55887" s="2"/>
      <c r="AK55887" s="2"/>
      <c r="AL55887" s="2"/>
      <c r="AM55887" s="2"/>
      <c r="AN55887" s="2"/>
      <c r="AO55887" s="2"/>
      <c r="AP55887" s="2"/>
      <c r="AQ55887" s="2"/>
      <c r="AR55887" s="2"/>
      <c r="AS55887" s="2"/>
      <c r="AT55887" s="2"/>
      <c r="AU55887" s="2"/>
    </row>
    <row r="55888" spans="1:47" x14ac:dyDescent="0.45">
      <c r="A55888" t="s">
        <v>1236</v>
      </c>
      <c r="B55888" t="s">
        <v>1740</v>
      </c>
      <c r="C55888" s="1">
        <v>14580291730167</v>
      </c>
      <c r="D55888" s="1">
        <v>420</v>
      </c>
      <c r="E55888" t="s">
        <v>1736</v>
      </c>
      <c r="F55888">
        <v>420</v>
      </c>
      <c r="G55888" t="s">
        <v>1736</v>
      </c>
      <c r="H55888" t="s">
        <v>84</v>
      </c>
      <c r="I55888" t="s">
        <v>1733</v>
      </c>
      <c r="K55888" t="s">
        <v>1734</v>
      </c>
      <c r="M55888" t="s">
        <v>1735</v>
      </c>
      <c r="N55888" t="s">
        <v>36</v>
      </c>
      <c r="R55888" t="s">
        <v>83320</v>
      </c>
      <c r="V55888">
        <v>4580291720161</v>
      </c>
    </row>
    <row r="55889" spans="1:47" x14ac:dyDescent="0.45">
      <c r="A55889" s="2" t="s">
        <v>1236</v>
      </c>
      <c r="B55889" s="2" t="s">
        <v>1740</v>
      </c>
      <c r="C55889" s="3">
        <v>14580280051624</v>
      </c>
      <c r="D55889" s="3">
        <v>420</v>
      </c>
      <c r="E55889" s="2" t="s">
        <v>1736</v>
      </c>
      <c r="F55889" s="2">
        <v>420</v>
      </c>
      <c r="G55889" s="2" t="s">
        <v>1736</v>
      </c>
      <c r="H55889" s="2" t="s">
        <v>84</v>
      </c>
      <c r="I55889" s="2" t="s">
        <v>1733</v>
      </c>
      <c r="J55889" s="2"/>
      <c r="K55889" s="2" t="s">
        <v>1734</v>
      </c>
      <c r="L55889" s="2"/>
      <c r="M55889" s="2" t="s">
        <v>1735</v>
      </c>
      <c r="N55889" s="2" t="s">
        <v>36</v>
      </c>
      <c r="O55889" s="2"/>
      <c r="P55889" s="2"/>
      <c r="Q55889" s="2"/>
      <c r="R55889" s="2" t="s">
        <v>83320</v>
      </c>
      <c r="S55889" s="2"/>
      <c r="T55889" s="2"/>
      <c r="U55889" s="3"/>
      <c r="V55889" s="2">
        <v>4580280061626</v>
      </c>
      <c r="W55889" s="3"/>
      <c r="X55889" s="2"/>
      <c r="Y55889" s="2"/>
      <c r="Z55889" s="2"/>
      <c r="AA55889" s="2"/>
      <c r="AB55889" s="2"/>
      <c r="AC55889" s="2"/>
      <c r="AD55889" s="2"/>
      <c r="AE55889" s="2"/>
      <c r="AF55889" s="2"/>
      <c r="AG55889" s="2"/>
      <c r="AH55889" s="2"/>
      <c r="AI55889" s="2"/>
      <c r="AJ55889" s="2"/>
      <c r="AK55889" s="2"/>
      <c r="AL55889" s="2"/>
      <c r="AM55889" s="2"/>
      <c r="AN55889" s="2"/>
      <c r="AO55889" s="2"/>
      <c r="AP55889" s="2"/>
      <c r="AQ55889" s="2"/>
      <c r="AR55889" s="2"/>
      <c r="AS55889" s="2"/>
      <c r="AT55889" s="2"/>
      <c r="AU55889" s="2"/>
    </row>
    <row r="55890" spans="1:47" x14ac:dyDescent="0.45">
      <c r="A55890" t="s">
        <v>1236</v>
      </c>
      <c r="B55890" t="s">
        <v>1740</v>
      </c>
      <c r="C55890" s="1">
        <v>14562239720478</v>
      </c>
      <c r="D55890" s="1">
        <v>420</v>
      </c>
      <c r="E55890" t="s">
        <v>1736</v>
      </c>
      <c r="F55890">
        <v>420</v>
      </c>
      <c r="G55890" t="s">
        <v>1736</v>
      </c>
      <c r="H55890" t="s">
        <v>84</v>
      </c>
      <c r="I55890" t="s">
        <v>1733</v>
      </c>
      <c r="K55890" t="s">
        <v>1734</v>
      </c>
      <c r="M55890" t="s">
        <v>1735</v>
      </c>
      <c r="N55890" t="s">
        <v>36</v>
      </c>
      <c r="R55890" t="s">
        <v>83320</v>
      </c>
      <c r="V55890">
        <v>4562239710472</v>
      </c>
    </row>
    <row r="55891" spans="1:47" x14ac:dyDescent="0.45">
      <c r="A55891" s="2" t="s">
        <v>1236</v>
      </c>
      <c r="B55891" s="2" t="s">
        <v>1740</v>
      </c>
      <c r="C55891" s="3">
        <v>14562236850161</v>
      </c>
      <c r="D55891" s="3">
        <v>420</v>
      </c>
      <c r="E55891" s="2" t="s">
        <v>1736</v>
      </c>
      <c r="F55891" s="2">
        <v>420</v>
      </c>
      <c r="G55891" s="2" t="s">
        <v>1736</v>
      </c>
      <c r="H55891" s="2" t="s">
        <v>84</v>
      </c>
      <c r="I55891" s="2" t="s">
        <v>1733</v>
      </c>
      <c r="J55891" s="2"/>
      <c r="K55891" s="2" t="s">
        <v>1734</v>
      </c>
      <c r="L55891" s="2"/>
      <c r="M55891" s="2" t="s">
        <v>1735</v>
      </c>
      <c r="N55891" s="2" t="s">
        <v>36</v>
      </c>
      <c r="O55891" s="2"/>
      <c r="P55891" s="2"/>
      <c r="Q55891" s="2"/>
      <c r="R55891" s="2" t="s">
        <v>83320</v>
      </c>
      <c r="S55891" s="2"/>
      <c r="T55891" s="2"/>
      <c r="U55891" s="3"/>
      <c r="V55891" s="2">
        <v>4562236840165</v>
      </c>
      <c r="W55891" s="3"/>
      <c r="X55891" s="2"/>
      <c r="Y55891" s="2"/>
      <c r="Z55891" s="2"/>
      <c r="AA55891" s="2"/>
      <c r="AB55891" s="2"/>
      <c r="AC55891" s="2"/>
      <c r="AD55891" s="2"/>
      <c r="AE55891" s="2"/>
      <c r="AF55891" s="2"/>
      <c r="AG55891" s="2"/>
      <c r="AH55891" s="2"/>
      <c r="AI55891" s="2"/>
      <c r="AJ55891" s="2"/>
      <c r="AK55891" s="2"/>
      <c r="AL55891" s="2"/>
      <c r="AM55891" s="2"/>
      <c r="AN55891" s="2"/>
      <c r="AO55891" s="2"/>
      <c r="AP55891" s="2"/>
      <c r="AQ55891" s="2"/>
      <c r="AR55891" s="2"/>
      <c r="AS55891" s="2"/>
      <c r="AT55891" s="2"/>
      <c r="AU55891" s="2"/>
    </row>
    <row r="55892" spans="1:47" x14ac:dyDescent="0.45">
      <c r="A55892" t="s">
        <v>1236</v>
      </c>
      <c r="B55892" t="s">
        <v>1740</v>
      </c>
      <c r="C55892" s="1">
        <v>14562256350313</v>
      </c>
      <c r="D55892" s="1">
        <v>420</v>
      </c>
      <c r="E55892" t="s">
        <v>1736</v>
      </c>
      <c r="F55892">
        <v>420</v>
      </c>
      <c r="G55892" t="s">
        <v>1736</v>
      </c>
      <c r="H55892" t="s">
        <v>84</v>
      </c>
      <c r="I55892" t="s">
        <v>1733</v>
      </c>
      <c r="K55892" t="s">
        <v>1734</v>
      </c>
      <c r="M55892" t="s">
        <v>1735</v>
      </c>
      <c r="N55892" t="s">
        <v>36</v>
      </c>
      <c r="R55892" t="s">
        <v>83320</v>
      </c>
      <c r="V55892">
        <v>4562244980310</v>
      </c>
    </row>
    <row r="55893" spans="1:47" x14ac:dyDescent="0.45">
      <c r="A55893" s="2" t="s">
        <v>1236</v>
      </c>
      <c r="B55893" s="2" t="s">
        <v>1740</v>
      </c>
      <c r="C55893" s="3">
        <v>14987722200600</v>
      </c>
      <c r="D55893" s="3">
        <v>420</v>
      </c>
      <c r="E55893" s="2" t="s">
        <v>1736</v>
      </c>
      <c r="F55893" s="2">
        <v>420</v>
      </c>
      <c r="G55893" s="2" t="s">
        <v>1736</v>
      </c>
      <c r="H55893" s="2" t="s">
        <v>84</v>
      </c>
      <c r="I55893" s="2" t="s">
        <v>1733</v>
      </c>
      <c r="J55893" s="2"/>
      <c r="K55893" s="2" t="s">
        <v>1734</v>
      </c>
      <c r="L55893" s="2"/>
      <c r="M55893" s="2" t="s">
        <v>1735</v>
      </c>
      <c r="N55893" s="2" t="s">
        <v>36</v>
      </c>
      <c r="O55893" s="2"/>
      <c r="P55893" s="2"/>
      <c r="Q55893" s="2"/>
      <c r="R55893" s="2" t="s">
        <v>83320</v>
      </c>
      <c r="S55893" s="2"/>
      <c r="T55893" s="2"/>
      <c r="U55893" s="3"/>
      <c r="V55893" s="2">
        <v>4987722100606</v>
      </c>
      <c r="W55893" s="3"/>
      <c r="X55893" s="2"/>
      <c r="Y55893" s="2"/>
      <c r="Z55893" s="2"/>
      <c r="AA55893" s="2"/>
      <c r="AB55893" s="2"/>
      <c r="AC55893" s="2"/>
      <c r="AD55893" s="2"/>
      <c r="AE55893" s="2"/>
      <c r="AF55893" s="2"/>
      <c r="AG55893" s="2"/>
      <c r="AH55893" s="2"/>
      <c r="AI55893" s="2"/>
      <c r="AJ55893" s="2"/>
      <c r="AK55893" s="2"/>
      <c r="AL55893" s="2"/>
      <c r="AM55893" s="2"/>
      <c r="AN55893" s="2"/>
      <c r="AO55893" s="2"/>
      <c r="AP55893" s="2"/>
      <c r="AQ55893" s="2"/>
      <c r="AR55893" s="2"/>
      <c r="AS55893" s="2"/>
      <c r="AT55893" s="2"/>
      <c r="AU55893" s="2"/>
    </row>
    <row r="55894" spans="1:47" x14ac:dyDescent="0.45">
      <c r="A55894" t="s">
        <v>1236</v>
      </c>
      <c r="B55894" t="s">
        <v>1740</v>
      </c>
      <c r="C55894" s="1">
        <v>14562227590182</v>
      </c>
      <c r="D55894" s="1">
        <v>420</v>
      </c>
      <c r="E55894" t="s">
        <v>1736</v>
      </c>
      <c r="F55894">
        <v>420</v>
      </c>
      <c r="G55894" t="s">
        <v>1736</v>
      </c>
      <c r="H55894" t="s">
        <v>84</v>
      </c>
      <c r="I55894" t="s">
        <v>1733</v>
      </c>
      <c r="K55894" t="s">
        <v>1734</v>
      </c>
      <c r="M55894" t="s">
        <v>1735</v>
      </c>
      <c r="N55894" t="s">
        <v>36</v>
      </c>
      <c r="R55894" t="s">
        <v>83320</v>
      </c>
      <c r="V55894">
        <v>4562227600181</v>
      </c>
    </row>
    <row r="55895" spans="1:47" x14ac:dyDescent="0.45">
      <c r="A55895" s="2" t="s">
        <v>1236</v>
      </c>
      <c r="B55895" s="2" t="s">
        <v>1740</v>
      </c>
      <c r="C55895" s="3">
        <v>14562278250158</v>
      </c>
      <c r="D55895" s="3">
        <v>420</v>
      </c>
      <c r="E55895" s="2" t="s">
        <v>1736</v>
      </c>
      <c r="F55895" s="2">
        <v>420</v>
      </c>
      <c r="G55895" s="2" t="s">
        <v>1736</v>
      </c>
      <c r="H55895" s="2" t="s">
        <v>84</v>
      </c>
      <c r="I55895" s="2" t="s">
        <v>1733</v>
      </c>
      <c r="J55895" s="2"/>
      <c r="K55895" s="2" t="s">
        <v>1734</v>
      </c>
      <c r="L55895" s="2"/>
      <c r="M55895" s="2" t="s">
        <v>1735</v>
      </c>
      <c r="N55895" s="2" t="s">
        <v>36</v>
      </c>
      <c r="O55895" s="2"/>
      <c r="P55895" s="2"/>
      <c r="Q55895" s="2"/>
      <c r="R55895" s="2" t="s">
        <v>83320</v>
      </c>
      <c r="S55895" s="2"/>
      <c r="T55895" s="2"/>
      <c r="U55895" s="3"/>
      <c r="V55895" s="2">
        <v>4562278240152</v>
      </c>
      <c r="W55895" s="3"/>
      <c r="X55895" s="2"/>
      <c r="Y55895" s="2"/>
      <c r="Z55895" s="2"/>
      <c r="AA55895" s="2"/>
      <c r="AB55895" s="2"/>
      <c r="AC55895" s="2"/>
      <c r="AD55895" s="2"/>
      <c r="AE55895" s="2"/>
      <c r="AF55895" s="2"/>
      <c r="AG55895" s="2"/>
      <c r="AH55895" s="2"/>
      <c r="AI55895" s="2"/>
      <c r="AJ55895" s="2"/>
      <c r="AK55895" s="2"/>
      <c r="AL55895" s="2"/>
      <c r="AM55895" s="2"/>
      <c r="AN55895" s="2"/>
      <c r="AO55895" s="2"/>
      <c r="AP55895" s="2"/>
      <c r="AQ55895" s="2"/>
      <c r="AR55895" s="2"/>
      <c r="AS55895" s="2"/>
      <c r="AT55895" s="2"/>
      <c r="AU55895" s="2"/>
    </row>
    <row r="55896" spans="1:47" x14ac:dyDescent="0.45">
      <c r="A55896" t="s">
        <v>1236</v>
      </c>
      <c r="B55896" t="s">
        <v>1740</v>
      </c>
      <c r="C55896" s="1">
        <v>14580291910606</v>
      </c>
      <c r="D55896" s="1">
        <v>420</v>
      </c>
      <c r="E55896" t="s">
        <v>1736</v>
      </c>
      <c r="F55896">
        <v>420</v>
      </c>
      <c r="G55896" t="s">
        <v>1736</v>
      </c>
      <c r="H55896" t="s">
        <v>84</v>
      </c>
      <c r="I55896" t="s">
        <v>1733</v>
      </c>
      <c r="K55896" t="s">
        <v>1734</v>
      </c>
      <c r="M55896" t="s">
        <v>1735</v>
      </c>
      <c r="N55896" t="s">
        <v>36</v>
      </c>
      <c r="R55896" t="s">
        <v>83320</v>
      </c>
      <c r="V55896">
        <v>4580291900600</v>
      </c>
    </row>
    <row r="55897" spans="1:47" x14ac:dyDescent="0.45">
      <c r="A55897" s="2" t="s">
        <v>1236</v>
      </c>
      <c r="B55897" s="2" t="s">
        <v>1740</v>
      </c>
      <c r="C55897" s="3">
        <v>14580278330304</v>
      </c>
      <c r="D55897" s="3">
        <v>420</v>
      </c>
      <c r="E55897" s="2" t="s">
        <v>1736</v>
      </c>
      <c r="F55897" s="2">
        <v>420</v>
      </c>
      <c r="G55897" s="2" t="s">
        <v>1736</v>
      </c>
      <c r="H55897" s="2" t="s">
        <v>84</v>
      </c>
      <c r="I55897" s="2" t="s">
        <v>1733</v>
      </c>
      <c r="J55897" s="2"/>
      <c r="K55897" s="2" t="s">
        <v>1734</v>
      </c>
      <c r="L55897" s="2"/>
      <c r="M55897" s="2" t="s">
        <v>1735</v>
      </c>
      <c r="N55897" s="2" t="s">
        <v>36</v>
      </c>
      <c r="O55897" s="2"/>
      <c r="P55897" s="2"/>
      <c r="Q55897" s="2"/>
      <c r="R55897" s="2" t="s">
        <v>83320</v>
      </c>
      <c r="S55897" s="2"/>
      <c r="T55897" s="2"/>
      <c r="U55897" s="3"/>
      <c r="V55897" s="2">
        <v>4580278320308</v>
      </c>
      <c r="W55897" s="3"/>
      <c r="X55897" s="2"/>
      <c r="Y55897" s="2"/>
      <c r="Z55897" s="2"/>
      <c r="AA55897" s="2"/>
      <c r="AB55897" s="2"/>
      <c r="AC55897" s="2"/>
      <c r="AD55897" s="2"/>
      <c r="AE55897" s="2"/>
      <c r="AF55897" s="2"/>
      <c r="AG55897" s="2"/>
      <c r="AH55897" s="2"/>
      <c r="AI55897" s="2"/>
      <c r="AJ55897" s="2"/>
      <c r="AK55897" s="2"/>
      <c r="AL55897" s="2"/>
      <c r="AM55897" s="2"/>
      <c r="AN55897" s="2"/>
      <c r="AO55897" s="2"/>
      <c r="AP55897" s="2"/>
      <c r="AQ55897" s="2"/>
      <c r="AR55897" s="2"/>
      <c r="AS55897" s="2"/>
      <c r="AT55897" s="2"/>
      <c r="AU55897" s="2"/>
    </row>
    <row r="55898" spans="1:47" x14ac:dyDescent="0.45">
      <c r="A55898" t="s">
        <v>1236</v>
      </c>
      <c r="B55898" t="s">
        <v>1740</v>
      </c>
      <c r="C55898" s="1">
        <v>14580257090168</v>
      </c>
      <c r="D55898" s="1">
        <v>420</v>
      </c>
      <c r="E55898" t="s">
        <v>1736</v>
      </c>
      <c r="F55898">
        <v>420</v>
      </c>
      <c r="G55898" t="s">
        <v>1736</v>
      </c>
      <c r="H55898" t="s">
        <v>84</v>
      </c>
      <c r="I55898" t="s">
        <v>1733</v>
      </c>
      <c r="K55898" t="s">
        <v>1734</v>
      </c>
      <c r="M55898" t="s">
        <v>1735</v>
      </c>
      <c r="N55898" t="s">
        <v>36</v>
      </c>
      <c r="R55898" t="s">
        <v>83320</v>
      </c>
      <c r="V55898">
        <v>4580257080162</v>
      </c>
    </row>
    <row r="55899" spans="1:47" x14ac:dyDescent="0.45">
      <c r="A55899" s="2" t="s">
        <v>1236</v>
      </c>
      <c r="B55899" s="2" t="s">
        <v>1740</v>
      </c>
      <c r="C55899" s="3">
        <v>14580257090601</v>
      </c>
      <c r="D55899" s="3">
        <v>420</v>
      </c>
      <c r="E55899" s="2" t="s">
        <v>1736</v>
      </c>
      <c r="F55899" s="2">
        <v>420</v>
      </c>
      <c r="G55899" s="2" t="s">
        <v>1736</v>
      </c>
      <c r="H55899" s="2" t="s">
        <v>84</v>
      </c>
      <c r="I55899" s="2" t="s">
        <v>1733</v>
      </c>
      <c r="J55899" s="2"/>
      <c r="K55899" s="2" t="s">
        <v>1734</v>
      </c>
      <c r="L55899" s="2"/>
      <c r="M55899" s="2" t="s">
        <v>1735</v>
      </c>
      <c r="N55899" s="2" t="s">
        <v>36</v>
      </c>
      <c r="O55899" s="2"/>
      <c r="P55899" s="2"/>
      <c r="Q55899" s="2"/>
      <c r="R55899" s="2" t="s">
        <v>83320</v>
      </c>
      <c r="S55899" s="2"/>
      <c r="T55899" s="2"/>
      <c r="U55899" s="3"/>
      <c r="V55899" s="2">
        <v>4580257080605</v>
      </c>
      <c r="W55899" s="3"/>
      <c r="X55899" s="2"/>
      <c r="Y55899" s="2"/>
      <c r="Z55899" s="2"/>
      <c r="AA55899" s="2"/>
      <c r="AB55899" s="2"/>
      <c r="AC55899" s="2"/>
      <c r="AD55899" s="2"/>
      <c r="AE55899" s="2"/>
      <c r="AF55899" s="2"/>
      <c r="AG55899" s="2"/>
      <c r="AH55899" s="2"/>
      <c r="AI55899" s="2"/>
      <c r="AJ55899" s="2"/>
      <c r="AK55899" s="2"/>
      <c r="AL55899" s="2"/>
      <c r="AM55899" s="2"/>
      <c r="AN55899" s="2"/>
      <c r="AO55899" s="2"/>
      <c r="AP55899" s="2"/>
      <c r="AQ55899" s="2"/>
      <c r="AR55899" s="2"/>
      <c r="AS55899" s="2"/>
      <c r="AT55899" s="2"/>
      <c r="AU55899" s="2"/>
    </row>
    <row r="55900" spans="1:47" x14ac:dyDescent="0.45">
      <c r="A55900" t="s">
        <v>1236</v>
      </c>
      <c r="B55900" t="s">
        <v>1740</v>
      </c>
      <c r="C55900" s="1">
        <v>14562258680326</v>
      </c>
      <c r="D55900" s="1">
        <v>420</v>
      </c>
      <c r="E55900" t="s">
        <v>1736</v>
      </c>
      <c r="F55900">
        <v>420</v>
      </c>
      <c r="G55900" t="s">
        <v>1736</v>
      </c>
      <c r="H55900" t="s">
        <v>84</v>
      </c>
      <c r="I55900" t="s">
        <v>1733</v>
      </c>
      <c r="K55900" t="s">
        <v>1734</v>
      </c>
      <c r="M55900" t="s">
        <v>1735</v>
      </c>
      <c r="N55900" t="s">
        <v>36</v>
      </c>
      <c r="R55900" t="s">
        <v>83320</v>
      </c>
      <c r="V55900">
        <v>4562258670320</v>
      </c>
    </row>
    <row r="55901" spans="1:47" x14ac:dyDescent="0.45">
      <c r="A55901" s="2" t="s">
        <v>1236</v>
      </c>
      <c r="B55901" s="2" t="s">
        <v>1740</v>
      </c>
      <c r="C55901" s="3">
        <v>14562258680586</v>
      </c>
      <c r="D55901" s="3">
        <v>420</v>
      </c>
      <c r="E55901" s="2" t="s">
        <v>1736</v>
      </c>
      <c r="F55901" s="2">
        <v>420</v>
      </c>
      <c r="G55901" s="2" t="s">
        <v>1736</v>
      </c>
      <c r="H55901" s="2" t="s">
        <v>84</v>
      </c>
      <c r="I55901" s="2" t="s">
        <v>1733</v>
      </c>
      <c r="J55901" s="2"/>
      <c r="K55901" s="2" t="s">
        <v>1734</v>
      </c>
      <c r="L55901" s="2"/>
      <c r="M55901" s="2" t="s">
        <v>1735</v>
      </c>
      <c r="N55901" s="2" t="s">
        <v>36</v>
      </c>
      <c r="O55901" s="2"/>
      <c r="P55901" s="2"/>
      <c r="Q55901" s="2"/>
      <c r="R55901" s="2" t="s">
        <v>83320</v>
      </c>
      <c r="S55901" s="2"/>
      <c r="T55901" s="2"/>
      <c r="U55901" s="3"/>
      <c r="V55901" s="2">
        <v>4562258670580</v>
      </c>
      <c r="W55901" s="3"/>
      <c r="X55901" s="2"/>
      <c r="Y55901" s="2"/>
      <c r="Z55901" s="2"/>
      <c r="AA55901" s="2"/>
      <c r="AB55901" s="2"/>
      <c r="AC55901" s="2"/>
      <c r="AD55901" s="2"/>
      <c r="AE55901" s="2"/>
      <c r="AF55901" s="2"/>
      <c r="AG55901" s="2"/>
      <c r="AH55901" s="2"/>
      <c r="AI55901" s="2"/>
      <c r="AJ55901" s="2"/>
      <c r="AK55901" s="2"/>
      <c r="AL55901" s="2"/>
      <c r="AM55901" s="2"/>
      <c r="AN55901" s="2"/>
      <c r="AO55901" s="2"/>
      <c r="AP55901" s="2"/>
      <c r="AQ55901" s="2"/>
      <c r="AR55901" s="2"/>
      <c r="AS55901" s="2"/>
      <c r="AT55901" s="2"/>
      <c r="AU55901" s="2"/>
    </row>
    <row r="55902" spans="1:47" x14ac:dyDescent="0.45">
      <c r="A55902" t="s">
        <v>1236</v>
      </c>
      <c r="B55902" t="s">
        <v>1740</v>
      </c>
      <c r="C55902" s="1">
        <v>14562221540312</v>
      </c>
      <c r="D55902" s="1">
        <v>420</v>
      </c>
      <c r="E55902" t="s">
        <v>1736</v>
      </c>
      <c r="F55902">
        <v>420</v>
      </c>
      <c r="G55902" t="s">
        <v>1736</v>
      </c>
      <c r="H55902" t="s">
        <v>84</v>
      </c>
      <c r="I55902" t="s">
        <v>1733</v>
      </c>
      <c r="K55902" t="s">
        <v>1734</v>
      </c>
      <c r="M55902" t="s">
        <v>1735</v>
      </c>
      <c r="N55902" t="s">
        <v>36</v>
      </c>
      <c r="R55902" t="s">
        <v>83320</v>
      </c>
      <c r="V55902">
        <v>4562221530316</v>
      </c>
    </row>
    <row r="55903" spans="1:47" x14ac:dyDescent="0.45">
      <c r="A55903" s="2" t="s">
        <v>1236</v>
      </c>
      <c r="B55903" s="2" t="s">
        <v>1740</v>
      </c>
      <c r="C55903" s="3">
        <v>14987761110168</v>
      </c>
      <c r="D55903" s="3">
        <v>420</v>
      </c>
      <c r="E55903" s="2" t="s">
        <v>1736</v>
      </c>
      <c r="F55903" s="2">
        <v>420</v>
      </c>
      <c r="G55903" s="2" t="s">
        <v>1736</v>
      </c>
      <c r="H55903" s="2" t="s">
        <v>84</v>
      </c>
      <c r="I55903" s="2" t="s">
        <v>1733</v>
      </c>
      <c r="J55903" s="2"/>
      <c r="K55903" s="2" t="s">
        <v>1734</v>
      </c>
      <c r="L55903" s="2"/>
      <c r="M55903" s="2" t="s">
        <v>1735</v>
      </c>
      <c r="N55903" s="2" t="s">
        <v>36</v>
      </c>
      <c r="O55903" s="2"/>
      <c r="P55903" s="2"/>
      <c r="Q55903" s="2"/>
      <c r="R55903" s="2" t="s">
        <v>83320</v>
      </c>
      <c r="S55903" s="2"/>
      <c r="T55903" s="2"/>
      <c r="U55903" s="3"/>
      <c r="V55903" s="2">
        <v>4987761000165</v>
      </c>
      <c r="W55903" s="3"/>
      <c r="X55903" s="2"/>
      <c r="Y55903" s="2"/>
      <c r="Z55903" s="2"/>
      <c r="AA55903" s="2"/>
      <c r="AB55903" s="2"/>
      <c r="AC55903" s="2"/>
      <c r="AD55903" s="2"/>
      <c r="AE55903" s="2"/>
      <c r="AF55903" s="2"/>
      <c r="AG55903" s="2"/>
      <c r="AH55903" s="2"/>
      <c r="AI55903" s="2"/>
      <c r="AJ55903" s="2"/>
      <c r="AK55903" s="2"/>
      <c r="AL55903" s="2"/>
      <c r="AM55903" s="2"/>
      <c r="AN55903" s="2"/>
      <c r="AO55903" s="2"/>
      <c r="AP55903" s="2"/>
      <c r="AQ55903" s="2"/>
      <c r="AR55903" s="2"/>
      <c r="AS55903" s="2"/>
      <c r="AT55903" s="2"/>
      <c r="AU55903" s="2"/>
    </row>
    <row r="55904" spans="1:47" x14ac:dyDescent="0.45">
      <c r="A55904" t="s">
        <v>1236</v>
      </c>
      <c r="B55904" t="s">
        <v>48632</v>
      </c>
      <c r="C55904" s="1">
        <v>14562264301994</v>
      </c>
      <c r="D55904" s="1">
        <v>430</v>
      </c>
      <c r="E55904" t="s">
        <v>1736</v>
      </c>
      <c r="F55904">
        <v>430</v>
      </c>
      <c r="G55904" t="s">
        <v>1736</v>
      </c>
      <c r="H55904" t="s">
        <v>84</v>
      </c>
      <c r="I55904" t="s">
        <v>1733</v>
      </c>
      <c r="K55904" t="s">
        <v>1734</v>
      </c>
      <c r="M55904" t="s">
        <v>1735</v>
      </c>
      <c r="N55904" t="s">
        <v>36</v>
      </c>
      <c r="R55904" t="s">
        <v>83320</v>
      </c>
      <c r="V55904">
        <v>4562264291991</v>
      </c>
    </row>
    <row r="55905" spans="1:47" x14ac:dyDescent="0.45">
      <c r="A55905" s="2" t="s">
        <v>1236</v>
      </c>
      <c r="B55905" s="2" t="s">
        <v>11481</v>
      </c>
      <c r="C55905" s="3">
        <v>14580287770375</v>
      </c>
      <c r="D55905" s="3">
        <v>435</v>
      </c>
      <c r="E55905" s="2" t="s">
        <v>1736</v>
      </c>
      <c r="F55905" s="2">
        <v>435</v>
      </c>
      <c r="G55905" s="2" t="s">
        <v>1736</v>
      </c>
      <c r="H55905" s="2" t="s">
        <v>84</v>
      </c>
      <c r="I55905" s="2" t="s">
        <v>1733</v>
      </c>
      <c r="J55905" s="2"/>
      <c r="K55905" s="2" t="s">
        <v>1734</v>
      </c>
      <c r="L55905" s="2"/>
      <c r="M55905" s="2" t="s">
        <v>1735</v>
      </c>
      <c r="N55905" s="2" t="s">
        <v>36</v>
      </c>
      <c r="O55905" s="2"/>
      <c r="P55905" s="2"/>
      <c r="Q55905" s="2"/>
      <c r="R55905" s="2" t="s">
        <v>83320</v>
      </c>
      <c r="S55905" s="2"/>
      <c r="T55905" s="2"/>
      <c r="U55905" s="3"/>
      <c r="V55905" s="2">
        <v>4580287760379</v>
      </c>
      <c r="W55905" s="3"/>
      <c r="X55905" s="2"/>
      <c r="Y55905" s="2"/>
      <c r="Z55905" s="2"/>
      <c r="AA55905" s="2"/>
      <c r="AB55905" s="2"/>
      <c r="AC55905" s="2"/>
      <c r="AD55905" s="2"/>
      <c r="AE55905" s="2"/>
      <c r="AF55905" s="2"/>
      <c r="AG55905" s="2"/>
      <c r="AH55905" s="2"/>
      <c r="AI55905" s="2"/>
      <c r="AJ55905" s="2"/>
      <c r="AK55905" s="2"/>
      <c r="AL55905" s="2"/>
      <c r="AM55905" s="2"/>
      <c r="AN55905" s="2"/>
      <c r="AO55905" s="2"/>
      <c r="AP55905" s="2"/>
      <c r="AQ55905" s="2"/>
      <c r="AR55905" s="2"/>
      <c r="AS55905" s="2"/>
      <c r="AT55905" s="2"/>
      <c r="AU55905" s="2"/>
    </row>
    <row r="55906" spans="1:47" x14ac:dyDescent="0.45">
      <c r="A55906" t="s">
        <v>1236</v>
      </c>
      <c r="B55906" t="s">
        <v>48631</v>
      </c>
      <c r="C55906" s="1">
        <v>14562264301987</v>
      </c>
      <c r="D55906" s="1">
        <v>440</v>
      </c>
      <c r="E55906" t="s">
        <v>1736</v>
      </c>
      <c r="F55906">
        <v>440</v>
      </c>
      <c r="G55906" t="s">
        <v>1736</v>
      </c>
      <c r="H55906" t="s">
        <v>84</v>
      </c>
      <c r="I55906" t="s">
        <v>1733</v>
      </c>
      <c r="K55906" t="s">
        <v>1734</v>
      </c>
      <c r="M55906" t="s">
        <v>1735</v>
      </c>
      <c r="N55906" t="s">
        <v>36</v>
      </c>
      <c r="R55906" t="s">
        <v>83320</v>
      </c>
      <c r="V55906">
        <v>4562264291984</v>
      </c>
    </row>
    <row r="55907" spans="1:47" x14ac:dyDescent="0.45">
      <c r="A55907" s="2" t="s">
        <v>1236</v>
      </c>
      <c r="B55907" s="2" t="s">
        <v>2201</v>
      </c>
      <c r="C55907" s="3">
        <v>14580255690315</v>
      </c>
      <c r="D55907" s="3">
        <v>450</v>
      </c>
      <c r="E55907" s="2" t="s">
        <v>1736</v>
      </c>
      <c r="F55907" s="2">
        <v>450</v>
      </c>
      <c r="G55907" s="2" t="s">
        <v>1736</v>
      </c>
      <c r="H55907" s="2" t="s">
        <v>84</v>
      </c>
      <c r="I55907" s="2" t="s">
        <v>1733</v>
      </c>
      <c r="J55907" s="2"/>
      <c r="K55907" s="2" t="s">
        <v>1734</v>
      </c>
      <c r="L55907" s="2"/>
      <c r="M55907" s="2" t="s">
        <v>1735</v>
      </c>
      <c r="N55907" s="2" t="s">
        <v>36</v>
      </c>
      <c r="O55907" s="2"/>
      <c r="P55907" s="2"/>
      <c r="Q55907" s="2"/>
      <c r="R55907" s="2" t="s">
        <v>83320</v>
      </c>
      <c r="S55907" s="2"/>
      <c r="T55907" s="2"/>
      <c r="U55907" s="3"/>
      <c r="V55907" s="2">
        <v>4580255680319</v>
      </c>
      <c r="W55907" s="3"/>
      <c r="X55907" s="2"/>
      <c r="Y55907" s="2"/>
      <c r="Z55907" s="2"/>
      <c r="AA55907" s="2"/>
      <c r="AB55907" s="2"/>
      <c r="AC55907" s="2"/>
      <c r="AD55907" s="2"/>
      <c r="AE55907" s="2"/>
      <c r="AF55907" s="2"/>
      <c r="AG55907" s="2"/>
      <c r="AH55907" s="2"/>
      <c r="AI55907" s="2"/>
      <c r="AJ55907" s="2"/>
      <c r="AK55907" s="2"/>
      <c r="AL55907" s="2"/>
      <c r="AM55907" s="2"/>
      <c r="AN55907" s="2"/>
      <c r="AO55907" s="2"/>
      <c r="AP55907" s="2"/>
      <c r="AQ55907" s="2"/>
      <c r="AR55907" s="2"/>
      <c r="AS55907" s="2"/>
      <c r="AT55907" s="2"/>
      <c r="AU55907" s="2"/>
    </row>
    <row r="55908" spans="1:47" x14ac:dyDescent="0.45">
      <c r="A55908" t="s">
        <v>1236</v>
      </c>
      <c r="B55908" t="s">
        <v>2201</v>
      </c>
      <c r="C55908" s="1">
        <v>14580255690483</v>
      </c>
      <c r="D55908" s="1">
        <v>450</v>
      </c>
      <c r="E55908" t="s">
        <v>1736</v>
      </c>
      <c r="F55908">
        <v>450</v>
      </c>
      <c r="G55908" t="s">
        <v>1736</v>
      </c>
      <c r="H55908" t="s">
        <v>84</v>
      </c>
      <c r="I55908" t="s">
        <v>1733</v>
      </c>
      <c r="K55908" t="s">
        <v>1734</v>
      </c>
      <c r="M55908" t="s">
        <v>1735</v>
      </c>
      <c r="N55908" t="s">
        <v>36</v>
      </c>
      <c r="R55908" t="s">
        <v>83320</v>
      </c>
      <c r="V55908">
        <v>4580255680487</v>
      </c>
    </row>
    <row r="55909" spans="1:47" x14ac:dyDescent="0.45">
      <c r="A55909" s="2" t="s">
        <v>1236</v>
      </c>
      <c r="B55909" s="2" t="s">
        <v>2201</v>
      </c>
      <c r="C55909" s="3">
        <v>14977343120371</v>
      </c>
      <c r="D55909" s="3">
        <v>450</v>
      </c>
      <c r="E55909" s="2" t="s">
        <v>1736</v>
      </c>
      <c r="F55909" s="2">
        <v>450</v>
      </c>
      <c r="G55909" s="2" t="s">
        <v>1736</v>
      </c>
      <c r="H55909" s="2" t="s">
        <v>84</v>
      </c>
      <c r="I55909" s="2" t="s">
        <v>1733</v>
      </c>
      <c r="J55909" s="2"/>
      <c r="K55909" s="2" t="s">
        <v>1734</v>
      </c>
      <c r="L55909" s="2"/>
      <c r="M55909" s="2" t="s">
        <v>1735</v>
      </c>
      <c r="N55909" s="2" t="s">
        <v>36</v>
      </c>
      <c r="O55909" s="2"/>
      <c r="P55909" s="2"/>
      <c r="Q55909" s="2"/>
      <c r="R55909" s="2" t="s">
        <v>83320</v>
      </c>
      <c r="S55909" s="2"/>
      <c r="T55909" s="2"/>
      <c r="U55909" s="3"/>
      <c r="V55909" s="2">
        <v>4977343110375</v>
      </c>
      <c r="W55909" s="3"/>
      <c r="X55909" s="2"/>
      <c r="Y55909" s="2"/>
      <c r="Z55909" s="2"/>
      <c r="AA55909" s="2"/>
      <c r="AB55909" s="2"/>
      <c r="AC55909" s="2"/>
      <c r="AD55909" s="2"/>
      <c r="AE55909" s="2"/>
      <c r="AF55909" s="2"/>
      <c r="AG55909" s="2"/>
      <c r="AH55909" s="2"/>
      <c r="AI55909" s="2"/>
      <c r="AJ55909" s="2"/>
      <c r="AK55909" s="2"/>
      <c r="AL55909" s="2"/>
      <c r="AM55909" s="2"/>
      <c r="AN55909" s="2"/>
      <c r="AO55909" s="2"/>
      <c r="AP55909" s="2"/>
      <c r="AQ55909" s="2"/>
      <c r="AR55909" s="2"/>
      <c r="AS55909" s="2"/>
      <c r="AT55909" s="2"/>
      <c r="AU55909" s="2"/>
    </row>
    <row r="55910" spans="1:47" x14ac:dyDescent="0.45">
      <c r="A55910" t="s">
        <v>1236</v>
      </c>
      <c r="B55910" t="s">
        <v>2201</v>
      </c>
      <c r="C55910" s="1">
        <v>14562258570337</v>
      </c>
      <c r="D55910" s="1">
        <v>450</v>
      </c>
      <c r="E55910" t="s">
        <v>1736</v>
      </c>
      <c r="F55910">
        <v>450</v>
      </c>
      <c r="G55910" t="s">
        <v>1736</v>
      </c>
      <c r="H55910" t="s">
        <v>84</v>
      </c>
      <c r="I55910" t="s">
        <v>1733</v>
      </c>
      <c r="K55910" t="s">
        <v>1734</v>
      </c>
      <c r="M55910" t="s">
        <v>1735</v>
      </c>
      <c r="N55910" t="s">
        <v>36</v>
      </c>
      <c r="R55910" t="s">
        <v>83320</v>
      </c>
      <c r="V55910">
        <v>4562258560331</v>
      </c>
    </row>
    <row r="55911" spans="1:47" x14ac:dyDescent="0.45">
      <c r="A55911" s="2" t="s">
        <v>1236</v>
      </c>
      <c r="B55911" s="2" t="s">
        <v>2201</v>
      </c>
      <c r="C55911" s="3">
        <v>14562271610379</v>
      </c>
      <c r="D55911" s="3">
        <v>450</v>
      </c>
      <c r="E55911" s="2" t="s">
        <v>1736</v>
      </c>
      <c r="F55911" s="2">
        <v>450</v>
      </c>
      <c r="G55911" s="2" t="s">
        <v>1736</v>
      </c>
      <c r="H55911" s="2" t="s">
        <v>84</v>
      </c>
      <c r="I55911" s="2" t="s">
        <v>1733</v>
      </c>
      <c r="J55911" s="2"/>
      <c r="K55911" s="2" t="s">
        <v>1734</v>
      </c>
      <c r="L55911" s="2"/>
      <c r="M55911" s="2" t="s">
        <v>1735</v>
      </c>
      <c r="N55911" s="2" t="s">
        <v>36</v>
      </c>
      <c r="O55911" s="2"/>
      <c r="P55911" s="2"/>
      <c r="Q55911" s="2"/>
      <c r="R55911" s="2" t="s">
        <v>83320</v>
      </c>
      <c r="S55911" s="2"/>
      <c r="T55911" s="2"/>
      <c r="U55911" s="3"/>
      <c r="V55911" s="2">
        <v>4562271600373</v>
      </c>
      <c r="W55911" s="3"/>
      <c r="X55911" s="2"/>
      <c r="Y55911" s="2"/>
      <c r="Z55911" s="2"/>
      <c r="AA55911" s="2"/>
      <c r="AB55911" s="2"/>
      <c r="AC55911" s="2"/>
      <c r="AD55911" s="2"/>
      <c r="AE55911" s="2"/>
      <c r="AF55911" s="2"/>
      <c r="AG55911" s="2"/>
      <c r="AH55911" s="2"/>
      <c r="AI55911" s="2"/>
      <c r="AJ55911" s="2"/>
      <c r="AK55911" s="2"/>
      <c r="AL55911" s="2"/>
      <c r="AM55911" s="2"/>
      <c r="AN55911" s="2"/>
      <c r="AO55911" s="2"/>
      <c r="AP55911" s="2"/>
      <c r="AQ55911" s="2"/>
      <c r="AR55911" s="2"/>
      <c r="AS55911" s="2"/>
      <c r="AT55911" s="2"/>
      <c r="AU55911" s="2"/>
    </row>
    <row r="55912" spans="1:47" x14ac:dyDescent="0.45">
      <c r="A55912" t="s">
        <v>1236</v>
      </c>
      <c r="B55912" t="s">
        <v>2201</v>
      </c>
      <c r="C55912" s="1">
        <v>14580293440316</v>
      </c>
      <c r="D55912" s="1">
        <v>450</v>
      </c>
      <c r="E55912" t="s">
        <v>1736</v>
      </c>
      <c r="F55912">
        <v>450</v>
      </c>
      <c r="G55912" t="s">
        <v>1736</v>
      </c>
      <c r="H55912" t="s">
        <v>84</v>
      </c>
      <c r="I55912" t="s">
        <v>1733</v>
      </c>
      <c r="K55912" t="s">
        <v>1734</v>
      </c>
      <c r="M55912" t="s">
        <v>1735</v>
      </c>
      <c r="N55912" t="s">
        <v>36</v>
      </c>
      <c r="R55912" t="s">
        <v>83320</v>
      </c>
      <c r="V55912">
        <v>4580293430310</v>
      </c>
    </row>
    <row r="55913" spans="1:47" x14ac:dyDescent="0.45">
      <c r="A55913" s="2" t="s">
        <v>1236</v>
      </c>
      <c r="B55913" s="2" t="s">
        <v>2201</v>
      </c>
      <c r="C55913" s="3">
        <v>14580267840302</v>
      </c>
      <c r="D55913" s="3">
        <v>450</v>
      </c>
      <c r="E55913" s="2" t="s">
        <v>1736</v>
      </c>
      <c r="F55913" s="2">
        <v>450</v>
      </c>
      <c r="G55913" s="2" t="s">
        <v>1736</v>
      </c>
      <c r="H55913" s="2" t="s">
        <v>84</v>
      </c>
      <c r="I55913" s="2" t="s">
        <v>1733</v>
      </c>
      <c r="J55913" s="2"/>
      <c r="K55913" s="2" t="s">
        <v>1734</v>
      </c>
      <c r="L55913" s="2"/>
      <c r="M55913" s="2" t="s">
        <v>1735</v>
      </c>
      <c r="N55913" s="2" t="s">
        <v>36</v>
      </c>
      <c r="O55913" s="2"/>
      <c r="P55913" s="2"/>
      <c r="Q55913" s="2"/>
      <c r="R55913" s="2" t="s">
        <v>83320</v>
      </c>
      <c r="S55913" s="2"/>
      <c r="T55913" s="2"/>
      <c r="U55913" s="3"/>
      <c r="V55913" s="2">
        <v>4580267830306</v>
      </c>
      <c r="W55913" s="3"/>
      <c r="X55913" s="2"/>
      <c r="Y55913" s="2"/>
      <c r="Z55913" s="2"/>
      <c r="AA55913" s="2"/>
      <c r="AB55913" s="2"/>
      <c r="AC55913" s="2"/>
      <c r="AD55913" s="2"/>
      <c r="AE55913" s="2"/>
      <c r="AF55913" s="2"/>
      <c r="AG55913" s="2"/>
      <c r="AH55913" s="2"/>
      <c r="AI55913" s="2"/>
      <c r="AJ55913" s="2"/>
      <c r="AK55913" s="2"/>
      <c r="AL55913" s="2"/>
      <c r="AM55913" s="2"/>
      <c r="AN55913" s="2"/>
      <c r="AO55913" s="2"/>
      <c r="AP55913" s="2"/>
      <c r="AQ55913" s="2"/>
      <c r="AR55913" s="2"/>
      <c r="AS55913" s="2"/>
      <c r="AT55913" s="2"/>
      <c r="AU55913" s="2"/>
    </row>
    <row r="55914" spans="1:47" x14ac:dyDescent="0.45">
      <c r="A55914" t="s">
        <v>1236</v>
      </c>
      <c r="B55914" t="s">
        <v>2201</v>
      </c>
      <c r="C55914" s="1">
        <v>14562205390315</v>
      </c>
      <c r="D55914" s="1">
        <v>450</v>
      </c>
      <c r="E55914" t="s">
        <v>1736</v>
      </c>
      <c r="F55914">
        <v>450</v>
      </c>
      <c r="G55914" t="s">
        <v>1736</v>
      </c>
      <c r="H55914" t="s">
        <v>84</v>
      </c>
      <c r="I55914" t="s">
        <v>1733</v>
      </c>
      <c r="K55914" t="s">
        <v>1734</v>
      </c>
      <c r="M55914" t="s">
        <v>1735</v>
      </c>
      <c r="N55914" t="s">
        <v>36</v>
      </c>
      <c r="R55914" t="s">
        <v>83320</v>
      </c>
      <c r="V55914">
        <v>4562205380319</v>
      </c>
    </row>
    <row r="55915" spans="1:47" x14ac:dyDescent="0.45">
      <c r="A55915" s="2" t="s">
        <v>1236</v>
      </c>
      <c r="B55915" s="2" t="s">
        <v>2201</v>
      </c>
      <c r="C55915" s="3">
        <v>14580298890376</v>
      </c>
      <c r="D55915" s="3">
        <v>450</v>
      </c>
      <c r="E55915" s="2" t="s">
        <v>1736</v>
      </c>
      <c r="F55915" s="2">
        <v>450</v>
      </c>
      <c r="G55915" s="2" t="s">
        <v>1736</v>
      </c>
      <c r="H55915" s="2" t="s">
        <v>84</v>
      </c>
      <c r="I55915" s="2" t="s">
        <v>1733</v>
      </c>
      <c r="J55915" s="2"/>
      <c r="K55915" s="2" t="s">
        <v>1734</v>
      </c>
      <c r="L55915" s="2"/>
      <c r="M55915" s="2" t="s">
        <v>1735</v>
      </c>
      <c r="N55915" s="2" t="s">
        <v>36</v>
      </c>
      <c r="O55915" s="2"/>
      <c r="P55915" s="2"/>
      <c r="Q55915" s="2"/>
      <c r="R55915" s="2" t="s">
        <v>83320</v>
      </c>
      <c r="S55915" s="2"/>
      <c r="T55915" s="2"/>
      <c r="U55915" s="3"/>
      <c r="V55915" s="2">
        <v>4571241720379</v>
      </c>
      <c r="W55915" s="3"/>
      <c r="X55915" s="2"/>
      <c r="Y55915" s="2"/>
      <c r="Z55915" s="2"/>
      <c r="AA55915" s="2"/>
      <c r="AB55915" s="2"/>
      <c r="AC55915" s="2"/>
      <c r="AD55915" s="2"/>
      <c r="AE55915" s="2"/>
      <c r="AF55915" s="2"/>
      <c r="AG55915" s="2"/>
      <c r="AH55915" s="2"/>
      <c r="AI55915" s="2"/>
      <c r="AJ55915" s="2"/>
      <c r="AK55915" s="2"/>
      <c r="AL55915" s="2"/>
      <c r="AM55915" s="2"/>
      <c r="AN55915" s="2"/>
      <c r="AO55915" s="2"/>
      <c r="AP55915" s="2"/>
      <c r="AQ55915" s="2"/>
      <c r="AR55915" s="2"/>
      <c r="AS55915" s="2"/>
      <c r="AT55915" s="2"/>
      <c r="AU55915" s="2"/>
    </row>
    <row r="55916" spans="1:47" x14ac:dyDescent="0.45">
      <c r="A55916" t="s">
        <v>1236</v>
      </c>
      <c r="B55916" t="s">
        <v>2201</v>
      </c>
      <c r="C55916" s="1">
        <v>14562249860294</v>
      </c>
      <c r="D55916" s="1">
        <v>450</v>
      </c>
      <c r="E55916" t="s">
        <v>1736</v>
      </c>
      <c r="F55916">
        <v>450</v>
      </c>
      <c r="G55916" t="s">
        <v>1736</v>
      </c>
      <c r="H55916" t="s">
        <v>84</v>
      </c>
      <c r="I55916" t="s">
        <v>1733</v>
      </c>
      <c r="K55916" t="s">
        <v>1734</v>
      </c>
      <c r="M55916" t="s">
        <v>1735</v>
      </c>
      <c r="N55916" t="s">
        <v>36</v>
      </c>
      <c r="R55916" t="s">
        <v>83320</v>
      </c>
      <c r="V55916">
        <v>4562249850298</v>
      </c>
    </row>
    <row r="55917" spans="1:47" x14ac:dyDescent="0.45">
      <c r="A55917" s="2" t="s">
        <v>1236</v>
      </c>
      <c r="B55917" s="2" t="s">
        <v>2201</v>
      </c>
      <c r="C55917" s="3">
        <v>14562249860485</v>
      </c>
      <c r="D55917" s="3">
        <v>450</v>
      </c>
      <c r="E55917" s="2" t="s">
        <v>1736</v>
      </c>
      <c r="F55917" s="2">
        <v>450</v>
      </c>
      <c r="G55917" s="2" t="s">
        <v>1736</v>
      </c>
      <c r="H55917" s="2" t="s">
        <v>84</v>
      </c>
      <c r="I55917" s="2" t="s">
        <v>1733</v>
      </c>
      <c r="J55917" s="2"/>
      <c r="K55917" s="2" t="s">
        <v>1734</v>
      </c>
      <c r="L55917" s="2"/>
      <c r="M55917" s="2" t="s">
        <v>1735</v>
      </c>
      <c r="N55917" s="2" t="s">
        <v>36</v>
      </c>
      <c r="O55917" s="2"/>
      <c r="P55917" s="2"/>
      <c r="Q55917" s="2"/>
      <c r="R55917" s="2" t="s">
        <v>83320</v>
      </c>
      <c r="S55917" s="2"/>
      <c r="T55917" s="2"/>
      <c r="U55917" s="3"/>
      <c r="V55917" s="2">
        <v>4562249850489</v>
      </c>
      <c r="W55917" s="3"/>
      <c r="X55917" s="2"/>
      <c r="Y55917" s="2"/>
      <c r="Z55917" s="2"/>
      <c r="AA55917" s="2"/>
      <c r="AB55917" s="2"/>
      <c r="AC55917" s="2"/>
      <c r="AD55917" s="2"/>
      <c r="AE55917" s="2"/>
      <c r="AF55917" s="2"/>
      <c r="AG55917" s="2"/>
      <c r="AH55917" s="2"/>
      <c r="AI55917" s="2"/>
      <c r="AJ55917" s="2"/>
      <c r="AK55917" s="2"/>
      <c r="AL55917" s="2"/>
      <c r="AM55917" s="2"/>
      <c r="AN55917" s="2"/>
      <c r="AO55917" s="2"/>
      <c r="AP55917" s="2"/>
      <c r="AQ55917" s="2"/>
      <c r="AR55917" s="2"/>
      <c r="AS55917" s="2"/>
      <c r="AT55917" s="2"/>
      <c r="AU55917" s="2"/>
    </row>
    <row r="55918" spans="1:47" x14ac:dyDescent="0.45">
      <c r="A55918" t="s">
        <v>1236</v>
      </c>
      <c r="B55918" t="s">
        <v>2201</v>
      </c>
      <c r="C55918" s="1">
        <v>14562269930359</v>
      </c>
      <c r="D55918" s="1">
        <v>450</v>
      </c>
      <c r="E55918" t="s">
        <v>1736</v>
      </c>
      <c r="F55918">
        <v>450</v>
      </c>
      <c r="G55918" t="s">
        <v>1736</v>
      </c>
      <c r="H55918" t="s">
        <v>84</v>
      </c>
      <c r="I55918" t="s">
        <v>1733</v>
      </c>
      <c r="K55918" t="s">
        <v>1734</v>
      </c>
      <c r="M55918" t="s">
        <v>1735</v>
      </c>
      <c r="N55918" t="s">
        <v>36</v>
      </c>
      <c r="R55918" t="s">
        <v>83320</v>
      </c>
      <c r="V55918">
        <v>4562269920353</v>
      </c>
    </row>
    <row r="55919" spans="1:47" x14ac:dyDescent="0.45">
      <c r="A55919" s="2" t="s">
        <v>1236</v>
      </c>
      <c r="B55919" s="2" t="s">
        <v>2201</v>
      </c>
      <c r="C55919" s="3">
        <v>14562277690184</v>
      </c>
      <c r="D55919" s="3">
        <v>450</v>
      </c>
      <c r="E55919" s="2" t="s">
        <v>1736</v>
      </c>
      <c r="F55919" s="2">
        <v>450</v>
      </c>
      <c r="G55919" s="2" t="s">
        <v>1736</v>
      </c>
      <c r="H55919" s="2" t="s">
        <v>84</v>
      </c>
      <c r="I55919" s="2" t="s">
        <v>1733</v>
      </c>
      <c r="J55919" s="2"/>
      <c r="K55919" s="2" t="s">
        <v>1734</v>
      </c>
      <c r="L55919" s="2"/>
      <c r="M55919" s="2" t="s">
        <v>1735</v>
      </c>
      <c r="N55919" s="2" t="s">
        <v>36</v>
      </c>
      <c r="O55919" s="2"/>
      <c r="P55919" s="2"/>
      <c r="Q55919" s="2"/>
      <c r="R55919" s="2" t="s">
        <v>83320</v>
      </c>
      <c r="S55919" s="2"/>
      <c r="T55919" s="2"/>
      <c r="U55919" s="3"/>
      <c r="V55919" s="2">
        <v>4562277680188</v>
      </c>
      <c r="W55919" s="3"/>
      <c r="X55919" s="2"/>
      <c r="Y55919" s="2"/>
      <c r="Z55919" s="2"/>
      <c r="AA55919" s="2"/>
      <c r="AB55919" s="2"/>
      <c r="AC55919" s="2"/>
      <c r="AD55919" s="2"/>
      <c r="AE55919" s="2"/>
      <c r="AF55919" s="2"/>
      <c r="AG55919" s="2"/>
      <c r="AH55919" s="2"/>
      <c r="AI55919" s="2"/>
      <c r="AJ55919" s="2"/>
      <c r="AK55919" s="2"/>
      <c r="AL55919" s="2"/>
      <c r="AM55919" s="2"/>
      <c r="AN55919" s="2"/>
      <c r="AO55919" s="2"/>
      <c r="AP55919" s="2"/>
      <c r="AQ55919" s="2"/>
      <c r="AR55919" s="2"/>
      <c r="AS55919" s="2"/>
      <c r="AT55919" s="2"/>
      <c r="AU55919" s="2"/>
    </row>
    <row r="55920" spans="1:47" x14ac:dyDescent="0.45">
      <c r="A55920" t="s">
        <v>1236</v>
      </c>
      <c r="B55920" t="s">
        <v>2201</v>
      </c>
      <c r="C55920" s="1">
        <v>14562248460327</v>
      </c>
      <c r="D55920" s="1">
        <v>450</v>
      </c>
      <c r="E55920" t="s">
        <v>1736</v>
      </c>
      <c r="F55920">
        <v>450</v>
      </c>
      <c r="G55920" t="s">
        <v>1736</v>
      </c>
      <c r="H55920" t="s">
        <v>84</v>
      </c>
      <c r="I55920" t="s">
        <v>1733</v>
      </c>
      <c r="K55920" t="s">
        <v>1734</v>
      </c>
      <c r="M55920" t="s">
        <v>1735</v>
      </c>
      <c r="N55920" t="s">
        <v>36</v>
      </c>
      <c r="R55920" t="s">
        <v>83320</v>
      </c>
      <c r="V55920">
        <v>4562248450321</v>
      </c>
    </row>
    <row r="55921" spans="1:47" x14ac:dyDescent="0.45">
      <c r="A55921" s="2" t="s">
        <v>1236</v>
      </c>
      <c r="B55921" s="2" t="s">
        <v>2201</v>
      </c>
      <c r="C55921" s="3">
        <v>14562208550044</v>
      </c>
      <c r="D55921" s="3">
        <v>450</v>
      </c>
      <c r="E55921" s="2" t="s">
        <v>1736</v>
      </c>
      <c r="F55921" s="2">
        <v>450</v>
      </c>
      <c r="G55921" s="2" t="s">
        <v>1736</v>
      </c>
      <c r="H55921" s="2" t="s">
        <v>84</v>
      </c>
      <c r="I55921" s="2" t="s">
        <v>1733</v>
      </c>
      <c r="J55921" s="2"/>
      <c r="K55921" s="2" t="s">
        <v>1734</v>
      </c>
      <c r="L55921" s="2"/>
      <c r="M55921" s="2" t="s">
        <v>1735</v>
      </c>
      <c r="N55921" s="2" t="s">
        <v>36</v>
      </c>
      <c r="O55921" s="2"/>
      <c r="P55921" s="2"/>
      <c r="Q55921" s="2"/>
      <c r="R55921" s="2" t="s">
        <v>83320</v>
      </c>
      <c r="S55921" s="2"/>
      <c r="T55921" s="2"/>
      <c r="U55921" s="3"/>
      <c r="V55921" s="2">
        <v>4562208540048</v>
      </c>
      <c r="W55921" s="3"/>
      <c r="X55921" s="2"/>
      <c r="Y55921" s="2"/>
      <c r="Z55921" s="2"/>
      <c r="AA55921" s="2"/>
      <c r="AB55921" s="2"/>
      <c r="AC55921" s="2"/>
      <c r="AD55921" s="2"/>
      <c r="AE55921" s="2"/>
      <c r="AF55921" s="2"/>
      <c r="AG55921" s="2"/>
      <c r="AH55921" s="2"/>
      <c r="AI55921" s="2"/>
      <c r="AJ55921" s="2"/>
      <c r="AK55921" s="2"/>
      <c r="AL55921" s="2"/>
      <c r="AM55921" s="2"/>
      <c r="AN55921" s="2"/>
      <c r="AO55921" s="2"/>
      <c r="AP55921" s="2"/>
      <c r="AQ55921" s="2"/>
      <c r="AR55921" s="2"/>
      <c r="AS55921" s="2"/>
      <c r="AT55921" s="2"/>
      <c r="AU55921" s="2"/>
    </row>
    <row r="55922" spans="1:47" x14ac:dyDescent="0.45">
      <c r="A55922" t="s">
        <v>1236</v>
      </c>
      <c r="B55922" t="s">
        <v>2201</v>
      </c>
      <c r="C55922" s="1">
        <v>14580291030304</v>
      </c>
      <c r="D55922" s="1">
        <v>450</v>
      </c>
      <c r="E55922" t="s">
        <v>1736</v>
      </c>
      <c r="F55922">
        <v>450</v>
      </c>
      <c r="G55922" t="s">
        <v>1736</v>
      </c>
      <c r="H55922" t="s">
        <v>84</v>
      </c>
      <c r="I55922" t="s">
        <v>1733</v>
      </c>
      <c r="K55922" t="s">
        <v>1734</v>
      </c>
      <c r="M55922" t="s">
        <v>1735</v>
      </c>
      <c r="N55922" t="s">
        <v>36</v>
      </c>
      <c r="R55922" t="s">
        <v>83320</v>
      </c>
      <c r="V55922">
        <v>4580291020308</v>
      </c>
    </row>
    <row r="55923" spans="1:47" x14ac:dyDescent="0.45">
      <c r="A55923" s="2" t="s">
        <v>1236</v>
      </c>
      <c r="B55923" s="2" t="s">
        <v>2201</v>
      </c>
      <c r="C55923" s="3">
        <v>14987586360342</v>
      </c>
      <c r="D55923" s="3">
        <v>450</v>
      </c>
      <c r="E55923" s="2" t="s">
        <v>1736</v>
      </c>
      <c r="F55923" s="2">
        <v>450</v>
      </c>
      <c r="G55923" s="2" t="s">
        <v>1736</v>
      </c>
      <c r="H55923" s="2" t="s">
        <v>84</v>
      </c>
      <c r="I55923" s="2" t="s">
        <v>1733</v>
      </c>
      <c r="J55923" s="2"/>
      <c r="K55923" s="2" t="s">
        <v>1734</v>
      </c>
      <c r="L55923" s="2"/>
      <c r="M55923" s="2" t="s">
        <v>1735</v>
      </c>
      <c r="N55923" s="2" t="s">
        <v>36</v>
      </c>
      <c r="O55923" s="2"/>
      <c r="P55923" s="2"/>
      <c r="Q55923" s="2"/>
      <c r="R55923" s="2" t="s">
        <v>83320</v>
      </c>
      <c r="S55923" s="2"/>
      <c r="T55923" s="2"/>
      <c r="U55923" s="3"/>
      <c r="V55923" s="2"/>
      <c r="W55923" s="3"/>
      <c r="X55923" s="2"/>
      <c r="Y55923" s="2"/>
      <c r="Z55923" s="2"/>
      <c r="AA55923" s="2"/>
      <c r="AB55923" s="2"/>
      <c r="AC55923" s="2"/>
      <c r="AD55923" s="2"/>
      <c r="AE55923" s="2"/>
      <c r="AF55923" s="2"/>
      <c r="AG55923" s="2"/>
      <c r="AH55923" s="2"/>
      <c r="AI55923" s="2"/>
      <c r="AJ55923" s="2"/>
      <c r="AK55923" s="2"/>
      <c r="AL55923" s="2"/>
      <c r="AM55923" s="2"/>
      <c r="AN55923" s="2"/>
      <c r="AO55923" s="2"/>
      <c r="AP55923" s="2"/>
      <c r="AQ55923" s="2"/>
      <c r="AR55923" s="2"/>
      <c r="AS55923" s="2"/>
      <c r="AT55923" s="2"/>
      <c r="AU55923" s="2"/>
    </row>
    <row r="55924" spans="1:47" x14ac:dyDescent="0.45">
      <c r="A55924" t="s">
        <v>1236</v>
      </c>
      <c r="B55924" t="s">
        <v>2201</v>
      </c>
      <c r="C55924" s="1">
        <v>14580284760331</v>
      </c>
      <c r="D55924" s="1">
        <v>450</v>
      </c>
      <c r="E55924" t="s">
        <v>1736</v>
      </c>
      <c r="F55924">
        <v>450</v>
      </c>
      <c r="G55924" t="s">
        <v>1736</v>
      </c>
      <c r="H55924" t="s">
        <v>84</v>
      </c>
      <c r="I55924" t="s">
        <v>1733</v>
      </c>
      <c r="K55924" t="s">
        <v>1734</v>
      </c>
      <c r="M55924" t="s">
        <v>1735</v>
      </c>
      <c r="N55924" t="s">
        <v>36</v>
      </c>
      <c r="R55924" t="s">
        <v>83320</v>
      </c>
      <c r="V55924">
        <v>4580284750335</v>
      </c>
    </row>
    <row r="55925" spans="1:47" x14ac:dyDescent="0.45">
      <c r="A55925" s="2" t="s">
        <v>1236</v>
      </c>
      <c r="B55925" s="2" t="s">
        <v>2201</v>
      </c>
      <c r="C55925" s="3">
        <v>14562204270328</v>
      </c>
      <c r="D55925" s="3">
        <v>450</v>
      </c>
      <c r="E55925" s="2" t="s">
        <v>1736</v>
      </c>
      <c r="F55925" s="2">
        <v>450</v>
      </c>
      <c r="G55925" s="2" t="s">
        <v>1736</v>
      </c>
      <c r="H55925" s="2" t="s">
        <v>84</v>
      </c>
      <c r="I55925" s="2" t="s">
        <v>1733</v>
      </c>
      <c r="J55925" s="2"/>
      <c r="K55925" s="2" t="s">
        <v>1734</v>
      </c>
      <c r="L55925" s="2"/>
      <c r="M55925" s="2" t="s">
        <v>1735</v>
      </c>
      <c r="N55925" s="2" t="s">
        <v>36</v>
      </c>
      <c r="O55925" s="2"/>
      <c r="P55925" s="2"/>
      <c r="Q55925" s="2"/>
      <c r="R55925" s="2" t="s">
        <v>83320</v>
      </c>
      <c r="S55925" s="2"/>
      <c r="T55925" s="2"/>
      <c r="U55925" s="3"/>
      <c r="V55925" s="2">
        <v>4562204260322</v>
      </c>
      <c r="W55925" s="3"/>
      <c r="X55925" s="2"/>
      <c r="Y55925" s="2"/>
      <c r="Z55925" s="2"/>
      <c r="AA55925" s="2"/>
      <c r="AB55925" s="2"/>
      <c r="AC55925" s="2"/>
      <c r="AD55925" s="2"/>
      <c r="AE55925" s="2"/>
      <c r="AF55925" s="2"/>
      <c r="AG55925" s="2"/>
      <c r="AH55925" s="2"/>
      <c r="AI55925" s="2"/>
      <c r="AJ55925" s="2"/>
      <c r="AK55925" s="2"/>
      <c r="AL55925" s="2"/>
      <c r="AM55925" s="2"/>
      <c r="AN55925" s="2"/>
      <c r="AO55925" s="2"/>
      <c r="AP55925" s="2"/>
      <c r="AQ55925" s="2"/>
      <c r="AR55925" s="2"/>
      <c r="AS55925" s="2"/>
      <c r="AT55925" s="2"/>
      <c r="AU55925" s="2"/>
    </row>
    <row r="55926" spans="1:47" x14ac:dyDescent="0.45">
      <c r="A55926" t="s">
        <v>1236</v>
      </c>
      <c r="B55926" t="s">
        <v>2201</v>
      </c>
      <c r="C55926" s="1">
        <v>14580294030363</v>
      </c>
      <c r="D55926" s="1">
        <v>450</v>
      </c>
      <c r="E55926" t="s">
        <v>1736</v>
      </c>
      <c r="F55926">
        <v>450</v>
      </c>
      <c r="G55926" t="s">
        <v>1736</v>
      </c>
      <c r="H55926" t="s">
        <v>84</v>
      </c>
      <c r="I55926" t="s">
        <v>1733</v>
      </c>
      <c r="K55926" t="s">
        <v>1734</v>
      </c>
      <c r="M55926" t="s">
        <v>1735</v>
      </c>
      <c r="N55926" t="s">
        <v>36</v>
      </c>
      <c r="R55926" t="s">
        <v>83320</v>
      </c>
      <c r="V55926">
        <v>4580294020367</v>
      </c>
    </row>
    <row r="55927" spans="1:47" x14ac:dyDescent="0.45">
      <c r="A55927" s="2" t="s">
        <v>1236</v>
      </c>
      <c r="B55927" s="2" t="s">
        <v>2201</v>
      </c>
      <c r="C55927" s="3">
        <v>14580272310371</v>
      </c>
      <c r="D55927" s="3">
        <v>450</v>
      </c>
      <c r="E55927" s="2" t="s">
        <v>1736</v>
      </c>
      <c r="F55927" s="2">
        <v>450</v>
      </c>
      <c r="G55927" s="2" t="s">
        <v>1736</v>
      </c>
      <c r="H55927" s="2" t="s">
        <v>84</v>
      </c>
      <c r="I55927" s="2" t="s">
        <v>1733</v>
      </c>
      <c r="J55927" s="2"/>
      <c r="K55927" s="2" t="s">
        <v>1734</v>
      </c>
      <c r="L55927" s="2"/>
      <c r="M55927" s="2" t="s">
        <v>1735</v>
      </c>
      <c r="N55927" s="2" t="s">
        <v>36</v>
      </c>
      <c r="O55927" s="2"/>
      <c r="P55927" s="2"/>
      <c r="Q55927" s="2"/>
      <c r="R55927" s="2" t="s">
        <v>83320</v>
      </c>
      <c r="S55927" s="2"/>
      <c r="T55927" s="2"/>
      <c r="U55927" s="3"/>
      <c r="V55927" s="2">
        <v>4580272320373</v>
      </c>
      <c r="W55927" s="3"/>
      <c r="X55927" s="2"/>
      <c r="Y55927" s="2"/>
      <c r="Z55927" s="2"/>
      <c r="AA55927" s="2"/>
      <c r="AB55927" s="2"/>
      <c r="AC55927" s="2"/>
      <c r="AD55927" s="2"/>
      <c r="AE55927" s="2"/>
      <c r="AF55927" s="2"/>
      <c r="AG55927" s="2"/>
      <c r="AH55927" s="2"/>
      <c r="AI55927" s="2"/>
      <c r="AJ55927" s="2"/>
      <c r="AK55927" s="2"/>
      <c r="AL55927" s="2"/>
      <c r="AM55927" s="2"/>
      <c r="AN55927" s="2"/>
      <c r="AO55927" s="2"/>
      <c r="AP55927" s="2"/>
      <c r="AQ55927" s="2"/>
      <c r="AR55927" s="2"/>
      <c r="AS55927" s="2"/>
      <c r="AT55927" s="2"/>
      <c r="AU55927" s="2"/>
    </row>
    <row r="55928" spans="1:47" x14ac:dyDescent="0.45">
      <c r="A55928" t="s">
        <v>1236</v>
      </c>
      <c r="B55928" t="s">
        <v>2201</v>
      </c>
      <c r="C55928" s="1">
        <v>14580272310487</v>
      </c>
      <c r="D55928" s="1">
        <v>450</v>
      </c>
      <c r="E55928" t="s">
        <v>1736</v>
      </c>
      <c r="F55928">
        <v>450</v>
      </c>
      <c r="G55928" t="s">
        <v>1736</v>
      </c>
      <c r="H55928" t="s">
        <v>84</v>
      </c>
      <c r="I55928" t="s">
        <v>1733</v>
      </c>
      <c r="K55928" t="s">
        <v>1734</v>
      </c>
      <c r="M55928" t="s">
        <v>1735</v>
      </c>
      <c r="N55928" t="s">
        <v>36</v>
      </c>
      <c r="R55928" t="s">
        <v>83320</v>
      </c>
      <c r="V55928">
        <v>4580272320489</v>
      </c>
    </row>
    <row r="55929" spans="1:47" x14ac:dyDescent="0.45">
      <c r="A55929" s="2" t="s">
        <v>1236</v>
      </c>
      <c r="B55929" s="2" t="s">
        <v>2201</v>
      </c>
      <c r="C55929" s="3">
        <v>14580288780311</v>
      </c>
      <c r="D55929" s="3">
        <v>450</v>
      </c>
      <c r="E55929" s="2" t="s">
        <v>1736</v>
      </c>
      <c r="F55929" s="2">
        <v>450</v>
      </c>
      <c r="G55929" s="2" t="s">
        <v>1736</v>
      </c>
      <c r="H55929" s="2" t="s">
        <v>84</v>
      </c>
      <c r="I55929" s="2" t="s">
        <v>1733</v>
      </c>
      <c r="J55929" s="2"/>
      <c r="K55929" s="2" t="s">
        <v>1734</v>
      </c>
      <c r="L55929" s="2"/>
      <c r="M55929" s="2" t="s">
        <v>1735</v>
      </c>
      <c r="N55929" s="2" t="s">
        <v>36</v>
      </c>
      <c r="O55929" s="2"/>
      <c r="P55929" s="2"/>
      <c r="Q55929" s="2"/>
      <c r="R55929" s="2" t="s">
        <v>83320</v>
      </c>
      <c r="S55929" s="2"/>
      <c r="T55929" s="2"/>
      <c r="U55929" s="3"/>
      <c r="V55929" s="2">
        <v>4580288770315</v>
      </c>
      <c r="W55929" s="3"/>
      <c r="X55929" s="2"/>
      <c r="Y55929" s="2"/>
      <c r="Z55929" s="2"/>
      <c r="AA55929" s="2"/>
      <c r="AB55929" s="2"/>
      <c r="AC55929" s="2"/>
      <c r="AD55929" s="2"/>
      <c r="AE55929" s="2"/>
      <c r="AF55929" s="2"/>
      <c r="AG55929" s="2"/>
      <c r="AH55929" s="2"/>
      <c r="AI55929" s="2"/>
      <c r="AJ55929" s="2"/>
      <c r="AK55929" s="2"/>
      <c r="AL55929" s="2"/>
      <c r="AM55929" s="2"/>
      <c r="AN55929" s="2"/>
      <c r="AO55929" s="2"/>
      <c r="AP55929" s="2"/>
      <c r="AQ55929" s="2"/>
      <c r="AR55929" s="2"/>
      <c r="AS55929" s="2"/>
      <c r="AT55929" s="2"/>
      <c r="AU55929" s="2"/>
    </row>
    <row r="55930" spans="1:47" x14ac:dyDescent="0.45">
      <c r="A55930" t="s">
        <v>1236</v>
      </c>
      <c r="B55930" t="s">
        <v>2201</v>
      </c>
      <c r="C55930" s="1">
        <v>14580270920299</v>
      </c>
      <c r="D55930" s="1">
        <v>450</v>
      </c>
      <c r="E55930" t="s">
        <v>1736</v>
      </c>
      <c r="F55930">
        <v>450</v>
      </c>
      <c r="G55930" t="s">
        <v>1736</v>
      </c>
      <c r="H55930" t="s">
        <v>84</v>
      </c>
      <c r="I55930" t="s">
        <v>1733</v>
      </c>
      <c r="K55930" t="s">
        <v>1734</v>
      </c>
      <c r="M55930" t="s">
        <v>1735</v>
      </c>
      <c r="N55930" t="s">
        <v>36</v>
      </c>
      <c r="R55930" t="s">
        <v>83320</v>
      </c>
      <c r="V55930">
        <v>4580270910293</v>
      </c>
    </row>
    <row r="55931" spans="1:47" x14ac:dyDescent="0.45">
      <c r="A55931" s="2" t="s">
        <v>1236</v>
      </c>
      <c r="B55931" s="2" t="s">
        <v>2201</v>
      </c>
      <c r="C55931" s="3">
        <v>14562264300362</v>
      </c>
      <c r="D55931" s="3">
        <v>450</v>
      </c>
      <c r="E55931" s="2" t="s">
        <v>1736</v>
      </c>
      <c r="F55931" s="2">
        <v>450</v>
      </c>
      <c r="G55931" s="2" t="s">
        <v>1736</v>
      </c>
      <c r="H55931" s="2" t="s">
        <v>84</v>
      </c>
      <c r="I55931" s="2" t="s">
        <v>1733</v>
      </c>
      <c r="J55931" s="2"/>
      <c r="K55931" s="2" t="s">
        <v>1734</v>
      </c>
      <c r="L55931" s="2"/>
      <c r="M55931" s="2" t="s">
        <v>1735</v>
      </c>
      <c r="N55931" s="2" t="s">
        <v>36</v>
      </c>
      <c r="O55931" s="2"/>
      <c r="P55931" s="2"/>
      <c r="Q55931" s="2"/>
      <c r="R55931" s="2" t="s">
        <v>83320</v>
      </c>
      <c r="S55931" s="2"/>
      <c r="T55931" s="2"/>
      <c r="U55931" s="3"/>
      <c r="V55931" s="2">
        <v>4562264290369</v>
      </c>
      <c r="W55931" s="3"/>
      <c r="X55931" s="2"/>
      <c r="Y55931" s="2"/>
      <c r="Z55931" s="2"/>
      <c r="AA55931" s="2"/>
      <c r="AB55931" s="2"/>
      <c r="AC55931" s="2"/>
      <c r="AD55931" s="2"/>
      <c r="AE55931" s="2"/>
      <c r="AF55931" s="2"/>
      <c r="AG55931" s="2"/>
      <c r="AH55931" s="2"/>
      <c r="AI55931" s="2"/>
      <c r="AJ55931" s="2"/>
      <c r="AK55931" s="2"/>
      <c r="AL55931" s="2"/>
      <c r="AM55931" s="2"/>
      <c r="AN55931" s="2"/>
      <c r="AO55931" s="2"/>
      <c r="AP55931" s="2"/>
      <c r="AQ55931" s="2"/>
      <c r="AR55931" s="2"/>
      <c r="AS55931" s="2"/>
      <c r="AT55931" s="2"/>
      <c r="AU55931" s="2"/>
    </row>
    <row r="55932" spans="1:47" x14ac:dyDescent="0.45">
      <c r="A55932" t="s">
        <v>1236</v>
      </c>
      <c r="B55932" t="s">
        <v>2201</v>
      </c>
      <c r="C55932" s="1">
        <v>14580294340318</v>
      </c>
      <c r="D55932" s="1">
        <v>450</v>
      </c>
      <c r="E55932" t="s">
        <v>1736</v>
      </c>
      <c r="F55932">
        <v>450</v>
      </c>
      <c r="G55932" t="s">
        <v>1736</v>
      </c>
      <c r="H55932" t="s">
        <v>84</v>
      </c>
      <c r="I55932" t="s">
        <v>1733</v>
      </c>
      <c r="K55932" t="s">
        <v>1734</v>
      </c>
      <c r="M55932" t="s">
        <v>1735</v>
      </c>
      <c r="N55932" t="s">
        <v>36</v>
      </c>
      <c r="R55932" t="s">
        <v>83320</v>
      </c>
      <c r="V55932">
        <v>4580294330312</v>
      </c>
    </row>
    <row r="55933" spans="1:47" x14ac:dyDescent="0.45">
      <c r="A55933" s="2" t="s">
        <v>1236</v>
      </c>
      <c r="B55933" s="2" t="s">
        <v>2201</v>
      </c>
      <c r="C55933" s="3">
        <v>14580270361078</v>
      </c>
      <c r="D55933" s="3">
        <v>450</v>
      </c>
      <c r="E55933" s="2" t="s">
        <v>1736</v>
      </c>
      <c r="F55933" s="2">
        <v>450</v>
      </c>
      <c r="G55933" s="2" t="s">
        <v>1736</v>
      </c>
      <c r="H55933" s="2" t="s">
        <v>84</v>
      </c>
      <c r="I55933" s="2" t="s">
        <v>1733</v>
      </c>
      <c r="J55933" s="2"/>
      <c r="K55933" s="2" t="s">
        <v>1734</v>
      </c>
      <c r="L55933" s="2"/>
      <c r="M55933" s="2" t="s">
        <v>1735</v>
      </c>
      <c r="N55933" s="2" t="s">
        <v>36</v>
      </c>
      <c r="O55933" s="2"/>
      <c r="P55933" s="2"/>
      <c r="Q55933" s="2"/>
      <c r="R55933" s="2" t="s">
        <v>83320</v>
      </c>
      <c r="S55933" s="2"/>
      <c r="T55933" s="2"/>
      <c r="U55933" s="3"/>
      <c r="V55933" s="2">
        <v>4580270351072</v>
      </c>
      <c r="W55933" s="3"/>
      <c r="X55933" s="2"/>
      <c r="Y55933" s="2"/>
      <c r="Z55933" s="2"/>
      <c r="AA55933" s="2"/>
      <c r="AB55933" s="2"/>
      <c r="AC55933" s="2"/>
      <c r="AD55933" s="2"/>
      <c r="AE55933" s="2"/>
      <c r="AF55933" s="2"/>
      <c r="AG55933" s="2"/>
      <c r="AH55933" s="2"/>
      <c r="AI55933" s="2"/>
      <c r="AJ55933" s="2"/>
      <c r="AK55933" s="2"/>
      <c r="AL55933" s="2"/>
      <c r="AM55933" s="2"/>
      <c r="AN55933" s="2"/>
      <c r="AO55933" s="2"/>
      <c r="AP55933" s="2"/>
      <c r="AQ55933" s="2"/>
      <c r="AR55933" s="2"/>
      <c r="AS55933" s="2"/>
      <c r="AT55933" s="2"/>
      <c r="AU55933" s="2"/>
    </row>
    <row r="55934" spans="1:47" x14ac:dyDescent="0.45">
      <c r="A55934" t="s">
        <v>1236</v>
      </c>
      <c r="B55934" t="s">
        <v>2201</v>
      </c>
      <c r="C55934" s="1">
        <v>14562267620313</v>
      </c>
      <c r="D55934" s="1">
        <v>450</v>
      </c>
      <c r="E55934" t="s">
        <v>1736</v>
      </c>
      <c r="F55934">
        <v>450</v>
      </c>
      <c r="G55934" t="s">
        <v>1736</v>
      </c>
      <c r="H55934" t="s">
        <v>84</v>
      </c>
      <c r="I55934" t="s">
        <v>1733</v>
      </c>
      <c r="K55934" t="s">
        <v>1734</v>
      </c>
      <c r="M55934" t="s">
        <v>1735</v>
      </c>
      <c r="N55934" t="s">
        <v>36</v>
      </c>
      <c r="R55934" t="s">
        <v>83320</v>
      </c>
      <c r="V55934">
        <v>4562267610317</v>
      </c>
    </row>
    <row r="55935" spans="1:47" x14ac:dyDescent="0.45">
      <c r="A55935" s="2" t="s">
        <v>1236</v>
      </c>
      <c r="B55935" s="2" t="s">
        <v>2201</v>
      </c>
      <c r="C55935" s="3">
        <v>14580280051204</v>
      </c>
      <c r="D55935" s="3">
        <v>450</v>
      </c>
      <c r="E55935" s="2" t="s">
        <v>1736</v>
      </c>
      <c r="F55935" s="2">
        <v>450</v>
      </c>
      <c r="G55935" s="2" t="s">
        <v>1736</v>
      </c>
      <c r="H55935" s="2" t="s">
        <v>84</v>
      </c>
      <c r="I55935" s="2" t="s">
        <v>1733</v>
      </c>
      <c r="J55935" s="2"/>
      <c r="K55935" s="2" t="s">
        <v>1734</v>
      </c>
      <c r="L55935" s="2"/>
      <c r="M55935" s="2" t="s">
        <v>1735</v>
      </c>
      <c r="N55935" s="2" t="s">
        <v>36</v>
      </c>
      <c r="O55935" s="2"/>
      <c r="P55935" s="2"/>
      <c r="Q55935" s="2"/>
      <c r="R55935" s="2" t="s">
        <v>83320</v>
      </c>
      <c r="S55935" s="2"/>
      <c r="T55935" s="2"/>
      <c r="U55935" s="3"/>
      <c r="V55935" s="2">
        <v>4580280061206</v>
      </c>
      <c r="W55935" s="3"/>
      <c r="X55935" s="2"/>
      <c r="Y55935" s="2"/>
      <c r="Z55935" s="2"/>
      <c r="AA55935" s="2"/>
      <c r="AB55935" s="2"/>
      <c r="AC55935" s="2"/>
      <c r="AD55935" s="2"/>
      <c r="AE55935" s="2"/>
      <c r="AF55935" s="2"/>
      <c r="AG55935" s="2"/>
      <c r="AH55935" s="2"/>
      <c r="AI55935" s="2"/>
      <c r="AJ55935" s="2"/>
      <c r="AK55935" s="2"/>
      <c r="AL55935" s="2"/>
      <c r="AM55935" s="2"/>
      <c r="AN55935" s="2"/>
      <c r="AO55935" s="2"/>
      <c r="AP55935" s="2"/>
      <c r="AQ55935" s="2"/>
      <c r="AR55935" s="2"/>
      <c r="AS55935" s="2"/>
      <c r="AT55935" s="2"/>
      <c r="AU55935" s="2"/>
    </row>
    <row r="55936" spans="1:47" x14ac:dyDescent="0.45">
      <c r="A55936" t="s">
        <v>1236</v>
      </c>
      <c r="B55936" t="s">
        <v>2201</v>
      </c>
      <c r="C55936" s="1">
        <v>14562239720300</v>
      </c>
      <c r="D55936" s="1">
        <v>450</v>
      </c>
      <c r="E55936" t="s">
        <v>1736</v>
      </c>
      <c r="F55936">
        <v>450</v>
      </c>
      <c r="G55936" t="s">
        <v>1736</v>
      </c>
      <c r="H55936" t="s">
        <v>84</v>
      </c>
      <c r="I55936" t="s">
        <v>1733</v>
      </c>
      <c r="K55936" t="s">
        <v>1734</v>
      </c>
      <c r="M55936" t="s">
        <v>1735</v>
      </c>
      <c r="N55936" t="s">
        <v>36</v>
      </c>
      <c r="R55936" t="s">
        <v>83320</v>
      </c>
      <c r="V55936">
        <v>4562239710304</v>
      </c>
    </row>
    <row r="55937" spans="1:47" x14ac:dyDescent="0.45">
      <c r="A55937" s="2" t="s">
        <v>1236</v>
      </c>
      <c r="B55937" s="2" t="s">
        <v>2201</v>
      </c>
      <c r="C55937" s="3">
        <v>14562256350320</v>
      </c>
      <c r="D55937" s="3">
        <v>450</v>
      </c>
      <c r="E55937" s="2" t="s">
        <v>1736</v>
      </c>
      <c r="F55937" s="2">
        <v>450</v>
      </c>
      <c r="G55937" s="2" t="s">
        <v>1736</v>
      </c>
      <c r="H55937" s="2" t="s">
        <v>84</v>
      </c>
      <c r="I55937" s="2" t="s">
        <v>1733</v>
      </c>
      <c r="J55937" s="2"/>
      <c r="K55937" s="2" t="s">
        <v>1734</v>
      </c>
      <c r="L55937" s="2"/>
      <c r="M55937" s="2" t="s">
        <v>1735</v>
      </c>
      <c r="N55937" s="2" t="s">
        <v>36</v>
      </c>
      <c r="O55937" s="2"/>
      <c r="P55937" s="2"/>
      <c r="Q55937" s="2"/>
      <c r="R55937" s="2" t="s">
        <v>83320</v>
      </c>
      <c r="S55937" s="2"/>
      <c r="T55937" s="2"/>
      <c r="U55937" s="3"/>
      <c r="V55937" s="2">
        <v>4562244980327</v>
      </c>
      <c r="W55937" s="3"/>
      <c r="X55937" s="2"/>
      <c r="Y55937" s="2"/>
      <c r="Z55937" s="2"/>
      <c r="AA55937" s="2"/>
      <c r="AB55937" s="2"/>
      <c r="AC55937" s="2"/>
      <c r="AD55937" s="2"/>
      <c r="AE55937" s="2"/>
      <c r="AF55937" s="2"/>
      <c r="AG55937" s="2"/>
      <c r="AH55937" s="2"/>
      <c r="AI55937" s="2"/>
      <c r="AJ55937" s="2"/>
      <c r="AK55937" s="2"/>
      <c r="AL55937" s="2"/>
      <c r="AM55937" s="2"/>
      <c r="AN55937" s="2"/>
      <c r="AO55937" s="2"/>
      <c r="AP55937" s="2"/>
      <c r="AQ55937" s="2"/>
      <c r="AR55937" s="2"/>
      <c r="AS55937" s="2"/>
      <c r="AT55937" s="2"/>
      <c r="AU55937" s="2"/>
    </row>
    <row r="55938" spans="1:47" x14ac:dyDescent="0.45">
      <c r="A55938" t="s">
        <v>1236</v>
      </c>
      <c r="B55938" t="s">
        <v>2201</v>
      </c>
      <c r="C55938" s="1">
        <v>14562278250165</v>
      </c>
      <c r="D55938" s="1">
        <v>450</v>
      </c>
      <c r="E55938" t="s">
        <v>1736</v>
      </c>
      <c r="F55938">
        <v>450</v>
      </c>
      <c r="G55938" t="s">
        <v>1736</v>
      </c>
      <c r="H55938" t="s">
        <v>84</v>
      </c>
      <c r="I55938" t="s">
        <v>1733</v>
      </c>
      <c r="K55938" t="s">
        <v>1734</v>
      </c>
      <c r="M55938" t="s">
        <v>1735</v>
      </c>
      <c r="N55938" t="s">
        <v>36</v>
      </c>
      <c r="R55938" t="s">
        <v>83320</v>
      </c>
      <c r="V55938">
        <v>4562278240169</v>
      </c>
    </row>
    <row r="55939" spans="1:47" x14ac:dyDescent="0.45">
      <c r="A55939" s="2" t="s">
        <v>1236</v>
      </c>
      <c r="B55939" s="2" t="s">
        <v>2201</v>
      </c>
      <c r="C55939" s="3">
        <v>14580292700312</v>
      </c>
      <c r="D55939" s="3">
        <v>450</v>
      </c>
      <c r="E55939" s="2" t="s">
        <v>1736</v>
      </c>
      <c r="F55939" s="2">
        <v>450</v>
      </c>
      <c r="G55939" s="2" t="s">
        <v>1736</v>
      </c>
      <c r="H55939" s="2" t="s">
        <v>84</v>
      </c>
      <c r="I55939" s="2" t="s">
        <v>1733</v>
      </c>
      <c r="J55939" s="2"/>
      <c r="K55939" s="2" t="s">
        <v>1734</v>
      </c>
      <c r="L55939" s="2"/>
      <c r="M55939" s="2" t="s">
        <v>1735</v>
      </c>
      <c r="N55939" s="2" t="s">
        <v>36</v>
      </c>
      <c r="O55939" s="2"/>
      <c r="P55939" s="2"/>
      <c r="Q55939" s="2"/>
      <c r="R55939" s="2" t="s">
        <v>83320</v>
      </c>
      <c r="S55939" s="2"/>
      <c r="T55939" s="2"/>
      <c r="U55939" s="3"/>
      <c r="V55939" s="2">
        <v>4580292690319</v>
      </c>
      <c r="W55939" s="3"/>
      <c r="X55939" s="2"/>
      <c r="Y55939" s="2"/>
      <c r="Z55939" s="2"/>
      <c r="AA55939" s="2"/>
      <c r="AB55939" s="2"/>
      <c r="AC55939" s="2"/>
      <c r="AD55939" s="2"/>
      <c r="AE55939" s="2"/>
      <c r="AF55939" s="2"/>
      <c r="AG55939" s="2"/>
      <c r="AH55939" s="2"/>
      <c r="AI55939" s="2"/>
      <c r="AJ55939" s="2"/>
      <c r="AK55939" s="2"/>
      <c r="AL55939" s="2"/>
      <c r="AM55939" s="2"/>
      <c r="AN55939" s="2"/>
      <c r="AO55939" s="2"/>
      <c r="AP55939" s="2"/>
      <c r="AQ55939" s="2"/>
      <c r="AR55939" s="2"/>
      <c r="AS55939" s="2"/>
      <c r="AT55939" s="2"/>
      <c r="AU55939" s="2"/>
    </row>
    <row r="55940" spans="1:47" x14ac:dyDescent="0.45">
      <c r="A55940" t="s">
        <v>1236</v>
      </c>
      <c r="B55940" t="s">
        <v>2201</v>
      </c>
      <c r="C55940" s="1">
        <v>14580278330311</v>
      </c>
      <c r="D55940" s="1">
        <v>450</v>
      </c>
      <c r="E55940" t="s">
        <v>1736</v>
      </c>
      <c r="F55940">
        <v>450</v>
      </c>
      <c r="G55940" t="s">
        <v>1736</v>
      </c>
      <c r="H55940" t="s">
        <v>84</v>
      </c>
      <c r="I55940" t="s">
        <v>1733</v>
      </c>
      <c r="K55940" t="s">
        <v>1734</v>
      </c>
      <c r="M55940" t="s">
        <v>1735</v>
      </c>
      <c r="N55940" t="s">
        <v>36</v>
      </c>
      <c r="R55940" t="s">
        <v>83320</v>
      </c>
      <c r="V55940">
        <v>4580278320315</v>
      </c>
    </row>
    <row r="55941" spans="1:47" x14ac:dyDescent="0.45">
      <c r="A55941" s="2" t="s">
        <v>1236</v>
      </c>
      <c r="B55941" s="2" t="s">
        <v>2201</v>
      </c>
      <c r="C55941" s="3">
        <v>14580257090335</v>
      </c>
      <c r="D55941" s="3">
        <v>450</v>
      </c>
      <c r="E55941" s="2" t="s">
        <v>1736</v>
      </c>
      <c r="F55941" s="2">
        <v>450</v>
      </c>
      <c r="G55941" s="2" t="s">
        <v>1736</v>
      </c>
      <c r="H55941" s="2" t="s">
        <v>84</v>
      </c>
      <c r="I55941" s="2" t="s">
        <v>1733</v>
      </c>
      <c r="J55941" s="2"/>
      <c r="K55941" s="2" t="s">
        <v>1734</v>
      </c>
      <c r="L55941" s="2"/>
      <c r="M55941" s="2" t="s">
        <v>1735</v>
      </c>
      <c r="N55941" s="2" t="s">
        <v>36</v>
      </c>
      <c r="O55941" s="2"/>
      <c r="P55941" s="2"/>
      <c r="Q55941" s="2"/>
      <c r="R55941" s="2" t="s">
        <v>83320</v>
      </c>
      <c r="S55941" s="2"/>
      <c r="T55941" s="2"/>
      <c r="U55941" s="3"/>
      <c r="V55941" s="2">
        <v>4580257080339</v>
      </c>
      <c r="W55941" s="3"/>
      <c r="X55941" s="2"/>
      <c r="Y55941" s="2"/>
      <c r="Z55941" s="2"/>
      <c r="AA55941" s="2"/>
      <c r="AB55941" s="2"/>
      <c r="AC55941" s="2"/>
      <c r="AD55941" s="2"/>
      <c r="AE55941" s="2"/>
      <c r="AF55941" s="2"/>
      <c r="AG55941" s="2"/>
      <c r="AH55941" s="2"/>
      <c r="AI55941" s="2"/>
      <c r="AJ55941" s="2"/>
      <c r="AK55941" s="2"/>
      <c r="AL55941" s="2"/>
      <c r="AM55941" s="2"/>
      <c r="AN55941" s="2"/>
      <c r="AO55941" s="2"/>
      <c r="AP55941" s="2"/>
      <c r="AQ55941" s="2"/>
      <c r="AR55941" s="2"/>
      <c r="AS55941" s="2"/>
      <c r="AT55941" s="2"/>
      <c r="AU55941" s="2"/>
    </row>
    <row r="55942" spans="1:47" x14ac:dyDescent="0.45">
      <c r="A55942" t="s">
        <v>1236</v>
      </c>
      <c r="B55942" t="s">
        <v>2201</v>
      </c>
      <c r="C55942" s="1">
        <v>14562258680319</v>
      </c>
      <c r="D55942" s="1">
        <v>450</v>
      </c>
      <c r="E55942" t="s">
        <v>1736</v>
      </c>
      <c r="F55942">
        <v>450</v>
      </c>
      <c r="G55942" t="s">
        <v>1736</v>
      </c>
      <c r="H55942" t="s">
        <v>84</v>
      </c>
      <c r="I55942" t="s">
        <v>1733</v>
      </c>
      <c r="K55942" t="s">
        <v>1734</v>
      </c>
      <c r="M55942" t="s">
        <v>1735</v>
      </c>
      <c r="N55942" t="s">
        <v>36</v>
      </c>
      <c r="R55942" t="s">
        <v>83320</v>
      </c>
      <c r="V55942">
        <v>4562258670313</v>
      </c>
    </row>
    <row r="55943" spans="1:47" x14ac:dyDescent="0.45">
      <c r="A55943" s="2" t="s">
        <v>1236</v>
      </c>
      <c r="B55943" s="2" t="s">
        <v>2201</v>
      </c>
      <c r="C55943" s="3">
        <v>14987761110304</v>
      </c>
      <c r="D55943" s="3">
        <v>450</v>
      </c>
      <c r="E55943" s="2" t="s">
        <v>1736</v>
      </c>
      <c r="F55943" s="2">
        <v>450</v>
      </c>
      <c r="G55943" s="2" t="s">
        <v>1736</v>
      </c>
      <c r="H55943" s="2" t="s">
        <v>84</v>
      </c>
      <c r="I55943" s="2" t="s">
        <v>1733</v>
      </c>
      <c r="J55943" s="2"/>
      <c r="K55943" s="2" t="s">
        <v>1734</v>
      </c>
      <c r="L55943" s="2"/>
      <c r="M55943" s="2" t="s">
        <v>1735</v>
      </c>
      <c r="N55943" s="2" t="s">
        <v>36</v>
      </c>
      <c r="O55943" s="2"/>
      <c r="P55943" s="2"/>
      <c r="Q55943" s="2"/>
      <c r="R55943" s="2" t="s">
        <v>83320</v>
      </c>
      <c r="S55943" s="2"/>
      <c r="T55943" s="2"/>
      <c r="U55943" s="3"/>
      <c r="V55943" s="2">
        <v>4987761000301</v>
      </c>
      <c r="W55943" s="3"/>
      <c r="X55943" s="2"/>
      <c r="Y55943" s="2"/>
      <c r="Z55943" s="2"/>
      <c r="AA55943" s="2"/>
      <c r="AB55943" s="2"/>
      <c r="AC55943" s="2"/>
      <c r="AD55943" s="2"/>
      <c r="AE55943" s="2"/>
      <c r="AF55943" s="2"/>
      <c r="AG55943" s="2"/>
      <c r="AH55943" s="2"/>
      <c r="AI55943" s="2"/>
      <c r="AJ55943" s="2"/>
      <c r="AK55943" s="2"/>
      <c r="AL55943" s="2"/>
      <c r="AM55943" s="2"/>
      <c r="AN55943" s="2"/>
      <c r="AO55943" s="2"/>
      <c r="AP55943" s="2"/>
      <c r="AQ55943" s="2"/>
      <c r="AR55943" s="2"/>
      <c r="AS55943" s="2"/>
      <c r="AT55943" s="2"/>
      <c r="AU55943" s="2"/>
    </row>
    <row r="55944" spans="1:47" x14ac:dyDescent="0.45">
      <c r="A55944" t="s">
        <v>1236</v>
      </c>
      <c r="B55944" t="s">
        <v>31152</v>
      </c>
      <c r="C55944" s="1">
        <v>14580298891137</v>
      </c>
      <c r="D55944" s="1">
        <v>45</v>
      </c>
      <c r="E55944" t="s">
        <v>1736</v>
      </c>
      <c r="F55944">
        <v>45</v>
      </c>
      <c r="G55944" t="s">
        <v>1736</v>
      </c>
      <c r="H55944" t="s">
        <v>84</v>
      </c>
      <c r="I55944" t="s">
        <v>1733</v>
      </c>
      <c r="K55944" t="s">
        <v>1734</v>
      </c>
      <c r="M55944" t="s">
        <v>1735</v>
      </c>
      <c r="N55944" t="s">
        <v>36</v>
      </c>
      <c r="R55944" t="s">
        <v>83320</v>
      </c>
      <c r="V55944">
        <v>4571241721130</v>
      </c>
    </row>
    <row r="55945" spans="1:47" x14ac:dyDescent="0.45">
      <c r="A55945" s="2" t="s">
        <v>1236</v>
      </c>
      <c r="B55945" s="2" t="s">
        <v>31152</v>
      </c>
      <c r="C55945" s="3">
        <v>14580284760010</v>
      </c>
      <c r="D55945" s="3">
        <v>45</v>
      </c>
      <c r="E55945" s="2" t="s">
        <v>1736</v>
      </c>
      <c r="F55945" s="2">
        <v>45</v>
      </c>
      <c r="G55945" s="2" t="s">
        <v>1736</v>
      </c>
      <c r="H55945" s="2" t="s">
        <v>84</v>
      </c>
      <c r="I55945" s="2" t="s">
        <v>1733</v>
      </c>
      <c r="J55945" s="2"/>
      <c r="K55945" s="2" t="s">
        <v>1734</v>
      </c>
      <c r="L55945" s="2"/>
      <c r="M55945" s="2" t="s">
        <v>1735</v>
      </c>
      <c r="N55945" s="2" t="s">
        <v>36</v>
      </c>
      <c r="O55945" s="2"/>
      <c r="P55945" s="2"/>
      <c r="Q55945" s="2"/>
      <c r="R55945" s="2" t="s">
        <v>83320</v>
      </c>
      <c r="S55945" s="2"/>
      <c r="T55945" s="2"/>
      <c r="U55945" s="3"/>
      <c r="V55945" s="2">
        <v>4580284750014</v>
      </c>
      <c r="W55945" s="3"/>
      <c r="X55945" s="2"/>
      <c r="Y55945" s="2"/>
      <c r="Z55945" s="2"/>
      <c r="AA55945" s="2"/>
      <c r="AB55945" s="2"/>
      <c r="AC55945" s="2"/>
      <c r="AD55945" s="2"/>
      <c r="AE55945" s="2"/>
      <c r="AF55945" s="2"/>
      <c r="AG55945" s="2"/>
      <c r="AH55945" s="2"/>
      <c r="AI55945" s="2"/>
      <c r="AJ55945" s="2"/>
      <c r="AK55945" s="2"/>
      <c r="AL55945" s="2"/>
      <c r="AM55945" s="2"/>
      <c r="AN55945" s="2"/>
      <c r="AO55945" s="2"/>
      <c r="AP55945" s="2"/>
      <c r="AQ55945" s="2"/>
      <c r="AR55945" s="2"/>
      <c r="AS55945" s="2"/>
      <c r="AT55945" s="2"/>
      <c r="AU55945" s="2"/>
    </row>
    <row r="55946" spans="1:47" x14ac:dyDescent="0.45">
      <c r="A55946" t="s">
        <v>1236</v>
      </c>
      <c r="B55946" t="s">
        <v>31152</v>
      </c>
      <c r="C55946" s="1">
        <v>14562264300294</v>
      </c>
      <c r="D55946" s="1">
        <v>45</v>
      </c>
      <c r="E55946" t="s">
        <v>1736</v>
      </c>
      <c r="F55946">
        <v>45</v>
      </c>
      <c r="G55946" t="s">
        <v>1736</v>
      </c>
      <c r="H55946" t="s">
        <v>84</v>
      </c>
      <c r="I55946" t="s">
        <v>1733</v>
      </c>
      <c r="K55946" t="s">
        <v>1734</v>
      </c>
      <c r="M55946" t="s">
        <v>1735</v>
      </c>
      <c r="N55946" t="s">
        <v>36</v>
      </c>
      <c r="R55946" t="s">
        <v>83320</v>
      </c>
      <c r="V55946">
        <v>4562264290291</v>
      </c>
    </row>
    <row r="55947" spans="1:47" x14ac:dyDescent="0.45">
      <c r="A55947" s="2" t="s">
        <v>1236</v>
      </c>
      <c r="B55947" s="2" t="s">
        <v>31152</v>
      </c>
      <c r="C55947" s="3">
        <v>14580281610301</v>
      </c>
      <c r="D55947" s="3">
        <v>45</v>
      </c>
      <c r="E55947" s="2" t="s">
        <v>1736</v>
      </c>
      <c r="F55947" s="2">
        <v>45</v>
      </c>
      <c r="G55947" s="2" t="s">
        <v>1736</v>
      </c>
      <c r="H55947" s="2" t="s">
        <v>84</v>
      </c>
      <c r="I55947" s="2" t="s">
        <v>1733</v>
      </c>
      <c r="J55947" s="2"/>
      <c r="K55947" s="2" t="s">
        <v>1734</v>
      </c>
      <c r="L55947" s="2"/>
      <c r="M55947" s="2" t="s">
        <v>1735</v>
      </c>
      <c r="N55947" s="2" t="s">
        <v>36</v>
      </c>
      <c r="O55947" s="2"/>
      <c r="P55947" s="2"/>
      <c r="Q55947" s="2"/>
      <c r="R55947" s="2" t="s">
        <v>83320</v>
      </c>
      <c r="S55947" s="2"/>
      <c r="T55947" s="2"/>
      <c r="U55947" s="3"/>
      <c r="V55947" s="2">
        <v>4580281600305</v>
      </c>
      <c r="W55947" s="3"/>
      <c r="X55947" s="2"/>
      <c r="Y55947" s="2"/>
      <c r="Z55947" s="2"/>
      <c r="AA55947" s="2"/>
      <c r="AB55947" s="2"/>
      <c r="AC55947" s="2"/>
      <c r="AD55947" s="2"/>
      <c r="AE55947" s="2"/>
      <c r="AF55947" s="2"/>
      <c r="AG55947" s="2"/>
      <c r="AH55947" s="2"/>
      <c r="AI55947" s="2"/>
      <c r="AJ55947" s="2"/>
      <c r="AK55947" s="2"/>
      <c r="AL55947" s="2"/>
      <c r="AM55947" s="2"/>
      <c r="AN55947" s="2"/>
      <c r="AO55947" s="2"/>
      <c r="AP55947" s="2"/>
      <c r="AQ55947" s="2"/>
      <c r="AR55947" s="2"/>
      <c r="AS55947" s="2"/>
      <c r="AT55947" s="2"/>
      <c r="AU55947" s="2"/>
    </row>
    <row r="55948" spans="1:47" x14ac:dyDescent="0.45">
      <c r="A55948" t="s">
        <v>1236</v>
      </c>
      <c r="B55948" t="s">
        <v>1754</v>
      </c>
      <c r="C55948" s="1">
        <v>14589430460484</v>
      </c>
      <c r="D55948" s="1">
        <v>460</v>
      </c>
      <c r="E55948" t="s">
        <v>1736</v>
      </c>
      <c r="F55948">
        <v>460</v>
      </c>
      <c r="G55948" t="s">
        <v>1736</v>
      </c>
      <c r="H55948" t="s">
        <v>84</v>
      </c>
      <c r="I55948" t="s">
        <v>1733</v>
      </c>
      <c r="K55948" t="s">
        <v>1734</v>
      </c>
      <c r="M55948" t="s">
        <v>1735</v>
      </c>
      <c r="N55948" t="s">
        <v>36</v>
      </c>
      <c r="R55948" t="s">
        <v>83320</v>
      </c>
      <c r="V55948">
        <v>4589430450488</v>
      </c>
    </row>
    <row r="55949" spans="1:47" x14ac:dyDescent="0.45">
      <c r="A55949" s="2" t="s">
        <v>1236</v>
      </c>
      <c r="B55949" s="2" t="s">
        <v>1754</v>
      </c>
      <c r="C55949" s="3">
        <v>14977343120487</v>
      </c>
      <c r="D55949" s="3">
        <v>460</v>
      </c>
      <c r="E55949" s="2" t="s">
        <v>1736</v>
      </c>
      <c r="F55949" s="2">
        <v>460</v>
      </c>
      <c r="G55949" s="2" t="s">
        <v>1736</v>
      </c>
      <c r="H55949" s="2" t="s">
        <v>84</v>
      </c>
      <c r="I55949" s="2" t="s">
        <v>1733</v>
      </c>
      <c r="J55949" s="2"/>
      <c r="K55949" s="2" t="s">
        <v>1734</v>
      </c>
      <c r="L55949" s="2"/>
      <c r="M55949" s="2" t="s">
        <v>1735</v>
      </c>
      <c r="N55949" s="2" t="s">
        <v>36</v>
      </c>
      <c r="O55949" s="2"/>
      <c r="P55949" s="2"/>
      <c r="Q55949" s="2"/>
      <c r="R55949" s="2" t="s">
        <v>83320</v>
      </c>
      <c r="S55949" s="2"/>
      <c r="T55949" s="2"/>
      <c r="U55949" s="3"/>
      <c r="V55949" s="2">
        <v>4977343110481</v>
      </c>
      <c r="W55949" s="3"/>
      <c r="X55949" s="2"/>
      <c r="Y55949" s="2"/>
      <c r="Z55949" s="2"/>
      <c r="AA55949" s="2"/>
      <c r="AB55949" s="2"/>
      <c r="AC55949" s="2"/>
      <c r="AD55949" s="2"/>
      <c r="AE55949" s="2"/>
      <c r="AF55949" s="2"/>
      <c r="AG55949" s="2"/>
      <c r="AH55949" s="2"/>
      <c r="AI55949" s="2"/>
      <c r="AJ55949" s="2"/>
      <c r="AK55949" s="2"/>
      <c r="AL55949" s="2"/>
      <c r="AM55949" s="2"/>
      <c r="AN55949" s="2"/>
      <c r="AO55949" s="2"/>
      <c r="AP55949" s="2"/>
      <c r="AQ55949" s="2"/>
      <c r="AR55949" s="2"/>
      <c r="AS55949" s="2"/>
      <c r="AT55949" s="2"/>
      <c r="AU55949" s="2"/>
    </row>
    <row r="55950" spans="1:47" x14ac:dyDescent="0.45">
      <c r="A55950" t="s">
        <v>1236</v>
      </c>
      <c r="B55950" t="s">
        <v>1754</v>
      </c>
      <c r="C55950" s="1">
        <v>14562266740487</v>
      </c>
      <c r="D55950" s="1">
        <v>460</v>
      </c>
      <c r="E55950" t="s">
        <v>1736</v>
      </c>
      <c r="F55950">
        <v>460</v>
      </c>
      <c r="G55950" t="s">
        <v>1736</v>
      </c>
      <c r="H55950" t="s">
        <v>84</v>
      </c>
      <c r="I55950" t="s">
        <v>1733</v>
      </c>
      <c r="K55950" t="s">
        <v>1734</v>
      </c>
      <c r="M55950" t="s">
        <v>1735</v>
      </c>
      <c r="N55950" t="s">
        <v>36</v>
      </c>
      <c r="R55950" t="s">
        <v>83320</v>
      </c>
      <c r="V55950">
        <v>4562266730481</v>
      </c>
    </row>
    <row r="55951" spans="1:47" x14ac:dyDescent="0.45">
      <c r="A55951" s="2" t="s">
        <v>1236</v>
      </c>
      <c r="B55951" s="2" t="s">
        <v>1754</v>
      </c>
      <c r="C55951" s="3">
        <v>14580275090485</v>
      </c>
      <c r="D55951" s="3">
        <v>460</v>
      </c>
      <c r="E55951" s="2" t="s">
        <v>1736</v>
      </c>
      <c r="F55951" s="2">
        <v>460</v>
      </c>
      <c r="G55951" s="2" t="s">
        <v>1736</v>
      </c>
      <c r="H55951" s="2" t="s">
        <v>84</v>
      </c>
      <c r="I55951" s="2" t="s">
        <v>1733</v>
      </c>
      <c r="J55951" s="2"/>
      <c r="K55951" s="2" t="s">
        <v>1734</v>
      </c>
      <c r="L55951" s="2"/>
      <c r="M55951" s="2" t="s">
        <v>1735</v>
      </c>
      <c r="N55951" s="2" t="s">
        <v>36</v>
      </c>
      <c r="O55951" s="2"/>
      <c r="P55951" s="2"/>
      <c r="Q55951" s="2"/>
      <c r="R55951" s="2" t="s">
        <v>83320</v>
      </c>
      <c r="S55951" s="2"/>
      <c r="T55951" s="2"/>
      <c r="U55951" s="3"/>
      <c r="V55951" s="2">
        <v>4580275100484</v>
      </c>
      <c r="W55951" s="3"/>
      <c r="X55951" s="2"/>
      <c r="Y55951" s="2"/>
      <c r="Z55951" s="2"/>
      <c r="AA55951" s="2"/>
      <c r="AB55951" s="2"/>
      <c r="AC55951" s="2"/>
      <c r="AD55951" s="2"/>
      <c r="AE55951" s="2"/>
      <c r="AF55951" s="2"/>
      <c r="AG55951" s="2"/>
      <c r="AH55951" s="2"/>
      <c r="AI55951" s="2"/>
      <c r="AJ55951" s="2"/>
      <c r="AK55951" s="2"/>
      <c r="AL55951" s="2"/>
      <c r="AM55951" s="2"/>
      <c r="AN55951" s="2"/>
      <c r="AO55951" s="2"/>
      <c r="AP55951" s="2"/>
      <c r="AQ55951" s="2"/>
      <c r="AR55951" s="2"/>
      <c r="AS55951" s="2"/>
      <c r="AT55951" s="2"/>
      <c r="AU55951" s="2"/>
    </row>
    <row r="55952" spans="1:47" x14ac:dyDescent="0.45">
      <c r="A55952" t="s">
        <v>1236</v>
      </c>
      <c r="B55952" t="s">
        <v>1754</v>
      </c>
      <c r="C55952" s="1">
        <v>14562214430484</v>
      </c>
      <c r="D55952" s="1">
        <v>460</v>
      </c>
      <c r="E55952" t="s">
        <v>1736</v>
      </c>
      <c r="F55952">
        <v>460</v>
      </c>
      <c r="G55952" t="s">
        <v>1736</v>
      </c>
      <c r="H55952" t="s">
        <v>84</v>
      </c>
      <c r="I55952" t="s">
        <v>1733</v>
      </c>
      <c r="K55952" t="s">
        <v>1734</v>
      </c>
      <c r="M55952" t="s">
        <v>1735</v>
      </c>
      <c r="N55952" t="s">
        <v>36</v>
      </c>
      <c r="R55952" t="s">
        <v>83320</v>
      </c>
      <c r="V55952">
        <v>4562214420488</v>
      </c>
    </row>
    <row r="55953" spans="1:47" x14ac:dyDescent="0.45">
      <c r="A55953" s="2" t="s">
        <v>1236</v>
      </c>
      <c r="B55953" s="2" t="s">
        <v>1754</v>
      </c>
      <c r="C55953" s="3">
        <v>14580287770481</v>
      </c>
      <c r="D55953" s="3">
        <v>460</v>
      </c>
      <c r="E55953" s="2" t="s">
        <v>1736</v>
      </c>
      <c r="F55953" s="2">
        <v>460</v>
      </c>
      <c r="G55953" s="2" t="s">
        <v>1736</v>
      </c>
      <c r="H55953" s="2" t="s">
        <v>84</v>
      </c>
      <c r="I55953" s="2" t="s">
        <v>1733</v>
      </c>
      <c r="J55953" s="2"/>
      <c r="K55953" s="2" t="s">
        <v>1734</v>
      </c>
      <c r="L55953" s="2"/>
      <c r="M55953" s="2" t="s">
        <v>1735</v>
      </c>
      <c r="N55953" s="2" t="s">
        <v>36</v>
      </c>
      <c r="O55953" s="2"/>
      <c r="P55953" s="2"/>
      <c r="Q55953" s="2"/>
      <c r="R55953" s="2" t="s">
        <v>83320</v>
      </c>
      <c r="S55953" s="2"/>
      <c r="T55953" s="2"/>
      <c r="U55953" s="3"/>
      <c r="V55953" s="2">
        <v>4580287760485</v>
      </c>
      <c r="W55953" s="3"/>
      <c r="X55953" s="2"/>
      <c r="Y55953" s="2"/>
      <c r="Z55953" s="2"/>
      <c r="AA55953" s="2"/>
      <c r="AB55953" s="2"/>
      <c r="AC55953" s="2"/>
      <c r="AD55953" s="2"/>
      <c r="AE55953" s="2"/>
      <c r="AF55953" s="2"/>
      <c r="AG55953" s="2"/>
      <c r="AH55953" s="2"/>
      <c r="AI55953" s="2"/>
      <c r="AJ55953" s="2"/>
      <c r="AK55953" s="2"/>
      <c r="AL55953" s="2"/>
      <c r="AM55953" s="2"/>
      <c r="AN55953" s="2"/>
      <c r="AO55953" s="2"/>
      <c r="AP55953" s="2"/>
      <c r="AQ55953" s="2"/>
      <c r="AR55953" s="2"/>
      <c r="AS55953" s="2"/>
      <c r="AT55953" s="2"/>
      <c r="AU55953" s="2"/>
    </row>
    <row r="55954" spans="1:47" x14ac:dyDescent="0.45">
      <c r="A55954" t="s">
        <v>1236</v>
      </c>
      <c r="B55954" t="s">
        <v>1754</v>
      </c>
      <c r="C55954" s="1">
        <v>14580276150485</v>
      </c>
      <c r="D55954" s="1">
        <v>460</v>
      </c>
      <c r="E55954" t="s">
        <v>1736</v>
      </c>
      <c r="F55954">
        <v>460</v>
      </c>
      <c r="G55954" t="s">
        <v>1736</v>
      </c>
      <c r="H55954" t="s">
        <v>84</v>
      </c>
      <c r="I55954" t="s">
        <v>1733</v>
      </c>
      <c r="K55954" t="s">
        <v>1734</v>
      </c>
      <c r="M55954" t="s">
        <v>1735</v>
      </c>
      <c r="N55954" t="s">
        <v>36</v>
      </c>
      <c r="R55954" t="s">
        <v>83320</v>
      </c>
      <c r="V55954">
        <v>4580276140489</v>
      </c>
    </row>
    <row r="55955" spans="1:47" x14ac:dyDescent="0.45">
      <c r="A55955" s="2" t="s">
        <v>1236</v>
      </c>
      <c r="B55955" s="2" t="s">
        <v>1754</v>
      </c>
      <c r="C55955" s="3">
        <v>14580299700483</v>
      </c>
      <c r="D55955" s="3">
        <v>460</v>
      </c>
      <c r="E55955" s="2" t="s">
        <v>1736</v>
      </c>
      <c r="F55955" s="2">
        <v>460</v>
      </c>
      <c r="G55955" s="2" t="s">
        <v>1736</v>
      </c>
      <c r="H55955" s="2" t="s">
        <v>84</v>
      </c>
      <c r="I55955" s="2" t="s">
        <v>1733</v>
      </c>
      <c r="J55955" s="2"/>
      <c r="K55955" s="2" t="s">
        <v>1734</v>
      </c>
      <c r="L55955" s="2"/>
      <c r="M55955" s="2" t="s">
        <v>1735</v>
      </c>
      <c r="N55955" s="2" t="s">
        <v>36</v>
      </c>
      <c r="O55955" s="2"/>
      <c r="P55955" s="2"/>
      <c r="Q55955" s="2"/>
      <c r="R55955" s="2" t="s">
        <v>83320</v>
      </c>
      <c r="S55955" s="2"/>
      <c r="T55955" s="2"/>
      <c r="U55955" s="3"/>
      <c r="V55955" s="2"/>
      <c r="W55955" s="3"/>
      <c r="X55955" s="2"/>
      <c r="Y55955" s="2"/>
      <c r="Z55955" s="2"/>
      <c r="AA55955" s="2"/>
      <c r="AB55955" s="2"/>
      <c r="AC55955" s="2"/>
      <c r="AD55955" s="2"/>
      <c r="AE55955" s="2"/>
      <c r="AF55955" s="2"/>
      <c r="AG55955" s="2"/>
      <c r="AH55955" s="2"/>
      <c r="AI55955" s="2"/>
      <c r="AJ55955" s="2"/>
      <c r="AK55955" s="2"/>
      <c r="AL55955" s="2"/>
      <c r="AM55955" s="2"/>
      <c r="AN55955" s="2"/>
      <c r="AO55955" s="2"/>
      <c r="AP55955" s="2"/>
      <c r="AQ55955" s="2"/>
      <c r="AR55955" s="2"/>
      <c r="AS55955" s="2"/>
      <c r="AT55955" s="2"/>
      <c r="AU55955" s="2"/>
    </row>
    <row r="55956" spans="1:47" x14ac:dyDescent="0.45">
      <c r="A55956" t="s">
        <v>1236</v>
      </c>
      <c r="B55956" t="s">
        <v>1754</v>
      </c>
      <c r="C55956" s="1">
        <v>14562268210483</v>
      </c>
      <c r="D55956" s="1">
        <v>460</v>
      </c>
      <c r="E55956" t="s">
        <v>1736</v>
      </c>
      <c r="F55956">
        <v>460</v>
      </c>
      <c r="G55956" t="s">
        <v>1736</v>
      </c>
      <c r="H55956" t="s">
        <v>84</v>
      </c>
      <c r="I55956" t="s">
        <v>1733</v>
      </c>
      <c r="K55956" t="s">
        <v>1734</v>
      </c>
      <c r="M55956" t="s">
        <v>1735</v>
      </c>
      <c r="N55956" t="s">
        <v>36</v>
      </c>
      <c r="R55956" t="s">
        <v>83320</v>
      </c>
      <c r="V55956">
        <v>4562268200487</v>
      </c>
    </row>
    <row r="55957" spans="1:47" x14ac:dyDescent="0.45">
      <c r="A55957" s="2" t="s">
        <v>1236</v>
      </c>
      <c r="B55957" s="2" t="s">
        <v>1754</v>
      </c>
      <c r="C55957" s="3">
        <v>14562268680484</v>
      </c>
      <c r="D55957" s="3">
        <v>460</v>
      </c>
      <c r="E55957" s="2" t="s">
        <v>1736</v>
      </c>
      <c r="F55957" s="2">
        <v>460</v>
      </c>
      <c r="G55957" s="2" t="s">
        <v>1736</v>
      </c>
      <c r="H55957" s="2" t="s">
        <v>84</v>
      </c>
      <c r="I55957" s="2" t="s">
        <v>1733</v>
      </c>
      <c r="J55957" s="2"/>
      <c r="K55957" s="2" t="s">
        <v>1734</v>
      </c>
      <c r="L55957" s="2"/>
      <c r="M55957" s="2" t="s">
        <v>1735</v>
      </c>
      <c r="N55957" s="2" t="s">
        <v>36</v>
      </c>
      <c r="O55957" s="2"/>
      <c r="P55957" s="2"/>
      <c r="Q55957" s="2"/>
      <c r="R55957" s="2" t="s">
        <v>83320</v>
      </c>
      <c r="S55957" s="2"/>
      <c r="T55957" s="2"/>
      <c r="U55957" s="3"/>
      <c r="V55957" s="2">
        <v>4562268670488</v>
      </c>
      <c r="W55957" s="3"/>
      <c r="X55957" s="2"/>
      <c r="Y55957" s="2"/>
      <c r="Z55957" s="2"/>
      <c r="AA55957" s="2"/>
      <c r="AB55957" s="2"/>
      <c r="AC55957" s="2"/>
      <c r="AD55957" s="2"/>
      <c r="AE55957" s="2"/>
      <c r="AF55957" s="2"/>
      <c r="AG55957" s="2"/>
      <c r="AH55957" s="2"/>
      <c r="AI55957" s="2"/>
      <c r="AJ55957" s="2"/>
      <c r="AK55957" s="2"/>
      <c r="AL55957" s="2"/>
      <c r="AM55957" s="2"/>
      <c r="AN55957" s="2"/>
      <c r="AO55957" s="2"/>
      <c r="AP55957" s="2"/>
      <c r="AQ55957" s="2"/>
      <c r="AR55957" s="2"/>
      <c r="AS55957" s="2"/>
      <c r="AT55957" s="2"/>
      <c r="AU55957" s="2"/>
    </row>
    <row r="55958" spans="1:47" x14ac:dyDescent="0.45">
      <c r="A55958" t="s">
        <v>1236</v>
      </c>
      <c r="B55958" t="s">
        <v>1754</v>
      </c>
      <c r="C55958" s="1">
        <v>14580298890482</v>
      </c>
      <c r="D55958" s="1">
        <v>460</v>
      </c>
      <c r="E55958" t="s">
        <v>1736</v>
      </c>
      <c r="F55958">
        <v>460</v>
      </c>
      <c r="G55958" t="s">
        <v>1736</v>
      </c>
      <c r="H55958" t="s">
        <v>84</v>
      </c>
      <c r="I55958" t="s">
        <v>1733</v>
      </c>
      <c r="K55958" t="s">
        <v>1734</v>
      </c>
      <c r="M55958" t="s">
        <v>1735</v>
      </c>
      <c r="N55958" t="s">
        <v>36</v>
      </c>
      <c r="R55958" t="s">
        <v>83320</v>
      </c>
      <c r="V55958">
        <v>4571241720485</v>
      </c>
    </row>
    <row r="55959" spans="1:47" x14ac:dyDescent="0.45">
      <c r="A55959" s="2" t="s">
        <v>1236</v>
      </c>
      <c r="B55959" s="2" t="s">
        <v>1754</v>
      </c>
      <c r="C55959" s="3">
        <v>14523116110485</v>
      </c>
      <c r="D55959" s="3">
        <v>460</v>
      </c>
      <c r="E55959" s="2" t="s">
        <v>1736</v>
      </c>
      <c r="F55959" s="2">
        <v>460</v>
      </c>
      <c r="G55959" s="2" t="s">
        <v>1736</v>
      </c>
      <c r="H55959" s="2" t="s">
        <v>84</v>
      </c>
      <c r="I55959" s="2" t="s">
        <v>1733</v>
      </c>
      <c r="J55959" s="2"/>
      <c r="K55959" s="2" t="s">
        <v>1734</v>
      </c>
      <c r="L55959" s="2"/>
      <c r="M55959" s="2" t="s">
        <v>1735</v>
      </c>
      <c r="N55959" s="2" t="s">
        <v>36</v>
      </c>
      <c r="O55959" s="2"/>
      <c r="P55959" s="2"/>
      <c r="Q55959" s="2"/>
      <c r="R55959" s="2" t="s">
        <v>83320</v>
      </c>
      <c r="S55959" s="2"/>
      <c r="T55959" s="2"/>
      <c r="U55959" s="3"/>
      <c r="V55959" s="2">
        <v>4523116100489</v>
      </c>
      <c r="W55959" s="3"/>
      <c r="X55959" s="2"/>
      <c r="Y55959" s="2"/>
      <c r="Z55959" s="2"/>
      <c r="AA55959" s="2"/>
      <c r="AB55959" s="2"/>
      <c r="AC55959" s="2"/>
      <c r="AD55959" s="2"/>
      <c r="AE55959" s="2"/>
      <c r="AF55959" s="2"/>
      <c r="AG55959" s="2"/>
      <c r="AH55959" s="2"/>
      <c r="AI55959" s="2"/>
      <c r="AJ55959" s="2"/>
      <c r="AK55959" s="2"/>
      <c r="AL55959" s="2"/>
      <c r="AM55959" s="2"/>
      <c r="AN55959" s="2"/>
      <c r="AO55959" s="2"/>
      <c r="AP55959" s="2"/>
      <c r="AQ55959" s="2"/>
      <c r="AR55959" s="2"/>
      <c r="AS55959" s="2"/>
      <c r="AT55959" s="2"/>
      <c r="AU55959" s="2"/>
    </row>
    <row r="55960" spans="1:47" x14ac:dyDescent="0.45">
      <c r="A55960" t="s">
        <v>1236</v>
      </c>
      <c r="B55960" t="s">
        <v>1754</v>
      </c>
      <c r="C55960" s="1">
        <v>14562272390485</v>
      </c>
      <c r="D55960" s="1">
        <v>460</v>
      </c>
      <c r="E55960" t="s">
        <v>1736</v>
      </c>
      <c r="F55960">
        <v>460</v>
      </c>
      <c r="G55960" t="s">
        <v>1736</v>
      </c>
      <c r="H55960" t="s">
        <v>84</v>
      </c>
      <c r="I55960" t="s">
        <v>1733</v>
      </c>
      <c r="K55960" t="s">
        <v>1734</v>
      </c>
      <c r="M55960" t="s">
        <v>1735</v>
      </c>
      <c r="N55960" t="s">
        <v>36</v>
      </c>
      <c r="R55960" t="s">
        <v>83320</v>
      </c>
      <c r="V55960">
        <v>4562272380489</v>
      </c>
    </row>
    <row r="55961" spans="1:47" x14ac:dyDescent="0.45">
      <c r="A55961" s="2" t="s">
        <v>1236</v>
      </c>
      <c r="B55961" s="2" t="s">
        <v>1754</v>
      </c>
      <c r="C55961" s="3">
        <v>14562269930489</v>
      </c>
      <c r="D55961" s="3">
        <v>460</v>
      </c>
      <c r="E55961" s="2" t="s">
        <v>1736</v>
      </c>
      <c r="F55961" s="2">
        <v>460</v>
      </c>
      <c r="G55961" s="2" t="s">
        <v>1736</v>
      </c>
      <c r="H55961" s="2" t="s">
        <v>84</v>
      </c>
      <c r="I55961" s="2" t="s">
        <v>1733</v>
      </c>
      <c r="J55961" s="2"/>
      <c r="K55961" s="2" t="s">
        <v>1734</v>
      </c>
      <c r="L55961" s="2"/>
      <c r="M55961" s="2" t="s">
        <v>1735</v>
      </c>
      <c r="N55961" s="2" t="s">
        <v>36</v>
      </c>
      <c r="O55961" s="2"/>
      <c r="P55961" s="2"/>
      <c r="Q55961" s="2"/>
      <c r="R55961" s="2" t="s">
        <v>83320</v>
      </c>
      <c r="S55961" s="2"/>
      <c r="T55961" s="2"/>
      <c r="U55961" s="3"/>
      <c r="V55961" s="2">
        <v>4562269920483</v>
      </c>
      <c r="W55961" s="3"/>
      <c r="X55961" s="2"/>
      <c r="Y55961" s="2"/>
      <c r="Z55961" s="2"/>
      <c r="AA55961" s="2"/>
      <c r="AB55961" s="2"/>
      <c r="AC55961" s="2"/>
      <c r="AD55961" s="2"/>
      <c r="AE55961" s="2"/>
      <c r="AF55961" s="2"/>
      <c r="AG55961" s="2"/>
      <c r="AH55961" s="2"/>
      <c r="AI55961" s="2"/>
      <c r="AJ55961" s="2"/>
      <c r="AK55961" s="2"/>
      <c r="AL55961" s="2"/>
      <c r="AM55961" s="2"/>
      <c r="AN55961" s="2"/>
      <c r="AO55961" s="2"/>
      <c r="AP55961" s="2"/>
      <c r="AQ55961" s="2"/>
      <c r="AR55961" s="2"/>
      <c r="AS55961" s="2"/>
      <c r="AT55961" s="2"/>
      <c r="AU55961" s="2"/>
    </row>
    <row r="55962" spans="1:47" x14ac:dyDescent="0.45">
      <c r="A55962" t="s">
        <v>1236</v>
      </c>
      <c r="B55962" t="s">
        <v>1754</v>
      </c>
      <c r="C55962" s="1">
        <v>14562269931103</v>
      </c>
      <c r="D55962" s="1">
        <v>460</v>
      </c>
      <c r="E55962" t="s">
        <v>1736</v>
      </c>
      <c r="F55962">
        <v>460</v>
      </c>
      <c r="G55962" t="s">
        <v>1736</v>
      </c>
      <c r="H55962" t="s">
        <v>84</v>
      </c>
      <c r="I55962" t="s">
        <v>1733</v>
      </c>
      <c r="K55962" t="s">
        <v>1734</v>
      </c>
      <c r="M55962" t="s">
        <v>1735</v>
      </c>
      <c r="N55962" t="s">
        <v>36</v>
      </c>
      <c r="R55962" t="s">
        <v>83320</v>
      </c>
      <c r="V55962">
        <v>4562269921107</v>
      </c>
    </row>
    <row r="55963" spans="1:47" x14ac:dyDescent="0.45">
      <c r="A55963" s="2" t="s">
        <v>1236</v>
      </c>
      <c r="B55963" s="2" t="s">
        <v>1754</v>
      </c>
      <c r="C55963" s="3">
        <v>14562277690481</v>
      </c>
      <c r="D55963" s="3">
        <v>460</v>
      </c>
      <c r="E55963" s="2" t="s">
        <v>1736</v>
      </c>
      <c r="F55963" s="2">
        <v>460</v>
      </c>
      <c r="G55963" s="2" t="s">
        <v>1736</v>
      </c>
      <c r="H55963" s="2" t="s">
        <v>84</v>
      </c>
      <c r="I55963" s="2" t="s">
        <v>1733</v>
      </c>
      <c r="J55963" s="2"/>
      <c r="K55963" s="2" t="s">
        <v>1734</v>
      </c>
      <c r="L55963" s="2"/>
      <c r="M55963" s="2" t="s">
        <v>1735</v>
      </c>
      <c r="N55963" s="2" t="s">
        <v>36</v>
      </c>
      <c r="O55963" s="2"/>
      <c r="P55963" s="2"/>
      <c r="Q55963" s="2"/>
      <c r="R55963" s="2" t="s">
        <v>83320</v>
      </c>
      <c r="S55963" s="2"/>
      <c r="T55963" s="2"/>
      <c r="U55963" s="3"/>
      <c r="V55963" s="2">
        <v>4562277680485</v>
      </c>
      <c r="W55963" s="3"/>
      <c r="X55963" s="2"/>
      <c r="Y55963" s="2"/>
      <c r="Z55963" s="2"/>
      <c r="AA55963" s="2"/>
      <c r="AB55963" s="2"/>
      <c r="AC55963" s="2"/>
      <c r="AD55963" s="2"/>
      <c r="AE55963" s="2"/>
      <c r="AF55963" s="2"/>
      <c r="AG55963" s="2"/>
      <c r="AH55963" s="2"/>
      <c r="AI55963" s="2"/>
      <c r="AJ55963" s="2"/>
      <c r="AK55963" s="2"/>
      <c r="AL55963" s="2"/>
      <c r="AM55963" s="2"/>
      <c r="AN55963" s="2"/>
      <c r="AO55963" s="2"/>
      <c r="AP55963" s="2"/>
      <c r="AQ55963" s="2"/>
      <c r="AR55963" s="2"/>
      <c r="AS55963" s="2"/>
      <c r="AT55963" s="2"/>
      <c r="AU55963" s="2"/>
    </row>
    <row r="55964" spans="1:47" x14ac:dyDescent="0.45">
      <c r="A55964" t="s">
        <v>1236</v>
      </c>
      <c r="B55964" t="s">
        <v>1754</v>
      </c>
      <c r="C55964" s="1">
        <v>14580292550481</v>
      </c>
      <c r="D55964" s="1">
        <v>460</v>
      </c>
      <c r="E55964" t="s">
        <v>1736</v>
      </c>
      <c r="F55964">
        <v>460</v>
      </c>
      <c r="G55964" t="s">
        <v>1736</v>
      </c>
      <c r="H55964" t="s">
        <v>84</v>
      </c>
      <c r="I55964" t="s">
        <v>1733</v>
      </c>
      <c r="K55964" t="s">
        <v>1734</v>
      </c>
      <c r="M55964" t="s">
        <v>1735</v>
      </c>
      <c r="N55964" t="s">
        <v>36</v>
      </c>
      <c r="R55964" t="s">
        <v>83320</v>
      </c>
      <c r="V55964">
        <v>4580292540485</v>
      </c>
    </row>
    <row r="55965" spans="1:47" x14ac:dyDescent="0.45">
      <c r="A55965" s="2" t="s">
        <v>1236</v>
      </c>
      <c r="B55965" s="2" t="s">
        <v>1754</v>
      </c>
      <c r="C55965" s="3">
        <v>14580250570483</v>
      </c>
      <c r="D55965" s="3">
        <v>460</v>
      </c>
      <c r="E55965" s="2" t="s">
        <v>1736</v>
      </c>
      <c r="F55965" s="2">
        <v>460</v>
      </c>
      <c r="G55965" s="2" t="s">
        <v>1736</v>
      </c>
      <c r="H55965" s="2" t="s">
        <v>84</v>
      </c>
      <c r="I55965" s="2" t="s">
        <v>1733</v>
      </c>
      <c r="J55965" s="2"/>
      <c r="K55965" s="2" t="s">
        <v>1734</v>
      </c>
      <c r="L55965" s="2"/>
      <c r="M55965" s="2" t="s">
        <v>1735</v>
      </c>
      <c r="N55965" s="2" t="s">
        <v>36</v>
      </c>
      <c r="O55965" s="2"/>
      <c r="P55965" s="2"/>
      <c r="Q55965" s="2"/>
      <c r="R55965" s="2" t="s">
        <v>83320</v>
      </c>
      <c r="S55965" s="2"/>
      <c r="T55965" s="2"/>
      <c r="U55965" s="3"/>
      <c r="V55965" s="2">
        <v>4562205850485</v>
      </c>
      <c r="W55965" s="3"/>
      <c r="X55965" s="2"/>
      <c r="Y55965" s="2"/>
      <c r="Z55965" s="2"/>
      <c r="AA55965" s="2"/>
      <c r="AB55965" s="2"/>
      <c r="AC55965" s="2"/>
      <c r="AD55965" s="2"/>
      <c r="AE55965" s="2"/>
      <c r="AF55965" s="2"/>
      <c r="AG55965" s="2"/>
      <c r="AH55965" s="2"/>
      <c r="AI55965" s="2"/>
      <c r="AJ55965" s="2"/>
      <c r="AK55965" s="2"/>
      <c r="AL55965" s="2"/>
      <c r="AM55965" s="2"/>
      <c r="AN55965" s="2"/>
      <c r="AO55965" s="2"/>
      <c r="AP55965" s="2"/>
      <c r="AQ55965" s="2"/>
      <c r="AR55965" s="2"/>
      <c r="AS55965" s="2"/>
      <c r="AT55965" s="2"/>
      <c r="AU55965" s="2"/>
    </row>
    <row r="55966" spans="1:47" x14ac:dyDescent="0.45">
      <c r="A55966" t="s">
        <v>1236</v>
      </c>
      <c r="B55966" t="s">
        <v>1754</v>
      </c>
      <c r="C55966" s="1">
        <v>14562252870488</v>
      </c>
      <c r="D55966" s="1">
        <v>460</v>
      </c>
      <c r="E55966" t="s">
        <v>1736</v>
      </c>
      <c r="F55966">
        <v>460</v>
      </c>
      <c r="G55966" t="s">
        <v>1736</v>
      </c>
      <c r="H55966" t="s">
        <v>84</v>
      </c>
      <c r="I55966" t="s">
        <v>1733</v>
      </c>
      <c r="K55966" t="s">
        <v>1734</v>
      </c>
      <c r="M55966" t="s">
        <v>1735</v>
      </c>
      <c r="N55966" t="s">
        <v>36</v>
      </c>
      <c r="R55966" t="s">
        <v>83320</v>
      </c>
      <c r="V55966">
        <v>4562252860482</v>
      </c>
    </row>
    <row r="55967" spans="1:47" x14ac:dyDescent="0.45">
      <c r="A55967" s="2" t="s">
        <v>1236</v>
      </c>
      <c r="B55967" s="2" t="s">
        <v>1754</v>
      </c>
      <c r="C55967" s="3">
        <v>14562204270489</v>
      </c>
      <c r="D55967" s="3">
        <v>460</v>
      </c>
      <c r="E55967" s="2" t="s">
        <v>1736</v>
      </c>
      <c r="F55967" s="2">
        <v>460</v>
      </c>
      <c r="G55967" s="2" t="s">
        <v>1736</v>
      </c>
      <c r="H55967" s="2" t="s">
        <v>84</v>
      </c>
      <c r="I55967" s="2" t="s">
        <v>1733</v>
      </c>
      <c r="J55967" s="2"/>
      <c r="K55967" s="2" t="s">
        <v>1734</v>
      </c>
      <c r="L55967" s="2"/>
      <c r="M55967" s="2" t="s">
        <v>1735</v>
      </c>
      <c r="N55967" s="2" t="s">
        <v>36</v>
      </c>
      <c r="O55967" s="2"/>
      <c r="P55967" s="2"/>
      <c r="Q55967" s="2"/>
      <c r="R55967" s="2" t="s">
        <v>83320</v>
      </c>
      <c r="S55967" s="2"/>
      <c r="T55967" s="2"/>
      <c r="U55967" s="3"/>
      <c r="V55967" s="2">
        <v>4562204260483</v>
      </c>
      <c r="W55967" s="3"/>
      <c r="X55967" s="2"/>
      <c r="Y55967" s="2"/>
      <c r="Z55967" s="2"/>
      <c r="AA55967" s="2"/>
      <c r="AB55967" s="2"/>
      <c r="AC55967" s="2"/>
      <c r="AD55967" s="2"/>
      <c r="AE55967" s="2"/>
      <c r="AF55967" s="2"/>
      <c r="AG55967" s="2"/>
      <c r="AH55967" s="2"/>
      <c r="AI55967" s="2"/>
      <c r="AJ55967" s="2"/>
      <c r="AK55967" s="2"/>
      <c r="AL55967" s="2"/>
      <c r="AM55967" s="2"/>
      <c r="AN55967" s="2"/>
      <c r="AO55967" s="2"/>
      <c r="AP55967" s="2"/>
      <c r="AQ55967" s="2"/>
      <c r="AR55967" s="2"/>
      <c r="AS55967" s="2"/>
      <c r="AT55967" s="2"/>
      <c r="AU55967" s="2"/>
    </row>
    <row r="55968" spans="1:47" x14ac:dyDescent="0.45">
      <c r="A55968" t="s">
        <v>1236</v>
      </c>
      <c r="B55968" t="s">
        <v>1754</v>
      </c>
      <c r="C55968" s="1">
        <v>14580288780489</v>
      </c>
      <c r="D55968" s="1">
        <v>460</v>
      </c>
      <c r="E55968" t="s">
        <v>1736</v>
      </c>
      <c r="F55968">
        <v>460</v>
      </c>
      <c r="G55968" t="s">
        <v>1736</v>
      </c>
      <c r="H55968" t="s">
        <v>84</v>
      </c>
      <c r="I55968" t="s">
        <v>1733</v>
      </c>
      <c r="K55968" t="s">
        <v>1734</v>
      </c>
      <c r="M55968" t="s">
        <v>1735</v>
      </c>
      <c r="N55968" t="s">
        <v>36</v>
      </c>
      <c r="R55968" t="s">
        <v>83320</v>
      </c>
      <c r="V55968">
        <v>4580288770483</v>
      </c>
    </row>
    <row r="55969" spans="1:47" x14ac:dyDescent="0.45">
      <c r="A55969" s="2" t="s">
        <v>1236</v>
      </c>
      <c r="B55969" s="2" t="s">
        <v>1754</v>
      </c>
      <c r="C55969" s="3">
        <v>14562264300485</v>
      </c>
      <c r="D55969" s="3">
        <v>460</v>
      </c>
      <c r="E55969" s="2" t="s">
        <v>1736</v>
      </c>
      <c r="F55969" s="2">
        <v>460</v>
      </c>
      <c r="G55969" s="2" t="s">
        <v>1736</v>
      </c>
      <c r="H55969" s="2" t="s">
        <v>84</v>
      </c>
      <c r="I55969" s="2" t="s">
        <v>1733</v>
      </c>
      <c r="J55969" s="2"/>
      <c r="K55969" s="2" t="s">
        <v>1734</v>
      </c>
      <c r="L55969" s="2"/>
      <c r="M55969" s="2" t="s">
        <v>1735</v>
      </c>
      <c r="N55969" s="2" t="s">
        <v>36</v>
      </c>
      <c r="O55969" s="2"/>
      <c r="P55969" s="2"/>
      <c r="Q55969" s="2"/>
      <c r="R55969" s="2" t="s">
        <v>83320</v>
      </c>
      <c r="S55969" s="2"/>
      <c r="T55969" s="2"/>
      <c r="U55969" s="3"/>
      <c r="V55969" s="2">
        <v>4562264290482</v>
      </c>
      <c r="W55969" s="3"/>
      <c r="X55969" s="2"/>
      <c r="Y55969" s="2"/>
      <c r="Z55969" s="2"/>
      <c r="AA55969" s="2"/>
      <c r="AB55969" s="2"/>
      <c r="AC55969" s="2"/>
      <c r="AD55969" s="2"/>
      <c r="AE55969" s="2"/>
      <c r="AF55969" s="2"/>
      <c r="AG55969" s="2"/>
      <c r="AH55969" s="2"/>
      <c r="AI55969" s="2"/>
      <c r="AJ55969" s="2"/>
      <c r="AK55969" s="2"/>
      <c r="AL55969" s="2"/>
      <c r="AM55969" s="2"/>
      <c r="AN55969" s="2"/>
      <c r="AO55969" s="2"/>
      <c r="AP55969" s="2"/>
      <c r="AQ55969" s="2"/>
      <c r="AR55969" s="2"/>
      <c r="AS55969" s="2"/>
      <c r="AT55969" s="2"/>
      <c r="AU55969" s="2"/>
    </row>
    <row r="55970" spans="1:47" x14ac:dyDescent="0.45">
      <c r="A55970" t="s">
        <v>1236</v>
      </c>
      <c r="B55970" t="s">
        <v>1754</v>
      </c>
      <c r="C55970" s="1">
        <v>14580270360484</v>
      </c>
      <c r="D55970" s="1">
        <v>460</v>
      </c>
      <c r="E55970" t="s">
        <v>1736</v>
      </c>
      <c r="F55970">
        <v>460</v>
      </c>
      <c r="G55970" t="s">
        <v>1736</v>
      </c>
      <c r="H55970" t="s">
        <v>84</v>
      </c>
      <c r="I55970" t="s">
        <v>1733</v>
      </c>
      <c r="K55970" t="s">
        <v>1734</v>
      </c>
      <c r="M55970" t="s">
        <v>1735</v>
      </c>
      <c r="N55970" t="s">
        <v>36</v>
      </c>
      <c r="R55970" t="s">
        <v>83320</v>
      </c>
      <c r="V55970">
        <v>4580270350488</v>
      </c>
    </row>
    <row r="55971" spans="1:47" x14ac:dyDescent="0.45">
      <c r="A55971" s="2" t="s">
        <v>1236</v>
      </c>
      <c r="B55971" s="2" t="s">
        <v>1754</v>
      </c>
      <c r="C55971" s="3">
        <v>14580294250327</v>
      </c>
      <c r="D55971" s="3">
        <v>460</v>
      </c>
      <c r="E55971" s="2" t="s">
        <v>1736</v>
      </c>
      <c r="F55971" s="2">
        <v>460</v>
      </c>
      <c r="G55971" s="2" t="s">
        <v>1736</v>
      </c>
      <c r="H55971" s="2" t="s">
        <v>84</v>
      </c>
      <c r="I55971" s="2" t="s">
        <v>1733</v>
      </c>
      <c r="J55971" s="2"/>
      <c r="K55971" s="2" t="s">
        <v>1734</v>
      </c>
      <c r="L55971" s="2"/>
      <c r="M55971" s="2" t="s">
        <v>1735</v>
      </c>
      <c r="N55971" s="2" t="s">
        <v>36</v>
      </c>
      <c r="O55971" s="2"/>
      <c r="P55971" s="2"/>
      <c r="Q55971" s="2"/>
      <c r="R55971" s="2" t="s">
        <v>83320</v>
      </c>
      <c r="S55971" s="2"/>
      <c r="T55971" s="2"/>
      <c r="U55971" s="3"/>
      <c r="V55971" s="2">
        <v>4580294240321</v>
      </c>
      <c r="W55971" s="3"/>
      <c r="X55971" s="2"/>
      <c r="Y55971" s="2"/>
      <c r="Z55971" s="2"/>
      <c r="AA55971" s="2"/>
      <c r="AB55971" s="2"/>
      <c r="AC55971" s="2"/>
      <c r="AD55971" s="2"/>
      <c r="AE55971" s="2"/>
      <c r="AF55971" s="2"/>
      <c r="AG55971" s="2"/>
      <c r="AH55971" s="2"/>
      <c r="AI55971" s="2"/>
      <c r="AJ55971" s="2"/>
      <c r="AK55971" s="2"/>
      <c r="AL55971" s="2"/>
      <c r="AM55971" s="2"/>
      <c r="AN55971" s="2"/>
      <c r="AO55971" s="2"/>
      <c r="AP55971" s="2"/>
      <c r="AQ55971" s="2"/>
      <c r="AR55971" s="2"/>
      <c r="AS55971" s="2"/>
      <c r="AT55971" s="2"/>
      <c r="AU55971" s="2"/>
    </row>
    <row r="55972" spans="1:47" x14ac:dyDescent="0.45">
      <c r="A55972" t="s">
        <v>1236</v>
      </c>
      <c r="B55972" t="s">
        <v>1754</v>
      </c>
      <c r="C55972" s="1">
        <v>14580294250488</v>
      </c>
      <c r="D55972" s="1">
        <v>460</v>
      </c>
      <c r="E55972" t="s">
        <v>1736</v>
      </c>
      <c r="F55972">
        <v>460</v>
      </c>
      <c r="G55972" t="s">
        <v>1736</v>
      </c>
      <c r="H55972" t="s">
        <v>84</v>
      </c>
      <c r="I55972" t="s">
        <v>1733</v>
      </c>
      <c r="K55972" t="s">
        <v>1734</v>
      </c>
      <c r="M55972" t="s">
        <v>1735</v>
      </c>
      <c r="N55972" t="s">
        <v>36</v>
      </c>
      <c r="R55972" t="s">
        <v>83320</v>
      </c>
      <c r="V55972">
        <v>4580294240482</v>
      </c>
    </row>
    <row r="55973" spans="1:47" x14ac:dyDescent="0.45">
      <c r="A55973" s="2" t="s">
        <v>1236</v>
      </c>
      <c r="B55973" s="2" t="s">
        <v>1754</v>
      </c>
      <c r="C55973" s="3">
        <v>14580286890487</v>
      </c>
      <c r="D55973" s="3">
        <v>460</v>
      </c>
      <c r="E55973" s="2" t="s">
        <v>1736</v>
      </c>
      <c r="F55973" s="2">
        <v>460</v>
      </c>
      <c r="G55973" s="2" t="s">
        <v>1736</v>
      </c>
      <c r="H55973" s="2" t="s">
        <v>84</v>
      </c>
      <c r="I55973" s="2" t="s">
        <v>1733</v>
      </c>
      <c r="J55973" s="2"/>
      <c r="K55973" s="2" t="s">
        <v>1734</v>
      </c>
      <c r="L55973" s="2"/>
      <c r="M55973" s="2" t="s">
        <v>1735</v>
      </c>
      <c r="N55973" s="2" t="s">
        <v>36</v>
      </c>
      <c r="O55973" s="2"/>
      <c r="P55973" s="2"/>
      <c r="Q55973" s="2"/>
      <c r="R55973" s="2" t="s">
        <v>83320</v>
      </c>
      <c r="S55973" s="2"/>
      <c r="T55973" s="2"/>
      <c r="U55973" s="3"/>
      <c r="V55973" s="2">
        <v>4580286880481</v>
      </c>
      <c r="W55973" s="3"/>
      <c r="X55973" s="2"/>
      <c r="Y55973" s="2"/>
      <c r="Z55973" s="2"/>
      <c r="AA55973" s="2"/>
      <c r="AB55973" s="2"/>
      <c r="AC55973" s="2"/>
      <c r="AD55973" s="2"/>
      <c r="AE55973" s="2"/>
      <c r="AF55973" s="2"/>
      <c r="AG55973" s="2"/>
      <c r="AH55973" s="2"/>
      <c r="AI55973" s="2"/>
      <c r="AJ55973" s="2"/>
      <c r="AK55973" s="2"/>
      <c r="AL55973" s="2"/>
      <c r="AM55973" s="2"/>
      <c r="AN55973" s="2"/>
      <c r="AO55973" s="2"/>
      <c r="AP55973" s="2"/>
      <c r="AQ55973" s="2"/>
      <c r="AR55973" s="2"/>
      <c r="AS55973" s="2"/>
      <c r="AT55973" s="2"/>
      <c r="AU55973" s="2"/>
    </row>
    <row r="55974" spans="1:47" x14ac:dyDescent="0.45">
      <c r="A55974" t="s">
        <v>1236</v>
      </c>
      <c r="B55974" t="s">
        <v>1754</v>
      </c>
      <c r="C55974" s="1">
        <v>14580291800488</v>
      </c>
      <c r="D55974" s="1">
        <v>460</v>
      </c>
      <c r="E55974" t="s">
        <v>1736</v>
      </c>
      <c r="F55974">
        <v>460</v>
      </c>
      <c r="G55974" t="s">
        <v>1736</v>
      </c>
      <c r="H55974" t="s">
        <v>84</v>
      </c>
      <c r="I55974" t="s">
        <v>1733</v>
      </c>
      <c r="K55974" t="s">
        <v>1734</v>
      </c>
      <c r="M55974" t="s">
        <v>1735</v>
      </c>
      <c r="N55974" t="s">
        <v>36</v>
      </c>
      <c r="R55974" t="s">
        <v>83320</v>
      </c>
      <c r="V55974">
        <v>4580291790485</v>
      </c>
    </row>
    <row r="55975" spans="1:47" x14ac:dyDescent="0.45">
      <c r="A55975" s="2" t="s">
        <v>1236</v>
      </c>
      <c r="B55975" s="2" t="s">
        <v>1754</v>
      </c>
      <c r="C55975" s="3">
        <v>14580280050481</v>
      </c>
      <c r="D55975" s="3">
        <v>460</v>
      </c>
      <c r="E55975" s="2" t="s">
        <v>1736</v>
      </c>
      <c r="F55975" s="2">
        <v>460</v>
      </c>
      <c r="G55975" s="2" t="s">
        <v>1736</v>
      </c>
      <c r="H55975" s="2" t="s">
        <v>84</v>
      </c>
      <c r="I55975" s="2" t="s">
        <v>1733</v>
      </c>
      <c r="J55975" s="2"/>
      <c r="K55975" s="2" t="s">
        <v>1734</v>
      </c>
      <c r="L55975" s="2"/>
      <c r="M55975" s="2" t="s">
        <v>1735</v>
      </c>
      <c r="N55975" s="2" t="s">
        <v>36</v>
      </c>
      <c r="O55975" s="2"/>
      <c r="P55975" s="2"/>
      <c r="Q55975" s="2"/>
      <c r="R55975" s="2" t="s">
        <v>83320</v>
      </c>
      <c r="S55975" s="2"/>
      <c r="T55975" s="2"/>
      <c r="U55975" s="3"/>
      <c r="V55975" s="2">
        <v>4580280060483</v>
      </c>
      <c r="W55975" s="3"/>
      <c r="X55975" s="2"/>
      <c r="Y55975" s="2"/>
      <c r="Z55975" s="2"/>
      <c r="AA55975" s="2"/>
      <c r="AB55975" s="2"/>
      <c r="AC55975" s="2"/>
      <c r="AD55975" s="2"/>
      <c r="AE55975" s="2"/>
      <c r="AF55975" s="2"/>
      <c r="AG55975" s="2"/>
      <c r="AH55975" s="2"/>
      <c r="AI55975" s="2"/>
      <c r="AJ55975" s="2"/>
      <c r="AK55975" s="2"/>
      <c r="AL55975" s="2"/>
      <c r="AM55975" s="2"/>
      <c r="AN55975" s="2"/>
      <c r="AO55975" s="2"/>
      <c r="AP55975" s="2"/>
      <c r="AQ55975" s="2"/>
      <c r="AR55975" s="2"/>
      <c r="AS55975" s="2"/>
      <c r="AT55975" s="2"/>
      <c r="AU55975" s="2"/>
    </row>
    <row r="55976" spans="1:47" x14ac:dyDescent="0.45">
      <c r="A55976" t="s">
        <v>1236</v>
      </c>
      <c r="B55976" t="s">
        <v>1754</v>
      </c>
      <c r="C55976" s="1">
        <v>14562239720485</v>
      </c>
      <c r="D55976" s="1">
        <v>460</v>
      </c>
      <c r="E55976" t="s">
        <v>1736</v>
      </c>
      <c r="F55976">
        <v>460</v>
      </c>
      <c r="G55976" t="s">
        <v>1736</v>
      </c>
      <c r="H55976" t="s">
        <v>84</v>
      </c>
      <c r="I55976" t="s">
        <v>1733</v>
      </c>
      <c r="K55976" t="s">
        <v>1734</v>
      </c>
      <c r="M55976" t="s">
        <v>1735</v>
      </c>
      <c r="N55976" t="s">
        <v>36</v>
      </c>
      <c r="R55976" t="s">
        <v>83320</v>
      </c>
      <c r="V55976">
        <v>4562239710489</v>
      </c>
    </row>
    <row r="55977" spans="1:47" x14ac:dyDescent="0.45">
      <c r="A55977" s="2" t="s">
        <v>1236</v>
      </c>
      <c r="B55977" s="2" t="s">
        <v>1754</v>
      </c>
      <c r="C55977" s="3">
        <v>14987722200488</v>
      </c>
      <c r="D55977" s="3">
        <v>460</v>
      </c>
      <c r="E55977" s="2" t="s">
        <v>1736</v>
      </c>
      <c r="F55977" s="2">
        <v>460</v>
      </c>
      <c r="G55977" s="2" t="s">
        <v>1736</v>
      </c>
      <c r="H55977" s="2" t="s">
        <v>84</v>
      </c>
      <c r="I55977" s="2" t="s">
        <v>1733</v>
      </c>
      <c r="J55977" s="2"/>
      <c r="K55977" s="2" t="s">
        <v>1734</v>
      </c>
      <c r="L55977" s="2"/>
      <c r="M55977" s="2" t="s">
        <v>1735</v>
      </c>
      <c r="N55977" s="2" t="s">
        <v>36</v>
      </c>
      <c r="O55977" s="2"/>
      <c r="P55977" s="2"/>
      <c r="Q55977" s="2"/>
      <c r="R55977" s="2" t="s">
        <v>83320</v>
      </c>
      <c r="S55977" s="2"/>
      <c r="T55977" s="2"/>
      <c r="U55977" s="3"/>
      <c r="V55977" s="2">
        <v>4987722100484</v>
      </c>
      <c r="W55977" s="3"/>
      <c r="X55977" s="2"/>
      <c r="Y55977" s="2"/>
      <c r="Z55977" s="2"/>
      <c r="AA55977" s="2"/>
      <c r="AB55977" s="2"/>
      <c r="AC55977" s="2"/>
      <c r="AD55977" s="2"/>
      <c r="AE55977" s="2"/>
      <c r="AF55977" s="2"/>
      <c r="AG55977" s="2"/>
      <c r="AH55977" s="2"/>
      <c r="AI55977" s="2"/>
      <c r="AJ55977" s="2"/>
      <c r="AK55977" s="2"/>
      <c r="AL55977" s="2"/>
      <c r="AM55977" s="2"/>
      <c r="AN55977" s="2"/>
      <c r="AO55977" s="2"/>
      <c r="AP55977" s="2"/>
      <c r="AQ55977" s="2"/>
      <c r="AR55977" s="2"/>
      <c r="AS55977" s="2"/>
      <c r="AT55977" s="2"/>
      <c r="AU55977" s="2"/>
    </row>
    <row r="55978" spans="1:47" x14ac:dyDescent="0.45">
      <c r="A55978" t="s">
        <v>1236</v>
      </c>
      <c r="B55978" t="s">
        <v>1754</v>
      </c>
      <c r="C55978" s="1">
        <v>14580291910484</v>
      </c>
      <c r="D55978" s="1">
        <v>460</v>
      </c>
      <c r="E55978" t="s">
        <v>1736</v>
      </c>
      <c r="F55978">
        <v>460</v>
      </c>
      <c r="G55978" t="s">
        <v>1736</v>
      </c>
      <c r="H55978" t="s">
        <v>84</v>
      </c>
      <c r="I55978" t="s">
        <v>1733</v>
      </c>
      <c r="K55978" t="s">
        <v>1734</v>
      </c>
      <c r="M55978" t="s">
        <v>1735</v>
      </c>
      <c r="N55978" t="s">
        <v>36</v>
      </c>
      <c r="R55978" t="s">
        <v>83320</v>
      </c>
      <c r="V55978">
        <v>4580291900488</v>
      </c>
    </row>
    <row r="55979" spans="1:47" x14ac:dyDescent="0.45">
      <c r="A55979" s="2" t="s">
        <v>1236</v>
      </c>
      <c r="B55979" s="2" t="s">
        <v>1754</v>
      </c>
      <c r="C55979" s="3">
        <v>14580278330489</v>
      </c>
      <c r="D55979" s="3">
        <v>460</v>
      </c>
      <c r="E55979" s="2" t="s">
        <v>1736</v>
      </c>
      <c r="F55979" s="2">
        <v>460</v>
      </c>
      <c r="G55979" s="2" t="s">
        <v>1736</v>
      </c>
      <c r="H55979" s="2" t="s">
        <v>84</v>
      </c>
      <c r="I55979" s="2" t="s">
        <v>1733</v>
      </c>
      <c r="J55979" s="2"/>
      <c r="K55979" s="2" t="s">
        <v>1734</v>
      </c>
      <c r="L55979" s="2"/>
      <c r="M55979" s="2" t="s">
        <v>1735</v>
      </c>
      <c r="N55979" s="2" t="s">
        <v>36</v>
      </c>
      <c r="O55979" s="2"/>
      <c r="P55979" s="2"/>
      <c r="Q55979" s="2"/>
      <c r="R55979" s="2" t="s">
        <v>83320</v>
      </c>
      <c r="S55979" s="2"/>
      <c r="T55979" s="2"/>
      <c r="U55979" s="3"/>
      <c r="V55979" s="2">
        <v>4580278320483</v>
      </c>
      <c r="W55979" s="3"/>
      <c r="X55979" s="2"/>
      <c r="Y55979" s="2"/>
      <c r="Z55979" s="2"/>
      <c r="AA55979" s="2"/>
      <c r="AB55979" s="2"/>
      <c r="AC55979" s="2"/>
      <c r="AD55979" s="2"/>
      <c r="AE55979" s="2"/>
      <c r="AF55979" s="2"/>
      <c r="AG55979" s="2"/>
      <c r="AH55979" s="2"/>
      <c r="AI55979" s="2"/>
      <c r="AJ55979" s="2"/>
      <c r="AK55979" s="2"/>
      <c r="AL55979" s="2"/>
      <c r="AM55979" s="2"/>
      <c r="AN55979" s="2"/>
      <c r="AO55979" s="2"/>
      <c r="AP55979" s="2"/>
      <c r="AQ55979" s="2"/>
      <c r="AR55979" s="2"/>
      <c r="AS55979" s="2"/>
      <c r="AT55979" s="2"/>
      <c r="AU55979" s="2"/>
    </row>
    <row r="55980" spans="1:47" x14ac:dyDescent="0.45">
      <c r="A55980" t="s">
        <v>1236</v>
      </c>
      <c r="B55980" t="s">
        <v>1754</v>
      </c>
      <c r="C55980" s="1">
        <v>14580257090489</v>
      </c>
      <c r="D55980" s="1">
        <v>460</v>
      </c>
      <c r="E55980" t="s">
        <v>1736</v>
      </c>
      <c r="F55980">
        <v>460</v>
      </c>
      <c r="G55980" t="s">
        <v>1736</v>
      </c>
      <c r="H55980" t="s">
        <v>84</v>
      </c>
      <c r="I55980" t="s">
        <v>1733</v>
      </c>
      <c r="K55980" t="s">
        <v>1734</v>
      </c>
      <c r="M55980" t="s">
        <v>1735</v>
      </c>
      <c r="N55980" t="s">
        <v>36</v>
      </c>
      <c r="R55980" t="s">
        <v>83320</v>
      </c>
      <c r="V55980">
        <v>4580257080483</v>
      </c>
    </row>
    <row r="55981" spans="1:47" x14ac:dyDescent="0.45">
      <c r="A55981" s="2" t="s">
        <v>1236</v>
      </c>
      <c r="B55981" s="2" t="s">
        <v>1754</v>
      </c>
      <c r="C55981" s="3">
        <v>14580269970489</v>
      </c>
      <c r="D55981" s="3">
        <v>460</v>
      </c>
      <c r="E55981" s="2" t="s">
        <v>1736</v>
      </c>
      <c r="F55981" s="2">
        <v>460</v>
      </c>
      <c r="G55981" s="2" t="s">
        <v>1736</v>
      </c>
      <c r="H55981" s="2" t="s">
        <v>84</v>
      </c>
      <c r="I55981" s="2" t="s">
        <v>1733</v>
      </c>
      <c r="J55981" s="2"/>
      <c r="K55981" s="2" t="s">
        <v>1734</v>
      </c>
      <c r="L55981" s="2"/>
      <c r="M55981" s="2" t="s">
        <v>1735</v>
      </c>
      <c r="N55981" s="2" t="s">
        <v>36</v>
      </c>
      <c r="O55981" s="2"/>
      <c r="P55981" s="2"/>
      <c r="Q55981" s="2"/>
      <c r="R55981" s="2" t="s">
        <v>83320</v>
      </c>
      <c r="S55981" s="2"/>
      <c r="T55981" s="2"/>
      <c r="U55981" s="3"/>
      <c r="V55981" s="2">
        <v>4580269960483</v>
      </c>
      <c r="W55981" s="3"/>
      <c r="X55981" s="2"/>
      <c r="Y55981" s="2"/>
      <c r="Z55981" s="2"/>
      <c r="AA55981" s="2"/>
      <c r="AB55981" s="2"/>
      <c r="AC55981" s="2"/>
      <c r="AD55981" s="2"/>
      <c r="AE55981" s="2"/>
      <c r="AF55981" s="2"/>
      <c r="AG55981" s="2"/>
      <c r="AH55981" s="2"/>
      <c r="AI55981" s="2"/>
      <c r="AJ55981" s="2"/>
      <c r="AK55981" s="2"/>
      <c r="AL55981" s="2"/>
      <c r="AM55981" s="2"/>
      <c r="AN55981" s="2"/>
      <c r="AO55981" s="2"/>
      <c r="AP55981" s="2"/>
      <c r="AQ55981" s="2"/>
      <c r="AR55981" s="2"/>
      <c r="AS55981" s="2"/>
      <c r="AT55981" s="2"/>
      <c r="AU55981" s="2"/>
    </row>
    <row r="55982" spans="1:47" x14ac:dyDescent="0.45">
      <c r="A55982" t="s">
        <v>1236</v>
      </c>
      <c r="B55982" t="s">
        <v>1754</v>
      </c>
      <c r="C55982" s="1">
        <v>14562258680487</v>
      </c>
      <c r="D55982" s="1">
        <v>460</v>
      </c>
      <c r="E55982" t="s">
        <v>1736</v>
      </c>
      <c r="F55982">
        <v>460</v>
      </c>
      <c r="G55982" t="s">
        <v>1736</v>
      </c>
      <c r="H55982" t="s">
        <v>84</v>
      </c>
      <c r="I55982" t="s">
        <v>1733</v>
      </c>
      <c r="K55982" t="s">
        <v>1734</v>
      </c>
      <c r="M55982" t="s">
        <v>1735</v>
      </c>
      <c r="N55982" t="s">
        <v>36</v>
      </c>
      <c r="R55982" t="s">
        <v>83320</v>
      </c>
      <c r="V55982">
        <v>4562258670481</v>
      </c>
    </row>
    <row r="55983" spans="1:47" x14ac:dyDescent="0.45">
      <c r="A55983" s="2" t="s">
        <v>1236</v>
      </c>
      <c r="B55983" s="2" t="s">
        <v>1754</v>
      </c>
      <c r="C55983" s="3">
        <v>14562221540480</v>
      </c>
      <c r="D55983" s="3">
        <v>460</v>
      </c>
      <c r="E55983" s="2" t="s">
        <v>1736</v>
      </c>
      <c r="F55983" s="2">
        <v>460</v>
      </c>
      <c r="G55983" s="2" t="s">
        <v>1736</v>
      </c>
      <c r="H55983" s="2" t="s">
        <v>84</v>
      </c>
      <c r="I55983" s="2" t="s">
        <v>1733</v>
      </c>
      <c r="J55983" s="2"/>
      <c r="K55983" s="2" t="s">
        <v>1734</v>
      </c>
      <c r="L55983" s="2"/>
      <c r="M55983" s="2" t="s">
        <v>1735</v>
      </c>
      <c r="N55983" s="2" t="s">
        <v>36</v>
      </c>
      <c r="O55983" s="2"/>
      <c r="P55983" s="2"/>
      <c r="Q55983" s="2"/>
      <c r="R55983" s="2" t="s">
        <v>83320</v>
      </c>
      <c r="S55983" s="2"/>
      <c r="T55983" s="2"/>
      <c r="U55983" s="3"/>
      <c r="V55983" s="2">
        <v>4562221530484</v>
      </c>
      <c r="W55983" s="3"/>
      <c r="X55983" s="2"/>
      <c r="Y55983" s="2"/>
      <c r="Z55983" s="2"/>
      <c r="AA55983" s="2"/>
      <c r="AB55983" s="2"/>
      <c r="AC55983" s="2"/>
      <c r="AD55983" s="2"/>
      <c r="AE55983" s="2"/>
      <c r="AF55983" s="2"/>
      <c r="AG55983" s="2"/>
      <c r="AH55983" s="2"/>
      <c r="AI55983" s="2"/>
      <c r="AJ55983" s="2"/>
      <c r="AK55983" s="2"/>
      <c r="AL55983" s="2"/>
      <c r="AM55983" s="2"/>
      <c r="AN55983" s="2"/>
      <c r="AO55983" s="2"/>
      <c r="AP55983" s="2"/>
      <c r="AQ55983" s="2"/>
      <c r="AR55983" s="2"/>
      <c r="AS55983" s="2"/>
      <c r="AT55983" s="2"/>
      <c r="AU55983" s="2"/>
    </row>
    <row r="55984" spans="1:47" x14ac:dyDescent="0.45">
      <c r="A55984" t="s">
        <v>1236</v>
      </c>
      <c r="B55984" t="s">
        <v>1754</v>
      </c>
      <c r="C55984" s="1">
        <v>14987761110489</v>
      </c>
      <c r="D55984" s="1">
        <v>460</v>
      </c>
      <c r="E55984" t="s">
        <v>1736</v>
      </c>
      <c r="F55984">
        <v>460</v>
      </c>
      <c r="G55984" t="s">
        <v>1736</v>
      </c>
      <c r="H55984" t="s">
        <v>84</v>
      </c>
      <c r="I55984" t="s">
        <v>1733</v>
      </c>
      <c r="K55984" t="s">
        <v>1734</v>
      </c>
      <c r="M55984" t="s">
        <v>1735</v>
      </c>
      <c r="N55984" t="s">
        <v>36</v>
      </c>
      <c r="R55984" t="s">
        <v>83320</v>
      </c>
      <c r="V55984">
        <v>4987761000486</v>
      </c>
    </row>
    <row r="55985" spans="1:47" x14ac:dyDescent="0.45">
      <c r="A55985" s="2" t="s">
        <v>1236</v>
      </c>
      <c r="B55985" s="2" t="s">
        <v>58904</v>
      </c>
      <c r="C55985" s="3">
        <v>14580280051884</v>
      </c>
      <c r="D55985" s="3">
        <v>465</v>
      </c>
      <c r="E55985" s="2" t="s">
        <v>1736</v>
      </c>
      <c r="F55985" s="2">
        <v>465</v>
      </c>
      <c r="G55985" s="2" t="s">
        <v>1736</v>
      </c>
      <c r="H55985" s="2" t="s">
        <v>84</v>
      </c>
      <c r="I55985" s="2" t="s">
        <v>1733</v>
      </c>
      <c r="J55985" s="2"/>
      <c r="K55985" s="2" t="s">
        <v>1734</v>
      </c>
      <c r="L55985" s="2"/>
      <c r="M55985" s="2" t="s">
        <v>1735</v>
      </c>
      <c r="N55985" s="2" t="s">
        <v>36</v>
      </c>
      <c r="O55985" s="2"/>
      <c r="P55985" s="2"/>
      <c r="Q55985" s="2"/>
      <c r="R55985" s="2" t="s">
        <v>83320</v>
      </c>
      <c r="S55985" s="2"/>
      <c r="T55985" s="2"/>
      <c r="U55985" s="3"/>
      <c r="V55985" s="2">
        <v>4580280061886</v>
      </c>
      <c r="W55985" s="3"/>
      <c r="X55985" s="2"/>
      <c r="Y55985" s="2"/>
      <c r="Z55985" s="2"/>
      <c r="AA55985" s="2"/>
      <c r="AB55985" s="2"/>
      <c r="AC55985" s="2"/>
      <c r="AD55985" s="2"/>
      <c r="AE55985" s="2"/>
      <c r="AF55985" s="2"/>
      <c r="AG55985" s="2"/>
      <c r="AH55985" s="2"/>
      <c r="AI55985" s="2"/>
      <c r="AJ55985" s="2"/>
      <c r="AK55985" s="2"/>
      <c r="AL55985" s="2"/>
      <c r="AM55985" s="2"/>
      <c r="AN55985" s="2"/>
      <c r="AO55985" s="2"/>
      <c r="AP55985" s="2"/>
      <c r="AQ55985" s="2"/>
      <c r="AR55985" s="2"/>
      <c r="AS55985" s="2"/>
      <c r="AT55985" s="2"/>
      <c r="AU55985" s="2"/>
    </row>
    <row r="55986" spans="1:47" x14ac:dyDescent="0.45">
      <c r="A55986" t="s">
        <v>1236</v>
      </c>
      <c r="B55986" t="s">
        <v>45095</v>
      </c>
      <c r="C55986" s="1">
        <v>14580294031025</v>
      </c>
      <c r="D55986" s="1">
        <v>476</v>
      </c>
      <c r="E55986" t="s">
        <v>1736</v>
      </c>
      <c r="F55986">
        <v>476</v>
      </c>
      <c r="G55986" t="s">
        <v>1736</v>
      </c>
      <c r="H55986" t="s">
        <v>84</v>
      </c>
      <c r="I55986" t="s">
        <v>1733</v>
      </c>
      <c r="K55986" t="s">
        <v>1734</v>
      </c>
      <c r="M55986" t="s">
        <v>1735</v>
      </c>
      <c r="N55986" t="s">
        <v>36</v>
      </c>
      <c r="R55986" t="s">
        <v>83320</v>
      </c>
      <c r="V55986">
        <v>4580294021029</v>
      </c>
      <c r="Y55986">
        <v>20170303</v>
      </c>
    </row>
    <row r="55987" spans="1:47" x14ac:dyDescent="0.45">
      <c r="A55987" s="2" t="s">
        <v>1236</v>
      </c>
      <c r="B55987" s="2" t="s">
        <v>38143</v>
      </c>
      <c r="C55987" s="3">
        <v>14562282940274</v>
      </c>
      <c r="D55987" s="3">
        <v>7000</v>
      </c>
      <c r="E55987" s="2" t="s">
        <v>1736</v>
      </c>
      <c r="F55987" s="2">
        <v>47</v>
      </c>
      <c r="G55987" s="2" t="s">
        <v>1736</v>
      </c>
      <c r="H55987" s="2" t="s">
        <v>84</v>
      </c>
      <c r="I55987" s="2" t="s">
        <v>1733</v>
      </c>
      <c r="J55987" s="2"/>
      <c r="K55987" s="2" t="s">
        <v>1734</v>
      </c>
      <c r="L55987" s="2"/>
      <c r="M55987" s="2" t="s">
        <v>1735</v>
      </c>
      <c r="N55987" s="2" t="s">
        <v>36</v>
      </c>
      <c r="O55987" s="2"/>
      <c r="P55987" s="2"/>
      <c r="Q55987" s="2"/>
      <c r="R55987" s="2" t="s">
        <v>83320</v>
      </c>
      <c r="S55987" s="2"/>
      <c r="T55987" s="2"/>
      <c r="U55987" s="3"/>
      <c r="V55987" s="2">
        <v>4562282930278</v>
      </c>
      <c r="W55987" s="3"/>
      <c r="X55987" s="2"/>
      <c r="Y55987" s="2"/>
      <c r="Z55987" s="2"/>
      <c r="AA55987" s="2"/>
      <c r="AB55987" s="2"/>
      <c r="AC55987" s="2"/>
      <c r="AD55987" s="2"/>
      <c r="AE55987" s="2"/>
      <c r="AF55987" s="2"/>
      <c r="AG55987" s="2"/>
      <c r="AH55987" s="2"/>
      <c r="AI55987" s="2"/>
      <c r="AJ55987" s="2"/>
      <c r="AK55987" s="2"/>
      <c r="AL55987" s="2"/>
      <c r="AM55987" s="2"/>
      <c r="AN55987" s="2"/>
      <c r="AO55987" s="2"/>
      <c r="AP55987" s="2"/>
      <c r="AQ55987" s="2"/>
      <c r="AR55987" s="2"/>
      <c r="AS55987" s="2"/>
      <c r="AT55987" s="2"/>
      <c r="AU55987" s="2"/>
    </row>
    <row r="55988" spans="1:47" x14ac:dyDescent="0.45">
      <c r="A55988" t="s">
        <v>1236</v>
      </c>
      <c r="B55988" t="s">
        <v>14717</v>
      </c>
      <c r="C55988" s="1">
        <v>14580293440484</v>
      </c>
      <c r="D55988" s="1">
        <v>480</v>
      </c>
      <c r="E55988" t="s">
        <v>1736</v>
      </c>
      <c r="F55988">
        <v>480</v>
      </c>
      <c r="G55988" t="s">
        <v>1736</v>
      </c>
      <c r="H55988" t="s">
        <v>84</v>
      </c>
      <c r="I55988" t="s">
        <v>1733</v>
      </c>
      <c r="K55988" t="s">
        <v>1734</v>
      </c>
      <c r="M55988" t="s">
        <v>1735</v>
      </c>
      <c r="N55988" t="s">
        <v>36</v>
      </c>
      <c r="R55988" t="s">
        <v>83320</v>
      </c>
      <c r="V55988">
        <v>4580293430488</v>
      </c>
    </row>
    <row r="55989" spans="1:47" x14ac:dyDescent="0.45">
      <c r="A55989" s="2" t="s">
        <v>1236</v>
      </c>
      <c r="B55989" s="2" t="s">
        <v>14717</v>
      </c>
      <c r="C55989" s="3">
        <v>14562249860492</v>
      </c>
      <c r="D55989" s="3">
        <v>480</v>
      </c>
      <c r="E55989" s="2" t="s">
        <v>1736</v>
      </c>
      <c r="F55989" s="2">
        <v>480</v>
      </c>
      <c r="G55989" s="2" t="s">
        <v>1736</v>
      </c>
      <c r="H55989" s="2" t="s">
        <v>84</v>
      </c>
      <c r="I55989" s="2" t="s">
        <v>1733</v>
      </c>
      <c r="J55989" s="2"/>
      <c r="K55989" s="2" t="s">
        <v>1734</v>
      </c>
      <c r="L55989" s="2"/>
      <c r="M55989" s="2" t="s">
        <v>1735</v>
      </c>
      <c r="N55989" s="2" t="s">
        <v>36</v>
      </c>
      <c r="O55989" s="2"/>
      <c r="P55989" s="2"/>
      <c r="Q55989" s="2"/>
      <c r="R55989" s="2" t="s">
        <v>83320</v>
      </c>
      <c r="S55989" s="2"/>
      <c r="T55989" s="2"/>
      <c r="U55989" s="3"/>
      <c r="V55989" s="2">
        <v>4562249850496</v>
      </c>
      <c r="W55989" s="3"/>
      <c r="X55989" s="2"/>
      <c r="Y55989" s="2"/>
      <c r="Z55989" s="2"/>
      <c r="AA55989" s="2"/>
      <c r="AB55989" s="2"/>
      <c r="AC55989" s="2"/>
      <c r="AD55989" s="2"/>
      <c r="AE55989" s="2"/>
      <c r="AF55989" s="2"/>
      <c r="AG55989" s="2"/>
      <c r="AH55989" s="2"/>
      <c r="AI55989" s="2"/>
      <c r="AJ55989" s="2"/>
      <c r="AK55989" s="2"/>
      <c r="AL55989" s="2"/>
      <c r="AM55989" s="2"/>
      <c r="AN55989" s="2"/>
      <c r="AO55989" s="2"/>
      <c r="AP55989" s="2"/>
      <c r="AQ55989" s="2"/>
      <c r="AR55989" s="2"/>
      <c r="AS55989" s="2"/>
      <c r="AT55989" s="2"/>
      <c r="AU55989" s="2"/>
    </row>
    <row r="55990" spans="1:47" x14ac:dyDescent="0.45">
      <c r="A55990" t="s">
        <v>1236</v>
      </c>
      <c r="B55990" t="s">
        <v>73419</v>
      </c>
      <c r="C55990" s="1">
        <v>14580239730174</v>
      </c>
      <c r="D55990" s="1">
        <v>490</v>
      </c>
      <c r="E55990" t="s">
        <v>1736</v>
      </c>
      <c r="F55990">
        <v>490</v>
      </c>
      <c r="G55990" t="s">
        <v>1736</v>
      </c>
      <c r="H55990" t="s">
        <v>84</v>
      </c>
      <c r="I55990" t="s">
        <v>1733</v>
      </c>
      <c r="K55990" t="s">
        <v>1734</v>
      </c>
      <c r="M55990" t="s">
        <v>1735</v>
      </c>
      <c r="N55990" t="s">
        <v>36</v>
      </c>
      <c r="R55990" t="s">
        <v>83320</v>
      </c>
      <c r="V55990">
        <v>4580239720178</v>
      </c>
    </row>
    <row r="55991" spans="1:47" x14ac:dyDescent="0.45">
      <c r="A55991" s="2" t="s">
        <v>1236</v>
      </c>
      <c r="B55991" s="2" t="s">
        <v>10594</v>
      </c>
      <c r="C55991" s="3">
        <v>14562266742016</v>
      </c>
      <c r="D55991" s="3">
        <v>500.1</v>
      </c>
      <c r="E55991" s="2" t="s">
        <v>1736</v>
      </c>
      <c r="F55991" s="2">
        <v>500.1</v>
      </c>
      <c r="G55991" s="2" t="s">
        <v>1736</v>
      </c>
      <c r="H55991" s="2" t="s">
        <v>84</v>
      </c>
      <c r="I55991" s="2" t="s">
        <v>1733</v>
      </c>
      <c r="J55991" s="2"/>
      <c r="K55991" s="2" t="s">
        <v>1734</v>
      </c>
      <c r="L55991" s="2"/>
      <c r="M55991" s="2" t="s">
        <v>1735</v>
      </c>
      <c r="N55991" s="2" t="s">
        <v>36</v>
      </c>
      <c r="O55991" s="2"/>
      <c r="P55991" s="2"/>
      <c r="Q55991" s="2"/>
      <c r="R55991" s="2" t="s">
        <v>83320</v>
      </c>
      <c r="S55991" s="2"/>
      <c r="T55991" s="2"/>
      <c r="U55991" s="3"/>
      <c r="V55991" s="2">
        <v>4562266732010</v>
      </c>
      <c r="W55991" s="3"/>
      <c r="X55991" s="2"/>
      <c r="Y55991" s="2"/>
      <c r="Z55991" s="2"/>
      <c r="AA55991" s="2"/>
      <c r="AB55991" s="2"/>
      <c r="AC55991" s="2"/>
      <c r="AD55991" s="2"/>
      <c r="AE55991" s="2"/>
      <c r="AF55991" s="2"/>
      <c r="AG55991" s="2"/>
      <c r="AH55991" s="2"/>
      <c r="AI55991" s="2"/>
      <c r="AJ55991" s="2"/>
      <c r="AK55991" s="2"/>
      <c r="AL55991" s="2"/>
      <c r="AM55991" s="2"/>
      <c r="AN55991" s="2"/>
      <c r="AO55991" s="2"/>
      <c r="AP55991" s="2"/>
      <c r="AQ55991" s="2"/>
      <c r="AR55991" s="2"/>
      <c r="AS55991" s="2"/>
      <c r="AT55991" s="2"/>
      <c r="AU55991" s="2"/>
    </row>
    <row r="55992" spans="1:47" x14ac:dyDescent="0.45">
      <c r="A55992" t="s">
        <v>1236</v>
      </c>
      <c r="B55992" t="s">
        <v>38880</v>
      </c>
      <c r="C55992" s="1">
        <v>14562269930380</v>
      </c>
      <c r="D55992" s="1">
        <v>5000</v>
      </c>
      <c r="E55992" t="s">
        <v>1736</v>
      </c>
      <c r="F55992">
        <v>5000</v>
      </c>
      <c r="G55992" t="s">
        <v>1736</v>
      </c>
      <c r="H55992" t="s">
        <v>84</v>
      </c>
      <c r="I55992" t="s">
        <v>1733</v>
      </c>
      <c r="K55992" t="s">
        <v>1734</v>
      </c>
      <c r="M55992" t="s">
        <v>1735</v>
      </c>
      <c r="N55992" t="s">
        <v>36</v>
      </c>
      <c r="R55992" t="s">
        <v>83320</v>
      </c>
      <c r="V55992">
        <v>4562269920384</v>
      </c>
    </row>
    <row r="55993" spans="1:47" x14ac:dyDescent="0.45">
      <c r="A55993" s="2" t="s">
        <v>1236</v>
      </c>
      <c r="B55993" s="2" t="s">
        <v>38880</v>
      </c>
      <c r="C55993" s="3">
        <v>14580288780304</v>
      </c>
      <c r="D55993" s="3">
        <v>5000</v>
      </c>
      <c r="E55993" s="2" t="s">
        <v>1736</v>
      </c>
      <c r="F55993" s="2">
        <v>5000</v>
      </c>
      <c r="G55993" s="2" t="s">
        <v>1736</v>
      </c>
      <c r="H55993" s="2" t="s">
        <v>84</v>
      </c>
      <c r="I55993" s="2" t="s">
        <v>1733</v>
      </c>
      <c r="J55993" s="2"/>
      <c r="K55993" s="2" t="s">
        <v>1734</v>
      </c>
      <c r="L55993" s="2"/>
      <c r="M55993" s="2" t="s">
        <v>1735</v>
      </c>
      <c r="N55993" s="2" t="s">
        <v>36</v>
      </c>
      <c r="O55993" s="2"/>
      <c r="P55993" s="2"/>
      <c r="Q55993" s="2"/>
      <c r="R55993" s="2" t="s">
        <v>83320</v>
      </c>
      <c r="S55993" s="2"/>
      <c r="T55993" s="2"/>
      <c r="U55993" s="3"/>
      <c r="V55993" s="2">
        <v>4580288770308</v>
      </c>
      <c r="W55993" s="3"/>
      <c r="X55993" s="2"/>
      <c r="Y55993" s="2"/>
      <c r="Z55993" s="2"/>
      <c r="AA55993" s="2"/>
      <c r="AB55993" s="2"/>
      <c r="AC55993" s="2"/>
      <c r="AD55993" s="2"/>
      <c r="AE55993" s="2"/>
      <c r="AF55993" s="2"/>
      <c r="AG55993" s="2"/>
      <c r="AH55993" s="2"/>
      <c r="AI55993" s="2"/>
      <c r="AJ55993" s="2"/>
      <c r="AK55993" s="2"/>
      <c r="AL55993" s="2"/>
      <c r="AM55993" s="2"/>
      <c r="AN55993" s="2"/>
      <c r="AO55993" s="2"/>
      <c r="AP55993" s="2"/>
      <c r="AQ55993" s="2"/>
      <c r="AR55993" s="2"/>
      <c r="AS55993" s="2"/>
      <c r="AT55993" s="2"/>
      <c r="AU55993" s="2"/>
    </row>
    <row r="55994" spans="1:47" x14ac:dyDescent="0.45">
      <c r="A55994" t="s">
        <v>1236</v>
      </c>
      <c r="B55994" t="s">
        <v>38880</v>
      </c>
      <c r="C55994" s="1">
        <v>14580292860290</v>
      </c>
      <c r="D55994" s="1">
        <v>5000</v>
      </c>
      <c r="E55994" t="s">
        <v>1736</v>
      </c>
      <c r="F55994">
        <v>5000</v>
      </c>
      <c r="G55994" t="s">
        <v>1736</v>
      </c>
      <c r="H55994" t="s">
        <v>84</v>
      </c>
      <c r="I55994" t="s">
        <v>1733</v>
      </c>
      <c r="K55994" t="s">
        <v>1734</v>
      </c>
      <c r="M55994" t="s">
        <v>1735</v>
      </c>
      <c r="N55994" t="s">
        <v>36</v>
      </c>
      <c r="R55994" t="s">
        <v>83320</v>
      </c>
      <c r="V55994">
        <v>4580292850294</v>
      </c>
    </row>
    <row r="55995" spans="1:47" x14ac:dyDescent="0.45">
      <c r="A55995" s="2" t="s">
        <v>1236</v>
      </c>
      <c r="B55995" s="2" t="s">
        <v>38880</v>
      </c>
      <c r="C55995" s="3">
        <v>14562274620306</v>
      </c>
      <c r="D55995" s="3">
        <v>5000</v>
      </c>
      <c r="E55995" s="2" t="s">
        <v>1736</v>
      </c>
      <c r="F55995" s="2">
        <v>5000</v>
      </c>
      <c r="G55995" s="2" t="s">
        <v>1736</v>
      </c>
      <c r="H55995" s="2" t="s">
        <v>84</v>
      </c>
      <c r="I55995" s="2" t="s">
        <v>1733</v>
      </c>
      <c r="J55995" s="2"/>
      <c r="K55995" s="2" t="s">
        <v>1734</v>
      </c>
      <c r="L55995" s="2"/>
      <c r="M55995" s="2" t="s">
        <v>1735</v>
      </c>
      <c r="N55995" s="2" t="s">
        <v>36</v>
      </c>
      <c r="O55995" s="2"/>
      <c r="P55995" s="2"/>
      <c r="Q55995" s="2"/>
      <c r="R55995" s="2" t="s">
        <v>83320</v>
      </c>
      <c r="S55995" s="2"/>
      <c r="T55995" s="2"/>
      <c r="U55995" s="3"/>
      <c r="V55995" s="2">
        <v>4562274610300</v>
      </c>
      <c r="W55995" s="3"/>
      <c r="X55995" s="2"/>
      <c r="Y55995" s="2"/>
      <c r="Z55995" s="2"/>
      <c r="AA55995" s="2"/>
      <c r="AB55995" s="2"/>
      <c r="AC55995" s="2"/>
      <c r="AD55995" s="2"/>
      <c r="AE55995" s="2"/>
      <c r="AF55995" s="2"/>
      <c r="AG55995" s="2"/>
      <c r="AH55995" s="2"/>
      <c r="AI55995" s="2"/>
      <c r="AJ55995" s="2"/>
      <c r="AK55995" s="2"/>
      <c r="AL55995" s="2"/>
      <c r="AM55995" s="2"/>
      <c r="AN55995" s="2"/>
      <c r="AO55995" s="2"/>
      <c r="AP55995" s="2"/>
      <c r="AQ55995" s="2"/>
      <c r="AR55995" s="2"/>
      <c r="AS55995" s="2"/>
      <c r="AT55995" s="2"/>
      <c r="AU55995" s="2"/>
    </row>
    <row r="55996" spans="1:47" x14ac:dyDescent="0.45">
      <c r="A55996" t="s">
        <v>1236</v>
      </c>
      <c r="B55996" t="s">
        <v>38880</v>
      </c>
      <c r="C55996" s="1">
        <v>14580292660296</v>
      </c>
      <c r="D55996" s="1">
        <v>5000</v>
      </c>
      <c r="E55996" t="s">
        <v>1736</v>
      </c>
      <c r="F55996">
        <v>5000</v>
      </c>
      <c r="G55996" t="s">
        <v>1736</v>
      </c>
      <c r="H55996" t="s">
        <v>84</v>
      </c>
      <c r="I55996" t="s">
        <v>1733</v>
      </c>
      <c r="K55996" t="s">
        <v>1734</v>
      </c>
      <c r="M55996" t="s">
        <v>1735</v>
      </c>
      <c r="N55996" t="s">
        <v>36</v>
      </c>
      <c r="R55996" t="s">
        <v>83320</v>
      </c>
      <c r="V55996">
        <v>4580292650290</v>
      </c>
    </row>
    <row r="55997" spans="1:47" x14ac:dyDescent="0.45">
      <c r="A55997" s="2" t="s">
        <v>1236</v>
      </c>
      <c r="B55997" s="2" t="s">
        <v>1741</v>
      </c>
      <c r="C55997" s="3">
        <v>14589430460170</v>
      </c>
      <c r="D55997" s="3">
        <v>500</v>
      </c>
      <c r="E55997" s="2" t="s">
        <v>1736</v>
      </c>
      <c r="F55997" s="2">
        <v>500</v>
      </c>
      <c r="G55997" s="2" t="s">
        <v>1736</v>
      </c>
      <c r="H55997" s="2" t="s">
        <v>84</v>
      </c>
      <c r="I55997" s="2" t="s">
        <v>1733</v>
      </c>
      <c r="J55997" s="2"/>
      <c r="K55997" s="2" t="s">
        <v>1734</v>
      </c>
      <c r="L55997" s="2"/>
      <c r="M55997" s="2" t="s">
        <v>1735</v>
      </c>
      <c r="N55997" s="2" t="s">
        <v>36</v>
      </c>
      <c r="O55997" s="2"/>
      <c r="P55997" s="2"/>
      <c r="Q55997" s="2"/>
      <c r="R55997" s="2" t="s">
        <v>83320</v>
      </c>
      <c r="S55997" s="2"/>
      <c r="T55997" s="2"/>
      <c r="U55997" s="3"/>
      <c r="V55997" s="2">
        <v>4589430450174</v>
      </c>
      <c r="W55997" s="3"/>
      <c r="X55997" s="2"/>
      <c r="Y55997" s="2"/>
      <c r="Z55997" s="2"/>
      <c r="AA55997" s="2"/>
      <c r="AB55997" s="2"/>
      <c r="AC55997" s="2"/>
      <c r="AD55997" s="2"/>
      <c r="AE55997" s="2"/>
      <c r="AF55997" s="2"/>
      <c r="AG55997" s="2"/>
      <c r="AH55997" s="2"/>
      <c r="AI55997" s="2"/>
      <c r="AJ55997" s="2"/>
      <c r="AK55997" s="2"/>
      <c r="AL55997" s="2"/>
      <c r="AM55997" s="2"/>
      <c r="AN55997" s="2"/>
      <c r="AO55997" s="2"/>
      <c r="AP55997" s="2"/>
      <c r="AQ55997" s="2"/>
      <c r="AR55997" s="2"/>
      <c r="AS55997" s="2"/>
      <c r="AT55997" s="2"/>
      <c r="AU55997" s="2"/>
    </row>
    <row r="55998" spans="1:47" x14ac:dyDescent="0.45">
      <c r="A55998" t="s">
        <v>1236</v>
      </c>
      <c r="B55998" t="s">
        <v>1741</v>
      </c>
      <c r="C55998" s="1">
        <v>14562248370176</v>
      </c>
      <c r="D55998" s="1">
        <v>500</v>
      </c>
      <c r="E55998" t="s">
        <v>1736</v>
      </c>
      <c r="F55998">
        <v>500</v>
      </c>
      <c r="G55998" t="s">
        <v>1736</v>
      </c>
      <c r="H55998" t="s">
        <v>84</v>
      </c>
      <c r="I55998" t="s">
        <v>1733</v>
      </c>
      <c r="K55998" t="s">
        <v>1734</v>
      </c>
      <c r="M55998" t="s">
        <v>1735</v>
      </c>
      <c r="N55998" t="s">
        <v>36</v>
      </c>
      <c r="R55998" t="s">
        <v>83320</v>
      </c>
    </row>
    <row r="55999" spans="1:47" x14ac:dyDescent="0.45">
      <c r="A55999" s="2" t="s">
        <v>1236</v>
      </c>
      <c r="B55999" s="2" t="s">
        <v>1741</v>
      </c>
      <c r="C55999" s="3">
        <v>14580255690179</v>
      </c>
      <c r="D55999" s="3">
        <v>500</v>
      </c>
      <c r="E55999" s="2" t="s">
        <v>1736</v>
      </c>
      <c r="F55999" s="2">
        <v>500</v>
      </c>
      <c r="G55999" s="2" t="s">
        <v>1736</v>
      </c>
      <c r="H55999" s="2" t="s">
        <v>84</v>
      </c>
      <c r="I55999" s="2" t="s">
        <v>1733</v>
      </c>
      <c r="J55999" s="2"/>
      <c r="K55999" s="2" t="s">
        <v>1734</v>
      </c>
      <c r="L55999" s="2"/>
      <c r="M55999" s="2" t="s">
        <v>1735</v>
      </c>
      <c r="N55999" s="2" t="s">
        <v>36</v>
      </c>
      <c r="O55999" s="2"/>
      <c r="P55999" s="2"/>
      <c r="Q55999" s="2"/>
      <c r="R55999" s="2" t="s">
        <v>83320</v>
      </c>
      <c r="S55999" s="2"/>
      <c r="T55999" s="2"/>
      <c r="U55999" s="3"/>
      <c r="V55999" s="2">
        <v>4580255680173</v>
      </c>
      <c r="W55999" s="3"/>
      <c r="X55999" s="2"/>
      <c r="Y55999" s="2"/>
      <c r="Z55999" s="2"/>
      <c r="AA55999" s="2"/>
      <c r="AB55999" s="2"/>
      <c r="AC55999" s="2"/>
      <c r="AD55999" s="2"/>
      <c r="AE55999" s="2"/>
      <c r="AF55999" s="2"/>
      <c r="AG55999" s="2"/>
      <c r="AH55999" s="2"/>
      <c r="AI55999" s="2"/>
      <c r="AJ55999" s="2"/>
      <c r="AK55999" s="2"/>
      <c r="AL55999" s="2"/>
      <c r="AM55999" s="2"/>
      <c r="AN55999" s="2"/>
      <c r="AO55999" s="2"/>
      <c r="AP55999" s="2"/>
      <c r="AQ55999" s="2"/>
      <c r="AR55999" s="2"/>
      <c r="AS55999" s="2"/>
      <c r="AT55999" s="2"/>
      <c r="AU55999" s="2"/>
    </row>
    <row r="56000" spans="1:47" x14ac:dyDescent="0.45">
      <c r="A56000" t="s">
        <v>1236</v>
      </c>
      <c r="B56000" t="s">
        <v>1741</v>
      </c>
      <c r="C56000" s="1">
        <v>14580255690490</v>
      </c>
      <c r="D56000" s="1">
        <v>500</v>
      </c>
      <c r="E56000" t="s">
        <v>1736</v>
      </c>
      <c r="F56000">
        <v>500</v>
      </c>
      <c r="G56000" t="s">
        <v>1736</v>
      </c>
      <c r="H56000" t="s">
        <v>84</v>
      </c>
      <c r="I56000" t="s">
        <v>1733</v>
      </c>
      <c r="K56000" t="s">
        <v>1734</v>
      </c>
      <c r="M56000" t="s">
        <v>1735</v>
      </c>
      <c r="N56000" t="s">
        <v>36</v>
      </c>
      <c r="R56000" t="s">
        <v>83320</v>
      </c>
      <c r="V56000">
        <v>4580255680494</v>
      </c>
    </row>
    <row r="56001" spans="1:47" x14ac:dyDescent="0.45">
      <c r="A56001" s="2" t="s">
        <v>1236</v>
      </c>
      <c r="B56001" s="2" t="s">
        <v>1741</v>
      </c>
      <c r="C56001" s="3">
        <v>14977343120173</v>
      </c>
      <c r="D56001" s="3">
        <v>500</v>
      </c>
      <c r="E56001" s="2" t="s">
        <v>1736</v>
      </c>
      <c r="F56001" s="2">
        <v>500</v>
      </c>
      <c r="G56001" s="2" t="s">
        <v>1736</v>
      </c>
      <c r="H56001" s="2" t="s">
        <v>84</v>
      </c>
      <c r="I56001" s="2" t="s">
        <v>1733</v>
      </c>
      <c r="J56001" s="2"/>
      <c r="K56001" s="2" t="s">
        <v>1734</v>
      </c>
      <c r="L56001" s="2"/>
      <c r="M56001" s="2" t="s">
        <v>1735</v>
      </c>
      <c r="N56001" s="2" t="s">
        <v>36</v>
      </c>
      <c r="O56001" s="2"/>
      <c r="P56001" s="2"/>
      <c r="Q56001" s="2"/>
      <c r="R56001" s="2" t="s">
        <v>83320</v>
      </c>
      <c r="S56001" s="2"/>
      <c r="T56001" s="2"/>
      <c r="U56001" s="3"/>
      <c r="V56001" s="2">
        <v>4977343110177</v>
      </c>
      <c r="W56001" s="3"/>
      <c r="X56001" s="2"/>
      <c r="Y56001" s="2"/>
      <c r="Z56001" s="2"/>
      <c r="AA56001" s="2"/>
      <c r="AB56001" s="2"/>
      <c r="AC56001" s="2"/>
      <c r="AD56001" s="2"/>
      <c r="AE56001" s="2"/>
      <c r="AF56001" s="2"/>
      <c r="AG56001" s="2"/>
      <c r="AH56001" s="2"/>
      <c r="AI56001" s="2"/>
      <c r="AJ56001" s="2"/>
      <c r="AK56001" s="2"/>
      <c r="AL56001" s="2"/>
      <c r="AM56001" s="2"/>
      <c r="AN56001" s="2"/>
      <c r="AO56001" s="2"/>
      <c r="AP56001" s="2"/>
      <c r="AQ56001" s="2"/>
      <c r="AR56001" s="2"/>
      <c r="AS56001" s="2"/>
      <c r="AT56001" s="2"/>
      <c r="AU56001" s="2"/>
    </row>
    <row r="56002" spans="1:47" x14ac:dyDescent="0.45">
      <c r="A56002" t="s">
        <v>1236</v>
      </c>
      <c r="B56002" t="s">
        <v>1741</v>
      </c>
      <c r="C56002" s="1">
        <v>14977343120494</v>
      </c>
      <c r="D56002" s="1">
        <v>500</v>
      </c>
      <c r="E56002" t="s">
        <v>1736</v>
      </c>
      <c r="F56002">
        <v>500</v>
      </c>
      <c r="G56002" t="s">
        <v>1736</v>
      </c>
      <c r="H56002" t="s">
        <v>84</v>
      </c>
      <c r="I56002" t="s">
        <v>1733</v>
      </c>
      <c r="K56002" t="s">
        <v>1734</v>
      </c>
      <c r="M56002" t="s">
        <v>1735</v>
      </c>
      <c r="N56002" t="s">
        <v>36</v>
      </c>
      <c r="R56002" t="s">
        <v>83320</v>
      </c>
      <c r="V56002">
        <v>4977343110498</v>
      </c>
    </row>
    <row r="56003" spans="1:47" x14ac:dyDescent="0.45">
      <c r="A56003" s="2" t="s">
        <v>1236</v>
      </c>
      <c r="B56003" s="2" t="s">
        <v>1741</v>
      </c>
      <c r="C56003" s="3">
        <v>14562243700176</v>
      </c>
      <c r="D56003" s="3">
        <v>500</v>
      </c>
      <c r="E56003" s="2" t="s">
        <v>1736</v>
      </c>
      <c r="F56003" s="2">
        <v>500</v>
      </c>
      <c r="G56003" s="2" t="s">
        <v>1736</v>
      </c>
      <c r="H56003" s="2" t="s">
        <v>84</v>
      </c>
      <c r="I56003" s="2" t="s">
        <v>1733</v>
      </c>
      <c r="J56003" s="2"/>
      <c r="K56003" s="2" t="s">
        <v>1734</v>
      </c>
      <c r="L56003" s="2"/>
      <c r="M56003" s="2" t="s">
        <v>1735</v>
      </c>
      <c r="N56003" s="2" t="s">
        <v>36</v>
      </c>
      <c r="O56003" s="2"/>
      <c r="P56003" s="2"/>
      <c r="Q56003" s="2"/>
      <c r="R56003" s="2" t="s">
        <v>83320</v>
      </c>
      <c r="S56003" s="2"/>
      <c r="T56003" s="2"/>
      <c r="U56003" s="3"/>
      <c r="V56003" s="2">
        <v>4562243690173</v>
      </c>
      <c r="W56003" s="3"/>
      <c r="X56003" s="2"/>
      <c r="Y56003" s="2"/>
      <c r="Z56003" s="2"/>
      <c r="AA56003" s="2"/>
      <c r="AB56003" s="2"/>
      <c r="AC56003" s="2"/>
      <c r="AD56003" s="2"/>
      <c r="AE56003" s="2"/>
      <c r="AF56003" s="2"/>
      <c r="AG56003" s="2"/>
      <c r="AH56003" s="2"/>
      <c r="AI56003" s="2"/>
      <c r="AJ56003" s="2"/>
      <c r="AK56003" s="2"/>
      <c r="AL56003" s="2"/>
      <c r="AM56003" s="2"/>
      <c r="AN56003" s="2"/>
      <c r="AO56003" s="2"/>
      <c r="AP56003" s="2"/>
      <c r="AQ56003" s="2"/>
      <c r="AR56003" s="2"/>
      <c r="AS56003" s="2"/>
      <c r="AT56003" s="2"/>
      <c r="AU56003" s="2"/>
    </row>
    <row r="56004" spans="1:47" x14ac:dyDescent="0.45">
      <c r="A56004" t="s">
        <v>1236</v>
      </c>
      <c r="B56004" t="s">
        <v>1741</v>
      </c>
      <c r="C56004" s="1">
        <v>14562226650177</v>
      </c>
      <c r="D56004" s="1">
        <v>500</v>
      </c>
      <c r="E56004" t="s">
        <v>1736</v>
      </c>
      <c r="F56004">
        <v>500</v>
      </c>
      <c r="G56004" t="s">
        <v>1736</v>
      </c>
      <c r="H56004" t="s">
        <v>84</v>
      </c>
      <c r="I56004" t="s">
        <v>1733</v>
      </c>
      <c r="K56004" t="s">
        <v>1734</v>
      </c>
      <c r="M56004" t="s">
        <v>1735</v>
      </c>
      <c r="N56004" t="s">
        <v>36</v>
      </c>
      <c r="R56004" t="s">
        <v>83320</v>
      </c>
      <c r="V56004">
        <v>4562226640171</v>
      </c>
    </row>
    <row r="56005" spans="1:47" x14ac:dyDescent="0.45">
      <c r="A56005" s="2" t="s">
        <v>1236</v>
      </c>
      <c r="B56005" s="2" t="s">
        <v>1741</v>
      </c>
      <c r="C56005" s="3">
        <v>14580275090171</v>
      </c>
      <c r="D56005" s="3">
        <v>500</v>
      </c>
      <c r="E56005" s="2" t="s">
        <v>1736</v>
      </c>
      <c r="F56005" s="2">
        <v>500</v>
      </c>
      <c r="G56005" s="2" t="s">
        <v>1736</v>
      </c>
      <c r="H56005" s="2" t="s">
        <v>84</v>
      </c>
      <c r="I56005" s="2" t="s">
        <v>1733</v>
      </c>
      <c r="J56005" s="2"/>
      <c r="K56005" s="2" t="s">
        <v>1734</v>
      </c>
      <c r="L56005" s="2"/>
      <c r="M56005" s="2" t="s">
        <v>1735</v>
      </c>
      <c r="N56005" s="2" t="s">
        <v>36</v>
      </c>
      <c r="O56005" s="2"/>
      <c r="P56005" s="2"/>
      <c r="Q56005" s="2"/>
      <c r="R56005" s="2" t="s">
        <v>83320</v>
      </c>
      <c r="S56005" s="2"/>
      <c r="T56005" s="2"/>
      <c r="U56005" s="3"/>
      <c r="V56005" s="2">
        <v>4580275100170</v>
      </c>
      <c r="W56005" s="3"/>
      <c r="X56005" s="2"/>
      <c r="Y56005" s="2"/>
      <c r="Z56005" s="2"/>
      <c r="AA56005" s="2"/>
      <c r="AB56005" s="2"/>
      <c r="AC56005" s="2"/>
      <c r="AD56005" s="2"/>
      <c r="AE56005" s="2"/>
      <c r="AF56005" s="2"/>
      <c r="AG56005" s="2"/>
      <c r="AH56005" s="2"/>
      <c r="AI56005" s="2"/>
      <c r="AJ56005" s="2"/>
      <c r="AK56005" s="2"/>
      <c r="AL56005" s="2"/>
      <c r="AM56005" s="2"/>
      <c r="AN56005" s="2"/>
      <c r="AO56005" s="2"/>
      <c r="AP56005" s="2"/>
      <c r="AQ56005" s="2"/>
      <c r="AR56005" s="2"/>
      <c r="AS56005" s="2"/>
      <c r="AT56005" s="2"/>
      <c r="AU56005" s="2"/>
    </row>
    <row r="56006" spans="1:47" x14ac:dyDescent="0.45">
      <c r="A56006" t="s">
        <v>1236</v>
      </c>
      <c r="B56006" t="s">
        <v>1741</v>
      </c>
      <c r="C56006" s="1">
        <v>14562258570177</v>
      </c>
      <c r="D56006" s="1">
        <v>500</v>
      </c>
      <c r="E56006" t="s">
        <v>1736</v>
      </c>
      <c r="F56006">
        <v>500</v>
      </c>
      <c r="G56006" t="s">
        <v>1736</v>
      </c>
      <c r="H56006" t="s">
        <v>84</v>
      </c>
      <c r="I56006" t="s">
        <v>1733</v>
      </c>
      <c r="K56006" t="s">
        <v>1734</v>
      </c>
      <c r="M56006" t="s">
        <v>1735</v>
      </c>
      <c r="N56006" t="s">
        <v>36</v>
      </c>
      <c r="R56006" t="s">
        <v>83320</v>
      </c>
      <c r="V56006">
        <v>4562258560171</v>
      </c>
    </row>
    <row r="56007" spans="1:47" x14ac:dyDescent="0.45">
      <c r="A56007" s="2" t="s">
        <v>1236</v>
      </c>
      <c r="B56007" s="2" t="s">
        <v>1741</v>
      </c>
      <c r="C56007" s="3">
        <v>14562214430170</v>
      </c>
      <c r="D56007" s="3">
        <v>500</v>
      </c>
      <c r="E56007" s="2" t="s">
        <v>1736</v>
      </c>
      <c r="F56007" s="2">
        <v>500</v>
      </c>
      <c r="G56007" s="2" t="s">
        <v>1736</v>
      </c>
      <c r="H56007" s="2" t="s">
        <v>84</v>
      </c>
      <c r="I56007" s="2" t="s">
        <v>1733</v>
      </c>
      <c r="J56007" s="2"/>
      <c r="K56007" s="2" t="s">
        <v>1734</v>
      </c>
      <c r="L56007" s="2"/>
      <c r="M56007" s="2" t="s">
        <v>1735</v>
      </c>
      <c r="N56007" s="2" t="s">
        <v>36</v>
      </c>
      <c r="O56007" s="2"/>
      <c r="P56007" s="2"/>
      <c r="Q56007" s="2"/>
      <c r="R56007" s="2" t="s">
        <v>83320</v>
      </c>
      <c r="S56007" s="2"/>
      <c r="T56007" s="2"/>
      <c r="U56007" s="3"/>
      <c r="V56007" s="2">
        <v>4562214420174</v>
      </c>
      <c r="W56007" s="3"/>
      <c r="X56007" s="2"/>
      <c r="Y56007" s="2"/>
      <c r="Z56007" s="2"/>
      <c r="AA56007" s="2"/>
      <c r="AB56007" s="2"/>
      <c r="AC56007" s="2"/>
      <c r="AD56007" s="2"/>
      <c r="AE56007" s="2"/>
      <c r="AF56007" s="2"/>
      <c r="AG56007" s="2"/>
      <c r="AH56007" s="2"/>
      <c r="AI56007" s="2"/>
      <c r="AJ56007" s="2"/>
      <c r="AK56007" s="2"/>
      <c r="AL56007" s="2"/>
      <c r="AM56007" s="2"/>
      <c r="AN56007" s="2"/>
      <c r="AO56007" s="2"/>
      <c r="AP56007" s="2"/>
      <c r="AQ56007" s="2"/>
      <c r="AR56007" s="2"/>
      <c r="AS56007" s="2"/>
      <c r="AT56007" s="2"/>
      <c r="AU56007" s="2"/>
    </row>
    <row r="56008" spans="1:47" x14ac:dyDescent="0.45">
      <c r="A56008" t="s">
        <v>1236</v>
      </c>
      <c r="B56008" t="s">
        <v>1741</v>
      </c>
      <c r="C56008" s="1">
        <v>14562214430491</v>
      </c>
      <c r="D56008" s="1">
        <v>500</v>
      </c>
      <c r="E56008" t="s">
        <v>1736</v>
      </c>
      <c r="F56008">
        <v>500</v>
      </c>
      <c r="G56008" t="s">
        <v>1736</v>
      </c>
      <c r="H56008" t="s">
        <v>84</v>
      </c>
      <c r="I56008" t="s">
        <v>1733</v>
      </c>
      <c r="K56008" t="s">
        <v>1734</v>
      </c>
      <c r="M56008" t="s">
        <v>1735</v>
      </c>
      <c r="N56008" t="s">
        <v>36</v>
      </c>
      <c r="R56008" t="s">
        <v>83320</v>
      </c>
      <c r="V56008">
        <v>4562214420495</v>
      </c>
    </row>
    <row r="56009" spans="1:47" x14ac:dyDescent="0.45">
      <c r="A56009" s="2" t="s">
        <v>1236</v>
      </c>
      <c r="B56009" s="2" t="s">
        <v>1741</v>
      </c>
      <c r="C56009" s="3">
        <v>14580287770177</v>
      </c>
      <c r="D56009" s="3">
        <v>500</v>
      </c>
      <c r="E56009" s="2" t="s">
        <v>1736</v>
      </c>
      <c r="F56009" s="2">
        <v>500</v>
      </c>
      <c r="G56009" s="2" t="s">
        <v>1736</v>
      </c>
      <c r="H56009" s="2" t="s">
        <v>84</v>
      </c>
      <c r="I56009" s="2" t="s">
        <v>1733</v>
      </c>
      <c r="J56009" s="2"/>
      <c r="K56009" s="2" t="s">
        <v>1734</v>
      </c>
      <c r="L56009" s="2"/>
      <c r="M56009" s="2" t="s">
        <v>1735</v>
      </c>
      <c r="N56009" s="2" t="s">
        <v>36</v>
      </c>
      <c r="O56009" s="2"/>
      <c r="P56009" s="2"/>
      <c r="Q56009" s="2"/>
      <c r="R56009" s="2" t="s">
        <v>83320</v>
      </c>
      <c r="S56009" s="2"/>
      <c r="T56009" s="2"/>
      <c r="U56009" s="3"/>
      <c r="V56009" s="2">
        <v>4580287760171</v>
      </c>
      <c r="W56009" s="3"/>
      <c r="X56009" s="2"/>
      <c r="Y56009" s="2"/>
      <c r="Z56009" s="2"/>
      <c r="AA56009" s="2"/>
      <c r="AB56009" s="2"/>
      <c r="AC56009" s="2"/>
      <c r="AD56009" s="2"/>
      <c r="AE56009" s="2"/>
      <c r="AF56009" s="2"/>
      <c r="AG56009" s="2"/>
      <c r="AH56009" s="2"/>
      <c r="AI56009" s="2"/>
      <c r="AJ56009" s="2"/>
      <c r="AK56009" s="2"/>
      <c r="AL56009" s="2"/>
      <c r="AM56009" s="2"/>
      <c r="AN56009" s="2"/>
      <c r="AO56009" s="2"/>
      <c r="AP56009" s="2"/>
      <c r="AQ56009" s="2"/>
      <c r="AR56009" s="2"/>
      <c r="AS56009" s="2"/>
      <c r="AT56009" s="2"/>
      <c r="AU56009" s="2"/>
    </row>
    <row r="56010" spans="1:47" x14ac:dyDescent="0.45">
      <c r="A56010" t="s">
        <v>1236</v>
      </c>
      <c r="B56010" t="s">
        <v>1741</v>
      </c>
      <c r="C56010" s="1">
        <v>14580276150171</v>
      </c>
      <c r="D56010" s="1">
        <v>500</v>
      </c>
      <c r="E56010" t="s">
        <v>1736</v>
      </c>
      <c r="F56010">
        <v>500</v>
      </c>
      <c r="G56010" t="s">
        <v>1736</v>
      </c>
      <c r="H56010" t="s">
        <v>84</v>
      </c>
      <c r="I56010" t="s">
        <v>1733</v>
      </c>
      <c r="K56010" t="s">
        <v>1734</v>
      </c>
      <c r="M56010" t="s">
        <v>1735</v>
      </c>
      <c r="N56010" t="s">
        <v>36</v>
      </c>
      <c r="R56010" t="s">
        <v>83320</v>
      </c>
      <c r="V56010">
        <v>4580276140175</v>
      </c>
    </row>
    <row r="56011" spans="1:47" x14ac:dyDescent="0.45">
      <c r="A56011" s="2" t="s">
        <v>1236</v>
      </c>
      <c r="B56011" s="2" t="s">
        <v>1741</v>
      </c>
      <c r="C56011" s="3">
        <v>14562239910176</v>
      </c>
      <c r="D56011" s="3">
        <v>500</v>
      </c>
      <c r="E56011" s="2" t="s">
        <v>1736</v>
      </c>
      <c r="F56011" s="2">
        <v>500</v>
      </c>
      <c r="G56011" s="2" t="s">
        <v>1736</v>
      </c>
      <c r="H56011" s="2" t="s">
        <v>84</v>
      </c>
      <c r="I56011" s="2" t="s">
        <v>1733</v>
      </c>
      <c r="J56011" s="2"/>
      <c r="K56011" s="2" t="s">
        <v>1734</v>
      </c>
      <c r="L56011" s="2"/>
      <c r="M56011" s="2" t="s">
        <v>1735</v>
      </c>
      <c r="N56011" s="2" t="s">
        <v>36</v>
      </c>
      <c r="O56011" s="2"/>
      <c r="P56011" s="2"/>
      <c r="Q56011" s="2"/>
      <c r="R56011" s="2" t="s">
        <v>83320</v>
      </c>
      <c r="S56011" s="2"/>
      <c r="T56011" s="2"/>
      <c r="U56011" s="3"/>
      <c r="V56011" s="2">
        <v>4562239900170</v>
      </c>
      <c r="W56011" s="3"/>
      <c r="X56011" s="2"/>
      <c r="Y56011" s="2"/>
      <c r="Z56011" s="2"/>
      <c r="AA56011" s="2"/>
      <c r="AB56011" s="2"/>
      <c r="AC56011" s="2"/>
      <c r="AD56011" s="2"/>
      <c r="AE56011" s="2"/>
      <c r="AF56011" s="2"/>
      <c r="AG56011" s="2"/>
      <c r="AH56011" s="2"/>
      <c r="AI56011" s="2"/>
      <c r="AJ56011" s="2"/>
      <c r="AK56011" s="2"/>
      <c r="AL56011" s="2"/>
      <c r="AM56011" s="2"/>
      <c r="AN56011" s="2"/>
      <c r="AO56011" s="2"/>
      <c r="AP56011" s="2"/>
      <c r="AQ56011" s="2"/>
      <c r="AR56011" s="2"/>
      <c r="AS56011" s="2"/>
      <c r="AT56011" s="2"/>
      <c r="AU56011" s="2"/>
    </row>
    <row r="56012" spans="1:47" x14ac:dyDescent="0.45">
      <c r="A56012" t="s">
        <v>1236</v>
      </c>
      <c r="B56012" t="s">
        <v>1741</v>
      </c>
      <c r="C56012" s="1">
        <v>14580280760175</v>
      </c>
      <c r="D56012" s="1">
        <v>500</v>
      </c>
      <c r="E56012" t="s">
        <v>1736</v>
      </c>
      <c r="F56012">
        <v>500</v>
      </c>
      <c r="G56012" t="s">
        <v>1736</v>
      </c>
      <c r="H56012" t="s">
        <v>84</v>
      </c>
      <c r="I56012" t="s">
        <v>1733</v>
      </c>
      <c r="K56012" t="s">
        <v>1734</v>
      </c>
      <c r="M56012" t="s">
        <v>1735</v>
      </c>
      <c r="N56012" t="s">
        <v>36</v>
      </c>
      <c r="R56012" t="s">
        <v>83320</v>
      </c>
      <c r="V56012">
        <v>4580280750179</v>
      </c>
    </row>
    <row r="56013" spans="1:47" x14ac:dyDescent="0.45">
      <c r="A56013" s="2" t="s">
        <v>1236</v>
      </c>
      <c r="B56013" s="2" t="s">
        <v>1741</v>
      </c>
      <c r="C56013" s="3">
        <v>14562271610171</v>
      </c>
      <c r="D56013" s="3">
        <v>500</v>
      </c>
      <c r="E56013" s="2" t="s">
        <v>1736</v>
      </c>
      <c r="F56013" s="2">
        <v>500</v>
      </c>
      <c r="G56013" s="2" t="s">
        <v>1736</v>
      </c>
      <c r="H56013" s="2" t="s">
        <v>84</v>
      </c>
      <c r="I56013" s="2" t="s">
        <v>1733</v>
      </c>
      <c r="J56013" s="2"/>
      <c r="K56013" s="2" t="s">
        <v>1734</v>
      </c>
      <c r="L56013" s="2"/>
      <c r="M56013" s="2" t="s">
        <v>1735</v>
      </c>
      <c r="N56013" s="2" t="s">
        <v>36</v>
      </c>
      <c r="O56013" s="2"/>
      <c r="P56013" s="2"/>
      <c r="Q56013" s="2"/>
      <c r="R56013" s="2" t="s">
        <v>83320</v>
      </c>
      <c r="S56013" s="2"/>
      <c r="T56013" s="2"/>
      <c r="U56013" s="3"/>
      <c r="V56013" s="2">
        <v>4562271600175</v>
      </c>
      <c r="W56013" s="3"/>
      <c r="X56013" s="2"/>
      <c r="Y56013" s="2"/>
      <c r="Z56013" s="2"/>
      <c r="AA56013" s="2"/>
      <c r="AB56013" s="2"/>
      <c r="AC56013" s="2"/>
      <c r="AD56013" s="2"/>
      <c r="AE56013" s="2"/>
      <c r="AF56013" s="2"/>
      <c r="AG56013" s="2"/>
      <c r="AH56013" s="2"/>
      <c r="AI56013" s="2"/>
      <c r="AJ56013" s="2"/>
      <c r="AK56013" s="2"/>
      <c r="AL56013" s="2"/>
      <c r="AM56013" s="2"/>
      <c r="AN56013" s="2"/>
      <c r="AO56013" s="2"/>
      <c r="AP56013" s="2"/>
      <c r="AQ56013" s="2"/>
      <c r="AR56013" s="2"/>
      <c r="AS56013" s="2"/>
      <c r="AT56013" s="2"/>
      <c r="AU56013" s="2"/>
    </row>
    <row r="56014" spans="1:47" x14ac:dyDescent="0.45">
      <c r="A56014" t="s">
        <v>1236</v>
      </c>
      <c r="B56014" t="s">
        <v>1741</v>
      </c>
      <c r="C56014" s="1">
        <v>14580299700179</v>
      </c>
      <c r="D56014" s="1">
        <v>500</v>
      </c>
      <c r="E56014" t="s">
        <v>1736</v>
      </c>
      <c r="F56014">
        <v>500</v>
      </c>
      <c r="G56014" t="s">
        <v>1736</v>
      </c>
      <c r="H56014" t="s">
        <v>84</v>
      </c>
      <c r="I56014" t="s">
        <v>1733</v>
      </c>
      <c r="K56014" t="s">
        <v>1734</v>
      </c>
      <c r="M56014" t="s">
        <v>1735</v>
      </c>
      <c r="N56014" t="s">
        <v>36</v>
      </c>
      <c r="R56014" t="s">
        <v>83320</v>
      </c>
    </row>
    <row r="56015" spans="1:47" x14ac:dyDescent="0.45">
      <c r="A56015" s="2" t="s">
        <v>1236</v>
      </c>
      <c r="B56015" s="2" t="s">
        <v>1741</v>
      </c>
      <c r="C56015" s="3">
        <v>14580290540170</v>
      </c>
      <c r="D56015" s="3">
        <v>500</v>
      </c>
      <c r="E56015" s="2" t="s">
        <v>1736</v>
      </c>
      <c r="F56015" s="2">
        <v>500</v>
      </c>
      <c r="G56015" s="2" t="s">
        <v>1736</v>
      </c>
      <c r="H56015" s="2" t="s">
        <v>84</v>
      </c>
      <c r="I56015" s="2" t="s">
        <v>1733</v>
      </c>
      <c r="J56015" s="2"/>
      <c r="K56015" s="2" t="s">
        <v>1734</v>
      </c>
      <c r="L56015" s="2"/>
      <c r="M56015" s="2" t="s">
        <v>1735</v>
      </c>
      <c r="N56015" s="2" t="s">
        <v>36</v>
      </c>
      <c r="O56015" s="2"/>
      <c r="P56015" s="2"/>
      <c r="Q56015" s="2"/>
      <c r="R56015" s="2" t="s">
        <v>83320</v>
      </c>
      <c r="S56015" s="2"/>
      <c r="T56015" s="2"/>
      <c r="U56015" s="3"/>
      <c r="V56015" s="2">
        <v>4580290530174</v>
      </c>
      <c r="W56015" s="3"/>
      <c r="X56015" s="2"/>
      <c r="Y56015" s="2"/>
      <c r="Z56015" s="2"/>
      <c r="AA56015" s="2"/>
      <c r="AB56015" s="2"/>
      <c r="AC56015" s="2"/>
      <c r="AD56015" s="2"/>
      <c r="AE56015" s="2"/>
      <c r="AF56015" s="2"/>
      <c r="AG56015" s="2"/>
      <c r="AH56015" s="2"/>
      <c r="AI56015" s="2"/>
      <c r="AJ56015" s="2"/>
      <c r="AK56015" s="2"/>
      <c r="AL56015" s="2"/>
      <c r="AM56015" s="2"/>
      <c r="AN56015" s="2"/>
      <c r="AO56015" s="2"/>
      <c r="AP56015" s="2"/>
      <c r="AQ56015" s="2"/>
      <c r="AR56015" s="2"/>
      <c r="AS56015" s="2"/>
      <c r="AT56015" s="2"/>
      <c r="AU56015" s="2"/>
    </row>
    <row r="56016" spans="1:47" x14ac:dyDescent="0.45">
      <c r="A56016" t="s">
        <v>1236</v>
      </c>
      <c r="B56016" t="s">
        <v>1741</v>
      </c>
      <c r="C56016" s="1">
        <v>14562286930172</v>
      </c>
      <c r="D56016" s="1">
        <v>500</v>
      </c>
      <c r="E56016" t="s">
        <v>1736</v>
      </c>
      <c r="F56016">
        <v>500</v>
      </c>
      <c r="G56016" t="s">
        <v>1736</v>
      </c>
      <c r="H56016" t="s">
        <v>84</v>
      </c>
      <c r="I56016" t="s">
        <v>1733</v>
      </c>
      <c r="K56016" t="s">
        <v>1734</v>
      </c>
      <c r="M56016" t="s">
        <v>1735</v>
      </c>
      <c r="N56016" t="s">
        <v>36</v>
      </c>
      <c r="R56016" t="s">
        <v>83320</v>
      </c>
      <c r="V56016">
        <v>4562286920176</v>
      </c>
    </row>
    <row r="56017" spans="1:47" x14ac:dyDescent="0.45">
      <c r="A56017" s="2" t="s">
        <v>1236</v>
      </c>
      <c r="B56017" s="2" t="s">
        <v>1741</v>
      </c>
      <c r="C56017" s="3">
        <v>14580213740175</v>
      </c>
      <c r="D56017" s="3">
        <v>500</v>
      </c>
      <c r="E56017" s="2" t="s">
        <v>1736</v>
      </c>
      <c r="F56017" s="2">
        <v>500</v>
      </c>
      <c r="G56017" s="2" t="s">
        <v>1736</v>
      </c>
      <c r="H56017" s="2" t="s">
        <v>84</v>
      </c>
      <c r="I56017" s="2" t="s">
        <v>1733</v>
      </c>
      <c r="J56017" s="2"/>
      <c r="K56017" s="2" t="s">
        <v>1734</v>
      </c>
      <c r="L56017" s="2"/>
      <c r="M56017" s="2" t="s">
        <v>1735</v>
      </c>
      <c r="N56017" s="2" t="s">
        <v>36</v>
      </c>
      <c r="O56017" s="2"/>
      <c r="P56017" s="2"/>
      <c r="Q56017" s="2"/>
      <c r="R56017" s="2" t="s">
        <v>83320</v>
      </c>
      <c r="S56017" s="2"/>
      <c r="T56017" s="2"/>
      <c r="U56017" s="3"/>
      <c r="V56017" s="2">
        <v>4562256580171</v>
      </c>
      <c r="W56017" s="3"/>
      <c r="X56017" s="2"/>
      <c r="Y56017" s="2"/>
      <c r="Z56017" s="2"/>
      <c r="AA56017" s="2"/>
      <c r="AB56017" s="2"/>
      <c r="AC56017" s="2"/>
      <c r="AD56017" s="2"/>
      <c r="AE56017" s="2"/>
      <c r="AF56017" s="2"/>
      <c r="AG56017" s="2"/>
      <c r="AH56017" s="2"/>
      <c r="AI56017" s="2"/>
      <c r="AJ56017" s="2"/>
      <c r="AK56017" s="2"/>
      <c r="AL56017" s="2"/>
      <c r="AM56017" s="2"/>
      <c r="AN56017" s="2"/>
      <c r="AO56017" s="2"/>
      <c r="AP56017" s="2"/>
      <c r="AQ56017" s="2"/>
      <c r="AR56017" s="2"/>
      <c r="AS56017" s="2"/>
      <c r="AT56017" s="2"/>
      <c r="AU56017" s="2"/>
    </row>
    <row r="56018" spans="1:47" x14ac:dyDescent="0.45">
      <c r="A56018" t="s">
        <v>1236</v>
      </c>
      <c r="B56018" t="s">
        <v>1741</v>
      </c>
      <c r="C56018" s="1">
        <v>14562268210179</v>
      </c>
      <c r="D56018" s="1">
        <v>500</v>
      </c>
      <c r="E56018" t="s">
        <v>1736</v>
      </c>
      <c r="F56018">
        <v>500</v>
      </c>
      <c r="G56018" t="s">
        <v>1736</v>
      </c>
      <c r="H56018" t="s">
        <v>84</v>
      </c>
      <c r="I56018" t="s">
        <v>1733</v>
      </c>
      <c r="K56018" t="s">
        <v>1734</v>
      </c>
      <c r="M56018" t="s">
        <v>1735</v>
      </c>
      <c r="N56018" t="s">
        <v>36</v>
      </c>
      <c r="R56018" t="s">
        <v>83320</v>
      </c>
      <c r="V56018">
        <v>4562268200173</v>
      </c>
    </row>
    <row r="56019" spans="1:47" x14ac:dyDescent="0.45">
      <c r="A56019" s="2" t="s">
        <v>1236</v>
      </c>
      <c r="B56019" s="2" t="s">
        <v>1741</v>
      </c>
      <c r="C56019" s="3">
        <v>14580293440170</v>
      </c>
      <c r="D56019" s="3">
        <v>500</v>
      </c>
      <c r="E56019" s="2" t="s">
        <v>1736</v>
      </c>
      <c r="F56019" s="2">
        <v>500</v>
      </c>
      <c r="G56019" s="2" t="s">
        <v>1736</v>
      </c>
      <c r="H56019" s="2" t="s">
        <v>84</v>
      </c>
      <c r="I56019" s="2" t="s">
        <v>1733</v>
      </c>
      <c r="J56019" s="2"/>
      <c r="K56019" s="2" t="s">
        <v>1734</v>
      </c>
      <c r="L56019" s="2"/>
      <c r="M56019" s="2" t="s">
        <v>1735</v>
      </c>
      <c r="N56019" s="2" t="s">
        <v>36</v>
      </c>
      <c r="O56019" s="2"/>
      <c r="P56019" s="2"/>
      <c r="Q56019" s="2"/>
      <c r="R56019" s="2" t="s">
        <v>83320</v>
      </c>
      <c r="S56019" s="2"/>
      <c r="T56019" s="2"/>
      <c r="U56019" s="3"/>
      <c r="V56019" s="2">
        <v>4580293430174</v>
      </c>
      <c r="W56019" s="3"/>
      <c r="X56019" s="2"/>
      <c r="Y56019" s="2"/>
      <c r="Z56019" s="2"/>
      <c r="AA56019" s="2"/>
      <c r="AB56019" s="2"/>
      <c r="AC56019" s="2"/>
      <c r="AD56019" s="2"/>
      <c r="AE56019" s="2"/>
      <c r="AF56019" s="2"/>
      <c r="AG56019" s="2"/>
      <c r="AH56019" s="2"/>
      <c r="AI56019" s="2"/>
      <c r="AJ56019" s="2"/>
      <c r="AK56019" s="2"/>
      <c r="AL56019" s="2"/>
      <c r="AM56019" s="2"/>
      <c r="AN56019" s="2"/>
      <c r="AO56019" s="2"/>
      <c r="AP56019" s="2"/>
      <c r="AQ56019" s="2"/>
      <c r="AR56019" s="2"/>
      <c r="AS56019" s="2"/>
      <c r="AT56019" s="2"/>
      <c r="AU56019" s="2"/>
    </row>
    <row r="56020" spans="1:47" x14ac:dyDescent="0.45">
      <c r="A56020" t="s">
        <v>1236</v>
      </c>
      <c r="B56020" t="s">
        <v>1741</v>
      </c>
      <c r="C56020" s="1">
        <v>14580267840173</v>
      </c>
      <c r="D56020" s="1">
        <v>500</v>
      </c>
      <c r="E56020" t="s">
        <v>1736</v>
      </c>
      <c r="F56020">
        <v>500</v>
      </c>
      <c r="G56020" t="s">
        <v>1736</v>
      </c>
      <c r="H56020" t="s">
        <v>84</v>
      </c>
      <c r="I56020" t="s">
        <v>1733</v>
      </c>
      <c r="K56020" t="s">
        <v>1734</v>
      </c>
      <c r="M56020" t="s">
        <v>1735</v>
      </c>
      <c r="N56020" t="s">
        <v>36</v>
      </c>
      <c r="R56020" t="s">
        <v>83320</v>
      </c>
      <c r="V56020">
        <v>4580267830177</v>
      </c>
    </row>
    <row r="56021" spans="1:47" x14ac:dyDescent="0.45">
      <c r="A56021" s="2" t="s">
        <v>1236</v>
      </c>
      <c r="B56021" s="2" t="s">
        <v>1741</v>
      </c>
      <c r="C56021" s="3">
        <v>14562205390179</v>
      </c>
      <c r="D56021" s="3">
        <v>500</v>
      </c>
      <c r="E56021" s="2" t="s">
        <v>1736</v>
      </c>
      <c r="F56021" s="2">
        <v>500</v>
      </c>
      <c r="G56021" s="2" t="s">
        <v>1736</v>
      </c>
      <c r="H56021" s="2" t="s">
        <v>84</v>
      </c>
      <c r="I56021" s="2" t="s">
        <v>1733</v>
      </c>
      <c r="J56021" s="2"/>
      <c r="K56021" s="2" t="s">
        <v>1734</v>
      </c>
      <c r="L56021" s="2"/>
      <c r="M56021" s="2" t="s">
        <v>1735</v>
      </c>
      <c r="N56021" s="2" t="s">
        <v>36</v>
      </c>
      <c r="O56021" s="2"/>
      <c r="P56021" s="2"/>
      <c r="Q56021" s="2"/>
      <c r="R56021" s="2" t="s">
        <v>83320</v>
      </c>
      <c r="S56021" s="2"/>
      <c r="T56021" s="2"/>
      <c r="U56021" s="3"/>
      <c r="V56021" s="2">
        <v>4562205380173</v>
      </c>
      <c r="W56021" s="3"/>
      <c r="X56021" s="2"/>
      <c r="Y56021" s="2"/>
      <c r="Z56021" s="2"/>
      <c r="AA56021" s="2"/>
      <c r="AB56021" s="2"/>
      <c r="AC56021" s="2"/>
      <c r="AD56021" s="2"/>
      <c r="AE56021" s="2"/>
      <c r="AF56021" s="2"/>
      <c r="AG56021" s="2"/>
      <c r="AH56021" s="2"/>
      <c r="AI56021" s="2"/>
      <c r="AJ56021" s="2"/>
      <c r="AK56021" s="2"/>
      <c r="AL56021" s="2"/>
      <c r="AM56021" s="2"/>
      <c r="AN56021" s="2"/>
      <c r="AO56021" s="2"/>
      <c r="AP56021" s="2"/>
      <c r="AQ56021" s="2"/>
      <c r="AR56021" s="2"/>
      <c r="AS56021" s="2"/>
      <c r="AT56021" s="2"/>
      <c r="AU56021" s="2"/>
    </row>
    <row r="56022" spans="1:47" x14ac:dyDescent="0.45">
      <c r="A56022" t="s">
        <v>1236</v>
      </c>
      <c r="B56022" t="s">
        <v>1741</v>
      </c>
      <c r="C56022" s="1">
        <v>14580280840174</v>
      </c>
      <c r="D56022" s="1">
        <v>500</v>
      </c>
      <c r="E56022" t="s">
        <v>1736</v>
      </c>
      <c r="F56022">
        <v>500</v>
      </c>
      <c r="G56022" t="s">
        <v>1736</v>
      </c>
      <c r="H56022" t="s">
        <v>84</v>
      </c>
      <c r="I56022" t="s">
        <v>1733</v>
      </c>
      <c r="K56022" t="s">
        <v>1734</v>
      </c>
      <c r="M56022" t="s">
        <v>1735</v>
      </c>
      <c r="N56022" t="s">
        <v>36</v>
      </c>
      <c r="R56022" t="s">
        <v>83320</v>
      </c>
      <c r="V56022">
        <v>4580280830178</v>
      </c>
    </row>
    <row r="56023" spans="1:47" x14ac:dyDescent="0.45">
      <c r="A56023" s="2" t="s">
        <v>1236</v>
      </c>
      <c r="B56023" s="2" t="s">
        <v>1741</v>
      </c>
      <c r="C56023" s="3">
        <v>14580293330174</v>
      </c>
      <c r="D56023" s="3">
        <v>500</v>
      </c>
      <c r="E56023" s="2" t="s">
        <v>1736</v>
      </c>
      <c r="F56023" s="2">
        <v>500</v>
      </c>
      <c r="G56023" s="2" t="s">
        <v>1736</v>
      </c>
      <c r="H56023" s="2" t="s">
        <v>84</v>
      </c>
      <c r="I56023" s="2" t="s">
        <v>1733</v>
      </c>
      <c r="J56023" s="2"/>
      <c r="K56023" s="2" t="s">
        <v>1734</v>
      </c>
      <c r="L56023" s="2"/>
      <c r="M56023" s="2" t="s">
        <v>1735</v>
      </c>
      <c r="N56023" s="2" t="s">
        <v>36</v>
      </c>
      <c r="O56023" s="2"/>
      <c r="P56023" s="2"/>
      <c r="Q56023" s="2"/>
      <c r="R56023" s="2" t="s">
        <v>83320</v>
      </c>
      <c r="S56023" s="2"/>
      <c r="T56023" s="2"/>
      <c r="U56023" s="3"/>
      <c r="V56023" s="2">
        <v>4580293320178</v>
      </c>
      <c r="W56023" s="3"/>
      <c r="X56023" s="2"/>
      <c r="Y56023" s="2"/>
      <c r="Z56023" s="2"/>
      <c r="AA56023" s="2"/>
      <c r="AB56023" s="2"/>
      <c r="AC56023" s="2"/>
      <c r="AD56023" s="2"/>
      <c r="AE56023" s="2"/>
      <c r="AF56023" s="2"/>
      <c r="AG56023" s="2"/>
      <c r="AH56023" s="2"/>
      <c r="AI56023" s="2"/>
      <c r="AJ56023" s="2"/>
      <c r="AK56023" s="2"/>
      <c r="AL56023" s="2"/>
      <c r="AM56023" s="2"/>
      <c r="AN56023" s="2"/>
      <c r="AO56023" s="2"/>
      <c r="AP56023" s="2"/>
      <c r="AQ56023" s="2"/>
      <c r="AR56023" s="2"/>
      <c r="AS56023" s="2"/>
      <c r="AT56023" s="2"/>
      <c r="AU56023" s="2"/>
    </row>
    <row r="56024" spans="1:47" x14ac:dyDescent="0.45">
      <c r="A56024" t="s">
        <v>1236</v>
      </c>
      <c r="B56024" t="s">
        <v>1741</v>
      </c>
      <c r="C56024" s="1">
        <v>14580293330570</v>
      </c>
      <c r="D56024" s="1">
        <v>500</v>
      </c>
      <c r="E56024" t="s">
        <v>1736</v>
      </c>
      <c r="F56024">
        <v>500</v>
      </c>
      <c r="G56024" t="s">
        <v>1736</v>
      </c>
      <c r="H56024" t="s">
        <v>84</v>
      </c>
      <c r="I56024" t="s">
        <v>1733</v>
      </c>
      <c r="K56024" t="s">
        <v>1734</v>
      </c>
      <c r="M56024" t="s">
        <v>1735</v>
      </c>
      <c r="N56024" t="s">
        <v>36</v>
      </c>
      <c r="R56024" t="s">
        <v>83320</v>
      </c>
      <c r="V56024">
        <v>4580293320512</v>
      </c>
    </row>
    <row r="56025" spans="1:47" x14ac:dyDescent="0.45">
      <c r="A56025" s="2" t="s">
        <v>1236</v>
      </c>
      <c r="B56025" s="2" t="s">
        <v>1741</v>
      </c>
      <c r="C56025" s="3">
        <v>14580255800172</v>
      </c>
      <c r="D56025" s="3">
        <v>500</v>
      </c>
      <c r="E56025" s="2" t="s">
        <v>1736</v>
      </c>
      <c r="F56025" s="2">
        <v>500</v>
      </c>
      <c r="G56025" s="2" t="s">
        <v>1736</v>
      </c>
      <c r="H56025" s="2" t="s">
        <v>84</v>
      </c>
      <c r="I56025" s="2" t="s">
        <v>1733</v>
      </c>
      <c r="J56025" s="2"/>
      <c r="K56025" s="2" t="s">
        <v>1734</v>
      </c>
      <c r="L56025" s="2"/>
      <c r="M56025" s="2" t="s">
        <v>1735</v>
      </c>
      <c r="N56025" s="2" t="s">
        <v>36</v>
      </c>
      <c r="O56025" s="2"/>
      <c r="P56025" s="2"/>
      <c r="Q56025" s="2"/>
      <c r="R56025" s="2" t="s">
        <v>83320</v>
      </c>
      <c r="S56025" s="2"/>
      <c r="T56025" s="2"/>
      <c r="U56025" s="3"/>
      <c r="V56025" s="2">
        <v>4580248730175</v>
      </c>
      <c r="W56025" s="3"/>
      <c r="X56025" s="2"/>
      <c r="Y56025" s="2"/>
      <c r="Z56025" s="2"/>
      <c r="AA56025" s="2"/>
      <c r="AB56025" s="2"/>
      <c r="AC56025" s="2"/>
      <c r="AD56025" s="2"/>
      <c r="AE56025" s="2"/>
      <c r="AF56025" s="2"/>
      <c r="AG56025" s="2"/>
      <c r="AH56025" s="2"/>
      <c r="AI56025" s="2"/>
      <c r="AJ56025" s="2"/>
      <c r="AK56025" s="2"/>
      <c r="AL56025" s="2"/>
      <c r="AM56025" s="2"/>
      <c r="AN56025" s="2"/>
      <c r="AO56025" s="2"/>
      <c r="AP56025" s="2"/>
      <c r="AQ56025" s="2"/>
      <c r="AR56025" s="2"/>
      <c r="AS56025" s="2"/>
      <c r="AT56025" s="2"/>
      <c r="AU56025" s="2"/>
    </row>
    <row r="56026" spans="1:47" x14ac:dyDescent="0.45">
      <c r="A56026" t="s">
        <v>1236</v>
      </c>
      <c r="B56026" t="s">
        <v>1741</v>
      </c>
      <c r="C56026" s="1">
        <v>14562271730176</v>
      </c>
      <c r="D56026" s="1">
        <v>500</v>
      </c>
      <c r="E56026" t="s">
        <v>1736</v>
      </c>
      <c r="F56026">
        <v>500</v>
      </c>
      <c r="G56026" t="s">
        <v>1736</v>
      </c>
      <c r="H56026" t="s">
        <v>84</v>
      </c>
      <c r="I56026" t="s">
        <v>1733</v>
      </c>
      <c r="K56026" t="s">
        <v>1734</v>
      </c>
      <c r="M56026" t="s">
        <v>1735</v>
      </c>
      <c r="N56026" t="s">
        <v>36</v>
      </c>
      <c r="R56026" t="s">
        <v>83320</v>
      </c>
      <c r="V56026">
        <v>4562271720170</v>
      </c>
    </row>
    <row r="56027" spans="1:47" x14ac:dyDescent="0.45">
      <c r="A56027" s="2" t="s">
        <v>1236</v>
      </c>
      <c r="B56027" s="2" t="s">
        <v>1741</v>
      </c>
      <c r="C56027" s="3">
        <v>14562268680170</v>
      </c>
      <c r="D56027" s="3">
        <v>500</v>
      </c>
      <c r="E56027" s="2" t="s">
        <v>1736</v>
      </c>
      <c r="F56027" s="2">
        <v>500</v>
      </c>
      <c r="G56027" s="2" t="s">
        <v>1736</v>
      </c>
      <c r="H56027" s="2" t="s">
        <v>84</v>
      </c>
      <c r="I56027" s="2" t="s">
        <v>1733</v>
      </c>
      <c r="J56027" s="2"/>
      <c r="K56027" s="2" t="s">
        <v>1734</v>
      </c>
      <c r="L56027" s="2"/>
      <c r="M56027" s="2" t="s">
        <v>1735</v>
      </c>
      <c r="N56027" s="2" t="s">
        <v>36</v>
      </c>
      <c r="O56027" s="2"/>
      <c r="P56027" s="2"/>
      <c r="Q56027" s="2"/>
      <c r="R56027" s="2" t="s">
        <v>83320</v>
      </c>
      <c r="S56027" s="2"/>
      <c r="T56027" s="2"/>
      <c r="U56027" s="3"/>
      <c r="V56027" s="2">
        <v>4562268670174</v>
      </c>
      <c r="W56027" s="3"/>
      <c r="X56027" s="2"/>
      <c r="Y56027" s="2"/>
      <c r="Z56027" s="2"/>
      <c r="AA56027" s="2"/>
      <c r="AB56027" s="2"/>
      <c r="AC56027" s="2"/>
      <c r="AD56027" s="2"/>
      <c r="AE56027" s="2"/>
      <c r="AF56027" s="2"/>
      <c r="AG56027" s="2"/>
      <c r="AH56027" s="2"/>
      <c r="AI56027" s="2"/>
      <c r="AJ56027" s="2"/>
      <c r="AK56027" s="2"/>
      <c r="AL56027" s="2"/>
      <c r="AM56027" s="2"/>
      <c r="AN56027" s="2"/>
      <c r="AO56027" s="2"/>
      <c r="AP56027" s="2"/>
      <c r="AQ56027" s="2"/>
      <c r="AR56027" s="2"/>
      <c r="AS56027" s="2"/>
      <c r="AT56027" s="2"/>
      <c r="AU56027" s="2"/>
    </row>
    <row r="56028" spans="1:47" x14ac:dyDescent="0.45">
      <c r="A56028" t="s">
        <v>1236</v>
      </c>
      <c r="B56028" t="s">
        <v>1741</v>
      </c>
      <c r="C56028" s="1">
        <v>14580290570177</v>
      </c>
      <c r="D56028" s="1">
        <v>500</v>
      </c>
      <c r="E56028" t="s">
        <v>1736</v>
      </c>
      <c r="F56028">
        <v>500</v>
      </c>
      <c r="G56028" t="s">
        <v>1736</v>
      </c>
      <c r="H56028" t="s">
        <v>84</v>
      </c>
      <c r="I56028" t="s">
        <v>1733</v>
      </c>
      <c r="K56028" t="s">
        <v>1734</v>
      </c>
      <c r="M56028" t="s">
        <v>1735</v>
      </c>
      <c r="N56028" t="s">
        <v>36</v>
      </c>
      <c r="R56028" t="s">
        <v>83320</v>
      </c>
      <c r="V56028">
        <v>4580290560171</v>
      </c>
    </row>
    <row r="56029" spans="1:47" x14ac:dyDescent="0.45">
      <c r="A56029" s="2" t="s">
        <v>1236</v>
      </c>
      <c r="B56029" s="2" t="s">
        <v>1741</v>
      </c>
      <c r="C56029" s="3">
        <v>14562203010178</v>
      </c>
      <c r="D56029" s="3">
        <v>500</v>
      </c>
      <c r="E56029" s="2" t="s">
        <v>1736</v>
      </c>
      <c r="F56029" s="2">
        <v>500</v>
      </c>
      <c r="G56029" s="2" t="s">
        <v>1736</v>
      </c>
      <c r="H56029" s="2" t="s">
        <v>84</v>
      </c>
      <c r="I56029" s="2" t="s">
        <v>1733</v>
      </c>
      <c r="J56029" s="2"/>
      <c r="K56029" s="2" t="s">
        <v>1734</v>
      </c>
      <c r="L56029" s="2"/>
      <c r="M56029" s="2" t="s">
        <v>1735</v>
      </c>
      <c r="N56029" s="2" t="s">
        <v>36</v>
      </c>
      <c r="O56029" s="2"/>
      <c r="P56029" s="2"/>
      <c r="Q56029" s="2"/>
      <c r="R56029" s="2" t="s">
        <v>83320</v>
      </c>
      <c r="S56029" s="2"/>
      <c r="T56029" s="2"/>
      <c r="U56029" s="3"/>
      <c r="V56029" s="2">
        <v>4562203000172</v>
      </c>
      <c r="W56029" s="3"/>
      <c r="X56029" s="2"/>
      <c r="Y56029" s="2"/>
      <c r="Z56029" s="2"/>
      <c r="AA56029" s="2"/>
      <c r="AB56029" s="2"/>
      <c r="AC56029" s="2"/>
      <c r="AD56029" s="2"/>
      <c r="AE56029" s="2"/>
      <c r="AF56029" s="2"/>
      <c r="AG56029" s="2"/>
      <c r="AH56029" s="2"/>
      <c r="AI56029" s="2"/>
      <c r="AJ56029" s="2"/>
      <c r="AK56029" s="2"/>
      <c r="AL56029" s="2"/>
      <c r="AM56029" s="2"/>
      <c r="AN56029" s="2"/>
      <c r="AO56029" s="2"/>
      <c r="AP56029" s="2"/>
      <c r="AQ56029" s="2"/>
      <c r="AR56029" s="2"/>
      <c r="AS56029" s="2"/>
      <c r="AT56029" s="2"/>
      <c r="AU56029" s="2"/>
    </row>
    <row r="56030" spans="1:47" x14ac:dyDescent="0.45">
      <c r="A56030" t="s">
        <v>1236</v>
      </c>
      <c r="B56030" t="s">
        <v>1741</v>
      </c>
      <c r="C56030" s="1">
        <v>14562257740175</v>
      </c>
      <c r="D56030" s="1">
        <v>500</v>
      </c>
      <c r="E56030" t="s">
        <v>1736</v>
      </c>
      <c r="F56030">
        <v>500</v>
      </c>
      <c r="G56030" t="s">
        <v>1736</v>
      </c>
      <c r="H56030" t="s">
        <v>84</v>
      </c>
      <c r="I56030" t="s">
        <v>1733</v>
      </c>
      <c r="K56030" t="s">
        <v>1734</v>
      </c>
      <c r="M56030" t="s">
        <v>1735</v>
      </c>
      <c r="N56030" t="s">
        <v>36</v>
      </c>
      <c r="R56030" t="s">
        <v>83320</v>
      </c>
      <c r="V56030">
        <v>4562257750177</v>
      </c>
    </row>
    <row r="56031" spans="1:47" x14ac:dyDescent="0.45">
      <c r="A56031" s="2" t="s">
        <v>1236</v>
      </c>
      <c r="B56031" s="2" t="s">
        <v>1741</v>
      </c>
      <c r="C56031" s="3">
        <v>14580298890178</v>
      </c>
      <c r="D56031" s="3">
        <v>500</v>
      </c>
      <c r="E56031" s="2" t="s">
        <v>1736</v>
      </c>
      <c r="F56031" s="2">
        <v>500</v>
      </c>
      <c r="G56031" s="2" t="s">
        <v>1736</v>
      </c>
      <c r="H56031" s="2" t="s">
        <v>84</v>
      </c>
      <c r="I56031" s="2" t="s">
        <v>1733</v>
      </c>
      <c r="J56031" s="2"/>
      <c r="K56031" s="2" t="s">
        <v>1734</v>
      </c>
      <c r="L56031" s="2"/>
      <c r="M56031" s="2" t="s">
        <v>1735</v>
      </c>
      <c r="N56031" s="2" t="s">
        <v>36</v>
      </c>
      <c r="O56031" s="2"/>
      <c r="P56031" s="2"/>
      <c r="Q56031" s="2"/>
      <c r="R56031" s="2" t="s">
        <v>83320</v>
      </c>
      <c r="S56031" s="2"/>
      <c r="T56031" s="2"/>
      <c r="U56031" s="3"/>
      <c r="V56031" s="2">
        <v>4571241720171</v>
      </c>
      <c r="W56031" s="3"/>
      <c r="X56031" s="2"/>
      <c r="Y56031" s="2"/>
      <c r="Z56031" s="2"/>
      <c r="AA56031" s="2"/>
      <c r="AB56031" s="2"/>
      <c r="AC56031" s="2"/>
      <c r="AD56031" s="2"/>
      <c r="AE56031" s="2"/>
      <c r="AF56031" s="2"/>
      <c r="AG56031" s="2"/>
      <c r="AH56031" s="2"/>
      <c r="AI56031" s="2"/>
      <c r="AJ56031" s="2"/>
      <c r="AK56031" s="2"/>
      <c r="AL56031" s="2"/>
      <c r="AM56031" s="2"/>
      <c r="AN56031" s="2"/>
      <c r="AO56031" s="2"/>
      <c r="AP56031" s="2"/>
      <c r="AQ56031" s="2"/>
      <c r="AR56031" s="2"/>
      <c r="AS56031" s="2"/>
      <c r="AT56031" s="2"/>
      <c r="AU56031" s="2"/>
    </row>
    <row r="56032" spans="1:47" x14ac:dyDescent="0.45">
      <c r="A56032" t="s">
        <v>1236</v>
      </c>
      <c r="B56032" t="s">
        <v>1741</v>
      </c>
      <c r="C56032" s="1">
        <v>14580298890499</v>
      </c>
      <c r="D56032" s="1">
        <v>500</v>
      </c>
      <c r="E56032" t="s">
        <v>1736</v>
      </c>
      <c r="F56032">
        <v>500</v>
      </c>
      <c r="G56032" t="s">
        <v>1736</v>
      </c>
      <c r="H56032" t="s">
        <v>84</v>
      </c>
      <c r="I56032" t="s">
        <v>1733</v>
      </c>
      <c r="K56032" t="s">
        <v>1734</v>
      </c>
      <c r="M56032" t="s">
        <v>1735</v>
      </c>
      <c r="N56032" t="s">
        <v>36</v>
      </c>
      <c r="R56032" t="s">
        <v>83320</v>
      </c>
      <c r="V56032">
        <v>4571241720492</v>
      </c>
    </row>
    <row r="56033" spans="1:47" x14ac:dyDescent="0.45">
      <c r="A56033" s="2" t="s">
        <v>1236</v>
      </c>
      <c r="B56033" s="2" t="s">
        <v>1741</v>
      </c>
      <c r="C56033" s="3">
        <v>14562259260176</v>
      </c>
      <c r="D56033" s="3">
        <v>500</v>
      </c>
      <c r="E56033" s="2" t="s">
        <v>1736</v>
      </c>
      <c r="F56033" s="2">
        <v>500</v>
      </c>
      <c r="G56033" s="2" t="s">
        <v>1736</v>
      </c>
      <c r="H56033" s="2" t="s">
        <v>84</v>
      </c>
      <c r="I56033" s="2" t="s">
        <v>1733</v>
      </c>
      <c r="J56033" s="2"/>
      <c r="K56033" s="2" t="s">
        <v>1734</v>
      </c>
      <c r="L56033" s="2"/>
      <c r="M56033" s="2" t="s">
        <v>1735</v>
      </c>
      <c r="N56033" s="2" t="s">
        <v>36</v>
      </c>
      <c r="O56033" s="2"/>
      <c r="P56033" s="2"/>
      <c r="Q56033" s="2"/>
      <c r="R56033" s="2" t="s">
        <v>83320</v>
      </c>
      <c r="S56033" s="2"/>
      <c r="T56033" s="2"/>
      <c r="U56033" s="3"/>
      <c r="V56033" s="2">
        <v>4562246650174</v>
      </c>
      <c r="W56033" s="3"/>
      <c r="X56033" s="2"/>
      <c r="Y56033" s="2"/>
      <c r="Z56033" s="2"/>
      <c r="AA56033" s="2"/>
      <c r="AB56033" s="2"/>
      <c r="AC56033" s="2"/>
      <c r="AD56033" s="2"/>
      <c r="AE56033" s="2"/>
      <c r="AF56033" s="2"/>
      <c r="AG56033" s="2"/>
      <c r="AH56033" s="2"/>
      <c r="AI56033" s="2"/>
      <c r="AJ56033" s="2"/>
      <c r="AK56033" s="2"/>
      <c r="AL56033" s="2"/>
      <c r="AM56033" s="2"/>
      <c r="AN56033" s="2"/>
      <c r="AO56033" s="2"/>
      <c r="AP56033" s="2"/>
      <c r="AQ56033" s="2"/>
      <c r="AR56033" s="2"/>
      <c r="AS56033" s="2"/>
      <c r="AT56033" s="2"/>
      <c r="AU56033" s="2"/>
    </row>
    <row r="56034" spans="1:47" x14ac:dyDescent="0.45">
      <c r="A56034" t="s">
        <v>1236</v>
      </c>
      <c r="B56034" t="s">
        <v>1741</v>
      </c>
      <c r="C56034" s="1">
        <v>14562249860171</v>
      </c>
      <c r="D56034" s="1">
        <v>500</v>
      </c>
      <c r="E56034" t="s">
        <v>1736</v>
      </c>
      <c r="F56034">
        <v>500</v>
      </c>
      <c r="G56034" t="s">
        <v>1736</v>
      </c>
      <c r="H56034" t="s">
        <v>84</v>
      </c>
      <c r="I56034" t="s">
        <v>1733</v>
      </c>
      <c r="K56034" t="s">
        <v>1734</v>
      </c>
      <c r="M56034" t="s">
        <v>1735</v>
      </c>
      <c r="N56034" t="s">
        <v>36</v>
      </c>
      <c r="R56034" t="s">
        <v>83320</v>
      </c>
      <c r="V56034">
        <v>4562249850175</v>
      </c>
    </row>
    <row r="56035" spans="1:47" x14ac:dyDescent="0.45">
      <c r="A56035" s="2" t="s">
        <v>1236</v>
      </c>
      <c r="B56035" s="2" t="s">
        <v>1741</v>
      </c>
      <c r="C56035" s="3">
        <v>14562224170172</v>
      </c>
      <c r="D56035" s="3">
        <v>500</v>
      </c>
      <c r="E56035" s="2" t="s">
        <v>1736</v>
      </c>
      <c r="F56035" s="2">
        <v>500</v>
      </c>
      <c r="G56035" s="2" t="s">
        <v>1736</v>
      </c>
      <c r="H56035" s="2" t="s">
        <v>84</v>
      </c>
      <c r="I56035" s="2" t="s">
        <v>1733</v>
      </c>
      <c r="J56035" s="2"/>
      <c r="K56035" s="2" t="s">
        <v>1734</v>
      </c>
      <c r="L56035" s="2"/>
      <c r="M56035" s="2" t="s">
        <v>1735</v>
      </c>
      <c r="N56035" s="2" t="s">
        <v>36</v>
      </c>
      <c r="O56035" s="2"/>
      <c r="P56035" s="2"/>
      <c r="Q56035" s="2"/>
      <c r="R56035" s="2" t="s">
        <v>83320</v>
      </c>
      <c r="S56035" s="2"/>
      <c r="T56035" s="2"/>
      <c r="U56035" s="3"/>
      <c r="V56035" s="2">
        <v>4562224160176</v>
      </c>
      <c r="W56035" s="3"/>
      <c r="X56035" s="2"/>
      <c r="Y56035" s="2"/>
      <c r="Z56035" s="2"/>
      <c r="AA56035" s="2"/>
      <c r="AB56035" s="2"/>
      <c r="AC56035" s="2"/>
      <c r="AD56035" s="2"/>
      <c r="AE56035" s="2"/>
      <c r="AF56035" s="2"/>
      <c r="AG56035" s="2"/>
      <c r="AH56035" s="2"/>
      <c r="AI56035" s="2"/>
      <c r="AJ56035" s="2"/>
      <c r="AK56035" s="2"/>
      <c r="AL56035" s="2"/>
      <c r="AM56035" s="2"/>
      <c r="AN56035" s="2"/>
      <c r="AO56035" s="2"/>
      <c r="AP56035" s="2"/>
      <c r="AQ56035" s="2"/>
      <c r="AR56035" s="2"/>
      <c r="AS56035" s="2"/>
      <c r="AT56035" s="2"/>
      <c r="AU56035" s="2"/>
    </row>
    <row r="56036" spans="1:47" x14ac:dyDescent="0.45">
      <c r="A56036" t="s">
        <v>1236</v>
      </c>
      <c r="B56036" t="s">
        <v>1741</v>
      </c>
      <c r="C56036" s="1">
        <v>14562224170493</v>
      </c>
      <c r="D56036" s="1">
        <v>500</v>
      </c>
      <c r="E56036" t="s">
        <v>1736</v>
      </c>
      <c r="F56036">
        <v>500</v>
      </c>
      <c r="G56036" t="s">
        <v>1736</v>
      </c>
      <c r="H56036" t="s">
        <v>84</v>
      </c>
      <c r="I56036" t="s">
        <v>1733</v>
      </c>
      <c r="K56036" t="s">
        <v>1734</v>
      </c>
      <c r="M56036" t="s">
        <v>1735</v>
      </c>
      <c r="N56036" t="s">
        <v>36</v>
      </c>
      <c r="R56036" t="s">
        <v>83320</v>
      </c>
      <c r="V56036">
        <v>4562224160497</v>
      </c>
    </row>
    <row r="56037" spans="1:47" x14ac:dyDescent="0.45">
      <c r="A56037" s="2" t="s">
        <v>1236</v>
      </c>
      <c r="B56037" s="2" t="s">
        <v>1741</v>
      </c>
      <c r="C56037" s="3">
        <v>14562299660172</v>
      </c>
      <c r="D56037" s="3">
        <v>500</v>
      </c>
      <c r="E56037" s="2" t="s">
        <v>1736</v>
      </c>
      <c r="F56037" s="2">
        <v>500</v>
      </c>
      <c r="G56037" s="2" t="s">
        <v>1736</v>
      </c>
      <c r="H56037" s="2" t="s">
        <v>84</v>
      </c>
      <c r="I56037" s="2" t="s">
        <v>1733</v>
      </c>
      <c r="J56037" s="2"/>
      <c r="K56037" s="2" t="s">
        <v>1734</v>
      </c>
      <c r="L56037" s="2"/>
      <c r="M56037" s="2" t="s">
        <v>1735</v>
      </c>
      <c r="N56037" s="2" t="s">
        <v>36</v>
      </c>
      <c r="O56037" s="2"/>
      <c r="P56037" s="2"/>
      <c r="Q56037" s="2"/>
      <c r="R56037" s="2" t="s">
        <v>83320</v>
      </c>
      <c r="S56037" s="2"/>
      <c r="T56037" s="2"/>
      <c r="U56037" s="3"/>
      <c r="V56037" s="2">
        <v>4562299650176</v>
      </c>
      <c r="W56037" s="3"/>
      <c r="X56037" s="2"/>
      <c r="Y56037" s="2"/>
      <c r="Z56037" s="2"/>
      <c r="AA56037" s="2"/>
      <c r="AB56037" s="2"/>
      <c r="AC56037" s="2"/>
      <c r="AD56037" s="2"/>
      <c r="AE56037" s="2"/>
      <c r="AF56037" s="2"/>
      <c r="AG56037" s="2"/>
      <c r="AH56037" s="2"/>
      <c r="AI56037" s="2"/>
      <c r="AJ56037" s="2"/>
      <c r="AK56037" s="2"/>
      <c r="AL56037" s="2"/>
      <c r="AM56037" s="2"/>
      <c r="AN56037" s="2"/>
      <c r="AO56037" s="2"/>
      <c r="AP56037" s="2"/>
      <c r="AQ56037" s="2"/>
      <c r="AR56037" s="2"/>
      <c r="AS56037" s="2"/>
      <c r="AT56037" s="2"/>
      <c r="AU56037" s="2"/>
    </row>
    <row r="56038" spans="1:47" x14ac:dyDescent="0.45">
      <c r="A56038" t="s">
        <v>1236</v>
      </c>
      <c r="B56038" t="s">
        <v>1741</v>
      </c>
      <c r="C56038" s="1">
        <v>14562244200170</v>
      </c>
      <c r="D56038" s="1">
        <v>500</v>
      </c>
      <c r="E56038" t="s">
        <v>1736</v>
      </c>
      <c r="F56038">
        <v>500</v>
      </c>
      <c r="G56038" t="s">
        <v>1736</v>
      </c>
      <c r="H56038" t="s">
        <v>84</v>
      </c>
      <c r="I56038" t="s">
        <v>1733</v>
      </c>
      <c r="K56038" t="s">
        <v>1734</v>
      </c>
      <c r="M56038" t="s">
        <v>1735</v>
      </c>
      <c r="N56038" t="s">
        <v>36</v>
      </c>
      <c r="R56038" t="s">
        <v>83320</v>
      </c>
      <c r="V56038">
        <v>4568844190173</v>
      </c>
    </row>
    <row r="56039" spans="1:47" x14ac:dyDescent="0.45">
      <c r="A56039" s="2" t="s">
        <v>1236</v>
      </c>
      <c r="B56039" s="2" t="s">
        <v>1741</v>
      </c>
      <c r="C56039" s="3">
        <v>14523116110171</v>
      </c>
      <c r="D56039" s="3">
        <v>500</v>
      </c>
      <c r="E56039" s="2" t="s">
        <v>1736</v>
      </c>
      <c r="F56039" s="2">
        <v>500</v>
      </c>
      <c r="G56039" s="2" t="s">
        <v>1736</v>
      </c>
      <c r="H56039" s="2" t="s">
        <v>84</v>
      </c>
      <c r="I56039" s="2" t="s">
        <v>1733</v>
      </c>
      <c r="J56039" s="2"/>
      <c r="K56039" s="2" t="s">
        <v>1734</v>
      </c>
      <c r="L56039" s="2"/>
      <c r="M56039" s="2" t="s">
        <v>1735</v>
      </c>
      <c r="N56039" s="2" t="s">
        <v>36</v>
      </c>
      <c r="O56039" s="2"/>
      <c r="P56039" s="2"/>
      <c r="Q56039" s="2"/>
      <c r="R56039" s="2" t="s">
        <v>83320</v>
      </c>
      <c r="S56039" s="2"/>
      <c r="T56039" s="2"/>
      <c r="U56039" s="3"/>
      <c r="V56039" s="2">
        <v>4523116100175</v>
      </c>
      <c r="W56039" s="3"/>
      <c r="X56039" s="2"/>
      <c r="Y56039" s="2"/>
      <c r="Z56039" s="2"/>
      <c r="AA56039" s="2"/>
      <c r="AB56039" s="2"/>
      <c r="AC56039" s="2"/>
      <c r="AD56039" s="2"/>
      <c r="AE56039" s="2"/>
      <c r="AF56039" s="2"/>
      <c r="AG56039" s="2"/>
      <c r="AH56039" s="2"/>
      <c r="AI56039" s="2"/>
      <c r="AJ56039" s="2"/>
      <c r="AK56039" s="2"/>
      <c r="AL56039" s="2"/>
      <c r="AM56039" s="2"/>
      <c r="AN56039" s="2"/>
      <c r="AO56039" s="2"/>
      <c r="AP56039" s="2"/>
      <c r="AQ56039" s="2"/>
      <c r="AR56039" s="2"/>
      <c r="AS56039" s="2"/>
      <c r="AT56039" s="2"/>
      <c r="AU56039" s="2"/>
    </row>
    <row r="56040" spans="1:47" x14ac:dyDescent="0.45">
      <c r="A56040" t="s">
        <v>1236</v>
      </c>
      <c r="B56040" t="s">
        <v>1741</v>
      </c>
      <c r="C56040" s="1">
        <v>14901140110174</v>
      </c>
      <c r="D56040" s="1">
        <v>500</v>
      </c>
      <c r="E56040" t="s">
        <v>1736</v>
      </c>
      <c r="F56040">
        <v>500</v>
      </c>
      <c r="G56040" t="s">
        <v>1736</v>
      </c>
      <c r="H56040" t="s">
        <v>84</v>
      </c>
      <c r="I56040" t="s">
        <v>1733</v>
      </c>
      <c r="K56040" t="s">
        <v>1734</v>
      </c>
      <c r="M56040" t="s">
        <v>1735</v>
      </c>
      <c r="N56040" t="s">
        <v>36</v>
      </c>
      <c r="R56040" t="s">
        <v>83320</v>
      </c>
      <c r="V56040">
        <v>4901140100178</v>
      </c>
    </row>
    <row r="56041" spans="1:47" x14ac:dyDescent="0.45">
      <c r="A56041" s="2" t="s">
        <v>1236</v>
      </c>
      <c r="B56041" s="2" t="s">
        <v>1741</v>
      </c>
      <c r="C56041" s="3">
        <v>14580267070174</v>
      </c>
      <c r="D56041" s="3">
        <v>500</v>
      </c>
      <c r="E56041" s="2" t="s">
        <v>1736</v>
      </c>
      <c r="F56041" s="2">
        <v>500</v>
      </c>
      <c r="G56041" s="2" t="s">
        <v>1736</v>
      </c>
      <c r="H56041" s="2" t="s">
        <v>84</v>
      </c>
      <c r="I56041" s="2" t="s">
        <v>1733</v>
      </c>
      <c r="J56041" s="2"/>
      <c r="K56041" s="2" t="s">
        <v>1734</v>
      </c>
      <c r="L56041" s="2"/>
      <c r="M56041" s="2" t="s">
        <v>1735</v>
      </c>
      <c r="N56041" s="2" t="s">
        <v>36</v>
      </c>
      <c r="O56041" s="2"/>
      <c r="P56041" s="2"/>
      <c r="Q56041" s="2"/>
      <c r="R56041" s="2" t="s">
        <v>83320</v>
      </c>
      <c r="S56041" s="2"/>
      <c r="T56041" s="2"/>
      <c r="U56041" s="3"/>
      <c r="V56041" s="2">
        <v>4580267060178</v>
      </c>
      <c r="W56041" s="3"/>
      <c r="X56041" s="2"/>
      <c r="Y56041" s="2"/>
      <c r="Z56041" s="2"/>
      <c r="AA56041" s="2"/>
      <c r="AB56041" s="2"/>
      <c r="AC56041" s="2"/>
      <c r="AD56041" s="2"/>
      <c r="AE56041" s="2"/>
      <c r="AF56041" s="2"/>
      <c r="AG56041" s="2"/>
      <c r="AH56041" s="2"/>
      <c r="AI56041" s="2"/>
      <c r="AJ56041" s="2"/>
      <c r="AK56041" s="2"/>
      <c r="AL56041" s="2"/>
      <c r="AM56041" s="2"/>
      <c r="AN56041" s="2"/>
      <c r="AO56041" s="2"/>
      <c r="AP56041" s="2"/>
      <c r="AQ56041" s="2"/>
      <c r="AR56041" s="2"/>
      <c r="AS56041" s="2"/>
      <c r="AT56041" s="2"/>
      <c r="AU56041" s="2"/>
    </row>
    <row r="56042" spans="1:47" x14ac:dyDescent="0.45">
      <c r="A56042" t="s">
        <v>1236</v>
      </c>
      <c r="B56042" t="s">
        <v>1741</v>
      </c>
      <c r="C56042" s="1">
        <v>14580290300170</v>
      </c>
      <c r="D56042" s="1">
        <v>500</v>
      </c>
      <c r="E56042" t="s">
        <v>1736</v>
      </c>
      <c r="F56042">
        <v>500</v>
      </c>
      <c r="G56042" t="s">
        <v>1736</v>
      </c>
      <c r="H56042" t="s">
        <v>84</v>
      </c>
      <c r="I56042" t="s">
        <v>1733</v>
      </c>
      <c r="K56042" t="s">
        <v>1734</v>
      </c>
      <c r="M56042" t="s">
        <v>1735</v>
      </c>
      <c r="N56042" t="s">
        <v>36</v>
      </c>
      <c r="R56042" t="s">
        <v>83320</v>
      </c>
      <c r="V56042">
        <v>4580290290177</v>
      </c>
    </row>
    <row r="56043" spans="1:47" x14ac:dyDescent="0.45">
      <c r="A56043" s="2" t="s">
        <v>1236</v>
      </c>
      <c r="B56043" s="2" t="s">
        <v>1741</v>
      </c>
      <c r="C56043" s="3">
        <v>14562216430178</v>
      </c>
      <c r="D56043" s="3">
        <v>500</v>
      </c>
      <c r="E56043" s="2" t="s">
        <v>1736</v>
      </c>
      <c r="F56043" s="2">
        <v>500</v>
      </c>
      <c r="G56043" s="2" t="s">
        <v>1736</v>
      </c>
      <c r="H56043" s="2" t="s">
        <v>84</v>
      </c>
      <c r="I56043" s="2" t="s">
        <v>1733</v>
      </c>
      <c r="J56043" s="2"/>
      <c r="K56043" s="2" t="s">
        <v>1734</v>
      </c>
      <c r="L56043" s="2"/>
      <c r="M56043" s="2" t="s">
        <v>1735</v>
      </c>
      <c r="N56043" s="2" t="s">
        <v>36</v>
      </c>
      <c r="O56043" s="2"/>
      <c r="P56043" s="2"/>
      <c r="Q56043" s="2"/>
      <c r="R56043" s="2" t="s">
        <v>83320</v>
      </c>
      <c r="S56043" s="2"/>
      <c r="T56043" s="2"/>
      <c r="U56043" s="3"/>
      <c r="V56043" s="2">
        <v>4562216420172</v>
      </c>
      <c r="W56043" s="3"/>
      <c r="X56043" s="2"/>
      <c r="Y56043" s="2"/>
      <c r="Z56043" s="2"/>
      <c r="AA56043" s="2"/>
      <c r="AB56043" s="2"/>
      <c r="AC56043" s="2"/>
      <c r="AD56043" s="2"/>
      <c r="AE56043" s="2"/>
      <c r="AF56043" s="2"/>
      <c r="AG56043" s="2"/>
      <c r="AH56043" s="2"/>
      <c r="AI56043" s="2"/>
      <c r="AJ56043" s="2"/>
      <c r="AK56043" s="2"/>
      <c r="AL56043" s="2"/>
      <c r="AM56043" s="2"/>
      <c r="AN56043" s="2"/>
      <c r="AO56043" s="2"/>
      <c r="AP56043" s="2"/>
      <c r="AQ56043" s="2"/>
      <c r="AR56043" s="2"/>
      <c r="AS56043" s="2"/>
      <c r="AT56043" s="2"/>
      <c r="AU56043" s="2"/>
    </row>
    <row r="56044" spans="1:47" x14ac:dyDescent="0.45">
      <c r="A56044" t="s">
        <v>1236</v>
      </c>
      <c r="B56044" t="s">
        <v>1741</v>
      </c>
      <c r="C56044" s="1">
        <v>14580291750172</v>
      </c>
      <c r="D56044" s="1">
        <v>500</v>
      </c>
      <c r="E56044" t="s">
        <v>1736</v>
      </c>
      <c r="F56044">
        <v>500</v>
      </c>
      <c r="G56044" t="s">
        <v>1736</v>
      </c>
      <c r="H56044" t="s">
        <v>84</v>
      </c>
      <c r="I56044" t="s">
        <v>1733</v>
      </c>
      <c r="K56044" t="s">
        <v>1734</v>
      </c>
      <c r="M56044" t="s">
        <v>1735</v>
      </c>
      <c r="N56044" t="s">
        <v>36</v>
      </c>
      <c r="R56044" t="s">
        <v>83320</v>
      </c>
      <c r="V56044">
        <v>4580291760174</v>
      </c>
    </row>
    <row r="56045" spans="1:47" x14ac:dyDescent="0.45">
      <c r="A56045" s="2" t="s">
        <v>1236</v>
      </c>
      <c r="B56045" s="2" t="s">
        <v>1741</v>
      </c>
      <c r="C56045" s="3">
        <v>14562272390188</v>
      </c>
      <c r="D56045" s="3">
        <v>500</v>
      </c>
      <c r="E56045" s="2" t="s">
        <v>1736</v>
      </c>
      <c r="F56045" s="2">
        <v>500</v>
      </c>
      <c r="G56045" s="2" t="s">
        <v>1736</v>
      </c>
      <c r="H56045" s="2" t="s">
        <v>84</v>
      </c>
      <c r="I56045" s="2" t="s">
        <v>1733</v>
      </c>
      <c r="J56045" s="2"/>
      <c r="K56045" s="2" t="s">
        <v>1734</v>
      </c>
      <c r="L56045" s="2"/>
      <c r="M56045" s="2" t="s">
        <v>1735</v>
      </c>
      <c r="N56045" s="2" t="s">
        <v>36</v>
      </c>
      <c r="O56045" s="2"/>
      <c r="P56045" s="2"/>
      <c r="Q56045" s="2"/>
      <c r="R56045" s="2" t="s">
        <v>83320</v>
      </c>
      <c r="S56045" s="2"/>
      <c r="T56045" s="2"/>
      <c r="U56045" s="3"/>
      <c r="V56045" s="2">
        <v>4562272380182</v>
      </c>
      <c r="W56045" s="3"/>
      <c r="X56045" s="2"/>
      <c r="Y56045" s="2"/>
      <c r="Z56045" s="2"/>
      <c r="AA56045" s="2"/>
      <c r="AB56045" s="2"/>
      <c r="AC56045" s="2"/>
      <c r="AD56045" s="2"/>
      <c r="AE56045" s="2"/>
      <c r="AF56045" s="2"/>
      <c r="AG56045" s="2"/>
      <c r="AH56045" s="2"/>
      <c r="AI56045" s="2"/>
      <c r="AJ56045" s="2"/>
      <c r="AK56045" s="2"/>
      <c r="AL56045" s="2"/>
      <c r="AM56045" s="2"/>
      <c r="AN56045" s="2"/>
      <c r="AO56045" s="2"/>
      <c r="AP56045" s="2"/>
      <c r="AQ56045" s="2"/>
      <c r="AR56045" s="2"/>
      <c r="AS56045" s="2"/>
      <c r="AT56045" s="2"/>
      <c r="AU56045" s="2"/>
    </row>
    <row r="56046" spans="1:47" x14ac:dyDescent="0.45">
      <c r="A56046" t="s">
        <v>1236</v>
      </c>
      <c r="B56046" t="s">
        <v>1741</v>
      </c>
      <c r="C56046" s="1">
        <v>14562229340174</v>
      </c>
      <c r="D56046" s="1">
        <v>500</v>
      </c>
      <c r="E56046" t="s">
        <v>1736</v>
      </c>
      <c r="F56046">
        <v>500</v>
      </c>
      <c r="G56046" t="s">
        <v>1736</v>
      </c>
      <c r="H56046" t="s">
        <v>84</v>
      </c>
      <c r="I56046" t="s">
        <v>1733</v>
      </c>
      <c r="K56046" t="s">
        <v>1734</v>
      </c>
      <c r="M56046" t="s">
        <v>1735</v>
      </c>
      <c r="N56046" t="s">
        <v>36</v>
      </c>
      <c r="R56046" t="s">
        <v>83320</v>
      </c>
      <c r="V56046">
        <v>4562229330178</v>
      </c>
    </row>
    <row r="56047" spans="1:47" x14ac:dyDescent="0.45">
      <c r="A56047" s="2" t="s">
        <v>1236</v>
      </c>
      <c r="B56047" s="2" t="s">
        <v>1741</v>
      </c>
      <c r="C56047" s="3">
        <v>14562287210174</v>
      </c>
      <c r="D56047" s="3">
        <v>500</v>
      </c>
      <c r="E56047" s="2" t="s">
        <v>1736</v>
      </c>
      <c r="F56047" s="2">
        <v>500</v>
      </c>
      <c r="G56047" s="2" t="s">
        <v>1736</v>
      </c>
      <c r="H56047" s="2" t="s">
        <v>84</v>
      </c>
      <c r="I56047" s="2" t="s">
        <v>1733</v>
      </c>
      <c r="J56047" s="2"/>
      <c r="K56047" s="2" t="s">
        <v>1734</v>
      </c>
      <c r="L56047" s="2"/>
      <c r="M56047" s="2" t="s">
        <v>1735</v>
      </c>
      <c r="N56047" s="2" t="s">
        <v>36</v>
      </c>
      <c r="O56047" s="2"/>
      <c r="P56047" s="2"/>
      <c r="Q56047" s="2"/>
      <c r="R56047" s="2" t="s">
        <v>83320</v>
      </c>
      <c r="S56047" s="2"/>
      <c r="T56047" s="2"/>
      <c r="U56047" s="3"/>
      <c r="V56047" s="2">
        <v>4562287200178</v>
      </c>
      <c r="W56047" s="3"/>
      <c r="X56047" s="2"/>
      <c r="Y56047" s="2"/>
      <c r="Z56047" s="2"/>
      <c r="AA56047" s="2"/>
      <c r="AB56047" s="2"/>
      <c r="AC56047" s="2"/>
      <c r="AD56047" s="2"/>
      <c r="AE56047" s="2"/>
      <c r="AF56047" s="2"/>
      <c r="AG56047" s="2"/>
      <c r="AH56047" s="2"/>
      <c r="AI56047" s="2"/>
      <c r="AJ56047" s="2"/>
      <c r="AK56047" s="2"/>
      <c r="AL56047" s="2"/>
      <c r="AM56047" s="2"/>
      <c r="AN56047" s="2"/>
      <c r="AO56047" s="2"/>
      <c r="AP56047" s="2"/>
      <c r="AQ56047" s="2"/>
      <c r="AR56047" s="2"/>
      <c r="AS56047" s="2"/>
      <c r="AT56047" s="2"/>
      <c r="AU56047" s="2"/>
    </row>
    <row r="56048" spans="1:47" x14ac:dyDescent="0.45">
      <c r="A56048" t="s">
        <v>1236</v>
      </c>
      <c r="B56048" t="s">
        <v>1741</v>
      </c>
      <c r="C56048" s="1">
        <v>14562287210495</v>
      </c>
      <c r="D56048" s="1">
        <v>500</v>
      </c>
      <c r="E56048" t="s">
        <v>1736</v>
      </c>
      <c r="F56048">
        <v>500</v>
      </c>
      <c r="G56048" t="s">
        <v>1736</v>
      </c>
      <c r="H56048" t="s">
        <v>84</v>
      </c>
      <c r="I56048" t="s">
        <v>1733</v>
      </c>
      <c r="K56048" t="s">
        <v>1734</v>
      </c>
      <c r="M56048" t="s">
        <v>1735</v>
      </c>
      <c r="N56048" t="s">
        <v>36</v>
      </c>
      <c r="R56048" t="s">
        <v>83320</v>
      </c>
      <c r="V56048">
        <v>4562287200499</v>
      </c>
    </row>
    <row r="56049" spans="1:47" x14ac:dyDescent="0.45">
      <c r="A56049" s="2" t="s">
        <v>1236</v>
      </c>
      <c r="B56049" s="2" t="s">
        <v>1741</v>
      </c>
      <c r="C56049" s="3">
        <v>14580276220171</v>
      </c>
      <c r="D56049" s="3">
        <v>500</v>
      </c>
      <c r="E56049" s="2" t="s">
        <v>1736</v>
      </c>
      <c r="F56049" s="2">
        <v>500</v>
      </c>
      <c r="G56049" s="2" t="s">
        <v>1736</v>
      </c>
      <c r="H56049" s="2" t="s">
        <v>84</v>
      </c>
      <c r="I56049" s="2" t="s">
        <v>1733</v>
      </c>
      <c r="J56049" s="2"/>
      <c r="K56049" s="2" t="s">
        <v>1734</v>
      </c>
      <c r="L56049" s="2"/>
      <c r="M56049" s="2" t="s">
        <v>1735</v>
      </c>
      <c r="N56049" s="2" t="s">
        <v>36</v>
      </c>
      <c r="O56049" s="2"/>
      <c r="P56049" s="2"/>
      <c r="Q56049" s="2"/>
      <c r="R56049" s="2" t="s">
        <v>83320</v>
      </c>
      <c r="S56049" s="2"/>
      <c r="T56049" s="2"/>
      <c r="U56049" s="3"/>
      <c r="V56049" s="2">
        <v>4580276230173</v>
      </c>
      <c r="W56049" s="3"/>
      <c r="X56049" s="2"/>
      <c r="Y56049" s="2"/>
      <c r="Z56049" s="2"/>
      <c r="AA56049" s="2"/>
      <c r="AB56049" s="2"/>
      <c r="AC56049" s="2"/>
      <c r="AD56049" s="2"/>
      <c r="AE56049" s="2"/>
      <c r="AF56049" s="2"/>
      <c r="AG56049" s="2"/>
      <c r="AH56049" s="2"/>
      <c r="AI56049" s="2"/>
      <c r="AJ56049" s="2"/>
      <c r="AK56049" s="2"/>
      <c r="AL56049" s="2"/>
      <c r="AM56049" s="2"/>
      <c r="AN56049" s="2"/>
      <c r="AO56049" s="2"/>
      <c r="AP56049" s="2"/>
      <c r="AQ56049" s="2"/>
      <c r="AR56049" s="2"/>
      <c r="AS56049" s="2"/>
      <c r="AT56049" s="2"/>
      <c r="AU56049" s="2"/>
    </row>
    <row r="56050" spans="1:47" x14ac:dyDescent="0.45">
      <c r="A56050" t="s">
        <v>1236</v>
      </c>
      <c r="B56050" t="s">
        <v>1741</v>
      </c>
      <c r="C56050" s="1">
        <v>14562259170178</v>
      </c>
      <c r="D56050" s="1">
        <v>500</v>
      </c>
      <c r="E56050" t="s">
        <v>1736</v>
      </c>
      <c r="F56050">
        <v>500</v>
      </c>
      <c r="G56050" t="s">
        <v>1736</v>
      </c>
      <c r="H56050" t="s">
        <v>84</v>
      </c>
      <c r="I56050" t="s">
        <v>1733</v>
      </c>
      <c r="K56050" t="s">
        <v>1734</v>
      </c>
      <c r="M56050" t="s">
        <v>1735</v>
      </c>
      <c r="N56050" t="s">
        <v>36</v>
      </c>
      <c r="R56050" t="s">
        <v>83320</v>
      </c>
      <c r="V56050">
        <v>4562259160172</v>
      </c>
    </row>
    <row r="56051" spans="1:47" x14ac:dyDescent="0.45">
      <c r="A56051" s="2" t="s">
        <v>1236</v>
      </c>
      <c r="B56051" s="2" t="s">
        <v>1741</v>
      </c>
      <c r="C56051" s="3">
        <v>14562269930175</v>
      </c>
      <c r="D56051" s="3">
        <v>500</v>
      </c>
      <c r="E56051" s="2" t="s">
        <v>1736</v>
      </c>
      <c r="F56051" s="2">
        <v>500</v>
      </c>
      <c r="G56051" s="2" t="s">
        <v>1736</v>
      </c>
      <c r="H56051" s="2" t="s">
        <v>84</v>
      </c>
      <c r="I56051" s="2" t="s">
        <v>1733</v>
      </c>
      <c r="J56051" s="2"/>
      <c r="K56051" s="2" t="s">
        <v>1734</v>
      </c>
      <c r="L56051" s="2"/>
      <c r="M56051" s="2" t="s">
        <v>1735</v>
      </c>
      <c r="N56051" s="2" t="s">
        <v>36</v>
      </c>
      <c r="O56051" s="2"/>
      <c r="P56051" s="2"/>
      <c r="Q56051" s="2"/>
      <c r="R56051" s="2" t="s">
        <v>83320</v>
      </c>
      <c r="S56051" s="2"/>
      <c r="T56051" s="2"/>
      <c r="U56051" s="3"/>
      <c r="V56051" s="2">
        <v>4562269920179</v>
      </c>
      <c r="W56051" s="3"/>
      <c r="X56051" s="2"/>
      <c r="Y56051" s="2"/>
      <c r="Z56051" s="2"/>
      <c r="AA56051" s="2"/>
      <c r="AB56051" s="2"/>
      <c r="AC56051" s="2"/>
      <c r="AD56051" s="2"/>
      <c r="AE56051" s="2"/>
      <c r="AF56051" s="2"/>
      <c r="AG56051" s="2"/>
      <c r="AH56051" s="2"/>
      <c r="AI56051" s="2"/>
      <c r="AJ56051" s="2"/>
      <c r="AK56051" s="2"/>
      <c r="AL56051" s="2"/>
      <c r="AM56051" s="2"/>
      <c r="AN56051" s="2"/>
      <c r="AO56051" s="2"/>
      <c r="AP56051" s="2"/>
      <c r="AQ56051" s="2"/>
      <c r="AR56051" s="2"/>
      <c r="AS56051" s="2"/>
      <c r="AT56051" s="2"/>
      <c r="AU56051" s="2"/>
    </row>
    <row r="56052" spans="1:47" x14ac:dyDescent="0.45">
      <c r="A56052" t="s">
        <v>1236</v>
      </c>
      <c r="B56052" t="s">
        <v>1741</v>
      </c>
      <c r="C56052" s="1">
        <v>14562269930496</v>
      </c>
      <c r="D56052" s="1">
        <v>500</v>
      </c>
      <c r="E56052" t="s">
        <v>1736</v>
      </c>
      <c r="F56052">
        <v>500</v>
      </c>
      <c r="G56052" t="s">
        <v>1736</v>
      </c>
      <c r="H56052" t="s">
        <v>84</v>
      </c>
      <c r="I56052" t="s">
        <v>1733</v>
      </c>
      <c r="K56052" t="s">
        <v>1734</v>
      </c>
      <c r="M56052" t="s">
        <v>1735</v>
      </c>
      <c r="N56052" t="s">
        <v>36</v>
      </c>
      <c r="R56052" t="s">
        <v>83320</v>
      </c>
      <c r="V56052">
        <v>4562269920490</v>
      </c>
    </row>
    <row r="56053" spans="1:47" x14ac:dyDescent="0.45">
      <c r="A56053" s="2" t="s">
        <v>1236</v>
      </c>
      <c r="B56053" s="2" t="s">
        <v>1741</v>
      </c>
      <c r="C56053" s="3">
        <v>14562277690191</v>
      </c>
      <c r="D56053" s="3">
        <v>500</v>
      </c>
      <c r="E56053" s="2" t="s">
        <v>1736</v>
      </c>
      <c r="F56053" s="2">
        <v>500</v>
      </c>
      <c r="G56053" s="2" t="s">
        <v>1736</v>
      </c>
      <c r="H56053" s="2" t="s">
        <v>84</v>
      </c>
      <c r="I56053" s="2" t="s">
        <v>1733</v>
      </c>
      <c r="J56053" s="2"/>
      <c r="K56053" s="2" t="s">
        <v>1734</v>
      </c>
      <c r="L56053" s="2"/>
      <c r="M56053" s="2" t="s">
        <v>1735</v>
      </c>
      <c r="N56053" s="2" t="s">
        <v>36</v>
      </c>
      <c r="O56053" s="2"/>
      <c r="P56053" s="2"/>
      <c r="Q56053" s="2"/>
      <c r="R56053" s="2" t="s">
        <v>83320</v>
      </c>
      <c r="S56053" s="2"/>
      <c r="T56053" s="2"/>
      <c r="U56053" s="3"/>
      <c r="V56053" s="2">
        <v>4562277680195</v>
      </c>
      <c r="W56053" s="3"/>
      <c r="X56053" s="2"/>
      <c r="Y56053" s="2"/>
      <c r="Z56053" s="2"/>
      <c r="AA56053" s="2"/>
      <c r="AB56053" s="2"/>
      <c r="AC56053" s="2"/>
      <c r="AD56053" s="2"/>
      <c r="AE56053" s="2"/>
      <c r="AF56053" s="2"/>
      <c r="AG56053" s="2"/>
      <c r="AH56053" s="2"/>
      <c r="AI56053" s="2"/>
      <c r="AJ56053" s="2"/>
      <c r="AK56053" s="2"/>
      <c r="AL56053" s="2"/>
      <c r="AM56053" s="2"/>
      <c r="AN56053" s="2"/>
      <c r="AO56053" s="2"/>
      <c r="AP56053" s="2"/>
      <c r="AQ56053" s="2"/>
      <c r="AR56053" s="2"/>
      <c r="AS56053" s="2"/>
      <c r="AT56053" s="2"/>
      <c r="AU56053" s="2"/>
    </row>
    <row r="56054" spans="1:47" x14ac:dyDescent="0.45">
      <c r="A56054" t="s">
        <v>1236</v>
      </c>
      <c r="B56054" t="s">
        <v>1741</v>
      </c>
      <c r="C56054" s="1">
        <v>14562277690498</v>
      </c>
      <c r="D56054" s="1">
        <v>500</v>
      </c>
      <c r="E56054" t="s">
        <v>1736</v>
      </c>
      <c r="F56054">
        <v>500</v>
      </c>
      <c r="G56054" t="s">
        <v>1736</v>
      </c>
      <c r="H56054" t="s">
        <v>84</v>
      </c>
      <c r="I56054" t="s">
        <v>1733</v>
      </c>
      <c r="K56054" t="s">
        <v>1734</v>
      </c>
      <c r="M56054" t="s">
        <v>1735</v>
      </c>
      <c r="N56054" t="s">
        <v>36</v>
      </c>
      <c r="R56054" t="s">
        <v>83320</v>
      </c>
      <c r="V56054">
        <v>4562277680492</v>
      </c>
    </row>
    <row r="56055" spans="1:47" x14ac:dyDescent="0.45">
      <c r="A56055" s="2" t="s">
        <v>1236</v>
      </c>
      <c r="B56055" s="2" t="s">
        <v>1741</v>
      </c>
      <c r="C56055" s="3">
        <v>14580251870179</v>
      </c>
      <c r="D56055" s="3">
        <v>500</v>
      </c>
      <c r="E56055" s="2" t="s">
        <v>1736</v>
      </c>
      <c r="F56055" s="2">
        <v>500</v>
      </c>
      <c r="G56055" s="2" t="s">
        <v>1736</v>
      </c>
      <c r="H56055" s="2" t="s">
        <v>84</v>
      </c>
      <c r="I56055" s="2" t="s">
        <v>1733</v>
      </c>
      <c r="J56055" s="2"/>
      <c r="K56055" s="2" t="s">
        <v>1734</v>
      </c>
      <c r="L56055" s="2"/>
      <c r="M56055" s="2" t="s">
        <v>1735</v>
      </c>
      <c r="N56055" s="2" t="s">
        <v>36</v>
      </c>
      <c r="O56055" s="2"/>
      <c r="P56055" s="2"/>
      <c r="Q56055" s="2"/>
      <c r="R56055" s="2" t="s">
        <v>83320</v>
      </c>
      <c r="S56055" s="2"/>
      <c r="T56055" s="2"/>
      <c r="U56055" s="3"/>
      <c r="V56055" s="2">
        <v>4580251860173</v>
      </c>
      <c r="W56055" s="3"/>
      <c r="X56055" s="2"/>
      <c r="Y56055" s="2"/>
      <c r="Z56055" s="2"/>
      <c r="AA56055" s="2"/>
      <c r="AB56055" s="2"/>
      <c r="AC56055" s="2"/>
      <c r="AD56055" s="2"/>
      <c r="AE56055" s="2"/>
      <c r="AF56055" s="2"/>
      <c r="AG56055" s="2"/>
      <c r="AH56055" s="2"/>
      <c r="AI56055" s="2"/>
      <c r="AJ56055" s="2"/>
      <c r="AK56055" s="2"/>
      <c r="AL56055" s="2"/>
      <c r="AM56055" s="2"/>
      <c r="AN56055" s="2"/>
      <c r="AO56055" s="2"/>
      <c r="AP56055" s="2"/>
      <c r="AQ56055" s="2"/>
      <c r="AR56055" s="2"/>
      <c r="AS56055" s="2"/>
      <c r="AT56055" s="2"/>
      <c r="AU56055" s="2"/>
    </row>
    <row r="56056" spans="1:47" x14ac:dyDescent="0.45">
      <c r="A56056" t="s">
        <v>1236</v>
      </c>
      <c r="B56056" t="s">
        <v>1741</v>
      </c>
      <c r="C56056" s="1">
        <v>14562248460174</v>
      </c>
      <c r="D56056" s="1">
        <v>500</v>
      </c>
      <c r="E56056" t="s">
        <v>1736</v>
      </c>
      <c r="F56056">
        <v>500</v>
      </c>
      <c r="G56056" t="s">
        <v>1736</v>
      </c>
      <c r="H56056" t="s">
        <v>84</v>
      </c>
      <c r="I56056" t="s">
        <v>1733</v>
      </c>
      <c r="K56056" t="s">
        <v>1734</v>
      </c>
      <c r="M56056" t="s">
        <v>1735</v>
      </c>
      <c r="N56056" t="s">
        <v>36</v>
      </c>
      <c r="R56056" t="s">
        <v>83320</v>
      </c>
      <c r="V56056">
        <v>4562248450178</v>
      </c>
    </row>
    <row r="56057" spans="1:47" x14ac:dyDescent="0.45">
      <c r="A56057" s="2" t="s">
        <v>1236</v>
      </c>
      <c r="B56057" s="2" t="s">
        <v>1741</v>
      </c>
      <c r="C56057" s="3">
        <v>14580294090176</v>
      </c>
      <c r="D56057" s="3">
        <v>500</v>
      </c>
      <c r="E56057" s="2" t="s">
        <v>1736</v>
      </c>
      <c r="F56057" s="2">
        <v>500</v>
      </c>
      <c r="G56057" s="2" t="s">
        <v>1736</v>
      </c>
      <c r="H56057" s="2" t="s">
        <v>84</v>
      </c>
      <c r="I56057" s="2" t="s">
        <v>1733</v>
      </c>
      <c r="J56057" s="2"/>
      <c r="K56057" s="2" t="s">
        <v>1734</v>
      </c>
      <c r="L56057" s="2"/>
      <c r="M56057" s="2" t="s">
        <v>1735</v>
      </c>
      <c r="N56057" s="2" t="s">
        <v>36</v>
      </c>
      <c r="O56057" s="2"/>
      <c r="P56057" s="2"/>
      <c r="Q56057" s="2"/>
      <c r="R56057" s="2" t="s">
        <v>83320</v>
      </c>
      <c r="S56057" s="2"/>
      <c r="T56057" s="2"/>
      <c r="U56057" s="3"/>
      <c r="V56057" s="2">
        <v>4580294080170</v>
      </c>
      <c r="W56057" s="3"/>
      <c r="X56057" s="2"/>
      <c r="Y56057" s="2"/>
      <c r="Z56057" s="2"/>
      <c r="AA56057" s="2"/>
      <c r="AB56057" s="2"/>
      <c r="AC56057" s="2"/>
      <c r="AD56057" s="2"/>
      <c r="AE56057" s="2"/>
      <c r="AF56057" s="2"/>
      <c r="AG56057" s="2"/>
      <c r="AH56057" s="2"/>
      <c r="AI56057" s="2"/>
      <c r="AJ56057" s="2"/>
      <c r="AK56057" s="2"/>
      <c r="AL56057" s="2"/>
      <c r="AM56057" s="2"/>
      <c r="AN56057" s="2"/>
      <c r="AO56057" s="2"/>
      <c r="AP56057" s="2"/>
      <c r="AQ56057" s="2"/>
      <c r="AR56057" s="2"/>
      <c r="AS56057" s="2"/>
      <c r="AT56057" s="2"/>
      <c r="AU56057" s="2"/>
    </row>
    <row r="56058" spans="1:47" x14ac:dyDescent="0.45">
      <c r="A56058" t="s">
        <v>1236</v>
      </c>
      <c r="B56058" t="s">
        <v>1741</v>
      </c>
      <c r="C56058" s="1">
        <v>14580290970175</v>
      </c>
      <c r="D56058" s="1">
        <v>500</v>
      </c>
      <c r="E56058" t="s">
        <v>1736</v>
      </c>
      <c r="F56058">
        <v>500</v>
      </c>
      <c r="G56058" t="s">
        <v>1736</v>
      </c>
      <c r="H56058" t="s">
        <v>84</v>
      </c>
      <c r="I56058" t="s">
        <v>1733</v>
      </c>
      <c r="K56058" t="s">
        <v>1734</v>
      </c>
      <c r="M56058" t="s">
        <v>1735</v>
      </c>
      <c r="N56058" t="s">
        <v>36</v>
      </c>
      <c r="R56058" t="s">
        <v>83320</v>
      </c>
      <c r="V56058">
        <v>4580290960179</v>
      </c>
    </row>
    <row r="56059" spans="1:47" x14ac:dyDescent="0.45">
      <c r="A56059" s="2" t="s">
        <v>1236</v>
      </c>
      <c r="B56059" s="2" t="s">
        <v>1741</v>
      </c>
      <c r="C56059" s="3">
        <v>14580290970496</v>
      </c>
      <c r="D56059" s="3">
        <v>500</v>
      </c>
      <c r="E56059" s="2" t="s">
        <v>1736</v>
      </c>
      <c r="F56059" s="2">
        <v>500</v>
      </c>
      <c r="G56059" s="2" t="s">
        <v>1736</v>
      </c>
      <c r="H56059" s="2" t="s">
        <v>84</v>
      </c>
      <c r="I56059" s="2" t="s">
        <v>1733</v>
      </c>
      <c r="J56059" s="2"/>
      <c r="K56059" s="2" t="s">
        <v>1734</v>
      </c>
      <c r="L56059" s="2"/>
      <c r="M56059" s="2" t="s">
        <v>1735</v>
      </c>
      <c r="N56059" s="2" t="s">
        <v>36</v>
      </c>
      <c r="O56059" s="2"/>
      <c r="P56059" s="2"/>
      <c r="Q56059" s="2"/>
      <c r="R56059" s="2" t="s">
        <v>83320</v>
      </c>
      <c r="S56059" s="2"/>
      <c r="T56059" s="2"/>
      <c r="U56059" s="3"/>
      <c r="V56059" s="2">
        <v>4580290960490</v>
      </c>
      <c r="W56059" s="3"/>
      <c r="X56059" s="2"/>
      <c r="Y56059" s="2"/>
      <c r="Z56059" s="2"/>
      <c r="AA56059" s="2"/>
      <c r="AB56059" s="2"/>
      <c r="AC56059" s="2"/>
      <c r="AD56059" s="2"/>
      <c r="AE56059" s="2"/>
      <c r="AF56059" s="2"/>
      <c r="AG56059" s="2"/>
      <c r="AH56059" s="2"/>
      <c r="AI56059" s="2"/>
      <c r="AJ56059" s="2"/>
      <c r="AK56059" s="2"/>
      <c r="AL56059" s="2"/>
      <c r="AM56059" s="2"/>
      <c r="AN56059" s="2"/>
      <c r="AO56059" s="2"/>
      <c r="AP56059" s="2"/>
      <c r="AQ56059" s="2"/>
      <c r="AR56059" s="2"/>
      <c r="AS56059" s="2"/>
      <c r="AT56059" s="2"/>
      <c r="AU56059" s="2"/>
    </row>
    <row r="56060" spans="1:47" x14ac:dyDescent="0.45">
      <c r="A56060" t="s">
        <v>1236</v>
      </c>
      <c r="B56060" t="s">
        <v>1741</v>
      </c>
      <c r="C56060" s="1">
        <v>14562271840172</v>
      </c>
      <c r="D56060" s="1">
        <v>500</v>
      </c>
      <c r="E56060" t="s">
        <v>1736</v>
      </c>
      <c r="F56060">
        <v>500</v>
      </c>
      <c r="G56060" t="s">
        <v>1736</v>
      </c>
      <c r="H56060" t="s">
        <v>84</v>
      </c>
      <c r="I56060" t="s">
        <v>1733</v>
      </c>
      <c r="K56060" t="s">
        <v>1734</v>
      </c>
      <c r="M56060" t="s">
        <v>1735</v>
      </c>
      <c r="N56060" t="s">
        <v>36</v>
      </c>
      <c r="R56060" t="s">
        <v>83320</v>
      </c>
      <c r="V56060">
        <v>4562271830176</v>
      </c>
    </row>
    <row r="56061" spans="1:47" x14ac:dyDescent="0.45">
      <c r="A56061" s="2" t="s">
        <v>1236</v>
      </c>
      <c r="B56061" s="2" t="s">
        <v>1741</v>
      </c>
      <c r="C56061" s="3">
        <v>14580254200171</v>
      </c>
      <c r="D56061" s="3">
        <v>500</v>
      </c>
      <c r="E56061" s="2" t="s">
        <v>1736</v>
      </c>
      <c r="F56061" s="2">
        <v>500</v>
      </c>
      <c r="G56061" s="2" t="s">
        <v>1736</v>
      </c>
      <c r="H56061" s="2" t="s">
        <v>84</v>
      </c>
      <c r="I56061" s="2" t="s">
        <v>1733</v>
      </c>
      <c r="J56061" s="2"/>
      <c r="K56061" s="2" t="s">
        <v>1734</v>
      </c>
      <c r="L56061" s="2"/>
      <c r="M56061" s="2" t="s">
        <v>1735</v>
      </c>
      <c r="N56061" s="2" t="s">
        <v>36</v>
      </c>
      <c r="O56061" s="2"/>
      <c r="P56061" s="2"/>
      <c r="Q56061" s="2"/>
      <c r="R56061" s="2" t="s">
        <v>83320</v>
      </c>
      <c r="S56061" s="2"/>
      <c r="T56061" s="2"/>
      <c r="U56061" s="3"/>
      <c r="V56061" s="2">
        <v>4580254190178</v>
      </c>
      <c r="W56061" s="3"/>
      <c r="X56061" s="2"/>
      <c r="Y56061" s="2"/>
      <c r="Z56061" s="2"/>
      <c r="AA56061" s="2"/>
      <c r="AB56061" s="2"/>
      <c r="AC56061" s="2"/>
      <c r="AD56061" s="2"/>
      <c r="AE56061" s="2"/>
      <c r="AF56061" s="2"/>
      <c r="AG56061" s="2"/>
      <c r="AH56061" s="2"/>
      <c r="AI56061" s="2"/>
      <c r="AJ56061" s="2"/>
      <c r="AK56061" s="2"/>
      <c r="AL56061" s="2"/>
      <c r="AM56061" s="2"/>
      <c r="AN56061" s="2"/>
      <c r="AO56061" s="2"/>
      <c r="AP56061" s="2"/>
      <c r="AQ56061" s="2"/>
      <c r="AR56061" s="2"/>
      <c r="AS56061" s="2"/>
      <c r="AT56061" s="2"/>
      <c r="AU56061" s="2"/>
    </row>
    <row r="56062" spans="1:47" x14ac:dyDescent="0.45">
      <c r="A56062" t="s">
        <v>1236</v>
      </c>
      <c r="B56062" t="s">
        <v>1741</v>
      </c>
      <c r="C56062" s="1">
        <v>14580292550177</v>
      </c>
      <c r="D56062" s="1">
        <v>500</v>
      </c>
      <c r="E56062" t="s">
        <v>1736</v>
      </c>
      <c r="F56062">
        <v>500</v>
      </c>
      <c r="G56062" t="s">
        <v>1736</v>
      </c>
      <c r="H56062" t="s">
        <v>84</v>
      </c>
      <c r="I56062" t="s">
        <v>1733</v>
      </c>
      <c r="K56062" t="s">
        <v>1734</v>
      </c>
      <c r="M56062" t="s">
        <v>1735</v>
      </c>
      <c r="N56062" t="s">
        <v>36</v>
      </c>
      <c r="R56062" t="s">
        <v>83320</v>
      </c>
      <c r="V56062">
        <v>4580292540171</v>
      </c>
    </row>
    <row r="56063" spans="1:47" x14ac:dyDescent="0.45">
      <c r="A56063" s="2" t="s">
        <v>1236</v>
      </c>
      <c r="B56063" s="2" t="s">
        <v>1741</v>
      </c>
      <c r="C56063" s="3">
        <v>14580296410170</v>
      </c>
      <c r="D56063" s="3">
        <v>500</v>
      </c>
      <c r="E56063" s="2" t="s">
        <v>1736</v>
      </c>
      <c r="F56063" s="2">
        <v>500</v>
      </c>
      <c r="G56063" s="2" t="s">
        <v>1736</v>
      </c>
      <c r="H56063" s="2" t="s">
        <v>84</v>
      </c>
      <c r="I56063" s="2" t="s">
        <v>1733</v>
      </c>
      <c r="J56063" s="2"/>
      <c r="K56063" s="2" t="s">
        <v>1734</v>
      </c>
      <c r="L56063" s="2"/>
      <c r="M56063" s="2" t="s">
        <v>1735</v>
      </c>
      <c r="N56063" s="2" t="s">
        <v>36</v>
      </c>
      <c r="O56063" s="2"/>
      <c r="P56063" s="2"/>
      <c r="Q56063" s="2"/>
      <c r="R56063" s="2" t="s">
        <v>83320</v>
      </c>
      <c r="S56063" s="2"/>
      <c r="T56063" s="2"/>
      <c r="U56063" s="3"/>
      <c r="V56063" s="2">
        <v>4580296400174</v>
      </c>
      <c r="W56063" s="3"/>
      <c r="X56063" s="2"/>
      <c r="Y56063" s="2"/>
      <c r="Z56063" s="2"/>
      <c r="AA56063" s="2"/>
      <c r="AB56063" s="2"/>
      <c r="AC56063" s="2"/>
      <c r="AD56063" s="2"/>
      <c r="AE56063" s="2"/>
      <c r="AF56063" s="2"/>
      <c r="AG56063" s="2"/>
      <c r="AH56063" s="2"/>
      <c r="AI56063" s="2"/>
      <c r="AJ56063" s="2"/>
      <c r="AK56063" s="2"/>
      <c r="AL56063" s="2"/>
      <c r="AM56063" s="2"/>
      <c r="AN56063" s="2"/>
      <c r="AO56063" s="2"/>
      <c r="AP56063" s="2"/>
      <c r="AQ56063" s="2"/>
      <c r="AR56063" s="2"/>
      <c r="AS56063" s="2"/>
      <c r="AT56063" s="2"/>
      <c r="AU56063" s="2"/>
    </row>
    <row r="56064" spans="1:47" x14ac:dyDescent="0.45">
      <c r="A56064" t="s">
        <v>1236</v>
      </c>
      <c r="B56064" t="s">
        <v>1741</v>
      </c>
      <c r="C56064" s="1">
        <v>14562266880176</v>
      </c>
      <c r="D56064" s="1">
        <v>500</v>
      </c>
      <c r="E56064" t="s">
        <v>1736</v>
      </c>
      <c r="F56064">
        <v>500</v>
      </c>
      <c r="G56064" t="s">
        <v>1736</v>
      </c>
      <c r="H56064" t="s">
        <v>84</v>
      </c>
      <c r="I56064" t="s">
        <v>1733</v>
      </c>
      <c r="K56064" t="s">
        <v>1734</v>
      </c>
      <c r="M56064" t="s">
        <v>1735</v>
      </c>
      <c r="N56064" t="s">
        <v>36</v>
      </c>
      <c r="R56064" t="s">
        <v>83320</v>
      </c>
      <c r="V56064">
        <v>4562266870170</v>
      </c>
    </row>
    <row r="56065" spans="1:47" x14ac:dyDescent="0.45">
      <c r="A56065" s="2" t="s">
        <v>1236</v>
      </c>
      <c r="B56065" s="2" t="s">
        <v>1741</v>
      </c>
      <c r="C56065" s="3">
        <v>14580250570179</v>
      </c>
      <c r="D56065" s="3">
        <v>500</v>
      </c>
      <c r="E56065" s="2" t="s">
        <v>1736</v>
      </c>
      <c r="F56065" s="2">
        <v>500</v>
      </c>
      <c r="G56065" s="2" t="s">
        <v>1736</v>
      </c>
      <c r="H56065" s="2" t="s">
        <v>84</v>
      </c>
      <c r="I56065" s="2" t="s">
        <v>1733</v>
      </c>
      <c r="J56065" s="2"/>
      <c r="K56065" s="2" t="s">
        <v>1734</v>
      </c>
      <c r="L56065" s="2"/>
      <c r="M56065" s="2" t="s">
        <v>1735</v>
      </c>
      <c r="N56065" s="2" t="s">
        <v>36</v>
      </c>
      <c r="O56065" s="2"/>
      <c r="P56065" s="2"/>
      <c r="Q56065" s="2"/>
      <c r="R56065" s="2" t="s">
        <v>83320</v>
      </c>
      <c r="S56065" s="2"/>
      <c r="T56065" s="2"/>
      <c r="U56065" s="3"/>
      <c r="V56065" s="2">
        <v>4562205850171</v>
      </c>
      <c r="W56065" s="3"/>
      <c r="X56065" s="2"/>
      <c r="Y56065" s="2"/>
      <c r="Z56065" s="2"/>
      <c r="AA56065" s="2"/>
      <c r="AB56065" s="2"/>
      <c r="AC56065" s="2"/>
      <c r="AD56065" s="2"/>
      <c r="AE56065" s="2"/>
      <c r="AF56065" s="2"/>
      <c r="AG56065" s="2"/>
      <c r="AH56065" s="2"/>
      <c r="AI56065" s="2"/>
      <c r="AJ56065" s="2"/>
      <c r="AK56065" s="2"/>
      <c r="AL56065" s="2"/>
      <c r="AM56065" s="2"/>
      <c r="AN56065" s="2"/>
      <c r="AO56065" s="2"/>
      <c r="AP56065" s="2"/>
      <c r="AQ56065" s="2"/>
      <c r="AR56065" s="2"/>
      <c r="AS56065" s="2"/>
      <c r="AT56065" s="2"/>
      <c r="AU56065" s="2"/>
    </row>
    <row r="56066" spans="1:47" x14ac:dyDescent="0.45">
      <c r="A56066" t="s">
        <v>1236</v>
      </c>
      <c r="B56066" t="s">
        <v>1741</v>
      </c>
      <c r="C56066" s="1">
        <v>14562208550051</v>
      </c>
      <c r="D56066" s="1">
        <v>500</v>
      </c>
      <c r="E56066" t="s">
        <v>1736</v>
      </c>
      <c r="F56066">
        <v>500</v>
      </c>
      <c r="G56066" t="s">
        <v>1736</v>
      </c>
      <c r="H56066" t="s">
        <v>84</v>
      </c>
      <c r="I56066" t="s">
        <v>1733</v>
      </c>
      <c r="K56066" t="s">
        <v>1734</v>
      </c>
      <c r="M56066" t="s">
        <v>1735</v>
      </c>
      <c r="N56066" t="s">
        <v>36</v>
      </c>
      <c r="R56066" t="s">
        <v>83320</v>
      </c>
      <c r="V56066">
        <v>4562208540055</v>
      </c>
    </row>
    <row r="56067" spans="1:47" x14ac:dyDescent="0.45">
      <c r="A56067" s="2" t="s">
        <v>1236</v>
      </c>
      <c r="B56067" s="2" t="s">
        <v>1741</v>
      </c>
      <c r="C56067" s="3">
        <v>14580288730170</v>
      </c>
      <c r="D56067" s="3">
        <v>500</v>
      </c>
      <c r="E56067" s="2" t="s">
        <v>1736</v>
      </c>
      <c r="F56067" s="2">
        <v>500</v>
      </c>
      <c r="G56067" s="2" t="s">
        <v>1736</v>
      </c>
      <c r="H56067" s="2" t="s">
        <v>84</v>
      </c>
      <c r="I56067" s="2" t="s">
        <v>1733</v>
      </c>
      <c r="J56067" s="2"/>
      <c r="K56067" s="2" t="s">
        <v>1734</v>
      </c>
      <c r="L56067" s="2"/>
      <c r="M56067" s="2" t="s">
        <v>1735</v>
      </c>
      <c r="N56067" s="2" t="s">
        <v>36</v>
      </c>
      <c r="O56067" s="2"/>
      <c r="P56067" s="2"/>
      <c r="Q56067" s="2"/>
      <c r="R56067" s="2" t="s">
        <v>83320</v>
      </c>
      <c r="S56067" s="2"/>
      <c r="T56067" s="2"/>
      <c r="U56067" s="3"/>
      <c r="V56067" s="2">
        <v>4580288720174</v>
      </c>
      <c r="W56067" s="3"/>
      <c r="X56067" s="2"/>
      <c r="Y56067" s="2"/>
      <c r="Z56067" s="2"/>
      <c r="AA56067" s="2"/>
      <c r="AB56067" s="2"/>
      <c r="AC56067" s="2"/>
      <c r="AD56067" s="2"/>
      <c r="AE56067" s="2"/>
      <c r="AF56067" s="2"/>
      <c r="AG56067" s="2"/>
      <c r="AH56067" s="2"/>
      <c r="AI56067" s="2"/>
      <c r="AJ56067" s="2"/>
      <c r="AK56067" s="2"/>
      <c r="AL56067" s="2"/>
      <c r="AM56067" s="2"/>
      <c r="AN56067" s="2"/>
      <c r="AO56067" s="2"/>
      <c r="AP56067" s="2"/>
      <c r="AQ56067" s="2"/>
      <c r="AR56067" s="2"/>
      <c r="AS56067" s="2"/>
      <c r="AT56067" s="2"/>
      <c r="AU56067" s="2"/>
    </row>
    <row r="56068" spans="1:47" x14ac:dyDescent="0.45">
      <c r="A56068" t="s">
        <v>1236</v>
      </c>
      <c r="B56068" t="s">
        <v>1741</v>
      </c>
      <c r="C56068" s="1">
        <v>14580273480172</v>
      </c>
      <c r="D56068" s="1">
        <v>500</v>
      </c>
      <c r="E56068" t="s">
        <v>1736</v>
      </c>
      <c r="F56068">
        <v>500</v>
      </c>
      <c r="G56068" t="s">
        <v>1736</v>
      </c>
      <c r="H56068" t="s">
        <v>84</v>
      </c>
      <c r="I56068" t="s">
        <v>1733</v>
      </c>
      <c r="K56068" t="s">
        <v>1734</v>
      </c>
      <c r="M56068" t="s">
        <v>1735</v>
      </c>
      <c r="N56068" t="s">
        <v>36</v>
      </c>
      <c r="R56068" t="s">
        <v>83320</v>
      </c>
      <c r="V56068">
        <v>4580273470176</v>
      </c>
    </row>
    <row r="56069" spans="1:47" x14ac:dyDescent="0.45">
      <c r="A56069" s="2" t="s">
        <v>1236</v>
      </c>
      <c r="B56069" s="2" t="s">
        <v>1741</v>
      </c>
      <c r="C56069" s="3">
        <v>14580273480493</v>
      </c>
      <c r="D56069" s="3">
        <v>500</v>
      </c>
      <c r="E56069" s="2" t="s">
        <v>1736</v>
      </c>
      <c r="F56069" s="2">
        <v>500</v>
      </c>
      <c r="G56069" s="2" t="s">
        <v>1736</v>
      </c>
      <c r="H56069" s="2" t="s">
        <v>84</v>
      </c>
      <c r="I56069" s="2" t="s">
        <v>1733</v>
      </c>
      <c r="J56069" s="2"/>
      <c r="K56069" s="2" t="s">
        <v>1734</v>
      </c>
      <c r="L56069" s="2"/>
      <c r="M56069" s="2" t="s">
        <v>1735</v>
      </c>
      <c r="N56069" s="2" t="s">
        <v>36</v>
      </c>
      <c r="O56069" s="2"/>
      <c r="P56069" s="2"/>
      <c r="Q56069" s="2"/>
      <c r="R56069" s="2" t="s">
        <v>83320</v>
      </c>
      <c r="S56069" s="2"/>
      <c r="T56069" s="2"/>
      <c r="U56069" s="3"/>
      <c r="V56069" s="2">
        <v>4580273470497</v>
      </c>
      <c r="W56069" s="3"/>
      <c r="X56069" s="2"/>
      <c r="Y56069" s="2"/>
      <c r="Z56069" s="2"/>
      <c r="AA56069" s="2"/>
      <c r="AB56069" s="2"/>
      <c r="AC56069" s="2"/>
      <c r="AD56069" s="2"/>
      <c r="AE56069" s="2"/>
      <c r="AF56069" s="2"/>
      <c r="AG56069" s="2"/>
      <c r="AH56069" s="2"/>
      <c r="AI56069" s="2"/>
      <c r="AJ56069" s="2"/>
      <c r="AK56069" s="2"/>
      <c r="AL56069" s="2"/>
      <c r="AM56069" s="2"/>
      <c r="AN56069" s="2"/>
      <c r="AO56069" s="2"/>
      <c r="AP56069" s="2"/>
      <c r="AQ56069" s="2"/>
      <c r="AR56069" s="2"/>
      <c r="AS56069" s="2"/>
      <c r="AT56069" s="2"/>
      <c r="AU56069" s="2"/>
    </row>
    <row r="56070" spans="1:47" x14ac:dyDescent="0.45">
      <c r="A56070" t="s">
        <v>1236</v>
      </c>
      <c r="B56070" t="s">
        <v>1741</v>
      </c>
      <c r="C56070" s="1">
        <v>14562227390171</v>
      </c>
      <c r="D56070" s="1">
        <v>500</v>
      </c>
      <c r="E56070" t="s">
        <v>1736</v>
      </c>
      <c r="F56070">
        <v>500</v>
      </c>
      <c r="G56070" t="s">
        <v>1736</v>
      </c>
      <c r="H56070" t="s">
        <v>84</v>
      </c>
      <c r="I56070" t="s">
        <v>1733</v>
      </c>
      <c r="K56070" t="s">
        <v>1734</v>
      </c>
      <c r="M56070" t="s">
        <v>1735</v>
      </c>
      <c r="N56070" t="s">
        <v>36</v>
      </c>
      <c r="R56070" t="s">
        <v>83320</v>
      </c>
      <c r="V56070">
        <v>4562227380175</v>
      </c>
    </row>
    <row r="56071" spans="1:47" x14ac:dyDescent="0.45">
      <c r="A56071" s="2" t="s">
        <v>1236</v>
      </c>
      <c r="B56071" s="2" t="s">
        <v>1741</v>
      </c>
      <c r="C56071" s="3">
        <v>14562227390508</v>
      </c>
      <c r="D56071" s="3">
        <v>500</v>
      </c>
      <c r="E56071" s="2" t="s">
        <v>1736</v>
      </c>
      <c r="F56071" s="2">
        <v>500</v>
      </c>
      <c r="G56071" s="2" t="s">
        <v>1736</v>
      </c>
      <c r="H56071" s="2" t="s">
        <v>84</v>
      </c>
      <c r="I56071" s="2" t="s">
        <v>1733</v>
      </c>
      <c r="J56071" s="2"/>
      <c r="K56071" s="2" t="s">
        <v>1734</v>
      </c>
      <c r="L56071" s="2"/>
      <c r="M56071" s="2" t="s">
        <v>1735</v>
      </c>
      <c r="N56071" s="2" t="s">
        <v>36</v>
      </c>
      <c r="O56071" s="2"/>
      <c r="P56071" s="2"/>
      <c r="Q56071" s="2"/>
      <c r="R56071" s="2" t="s">
        <v>83320</v>
      </c>
      <c r="S56071" s="2"/>
      <c r="T56071" s="2"/>
      <c r="U56071" s="3"/>
      <c r="V56071" s="2">
        <v>4562227380502</v>
      </c>
      <c r="W56071" s="3"/>
      <c r="X56071" s="2"/>
      <c r="Y56071" s="2"/>
      <c r="Z56071" s="2"/>
      <c r="AA56071" s="2"/>
      <c r="AB56071" s="2"/>
      <c r="AC56071" s="2"/>
      <c r="AD56071" s="2"/>
      <c r="AE56071" s="2"/>
      <c r="AF56071" s="2"/>
      <c r="AG56071" s="2"/>
      <c r="AH56071" s="2"/>
      <c r="AI56071" s="2"/>
      <c r="AJ56071" s="2"/>
      <c r="AK56071" s="2"/>
      <c r="AL56071" s="2"/>
      <c r="AM56071" s="2"/>
      <c r="AN56071" s="2"/>
      <c r="AO56071" s="2"/>
      <c r="AP56071" s="2"/>
      <c r="AQ56071" s="2"/>
      <c r="AR56071" s="2"/>
      <c r="AS56071" s="2"/>
      <c r="AT56071" s="2"/>
      <c r="AU56071" s="2"/>
    </row>
    <row r="56072" spans="1:47" x14ac:dyDescent="0.45">
      <c r="A56072" t="s">
        <v>1236</v>
      </c>
      <c r="B56072" t="s">
        <v>1741</v>
      </c>
      <c r="C56072" s="1">
        <v>14580295710172</v>
      </c>
      <c r="D56072" s="1">
        <v>500</v>
      </c>
      <c r="E56072" t="s">
        <v>1736</v>
      </c>
      <c r="F56072">
        <v>500</v>
      </c>
      <c r="G56072" t="s">
        <v>1736</v>
      </c>
      <c r="H56072" t="s">
        <v>84</v>
      </c>
      <c r="I56072" t="s">
        <v>1733</v>
      </c>
      <c r="K56072" t="s">
        <v>1734</v>
      </c>
      <c r="M56072" t="s">
        <v>1735</v>
      </c>
      <c r="N56072" t="s">
        <v>36</v>
      </c>
      <c r="R56072" t="s">
        <v>83320</v>
      </c>
      <c r="V56072">
        <v>4580295700176</v>
      </c>
    </row>
    <row r="56073" spans="1:47" x14ac:dyDescent="0.45">
      <c r="A56073" s="2" t="s">
        <v>1236</v>
      </c>
      <c r="B56073" s="2" t="s">
        <v>1741</v>
      </c>
      <c r="C56073" s="3">
        <v>14580291030175</v>
      </c>
      <c r="D56073" s="3">
        <v>500</v>
      </c>
      <c r="E56073" s="2" t="s">
        <v>1736</v>
      </c>
      <c r="F56073" s="2">
        <v>500</v>
      </c>
      <c r="G56073" s="2" t="s">
        <v>1736</v>
      </c>
      <c r="H56073" s="2" t="s">
        <v>84</v>
      </c>
      <c r="I56073" s="2" t="s">
        <v>1733</v>
      </c>
      <c r="J56073" s="2"/>
      <c r="K56073" s="2" t="s">
        <v>1734</v>
      </c>
      <c r="L56073" s="2"/>
      <c r="M56073" s="2" t="s">
        <v>1735</v>
      </c>
      <c r="N56073" s="2" t="s">
        <v>36</v>
      </c>
      <c r="O56073" s="2"/>
      <c r="P56073" s="2"/>
      <c r="Q56073" s="2"/>
      <c r="R56073" s="2" t="s">
        <v>83320</v>
      </c>
      <c r="S56073" s="2"/>
      <c r="T56073" s="2"/>
      <c r="U56073" s="3"/>
      <c r="V56073" s="2">
        <v>4580291020179</v>
      </c>
      <c r="W56073" s="3"/>
      <c r="X56073" s="2"/>
      <c r="Y56073" s="2"/>
      <c r="Z56073" s="2"/>
      <c r="AA56073" s="2"/>
      <c r="AB56073" s="2"/>
      <c r="AC56073" s="2"/>
      <c r="AD56073" s="2"/>
      <c r="AE56073" s="2"/>
      <c r="AF56073" s="2"/>
      <c r="AG56073" s="2"/>
      <c r="AH56073" s="2"/>
      <c r="AI56073" s="2"/>
      <c r="AJ56073" s="2"/>
      <c r="AK56073" s="2"/>
      <c r="AL56073" s="2"/>
      <c r="AM56073" s="2"/>
      <c r="AN56073" s="2"/>
      <c r="AO56073" s="2"/>
      <c r="AP56073" s="2"/>
      <c r="AQ56073" s="2"/>
      <c r="AR56073" s="2"/>
      <c r="AS56073" s="2"/>
      <c r="AT56073" s="2"/>
      <c r="AU56073" s="2"/>
    </row>
    <row r="56074" spans="1:47" x14ac:dyDescent="0.45">
      <c r="A56074" t="s">
        <v>1236</v>
      </c>
      <c r="B56074" t="s">
        <v>1741</v>
      </c>
      <c r="C56074" s="1">
        <v>14562223911547</v>
      </c>
      <c r="D56074" s="1">
        <v>500</v>
      </c>
      <c r="E56074" t="s">
        <v>1736</v>
      </c>
      <c r="F56074">
        <v>500</v>
      </c>
      <c r="G56074" t="s">
        <v>1736</v>
      </c>
      <c r="H56074" t="s">
        <v>84</v>
      </c>
      <c r="I56074" t="s">
        <v>1733</v>
      </c>
      <c r="K56074" t="s">
        <v>1734</v>
      </c>
      <c r="M56074" t="s">
        <v>1735</v>
      </c>
      <c r="N56074" t="s">
        <v>36</v>
      </c>
      <c r="R56074" t="s">
        <v>83320</v>
      </c>
      <c r="V56074">
        <v>4562223901541</v>
      </c>
    </row>
    <row r="56075" spans="1:47" x14ac:dyDescent="0.45">
      <c r="A56075" s="2" t="s">
        <v>1236</v>
      </c>
      <c r="B56075" s="2" t="s">
        <v>1741</v>
      </c>
      <c r="C56075" s="3">
        <v>14987586360175</v>
      </c>
      <c r="D56075" s="3">
        <v>500</v>
      </c>
      <c r="E56075" s="2" t="s">
        <v>1736</v>
      </c>
      <c r="F56075" s="2">
        <v>500</v>
      </c>
      <c r="G56075" s="2" t="s">
        <v>1736</v>
      </c>
      <c r="H56075" s="2" t="s">
        <v>84</v>
      </c>
      <c r="I56075" s="2" t="s">
        <v>1733</v>
      </c>
      <c r="J56075" s="2"/>
      <c r="K56075" s="2" t="s">
        <v>1734</v>
      </c>
      <c r="L56075" s="2"/>
      <c r="M56075" s="2" t="s">
        <v>1735</v>
      </c>
      <c r="N56075" s="2" t="s">
        <v>36</v>
      </c>
      <c r="O56075" s="2"/>
      <c r="P56075" s="2"/>
      <c r="Q56075" s="2"/>
      <c r="R56075" s="2" t="s">
        <v>83320</v>
      </c>
      <c r="S56075" s="2"/>
      <c r="T56075" s="2"/>
      <c r="U56075" s="3"/>
      <c r="V56075" s="2"/>
      <c r="W56075" s="3"/>
      <c r="X56075" s="2"/>
      <c r="Y56075" s="2"/>
      <c r="Z56075" s="2"/>
      <c r="AA56075" s="2"/>
      <c r="AB56075" s="2"/>
      <c r="AC56075" s="2"/>
      <c r="AD56075" s="2"/>
      <c r="AE56075" s="2"/>
      <c r="AF56075" s="2"/>
      <c r="AG56075" s="2"/>
      <c r="AH56075" s="2"/>
      <c r="AI56075" s="2"/>
      <c r="AJ56075" s="2"/>
      <c r="AK56075" s="2"/>
      <c r="AL56075" s="2"/>
      <c r="AM56075" s="2"/>
      <c r="AN56075" s="2"/>
      <c r="AO56075" s="2"/>
      <c r="AP56075" s="2"/>
      <c r="AQ56075" s="2"/>
      <c r="AR56075" s="2"/>
      <c r="AS56075" s="2"/>
      <c r="AT56075" s="2"/>
      <c r="AU56075" s="2"/>
    </row>
    <row r="56076" spans="1:47" x14ac:dyDescent="0.45">
      <c r="A56076" t="s">
        <v>1236</v>
      </c>
      <c r="B56076" t="s">
        <v>1741</v>
      </c>
      <c r="C56076" s="1">
        <v>14580284760171</v>
      </c>
      <c r="D56076" s="1">
        <v>500</v>
      </c>
      <c r="E56076" t="s">
        <v>1736</v>
      </c>
      <c r="F56076">
        <v>500</v>
      </c>
      <c r="G56076" t="s">
        <v>1736</v>
      </c>
      <c r="H56076" t="s">
        <v>84</v>
      </c>
      <c r="I56076" t="s">
        <v>1733</v>
      </c>
      <c r="K56076" t="s">
        <v>1734</v>
      </c>
      <c r="M56076" t="s">
        <v>1735</v>
      </c>
      <c r="N56076" t="s">
        <v>36</v>
      </c>
      <c r="R56076" t="s">
        <v>83320</v>
      </c>
      <c r="V56076">
        <v>4580284750175</v>
      </c>
    </row>
    <row r="56077" spans="1:47" x14ac:dyDescent="0.45">
      <c r="A56077" s="2" t="s">
        <v>1236</v>
      </c>
      <c r="B56077" s="2" t="s">
        <v>1741</v>
      </c>
      <c r="C56077" s="3">
        <v>14562288400062</v>
      </c>
      <c r="D56077" s="3">
        <v>500</v>
      </c>
      <c r="E56077" s="2" t="s">
        <v>1736</v>
      </c>
      <c r="F56077" s="2">
        <v>500</v>
      </c>
      <c r="G56077" s="2" t="s">
        <v>1736</v>
      </c>
      <c r="H56077" s="2" t="s">
        <v>84</v>
      </c>
      <c r="I56077" s="2" t="s">
        <v>1733</v>
      </c>
      <c r="J56077" s="2"/>
      <c r="K56077" s="2" t="s">
        <v>1734</v>
      </c>
      <c r="L56077" s="2"/>
      <c r="M56077" s="2" t="s">
        <v>1735</v>
      </c>
      <c r="N56077" s="2" t="s">
        <v>36</v>
      </c>
      <c r="O56077" s="2"/>
      <c r="P56077" s="2"/>
      <c r="Q56077" s="2"/>
      <c r="R56077" s="2" t="s">
        <v>83320</v>
      </c>
      <c r="S56077" s="2"/>
      <c r="T56077" s="2"/>
      <c r="U56077" s="3"/>
      <c r="V56077" s="2">
        <v>4562288410064</v>
      </c>
      <c r="W56077" s="3"/>
      <c r="X56077" s="2"/>
      <c r="Y56077" s="2"/>
      <c r="Z56077" s="2"/>
      <c r="AA56077" s="2"/>
      <c r="AB56077" s="2"/>
      <c r="AC56077" s="2"/>
      <c r="AD56077" s="2"/>
      <c r="AE56077" s="2"/>
      <c r="AF56077" s="2"/>
      <c r="AG56077" s="2"/>
      <c r="AH56077" s="2"/>
      <c r="AI56077" s="2"/>
      <c r="AJ56077" s="2"/>
      <c r="AK56077" s="2"/>
      <c r="AL56077" s="2"/>
      <c r="AM56077" s="2"/>
      <c r="AN56077" s="2"/>
      <c r="AO56077" s="2"/>
      <c r="AP56077" s="2"/>
      <c r="AQ56077" s="2"/>
      <c r="AR56077" s="2"/>
      <c r="AS56077" s="2"/>
      <c r="AT56077" s="2"/>
      <c r="AU56077" s="2"/>
    </row>
    <row r="56078" spans="1:47" x14ac:dyDescent="0.45">
      <c r="A56078" t="s">
        <v>1236</v>
      </c>
      <c r="B56078" t="s">
        <v>1741</v>
      </c>
      <c r="C56078" s="1">
        <v>14580275550170</v>
      </c>
      <c r="D56078" s="1">
        <v>500</v>
      </c>
      <c r="E56078" t="s">
        <v>1736</v>
      </c>
      <c r="F56078">
        <v>500</v>
      </c>
      <c r="G56078" t="s">
        <v>1736</v>
      </c>
      <c r="H56078" t="s">
        <v>84</v>
      </c>
      <c r="I56078" t="s">
        <v>1733</v>
      </c>
      <c r="K56078" t="s">
        <v>1734</v>
      </c>
      <c r="M56078" t="s">
        <v>1735</v>
      </c>
      <c r="N56078" t="s">
        <v>36</v>
      </c>
      <c r="R56078" t="s">
        <v>83320</v>
      </c>
      <c r="V56078">
        <v>4580275540174</v>
      </c>
    </row>
    <row r="56079" spans="1:47" x14ac:dyDescent="0.45">
      <c r="A56079" s="2" t="s">
        <v>1236</v>
      </c>
      <c r="B56079" s="2" t="s">
        <v>1741</v>
      </c>
      <c r="C56079" s="3">
        <v>14562279300173</v>
      </c>
      <c r="D56079" s="3">
        <v>500</v>
      </c>
      <c r="E56079" s="2" t="s">
        <v>1736</v>
      </c>
      <c r="F56079" s="2">
        <v>500</v>
      </c>
      <c r="G56079" s="2" t="s">
        <v>1736</v>
      </c>
      <c r="H56079" s="2" t="s">
        <v>84</v>
      </c>
      <c r="I56079" s="2" t="s">
        <v>1733</v>
      </c>
      <c r="J56079" s="2"/>
      <c r="K56079" s="2" t="s">
        <v>1734</v>
      </c>
      <c r="L56079" s="2"/>
      <c r="M56079" s="2" t="s">
        <v>1735</v>
      </c>
      <c r="N56079" s="2" t="s">
        <v>36</v>
      </c>
      <c r="O56079" s="2"/>
      <c r="P56079" s="2"/>
      <c r="Q56079" s="2"/>
      <c r="R56079" s="2" t="s">
        <v>83320</v>
      </c>
      <c r="S56079" s="2"/>
      <c r="T56079" s="2"/>
      <c r="U56079" s="3"/>
      <c r="V56079" s="2">
        <v>4562279290170</v>
      </c>
      <c r="W56079" s="3"/>
      <c r="X56079" s="2"/>
      <c r="Y56079" s="2"/>
      <c r="Z56079" s="2"/>
      <c r="AA56079" s="2"/>
      <c r="AB56079" s="2"/>
      <c r="AC56079" s="2"/>
      <c r="AD56079" s="2"/>
      <c r="AE56079" s="2"/>
      <c r="AF56079" s="2"/>
      <c r="AG56079" s="2"/>
      <c r="AH56079" s="2"/>
      <c r="AI56079" s="2"/>
      <c r="AJ56079" s="2"/>
      <c r="AK56079" s="2"/>
      <c r="AL56079" s="2"/>
      <c r="AM56079" s="2"/>
      <c r="AN56079" s="2"/>
      <c r="AO56079" s="2"/>
      <c r="AP56079" s="2"/>
      <c r="AQ56079" s="2"/>
      <c r="AR56079" s="2"/>
      <c r="AS56079" s="2"/>
      <c r="AT56079" s="2"/>
      <c r="AU56079" s="2"/>
    </row>
    <row r="56080" spans="1:47" x14ac:dyDescent="0.45">
      <c r="A56080" t="s">
        <v>1236</v>
      </c>
      <c r="B56080" t="s">
        <v>1741</v>
      </c>
      <c r="C56080" s="1">
        <v>14562252870174</v>
      </c>
      <c r="D56080" s="1">
        <v>500</v>
      </c>
      <c r="E56080" t="s">
        <v>1736</v>
      </c>
      <c r="F56080">
        <v>500</v>
      </c>
      <c r="G56080" t="s">
        <v>1736</v>
      </c>
      <c r="H56080" t="s">
        <v>84</v>
      </c>
      <c r="I56080" t="s">
        <v>1733</v>
      </c>
      <c r="K56080" t="s">
        <v>1734</v>
      </c>
      <c r="M56080" t="s">
        <v>1735</v>
      </c>
      <c r="N56080" t="s">
        <v>36</v>
      </c>
      <c r="R56080" t="s">
        <v>83320</v>
      </c>
      <c r="V56080">
        <v>4562252860178</v>
      </c>
    </row>
    <row r="56081" spans="1:47" x14ac:dyDescent="0.45">
      <c r="A56081" s="2" t="s">
        <v>1236</v>
      </c>
      <c r="B56081" s="2" t="s">
        <v>1741</v>
      </c>
      <c r="C56081" s="3">
        <v>14562286140175</v>
      </c>
      <c r="D56081" s="3">
        <v>500</v>
      </c>
      <c r="E56081" s="2" t="s">
        <v>1736</v>
      </c>
      <c r="F56081" s="2">
        <v>500</v>
      </c>
      <c r="G56081" s="2" t="s">
        <v>1736</v>
      </c>
      <c r="H56081" s="2" t="s">
        <v>84</v>
      </c>
      <c r="I56081" s="2" t="s">
        <v>1733</v>
      </c>
      <c r="J56081" s="2"/>
      <c r="K56081" s="2" t="s">
        <v>1734</v>
      </c>
      <c r="L56081" s="2"/>
      <c r="M56081" s="2" t="s">
        <v>1735</v>
      </c>
      <c r="N56081" s="2" t="s">
        <v>36</v>
      </c>
      <c r="O56081" s="2"/>
      <c r="P56081" s="2"/>
      <c r="Q56081" s="2"/>
      <c r="R56081" s="2" t="s">
        <v>83320</v>
      </c>
      <c r="S56081" s="2"/>
      <c r="T56081" s="2"/>
      <c r="U56081" s="3"/>
      <c r="V56081" s="2">
        <v>4562286130179</v>
      </c>
      <c r="W56081" s="3"/>
      <c r="X56081" s="2"/>
      <c r="Y56081" s="2"/>
      <c r="Z56081" s="2"/>
      <c r="AA56081" s="2"/>
      <c r="AB56081" s="2"/>
      <c r="AC56081" s="2"/>
      <c r="AD56081" s="2"/>
      <c r="AE56081" s="2"/>
      <c r="AF56081" s="2"/>
      <c r="AG56081" s="2"/>
      <c r="AH56081" s="2"/>
      <c r="AI56081" s="2"/>
      <c r="AJ56081" s="2"/>
      <c r="AK56081" s="2"/>
      <c r="AL56081" s="2"/>
      <c r="AM56081" s="2"/>
      <c r="AN56081" s="2"/>
      <c r="AO56081" s="2"/>
      <c r="AP56081" s="2"/>
      <c r="AQ56081" s="2"/>
      <c r="AR56081" s="2"/>
      <c r="AS56081" s="2"/>
      <c r="AT56081" s="2"/>
      <c r="AU56081" s="2"/>
    </row>
    <row r="56082" spans="1:47" x14ac:dyDescent="0.45">
      <c r="A56082" t="s">
        <v>1236</v>
      </c>
      <c r="B56082" t="s">
        <v>1741</v>
      </c>
      <c r="C56082" s="1">
        <v>14580687310171</v>
      </c>
      <c r="D56082" s="1">
        <v>500</v>
      </c>
      <c r="E56082" t="s">
        <v>1736</v>
      </c>
      <c r="F56082">
        <v>500</v>
      </c>
      <c r="G56082" t="s">
        <v>1736</v>
      </c>
      <c r="H56082" t="s">
        <v>84</v>
      </c>
      <c r="I56082" t="s">
        <v>1733</v>
      </c>
      <c r="K56082" t="s">
        <v>1734</v>
      </c>
      <c r="M56082" t="s">
        <v>1735</v>
      </c>
      <c r="N56082" t="s">
        <v>36</v>
      </c>
      <c r="R56082" t="s">
        <v>83320</v>
      </c>
      <c r="V56082">
        <v>4580681610171</v>
      </c>
    </row>
    <row r="56083" spans="1:47" x14ac:dyDescent="0.45">
      <c r="A56083" s="2" t="s">
        <v>1236</v>
      </c>
      <c r="B56083" s="2" t="s">
        <v>1741</v>
      </c>
      <c r="C56083" s="3">
        <v>14562204270175</v>
      </c>
      <c r="D56083" s="3">
        <v>500</v>
      </c>
      <c r="E56083" s="2" t="s">
        <v>1736</v>
      </c>
      <c r="F56083" s="2">
        <v>500</v>
      </c>
      <c r="G56083" s="2" t="s">
        <v>1736</v>
      </c>
      <c r="H56083" s="2" t="s">
        <v>84</v>
      </c>
      <c r="I56083" s="2" t="s">
        <v>1733</v>
      </c>
      <c r="J56083" s="2"/>
      <c r="K56083" s="2" t="s">
        <v>1734</v>
      </c>
      <c r="L56083" s="2"/>
      <c r="M56083" s="2" t="s">
        <v>1735</v>
      </c>
      <c r="N56083" s="2" t="s">
        <v>36</v>
      </c>
      <c r="O56083" s="2"/>
      <c r="P56083" s="2"/>
      <c r="Q56083" s="2"/>
      <c r="R56083" s="2" t="s">
        <v>83320</v>
      </c>
      <c r="S56083" s="2"/>
      <c r="T56083" s="2"/>
      <c r="U56083" s="3"/>
      <c r="V56083" s="2">
        <v>4562204260179</v>
      </c>
      <c r="W56083" s="3"/>
      <c r="X56083" s="2"/>
      <c r="Y56083" s="2"/>
      <c r="Z56083" s="2"/>
      <c r="AA56083" s="2"/>
      <c r="AB56083" s="2"/>
      <c r="AC56083" s="2"/>
      <c r="AD56083" s="2"/>
      <c r="AE56083" s="2"/>
      <c r="AF56083" s="2"/>
      <c r="AG56083" s="2"/>
      <c r="AH56083" s="2"/>
      <c r="AI56083" s="2"/>
      <c r="AJ56083" s="2"/>
      <c r="AK56083" s="2"/>
      <c r="AL56083" s="2"/>
      <c r="AM56083" s="2"/>
      <c r="AN56083" s="2"/>
      <c r="AO56083" s="2"/>
      <c r="AP56083" s="2"/>
      <c r="AQ56083" s="2"/>
      <c r="AR56083" s="2"/>
      <c r="AS56083" s="2"/>
      <c r="AT56083" s="2"/>
      <c r="AU56083" s="2"/>
    </row>
    <row r="56084" spans="1:47" x14ac:dyDescent="0.45">
      <c r="A56084" t="s">
        <v>1236</v>
      </c>
      <c r="B56084" t="s">
        <v>1741</v>
      </c>
      <c r="C56084" s="1">
        <v>14562274640175</v>
      </c>
      <c r="D56084" s="1">
        <v>500</v>
      </c>
      <c r="E56084" t="s">
        <v>1736</v>
      </c>
      <c r="F56084">
        <v>500</v>
      </c>
      <c r="G56084" t="s">
        <v>1736</v>
      </c>
      <c r="H56084" t="s">
        <v>84</v>
      </c>
      <c r="I56084" t="s">
        <v>1733</v>
      </c>
      <c r="K56084" t="s">
        <v>1734</v>
      </c>
      <c r="M56084" t="s">
        <v>1735</v>
      </c>
      <c r="N56084" t="s">
        <v>36</v>
      </c>
      <c r="R56084" t="s">
        <v>83320</v>
      </c>
      <c r="V56084">
        <v>4562274630179</v>
      </c>
    </row>
    <row r="56085" spans="1:47" x14ac:dyDescent="0.45">
      <c r="A56085" s="2" t="s">
        <v>1236</v>
      </c>
      <c r="B56085" s="2" t="s">
        <v>1741</v>
      </c>
      <c r="C56085" s="3">
        <v>14580294030172</v>
      </c>
      <c r="D56085" s="3">
        <v>500</v>
      </c>
      <c r="E56085" s="2" t="s">
        <v>1736</v>
      </c>
      <c r="F56085" s="2">
        <v>500</v>
      </c>
      <c r="G56085" s="2" t="s">
        <v>1736</v>
      </c>
      <c r="H56085" s="2" t="s">
        <v>84</v>
      </c>
      <c r="I56085" s="2" t="s">
        <v>1733</v>
      </c>
      <c r="J56085" s="2"/>
      <c r="K56085" s="2" t="s">
        <v>1734</v>
      </c>
      <c r="L56085" s="2"/>
      <c r="M56085" s="2" t="s">
        <v>1735</v>
      </c>
      <c r="N56085" s="2" t="s">
        <v>36</v>
      </c>
      <c r="O56085" s="2"/>
      <c r="P56085" s="2"/>
      <c r="Q56085" s="2"/>
      <c r="R56085" s="2" t="s">
        <v>83320</v>
      </c>
      <c r="S56085" s="2"/>
      <c r="T56085" s="2"/>
      <c r="U56085" s="3"/>
      <c r="V56085" s="2">
        <v>4580294020176</v>
      </c>
      <c r="W56085" s="3"/>
      <c r="X56085" s="2"/>
      <c r="Y56085" s="2"/>
      <c r="Z56085" s="2"/>
      <c r="AA56085" s="2"/>
      <c r="AB56085" s="2"/>
      <c r="AC56085" s="2"/>
      <c r="AD56085" s="2"/>
      <c r="AE56085" s="2"/>
      <c r="AF56085" s="2"/>
      <c r="AG56085" s="2"/>
      <c r="AH56085" s="2"/>
      <c r="AI56085" s="2"/>
      <c r="AJ56085" s="2"/>
      <c r="AK56085" s="2"/>
      <c r="AL56085" s="2"/>
      <c r="AM56085" s="2"/>
      <c r="AN56085" s="2"/>
      <c r="AO56085" s="2"/>
      <c r="AP56085" s="2"/>
      <c r="AQ56085" s="2"/>
      <c r="AR56085" s="2"/>
      <c r="AS56085" s="2"/>
      <c r="AT56085" s="2"/>
      <c r="AU56085" s="2"/>
    </row>
    <row r="56086" spans="1:47" x14ac:dyDescent="0.45">
      <c r="A56086" t="s">
        <v>1236</v>
      </c>
      <c r="B56086" t="s">
        <v>1741</v>
      </c>
      <c r="C56086" s="1">
        <v>14580272310173</v>
      </c>
      <c r="D56086" s="1">
        <v>500</v>
      </c>
      <c r="E56086" t="s">
        <v>1736</v>
      </c>
      <c r="F56086">
        <v>500</v>
      </c>
      <c r="G56086" t="s">
        <v>1736</v>
      </c>
      <c r="H56086" t="s">
        <v>84</v>
      </c>
      <c r="I56086" t="s">
        <v>1733</v>
      </c>
      <c r="K56086" t="s">
        <v>1734</v>
      </c>
      <c r="M56086" t="s">
        <v>1735</v>
      </c>
      <c r="N56086" t="s">
        <v>36</v>
      </c>
      <c r="R56086" t="s">
        <v>83320</v>
      </c>
      <c r="V56086">
        <v>4580272320175</v>
      </c>
    </row>
    <row r="56087" spans="1:47" x14ac:dyDescent="0.45">
      <c r="A56087" s="2" t="s">
        <v>1236</v>
      </c>
      <c r="B56087" s="2" t="s">
        <v>1741</v>
      </c>
      <c r="C56087" s="3">
        <v>14580288780175</v>
      </c>
      <c r="D56087" s="3">
        <v>500</v>
      </c>
      <c r="E56087" s="2" t="s">
        <v>1736</v>
      </c>
      <c r="F56087" s="2">
        <v>500</v>
      </c>
      <c r="G56087" s="2" t="s">
        <v>1736</v>
      </c>
      <c r="H56087" s="2" t="s">
        <v>84</v>
      </c>
      <c r="I56087" s="2" t="s">
        <v>1733</v>
      </c>
      <c r="J56087" s="2"/>
      <c r="K56087" s="2" t="s">
        <v>1734</v>
      </c>
      <c r="L56087" s="2"/>
      <c r="M56087" s="2" t="s">
        <v>1735</v>
      </c>
      <c r="N56087" s="2" t="s">
        <v>36</v>
      </c>
      <c r="O56087" s="2"/>
      <c r="P56087" s="2"/>
      <c r="Q56087" s="2"/>
      <c r="R56087" s="2" t="s">
        <v>83320</v>
      </c>
      <c r="S56087" s="2"/>
      <c r="T56087" s="2"/>
      <c r="U56087" s="3"/>
      <c r="V56087" s="2">
        <v>4580288770179</v>
      </c>
      <c r="W56087" s="3"/>
      <c r="X56087" s="2"/>
      <c r="Y56087" s="2"/>
      <c r="Z56087" s="2"/>
      <c r="AA56087" s="2"/>
      <c r="AB56087" s="2"/>
      <c r="AC56087" s="2"/>
      <c r="AD56087" s="2"/>
      <c r="AE56087" s="2"/>
      <c r="AF56087" s="2"/>
      <c r="AG56087" s="2"/>
      <c r="AH56087" s="2"/>
      <c r="AI56087" s="2"/>
      <c r="AJ56087" s="2"/>
      <c r="AK56087" s="2"/>
      <c r="AL56087" s="2"/>
      <c r="AM56087" s="2"/>
      <c r="AN56087" s="2"/>
      <c r="AO56087" s="2"/>
      <c r="AP56087" s="2"/>
      <c r="AQ56087" s="2"/>
      <c r="AR56087" s="2"/>
      <c r="AS56087" s="2"/>
      <c r="AT56087" s="2"/>
      <c r="AU56087" s="2"/>
    </row>
    <row r="56088" spans="1:47" x14ac:dyDescent="0.45">
      <c r="A56088" t="s">
        <v>1236</v>
      </c>
      <c r="B56088" t="s">
        <v>1741</v>
      </c>
      <c r="C56088" s="1">
        <v>14562243940176</v>
      </c>
      <c r="D56088" s="1">
        <v>500</v>
      </c>
      <c r="E56088" t="s">
        <v>1736</v>
      </c>
      <c r="F56088">
        <v>500</v>
      </c>
      <c r="G56088" t="s">
        <v>1736</v>
      </c>
      <c r="H56088" t="s">
        <v>84</v>
      </c>
      <c r="I56088" t="s">
        <v>1733</v>
      </c>
      <c r="K56088" t="s">
        <v>1734</v>
      </c>
      <c r="M56088" t="s">
        <v>1735</v>
      </c>
      <c r="N56088" t="s">
        <v>36</v>
      </c>
      <c r="R56088" t="s">
        <v>83320</v>
      </c>
      <c r="V56088">
        <v>4562243930170</v>
      </c>
    </row>
    <row r="56089" spans="1:47" x14ac:dyDescent="0.45">
      <c r="A56089" s="2" t="s">
        <v>1236</v>
      </c>
      <c r="B56089" s="2" t="s">
        <v>1741</v>
      </c>
      <c r="C56089" s="3">
        <v>14562234510173</v>
      </c>
      <c r="D56089" s="3">
        <v>500</v>
      </c>
      <c r="E56089" s="2" t="s">
        <v>1736</v>
      </c>
      <c r="F56089" s="2">
        <v>500</v>
      </c>
      <c r="G56089" s="2" t="s">
        <v>1736</v>
      </c>
      <c r="H56089" s="2" t="s">
        <v>84</v>
      </c>
      <c r="I56089" s="2" t="s">
        <v>1733</v>
      </c>
      <c r="J56089" s="2"/>
      <c r="K56089" s="2" t="s">
        <v>1734</v>
      </c>
      <c r="L56089" s="2"/>
      <c r="M56089" s="2" t="s">
        <v>1735</v>
      </c>
      <c r="N56089" s="2" t="s">
        <v>36</v>
      </c>
      <c r="O56089" s="2"/>
      <c r="P56089" s="2"/>
      <c r="Q56089" s="2"/>
      <c r="R56089" s="2" t="s">
        <v>83320</v>
      </c>
      <c r="S56089" s="2"/>
      <c r="T56089" s="2"/>
      <c r="U56089" s="3"/>
      <c r="V56089" s="2">
        <v>4562234500177</v>
      </c>
      <c r="W56089" s="3"/>
      <c r="X56089" s="2"/>
      <c r="Y56089" s="2"/>
      <c r="Z56089" s="2"/>
      <c r="AA56089" s="2"/>
      <c r="AB56089" s="2"/>
      <c r="AC56089" s="2"/>
      <c r="AD56089" s="2"/>
      <c r="AE56089" s="2"/>
      <c r="AF56089" s="2"/>
      <c r="AG56089" s="2"/>
      <c r="AH56089" s="2"/>
      <c r="AI56089" s="2"/>
      <c r="AJ56089" s="2"/>
      <c r="AK56089" s="2"/>
      <c r="AL56089" s="2"/>
      <c r="AM56089" s="2"/>
      <c r="AN56089" s="2"/>
      <c r="AO56089" s="2"/>
      <c r="AP56089" s="2"/>
      <c r="AQ56089" s="2"/>
      <c r="AR56089" s="2"/>
      <c r="AS56089" s="2"/>
      <c r="AT56089" s="2"/>
      <c r="AU56089" s="2"/>
    </row>
    <row r="56090" spans="1:47" x14ac:dyDescent="0.45">
      <c r="A56090" t="s">
        <v>1236</v>
      </c>
      <c r="B56090" t="s">
        <v>1741</v>
      </c>
      <c r="C56090" s="1">
        <v>14562286050177</v>
      </c>
      <c r="D56090" s="1">
        <v>500</v>
      </c>
      <c r="E56090" t="s">
        <v>1736</v>
      </c>
      <c r="F56090">
        <v>500</v>
      </c>
      <c r="G56090" t="s">
        <v>1736</v>
      </c>
      <c r="H56090" t="s">
        <v>84</v>
      </c>
      <c r="I56090" t="s">
        <v>1733</v>
      </c>
      <c r="K56090" t="s">
        <v>1734</v>
      </c>
      <c r="M56090" t="s">
        <v>1735</v>
      </c>
      <c r="N56090" t="s">
        <v>36</v>
      </c>
      <c r="R56090" t="s">
        <v>83320</v>
      </c>
      <c r="V56090">
        <v>4562286060179</v>
      </c>
    </row>
    <row r="56091" spans="1:47" x14ac:dyDescent="0.45">
      <c r="A56091" s="2" t="s">
        <v>1236</v>
      </c>
      <c r="B56091" s="2" t="s">
        <v>1741</v>
      </c>
      <c r="C56091" s="3">
        <v>14562234540170</v>
      </c>
      <c r="D56091" s="3">
        <v>500</v>
      </c>
      <c r="E56091" s="2" t="s">
        <v>1736</v>
      </c>
      <c r="F56091" s="2">
        <v>500</v>
      </c>
      <c r="G56091" s="2" t="s">
        <v>1736</v>
      </c>
      <c r="H56091" s="2" t="s">
        <v>84</v>
      </c>
      <c r="I56091" s="2" t="s">
        <v>1733</v>
      </c>
      <c r="J56091" s="2"/>
      <c r="K56091" s="2" t="s">
        <v>1734</v>
      </c>
      <c r="L56091" s="2"/>
      <c r="M56091" s="2" t="s">
        <v>1735</v>
      </c>
      <c r="N56091" s="2" t="s">
        <v>36</v>
      </c>
      <c r="O56091" s="2"/>
      <c r="P56091" s="2"/>
      <c r="Q56091" s="2"/>
      <c r="R56091" s="2" t="s">
        <v>83320</v>
      </c>
      <c r="S56091" s="2"/>
      <c r="T56091" s="2"/>
      <c r="U56091" s="3"/>
      <c r="V56091" s="2">
        <v>4562234530174</v>
      </c>
      <c r="W56091" s="3"/>
      <c r="X56091" s="2"/>
      <c r="Y56091" s="2"/>
      <c r="Z56091" s="2"/>
      <c r="AA56091" s="2"/>
      <c r="AB56091" s="2"/>
      <c r="AC56091" s="2"/>
      <c r="AD56091" s="2"/>
      <c r="AE56091" s="2"/>
      <c r="AF56091" s="2"/>
      <c r="AG56091" s="2"/>
      <c r="AH56091" s="2"/>
      <c r="AI56091" s="2"/>
      <c r="AJ56091" s="2"/>
      <c r="AK56091" s="2"/>
      <c r="AL56091" s="2"/>
      <c r="AM56091" s="2"/>
      <c r="AN56091" s="2"/>
      <c r="AO56091" s="2"/>
      <c r="AP56091" s="2"/>
      <c r="AQ56091" s="2"/>
      <c r="AR56091" s="2"/>
      <c r="AS56091" s="2"/>
      <c r="AT56091" s="2"/>
      <c r="AU56091" s="2"/>
    </row>
    <row r="56092" spans="1:47" x14ac:dyDescent="0.45">
      <c r="A56092" t="s">
        <v>1236</v>
      </c>
      <c r="B56092" t="s">
        <v>1741</v>
      </c>
      <c r="C56092" s="1">
        <v>14580270920176</v>
      </c>
      <c r="D56092" s="1">
        <v>500</v>
      </c>
      <c r="E56092" t="s">
        <v>1736</v>
      </c>
      <c r="F56092">
        <v>500</v>
      </c>
      <c r="G56092" t="s">
        <v>1736</v>
      </c>
      <c r="H56092" t="s">
        <v>84</v>
      </c>
      <c r="I56092" t="s">
        <v>1733</v>
      </c>
      <c r="K56092" t="s">
        <v>1734</v>
      </c>
      <c r="M56092" t="s">
        <v>1735</v>
      </c>
      <c r="N56092" t="s">
        <v>36</v>
      </c>
      <c r="R56092" t="s">
        <v>83320</v>
      </c>
      <c r="V56092">
        <v>4580270910170</v>
      </c>
    </row>
    <row r="56093" spans="1:47" x14ac:dyDescent="0.45">
      <c r="A56093" s="2" t="s">
        <v>1236</v>
      </c>
      <c r="B56093" s="2" t="s">
        <v>1741</v>
      </c>
      <c r="C56093" s="3">
        <v>14562264300171</v>
      </c>
      <c r="D56093" s="3">
        <v>500</v>
      </c>
      <c r="E56093" s="2" t="s">
        <v>1736</v>
      </c>
      <c r="F56093" s="2">
        <v>500</v>
      </c>
      <c r="G56093" s="2" t="s">
        <v>1736</v>
      </c>
      <c r="H56093" s="2" t="s">
        <v>84</v>
      </c>
      <c r="I56093" s="2" t="s">
        <v>1733</v>
      </c>
      <c r="J56093" s="2"/>
      <c r="K56093" s="2" t="s">
        <v>1734</v>
      </c>
      <c r="L56093" s="2"/>
      <c r="M56093" s="2" t="s">
        <v>1735</v>
      </c>
      <c r="N56093" s="2" t="s">
        <v>36</v>
      </c>
      <c r="O56093" s="2"/>
      <c r="P56093" s="2"/>
      <c r="Q56093" s="2"/>
      <c r="R56093" s="2" t="s">
        <v>83320</v>
      </c>
      <c r="S56093" s="2"/>
      <c r="T56093" s="2"/>
      <c r="U56093" s="3"/>
      <c r="V56093" s="2">
        <v>4562264290178</v>
      </c>
      <c r="W56093" s="3"/>
      <c r="X56093" s="2"/>
      <c r="Y56093" s="2"/>
      <c r="Z56093" s="2"/>
      <c r="AA56093" s="2"/>
      <c r="AB56093" s="2"/>
      <c r="AC56093" s="2"/>
      <c r="AD56093" s="2"/>
      <c r="AE56093" s="2"/>
      <c r="AF56093" s="2"/>
      <c r="AG56093" s="2"/>
      <c r="AH56093" s="2"/>
      <c r="AI56093" s="2"/>
      <c r="AJ56093" s="2"/>
      <c r="AK56093" s="2"/>
      <c r="AL56093" s="2"/>
      <c r="AM56093" s="2"/>
      <c r="AN56093" s="2"/>
      <c r="AO56093" s="2"/>
      <c r="AP56093" s="2"/>
      <c r="AQ56093" s="2"/>
      <c r="AR56093" s="2"/>
      <c r="AS56093" s="2"/>
      <c r="AT56093" s="2"/>
      <c r="AU56093" s="2"/>
    </row>
    <row r="56094" spans="1:47" x14ac:dyDescent="0.45">
      <c r="A56094" t="s">
        <v>1236</v>
      </c>
      <c r="B56094" t="s">
        <v>1741</v>
      </c>
      <c r="C56094" s="1">
        <v>14562264300492</v>
      </c>
      <c r="D56094" s="1">
        <v>500</v>
      </c>
      <c r="E56094" t="s">
        <v>1736</v>
      </c>
      <c r="F56094">
        <v>500</v>
      </c>
      <c r="G56094" t="s">
        <v>1736</v>
      </c>
      <c r="H56094" t="s">
        <v>84</v>
      </c>
      <c r="I56094" t="s">
        <v>1733</v>
      </c>
      <c r="K56094" t="s">
        <v>1734</v>
      </c>
      <c r="M56094" t="s">
        <v>1735</v>
      </c>
      <c r="N56094" t="s">
        <v>36</v>
      </c>
      <c r="R56094" t="s">
        <v>83320</v>
      </c>
      <c r="V56094">
        <v>4562264290499</v>
      </c>
    </row>
    <row r="56095" spans="1:47" x14ac:dyDescent="0.45">
      <c r="A56095" s="2" t="s">
        <v>1236</v>
      </c>
      <c r="B56095" s="2" t="s">
        <v>1741</v>
      </c>
      <c r="C56095" s="3">
        <v>14580294340172</v>
      </c>
      <c r="D56095" s="3">
        <v>500</v>
      </c>
      <c r="E56095" s="2" t="s">
        <v>1736</v>
      </c>
      <c r="F56095" s="2">
        <v>500</v>
      </c>
      <c r="G56095" s="2" t="s">
        <v>1736</v>
      </c>
      <c r="H56095" s="2" t="s">
        <v>84</v>
      </c>
      <c r="I56095" s="2" t="s">
        <v>1733</v>
      </c>
      <c r="J56095" s="2"/>
      <c r="K56095" s="2" t="s">
        <v>1734</v>
      </c>
      <c r="L56095" s="2"/>
      <c r="M56095" s="2" t="s">
        <v>1735</v>
      </c>
      <c r="N56095" s="2" t="s">
        <v>36</v>
      </c>
      <c r="O56095" s="2"/>
      <c r="P56095" s="2"/>
      <c r="Q56095" s="2"/>
      <c r="R56095" s="2" t="s">
        <v>83320</v>
      </c>
      <c r="S56095" s="2"/>
      <c r="T56095" s="2"/>
      <c r="U56095" s="3"/>
      <c r="V56095" s="2">
        <v>4580294330176</v>
      </c>
      <c r="W56095" s="3"/>
      <c r="X56095" s="2"/>
      <c r="Y56095" s="2"/>
      <c r="Z56095" s="2"/>
      <c r="AA56095" s="2"/>
      <c r="AB56095" s="2"/>
      <c r="AC56095" s="2"/>
      <c r="AD56095" s="2"/>
      <c r="AE56095" s="2"/>
      <c r="AF56095" s="2"/>
      <c r="AG56095" s="2"/>
      <c r="AH56095" s="2"/>
      <c r="AI56095" s="2"/>
      <c r="AJ56095" s="2"/>
      <c r="AK56095" s="2"/>
      <c r="AL56095" s="2"/>
      <c r="AM56095" s="2"/>
      <c r="AN56095" s="2"/>
      <c r="AO56095" s="2"/>
      <c r="AP56095" s="2"/>
      <c r="AQ56095" s="2"/>
      <c r="AR56095" s="2"/>
      <c r="AS56095" s="2"/>
      <c r="AT56095" s="2"/>
      <c r="AU56095" s="2"/>
    </row>
    <row r="56096" spans="1:47" x14ac:dyDescent="0.45">
      <c r="A56096" t="s">
        <v>1236</v>
      </c>
      <c r="B56096" t="s">
        <v>1741</v>
      </c>
      <c r="C56096" s="1">
        <v>14580270360170</v>
      </c>
      <c r="D56096" s="1">
        <v>500</v>
      </c>
      <c r="E56096" t="s">
        <v>1736</v>
      </c>
      <c r="F56096">
        <v>500</v>
      </c>
      <c r="G56096" t="s">
        <v>1736</v>
      </c>
      <c r="H56096" t="s">
        <v>84</v>
      </c>
      <c r="I56096" t="s">
        <v>1733</v>
      </c>
      <c r="K56096" t="s">
        <v>1734</v>
      </c>
      <c r="M56096" t="s">
        <v>1735</v>
      </c>
      <c r="N56096" t="s">
        <v>36</v>
      </c>
      <c r="R56096" t="s">
        <v>83320</v>
      </c>
      <c r="V56096">
        <v>4580270350174</v>
      </c>
    </row>
    <row r="56097" spans="1:47" x14ac:dyDescent="0.45">
      <c r="A56097" s="2" t="s">
        <v>1236</v>
      </c>
      <c r="B56097" s="2" t="s">
        <v>1741</v>
      </c>
      <c r="C56097" s="3">
        <v>14580294250174</v>
      </c>
      <c r="D56097" s="3">
        <v>500</v>
      </c>
      <c r="E56097" s="2" t="s">
        <v>1736</v>
      </c>
      <c r="F56097" s="2">
        <v>500</v>
      </c>
      <c r="G56097" s="2" t="s">
        <v>1736</v>
      </c>
      <c r="H56097" s="2" t="s">
        <v>84</v>
      </c>
      <c r="I56097" s="2" t="s">
        <v>1733</v>
      </c>
      <c r="J56097" s="2"/>
      <c r="K56097" s="2" t="s">
        <v>1734</v>
      </c>
      <c r="L56097" s="2"/>
      <c r="M56097" s="2" t="s">
        <v>1735</v>
      </c>
      <c r="N56097" s="2" t="s">
        <v>36</v>
      </c>
      <c r="O56097" s="2"/>
      <c r="P56097" s="2"/>
      <c r="Q56097" s="2"/>
      <c r="R56097" s="2" t="s">
        <v>83320</v>
      </c>
      <c r="S56097" s="2"/>
      <c r="T56097" s="2"/>
      <c r="U56097" s="3"/>
      <c r="V56097" s="2">
        <v>4580294240178</v>
      </c>
      <c r="W56097" s="3"/>
      <c r="X56097" s="2"/>
      <c r="Y56097" s="2"/>
      <c r="Z56097" s="2"/>
      <c r="AA56097" s="2"/>
      <c r="AB56097" s="2"/>
      <c r="AC56097" s="2"/>
      <c r="AD56097" s="2"/>
      <c r="AE56097" s="2"/>
      <c r="AF56097" s="2"/>
      <c r="AG56097" s="2"/>
      <c r="AH56097" s="2"/>
      <c r="AI56097" s="2"/>
      <c r="AJ56097" s="2"/>
      <c r="AK56097" s="2"/>
      <c r="AL56097" s="2"/>
      <c r="AM56097" s="2"/>
      <c r="AN56097" s="2"/>
      <c r="AO56097" s="2"/>
      <c r="AP56097" s="2"/>
      <c r="AQ56097" s="2"/>
      <c r="AR56097" s="2"/>
      <c r="AS56097" s="2"/>
      <c r="AT56097" s="2"/>
      <c r="AU56097" s="2"/>
    </row>
    <row r="56098" spans="1:47" x14ac:dyDescent="0.45">
      <c r="A56098" t="s">
        <v>1236</v>
      </c>
      <c r="B56098" t="s">
        <v>1741</v>
      </c>
      <c r="C56098" s="1">
        <v>14580294250495</v>
      </c>
      <c r="D56098" s="1">
        <v>500</v>
      </c>
      <c r="E56098" t="s">
        <v>1736</v>
      </c>
      <c r="F56098">
        <v>500</v>
      </c>
      <c r="G56098" t="s">
        <v>1736</v>
      </c>
      <c r="H56098" t="s">
        <v>84</v>
      </c>
      <c r="I56098" t="s">
        <v>1733</v>
      </c>
      <c r="K56098" t="s">
        <v>1734</v>
      </c>
      <c r="M56098" t="s">
        <v>1735</v>
      </c>
      <c r="N56098" t="s">
        <v>36</v>
      </c>
      <c r="R56098" t="s">
        <v>83320</v>
      </c>
      <c r="V56098">
        <v>4580294240499</v>
      </c>
    </row>
    <row r="56099" spans="1:47" x14ac:dyDescent="0.45">
      <c r="A56099" s="2" t="s">
        <v>1236</v>
      </c>
      <c r="B56099" s="2" t="s">
        <v>1741</v>
      </c>
      <c r="C56099" s="3">
        <v>14562279410179</v>
      </c>
      <c r="D56099" s="3">
        <v>500</v>
      </c>
      <c r="E56099" s="2" t="s">
        <v>1736</v>
      </c>
      <c r="F56099" s="2">
        <v>500</v>
      </c>
      <c r="G56099" s="2" t="s">
        <v>1736</v>
      </c>
      <c r="H56099" s="2" t="s">
        <v>84</v>
      </c>
      <c r="I56099" s="2" t="s">
        <v>1733</v>
      </c>
      <c r="J56099" s="2"/>
      <c r="K56099" s="2" t="s">
        <v>1734</v>
      </c>
      <c r="L56099" s="2"/>
      <c r="M56099" s="2" t="s">
        <v>1735</v>
      </c>
      <c r="N56099" s="2" t="s">
        <v>36</v>
      </c>
      <c r="O56099" s="2"/>
      <c r="P56099" s="2"/>
      <c r="Q56099" s="2"/>
      <c r="R56099" s="2" t="s">
        <v>83320</v>
      </c>
      <c r="S56099" s="2"/>
      <c r="T56099" s="2"/>
      <c r="U56099" s="3"/>
      <c r="V56099" s="2">
        <v>4562279400173</v>
      </c>
      <c r="W56099" s="3"/>
      <c r="X56099" s="2"/>
      <c r="Y56099" s="2"/>
      <c r="Z56099" s="2"/>
      <c r="AA56099" s="2"/>
      <c r="AB56099" s="2"/>
      <c r="AC56099" s="2"/>
      <c r="AD56099" s="2"/>
      <c r="AE56099" s="2"/>
      <c r="AF56099" s="2"/>
      <c r="AG56099" s="2"/>
      <c r="AH56099" s="2"/>
      <c r="AI56099" s="2"/>
      <c r="AJ56099" s="2"/>
      <c r="AK56099" s="2"/>
      <c r="AL56099" s="2"/>
      <c r="AM56099" s="2"/>
      <c r="AN56099" s="2"/>
      <c r="AO56099" s="2"/>
      <c r="AP56099" s="2"/>
      <c r="AQ56099" s="2"/>
      <c r="AR56099" s="2"/>
      <c r="AS56099" s="2"/>
      <c r="AT56099" s="2"/>
      <c r="AU56099" s="2"/>
    </row>
    <row r="56100" spans="1:47" x14ac:dyDescent="0.45">
      <c r="A56100" t="s">
        <v>1236</v>
      </c>
      <c r="B56100" t="s">
        <v>1741</v>
      </c>
      <c r="C56100" s="1">
        <v>14580281430176</v>
      </c>
      <c r="D56100" s="1">
        <v>500</v>
      </c>
      <c r="E56100" t="s">
        <v>1736</v>
      </c>
      <c r="F56100">
        <v>500</v>
      </c>
      <c r="G56100" t="s">
        <v>1736</v>
      </c>
      <c r="H56100" t="s">
        <v>84</v>
      </c>
      <c r="I56100" t="s">
        <v>1733</v>
      </c>
      <c r="K56100" t="s">
        <v>1734</v>
      </c>
      <c r="M56100" t="s">
        <v>1735</v>
      </c>
      <c r="N56100" t="s">
        <v>36</v>
      </c>
      <c r="R56100" t="s">
        <v>83320</v>
      </c>
      <c r="V56100">
        <v>4580281420170</v>
      </c>
    </row>
    <row r="56101" spans="1:47" x14ac:dyDescent="0.45">
      <c r="A56101" s="2" t="s">
        <v>1236</v>
      </c>
      <c r="B56101" s="2" t="s">
        <v>1741</v>
      </c>
      <c r="C56101" s="3">
        <v>14580281430497</v>
      </c>
      <c r="D56101" s="3">
        <v>500</v>
      </c>
      <c r="E56101" s="2" t="s">
        <v>1736</v>
      </c>
      <c r="F56101" s="2">
        <v>500</v>
      </c>
      <c r="G56101" s="2" t="s">
        <v>1736</v>
      </c>
      <c r="H56101" s="2" t="s">
        <v>84</v>
      </c>
      <c r="I56101" s="2" t="s">
        <v>1733</v>
      </c>
      <c r="J56101" s="2"/>
      <c r="K56101" s="2" t="s">
        <v>1734</v>
      </c>
      <c r="L56101" s="2"/>
      <c r="M56101" s="2" t="s">
        <v>1735</v>
      </c>
      <c r="N56101" s="2" t="s">
        <v>36</v>
      </c>
      <c r="O56101" s="2"/>
      <c r="P56101" s="2"/>
      <c r="Q56101" s="2"/>
      <c r="R56101" s="2" t="s">
        <v>83320</v>
      </c>
      <c r="S56101" s="2"/>
      <c r="T56101" s="2"/>
      <c r="U56101" s="3"/>
      <c r="V56101" s="2">
        <v>4580281420491</v>
      </c>
      <c r="W56101" s="3"/>
      <c r="X56101" s="2"/>
      <c r="Y56101" s="2"/>
      <c r="Z56101" s="2"/>
      <c r="AA56101" s="2"/>
      <c r="AB56101" s="2"/>
      <c r="AC56101" s="2"/>
      <c r="AD56101" s="2"/>
      <c r="AE56101" s="2"/>
      <c r="AF56101" s="2"/>
      <c r="AG56101" s="2"/>
      <c r="AH56101" s="2"/>
      <c r="AI56101" s="2"/>
      <c r="AJ56101" s="2"/>
      <c r="AK56101" s="2"/>
      <c r="AL56101" s="2"/>
      <c r="AM56101" s="2"/>
      <c r="AN56101" s="2"/>
      <c r="AO56101" s="2"/>
      <c r="AP56101" s="2"/>
      <c r="AQ56101" s="2"/>
      <c r="AR56101" s="2"/>
      <c r="AS56101" s="2"/>
      <c r="AT56101" s="2"/>
      <c r="AU56101" s="2"/>
    </row>
    <row r="56102" spans="1:47" x14ac:dyDescent="0.45">
      <c r="A56102" t="s">
        <v>1236</v>
      </c>
      <c r="B56102" t="s">
        <v>1741</v>
      </c>
      <c r="C56102" s="1">
        <v>14562229610178</v>
      </c>
      <c r="D56102" s="1">
        <v>500</v>
      </c>
      <c r="E56102" t="s">
        <v>1736</v>
      </c>
      <c r="F56102">
        <v>500</v>
      </c>
      <c r="G56102" t="s">
        <v>1736</v>
      </c>
      <c r="H56102" t="s">
        <v>84</v>
      </c>
      <c r="I56102" t="s">
        <v>1733</v>
      </c>
      <c r="K56102" t="s">
        <v>1734</v>
      </c>
      <c r="M56102" t="s">
        <v>1735</v>
      </c>
      <c r="N56102" t="s">
        <v>36</v>
      </c>
      <c r="R56102" t="s">
        <v>83320</v>
      </c>
      <c r="V56102">
        <v>4562229600172</v>
      </c>
    </row>
    <row r="56103" spans="1:47" x14ac:dyDescent="0.45">
      <c r="A56103" s="2" t="s">
        <v>1236</v>
      </c>
      <c r="B56103" s="2" t="s">
        <v>1741</v>
      </c>
      <c r="C56103" s="3">
        <v>14580291730174</v>
      </c>
      <c r="D56103" s="3">
        <v>500</v>
      </c>
      <c r="E56103" s="2" t="s">
        <v>1736</v>
      </c>
      <c r="F56103" s="2">
        <v>500</v>
      </c>
      <c r="G56103" s="2" t="s">
        <v>1736</v>
      </c>
      <c r="H56103" s="2" t="s">
        <v>84</v>
      </c>
      <c r="I56103" s="2" t="s">
        <v>1733</v>
      </c>
      <c r="J56103" s="2"/>
      <c r="K56103" s="2" t="s">
        <v>1734</v>
      </c>
      <c r="L56103" s="2"/>
      <c r="M56103" s="2" t="s">
        <v>1735</v>
      </c>
      <c r="N56103" s="2" t="s">
        <v>36</v>
      </c>
      <c r="O56103" s="2"/>
      <c r="P56103" s="2"/>
      <c r="Q56103" s="2"/>
      <c r="R56103" s="2" t="s">
        <v>83320</v>
      </c>
      <c r="S56103" s="2"/>
      <c r="T56103" s="2"/>
      <c r="U56103" s="3"/>
      <c r="V56103" s="2">
        <v>4580291720178</v>
      </c>
      <c r="W56103" s="3"/>
      <c r="X56103" s="2"/>
      <c r="Y56103" s="2"/>
      <c r="Z56103" s="2"/>
      <c r="AA56103" s="2"/>
      <c r="AB56103" s="2"/>
      <c r="AC56103" s="2"/>
      <c r="AD56103" s="2"/>
      <c r="AE56103" s="2"/>
      <c r="AF56103" s="2"/>
      <c r="AG56103" s="2"/>
      <c r="AH56103" s="2"/>
      <c r="AI56103" s="2"/>
      <c r="AJ56103" s="2"/>
      <c r="AK56103" s="2"/>
      <c r="AL56103" s="2"/>
      <c r="AM56103" s="2"/>
      <c r="AN56103" s="2"/>
      <c r="AO56103" s="2"/>
      <c r="AP56103" s="2"/>
      <c r="AQ56103" s="2"/>
      <c r="AR56103" s="2"/>
      <c r="AS56103" s="2"/>
      <c r="AT56103" s="2"/>
      <c r="AU56103" s="2"/>
    </row>
    <row r="56104" spans="1:47" x14ac:dyDescent="0.45">
      <c r="A56104" t="s">
        <v>1236</v>
      </c>
      <c r="B56104" t="s">
        <v>1741</v>
      </c>
      <c r="C56104" s="1">
        <v>14562267620177</v>
      </c>
      <c r="D56104" s="1">
        <v>500</v>
      </c>
      <c r="E56104" t="s">
        <v>1736</v>
      </c>
      <c r="F56104">
        <v>500</v>
      </c>
      <c r="G56104" t="s">
        <v>1736</v>
      </c>
      <c r="H56104" t="s">
        <v>84</v>
      </c>
      <c r="I56104" t="s">
        <v>1733</v>
      </c>
      <c r="K56104" t="s">
        <v>1734</v>
      </c>
      <c r="M56104" t="s">
        <v>1735</v>
      </c>
      <c r="N56104" t="s">
        <v>36</v>
      </c>
      <c r="R56104" t="s">
        <v>83320</v>
      </c>
      <c r="V56104">
        <v>4562267610171</v>
      </c>
    </row>
    <row r="56105" spans="1:47" x14ac:dyDescent="0.45">
      <c r="A56105" s="2" t="s">
        <v>1236</v>
      </c>
      <c r="B56105" s="2" t="s">
        <v>1741</v>
      </c>
      <c r="C56105" s="3">
        <v>14562287670503</v>
      </c>
      <c r="D56105" s="3">
        <v>500</v>
      </c>
      <c r="E56105" s="2" t="s">
        <v>1736</v>
      </c>
      <c r="F56105" s="2">
        <v>500</v>
      </c>
      <c r="G56105" s="2" t="s">
        <v>1736</v>
      </c>
      <c r="H56105" s="2" t="s">
        <v>84</v>
      </c>
      <c r="I56105" s="2" t="s">
        <v>1733</v>
      </c>
      <c r="J56105" s="2"/>
      <c r="K56105" s="2" t="s">
        <v>1734</v>
      </c>
      <c r="L56105" s="2"/>
      <c r="M56105" s="2" t="s">
        <v>1735</v>
      </c>
      <c r="N56105" s="2" t="s">
        <v>36</v>
      </c>
      <c r="O56105" s="2"/>
      <c r="P56105" s="2"/>
      <c r="Q56105" s="2"/>
      <c r="R56105" s="2" t="s">
        <v>83320</v>
      </c>
      <c r="S56105" s="2"/>
      <c r="T56105" s="2"/>
      <c r="U56105" s="3"/>
      <c r="V56105" s="2">
        <v>4562287660507</v>
      </c>
      <c r="W56105" s="3"/>
      <c r="X56105" s="2"/>
      <c r="Y56105" s="2"/>
      <c r="Z56105" s="2"/>
      <c r="AA56105" s="2"/>
      <c r="AB56105" s="2"/>
      <c r="AC56105" s="2"/>
      <c r="AD56105" s="2"/>
      <c r="AE56105" s="2"/>
      <c r="AF56105" s="2"/>
      <c r="AG56105" s="2"/>
      <c r="AH56105" s="2"/>
      <c r="AI56105" s="2"/>
      <c r="AJ56105" s="2"/>
      <c r="AK56105" s="2"/>
      <c r="AL56105" s="2"/>
      <c r="AM56105" s="2"/>
      <c r="AN56105" s="2"/>
      <c r="AO56105" s="2"/>
      <c r="AP56105" s="2"/>
      <c r="AQ56105" s="2"/>
      <c r="AR56105" s="2"/>
      <c r="AS56105" s="2"/>
      <c r="AT56105" s="2"/>
      <c r="AU56105" s="2"/>
    </row>
    <row r="56106" spans="1:47" x14ac:dyDescent="0.45">
      <c r="A56106" t="s">
        <v>1236</v>
      </c>
      <c r="B56106" t="s">
        <v>1741</v>
      </c>
      <c r="C56106" s="1">
        <v>14562278190171</v>
      </c>
      <c r="D56106" s="1">
        <v>500</v>
      </c>
      <c r="E56106" t="s">
        <v>1736</v>
      </c>
      <c r="F56106">
        <v>500</v>
      </c>
      <c r="G56106" t="s">
        <v>1736</v>
      </c>
      <c r="H56106" t="s">
        <v>84</v>
      </c>
      <c r="I56106" t="s">
        <v>1733</v>
      </c>
      <c r="K56106" t="s">
        <v>1734</v>
      </c>
      <c r="M56106" t="s">
        <v>1735</v>
      </c>
      <c r="N56106" t="s">
        <v>36</v>
      </c>
      <c r="R56106" t="s">
        <v>83320</v>
      </c>
      <c r="V56106">
        <v>4562278180175</v>
      </c>
    </row>
    <row r="56107" spans="1:47" x14ac:dyDescent="0.45">
      <c r="A56107" s="2" t="s">
        <v>1236</v>
      </c>
      <c r="B56107" s="2" t="s">
        <v>1741</v>
      </c>
      <c r="C56107" s="3">
        <v>14580286890173</v>
      </c>
      <c r="D56107" s="3">
        <v>500</v>
      </c>
      <c r="E56107" s="2" t="s">
        <v>1736</v>
      </c>
      <c r="F56107" s="2">
        <v>500</v>
      </c>
      <c r="G56107" s="2" t="s">
        <v>1736</v>
      </c>
      <c r="H56107" s="2" t="s">
        <v>84</v>
      </c>
      <c r="I56107" s="2" t="s">
        <v>1733</v>
      </c>
      <c r="J56107" s="2"/>
      <c r="K56107" s="2" t="s">
        <v>1734</v>
      </c>
      <c r="L56107" s="2"/>
      <c r="M56107" s="2" t="s">
        <v>1735</v>
      </c>
      <c r="N56107" s="2" t="s">
        <v>36</v>
      </c>
      <c r="O56107" s="2"/>
      <c r="P56107" s="2"/>
      <c r="Q56107" s="2"/>
      <c r="R56107" s="2" t="s">
        <v>83320</v>
      </c>
      <c r="S56107" s="2"/>
      <c r="T56107" s="2"/>
      <c r="U56107" s="3"/>
      <c r="V56107" s="2">
        <v>4580286880177</v>
      </c>
      <c r="W56107" s="3"/>
      <c r="X56107" s="2"/>
      <c r="Y56107" s="2"/>
      <c r="Z56107" s="2"/>
      <c r="AA56107" s="2"/>
      <c r="AB56107" s="2"/>
      <c r="AC56107" s="2"/>
      <c r="AD56107" s="2"/>
      <c r="AE56107" s="2"/>
      <c r="AF56107" s="2"/>
      <c r="AG56107" s="2"/>
      <c r="AH56107" s="2"/>
      <c r="AI56107" s="2"/>
      <c r="AJ56107" s="2"/>
      <c r="AK56107" s="2"/>
      <c r="AL56107" s="2"/>
      <c r="AM56107" s="2"/>
      <c r="AN56107" s="2"/>
      <c r="AO56107" s="2"/>
      <c r="AP56107" s="2"/>
      <c r="AQ56107" s="2"/>
      <c r="AR56107" s="2"/>
      <c r="AS56107" s="2"/>
      <c r="AT56107" s="2"/>
      <c r="AU56107" s="2"/>
    </row>
    <row r="56108" spans="1:47" x14ac:dyDescent="0.45">
      <c r="A56108" t="s">
        <v>1236</v>
      </c>
      <c r="B56108" t="s">
        <v>1741</v>
      </c>
      <c r="C56108" s="1">
        <v>14562263900051</v>
      </c>
      <c r="D56108" s="1">
        <v>500</v>
      </c>
      <c r="E56108" t="s">
        <v>1736</v>
      </c>
      <c r="F56108">
        <v>500</v>
      </c>
      <c r="G56108" t="s">
        <v>1736</v>
      </c>
      <c r="H56108" t="s">
        <v>84</v>
      </c>
      <c r="I56108" t="s">
        <v>1733</v>
      </c>
      <c r="K56108" t="s">
        <v>1734</v>
      </c>
      <c r="M56108" t="s">
        <v>1735</v>
      </c>
      <c r="N56108" t="s">
        <v>36</v>
      </c>
      <c r="R56108" t="s">
        <v>83320</v>
      </c>
      <c r="V56108">
        <v>4562263890058</v>
      </c>
    </row>
    <row r="56109" spans="1:47" x14ac:dyDescent="0.45">
      <c r="A56109" s="2" t="s">
        <v>1236</v>
      </c>
      <c r="B56109" s="2" t="s">
        <v>1741</v>
      </c>
      <c r="C56109" s="3">
        <v>14562263900228</v>
      </c>
      <c r="D56109" s="3">
        <v>500</v>
      </c>
      <c r="E56109" s="2" t="s">
        <v>1736</v>
      </c>
      <c r="F56109" s="2">
        <v>500</v>
      </c>
      <c r="G56109" s="2" t="s">
        <v>1736</v>
      </c>
      <c r="H56109" s="2" t="s">
        <v>84</v>
      </c>
      <c r="I56109" s="2" t="s">
        <v>1733</v>
      </c>
      <c r="J56109" s="2"/>
      <c r="K56109" s="2" t="s">
        <v>1734</v>
      </c>
      <c r="L56109" s="2"/>
      <c r="M56109" s="2" t="s">
        <v>1735</v>
      </c>
      <c r="N56109" s="2" t="s">
        <v>36</v>
      </c>
      <c r="O56109" s="2"/>
      <c r="P56109" s="2"/>
      <c r="Q56109" s="2"/>
      <c r="R56109" s="2" t="s">
        <v>83320</v>
      </c>
      <c r="S56109" s="2"/>
      <c r="T56109" s="2"/>
      <c r="U56109" s="3"/>
      <c r="V56109" s="2">
        <v>4562263890225</v>
      </c>
      <c r="W56109" s="3"/>
      <c r="X56109" s="2"/>
      <c r="Y56109" s="2"/>
      <c r="Z56109" s="2"/>
      <c r="AA56109" s="2"/>
      <c r="AB56109" s="2"/>
      <c r="AC56109" s="2"/>
      <c r="AD56109" s="2"/>
      <c r="AE56109" s="2"/>
      <c r="AF56109" s="2"/>
      <c r="AG56109" s="2"/>
      <c r="AH56109" s="2"/>
      <c r="AI56109" s="2"/>
      <c r="AJ56109" s="2"/>
      <c r="AK56109" s="2"/>
      <c r="AL56109" s="2"/>
      <c r="AM56109" s="2"/>
      <c r="AN56109" s="2"/>
      <c r="AO56109" s="2"/>
      <c r="AP56109" s="2"/>
      <c r="AQ56109" s="2"/>
      <c r="AR56109" s="2"/>
      <c r="AS56109" s="2"/>
      <c r="AT56109" s="2"/>
      <c r="AU56109" s="2"/>
    </row>
    <row r="56110" spans="1:47" x14ac:dyDescent="0.45">
      <c r="A56110" t="s">
        <v>1236</v>
      </c>
      <c r="B56110" t="s">
        <v>1741</v>
      </c>
      <c r="C56110" s="1">
        <v>14562215710172</v>
      </c>
      <c r="D56110" s="1">
        <v>500</v>
      </c>
      <c r="E56110" t="s">
        <v>1736</v>
      </c>
      <c r="F56110">
        <v>500</v>
      </c>
      <c r="G56110" t="s">
        <v>1736</v>
      </c>
      <c r="H56110" t="s">
        <v>84</v>
      </c>
      <c r="I56110" t="s">
        <v>1733</v>
      </c>
      <c r="K56110" t="s">
        <v>1734</v>
      </c>
      <c r="M56110" t="s">
        <v>1735</v>
      </c>
      <c r="N56110" t="s">
        <v>36</v>
      </c>
      <c r="R56110" t="s">
        <v>83320</v>
      </c>
      <c r="V56110">
        <v>4562215700176</v>
      </c>
    </row>
    <row r="56111" spans="1:47" x14ac:dyDescent="0.45">
      <c r="A56111" s="2" t="s">
        <v>1236</v>
      </c>
      <c r="B56111" s="2" t="s">
        <v>1741</v>
      </c>
      <c r="C56111" s="3">
        <v>14580292860177</v>
      </c>
      <c r="D56111" s="3">
        <v>500</v>
      </c>
      <c r="E56111" s="2" t="s">
        <v>1736</v>
      </c>
      <c r="F56111" s="2">
        <v>500</v>
      </c>
      <c r="G56111" s="2" t="s">
        <v>1736</v>
      </c>
      <c r="H56111" s="2" t="s">
        <v>84</v>
      </c>
      <c r="I56111" s="2" t="s">
        <v>1733</v>
      </c>
      <c r="J56111" s="2"/>
      <c r="K56111" s="2" t="s">
        <v>1734</v>
      </c>
      <c r="L56111" s="2"/>
      <c r="M56111" s="2" t="s">
        <v>1735</v>
      </c>
      <c r="N56111" s="2" t="s">
        <v>36</v>
      </c>
      <c r="O56111" s="2"/>
      <c r="P56111" s="2"/>
      <c r="Q56111" s="2"/>
      <c r="R56111" s="2" t="s">
        <v>83320</v>
      </c>
      <c r="S56111" s="2"/>
      <c r="T56111" s="2"/>
      <c r="U56111" s="3"/>
      <c r="V56111" s="2">
        <v>4580292850171</v>
      </c>
      <c r="W56111" s="3"/>
      <c r="X56111" s="2"/>
      <c r="Y56111" s="2"/>
      <c r="Z56111" s="2"/>
      <c r="AA56111" s="2"/>
      <c r="AB56111" s="2"/>
      <c r="AC56111" s="2"/>
      <c r="AD56111" s="2"/>
      <c r="AE56111" s="2"/>
      <c r="AF56111" s="2"/>
      <c r="AG56111" s="2"/>
      <c r="AH56111" s="2"/>
      <c r="AI56111" s="2"/>
      <c r="AJ56111" s="2"/>
      <c r="AK56111" s="2"/>
      <c r="AL56111" s="2"/>
      <c r="AM56111" s="2"/>
      <c r="AN56111" s="2"/>
      <c r="AO56111" s="2"/>
      <c r="AP56111" s="2"/>
      <c r="AQ56111" s="2"/>
      <c r="AR56111" s="2"/>
      <c r="AS56111" s="2"/>
      <c r="AT56111" s="2"/>
      <c r="AU56111" s="2"/>
    </row>
    <row r="56112" spans="1:47" x14ac:dyDescent="0.45">
      <c r="A56112" t="s">
        <v>1236</v>
      </c>
      <c r="B56112" t="s">
        <v>1741</v>
      </c>
      <c r="C56112" s="1">
        <v>14562260770176</v>
      </c>
      <c r="D56112" s="1">
        <v>500</v>
      </c>
      <c r="E56112" t="s">
        <v>1736</v>
      </c>
      <c r="F56112">
        <v>500</v>
      </c>
      <c r="G56112" t="s">
        <v>1736</v>
      </c>
      <c r="H56112" t="s">
        <v>84</v>
      </c>
      <c r="I56112" t="s">
        <v>1733</v>
      </c>
      <c r="K56112" t="s">
        <v>1734</v>
      </c>
      <c r="M56112" t="s">
        <v>1735</v>
      </c>
      <c r="N56112" t="s">
        <v>36</v>
      </c>
      <c r="R56112" t="s">
        <v>83320</v>
      </c>
      <c r="V56112">
        <v>4562260760170</v>
      </c>
    </row>
    <row r="56113" spans="1:47" x14ac:dyDescent="0.45">
      <c r="A56113" s="2" t="s">
        <v>1236</v>
      </c>
      <c r="B56113" s="2" t="s">
        <v>1741</v>
      </c>
      <c r="C56113" s="3">
        <v>14571637220176</v>
      </c>
      <c r="D56113" s="3">
        <v>500</v>
      </c>
      <c r="E56113" s="2" t="s">
        <v>1736</v>
      </c>
      <c r="F56113" s="2">
        <v>500</v>
      </c>
      <c r="G56113" s="2" t="s">
        <v>1736</v>
      </c>
      <c r="H56113" s="2" t="s">
        <v>84</v>
      </c>
      <c r="I56113" s="2" t="s">
        <v>1733</v>
      </c>
      <c r="J56113" s="2"/>
      <c r="K56113" s="2" t="s">
        <v>1734</v>
      </c>
      <c r="L56113" s="2"/>
      <c r="M56113" s="2" t="s">
        <v>1735</v>
      </c>
      <c r="N56113" s="2" t="s">
        <v>36</v>
      </c>
      <c r="O56113" s="2"/>
      <c r="P56113" s="2"/>
      <c r="Q56113" s="2"/>
      <c r="R56113" s="2" t="s">
        <v>83320</v>
      </c>
      <c r="S56113" s="2"/>
      <c r="T56113" s="2"/>
      <c r="U56113" s="3"/>
      <c r="V56113" s="2">
        <v>4573229400174</v>
      </c>
      <c r="W56113" s="3"/>
      <c r="X56113" s="2"/>
      <c r="Y56113" s="2"/>
      <c r="Z56113" s="2"/>
      <c r="AA56113" s="2"/>
      <c r="AB56113" s="2"/>
      <c r="AC56113" s="2"/>
      <c r="AD56113" s="2"/>
      <c r="AE56113" s="2"/>
      <c r="AF56113" s="2"/>
      <c r="AG56113" s="2"/>
      <c r="AH56113" s="2"/>
      <c r="AI56113" s="2"/>
      <c r="AJ56113" s="2"/>
      <c r="AK56113" s="2"/>
      <c r="AL56113" s="2"/>
      <c r="AM56113" s="2"/>
      <c r="AN56113" s="2"/>
      <c r="AO56113" s="2"/>
      <c r="AP56113" s="2"/>
      <c r="AQ56113" s="2"/>
      <c r="AR56113" s="2"/>
      <c r="AS56113" s="2"/>
      <c r="AT56113" s="2"/>
      <c r="AU56113" s="2"/>
    </row>
    <row r="56114" spans="1:47" x14ac:dyDescent="0.45">
      <c r="A56114" t="s">
        <v>1236</v>
      </c>
      <c r="B56114" t="s">
        <v>1741</v>
      </c>
      <c r="C56114" s="1">
        <v>14580291800174</v>
      </c>
      <c r="D56114" s="1">
        <v>500</v>
      </c>
      <c r="E56114" t="s">
        <v>1736</v>
      </c>
      <c r="F56114">
        <v>500</v>
      </c>
      <c r="G56114" t="s">
        <v>1736</v>
      </c>
      <c r="H56114" t="s">
        <v>84</v>
      </c>
      <c r="I56114" t="s">
        <v>1733</v>
      </c>
      <c r="K56114" t="s">
        <v>1734</v>
      </c>
      <c r="M56114" t="s">
        <v>1735</v>
      </c>
      <c r="N56114" t="s">
        <v>36</v>
      </c>
      <c r="R56114" t="s">
        <v>83320</v>
      </c>
      <c r="V56114">
        <v>4580291790171</v>
      </c>
    </row>
    <row r="56115" spans="1:47" x14ac:dyDescent="0.45">
      <c r="A56115" s="2" t="s">
        <v>1236</v>
      </c>
      <c r="B56115" s="2" t="s">
        <v>1741</v>
      </c>
      <c r="C56115" s="3">
        <v>14580291800495</v>
      </c>
      <c r="D56115" s="3">
        <v>500</v>
      </c>
      <c r="E56115" s="2" t="s">
        <v>1736</v>
      </c>
      <c r="F56115" s="2">
        <v>500</v>
      </c>
      <c r="G56115" s="2" t="s">
        <v>1736</v>
      </c>
      <c r="H56115" s="2" t="s">
        <v>84</v>
      </c>
      <c r="I56115" s="2" t="s">
        <v>1733</v>
      </c>
      <c r="J56115" s="2"/>
      <c r="K56115" s="2" t="s">
        <v>1734</v>
      </c>
      <c r="L56115" s="2"/>
      <c r="M56115" s="2" t="s">
        <v>1735</v>
      </c>
      <c r="N56115" s="2" t="s">
        <v>36</v>
      </c>
      <c r="O56115" s="2"/>
      <c r="P56115" s="2"/>
      <c r="Q56115" s="2"/>
      <c r="R56115" s="2" t="s">
        <v>83320</v>
      </c>
      <c r="S56115" s="2"/>
      <c r="T56115" s="2"/>
      <c r="U56115" s="3"/>
      <c r="V56115" s="2">
        <v>4580291790492</v>
      </c>
      <c r="W56115" s="3"/>
      <c r="X56115" s="2"/>
      <c r="Y56115" s="2"/>
      <c r="Z56115" s="2"/>
      <c r="AA56115" s="2"/>
      <c r="AB56115" s="2"/>
      <c r="AC56115" s="2"/>
      <c r="AD56115" s="2"/>
      <c r="AE56115" s="2"/>
      <c r="AF56115" s="2"/>
      <c r="AG56115" s="2"/>
      <c r="AH56115" s="2"/>
      <c r="AI56115" s="2"/>
      <c r="AJ56115" s="2"/>
      <c r="AK56115" s="2"/>
      <c r="AL56115" s="2"/>
      <c r="AM56115" s="2"/>
      <c r="AN56115" s="2"/>
      <c r="AO56115" s="2"/>
      <c r="AP56115" s="2"/>
      <c r="AQ56115" s="2"/>
      <c r="AR56115" s="2"/>
      <c r="AS56115" s="2"/>
      <c r="AT56115" s="2"/>
      <c r="AU56115" s="2"/>
    </row>
    <row r="56116" spans="1:47" x14ac:dyDescent="0.45">
      <c r="A56116" t="s">
        <v>1236</v>
      </c>
      <c r="B56116" t="s">
        <v>1741</v>
      </c>
      <c r="C56116" s="1">
        <v>14580281610189</v>
      </c>
      <c r="D56116" s="1">
        <v>500</v>
      </c>
      <c r="E56116" t="s">
        <v>1736</v>
      </c>
      <c r="F56116">
        <v>500</v>
      </c>
      <c r="G56116" t="s">
        <v>1736</v>
      </c>
      <c r="H56116" t="s">
        <v>84</v>
      </c>
      <c r="I56116" t="s">
        <v>1733</v>
      </c>
      <c r="K56116" t="s">
        <v>1734</v>
      </c>
      <c r="M56116" t="s">
        <v>1735</v>
      </c>
      <c r="N56116" t="s">
        <v>36</v>
      </c>
      <c r="R56116" t="s">
        <v>83320</v>
      </c>
      <c r="V56116">
        <v>4580281600183</v>
      </c>
    </row>
    <row r="56117" spans="1:47" x14ac:dyDescent="0.45">
      <c r="A56117" s="2" t="s">
        <v>1236</v>
      </c>
      <c r="B56117" s="2" t="s">
        <v>1741</v>
      </c>
      <c r="C56117" s="3">
        <v>14580281610455</v>
      </c>
      <c r="D56117" s="3">
        <v>500</v>
      </c>
      <c r="E56117" s="2" t="s">
        <v>1736</v>
      </c>
      <c r="F56117" s="2">
        <v>500</v>
      </c>
      <c r="G56117" s="2" t="s">
        <v>1736</v>
      </c>
      <c r="H56117" s="2" t="s">
        <v>84</v>
      </c>
      <c r="I56117" s="2" t="s">
        <v>1733</v>
      </c>
      <c r="J56117" s="2"/>
      <c r="K56117" s="2" t="s">
        <v>1734</v>
      </c>
      <c r="L56117" s="2"/>
      <c r="M56117" s="2" t="s">
        <v>1735</v>
      </c>
      <c r="N56117" s="2" t="s">
        <v>36</v>
      </c>
      <c r="O56117" s="2"/>
      <c r="P56117" s="2"/>
      <c r="Q56117" s="2"/>
      <c r="R56117" s="2" t="s">
        <v>83320</v>
      </c>
      <c r="S56117" s="2"/>
      <c r="T56117" s="2"/>
      <c r="U56117" s="3"/>
      <c r="V56117" s="2">
        <v>4580281600459</v>
      </c>
      <c r="W56117" s="3"/>
      <c r="X56117" s="2"/>
      <c r="Y56117" s="2"/>
      <c r="Z56117" s="2"/>
      <c r="AA56117" s="2"/>
      <c r="AB56117" s="2"/>
      <c r="AC56117" s="2"/>
      <c r="AD56117" s="2"/>
      <c r="AE56117" s="2"/>
      <c r="AF56117" s="2"/>
      <c r="AG56117" s="2"/>
      <c r="AH56117" s="2"/>
      <c r="AI56117" s="2"/>
      <c r="AJ56117" s="2"/>
      <c r="AK56117" s="2"/>
      <c r="AL56117" s="2"/>
      <c r="AM56117" s="2"/>
      <c r="AN56117" s="2"/>
      <c r="AO56117" s="2"/>
      <c r="AP56117" s="2"/>
      <c r="AQ56117" s="2"/>
      <c r="AR56117" s="2"/>
      <c r="AS56117" s="2"/>
      <c r="AT56117" s="2"/>
      <c r="AU56117" s="2"/>
    </row>
    <row r="56118" spans="1:47" x14ac:dyDescent="0.45">
      <c r="A56118" t="s">
        <v>1236</v>
      </c>
      <c r="B56118" t="s">
        <v>1741</v>
      </c>
      <c r="C56118" s="1">
        <v>14580280050177</v>
      </c>
      <c r="D56118" s="1">
        <v>500</v>
      </c>
      <c r="E56118" t="s">
        <v>1736</v>
      </c>
      <c r="F56118">
        <v>500</v>
      </c>
      <c r="G56118" t="s">
        <v>1736</v>
      </c>
      <c r="H56118" t="s">
        <v>84</v>
      </c>
      <c r="I56118" t="s">
        <v>1733</v>
      </c>
      <c r="K56118" t="s">
        <v>1734</v>
      </c>
      <c r="M56118" t="s">
        <v>1735</v>
      </c>
      <c r="N56118" t="s">
        <v>36</v>
      </c>
      <c r="R56118" t="s">
        <v>83320</v>
      </c>
      <c r="V56118">
        <v>4580280060179</v>
      </c>
    </row>
    <row r="56119" spans="1:47" x14ac:dyDescent="0.45">
      <c r="A56119" s="2" t="s">
        <v>1236</v>
      </c>
      <c r="B56119" s="2" t="s">
        <v>1741</v>
      </c>
      <c r="C56119" s="3">
        <v>14562237280141</v>
      </c>
      <c r="D56119" s="3">
        <v>500</v>
      </c>
      <c r="E56119" s="2" t="s">
        <v>1736</v>
      </c>
      <c r="F56119" s="2">
        <v>500</v>
      </c>
      <c r="G56119" s="2" t="s">
        <v>1736</v>
      </c>
      <c r="H56119" s="2" t="s">
        <v>84</v>
      </c>
      <c r="I56119" s="2" t="s">
        <v>1733</v>
      </c>
      <c r="J56119" s="2"/>
      <c r="K56119" s="2" t="s">
        <v>1734</v>
      </c>
      <c r="L56119" s="2"/>
      <c r="M56119" s="2" t="s">
        <v>1735</v>
      </c>
      <c r="N56119" s="2" t="s">
        <v>36</v>
      </c>
      <c r="O56119" s="2"/>
      <c r="P56119" s="2"/>
      <c r="Q56119" s="2"/>
      <c r="R56119" s="2" t="s">
        <v>83320</v>
      </c>
      <c r="S56119" s="2"/>
      <c r="T56119" s="2"/>
      <c r="U56119" s="3"/>
      <c r="V56119" s="2">
        <v>4562237290143</v>
      </c>
      <c r="W56119" s="3"/>
      <c r="X56119" s="2"/>
      <c r="Y56119" s="2"/>
      <c r="Z56119" s="2"/>
      <c r="AA56119" s="2"/>
      <c r="AB56119" s="2"/>
      <c r="AC56119" s="2"/>
      <c r="AD56119" s="2"/>
      <c r="AE56119" s="2"/>
      <c r="AF56119" s="2"/>
      <c r="AG56119" s="2"/>
      <c r="AH56119" s="2"/>
      <c r="AI56119" s="2"/>
      <c r="AJ56119" s="2"/>
      <c r="AK56119" s="2"/>
      <c r="AL56119" s="2"/>
      <c r="AM56119" s="2"/>
      <c r="AN56119" s="2"/>
      <c r="AO56119" s="2"/>
      <c r="AP56119" s="2"/>
      <c r="AQ56119" s="2"/>
      <c r="AR56119" s="2"/>
      <c r="AS56119" s="2"/>
      <c r="AT56119" s="2"/>
      <c r="AU56119" s="2"/>
    </row>
    <row r="56120" spans="1:47" x14ac:dyDescent="0.45">
      <c r="A56120" t="s">
        <v>1236</v>
      </c>
      <c r="B56120" t="s">
        <v>1741</v>
      </c>
      <c r="C56120" s="1">
        <v>14580292620177</v>
      </c>
      <c r="D56120" s="1">
        <v>500</v>
      </c>
      <c r="E56120" t="s">
        <v>1736</v>
      </c>
      <c r="F56120">
        <v>500</v>
      </c>
      <c r="G56120" t="s">
        <v>1736</v>
      </c>
      <c r="H56120" t="s">
        <v>84</v>
      </c>
      <c r="I56120" t="s">
        <v>1733</v>
      </c>
      <c r="K56120" t="s">
        <v>1734</v>
      </c>
      <c r="M56120" t="s">
        <v>1735</v>
      </c>
      <c r="N56120" t="s">
        <v>36</v>
      </c>
      <c r="R56120" t="s">
        <v>83320</v>
      </c>
      <c r="V56120">
        <v>4580292610171</v>
      </c>
    </row>
    <row r="56121" spans="1:47" x14ac:dyDescent="0.45">
      <c r="A56121" s="2" t="s">
        <v>1236</v>
      </c>
      <c r="B56121" s="2" t="s">
        <v>1741</v>
      </c>
      <c r="C56121" s="3">
        <v>14562239720171</v>
      </c>
      <c r="D56121" s="3">
        <v>500</v>
      </c>
      <c r="E56121" s="2" t="s">
        <v>1736</v>
      </c>
      <c r="F56121" s="2">
        <v>500</v>
      </c>
      <c r="G56121" s="2" t="s">
        <v>1736</v>
      </c>
      <c r="H56121" s="2" t="s">
        <v>84</v>
      </c>
      <c r="I56121" s="2" t="s">
        <v>1733</v>
      </c>
      <c r="J56121" s="2"/>
      <c r="K56121" s="2" t="s">
        <v>1734</v>
      </c>
      <c r="L56121" s="2"/>
      <c r="M56121" s="2" t="s">
        <v>1735</v>
      </c>
      <c r="N56121" s="2" t="s">
        <v>36</v>
      </c>
      <c r="O56121" s="2"/>
      <c r="P56121" s="2"/>
      <c r="Q56121" s="2"/>
      <c r="R56121" s="2" t="s">
        <v>83320</v>
      </c>
      <c r="S56121" s="2"/>
      <c r="T56121" s="2"/>
      <c r="U56121" s="3"/>
      <c r="V56121" s="2">
        <v>4562239710175</v>
      </c>
      <c r="W56121" s="3"/>
      <c r="X56121" s="2"/>
      <c r="Y56121" s="2"/>
      <c r="Z56121" s="2"/>
      <c r="AA56121" s="2"/>
      <c r="AB56121" s="2"/>
      <c r="AC56121" s="2"/>
      <c r="AD56121" s="2"/>
      <c r="AE56121" s="2"/>
      <c r="AF56121" s="2"/>
      <c r="AG56121" s="2"/>
      <c r="AH56121" s="2"/>
      <c r="AI56121" s="2"/>
      <c r="AJ56121" s="2"/>
      <c r="AK56121" s="2"/>
      <c r="AL56121" s="2"/>
      <c r="AM56121" s="2"/>
      <c r="AN56121" s="2"/>
      <c r="AO56121" s="2"/>
      <c r="AP56121" s="2"/>
      <c r="AQ56121" s="2"/>
      <c r="AR56121" s="2"/>
      <c r="AS56121" s="2"/>
      <c r="AT56121" s="2"/>
      <c r="AU56121" s="2"/>
    </row>
    <row r="56122" spans="1:47" x14ac:dyDescent="0.45">
      <c r="A56122" t="s">
        <v>1236</v>
      </c>
      <c r="B56122" t="s">
        <v>1741</v>
      </c>
      <c r="C56122" s="1">
        <v>14562239720492</v>
      </c>
      <c r="D56122" s="1">
        <v>500</v>
      </c>
      <c r="E56122" t="s">
        <v>1736</v>
      </c>
      <c r="F56122">
        <v>500</v>
      </c>
      <c r="G56122" t="s">
        <v>1736</v>
      </c>
      <c r="H56122" t="s">
        <v>84</v>
      </c>
      <c r="I56122" t="s">
        <v>1733</v>
      </c>
      <c r="K56122" t="s">
        <v>1734</v>
      </c>
      <c r="M56122" t="s">
        <v>1735</v>
      </c>
      <c r="N56122" t="s">
        <v>36</v>
      </c>
      <c r="R56122" t="s">
        <v>83320</v>
      </c>
      <c r="V56122">
        <v>4562239710496</v>
      </c>
    </row>
    <row r="56123" spans="1:47" x14ac:dyDescent="0.45">
      <c r="A56123" s="2" t="s">
        <v>1236</v>
      </c>
      <c r="B56123" s="2" t="s">
        <v>1741</v>
      </c>
      <c r="C56123" s="3">
        <v>14562220070179</v>
      </c>
      <c r="D56123" s="3">
        <v>500</v>
      </c>
      <c r="E56123" s="2" t="s">
        <v>1736</v>
      </c>
      <c r="F56123" s="2">
        <v>500</v>
      </c>
      <c r="G56123" s="2" t="s">
        <v>1736</v>
      </c>
      <c r="H56123" s="2" t="s">
        <v>84</v>
      </c>
      <c r="I56123" s="2" t="s">
        <v>1733</v>
      </c>
      <c r="J56123" s="2"/>
      <c r="K56123" s="2" t="s">
        <v>1734</v>
      </c>
      <c r="L56123" s="2"/>
      <c r="M56123" s="2" t="s">
        <v>1735</v>
      </c>
      <c r="N56123" s="2" t="s">
        <v>36</v>
      </c>
      <c r="O56123" s="2"/>
      <c r="P56123" s="2"/>
      <c r="Q56123" s="2"/>
      <c r="R56123" s="2" t="s">
        <v>83320</v>
      </c>
      <c r="S56123" s="2"/>
      <c r="T56123" s="2"/>
      <c r="U56123" s="3"/>
      <c r="V56123" s="2">
        <v>4562220060173</v>
      </c>
      <c r="W56123" s="3"/>
      <c r="X56123" s="2"/>
      <c r="Y56123" s="2"/>
      <c r="Z56123" s="2"/>
      <c r="AA56123" s="2"/>
      <c r="AB56123" s="2"/>
      <c r="AC56123" s="2"/>
      <c r="AD56123" s="2"/>
      <c r="AE56123" s="2"/>
      <c r="AF56123" s="2"/>
      <c r="AG56123" s="2"/>
      <c r="AH56123" s="2"/>
      <c r="AI56123" s="2"/>
      <c r="AJ56123" s="2"/>
      <c r="AK56123" s="2"/>
      <c r="AL56123" s="2"/>
      <c r="AM56123" s="2"/>
      <c r="AN56123" s="2"/>
      <c r="AO56123" s="2"/>
      <c r="AP56123" s="2"/>
      <c r="AQ56123" s="2"/>
      <c r="AR56123" s="2"/>
      <c r="AS56123" s="2"/>
      <c r="AT56123" s="2"/>
      <c r="AU56123" s="2"/>
    </row>
    <row r="56124" spans="1:47" x14ac:dyDescent="0.45">
      <c r="A56124" t="s">
        <v>1236</v>
      </c>
      <c r="B56124" t="s">
        <v>1741</v>
      </c>
      <c r="C56124" s="1">
        <v>14562220070490</v>
      </c>
      <c r="D56124" s="1">
        <v>500</v>
      </c>
      <c r="E56124" t="s">
        <v>1736</v>
      </c>
      <c r="F56124">
        <v>500</v>
      </c>
      <c r="G56124" t="s">
        <v>1736</v>
      </c>
      <c r="H56124" t="s">
        <v>84</v>
      </c>
      <c r="I56124" t="s">
        <v>1733</v>
      </c>
      <c r="K56124" t="s">
        <v>1734</v>
      </c>
      <c r="M56124" t="s">
        <v>1735</v>
      </c>
      <c r="N56124" t="s">
        <v>36</v>
      </c>
      <c r="R56124" t="s">
        <v>83320</v>
      </c>
      <c r="V56124">
        <v>4562220060494</v>
      </c>
    </row>
    <row r="56125" spans="1:47" x14ac:dyDescent="0.45">
      <c r="A56125" s="2" t="s">
        <v>1236</v>
      </c>
      <c r="B56125" s="2" t="s">
        <v>1741</v>
      </c>
      <c r="C56125" s="3">
        <v>14562260730170</v>
      </c>
      <c r="D56125" s="3">
        <v>500</v>
      </c>
      <c r="E56125" s="2" t="s">
        <v>1736</v>
      </c>
      <c r="F56125" s="2">
        <v>500</v>
      </c>
      <c r="G56125" s="2" t="s">
        <v>1736</v>
      </c>
      <c r="H56125" s="2" t="s">
        <v>84</v>
      </c>
      <c r="I56125" s="2" t="s">
        <v>1733</v>
      </c>
      <c r="J56125" s="2"/>
      <c r="K56125" s="2" t="s">
        <v>1734</v>
      </c>
      <c r="L56125" s="2"/>
      <c r="M56125" s="2" t="s">
        <v>1735</v>
      </c>
      <c r="N56125" s="2" t="s">
        <v>36</v>
      </c>
      <c r="O56125" s="2"/>
      <c r="P56125" s="2"/>
      <c r="Q56125" s="2"/>
      <c r="R56125" s="2" t="s">
        <v>83320</v>
      </c>
      <c r="S56125" s="2"/>
      <c r="T56125" s="2"/>
      <c r="U56125" s="3"/>
      <c r="V56125" s="2">
        <v>4562260720174</v>
      </c>
      <c r="W56125" s="3"/>
      <c r="X56125" s="2"/>
      <c r="Y56125" s="2"/>
      <c r="Z56125" s="2"/>
      <c r="AA56125" s="2"/>
      <c r="AB56125" s="2"/>
      <c r="AC56125" s="2"/>
      <c r="AD56125" s="2"/>
      <c r="AE56125" s="2"/>
      <c r="AF56125" s="2"/>
      <c r="AG56125" s="2"/>
      <c r="AH56125" s="2"/>
      <c r="AI56125" s="2"/>
      <c r="AJ56125" s="2"/>
      <c r="AK56125" s="2"/>
      <c r="AL56125" s="2"/>
      <c r="AM56125" s="2"/>
      <c r="AN56125" s="2"/>
      <c r="AO56125" s="2"/>
      <c r="AP56125" s="2"/>
      <c r="AQ56125" s="2"/>
      <c r="AR56125" s="2"/>
      <c r="AS56125" s="2"/>
      <c r="AT56125" s="2"/>
      <c r="AU56125" s="2"/>
    </row>
    <row r="56126" spans="1:47" x14ac:dyDescent="0.45">
      <c r="A56126" t="s">
        <v>1236</v>
      </c>
      <c r="B56126" t="s">
        <v>1741</v>
      </c>
      <c r="C56126" s="1">
        <v>14562260730491</v>
      </c>
      <c r="D56126" s="1">
        <v>500</v>
      </c>
      <c r="E56126" t="s">
        <v>1736</v>
      </c>
      <c r="F56126">
        <v>500</v>
      </c>
      <c r="G56126" t="s">
        <v>1736</v>
      </c>
      <c r="H56126" t="s">
        <v>84</v>
      </c>
      <c r="I56126" t="s">
        <v>1733</v>
      </c>
      <c r="K56126" t="s">
        <v>1734</v>
      </c>
      <c r="M56126" t="s">
        <v>1735</v>
      </c>
      <c r="N56126" t="s">
        <v>36</v>
      </c>
      <c r="R56126" t="s">
        <v>83320</v>
      </c>
      <c r="V56126">
        <v>4562260720495</v>
      </c>
    </row>
    <row r="56127" spans="1:47" x14ac:dyDescent="0.45">
      <c r="A56127" s="2" t="s">
        <v>1236</v>
      </c>
      <c r="B56127" s="2" t="s">
        <v>1741</v>
      </c>
      <c r="C56127" s="3">
        <v>14562236850178</v>
      </c>
      <c r="D56127" s="3">
        <v>500</v>
      </c>
      <c r="E56127" s="2" t="s">
        <v>1736</v>
      </c>
      <c r="F56127" s="2">
        <v>500</v>
      </c>
      <c r="G56127" s="2" t="s">
        <v>1736</v>
      </c>
      <c r="H56127" s="2" t="s">
        <v>84</v>
      </c>
      <c r="I56127" s="2" t="s">
        <v>1733</v>
      </c>
      <c r="J56127" s="2"/>
      <c r="K56127" s="2" t="s">
        <v>1734</v>
      </c>
      <c r="L56127" s="2"/>
      <c r="M56127" s="2" t="s">
        <v>1735</v>
      </c>
      <c r="N56127" s="2" t="s">
        <v>36</v>
      </c>
      <c r="O56127" s="2"/>
      <c r="P56127" s="2"/>
      <c r="Q56127" s="2"/>
      <c r="R56127" s="2" t="s">
        <v>83320</v>
      </c>
      <c r="S56127" s="2"/>
      <c r="T56127" s="2"/>
      <c r="U56127" s="3"/>
      <c r="V56127" s="2">
        <v>4562236840172</v>
      </c>
      <c r="W56127" s="3"/>
      <c r="X56127" s="2"/>
      <c r="Y56127" s="2"/>
      <c r="Z56127" s="2"/>
      <c r="AA56127" s="2"/>
      <c r="AB56127" s="2"/>
      <c r="AC56127" s="2"/>
      <c r="AD56127" s="2"/>
      <c r="AE56127" s="2"/>
      <c r="AF56127" s="2"/>
      <c r="AG56127" s="2"/>
      <c r="AH56127" s="2"/>
      <c r="AI56127" s="2"/>
      <c r="AJ56127" s="2"/>
      <c r="AK56127" s="2"/>
      <c r="AL56127" s="2"/>
      <c r="AM56127" s="2"/>
      <c r="AN56127" s="2"/>
      <c r="AO56127" s="2"/>
      <c r="AP56127" s="2"/>
      <c r="AQ56127" s="2"/>
      <c r="AR56127" s="2"/>
      <c r="AS56127" s="2"/>
      <c r="AT56127" s="2"/>
      <c r="AU56127" s="2"/>
    </row>
    <row r="56128" spans="1:47" x14ac:dyDescent="0.45">
      <c r="A56128" t="s">
        <v>1236</v>
      </c>
      <c r="B56128" t="s">
        <v>1741</v>
      </c>
      <c r="C56128" s="1">
        <v>14580282120175</v>
      </c>
      <c r="D56128" s="1">
        <v>500</v>
      </c>
      <c r="E56128" t="s">
        <v>1736</v>
      </c>
      <c r="F56128">
        <v>500</v>
      </c>
      <c r="G56128" t="s">
        <v>1736</v>
      </c>
      <c r="H56128" t="s">
        <v>84</v>
      </c>
      <c r="I56128" t="s">
        <v>1733</v>
      </c>
      <c r="K56128" t="s">
        <v>1734</v>
      </c>
      <c r="M56128" t="s">
        <v>1735</v>
      </c>
      <c r="N56128" t="s">
        <v>36</v>
      </c>
      <c r="R56128" t="s">
        <v>83320</v>
      </c>
      <c r="V56128">
        <v>4580282130177</v>
      </c>
    </row>
    <row r="56129" spans="1:47" x14ac:dyDescent="0.45">
      <c r="A56129" s="2" t="s">
        <v>1236</v>
      </c>
      <c r="B56129" s="2" t="s">
        <v>1741</v>
      </c>
      <c r="C56129" s="3">
        <v>14562256350177</v>
      </c>
      <c r="D56129" s="3">
        <v>500</v>
      </c>
      <c r="E56129" s="2" t="s">
        <v>1736</v>
      </c>
      <c r="F56129" s="2">
        <v>500</v>
      </c>
      <c r="G56129" s="2" t="s">
        <v>1736</v>
      </c>
      <c r="H56129" s="2" t="s">
        <v>84</v>
      </c>
      <c r="I56129" s="2" t="s">
        <v>1733</v>
      </c>
      <c r="J56129" s="2"/>
      <c r="K56129" s="2" t="s">
        <v>1734</v>
      </c>
      <c r="L56129" s="2"/>
      <c r="M56129" s="2" t="s">
        <v>1735</v>
      </c>
      <c r="N56129" s="2" t="s">
        <v>36</v>
      </c>
      <c r="O56129" s="2"/>
      <c r="P56129" s="2"/>
      <c r="Q56129" s="2"/>
      <c r="R56129" s="2" t="s">
        <v>83320</v>
      </c>
      <c r="S56129" s="2"/>
      <c r="T56129" s="2"/>
      <c r="U56129" s="3"/>
      <c r="V56129" s="2">
        <v>4562244980174</v>
      </c>
      <c r="W56129" s="3"/>
      <c r="X56129" s="2"/>
      <c r="Y56129" s="2"/>
      <c r="Z56129" s="2"/>
      <c r="AA56129" s="2"/>
      <c r="AB56129" s="2"/>
      <c r="AC56129" s="2"/>
      <c r="AD56129" s="2"/>
      <c r="AE56129" s="2"/>
      <c r="AF56129" s="2"/>
      <c r="AG56129" s="2"/>
      <c r="AH56129" s="2"/>
      <c r="AI56129" s="2"/>
      <c r="AJ56129" s="2"/>
      <c r="AK56129" s="2"/>
      <c r="AL56129" s="2"/>
      <c r="AM56129" s="2"/>
      <c r="AN56129" s="2"/>
      <c r="AO56129" s="2"/>
      <c r="AP56129" s="2"/>
      <c r="AQ56129" s="2"/>
      <c r="AR56129" s="2"/>
      <c r="AS56129" s="2"/>
      <c r="AT56129" s="2"/>
      <c r="AU56129" s="2"/>
    </row>
    <row r="56130" spans="1:47" x14ac:dyDescent="0.45">
      <c r="A56130" t="s">
        <v>1236</v>
      </c>
      <c r="B56130" t="s">
        <v>1741</v>
      </c>
      <c r="C56130" s="1">
        <v>14571303110176</v>
      </c>
      <c r="D56130" s="1">
        <v>500</v>
      </c>
      <c r="E56130" t="s">
        <v>1736</v>
      </c>
      <c r="F56130">
        <v>500</v>
      </c>
      <c r="G56130" t="s">
        <v>1736</v>
      </c>
      <c r="H56130" t="s">
        <v>84</v>
      </c>
      <c r="I56130" t="s">
        <v>1733</v>
      </c>
      <c r="K56130" t="s">
        <v>1734</v>
      </c>
      <c r="M56130" t="s">
        <v>1735</v>
      </c>
      <c r="N56130" t="s">
        <v>36</v>
      </c>
      <c r="R56130" t="s">
        <v>83320</v>
      </c>
      <c r="V56130">
        <v>4571303100170</v>
      </c>
    </row>
    <row r="56131" spans="1:47" x14ac:dyDescent="0.45">
      <c r="A56131" s="2" t="s">
        <v>1236</v>
      </c>
      <c r="B56131" s="2" t="s">
        <v>1741</v>
      </c>
      <c r="C56131" s="3">
        <v>14987722200174</v>
      </c>
      <c r="D56131" s="3">
        <v>500</v>
      </c>
      <c r="E56131" s="2" t="s">
        <v>1736</v>
      </c>
      <c r="F56131" s="2">
        <v>500</v>
      </c>
      <c r="G56131" s="2" t="s">
        <v>1736</v>
      </c>
      <c r="H56131" s="2" t="s">
        <v>84</v>
      </c>
      <c r="I56131" s="2" t="s">
        <v>1733</v>
      </c>
      <c r="J56131" s="2"/>
      <c r="K56131" s="2" t="s">
        <v>1734</v>
      </c>
      <c r="L56131" s="2"/>
      <c r="M56131" s="2" t="s">
        <v>1735</v>
      </c>
      <c r="N56131" s="2" t="s">
        <v>36</v>
      </c>
      <c r="O56131" s="2"/>
      <c r="P56131" s="2"/>
      <c r="Q56131" s="2"/>
      <c r="R56131" s="2" t="s">
        <v>83320</v>
      </c>
      <c r="S56131" s="2"/>
      <c r="T56131" s="2"/>
      <c r="U56131" s="3"/>
      <c r="V56131" s="2">
        <v>4987722100170</v>
      </c>
      <c r="W56131" s="3"/>
      <c r="X56131" s="2"/>
      <c r="Y56131" s="2"/>
      <c r="Z56131" s="2"/>
      <c r="AA56131" s="2"/>
      <c r="AB56131" s="2"/>
      <c r="AC56131" s="2"/>
      <c r="AD56131" s="2"/>
      <c r="AE56131" s="2"/>
      <c r="AF56131" s="2"/>
      <c r="AG56131" s="2"/>
      <c r="AH56131" s="2"/>
      <c r="AI56131" s="2"/>
      <c r="AJ56131" s="2"/>
      <c r="AK56131" s="2"/>
      <c r="AL56131" s="2"/>
      <c r="AM56131" s="2"/>
      <c r="AN56131" s="2"/>
      <c r="AO56131" s="2"/>
      <c r="AP56131" s="2"/>
      <c r="AQ56131" s="2"/>
      <c r="AR56131" s="2"/>
      <c r="AS56131" s="2"/>
      <c r="AT56131" s="2"/>
      <c r="AU56131" s="2"/>
    </row>
    <row r="56132" spans="1:47" x14ac:dyDescent="0.45">
      <c r="A56132" t="s">
        <v>1236</v>
      </c>
      <c r="B56132" t="s">
        <v>1741</v>
      </c>
      <c r="C56132" s="1">
        <v>14562227590175</v>
      </c>
      <c r="D56132" s="1">
        <v>500</v>
      </c>
      <c r="E56132" t="s">
        <v>1736</v>
      </c>
      <c r="F56132">
        <v>500</v>
      </c>
      <c r="G56132" t="s">
        <v>1736</v>
      </c>
      <c r="H56132" t="s">
        <v>84</v>
      </c>
      <c r="I56132" t="s">
        <v>1733</v>
      </c>
      <c r="K56132" t="s">
        <v>1734</v>
      </c>
      <c r="M56132" t="s">
        <v>1735</v>
      </c>
      <c r="N56132" t="s">
        <v>36</v>
      </c>
      <c r="R56132" t="s">
        <v>83320</v>
      </c>
      <c r="V56132">
        <v>4562227600174</v>
      </c>
    </row>
    <row r="56133" spans="1:47" x14ac:dyDescent="0.45">
      <c r="A56133" s="2" t="s">
        <v>1236</v>
      </c>
      <c r="B56133" s="2" t="s">
        <v>1741</v>
      </c>
      <c r="C56133" s="3">
        <v>14562278250172</v>
      </c>
      <c r="D56133" s="3">
        <v>500</v>
      </c>
      <c r="E56133" s="2" t="s">
        <v>1736</v>
      </c>
      <c r="F56133" s="2">
        <v>500</v>
      </c>
      <c r="G56133" s="2" t="s">
        <v>1736</v>
      </c>
      <c r="H56133" s="2" t="s">
        <v>84</v>
      </c>
      <c r="I56133" s="2" t="s">
        <v>1733</v>
      </c>
      <c r="J56133" s="2"/>
      <c r="K56133" s="2" t="s">
        <v>1734</v>
      </c>
      <c r="L56133" s="2"/>
      <c r="M56133" s="2" t="s">
        <v>1735</v>
      </c>
      <c r="N56133" s="2" t="s">
        <v>36</v>
      </c>
      <c r="O56133" s="2"/>
      <c r="P56133" s="2"/>
      <c r="Q56133" s="2"/>
      <c r="R56133" s="2" t="s">
        <v>83320</v>
      </c>
      <c r="S56133" s="2"/>
      <c r="T56133" s="2"/>
      <c r="U56133" s="3"/>
      <c r="V56133" s="2">
        <v>4562278240176</v>
      </c>
      <c r="W56133" s="3"/>
      <c r="X56133" s="2"/>
      <c r="Y56133" s="2"/>
      <c r="Z56133" s="2"/>
      <c r="AA56133" s="2"/>
      <c r="AB56133" s="2"/>
      <c r="AC56133" s="2"/>
      <c r="AD56133" s="2"/>
      <c r="AE56133" s="2"/>
      <c r="AF56133" s="2"/>
      <c r="AG56133" s="2"/>
      <c r="AH56133" s="2"/>
      <c r="AI56133" s="2"/>
      <c r="AJ56133" s="2"/>
      <c r="AK56133" s="2"/>
      <c r="AL56133" s="2"/>
      <c r="AM56133" s="2"/>
      <c r="AN56133" s="2"/>
      <c r="AO56133" s="2"/>
      <c r="AP56133" s="2"/>
      <c r="AQ56133" s="2"/>
      <c r="AR56133" s="2"/>
      <c r="AS56133" s="2"/>
      <c r="AT56133" s="2"/>
      <c r="AU56133" s="2"/>
    </row>
    <row r="56134" spans="1:47" x14ac:dyDescent="0.45">
      <c r="A56134" t="s">
        <v>1236</v>
      </c>
      <c r="B56134" t="s">
        <v>1741</v>
      </c>
      <c r="C56134" s="1">
        <v>14562274620177</v>
      </c>
      <c r="D56134" s="1">
        <v>500</v>
      </c>
      <c r="E56134" t="s">
        <v>1736</v>
      </c>
      <c r="F56134">
        <v>500</v>
      </c>
      <c r="G56134" t="s">
        <v>1736</v>
      </c>
      <c r="H56134" t="s">
        <v>84</v>
      </c>
      <c r="I56134" t="s">
        <v>1733</v>
      </c>
      <c r="K56134" t="s">
        <v>1734</v>
      </c>
      <c r="M56134" t="s">
        <v>1735</v>
      </c>
      <c r="N56134" t="s">
        <v>36</v>
      </c>
      <c r="R56134" t="s">
        <v>83320</v>
      </c>
      <c r="V56134">
        <v>4562274610171</v>
      </c>
    </row>
    <row r="56135" spans="1:47" x14ac:dyDescent="0.45">
      <c r="A56135" s="2" t="s">
        <v>1236</v>
      </c>
      <c r="B56135" s="2" t="s">
        <v>1741</v>
      </c>
      <c r="C56135" s="3">
        <v>14580265770175</v>
      </c>
      <c r="D56135" s="3">
        <v>500</v>
      </c>
      <c r="E56135" s="2" t="s">
        <v>1736</v>
      </c>
      <c r="F56135" s="2">
        <v>500</v>
      </c>
      <c r="G56135" s="2" t="s">
        <v>1736</v>
      </c>
      <c r="H56135" s="2" t="s">
        <v>84</v>
      </c>
      <c r="I56135" s="2" t="s">
        <v>1733</v>
      </c>
      <c r="J56135" s="2"/>
      <c r="K56135" s="2" t="s">
        <v>1734</v>
      </c>
      <c r="L56135" s="2"/>
      <c r="M56135" s="2" t="s">
        <v>1735</v>
      </c>
      <c r="N56135" s="2" t="s">
        <v>36</v>
      </c>
      <c r="O56135" s="2"/>
      <c r="P56135" s="2"/>
      <c r="Q56135" s="2"/>
      <c r="R56135" s="2" t="s">
        <v>83320</v>
      </c>
      <c r="S56135" s="2"/>
      <c r="T56135" s="2"/>
      <c r="U56135" s="3"/>
      <c r="V56135" s="2">
        <v>4580265760179</v>
      </c>
      <c r="W56135" s="3"/>
      <c r="X56135" s="2"/>
      <c r="Y56135" s="2"/>
      <c r="Z56135" s="2"/>
      <c r="AA56135" s="2"/>
      <c r="AB56135" s="2"/>
      <c r="AC56135" s="2"/>
      <c r="AD56135" s="2"/>
      <c r="AE56135" s="2"/>
      <c r="AF56135" s="2"/>
      <c r="AG56135" s="2"/>
      <c r="AH56135" s="2"/>
      <c r="AI56135" s="2"/>
      <c r="AJ56135" s="2"/>
      <c r="AK56135" s="2"/>
      <c r="AL56135" s="2"/>
      <c r="AM56135" s="2"/>
      <c r="AN56135" s="2"/>
      <c r="AO56135" s="2"/>
      <c r="AP56135" s="2"/>
      <c r="AQ56135" s="2"/>
      <c r="AR56135" s="2"/>
      <c r="AS56135" s="2"/>
      <c r="AT56135" s="2"/>
      <c r="AU56135" s="2"/>
    </row>
    <row r="56136" spans="1:47" x14ac:dyDescent="0.45">
      <c r="A56136" t="s">
        <v>1236</v>
      </c>
      <c r="B56136" t="s">
        <v>1741</v>
      </c>
      <c r="C56136" s="1">
        <v>14580291910170</v>
      </c>
      <c r="D56136" s="1">
        <v>500</v>
      </c>
      <c r="E56136" t="s">
        <v>1736</v>
      </c>
      <c r="F56136">
        <v>500</v>
      </c>
      <c r="G56136" t="s">
        <v>1736</v>
      </c>
      <c r="H56136" t="s">
        <v>84</v>
      </c>
      <c r="I56136" t="s">
        <v>1733</v>
      </c>
      <c r="K56136" t="s">
        <v>1734</v>
      </c>
      <c r="M56136" t="s">
        <v>1735</v>
      </c>
      <c r="N56136" t="s">
        <v>36</v>
      </c>
      <c r="R56136" t="s">
        <v>83320</v>
      </c>
      <c r="V56136">
        <v>4580291900174</v>
      </c>
    </row>
    <row r="56137" spans="1:47" x14ac:dyDescent="0.45">
      <c r="A56137" s="2" t="s">
        <v>1236</v>
      </c>
      <c r="B56137" s="2" t="s">
        <v>1741</v>
      </c>
      <c r="C56137" s="3">
        <v>14580292700176</v>
      </c>
      <c r="D56137" s="3">
        <v>500</v>
      </c>
      <c r="E56137" s="2" t="s">
        <v>1736</v>
      </c>
      <c r="F56137" s="2">
        <v>500</v>
      </c>
      <c r="G56137" s="2" t="s">
        <v>1736</v>
      </c>
      <c r="H56137" s="2" t="s">
        <v>84</v>
      </c>
      <c r="I56137" s="2" t="s">
        <v>1733</v>
      </c>
      <c r="J56137" s="2"/>
      <c r="K56137" s="2" t="s">
        <v>1734</v>
      </c>
      <c r="L56137" s="2"/>
      <c r="M56137" s="2" t="s">
        <v>1735</v>
      </c>
      <c r="N56137" s="2" t="s">
        <v>36</v>
      </c>
      <c r="O56137" s="2"/>
      <c r="P56137" s="2"/>
      <c r="Q56137" s="2"/>
      <c r="R56137" s="2" t="s">
        <v>83320</v>
      </c>
      <c r="S56137" s="2"/>
      <c r="T56137" s="2"/>
      <c r="U56137" s="3"/>
      <c r="V56137" s="2">
        <v>4580292690173</v>
      </c>
      <c r="W56137" s="3"/>
      <c r="X56137" s="2"/>
      <c r="Y56137" s="2"/>
      <c r="Z56137" s="2"/>
      <c r="AA56137" s="2"/>
      <c r="AB56137" s="2"/>
      <c r="AC56137" s="2"/>
      <c r="AD56137" s="2"/>
      <c r="AE56137" s="2"/>
      <c r="AF56137" s="2"/>
      <c r="AG56137" s="2"/>
      <c r="AH56137" s="2"/>
      <c r="AI56137" s="2"/>
      <c r="AJ56137" s="2"/>
      <c r="AK56137" s="2"/>
      <c r="AL56137" s="2"/>
      <c r="AM56137" s="2"/>
      <c r="AN56137" s="2"/>
      <c r="AO56137" s="2"/>
      <c r="AP56137" s="2"/>
      <c r="AQ56137" s="2"/>
      <c r="AR56137" s="2"/>
      <c r="AS56137" s="2"/>
      <c r="AT56137" s="2"/>
      <c r="AU56137" s="2"/>
    </row>
    <row r="56138" spans="1:47" x14ac:dyDescent="0.45">
      <c r="A56138" t="s">
        <v>1236</v>
      </c>
      <c r="B56138" t="s">
        <v>1741</v>
      </c>
      <c r="C56138" s="1">
        <v>14580288810179</v>
      </c>
      <c r="D56138" s="1">
        <v>500</v>
      </c>
      <c r="E56138" t="s">
        <v>1736</v>
      </c>
      <c r="F56138">
        <v>500</v>
      </c>
      <c r="G56138" t="s">
        <v>1736</v>
      </c>
      <c r="H56138" t="s">
        <v>84</v>
      </c>
      <c r="I56138" t="s">
        <v>1733</v>
      </c>
      <c r="K56138" t="s">
        <v>1734</v>
      </c>
      <c r="M56138" t="s">
        <v>1735</v>
      </c>
      <c r="N56138" t="s">
        <v>36</v>
      </c>
      <c r="R56138" t="s">
        <v>83320</v>
      </c>
      <c r="V56138">
        <v>4580288800173</v>
      </c>
    </row>
    <row r="56139" spans="1:47" x14ac:dyDescent="0.45">
      <c r="A56139" s="2" t="s">
        <v>1236</v>
      </c>
      <c r="B56139" s="2" t="s">
        <v>1741</v>
      </c>
      <c r="C56139" s="3">
        <v>14580278330175</v>
      </c>
      <c r="D56139" s="3">
        <v>500</v>
      </c>
      <c r="E56139" s="2" t="s">
        <v>1736</v>
      </c>
      <c r="F56139" s="2">
        <v>500</v>
      </c>
      <c r="G56139" s="2" t="s">
        <v>1736</v>
      </c>
      <c r="H56139" s="2" t="s">
        <v>84</v>
      </c>
      <c r="I56139" s="2" t="s">
        <v>1733</v>
      </c>
      <c r="J56139" s="2"/>
      <c r="K56139" s="2" t="s">
        <v>1734</v>
      </c>
      <c r="L56139" s="2"/>
      <c r="M56139" s="2" t="s">
        <v>1735</v>
      </c>
      <c r="N56139" s="2" t="s">
        <v>36</v>
      </c>
      <c r="O56139" s="2"/>
      <c r="P56139" s="2"/>
      <c r="Q56139" s="2"/>
      <c r="R56139" s="2" t="s">
        <v>83320</v>
      </c>
      <c r="S56139" s="2"/>
      <c r="T56139" s="2"/>
      <c r="U56139" s="3"/>
      <c r="V56139" s="2">
        <v>4580278320179</v>
      </c>
      <c r="W56139" s="3"/>
      <c r="X56139" s="2"/>
      <c r="Y56139" s="2"/>
      <c r="Z56139" s="2"/>
      <c r="AA56139" s="2"/>
      <c r="AB56139" s="2"/>
      <c r="AC56139" s="2"/>
      <c r="AD56139" s="2"/>
      <c r="AE56139" s="2"/>
      <c r="AF56139" s="2"/>
      <c r="AG56139" s="2"/>
      <c r="AH56139" s="2"/>
      <c r="AI56139" s="2"/>
      <c r="AJ56139" s="2"/>
      <c r="AK56139" s="2"/>
      <c r="AL56139" s="2"/>
      <c r="AM56139" s="2"/>
      <c r="AN56139" s="2"/>
      <c r="AO56139" s="2"/>
      <c r="AP56139" s="2"/>
      <c r="AQ56139" s="2"/>
      <c r="AR56139" s="2"/>
      <c r="AS56139" s="2"/>
      <c r="AT56139" s="2"/>
      <c r="AU56139" s="2"/>
    </row>
    <row r="56140" spans="1:47" x14ac:dyDescent="0.45">
      <c r="A56140" t="s">
        <v>1236</v>
      </c>
      <c r="B56140" t="s">
        <v>1741</v>
      </c>
      <c r="C56140" s="1">
        <v>14580278330496</v>
      </c>
      <c r="D56140" s="1">
        <v>500</v>
      </c>
      <c r="E56140" t="s">
        <v>1736</v>
      </c>
      <c r="F56140">
        <v>500</v>
      </c>
      <c r="G56140" t="s">
        <v>1736</v>
      </c>
      <c r="H56140" t="s">
        <v>84</v>
      </c>
      <c r="I56140" t="s">
        <v>1733</v>
      </c>
      <c r="K56140" t="s">
        <v>1734</v>
      </c>
      <c r="M56140" t="s">
        <v>1735</v>
      </c>
      <c r="N56140" t="s">
        <v>36</v>
      </c>
      <c r="R56140" t="s">
        <v>83320</v>
      </c>
      <c r="V56140">
        <v>4580278320490</v>
      </c>
    </row>
    <row r="56141" spans="1:47" x14ac:dyDescent="0.45">
      <c r="A56141" s="2" t="s">
        <v>1236</v>
      </c>
      <c r="B56141" s="2" t="s">
        <v>1741</v>
      </c>
      <c r="C56141" s="3">
        <v>14582346370175</v>
      </c>
      <c r="D56141" s="3">
        <v>500</v>
      </c>
      <c r="E56141" s="2" t="s">
        <v>1736</v>
      </c>
      <c r="F56141" s="2">
        <v>500</v>
      </c>
      <c r="G56141" s="2" t="s">
        <v>1736</v>
      </c>
      <c r="H56141" s="2" t="s">
        <v>84</v>
      </c>
      <c r="I56141" s="2" t="s">
        <v>1733</v>
      </c>
      <c r="J56141" s="2"/>
      <c r="K56141" s="2" t="s">
        <v>1734</v>
      </c>
      <c r="L56141" s="2"/>
      <c r="M56141" s="2" t="s">
        <v>1735</v>
      </c>
      <c r="N56141" s="2" t="s">
        <v>36</v>
      </c>
      <c r="O56141" s="2"/>
      <c r="P56141" s="2"/>
      <c r="Q56141" s="2"/>
      <c r="R56141" s="2" t="s">
        <v>83320</v>
      </c>
      <c r="S56141" s="2"/>
      <c r="T56141" s="2"/>
      <c r="U56141" s="3"/>
      <c r="V56141" s="2">
        <v>4582346360179</v>
      </c>
      <c r="W56141" s="3"/>
      <c r="X56141" s="2"/>
      <c r="Y56141" s="2"/>
      <c r="Z56141" s="2"/>
      <c r="AA56141" s="2"/>
      <c r="AB56141" s="2"/>
      <c r="AC56141" s="2"/>
      <c r="AD56141" s="2"/>
      <c r="AE56141" s="2"/>
      <c r="AF56141" s="2"/>
      <c r="AG56141" s="2"/>
      <c r="AH56141" s="2"/>
      <c r="AI56141" s="2"/>
      <c r="AJ56141" s="2"/>
      <c r="AK56141" s="2"/>
      <c r="AL56141" s="2"/>
      <c r="AM56141" s="2"/>
      <c r="AN56141" s="2"/>
      <c r="AO56141" s="2"/>
      <c r="AP56141" s="2"/>
      <c r="AQ56141" s="2"/>
      <c r="AR56141" s="2"/>
      <c r="AS56141" s="2"/>
      <c r="AT56141" s="2"/>
      <c r="AU56141" s="2"/>
    </row>
    <row r="56142" spans="1:47" x14ac:dyDescent="0.45">
      <c r="A56142" t="s">
        <v>1236</v>
      </c>
      <c r="B56142" t="s">
        <v>1741</v>
      </c>
      <c r="C56142" s="1">
        <v>14582346370496</v>
      </c>
      <c r="D56142" s="1">
        <v>500</v>
      </c>
      <c r="E56142" t="s">
        <v>1736</v>
      </c>
      <c r="F56142">
        <v>500</v>
      </c>
      <c r="G56142" t="s">
        <v>1736</v>
      </c>
      <c r="H56142" t="s">
        <v>84</v>
      </c>
      <c r="I56142" t="s">
        <v>1733</v>
      </c>
      <c r="K56142" t="s">
        <v>1734</v>
      </c>
      <c r="M56142" t="s">
        <v>1735</v>
      </c>
      <c r="N56142" t="s">
        <v>36</v>
      </c>
      <c r="R56142" t="s">
        <v>83320</v>
      </c>
      <c r="V56142">
        <v>4582346360490</v>
      </c>
    </row>
    <row r="56143" spans="1:47" x14ac:dyDescent="0.45">
      <c r="A56143" s="2" t="s">
        <v>1236</v>
      </c>
      <c r="B56143" s="2" t="s">
        <v>1741</v>
      </c>
      <c r="C56143" s="3">
        <v>14580293460178</v>
      </c>
      <c r="D56143" s="3">
        <v>500</v>
      </c>
      <c r="E56143" s="2" t="s">
        <v>1736</v>
      </c>
      <c r="F56143" s="2">
        <v>500</v>
      </c>
      <c r="G56143" s="2" t="s">
        <v>1736</v>
      </c>
      <c r="H56143" s="2" t="s">
        <v>84</v>
      </c>
      <c r="I56143" s="2" t="s">
        <v>1733</v>
      </c>
      <c r="J56143" s="2"/>
      <c r="K56143" s="2" t="s">
        <v>1734</v>
      </c>
      <c r="L56143" s="2"/>
      <c r="M56143" s="2" t="s">
        <v>1735</v>
      </c>
      <c r="N56143" s="2" t="s">
        <v>36</v>
      </c>
      <c r="O56143" s="2"/>
      <c r="P56143" s="2"/>
      <c r="Q56143" s="2"/>
      <c r="R56143" s="2" t="s">
        <v>83320</v>
      </c>
      <c r="S56143" s="2"/>
      <c r="T56143" s="2"/>
      <c r="U56143" s="3"/>
      <c r="V56143" s="2">
        <v>4580293450172</v>
      </c>
      <c r="W56143" s="3"/>
      <c r="X56143" s="2"/>
      <c r="Y56143" s="2"/>
      <c r="Z56143" s="2"/>
      <c r="AA56143" s="2"/>
      <c r="AB56143" s="2"/>
      <c r="AC56143" s="2"/>
      <c r="AD56143" s="2"/>
      <c r="AE56143" s="2"/>
      <c r="AF56143" s="2"/>
      <c r="AG56143" s="2"/>
      <c r="AH56143" s="2"/>
      <c r="AI56143" s="2"/>
      <c r="AJ56143" s="2"/>
      <c r="AK56143" s="2"/>
      <c r="AL56143" s="2"/>
      <c r="AM56143" s="2"/>
      <c r="AN56143" s="2"/>
      <c r="AO56143" s="2"/>
      <c r="AP56143" s="2"/>
      <c r="AQ56143" s="2"/>
      <c r="AR56143" s="2"/>
      <c r="AS56143" s="2"/>
      <c r="AT56143" s="2"/>
      <c r="AU56143" s="2"/>
    </row>
    <row r="56144" spans="1:47" x14ac:dyDescent="0.45">
      <c r="A56144" t="s">
        <v>1236</v>
      </c>
      <c r="B56144" t="s">
        <v>1741</v>
      </c>
      <c r="C56144" s="1">
        <v>14580293460499</v>
      </c>
      <c r="D56144" s="1">
        <v>500</v>
      </c>
      <c r="E56144" t="s">
        <v>1736</v>
      </c>
      <c r="F56144">
        <v>500</v>
      </c>
      <c r="G56144" t="s">
        <v>1736</v>
      </c>
      <c r="H56144" t="s">
        <v>84</v>
      </c>
      <c r="I56144" t="s">
        <v>1733</v>
      </c>
      <c r="K56144" t="s">
        <v>1734</v>
      </c>
      <c r="M56144" t="s">
        <v>1735</v>
      </c>
      <c r="N56144" t="s">
        <v>36</v>
      </c>
      <c r="R56144" t="s">
        <v>83320</v>
      </c>
      <c r="V56144">
        <v>4580293450493</v>
      </c>
    </row>
    <row r="56145" spans="1:47" x14ac:dyDescent="0.45">
      <c r="A56145" s="2" t="s">
        <v>1236</v>
      </c>
      <c r="B56145" s="2" t="s">
        <v>1741</v>
      </c>
      <c r="C56145" s="3">
        <v>14562257040176</v>
      </c>
      <c r="D56145" s="3">
        <v>500</v>
      </c>
      <c r="E56145" s="2" t="s">
        <v>1736</v>
      </c>
      <c r="F56145" s="2">
        <v>500</v>
      </c>
      <c r="G56145" s="2" t="s">
        <v>1736</v>
      </c>
      <c r="H56145" s="2" t="s">
        <v>84</v>
      </c>
      <c r="I56145" s="2" t="s">
        <v>1733</v>
      </c>
      <c r="J56145" s="2"/>
      <c r="K56145" s="2" t="s">
        <v>1734</v>
      </c>
      <c r="L56145" s="2"/>
      <c r="M56145" s="2" t="s">
        <v>1735</v>
      </c>
      <c r="N56145" s="2" t="s">
        <v>36</v>
      </c>
      <c r="O56145" s="2"/>
      <c r="P56145" s="2"/>
      <c r="Q56145" s="2"/>
      <c r="R56145" s="2" t="s">
        <v>83320</v>
      </c>
      <c r="S56145" s="2"/>
      <c r="T56145" s="2"/>
      <c r="U56145" s="3"/>
      <c r="V56145" s="2"/>
      <c r="W56145" s="3"/>
      <c r="X56145" s="2"/>
      <c r="Y56145" s="2"/>
      <c r="Z56145" s="2"/>
      <c r="AA56145" s="2"/>
      <c r="AB56145" s="2"/>
      <c r="AC56145" s="2"/>
      <c r="AD56145" s="2"/>
      <c r="AE56145" s="2"/>
      <c r="AF56145" s="2"/>
      <c r="AG56145" s="2"/>
      <c r="AH56145" s="2"/>
      <c r="AI56145" s="2"/>
      <c r="AJ56145" s="2"/>
      <c r="AK56145" s="2"/>
      <c r="AL56145" s="2"/>
      <c r="AM56145" s="2"/>
      <c r="AN56145" s="2"/>
      <c r="AO56145" s="2"/>
      <c r="AP56145" s="2"/>
      <c r="AQ56145" s="2"/>
      <c r="AR56145" s="2"/>
      <c r="AS56145" s="2"/>
      <c r="AT56145" s="2"/>
      <c r="AU56145" s="2"/>
    </row>
    <row r="56146" spans="1:47" x14ac:dyDescent="0.45">
      <c r="A56146" t="s">
        <v>1236</v>
      </c>
      <c r="B56146" t="s">
        <v>1741</v>
      </c>
      <c r="C56146" s="1">
        <v>14580257090175</v>
      </c>
      <c r="D56146" s="1">
        <v>500</v>
      </c>
      <c r="E56146" t="s">
        <v>1736</v>
      </c>
      <c r="F56146">
        <v>500</v>
      </c>
      <c r="G56146" t="s">
        <v>1736</v>
      </c>
      <c r="H56146" t="s">
        <v>84</v>
      </c>
      <c r="I56146" t="s">
        <v>1733</v>
      </c>
      <c r="K56146" t="s">
        <v>1734</v>
      </c>
      <c r="M56146" t="s">
        <v>1735</v>
      </c>
      <c r="N56146" t="s">
        <v>36</v>
      </c>
      <c r="R56146" t="s">
        <v>83320</v>
      </c>
      <c r="V56146">
        <v>4580257080179</v>
      </c>
    </row>
    <row r="56147" spans="1:47" x14ac:dyDescent="0.45">
      <c r="A56147" s="2" t="s">
        <v>1236</v>
      </c>
      <c r="B56147" s="2" t="s">
        <v>1741</v>
      </c>
      <c r="C56147" s="3">
        <v>14562276070178</v>
      </c>
      <c r="D56147" s="3">
        <v>500</v>
      </c>
      <c r="E56147" s="2" t="s">
        <v>1736</v>
      </c>
      <c r="F56147" s="2">
        <v>500</v>
      </c>
      <c r="G56147" s="2" t="s">
        <v>1736</v>
      </c>
      <c r="H56147" s="2" t="s">
        <v>84</v>
      </c>
      <c r="I56147" s="2" t="s">
        <v>1733</v>
      </c>
      <c r="J56147" s="2"/>
      <c r="K56147" s="2" t="s">
        <v>1734</v>
      </c>
      <c r="L56147" s="2"/>
      <c r="M56147" s="2" t="s">
        <v>1735</v>
      </c>
      <c r="N56147" s="2" t="s">
        <v>36</v>
      </c>
      <c r="O56147" s="2"/>
      <c r="P56147" s="2"/>
      <c r="Q56147" s="2"/>
      <c r="R56147" s="2" t="s">
        <v>83320</v>
      </c>
      <c r="S56147" s="2"/>
      <c r="T56147" s="2"/>
      <c r="U56147" s="3"/>
      <c r="V56147" s="2">
        <v>4562276060172</v>
      </c>
      <c r="W56147" s="3"/>
      <c r="X56147" s="2"/>
      <c r="Y56147" s="2"/>
      <c r="Z56147" s="2"/>
      <c r="AA56147" s="2"/>
      <c r="AB56147" s="2"/>
      <c r="AC56147" s="2"/>
      <c r="AD56147" s="2"/>
      <c r="AE56147" s="2"/>
      <c r="AF56147" s="2"/>
      <c r="AG56147" s="2"/>
      <c r="AH56147" s="2"/>
      <c r="AI56147" s="2"/>
      <c r="AJ56147" s="2"/>
      <c r="AK56147" s="2"/>
      <c r="AL56147" s="2"/>
      <c r="AM56147" s="2"/>
      <c r="AN56147" s="2"/>
      <c r="AO56147" s="2"/>
      <c r="AP56147" s="2"/>
      <c r="AQ56147" s="2"/>
      <c r="AR56147" s="2"/>
      <c r="AS56147" s="2"/>
      <c r="AT56147" s="2"/>
      <c r="AU56147" s="2"/>
    </row>
    <row r="56148" spans="1:47" x14ac:dyDescent="0.45">
      <c r="A56148" t="s">
        <v>1236</v>
      </c>
      <c r="B56148" t="s">
        <v>1741</v>
      </c>
      <c r="C56148" s="1">
        <v>14580269970175</v>
      </c>
      <c r="D56148" s="1">
        <v>500</v>
      </c>
      <c r="E56148" t="s">
        <v>1736</v>
      </c>
      <c r="F56148">
        <v>500</v>
      </c>
      <c r="G56148" t="s">
        <v>1736</v>
      </c>
      <c r="H56148" t="s">
        <v>84</v>
      </c>
      <c r="I56148" t="s">
        <v>1733</v>
      </c>
      <c r="K56148" t="s">
        <v>1734</v>
      </c>
      <c r="M56148" t="s">
        <v>1735</v>
      </c>
      <c r="N56148" t="s">
        <v>36</v>
      </c>
      <c r="R56148" t="s">
        <v>83320</v>
      </c>
      <c r="V56148">
        <v>4580269960179</v>
      </c>
    </row>
    <row r="56149" spans="1:47" x14ac:dyDescent="0.45">
      <c r="A56149" s="2" t="s">
        <v>1236</v>
      </c>
      <c r="B56149" s="2" t="s">
        <v>1741</v>
      </c>
      <c r="C56149" s="3">
        <v>14562258680173</v>
      </c>
      <c r="D56149" s="3">
        <v>500</v>
      </c>
      <c r="E56149" s="2" t="s">
        <v>1736</v>
      </c>
      <c r="F56149" s="2">
        <v>500</v>
      </c>
      <c r="G56149" s="2" t="s">
        <v>1736</v>
      </c>
      <c r="H56149" s="2" t="s">
        <v>84</v>
      </c>
      <c r="I56149" s="2" t="s">
        <v>1733</v>
      </c>
      <c r="J56149" s="2"/>
      <c r="K56149" s="2" t="s">
        <v>1734</v>
      </c>
      <c r="L56149" s="2"/>
      <c r="M56149" s="2" t="s">
        <v>1735</v>
      </c>
      <c r="N56149" s="2" t="s">
        <v>36</v>
      </c>
      <c r="O56149" s="2"/>
      <c r="P56149" s="2"/>
      <c r="Q56149" s="2"/>
      <c r="R56149" s="2" t="s">
        <v>83320</v>
      </c>
      <c r="S56149" s="2"/>
      <c r="T56149" s="2"/>
      <c r="U56149" s="3"/>
      <c r="V56149" s="2">
        <v>4562258670177</v>
      </c>
      <c r="W56149" s="3"/>
      <c r="X56149" s="2"/>
      <c r="Y56149" s="2"/>
      <c r="Z56149" s="2"/>
      <c r="AA56149" s="2"/>
      <c r="AB56149" s="2"/>
      <c r="AC56149" s="2"/>
      <c r="AD56149" s="2"/>
      <c r="AE56149" s="2"/>
      <c r="AF56149" s="2"/>
      <c r="AG56149" s="2"/>
      <c r="AH56149" s="2"/>
      <c r="AI56149" s="2"/>
      <c r="AJ56149" s="2"/>
      <c r="AK56149" s="2"/>
      <c r="AL56149" s="2"/>
      <c r="AM56149" s="2"/>
      <c r="AN56149" s="2"/>
      <c r="AO56149" s="2"/>
      <c r="AP56149" s="2"/>
      <c r="AQ56149" s="2"/>
      <c r="AR56149" s="2"/>
      <c r="AS56149" s="2"/>
      <c r="AT56149" s="2"/>
      <c r="AU56149" s="2"/>
    </row>
    <row r="56150" spans="1:47" x14ac:dyDescent="0.45">
      <c r="A56150" t="s">
        <v>1236</v>
      </c>
      <c r="B56150" t="s">
        <v>1741</v>
      </c>
      <c r="C56150" s="1">
        <v>14580292660173</v>
      </c>
      <c r="D56150" s="1">
        <v>500</v>
      </c>
      <c r="E56150" t="s">
        <v>1736</v>
      </c>
      <c r="F56150">
        <v>500</v>
      </c>
      <c r="G56150" t="s">
        <v>1736</v>
      </c>
      <c r="H56150" t="s">
        <v>84</v>
      </c>
      <c r="I56150" t="s">
        <v>1733</v>
      </c>
      <c r="K56150" t="s">
        <v>1734</v>
      </c>
      <c r="M56150" t="s">
        <v>1735</v>
      </c>
      <c r="N56150" t="s">
        <v>36</v>
      </c>
      <c r="R56150" t="s">
        <v>83320</v>
      </c>
      <c r="V56150">
        <v>4580292650177</v>
      </c>
    </row>
    <row r="56151" spans="1:47" x14ac:dyDescent="0.45">
      <c r="A56151" s="2" t="s">
        <v>1236</v>
      </c>
      <c r="B56151" s="2" t="s">
        <v>1741</v>
      </c>
      <c r="C56151" s="3">
        <v>14562287780172</v>
      </c>
      <c r="D56151" s="3">
        <v>500</v>
      </c>
      <c r="E56151" s="2" t="s">
        <v>1736</v>
      </c>
      <c r="F56151" s="2">
        <v>500</v>
      </c>
      <c r="G56151" s="2" t="s">
        <v>1736</v>
      </c>
      <c r="H56151" s="2" t="s">
        <v>84</v>
      </c>
      <c r="I56151" s="2" t="s">
        <v>1733</v>
      </c>
      <c r="J56151" s="2"/>
      <c r="K56151" s="2" t="s">
        <v>1734</v>
      </c>
      <c r="L56151" s="2"/>
      <c r="M56151" s="2" t="s">
        <v>1735</v>
      </c>
      <c r="N56151" s="2" t="s">
        <v>36</v>
      </c>
      <c r="O56151" s="2"/>
      <c r="P56151" s="2"/>
      <c r="Q56151" s="2"/>
      <c r="R56151" s="2" t="s">
        <v>83320</v>
      </c>
      <c r="S56151" s="2"/>
      <c r="T56151" s="2"/>
      <c r="U56151" s="3"/>
      <c r="V56151" s="2">
        <v>4562287780175</v>
      </c>
      <c r="W56151" s="3"/>
      <c r="X56151" s="2"/>
      <c r="Y56151" s="2"/>
      <c r="Z56151" s="2"/>
      <c r="AA56151" s="2"/>
      <c r="AB56151" s="2"/>
      <c r="AC56151" s="2"/>
      <c r="AD56151" s="2"/>
      <c r="AE56151" s="2"/>
      <c r="AF56151" s="2"/>
      <c r="AG56151" s="2"/>
      <c r="AH56151" s="2"/>
      <c r="AI56151" s="2"/>
      <c r="AJ56151" s="2"/>
      <c r="AK56151" s="2"/>
      <c r="AL56151" s="2"/>
      <c r="AM56151" s="2"/>
      <c r="AN56151" s="2"/>
      <c r="AO56151" s="2"/>
      <c r="AP56151" s="2"/>
      <c r="AQ56151" s="2"/>
      <c r="AR56151" s="2"/>
      <c r="AS56151" s="2"/>
      <c r="AT56151" s="2"/>
      <c r="AU56151" s="2"/>
    </row>
    <row r="56152" spans="1:47" x14ac:dyDescent="0.45">
      <c r="A56152" t="s">
        <v>1236</v>
      </c>
      <c r="B56152" t="s">
        <v>1741</v>
      </c>
      <c r="C56152" s="1">
        <v>14580281150173</v>
      </c>
      <c r="D56152" s="1">
        <v>500</v>
      </c>
      <c r="E56152" t="s">
        <v>1736</v>
      </c>
      <c r="F56152">
        <v>500</v>
      </c>
      <c r="G56152" t="s">
        <v>1736</v>
      </c>
      <c r="H56152" t="s">
        <v>84</v>
      </c>
      <c r="I56152" t="s">
        <v>1733</v>
      </c>
      <c r="K56152" t="s">
        <v>1734</v>
      </c>
      <c r="M56152" t="s">
        <v>1735</v>
      </c>
      <c r="N56152" t="s">
        <v>36</v>
      </c>
      <c r="R56152" t="s">
        <v>83320</v>
      </c>
      <c r="V56152">
        <v>4580281140177</v>
      </c>
    </row>
    <row r="56153" spans="1:47" x14ac:dyDescent="0.45">
      <c r="A56153" s="2" t="s">
        <v>1236</v>
      </c>
      <c r="B56153" s="2" t="s">
        <v>1741</v>
      </c>
      <c r="C56153" s="3">
        <v>14562221540176</v>
      </c>
      <c r="D56153" s="3">
        <v>500</v>
      </c>
      <c r="E56153" s="2" t="s">
        <v>1736</v>
      </c>
      <c r="F56153" s="2">
        <v>500</v>
      </c>
      <c r="G56153" s="2" t="s">
        <v>1736</v>
      </c>
      <c r="H56153" s="2" t="s">
        <v>84</v>
      </c>
      <c r="I56153" s="2" t="s">
        <v>1733</v>
      </c>
      <c r="J56153" s="2"/>
      <c r="K56153" s="2" t="s">
        <v>1734</v>
      </c>
      <c r="L56153" s="2"/>
      <c r="M56153" s="2" t="s">
        <v>1735</v>
      </c>
      <c r="N56153" s="2" t="s">
        <v>36</v>
      </c>
      <c r="O56153" s="2"/>
      <c r="P56153" s="2"/>
      <c r="Q56153" s="2"/>
      <c r="R56153" s="2" t="s">
        <v>83320</v>
      </c>
      <c r="S56153" s="2"/>
      <c r="T56153" s="2"/>
      <c r="U56153" s="3"/>
      <c r="V56153" s="2">
        <v>4562221530170</v>
      </c>
      <c r="W56153" s="3"/>
      <c r="X56153" s="2"/>
      <c r="Y56153" s="2"/>
      <c r="Z56153" s="2"/>
      <c r="AA56153" s="2"/>
      <c r="AB56153" s="2"/>
      <c r="AC56153" s="2"/>
      <c r="AD56153" s="2"/>
      <c r="AE56153" s="2"/>
      <c r="AF56153" s="2"/>
      <c r="AG56153" s="2"/>
      <c r="AH56153" s="2"/>
      <c r="AI56153" s="2"/>
      <c r="AJ56153" s="2"/>
      <c r="AK56153" s="2"/>
      <c r="AL56153" s="2"/>
      <c r="AM56153" s="2"/>
      <c r="AN56153" s="2"/>
      <c r="AO56153" s="2"/>
      <c r="AP56153" s="2"/>
      <c r="AQ56153" s="2"/>
      <c r="AR56153" s="2"/>
      <c r="AS56153" s="2"/>
      <c r="AT56153" s="2"/>
      <c r="AU56153" s="2"/>
    </row>
    <row r="56154" spans="1:47" x14ac:dyDescent="0.45">
      <c r="A56154" t="s">
        <v>1236</v>
      </c>
      <c r="B56154" t="s">
        <v>1741</v>
      </c>
      <c r="C56154" s="1">
        <v>14562234700178</v>
      </c>
      <c r="D56154" s="1">
        <v>500</v>
      </c>
      <c r="E56154" t="s">
        <v>1736</v>
      </c>
      <c r="F56154">
        <v>500</v>
      </c>
      <c r="G56154" t="s">
        <v>1736</v>
      </c>
      <c r="H56154" t="s">
        <v>84</v>
      </c>
      <c r="I56154" t="s">
        <v>1733</v>
      </c>
      <c r="K56154" t="s">
        <v>1734</v>
      </c>
      <c r="M56154" t="s">
        <v>1735</v>
      </c>
      <c r="N56154" t="s">
        <v>36</v>
      </c>
      <c r="R56154" t="s">
        <v>83320</v>
      </c>
      <c r="V56154">
        <v>4562234692537</v>
      </c>
    </row>
    <row r="56155" spans="1:47" x14ac:dyDescent="0.45">
      <c r="A56155" s="2" t="s">
        <v>1236</v>
      </c>
      <c r="B56155" s="2" t="s">
        <v>1741</v>
      </c>
      <c r="C56155" s="3">
        <v>14987761110175</v>
      </c>
      <c r="D56155" s="3">
        <v>500</v>
      </c>
      <c r="E56155" s="2" t="s">
        <v>1736</v>
      </c>
      <c r="F56155" s="2">
        <v>500</v>
      </c>
      <c r="G56155" s="2" t="s">
        <v>1736</v>
      </c>
      <c r="H56155" s="2" t="s">
        <v>84</v>
      </c>
      <c r="I56155" s="2" t="s">
        <v>1733</v>
      </c>
      <c r="J56155" s="2"/>
      <c r="K56155" s="2" t="s">
        <v>1734</v>
      </c>
      <c r="L56155" s="2"/>
      <c r="M56155" s="2" t="s">
        <v>1735</v>
      </c>
      <c r="N56155" s="2" t="s">
        <v>36</v>
      </c>
      <c r="O56155" s="2"/>
      <c r="P56155" s="2"/>
      <c r="Q56155" s="2"/>
      <c r="R56155" s="2" t="s">
        <v>83320</v>
      </c>
      <c r="S56155" s="2"/>
      <c r="T56155" s="2"/>
      <c r="U56155" s="3"/>
      <c r="V56155" s="2">
        <v>4987761000172</v>
      </c>
      <c r="W56155" s="3"/>
      <c r="X56155" s="2"/>
      <c r="Y56155" s="2"/>
      <c r="Z56155" s="2"/>
      <c r="AA56155" s="2"/>
      <c r="AB56155" s="2"/>
      <c r="AC56155" s="2"/>
      <c r="AD56155" s="2"/>
      <c r="AE56155" s="2"/>
      <c r="AF56155" s="2"/>
      <c r="AG56155" s="2"/>
      <c r="AH56155" s="2"/>
      <c r="AI56155" s="2"/>
      <c r="AJ56155" s="2"/>
      <c r="AK56155" s="2"/>
      <c r="AL56155" s="2"/>
      <c r="AM56155" s="2"/>
      <c r="AN56155" s="2"/>
      <c r="AO56155" s="2"/>
      <c r="AP56155" s="2"/>
      <c r="AQ56155" s="2"/>
      <c r="AR56155" s="2"/>
      <c r="AS56155" s="2"/>
      <c r="AT56155" s="2"/>
      <c r="AU56155" s="2"/>
    </row>
    <row r="56156" spans="1:47" x14ac:dyDescent="0.45">
      <c r="A56156" t="s">
        <v>1236</v>
      </c>
      <c r="B56156" t="s">
        <v>1741</v>
      </c>
      <c r="C56156" s="1">
        <v>14987761110496</v>
      </c>
      <c r="D56156" s="1">
        <v>500</v>
      </c>
      <c r="E56156" t="s">
        <v>1736</v>
      </c>
      <c r="F56156">
        <v>500</v>
      </c>
      <c r="G56156" t="s">
        <v>1736</v>
      </c>
      <c r="H56156" t="s">
        <v>84</v>
      </c>
      <c r="I56156" t="s">
        <v>1733</v>
      </c>
      <c r="K56156" t="s">
        <v>1734</v>
      </c>
      <c r="M56156" t="s">
        <v>1735</v>
      </c>
      <c r="N56156" t="s">
        <v>36</v>
      </c>
      <c r="R56156" t="s">
        <v>83320</v>
      </c>
      <c r="V56156">
        <v>4987761000493</v>
      </c>
    </row>
    <row r="56157" spans="1:47" x14ac:dyDescent="0.45">
      <c r="A56157" s="2" t="s">
        <v>1236</v>
      </c>
      <c r="B56157" s="2" t="s">
        <v>10561</v>
      </c>
      <c r="C56157" s="3">
        <v>14562266740173</v>
      </c>
      <c r="D56157" s="3">
        <v>510</v>
      </c>
      <c r="E56157" s="2" t="s">
        <v>1736</v>
      </c>
      <c r="F56157" s="2">
        <v>510</v>
      </c>
      <c r="G56157" s="2" t="s">
        <v>1736</v>
      </c>
      <c r="H56157" s="2" t="s">
        <v>84</v>
      </c>
      <c r="I56157" s="2" t="s">
        <v>1733</v>
      </c>
      <c r="J56157" s="2"/>
      <c r="K56157" s="2" t="s">
        <v>1734</v>
      </c>
      <c r="L56157" s="2"/>
      <c r="M56157" s="2" t="s">
        <v>1735</v>
      </c>
      <c r="N56157" s="2" t="s">
        <v>36</v>
      </c>
      <c r="O56157" s="2"/>
      <c r="P56157" s="2"/>
      <c r="Q56157" s="2"/>
      <c r="R56157" s="2" t="s">
        <v>83320</v>
      </c>
      <c r="S56157" s="2"/>
      <c r="T56157" s="2"/>
      <c r="U56157" s="3"/>
      <c r="V56157" s="2">
        <v>4562266730177</v>
      </c>
      <c r="W56157" s="3"/>
      <c r="X56157" s="2"/>
      <c r="Y56157" s="2"/>
      <c r="Z56157" s="2"/>
      <c r="AA56157" s="2"/>
      <c r="AB56157" s="2"/>
      <c r="AC56157" s="2"/>
      <c r="AD56157" s="2"/>
      <c r="AE56157" s="2"/>
      <c r="AF56157" s="2"/>
      <c r="AG56157" s="2"/>
      <c r="AH56157" s="2"/>
      <c r="AI56157" s="2"/>
      <c r="AJ56157" s="2"/>
      <c r="AK56157" s="2"/>
      <c r="AL56157" s="2"/>
      <c r="AM56157" s="2"/>
      <c r="AN56157" s="2"/>
      <c r="AO56157" s="2"/>
      <c r="AP56157" s="2"/>
      <c r="AQ56157" s="2"/>
      <c r="AR56157" s="2"/>
      <c r="AS56157" s="2"/>
      <c r="AT56157" s="2"/>
      <c r="AU56157" s="2"/>
    </row>
    <row r="56158" spans="1:47" x14ac:dyDescent="0.45">
      <c r="A56158" t="s">
        <v>1236</v>
      </c>
      <c r="B56158" t="s">
        <v>10561</v>
      </c>
      <c r="C56158" s="1">
        <v>14562266740494</v>
      </c>
      <c r="D56158" s="1">
        <v>510</v>
      </c>
      <c r="E56158" t="s">
        <v>1736</v>
      </c>
      <c r="F56158">
        <v>510</v>
      </c>
      <c r="G56158" t="s">
        <v>1736</v>
      </c>
      <c r="H56158" t="s">
        <v>84</v>
      </c>
      <c r="I56158" t="s">
        <v>1733</v>
      </c>
      <c r="K56158" t="s">
        <v>1734</v>
      </c>
      <c r="M56158" t="s">
        <v>1735</v>
      </c>
      <c r="N56158" t="s">
        <v>36</v>
      </c>
      <c r="R56158" t="s">
        <v>83320</v>
      </c>
      <c r="V56158">
        <v>4562266730498</v>
      </c>
    </row>
    <row r="56159" spans="1:47" x14ac:dyDescent="0.45">
      <c r="A56159" s="2" t="s">
        <v>1236</v>
      </c>
      <c r="B56159" s="2" t="s">
        <v>10561</v>
      </c>
      <c r="C56159" s="3">
        <v>14562244200491</v>
      </c>
      <c r="D56159" s="3">
        <v>510</v>
      </c>
      <c r="E56159" s="2" t="s">
        <v>1736</v>
      </c>
      <c r="F56159" s="2">
        <v>510</v>
      </c>
      <c r="G56159" s="2" t="s">
        <v>1736</v>
      </c>
      <c r="H56159" s="2" t="s">
        <v>84</v>
      </c>
      <c r="I56159" s="2" t="s">
        <v>1733</v>
      </c>
      <c r="J56159" s="2"/>
      <c r="K56159" s="2" t="s">
        <v>1734</v>
      </c>
      <c r="L56159" s="2"/>
      <c r="M56159" s="2" t="s">
        <v>1735</v>
      </c>
      <c r="N56159" s="2" t="s">
        <v>36</v>
      </c>
      <c r="O56159" s="2"/>
      <c r="P56159" s="2"/>
      <c r="Q56159" s="2"/>
      <c r="R56159" s="2" t="s">
        <v>83320</v>
      </c>
      <c r="S56159" s="2"/>
      <c r="T56159" s="2"/>
      <c r="U56159" s="3"/>
      <c r="V56159" s="2">
        <v>4568844190494</v>
      </c>
      <c r="W56159" s="3"/>
      <c r="X56159" s="2"/>
      <c r="Y56159" s="2"/>
      <c r="Z56159" s="2"/>
      <c r="AA56159" s="2"/>
      <c r="AB56159" s="2"/>
      <c r="AC56159" s="2"/>
      <c r="AD56159" s="2"/>
      <c r="AE56159" s="2"/>
      <c r="AF56159" s="2"/>
      <c r="AG56159" s="2"/>
      <c r="AH56159" s="2"/>
      <c r="AI56159" s="2"/>
      <c r="AJ56159" s="2"/>
      <c r="AK56159" s="2"/>
      <c r="AL56159" s="2"/>
      <c r="AM56159" s="2"/>
      <c r="AN56159" s="2"/>
      <c r="AO56159" s="2"/>
      <c r="AP56159" s="2"/>
      <c r="AQ56159" s="2"/>
      <c r="AR56159" s="2"/>
      <c r="AS56159" s="2"/>
      <c r="AT56159" s="2"/>
      <c r="AU56159" s="2"/>
    </row>
    <row r="56160" spans="1:47" x14ac:dyDescent="0.45">
      <c r="A56160" t="s">
        <v>1236</v>
      </c>
      <c r="B56160" t="s">
        <v>10561</v>
      </c>
      <c r="C56160" s="1">
        <v>14580280051068</v>
      </c>
      <c r="D56160" s="1">
        <v>510</v>
      </c>
      <c r="E56160" t="s">
        <v>1736</v>
      </c>
      <c r="F56160">
        <v>510</v>
      </c>
      <c r="G56160" t="s">
        <v>1736</v>
      </c>
      <c r="H56160" t="s">
        <v>84</v>
      </c>
      <c r="I56160" t="s">
        <v>1733</v>
      </c>
      <c r="K56160" t="s">
        <v>1734</v>
      </c>
      <c r="M56160" t="s">
        <v>1735</v>
      </c>
      <c r="N56160" t="s">
        <v>36</v>
      </c>
      <c r="R56160" t="s">
        <v>83320</v>
      </c>
      <c r="V56160">
        <v>4580280061060</v>
      </c>
    </row>
    <row r="56161" spans="1:47" x14ac:dyDescent="0.45">
      <c r="A56161" s="2" t="s">
        <v>1236</v>
      </c>
      <c r="B56161" s="2" t="s">
        <v>38885</v>
      </c>
      <c r="C56161" s="3">
        <v>14562269931097</v>
      </c>
      <c r="D56161" s="3">
        <v>5200</v>
      </c>
      <c r="E56161" s="2" t="s">
        <v>1736</v>
      </c>
      <c r="F56161" s="2">
        <v>5200</v>
      </c>
      <c r="G56161" s="2" t="s">
        <v>1736</v>
      </c>
      <c r="H56161" s="2" t="s">
        <v>84</v>
      </c>
      <c r="I56161" s="2" t="s">
        <v>1733</v>
      </c>
      <c r="J56161" s="2"/>
      <c r="K56161" s="2" t="s">
        <v>1734</v>
      </c>
      <c r="L56161" s="2"/>
      <c r="M56161" s="2" t="s">
        <v>1735</v>
      </c>
      <c r="N56161" s="2" t="s">
        <v>36</v>
      </c>
      <c r="O56161" s="2"/>
      <c r="P56161" s="2"/>
      <c r="Q56161" s="2"/>
      <c r="R56161" s="2" t="s">
        <v>83320</v>
      </c>
      <c r="S56161" s="2"/>
      <c r="T56161" s="2"/>
      <c r="U56161" s="3"/>
      <c r="V56161" s="2">
        <v>4562269921091</v>
      </c>
      <c r="W56161" s="3"/>
      <c r="X56161" s="2"/>
      <c r="Y56161" s="2"/>
      <c r="Z56161" s="2"/>
      <c r="AA56161" s="2"/>
      <c r="AB56161" s="2"/>
      <c r="AC56161" s="2"/>
      <c r="AD56161" s="2"/>
      <c r="AE56161" s="2"/>
      <c r="AF56161" s="2"/>
      <c r="AG56161" s="2"/>
      <c r="AH56161" s="2"/>
      <c r="AI56161" s="2"/>
      <c r="AJ56161" s="2"/>
      <c r="AK56161" s="2"/>
      <c r="AL56161" s="2"/>
      <c r="AM56161" s="2"/>
      <c r="AN56161" s="2"/>
      <c r="AO56161" s="2"/>
      <c r="AP56161" s="2"/>
      <c r="AQ56161" s="2"/>
      <c r="AR56161" s="2"/>
      <c r="AS56161" s="2"/>
      <c r="AT56161" s="2"/>
      <c r="AU56161" s="2"/>
    </row>
    <row r="56162" spans="1:47" x14ac:dyDescent="0.45">
      <c r="A56162" t="s">
        <v>1236</v>
      </c>
      <c r="B56162" t="s">
        <v>10567</v>
      </c>
      <c r="C56162" s="1">
        <v>14562266740357</v>
      </c>
      <c r="D56162" s="1">
        <v>525</v>
      </c>
      <c r="E56162" t="s">
        <v>1736</v>
      </c>
      <c r="F56162">
        <v>525</v>
      </c>
      <c r="G56162" t="s">
        <v>1736</v>
      </c>
      <c r="H56162" t="s">
        <v>84</v>
      </c>
      <c r="I56162" t="s">
        <v>1733</v>
      </c>
      <c r="K56162" t="s">
        <v>1734</v>
      </c>
      <c r="M56162" t="s">
        <v>1735</v>
      </c>
      <c r="N56162" t="s">
        <v>36</v>
      </c>
      <c r="R56162" t="s">
        <v>83320</v>
      </c>
      <c r="V56162">
        <v>4562266730351</v>
      </c>
    </row>
    <row r="56163" spans="1:47" x14ac:dyDescent="0.45">
      <c r="A56163" s="2" t="s">
        <v>1236</v>
      </c>
      <c r="B56163" s="2" t="s">
        <v>10567</v>
      </c>
      <c r="C56163" s="3">
        <v>14562266740654</v>
      </c>
      <c r="D56163" s="3">
        <v>525</v>
      </c>
      <c r="E56163" s="2" t="s">
        <v>1736</v>
      </c>
      <c r="F56163" s="2">
        <v>525</v>
      </c>
      <c r="G56163" s="2" t="s">
        <v>1736</v>
      </c>
      <c r="H56163" s="2" t="s">
        <v>84</v>
      </c>
      <c r="I56163" s="2" t="s">
        <v>1733</v>
      </c>
      <c r="J56163" s="2"/>
      <c r="K56163" s="2" t="s">
        <v>1734</v>
      </c>
      <c r="L56163" s="2"/>
      <c r="M56163" s="2" t="s">
        <v>1735</v>
      </c>
      <c r="N56163" s="2" t="s">
        <v>36</v>
      </c>
      <c r="O56163" s="2"/>
      <c r="P56163" s="2"/>
      <c r="Q56163" s="2"/>
      <c r="R56163" s="2" t="s">
        <v>83320</v>
      </c>
      <c r="S56163" s="2"/>
      <c r="T56163" s="2"/>
      <c r="U56163" s="3"/>
      <c r="V56163" s="2">
        <v>4562266730658</v>
      </c>
      <c r="W56163" s="3"/>
      <c r="X56163" s="2"/>
      <c r="Y56163" s="2"/>
      <c r="Z56163" s="2"/>
      <c r="AA56163" s="2"/>
      <c r="AB56163" s="2"/>
      <c r="AC56163" s="2"/>
      <c r="AD56163" s="2"/>
      <c r="AE56163" s="2"/>
      <c r="AF56163" s="2"/>
      <c r="AG56163" s="2"/>
      <c r="AH56163" s="2"/>
      <c r="AI56163" s="2"/>
      <c r="AJ56163" s="2"/>
      <c r="AK56163" s="2"/>
      <c r="AL56163" s="2"/>
      <c r="AM56163" s="2"/>
      <c r="AN56163" s="2"/>
      <c r="AO56163" s="2"/>
      <c r="AP56163" s="2"/>
      <c r="AQ56163" s="2"/>
      <c r="AR56163" s="2"/>
      <c r="AS56163" s="2"/>
      <c r="AT56163" s="2"/>
      <c r="AU56163" s="2"/>
    </row>
    <row r="56164" spans="1:47" x14ac:dyDescent="0.45">
      <c r="A56164" t="s">
        <v>1236</v>
      </c>
      <c r="B56164" t="s">
        <v>10567</v>
      </c>
      <c r="C56164" s="1">
        <v>14580280051075</v>
      </c>
      <c r="D56164" s="1">
        <v>525</v>
      </c>
      <c r="E56164" t="s">
        <v>1736</v>
      </c>
      <c r="F56164">
        <v>525</v>
      </c>
      <c r="G56164" t="s">
        <v>1736</v>
      </c>
      <c r="H56164" t="s">
        <v>84</v>
      </c>
      <c r="I56164" t="s">
        <v>1733</v>
      </c>
      <c r="K56164" t="s">
        <v>1734</v>
      </c>
      <c r="M56164" t="s">
        <v>1735</v>
      </c>
      <c r="N56164" t="s">
        <v>36</v>
      </c>
      <c r="R56164" t="s">
        <v>83320</v>
      </c>
      <c r="V56164">
        <v>4580280061077</v>
      </c>
    </row>
    <row r="56165" spans="1:47" x14ac:dyDescent="0.45">
      <c r="A56165" s="2" t="s">
        <v>1236</v>
      </c>
      <c r="B56165" s="2" t="s">
        <v>10568</v>
      </c>
      <c r="C56165" s="3">
        <v>14562266740364</v>
      </c>
      <c r="D56165" s="3">
        <v>540</v>
      </c>
      <c r="E56165" s="2" t="s">
        <v>1736</v>
      </c>
      <c r="F56165" s="2">
        <v>540</v>
      </c>
      <c r="G56165" s="2" t="s">
        <v>1736</v>
      </c>
      <c r="H56165" s="2" t="s">
        <v>84</v>
      </c>
      <c r="I56165" s="2" t="s">
        <v>1733</v>
      </c>
      <c r="J56165" s="2"/>
      <c r="K56165" s="2" t="s">
        <v>1734</v>
      </c>
      <c r="L56165" s="2"/>
      <c r="M56165" s="2" t="s">
        <v>1735</v>
      </c>
      <c r="N56165" s="2" t="s">
        <v>36</v>
      </c>
      <c r="O56165" s="2"/>
      <c r="P56165" s="2"/>
      <c r="Q56165" s="2"/>
      <c r="R56165" s="2" t="s">
        <v>83320</v>
      </c>
      <c r="S56165" s="2"/>
      <c r="T56165" s="2"/>
      <c r="U56165" s="3"/>
      <c r="V56165" s="2">
        <v>4562266730368</v>
      </c>
      <c r="W56165" s="3"/>
      <c r="X56165" s="2"/>
      <c r="Y56165" s="2"/>
      <c r="Z56165" s="2"/>
      <c r="AA56165" s="2"/>
      <c r="AB56165" s="2"/>
      <c r="AC56165" s="2"/>
      <c r="AD56165" s="2"/>
      <c r="AE56165" s="2"/>
      <c r="AF56165" s="2"/>
      <c r="AG56165" s="2"/>
      <c r="AH56165" s="2"/>
      <c r="AI56165" s="2"/>
      <c r="AJ56165" s="2"/>
      <c r="AK56165" s="2"/>
      <c r="AL56165" s="2"/>
      <c r="AM56165" s="2"/>
      <c r="AN56165" s="2"/>
      <c r="AO56165" s="2"/>
      <c r="AP56165" s="2"/>
      <c r="AQ56165" s="2"/>
      <c r="AR56165" s="2"/>
      <c r="AS56165" s="2"/>
      <c r="AT56165" s="2"/>
      <c r="AU56165" s="2"/>
    </row>
    <row r="56166" spans="1:47" x14ac:dyDescent="0.45">
      <c r="A56166" t="s">
        <v>1236</v>
      </c>
      <c r="B56166" t="s">
        <v>10568</v>
      </c>
      <c r="C56166" s="1">
        <v>14562266740500</v>
      </c>
      <c r="D56166" s="1">
        <v>540</v>
      </c>
      <c r="E56166" t="s">
        <v>1736</v>
      </c>
      <c r="F56166">
        <v>540</v>
      </c>
      <c r="G56166" t="s">
        <v>1736</v>
      </c>
      <c r="H56166" t="s">
        <v>84</v>
      </c>
      <c r="I56166" t="s">
        <v>1733</v>
      </c>
      <c r="K56166" t="s">
        <v>1734</v>
      </c>
      <c r="M56166" t="s">
        <v>1735</v>
      </c>
      <c r="N56166" t="s">
        <v>36</v>
      </c>
      <c r="R56166" t="s">
        <v>83320</v>
      </c>
      <c r="V56166">
        <v>4562266730504</v>
      </c>
    </row>
    <row r="56167" spans="1:47" x14ac:dyDescent="0.45">
      <c r="A56167" s="2" t="s">
        <v>1236</v>
      </c>
      <c r="B56167" s="2" t="s">
        <v>10568</v>
      </c>
      <c r="C56167" s="3">
        <v>14580280051082</v>
      </c>
      <c r="D56167" s="3">
        <v>540</v>
      </c>
      <c r="E56167" s="2" t="s">
        <v>1736</v>
      </c>
      <c r="F56167" s="2">
        <v>540</v>
      </c>
      <c r="G56167" s="2" t="s">
        <v>1736</v>
      </c>
      <c r="H56167" s="2" t="s">
        <v>84</v>
      </c>
      <c r="I56167" s="2" t="s">
        <v>1733</v>
      </c>
      <c r="J56167" s="2"/>
      <c r="K56167" s="2" t="s">
        <v>1734</v>
      </c>
      <c r="L56167" s="2"/>
      <c r="M56167" s="2" t="s">
        <v>1735</v>
      </c>
      <c r="N56167" s="2" t="s">
        <v>36</v>
      </c>
      <c r="O56167" s="2"/>
      <c r="P56167" s="2"/>
      <c r="Q56167" s="2"/>
      <c r="R56167" s="2" t="s">
        <v>83320</v>
      </c>
      <c r="S56167" s="2"/>
      <c r="T56167" s="2"/>
      <c r="U56167" s="3"/>
      <c r="V56167" s="2">
        <v>4580280061084</v>
      </c>
      <c r="W56167" s="3"/>
      <c r="X56167" s="2"/>
      <c r="Y56167" s="2"/>
      <c r="Z56167" s="2"/>
      <c r="AA56167" s="2"/>
      <c r="AB56167" s="2"/>
      <c r="AC56167" s="2"/>
      <c r="AD56167" s="2"/>
      <c r="AE56167" s="2"/>
      <c r="AF56167" s="2"/>
      <c r="AG56167" s="2"/>
      <c r="AH56167" s="2"/>
      <c r="AI56167" s="2"/>
      <c r="AJ56167" s="2"/>
      <c r="AK56167" s="2"/>
      <c r="AL56167" s="2"/>
      <c r="AM56167" s="2"/>
      <c r="AN56167" s="2"/>
      <c r="AO56167" s="2"/>
      <c r="AP56167" s="2"/>
      <c r="AQ56167" s="2"/>
      <c r="AR56167" s="2"/>
      <c r="AS56167" s="2"/>
      <c r="AT56167" s="2"/>
      <c r="AU56167" s="2"/>
    </row>
    <row r="56168" spans="1:47" x14ac:dyDescent="0.45">
      <c r="A56168" t="s">
        <v>1236</v>
      </c>
      <c r="B56168" t="s">
        <v>10568</v>
      </c>
      <c r="C56168" s="1">
        <v>14580239730501</v>
      </c>
      <c r="D56168" s="1">
        <v>540</v>
      </c>
      <c r="E56168" t="s">
        <v>1736</v>
      </c>
      <c r="F56168">
        <v>540</v>
      </c>
      <c r="G56168" t="s">
        <v>1736</v>
      </c>
      <c r="H56168" t="s">
        <v>84</v>
      </c>
      <c r="I56168" t="s">
        <v>1733</v>
      </c>
      <c r="K56168" t="s">
        <v>1734</v>
      </c>
      <c r="M56168" t="s">
        <v>1735</v>
      </c>
      <c r="N56168" t="s">
        <v>36</v>
      </c>
      <c r="R56168" t="s">
        <v>83320</v>
      </c>
      <c r="V56168">
        <v>4580239720505</v>
      </c>
    </row>
    <row r="56169" spans="1:47" x14ac:dyDescent="0.45">
      <c r="A56169" s="2" t="s">
        <v>1236</v>
      </c>
      <c r="B56169" s="2" t="s">
        <v>10568</v>
      </c>
      <c r="C56169" s="3">
        <v>14580291910507</v>
      </c>
      <c r="D56169" s="3">
        <v>540</v>
      </c>
      <c r="E56169" s="2" t="s">
        <v>1736</v>
      </c>
      <c r="F56169" s="2">
        <v>540</v>
      </c>
      <c r="G56169" s="2" t="s">
        <v>1736</v>
      </c>
      <c r="H56169" s="2" t="s">
        <v>84</v>
      </c>
      <c r="I56169" s="2" t="s">
        <v>1733</v>
      </c>
      <c r="J56169" s="2"/>
      <c r="K56169" s="2" t="s">
        <v>1734</v>
      </c>
      <c r="L56169" s="2"/>
      <c r="M56169" s="2" t="s">
        <v>1735</v>
      </c>
      <c r="N56169" s="2" t="s">
        <v>36</v>
      </c>
      <c r="O56169" s="2"/>
      <c r="P56169" s="2"/>
      <c r="Q56169" s="2"/>
      <c r="R56169" s="2" t="s">
        <v>83320</v>
      </c>
      <c r="S56169" s="2"/>
      <c r="T56169" s="2"/>
      <c r="U56169" s="3"/>
      <c r="V56169" s="2">
        <v>4580291900501</v>
      </c>
      <c r="W56169" s="3"/>
      <c r="X56169" s="2"/>
      <c r="Y56169" s="2"/>
      <c r="Z56169" s="2"/>
      <c r="AA56169" s="2"/>
      <c r="AB56169" s="2"/>
      <c r="AC56169" s="2"/>
      <c r="AD56169" s="2"/>
      <c r="AE56169" s="2"/>
      <c r="AF56169" s="2"/>
      <c r="AG56169" s="2"/>
      <c r="AH56169" s="2"/>
      <c r="AI56169" s="2"/>
      <c r="AJ56169" s="2"/>
      <c r="AK56169" s="2"/>
      <c r="AL56169" s="2"/>
      <c r="AM56169" s="2"/>
      <c r="AN56169" s="2"/>
      <c r="AO56169" s="2"/>
      <c r="AP56169" s="2"/>
      <c r="AQ56169" s="2"/>
      <c r="AR56169" s="2"/>
      <c r="AS56169" s="2"/>
      <c r="AT56169" s="2"/>
      <c r="AU56169" s="2"/>
    </row>
    <row r="56170" spans="1:47" x14ac:dyDescent="0.45">
      <c r="A56170" t="s">
        <v>1236</v>
      </c>
      <c r="B56170" t="s">
        <v>38881</v>
      </c>
      <c r="C56170" s="1">
        <v>14562269930397</v>
      </c>
      <c r="D56170" s="1">
        <v>5500</v>
      </c>
      <c r="E56170" t="s">
        <v>1736</v>
      </c>
      <c r="F56170">
        <v>5500</v>
      </c>
      <c r="G56170" t="s">
        <v>1736</v>
      </c>
      <c r="H56170" t="s">
        <v>84</v>
      </c>
      <c r="I56170" t="s">
        <v>1733</v>
      </c>
      <c r="K56170" t="s">
        <v>1734</v>
      </c>
      <c r="M56170" t="s">
        <v>1735</v>
      </c>
      <c r="N56170" t="s">
        <v>36</v>
      </c>
      <c r="R56170" t="s">
        <v>83320</v>
      </c>
      <c r="V56170">
        <v>4562269920391</v>
      </c>
    </row>
    <row r="56171" spans="1:47" x14ac:dyDescent="0.45">
      <c r="A56171" s="2" t="s">
        <v>1236</v>
      </c>
      <c r="B56171" s="2" t="s">
        <v>2204</v>
      </c>
      <c r="C56171" s="3">
        <v>14580255690506</v>
      </c>
      <c r="D56171" s="3">
        <v>550</v>
      </c>
      <c r="E56171" s="2" t="s">
        <v>1736</v>
      </c>
      <c r="F56171" s="2">
        <v>550</v>
      </c>
      <c r="G56171" s="2" t="s">
        <v>1736</v>
      </c>
      <c r="H56171" s="2" t="s">
        <v>84</v>
      </c>
      <c r="I56171" s="2" t="s">
        <v>1733</v>
      </c>
      <c r="J56171" s="2"/>
      <c r="K56171" s="2" t="s">
        <v>1734</v>
      </c>
      <c r="L56171" s="2"/>
      <c r="M56171" s="2" t="s">
        <v>1735</v>
      </c>
      <c r="N56171" s="2" t="s">
        <v>36</v>
      </c>
      <c r="O56171" s="2"/>
      <c r="P56171" s="2"/>
      <c r="Q56171" s="2"/>
      <c r="R56171" s="2" t="s">
        <v>83320</v>
      </c>
      <c r="S56171" s="2"/>
      <c r="T56171" s="2"/>
      <c r="U56171" s="3"/>
      <c r="V56171" s="2">
        <v>4580255680500</v>
      </c>
      <c r="W56171" s="3"/>
      <c r="X56171" s="2"/>
      <c r="Y56171" s="2"/>
      <c r="Z56171" s="2"/>
      <c r="AA56171" s="2"/>
      <c r="AB56171" s="2"/>
      <c r="AC56171" s="2"/>
      <c r="AD56171" s="2"/>
      <c r="AE56171" s="2"/>
      <c r="AF56171" s="2"/>
      <c r="AG56171" s="2"/>
      <c r="AH56171" s="2"/>
      <c r="AI56171" s="2"/>
      <c r="AJ56171" s="2"/>
      <c r="AK56171" s="2"/>
      <c r="AL56171" s="2"/>
      <c r="AM56171" s="2"/>
      <c r="AN56171" s="2"/>
      <c r="AO56171" s="2"/>
      <c r="AP56171" s="2"/>
      <c r="AQ56171" s="2"/>
      <c r="AR56171" s="2"/>
      <c r="AS56171" s="2"/>
      <c r="AT56171" s="2"/>
      <c r="AU56171" s="2"/>
    </row>
    <row r="56172" spans="1:47" x14ac:dyDescent="0.45">
      <c r="A56172" t="s">
        <v>1236</v>
      </c>
      <c r="B56172" t="s">
        <v>2204</v>
      </c>
      <c r="C56172" s="1">
        <v>14562271730503</v>
      </c>
      <c r="D56172" s="1">
        <v>550</v>
      </c>
      <c r="E56172" t="s">
        <v>1736</v>
      </c>
      <c r="F56172">
        <v>550</v>
      </c>
      <c r="G56172" t="s">
        <v>1736</v>
      </c>
      <c r="H56172" t="s">
        <v>84</v>
      </c>
      <c r="I56172" t="s">
        <v>1733</v>
      </c>
      <c r="K56172" t="s">
        <v>1734</v>
      </c>
      <c r="M56172" t="s">
        <v>1735</v>
      </c>
      <c r="N56172" t="s">
        <v>36</v>
      </c>
      <c r="R56172" t="s">
        <v>83320</v>
      </c>
      <c r="V56172">
        <v>4562271720507</v>
      </c>
    </row>
    <row r="56173" spans="1:47" x14ac:dyDescent="0.45">
      <c r="A56173" s="2" t="s">
        <v>1236</v>
      </c>
      <c r="B56173" s="2" t="s">
        <v>2204</v>
      </c>
      <c r="C56173" s="3">
        <v>14580290570504</v>
      </c>
      <c r="D56173" s="3">
        <v>550</v>
      </c>
      <c r="E56173" s="2" t="s">
        <v>1736</v>
      </c>
      <c r="F56173" s="2">
        <v>550</v>
      </c>
      <c r="G56173" s="2" t="s">
        <v>1736</v>
      </c>
      <c r="H56173" s="2" t="s">
        <v>84</v>
      </c>
      <c r="I56173" s="2" t="s">
        <v>1733</v>
      </c>
      <c r="J56173" s="2"/>
      <c r="K56173" s="2" t="s">
        <v>1734</v>
      </c>
      <c r="L56173" s="2"/>
      <c r="M56173" s="2" t="s">
        <v>1735</v>
      </c>
      <c r="N56173" s="2" t="s">
        <v>36</v>
      </c>
      <c r="O56173" s="2"/>
      <c r="P56173" s="2"/>
      <c r="Q56173" s="2"/>
      <c r="R56173" s="2" t="s">
        <v>83320</v>
      </c>
      <c r="S56173" s="2"/>
      <c r="T56173" s="2"/>
      <c r="U56173" s="3"/>
      <c r="V56173" s="2">
        <v>4580290560508</v>
      </c>
      <c r="W56173" s="3"/>
      <c r="X56173" s="2"/>
      <c r="Y56173" s="2"/>
      <c r="Z56173" s="2"/>
      <c r="AA56173" s="2"/>
      <c r="AB56173" s="2"/>
      <c r="AC56173" s="2"/>
      <c r="AD56173" s="2"/>
      <c r="AE56173" s="2"/>
      <c r="AF56173" s="2"/>
      <c r="AG56173" s="2"/>
      <c r="AH56173" s="2"/>
      <c r="AI56173" s="2"/>
      <c r="AJ56173" s="2"/>
      <c r="AK56173" s="2"/>
      <c r="AL56173" s="2"/>
      <c r="AM56173" s="2"/>
      <c r="AN56173" s="2"/>
      <c r="AO56173" s="2"/>
      <c r="AP56173" s="2"/>
      <c r="AQ56173" s="2"/>
      <c r="AR56173" s="2"/>
      <c r="AS56173" s="2"/>
      <c r="AT56173" s="2"/>
      <c r="AU56173" s="2"/>
    </row>
    <row r="56174" spans="1:47" x14ac:dyDescent="0.45">
      <c r="A56174" t="s">
        <v>1236</v>
      </c>
      <c r="B56174" t="s">
        <v>2204</v>
      </c>
      <c r="C56174" s="1">
        <v>14580298890345</v>
      </c>
      <c r="D56174" s="1">
        <v>550</v>
      </c>
      <c r="E56174" t="s">
        <v>1736</v>
      </c>
      <c r="F56174">
        <v>550</v>
      </c>
      <c r="G56174" t="s">
        <v>1736</v>
      </c>
      <c r="H56174" t="s">
        <v>84</v>
      </c>
      <c r="I56174" t="s">
        <v>1733</v>
      </c>
      <c r="K56174" t="s">
        <v>1734</v>
      </c>
      <c r="M56174" t="s">
        <v>1735</v>
      </c>
      <c r="N56174" t="s">
        <v>36</v>
      </c>
      <c r="R56174" t="s">
        <v>83320</v>
      </c>
      <c r="V56174">
        <v>4571241720348</v>
      </c>
    </row>
    <row r="56175" spans="1:47" x14ac:dyDescent="0.45">
      <c r="A56175" s="2" t="s">
        <v>1236</v>
      </c>
      <c r="B56175" s="2" t="s">
        <v>2204</v>
      </c>
      <c r="C56175" s="3">
        <v>14562216430505</v>
      </c>
      <c r="D56175" s="3">
        <v>550</v>
      </c>
      <c r="E56175" s="2" t="s">
        <v>1736</v>
      </c>
      <c r="F56175" s="2">
        <v>550</v>
      </c>
      <c r="G56175" s="2" t="s">
        <v>1736</v>
      </c>
      <c r="H56175" s="2" t="s">
        <v>84</v>
      </c>
      <c r="I56175" s="2" t="s">
        <v>1733</v>
      </c>
      <c r="J56175" s="2"/>
      <c r="K56175" s="2" t="s">
        <v>1734</v>
      </c>
      <c r="L56175" s="2"/>
      <c r="M56175" s="2" t="s">
        <v>1735</v>
      </c>
      <c r="N56175" s="2" t="s">
        <v>36</v>
      </c>
      <c r="O56175" s="2"/>
      <c r="P56175" s="2"/>
      <c r="Q56175" s="2"/>
      <c r="R56175" s="2" t="s">
        <v>83320</v>
      </c>
      <c r="S56175" s="2"/>
      <c r="T56175" s="2"/>
      <c r="U56175" s="3"/>
      <c r="V56175" s="2">
        <v>4562216420509</v>
      </c>
      <c r="W56175" s="3"/>
      <c r="X56175" s="2"/>
      <c r="Y56175" s="2"/>
      <c r="Z56175" s="2"/>
      <c r="AA56175" s="2"/>
      <c r="AB56175" s="2"/>
      <c r="AC56175" s="2"/>
      <c r="AD56175" s="2"/>
      <c r="AE56175" s="2"/>
      <c r="AF56175" s="2"/>
      <c r="AG56175" s="2"/>
      <c r="AH56175" s="2"/>
      <c r="AI56175" s="2"/>
      <c r="AJ56175" s="2"/>
      <c r="AK56175" s="2"/>
      <c r="AL56175" s="2"/>
      <c r="AM56175" s="2"/>
      <c r="AN56175" s="2"/>
      <c r="AO56175" s="2"/>
      <c r="AP56175" s="2"/>
      <c r="AQ56175" s="2"/>
      <c r="AR56175" s="2"/>
      <c r="AS56175" s="2"/>
      <c r="AT56175" s="2"/>
      <c r="AU56175" s="2"/>
    </row>
    <row r="56176" spans="1:47" x14ac:dyDescent="0.45">
      <c r="A56176" t="s">
        <v>1236</v>
      </c>
      <c r="B56176" t="s">
        <v>2204</v>
      </c>
      <c r="C56176" s="1">
        <v>14562215710509</v>
      </c>
      <c r="D56176" s="1">
        <v>550</v>
      </c>
      <c r="E56176" t="s">
        <v>1736</v>
      </c>
      <c r="F56176">
        <v>550</v>
      </c>
      <c r="G56176" t="s">
        <v>1736</v>
      </c>
      <c r="H56176" t="s">
        <v>84</v>
      </c>
      <c r="I56176" t="s">
        <v>1733</v>
      </c>
      <c r="K56176" t="s">
        <v>1734</v>
      </c>
      <c r="M56176" t="s">
        <v>1735</v>
      </c>
      <c r="N56176" t="s">
        <v>36</v>
      </c>
      <c r="R56176" t="s">
        <v>83320</v>
      </c>
      <c r="V56176">
        <v>4562215700503</v>
      </c>
    </row>
    <row r="56177" spans="1:47" x14ac:dyDescent="0.45">
      <c r="A56177" s="2" t="s">
        <v>1236</v>
      </c>
      <c r="B56177" s="2" t="s">
        <v>10569</v>
      </c>
      <c r="C56177" s="3">
        <v>14562266740371</v>
      </c>
      <c r="D56177" s="3">
        <v>555</v>
      </c>
      <c r="E56177" s="2" t="s">
        <v>1736</v>
      </c>
      <c r="F56177" s="2">
        <v>555</v>
      </c>
      <c r="G56177" s="2" t="s">
        <v>1736</v>
      </c>
      <c r="H56177" s="2" t="s">
        <v>84</v>
      </c>
      <c r="I56177" s="2" t="s">
        <v>1733</v>
      </c>
      <c r="J56177" s="2"/>
      <c r="K56177" s="2" t="s">
        <v>1734</v>
      </c>
      <c r="L56177" s="2"/>
      <c r="M56177" s="2" t="s">
        <v>1735</v>
      </c>
      <c r="N56177" s="2" t="s">
        <v>36</v>
      </c>
      <c r="O56177" s="2"/>
      <c r="P56177" s="2"/>
      <c r="Q56177" s="2"/>
      <c r="R56177" s="2" t="s">
        <v>83320</v>
      </c>
      <c r="S56177" s="2"/>
      <c r="T56177" s="2"/>
      <c r="U56177" s="3"/>
      <c r="V56177" s="2">
        <v>4562266730375</v>
      </c>
      <c r="W56177" s="3"/>
      <c r="X56177" s="2"/>
      <c r="Y56177" s="2"/>
      <c r="Z56177" s="2"/>
      <c r="AA56177" s="2"/>
      <c r="AB56177" s="2"/>
      <c r="AC56177" s="2"/>
      <c r="AD56177" s="2"/>
      <c r="AE56177" s="2"/>
      <c r="AF56177" s="2"/>
      <c r="AG56177" s="2"/>
      <c r="AH56177" s="2"/>
      <c r="AI56177" s="2"/>
      <c r="AJ56177" s="2"/>
      <c r="AK56177" s="2"/>
      <c r="AL56177" s="2"/>
      <c r="AM56177" s="2"/>
      <c r="AN56177" s="2"/>
      <c r="AO56177" s="2"/>
      <c r="AP56177" s="2"/>
      <c r="AQ56177" s="2"/>
      <c r="AR56177" s="2"/>
      <c r="AS56177" s="2"/>
      <c r="AT56177" s="2"/>
      <c r="AU56177" s="2"/>
    </row>
    <row r="56178" spans="1:47" x14ac:dyDescent="0.45">
      <c r="A56178" t="s">
        <v>1236</v>
      </c>
      <c r="B56178" t="s">
        <v>10569</v>
      </c>
      <c r="C56178" s="1">
        <v>14562266740661</v>
      </c>
      <c r="D56178" s="1">
        <v>555</v>
      </c>
      <c r="E56178" t="s">
        <v>1736</v>
      </c>
      <c r="F56178">
        <v>555</v>
      </c>
      <c r="G56178" t="s">
        <v>1736</v>
      </c>
      <c r="H56178" t="s">
        <v>84</v>
      </c>
      <c r="I56178" t="s">
        <v>1733</v>
      </c>
      <c r="K56178" t="s">
        <v>1734</v>
      </c>
      <c r="M56178" t="s">
        <v>1735</v>
      </c>
      <c r="N56178" t="s">
        <v>36</v>
      </c>
      <c r="R56178" t="s">
        <v>83320</v>
      </c>
      <c r="V56178">
        <v>4562266730665</v>
      </c>
    </row>
    <row r="56179" spans="1:47" x14ac:dyDescent="0.45">
      <c r="A56179" s="2" t="s">
        <v>1236</v>
      </c>
      <c r="B56179" s="2" t="s">
        <v>1755</v>
      </c>
      <c r="C56179" s="3">
        <v>14589430460507</v>
      </c>
      <c r="D56179" s="3">
        <v>560</v>
      </c>
      <c r="E56179" s="2" t="s">
        <v>1736</v>
      </c>
      <c r="F56179" s="2">
        <v>560</v>
      </c>
      <c r="G56179" s="2" t="s">
        <v>1736</v>
      </c>
      <c r="H56179" s="2" t="s">
        <v>84</v>
      </c>
      <c r="I56179" s="2" t="s">
        <v>1733</v>
      </c>
      <c r="J56179" s="2"/>
      <c r="K56179" s="2" t="s">
        <v>1734</v>
      </c>
      <c r="L56179" s="2"/>
      <c r="M56179" s="2" t="s">
        <v>1735</v>
      </c>
      <c r="N56179" s="2" t="s">
        <v>36</v>
      </c>
      <c r="O56179" s="2"/>
      <c r="P56179" s="2"/>
      <c r="Q56179" s="2"/>
      <c r="R56179" s="2" t="s">
        <v>83320</v>
      </c>
      <c r="S56179" s="2"/>
      <c r="T56179" s="2"/>
      <c r="U56179" s="3"/>
      <c r="V56179" s="2">
        <v>4589430450501</v>
      </c>
      <c r="W56179" s="3"/>
      <c r="X56179" s="2"/>
      <c r="Y56179" s="2"/>
      <c r="Z56179" s="2"/>
      <c r="AA56179" s="2"/>
      <c r="AB56179" s="2"/>
      <c r="AC56179" s="2"/>
      <c r="AD56179" s="2"/>
      <c r="AE56179" s="2"/>
      <c r="AF56179" s="2"/>
      <c r="AG56179" s="2"/>
      <c r="AH56179" s="2"/>
      <c r="AI56179" s="2"/>
      <c r="AJ56179" s="2"/>
      <c r="AK56179" s="2"/>
      <c r="AL56179" s="2"/>
      <c r="AM56179" s="2"/>
      <c r="AN56179" s="2"/>
      <c r="AO56179" s="2"/>
      <c r="AP56179" s="2"/>
      <c r="AQ56179" s="2"/>
      <c r="AR56179" s="2"/>
      <c r="AS56179" s="2"/>
      <c r="AT56179" s="2"/>
      <c r="AU56179" s="2"/>
    </row>
    <row r="56180" spans="1:47" x14ac:dyDescent="0.45">
      <c r="A56180" t="s">
        <v>1236</v>
      </c>
      <c r="B56180" t="s">
        <v>1755</v>
      </c>
      <c r="C56180" s="1">
        <v>14977343120500</v>
      </c>
      <c r="D56180" s="1">
        <v>560</v>
      </c>
      <c r="E56180" t="s">
        <v>1736</v>
      </c>
      <c r="F56180">
        <v>560</v>
      </c>
      <c r="G56180" t="s">
        <v>1736</v>
      </c>
      <c r="H56180" t="s">
        <v>84</v>
      </c>
      <c r="I56180" t="s">
        <v>1733</v>
      </c>
      <c r="K56180" t="s">
        <v>1734</v>
      </c>
      <c r="M56180" t="s">
        <v>1735</v>
      </c>
      <c r="N56180" t="s">
        <v>36</v>
      </c>
      <c r="R56180" t="s">
        <v>83320</v>
      </c>
      <c r="V56180">
        <v>4977343110504</v>
      </c>
    </row>
    <row r="56181" spans="1:47" x14ac:dyDescent="0.45">
      <c r="A56181" s="2" t="s">
        <v>1236</v>
      </c>
      <c r="B56181" s="2" t="s">
        <v>1755</v>
      </c>
      <c r="C56181" s="3">
        <v>14562226650504</v>
      </c>
      <c r="D56181" s="3">
        <v>560</v>
      </c>
      <c r="E56181" s="2" t="s">
        <v>1736</v>
      </c>
      <c r="F56181" s="2">
        <v>560</v>
      </c>
      <c r="G56181" s="2" t="s">
        <v>1736</v>
      </c>
      <c r="H56181" s="2" t="s">
        <v>84</v>
      </c>
      <c r="I56181" s="2" t="s">
        <v>1733</v>
      </c>
      <c r="J56181" s="2"/>
      <c r="K56181" s="2" t="s">
        <v>1734</v>
      </c>
      <c r="L56181" s="2"/>
      <c r="M56181" s="2" t="s">
        <v>1735</v>
      </c>
      <c r="N56181" s="2" t="s">
        <v>36</v>
      </c>
      <c r="O56181" s="2"/>
      <c r="P56181" s="2"/>
      <c r="Q56181" s="2"/>
      <c r="R56181" s="2" t="s">
        <v>83320</v>
      </c>
      <c r="S56181" s="2"/>
      <c r="T56181" s="2"/>
      <c r="U56181" s="3"/>
      <c r="V56181" s="2">
        <v>4562226640508</v>
      </c>
      <c r="W56181" s="3"/>
      <c r="X56181" s="2"/>
      <c r="Y56181" s="2"/>
      <c r="Z56181" s="2"/>
      <c r="AA56181" s="2"/>
      <c r="AB56181" s="2"/>
      <c r="AC56181" s="2"/>
      <c r="AD56181" s="2"/>
      <c r="AE56181" s="2"/>
      <c r="AF56181" s="2"/>
      <c r="AG56181" s="2"/>
      <c r="AH56181" s="2"/>
      <c r="AI56181" s="2"/>
      <c r="AJ56181" s="2"/>
      <c r="AK56181" s="2"/>
      <c r="AL56181" s="2"/>
      <c r="AM56181" s="2"/>
      <c r="AN56181" s="2"/>
      <c r="AO56181" s="2"/>
      <c r="AP56181" s="2"/>
      <c r="AQ56181" s="2"/>
      <c r="AR56181" s="2"/>
      <c r="AS56181" s="2"/>
      <c r="AT56181" s="2"/>
      <c r="AU56181" s="2"/>
    </row>
    <row r="56182" spans="1:47" x14ac:dyDescent="0.45">
      <c r="A56182" t="s">
        <v>1236</v>
      </c>
      <c r="B56182" t="s">
        <v>1755</v>
      </c>
      <c r="C56182" s="1">
        <v>14562266740678</v>
      </c>
      <c r="D56182" s="1">
        <v>560</v>
      </c>
      <c r="E56182" t="s">
        <v>1736</v>
      </c>
      <c r="F56182">
        <v>560</v>
      </c>
      <c r="G56182" t="s">
        <v>1736</v>
      </c>
      <c r="H56182" t="s">
        <v>84</v>
      </c>
      <c r="I56182" t="s">
        <v>1733</v>
      </c>
      <c r="K56182" t="s">
        <v>1734</v>
      </c>
      <c r="M56182" t="s">
        <v>1735</v>
      </c>
      <c r="N56182" t="s">
        <v>36</v>
      </c>
      <c r="R56182" t="s">
        <v>83320</v>
      </c>
      <c r="V56182">
        <v>4562266730672</v>
      </c>
    </row>
    <row r="56183" spans="1:47" x14ac:dyDescent="0.45">
      <c r="A56183" s="2" t="s">
        <v>1236</v>
      </c>
      <c r="B56183" s="2" t="s">
        <v>1755</v>
      </c>
      <c r="C56183" s="3">
        <v>14580275091703</v>
      </c>
      <c r="D56183" s="3">
        <v>560</v>
      </c>
      <c r="E56183" s="2" t="s">
        <v>1736</v>
      </c>
      <c r="F56183" s="2">
        <v>560</v>
      </c>
      <c r="G56183" s="2" t="s">
        <v>1736</v>
      </c>
      <c r="H56183" s="2" t="s">
        <v>84</v>
      </c>
      <c r="I56183" s="2" t="s">
        <v>1733</v>
      </c>
      <c r="J56183" s="2"/>
      <c r="K56183" s="2" t="s">
        <v>1734</v>
      </c>
      <c r="L56183" s="2"/>
      <c r="M56183" s="2" t="s">
        <v>1735</v>
      </c>
      <c r="N56183" s="2" t="s">
        <v>36</v>
      </c>
      <c r="O56183" s="2"/>
      <c r="P56183" s="2"/>
      <c r="Q56183" s="2"/>
      <c r="R56183" s="2" t="s">
        <v>83320</v>
      </c>
      <c r="S56183" s="2"/>
      <c r="T56183" s="2"/>
      <c r="U56183" s="3"/>
      <c r="V56183" s="2">
        <v>4580275101702</v>
      </c>
      <c r="W56183" s="3"/>
      <c r="X56183" s="2"/>
      <c r="Y56183" s="2"/>
      <c r="Z56183" s="2"/>
      <c r="AA56183" s="2"/>
      <c r="AB56183" s="2"/>
      <c r="AC56183" s="2"/>
      <c r="AD56183" s="2"/>
      <c r="AE56183" s="2"/>
      <c r="AF56183" s="2"/>
      <c r="AG56183" s="2"/>
      <c r="AH56183" s="2"/>
      <c r="AI56183" s="2"/>
      <c r="AJ56183" s="2"/>
      <c r="AK56183" s="2"/>
      <c r="AL56183" s="2"/>
      <c r="AM56183" s="2"/>
      <c r="AN56183" s="2"/>
      <c r="AO56183" s="2"/>
      <c r="AP56183" s="2"/>
      <c r="AQ56183" s="2"/>
      <c r="AR56183" s="2"/>
      <c r="AS56183" s="2"/>
      <c r="AT56183" s="2"/>
      <c r="AU56183" s="2"/>
    </row>
    <row r="56184" spans="1:47" x14ac:dyDescent="0.45">
      <c r="A56184" t="s">
        <v>1236</v>
      </c>
      <c r="B56184" t="s">
        <v>1755</v>
      </c>
      <c r="C56184" s="1">
        <v>14562214430507</v>
      </c>
      <c r="D56184" s="1">
        <v>560</v>
      </c>
      <c r="E56184" t="s">
        <v>1736</v>
      </c>
      <c r="F56184">
        <v>560</v>
      </c>
      <c r="G56184" t="s">
        <v>1736</v>
      </c>
      <c r="H56184" t="s">
        <v>84</v>
      </c>
      <c r="I56184" t="s">
        <v>1733</v>
      </c>
      <c r="K56184" t="s">
        <v>1734</v>
      </c>
      <c r="M56184" t="s">
        <v>1735</v>
      </c>
      <c r="N56184" t="s">
        <v>36</v>
      </c>
      <c r="R56184" t="s">
        <v>83320</v>
      </c>
      <c r="V56184">
        <v>4562214420501</v>
      </c>
    </row>
    <row r="56185" spans="1:47" x14ac:dyDescent="0.45">
      <c r="A56185" s="2" t="s">
        <v>1236</v>
      </c>
      <c r="B56185" s="2" t="s">
        <v>1755</v>
      </c>
      <c r="C56185" s="3">
        <v>14580287770504</v>
      </c>
      <c r="D56185" s="3">
        <v>560</v>
      </c>
      <c r="E56185" s="2" t="s">
        <v>1736</v>
      </c>
      <c r="F56185" s="2">
        <v>560</v>
      </c>
      <c r="G56185" s="2" t="s">
        <v>1736</v>
      </c>
      <c r="H56185" s="2" t="s">
        <v>84</v>
      </c>
      <c r="I56185" s="2" t="s">
        <v>1733</v>
      </c>
      <c r="J56185" s="2"/>
      <c r="K56185" s="2" t="s">
        <v>1734</v>
      </c>
      <c r="L56185" s="2"/>
      <c r="M56185" s="2" t="s">
        <v>1735</v>
      </c>
      <c r="N56185" s="2" t="s">
        <v>36</v>
      </c>
      <c r="O56185" s="2"/>
      <c r="P56185" s="2"/>
      <c r="Q56185" s="2"/>
      <c r="R56185" s="2" t="s">
        <v>83320</v>
      </c>
      <c r="S56185" s="2"/>
      <c r="T56185" s="2"/>
      <c r="U56185" s="3"/>
      <c r="V56185" s="2">
        <v>4580287760508</v>
      </c>
      <c r="W56185" s="3"/>
      <c r="X56185" s="2"/>
      <c r="Y56185" s="2"/>
      <c r="Z56185" s="2"/>
      <c r="AA56185" s="2"/>
      <c r="AB56185" s="2"/>
      <c r="AC56185" s="2"/>
      <c r="AD56185" s="2"/>
      <c r="AE56185" s="2"/>
      <c r="AF56185" s="2"/>
      <c r="AG56185" s="2"/>
      <c r="AH56185" s="2"/>
      <c r="AI56185" s="2"/>
      <c r="AJ56185" s="2"/>
      <c r="AK56185" s="2"/>
      <c r="AL56185" s="2"/>
      <c r="AM56185" s="2"/>
      <c r="AN56185" s="2"/>
      <c r="AO56185" s="2"/>
      <c r="AP56185" s="2"/>
      <c r="AQ56185" s="2"/>
      <c r="AR56185" s="2"/>
      <c r="AS56185" s="2"/>
      <c r="AT56185" s="2"/>
      <c r="AU56185" s="2"/>
    </row>
    <row r="56186" spans="1:47" x14ac:dyDescent="0.45">
      <c r="A56186" t="s">
        <v>1236</v>
      </c>
      <c r="B56186" t="s">
        <v>1755</v>
      </c>
      <c r="C56186" s="1">
        <v>14580276150508</v>
      </c>
      <c r="D56186" s="1">
        <v>560</v>
      </c>
      <c r="E56186" t="s">
        <v>1736</v>
      </c>
      <c r="F56186">
        <v>560</v>
      </c>
      <c r="G56186" t="s">
        <v>1736</v>
      </c>
      <c r="H56186" t="s">
        <v>84</v>
      </c>
      <c r="I56186" t="s">
        <v>1733</v>
      </c>
      <c r="K56186" t="s">
        <v>1734</v>
      </c>
      <c r="M56186" t="s">
        <v>1735</v>
      </c>
      <c r="N56186" t="s">
        <v>36</v>
      </c>
      <c r="R56186" t="s">
        <v>83320</v>
      </c>
      <c r="V56186">
        <v>4580276140502</v>
      </c>
    </row>
    <row r="56187" spans="1:47" x14ac:dyDescent="0.45">
      <c r="A56187" s="2" t="s">
        <v>1236</v>
      </c>
      <c r="B56187" s="2" t="s">
        <v>1755</v>
      </c>
      <c r="C56187" s="3">
        <v>14562239910503</v>
      </c>
      <c r="D56187" s="3">
        <v>560</v>
      </c>
      <c r="E56187" s="2" t="s">
        <v>1736</v>
      </c>
      <c r="F56187" s="2">
        <v>560</v>
      </c>
      <c r="G56187" s="2" t="s">
        <v>1736</v>
      </c>
      <c r="H56187" s="2" t="s">
        <v>84</v>
      </c>
      <c r="I56187" s="2" t="s">
        <v>1733</v>
      </c>
      <c r="J56187" s="2"/>
      <c r="K56187" s="2" t="s">
        <v>1734</v>
      </c>
      <c r="L56187" s="2"/>
      <c r="M56187" s="2" t="s">
        <v>1735</v>
      </c>
      <c r="N56187" s="2" t="s">
        <v>36</v>
      </c>
      <c r="O56187" s="2"/>
      <c r="P56187" s="2"/>
      <c r="Q56187" s="2"/>
      <c r="R56187" s="2" t="s">
        <v>83320</v>
      </c>
      <c r="S56187" s="2"/>
      <c r="T56187" s="2"/>
      <c r="U56187" s="3"/>
      <c r="V56187" s="2">
        <v>4562239900507</v>
      </c>
      <c r="W56187" s="3"/>
      <c r="X56187" s="2"/>
      <c r="Y56187" s="2"/>
      <c r="Z56187" s="2"/>
      <c r="AA56187" s="2"/>
      <c r="AB56187" s="2"/>
      <c r="AC56187" s="2"/>
      <c r="AD56187" s="2"/>
      <c r="AE56187" s="2"/>
      <c r="AF56187" s="2"/>
      <c r="AG56187" s="2"/>
      <c r="AH56187" s="2"/>
      <c r="AI56187" s="2"/>
      <c r="AJ56187" s="2"/>
      <c r="AK56187" s="2"/>
      <c r="AL56187" s="2"/>
      <c r="AM56187" s="2"/>
      <c r="AN56187" s="2"/>
      <c r="AO56187" s="2"/>
      <c r="AP56187" s="2"/>
      <c r="AQ56187" s="2"/>
      <c r="AR56187" s="2"/>
      <c r="AS56187" s="2"/>
      <c r="AT56187" s="2"/>
      <c r="AU56187" s="2"/>
    </row>
    <row r="56188" spans="1:47" x14ac:dyDescent="0.45">
      <c r="A56188" t="s">
        <v>1236</v>
      </c>
      <c r="B56188" t="s">
        <v>1755</v>
      </c>
      <c r="C56188" s="1">
        <v>14580280760502</v>
      </c>
      <c r="D56188" s="1">
        <v>560</v>
      </c>
      <c r="E56188" t="s">
        <v>1736</v>
      </c>
      <c r="F56188">
        <v>560</v>
      </c>
      <c r="G56188" t="s">
        <v>1736</v>
      </c>
      <c r="H56188" t="s">
        <v>84</v>
      </c>
      <c r="I56188" t="s">
        <v>1733</v>
      </c>
      <c r="K56188" t="s">
        <v>1734</v>
      </c>
      <c r="M56188" t="s">
        <v>1735</v>
      </c>
      <c r="N56188" t="s">
        <v>36</v>
      </c>
      <c r="R56188" t="s">
        <v>83320</v>
      </c>
      <c r="V56188">
        <v>4580280750506</v>
      </c>
    </row>
    <row r="56189" spans="1:47" x14ac:dyDescent="0.45">
      <c r="A56189" s="2" t="s">
        <v>1236</v>
      </c>
      <c r="B56189" s="2" t="s">
        <v>1755</v>
      </c>
      <c r="C56189" s="3">
        <v>14562271610508</v>
      </c>
      <c r="D56189" s="3">
        <v>560</v>
      </c>
      <c r="E56189" s="2" t="s">
        <v>1736</v>
      </c>
      <c r="F56189" s="2">
        <v>560</v>
      </c>
      <c r="G56189" s="2" t="s">
        <v>1736</v>
      </c>
      <c r="H56189" s="2" t="s">
        <v>84</v>
      </c>
      <c r="I56189" s="2" t="s">
        <v>1733</v>
      </c>
      <c r="J56189" s="2"/>
      <c r="K56189" s="2" t="s">
        <v>1734</v>
      </c>
      <c r="L56189" s="2"/>
      <c r="M56189" s="2" t="s">
        <v>1735</v>
      </c>
      <c r="N56189" s="2" t="s">
        <v>36</v>
      </c>
      <c r="O56189" s="2"/>
      <c r="P56189" s="2"/>
      <c r="Q56189" s="2"/>
      <c r="R56189" s="2" t="s">
        <v>83320</v>
      </c>
      <c r="S56189" s="2"/>
      <c r="T56189" s="2"/>
      <c r="U56189" s="3"/>
      <c r="V56189" s="2">
        <v>4562271610501</v>
      </c>
      <c r="W56189" s="3"/>
      <c r="X56189" s="2"/>
      <c r="Y56189" s="2"/>
      <c r="Z56189" s="2"/>
      <c r="AA56189" s="2"/>
      <c r="AB56189" s="2"/>
      <c r="AC56189" s="2"/>
      <c r="AD56189" s="2"/>
      <c r="AE56189" s="2"/>
      <c r="AF56189" s="2"/>
      <c r="AG56189" s="2"/>
      <c r="AH56189" s="2"/>
      <c r="AI56189" s="2"/>
      <c r="AJ56189" s="2"/>
      <c r="AK56189" s="2"/>
      <c r="AL56189" s="2"/>
      <c r="AM56189" s="2"/>
      <c r="AN56189" s="2"/>
      <c r="AO56189" s="2"/>
      <c r="AP56189" s="2"/>
      <c r="AQ56189" s="2"/>
      <c r="AR56189" s="2"/>
      <c r="AS56189" s="2"/>
      <c r="AT56189" s="2"/>
      <c r="AU56189" s="2"/>
    </row>
    <row r="56190" spans="1:47" x14ac:dyDescent="0.45">
      <c r="A56190" t="s">
        <v>1236</v>
      </c>
      <c r="B56190" t="s">
        <v>1755</v>
      </c>
      <c r="C56190" s="1">
        <v>14580299700506</v>
      </c>
      <c r="D56190" s="1">
        <v>560</v>
      </c>
      <c r="E56190" t="s">
        <v>1736</v>
      </c>
      <c r="F56190">
        <v>560</v>
      </c>
      <c r="G56190" t="s">
        <v>1736</v>
      </c>
      <c r="H56190" t="s">
        <v>84</v>
      </c>
      <c r="I56190" t="s">
        <v>1733</v>
      </c>
      <c r="K56190" t="s">
        <v>1734</v>
      </c>
      <c r="M56190" t="s">
        <v>1735</v>
      </c>
      <c r="N56190" t="s">
        <v>36</v>
      </c>
      <c r="R56190" t="s">
        <v>83320</v>
      </c>
    </row>
    <row r="56191" spans="1:47" x14ac:dyDescent="0.45">
      <c r="A56191" s="2" t="s">
        <v>1236</v>
      </c>
      <c r="B56191" s="2" t="s">
        <v>1755</v>
      </c>
      <c r="C56191" s="3">
        <v>14580290540507</v>
      </c>
      <c r="D56191" s="3">
        <v>560</v>
      </c>
      <c r="E56191" s="2" t="s">
        <v>1736</v>
      </c>
      <c r="F56191" s="2">
        <v>560</v>
      </c>
      <c r="G56191" s="2" t="s">
        <v>1736</v>
      </c>
      <c r="H56191" s="2" t="s">
        <v>84</v>
      </c>
      <c r="I56191" s="2" t="s">
        <v>1733</v>
      </c>
      <c r="J56191" s="2"/>
      <c r="K56191" s="2" t="s">
        <v>1734</v>
      </c>
      <c r="L56191" s="2"/>
      <c r="M56191" s="2" t="s">
        <v>1735</v>
      </c>
      <c r="N56191" s="2" t="s">
        <v>36</v>
      </c>
      <c r="O56191" s="2"/>
      <c r="P56191" s="2"/>
      <c r="Q56191" s="2"/>
      <c r="R56191" s="2" t="s">
        <v>83320</v>
      </c>
      <c r="S56191" s="2"/>
      <c r="T56191" s="2"/>
      <c r="U56191" s="3"/>
      <c r="V56191" s="2">
        <v>4580290530501</v>
      </c>
      <c r="W56191" s="3"/>
      <c r="X56191" s="2"/>
      <c r="Y56191" s="2"/>
      <c r="Z56191" s="2"/>
      <c r="AA56191" s="2"/>
      <c r="AB56191" s="2"/>
      <c r="AC56191" s="2"/>
      <c r="AD56191" s="2"/>
      <c r="AE56191" s="2"/>
      <c r="AF56191" s="2"/>
      <c r="AG56191" s="2"/>
      <c r="AH56191" s="2"/>
      <c r="AI56191" s="2"/>
      <c r="AJ56191" s="2"/>
      <c r="AK56191" s="2"/>
      <c r="AL56191" s="2"/>
      <c r="AM56191" s="2"/>
      <c r="AN56191" s="2"/>
      <c r="AO56191" s="2"/>
      <c r="AP56191" s="2"/>
      <c r="AQ56191" s="2"/>
      <c r="AR56191" s="2"/>
      <c r="AS56191" s="2"/>
      <c r="AT56191" s="2"/>
      <c r="AU56191" s="2"/>
    </row>
    <row r="56192" spans="1:47" x14ac:dyDescent="0.45">
      <c r="A56192" t="s">
        <v>1236</v>
      </c>
      <c r="B56192" t="s">
        <v>1755</v>
      </c>
      <c r="C56192" s="1">
        <v>14562268210506</v>
      </c>
      <c r="D56192" s="1">
        <v>560</v>
      </c>
      <c r="E56192" t="s">
        <v>1736</v>
      </c>
      <c r="F56192">
        <v>560</v>
      </c>
      <c r="G56192" t="s">
        <v>1736</v>
      </c>
      <c r="H56192" t="s">
        <v>84</v>
      </c>
      <c r="I56192" t="s">
        <v>1733</v>
      </c>
      <c r="K56192" t="s">
        <v>1734</v>
      </c>
      <c r="M56192" t="s">
        <v>1735</v>
      </c>
      <c r="N56192" t="s">
        <v>36</v>
      </c>
      <c r="R56192" t="s">
        <v>83320</v>
      </c>
      <c r="V56192">
        <v>4562268200500</v>
      </c>
    </row>
    <row r="56193" spans="1:47" x14ac:dyDescent="0.45">
      <c r="A56193" s="2" t="s">
        <v>1236</v>
      </c>
      <c r="B56193" s="2" t="s">
        <v>1755</v>
      </c>
      <c r="C56193" s="3">
        <v>14580293440507</v>
      </c>
      <c r="D56193" s="3">
        <v>560</v>
      </c>
      <c r="E56193" s="2" t="s">
        <v>1736</v>
      </c>
      <c r="F56193" s="2">
        <v>560</v>
      </c>
      <c r="G56193" s="2" t="s">
        <v>1736</v>
      </c>
      <c r="H56193" s="2" t="s">
        <v>84</v>
      </c>
      <c r="I56193" s="2" t="s">
        <v>1733</v>
      </c>
      <c r="J56193" s="2"/>
      <c r="K56193" s="2" t="s">
        <v>1734</v>
      </c>
      <c r="L56193" s="2"/>
      <c r="M56193" s="2" t="s">
        <v>1735</v>
      </c>
      <c r="N56193" s="2" t="s">
        <v>36</v>
      </c>
      <c r="O56193" s="2"/>
      <c r="P56193" s="2"/>
      <c r="Q56193" s="2"/>
      <c r="R56193" s="2" t="s">
        <v>83320</v>
      </c>
      <c r="S56193" s="2"/>
      <c r="T56193" s="2"/>
      <c r="U56193" s="3"/>
      <c r="V56193" s="2">
        <v>4580293430501</v>
      </c>
      <c r="W56193" s="3"/>
      <c r="X56193" s="2"/>
      <c r="Y56193" s="2"/>
      <c r="Z56193" s="2"/>
      <c r="AA56193" s="2"/>
      <c r="AB56193" s="2"/>
      <c r="AC56193" s="2"/>
      <c r="AD56193" s="2"/>
      <c r="AE56193" s="2"/>
      <c r="AF56193" s="2"/>
      <c r="AG56193" s="2"/>
      <c r="AH56193" s="2"/>
      <c r="AI56193" s="2"/>
      <c r="AJ56193" s="2"/>
      <c r="AK56193" s="2"/>
      <c r="AL56193" s="2"/>
      <c r="AM56193" s="2"/>
      <c r="AN56193" s="2"/>
      <c r="AO56193" s="2"/>
      <c r="AP56193" s="2"/>
      <c r="AQ56193" s="2"/>
      <c r="AR56193" s="2"/>
      <c r="AS56193" s="2"/>
      <c r="AT56193" s="2"/>
      <c r="AU56193" s="2"/>
    </row>
    <row r="56194" spans="1:47" x14ac:dyDescent="0.45">
      <c r="A56194" t="s">
        <v>1236</v>
      </c>
      <c r="B56194" t="s">
        <v>1755</v>
      </c>
      <c r="C56194" s="1">
        <v>14580255800509</v>
      </c>
      <c r="D56194" s="1">
        <v>560</v>
      </c>
      <c r="E56194" t="s">
        <v>1736</v>
      </c>
      <c r="F56194">
        <v>560</v>
      </c>
      <c r="G56194" t="s">
        <v>1736</v>
      </c>
      <c r="H56194" t="s">
        <v>84</v>
      </c>
      <c r="I56194" t="s">
        <v>1733</v>
      </c>
      <c r="K56194" t="s">
        <v>1734</v>
      </c>
      <c r="M56194" t="s">
        <v>1735</v>
      </c>
      <c r="N56194" t="s">
        <v>36</v>
      </c>
      <c r="R56194" t="s">
        <v>83320</v>
      </c>
      <c r="V56194">
        <v>4580248730502</v>
      </c>
    </row>
    <row r="56195" spans="1:47" x14ac:dyDescent="0.45">
      <c r="A56195" s="2" t="s">
        <v>1236</v>
      </c>
      <c r="B56195" s="2" t="s">
        <v>1755</v>
      </c>
      <c r="C56195" s="3">
        <v>14562268680507</v>
      </c>
      <c r="D56195" s="3">
        <v>560</v>
      </c>
      <c r="E56195" s="2" t="s">
        <v>1736</v>
      </c>
      <c r="F56195" s="2">
        <v>560</v>
      </c>
      <c r="G56195" s="2" t="s">
        <v>1736</v>
      </c>
      <c r="H56195" s="2" t="s">
        <v>84</v>
      </c>
      <c r="I56195" s="2" t="s">
        <v>1733</v>
      </c>
      <c r="J56195" s="2"/>
      <c r="K56195" s="2" t="s">
        <v>1734</v>
      </c>
      <c r="L56195" s="2"/>
      <c r="M56195" s="2" t="s">
        <v>1735</v>
      </c>
      <c r="N56195" s="2" t="s">
        <v>36</v>
      </c>
      <c r="O56195" s="2"/>
      <c r="P56195" s="2"/>
      <c r="Q56195" s="2"/>
      <c r="R56195" s="2" t="s">
        <v>83320</v>
      </c>
      <c r="S56195" s="2"/>
      <c r="T56195" s="2"/>
      <c r="U56195" s="3"/>
      <c r="V56195" s="2">
        <v>4562268670501</v>
      </c>
      <c r="W56195" s="3"/>
      <c r="X56195" s="2"/>
      <c r="Y56195" s="2"/>
      <c r="Z56195" s="2"/>
      <c r="AA56195" s="2"/>
      <c r="AB56195" s="2"/>
      <c r="AC56195" s="2"/>
      <c r="AD56195" s="2"/>
      <c r="AE56195" s="2"/>
      <c r="AF56195" s="2"/>
      <c r="AG56195" s="2"/>
      <c r="AH56195" s="2"/>
      <c r="AI56195" s="2"/>
      <c r="AJ56195" s="2"/>
      <c r="AK56195" s="2"/>
      <c r="AL56195" s="2"/>
      <c r="AM56195" s="2"/>
      <c r="AN56195" s="2"/>
      <c r="AO56195" s="2"/>
      <c r="AP56195" s="2"/>
      <c r="AQ56195" s="2"/>
      <c r="AR56195" s="2"/>
      <c r="AS56195" s="2"/>
      <c r="AT56195" s="2"/>
      <c r="AU56195" s="2"/>
    </row>
    <row r="56196" spans="1:47" x14ac:dyDescent="0.45">
      <c r="A56196" t="s">
        <v>1236</v>
      </c>
      <c r="B56196" t="s">
        <v>1755</v>
      </c>
      <c r="C56196" s="1">
        <v>14580298890505</v>
      </c>
      <c r="D56196" s="1">
        <v>560</v>
      </c>
      <c r="E56196" t="s">
        <v>1736</v>
      </c>
      <c r="F56196">
        <v>560</v>
      </c>
      <c r="G56196" t="s">
        <v>1736</v>
      </c>
      <c r="H56196" t="s">
        <v>84</v>
      </c>
      <c r="I56196" t="s">
        <v>1733</v>
      </c>
      <c r="K56196" t="s">
        <v>1734</v>
      </c>
      <c r="M56196" t="s">
        <v>1735</v>
      </c>
      <c r="N56196" t="s">
        <v>36</v>
      </c>
      <c r="R56196" t="s">
        <v>83320</v>
      </c>
      <c r="V56196">
        <v>4571241720508</v>
      </c>
    </row>
    <row r="56197" spans="1:47" x14ac:dyDescent="0.45">
      <c r="A56197" s="2" t="s">
        <v>1236</v>
      </c>
      <c r="B56197" s="2" t="s">
        <v>1755</v>
      </c>
      <c r="C56197" s="3">
        <v>14562249860508</v>
      </c>
      <c r="D56197" s="3">
        <v>560</v>
      </c>
      <c r="E56197" s="2" t="s">
        <v>1736</v>
      </c>
      <c r="F56197" s="2">
        <v>560</v>
      </c>
      <c r="G56197" s="2" t="s">
        <v>1736</v>
      </c>
      <c r="H56197" s="2" t="s">
        <v>84</v>
      </c>
      <c r="I56197" s="2" t="s">
        <v>1733</v>
      </c>
      <c r="J56197" s="2"/>
      <c r="K56197" s="2" t="s">
        <v>1734</v>
      </c>
      <c r="L56197" s="2"/>
      <c r="M56197" s="2" t="s">
        <v>1735</v>
      </c>
      <c r="N56197" s="2" t="s">
        <v>36</v>
      </c>
      <c r="O56197" s="2"/>
      <c r="P56197" s="2"/>
      <c r="Q56197" s="2"/>
      <c r="R56197" s="2" t="s">
        <v>83320</v>
      </c>
      <c r="S56197" s="2"/>
      <c r="T56197" s="2"/>
      <c r="U56197" s="3"/>
      <c r="V56197" s="2">
        <v>4562249850502</v>
      </c>
      <c r="W56197" s="3"/>
      <c r="X56197" s="2"/>
      <c r="Y56197" s="2"/>
      <c r="Z56197" s="2"/>
      <c r="AA56197" s="2"/>
      <c r="AB56197" s="2"/>
      <c r="AC56197" s="2"/>
      <c r="AD56197" s="2"/>
      <c r="AE56197" s="2"/>
      <c r="AF56197" s="2"/>
      <c r="AG56197" s="2"/>
      <c r="AH56197" s="2"/>
      <c r="AI56197" s="2"/>
      <c r="AJ56197" s="2"/>
      <c r="AK56197" s="2"/>
      <c r="AL56197" s="2"/>
      <c r="AM56197" s="2"/>
      <c r="AN56197" s="2"/>
      <c r="AO56197" s="2"/>
      <c r="AP56197" s="2"/>
      <c r="AQ56197" s="2"/>
      <c r="AR56197" s="2"/>
      <c r="AS56197" s="2"/>
      <c r="AT56197" s="2"/>
      <c r="AU56197" s="2"/>
    </row>
    <row r="56198" spans="1:47" x14ac:dyDescent="0.45">
      <c r="A56198" t="s">
        <v>1236</v>
      </c>
      <c r="B56198" t="s">
        <v>1755</v>
      </c>
      <c r="C56198" s="1">
        <v>14562244200507</v>
      </c>
      <c r="D56198" s="1">
        <v>560</v>
      </c>
      <c r="E56198" t="s">
        <v>1736</v>
      </c>
      <c r="F56198">
        <v>560</v>
      </c>
      <c r="G56198" t="s">
        <v>1736</v>
      </c>
      <c r="H56198" t="s">
        <v>84</v>
      </c>
      <c r="I56198" t="s">
        <v>1733</v>
      </c>
      <c r="K56198" t="s">
        <v>1734</v>
      </c>
      <c r="M56198" t="s">
        <v>1735</v>
      </c>
      <c r="N56198" t="s">
        <v>36</v>
      </c>
      <c r="R56198" t="s">
        <v>83320</v>
      </c>
      <c r="V56198">
        <v>4562244190504</v>
      </c>
    </row>
    <row r="56199" spans="1:47" x14ac:dyDescent="0.45">
      <c r="A56199" s="2" t="s">
        <v>1236</v>
      </c>
      <c r="B56199" s="2" t="s">
        <v>1755</v>
      </c>
      <c r="C56199" s="3">
        <v>14523116110508</v>
      </c>
      <c r="D56199" s="3">
        <v>560</v>
      </c>
      <c r="E56199" s="2" t="s">
        <v>1736</v>
      </c>
      <c r="F56199" s="2">
        <v>560</v>
      </c>
      <c r="G56199" s="2" t="s">
        <v>1736</v>
      </c>
      <c r="H56199" s="2" t="s">
        <v>84</v>
      </c>
      <c r="I56199" s="2" t="s">
        <v>1733</v>
      </c>
      <c r="J56199" s="2"/>
      <c r="K56199" s="2" t="s">
        <v>1734</v>
      </c>
      <c r="L56199" s="2"/>
      <c r="M56199" s="2" t="s">
        <v>1735</v>
      </c>
      <c r="N56199" s="2" t="s">
        <v>36</v>
      </c>
      <c r="O56199" s="2"/>
      <c r="P56199" s="2"/>
      <c r="Q56199" s="2"/>
      <c r="R56199" s="2" t="s">
        <v>83320</v>
      </c>
      <c r="S56199" s="2"/>
      <c r="T56199" s="2"/>
      <c r="U56199" s="3"/>
      <c r="V56199" s="2">
        <v>4523116100502</v>
      </c>
      <c r="W56199" s="3"/>
      <c r="X56199" s="2"/>
      <c r="Y56199" s="2"/>
      <c r="Z56199" s="2"/>
      <c r="AA56199" s="2"/>
      <c r="AB56199" s="2"/>
      <c r="AC56199" s="2"/>
      <c r="AD56199" s="2"/>
      <c r="AE56199" s="2"/>
      <c r="AF56199" s="2"/>
      <c r="AG56199" s="2"/>
      <c r="AH56199" s="2"/>
      <c r="AI56199" s="2"/>
      <c r="AJ56199" s="2"/>
      <c r="AK56199" s="2"/>
      <c r="AL56199" s="2"/>
      <c r="AM56199" s="2"/>
      <c r="AN56199" s="2"/>
      <c r="AO56199" s="2"/>
      <c r="AP56199" s="2"/>
      <c r="AQ56199" s="2"/>
      <c r="AR56199" s="2"/>
      <c r="AS56199" s="2"/>
      <c r="AT56199" s="2"/>
      <c r="AU56199" s="2"/>
    </row>
    <row r="56200" spans="1:47" x14ac:dyDescent="0.45">
      <c r="A56200" t="s">
        <v>1236</v>
      </c>
      <c r="B56200" t="s">
        <v>1755</v>
      </c>
      <c r="C56200" s="1">
        <v>14901140110501</v>
      </c>
      <c r="D56200" s="1">
        <v>560</v>
      </c>
      <c r="E56200" t="s">
        <v>1736</v>
      </c>
      <c r="F56200">
        <v>560</v>
      </c>
      <c r="G56200" t="s">
        <v>1736</v>
      </c>
      <c r="H56200" t="s">
        <v>84</v>
      </c>
      <c r="I56200" t="s">
        <v>1733</v>
      </c>
      <c r="K56200" t="s">
        <v>1734</v>
      </c>
      <c r="M56200" t="s">
        <v>1735</v>
      </c>
      <c r="N56200" t="s">
        <v>36</v>
      </c>
      <c r="R56200" t="s">
        <v>83320</v>
      </c>
      <c r="V56200">
        <v>4901140100505</v>
      </c>
    </row>
    <row r="56201" spans="1:47" x14ac:dyDescent="0.45">
      <c r="A56201" s="2" t="s">
        <v>1236</v>
      </c>
      <c r="B56201" s="2" t="s">
        <v>1755</v>
      </c>
      <c r="C56201" s="3">
        <v>14562229340501</v>
      </c>
      <c r="D56201" s="3">
        <v>560</v>
      </c>
      <c r="E56201" s="2" t="s">
        <v>1736</v>
      </c>
      <c r="F56201" s="2">
        <v>560</v>
      </c>
      <c r="G56201" s="2" t="s">
        <v>1736</v>
      </c>
      <c r="H56201" s="2" t="s">
        <v>84</v>
      </c>
      <c r="I56201" s="2" t="s">
        <v>1733</v>
      </c>
      <c r="J56201" s="2"/>
      <c r="K56201" s="2" t="s">
        <v>1734</v>
      </c>
      <c r="L56201" s="2"/>
      <c r="M56201" s="2" t="s">
        <v>1735</v>
      </c>
      <c r="N56201" s="2" t="s">
        <v>36</v>
      </c>
      <c r="O56201" s="2"/>
      <c r="P56201" s="2"/>
      <c r="Q56201" s="2"/>
      <c r="R56201" s="2" t="s">
        <v>83320</v>
      </c>
      <c r="S56201" s="2"/>
      <c r="T56201" s="2"/>
      <c r="U56201" s="3"/>
      <c r="V56201" s="2">
        <v>4562229330505</v>
      </c>
      <c r="W56201" s="3"/>
      <c r="X56201" s="2"/>
      <c r="Y56201" s="2"/>
      <c r="Z56201" s="2"/>
      <c r="AA56201" s="2"/>
      <c r="AB56201" s="2"/>
      <c r="AC56201" s="2"/>
      <c r="AD56201" s="2"/>
      <c r="AE56201" s="2"/>
      <c r="AF56201" s="2"/>
      <c r="AG56201" s="2"/>
      <c r="AH56201" s="2"/>
      <c r="AI56201" s="2"/>
      <c r="AJ56201" s="2"/>
      <c r="AK56201" s="2"/>
      <c r="AL56201" s="2"/>
      <c r="AM56201" s="2"/>
      <c r="AN56201" s="2"/>
      <c r="AO56201" s="2"/>
      <c r="AP56201" s="2"/>
      <c r="AQ56201" s="2"/>
      <c r="AR56201" s="2"/>
      <c r="AS56201" s="2"/>
      <c r="AT56201" s="2"/>
      <c r="AU56201" s="2"/>
    </row>
    <row r="56202" spans="1:47" x14ac:dyDescent="0.45">
      <c r="A56202" t="s">
        <v>1236</v>
      </c>
      <c r="B56202" t="s">
        <v>1755</v>
      </c>
      <c r="C56202" s="1">
        <v>14562282940502</v>
      </c>
      <c r="D56202" s="1">
        <v>560</v>
      </c>
      <c r="E56202" t="s">
        <v>1736</v>
      </c>
      <c r="F56202">
        <v>560</v>
      </c>
      <c r="G56202" t="s">
        <v>1736</v>
      </c>
      <c r="H56202" t="s">
        <v>84</v>
      </c>
      <c r="I56202" t="s">
        <v>1733</v>
      </c>
      <c r="K56202" t="s">
        <v>1734</v>
      </c>
      <c r="M56202" t="s">
        <v>1735</v>
      </c>
      <c r="N56202" t="s">
        <v>36</v>
      </c>
      <c r="R56202" t="s">
        <v>83320</v>
      </c>
      <c r="V56202">
        <v>4562282930506</v>
      </c>
    </row>
    <row r="56203" spans="1:47" x14ac:dyDescent="0.45">
      <c r="A56203" s="2" t="s">
        <v>1236</v>
      </c>
      <c r="B56203" s="2" t="s">
        <v>1755</v>
      </c>
      <c r="C56203" s="3">
        <v>14562269930502</v>
      </c>
      <c r="D56203" s="3">
        <v>560</v>
      </c>
      <c r="E56203" s="2" t="s">
        <v>1736</v>
      </c>
      <c r="F56203" s="2">
        <v>560</v>
      </c>
      <c r="G56203" s="2" t="s">
        <v>1736</v>
      </c>
      <c r="H56203" s="2" t="s">
        <v>84</v>
      </c>
      <c r="I56203" s="2" t="s">
        <v>1733</v>
      </c>
      <c r="J56203" s="2"/>
      <c r="K56203" s="2" t="s">
        <v>1734</v>
      </c>
      <c r="L56203" s="2"/>
      <c r="M56203" s="2" t="s">
        <v>1735</v>
      </c>
      <c r="N56203" s="2" t="s">
        <v>36</v>
      </c>
      <c r="O56203" s="2"/>
      <c r="P56203" s="2"/>
      <c r="Q56203" s="2"/>
      <c r="R56203" s="2" t="s">
        <v>83320</v>
      </c>
      <c r="S56203" s="2"/>
      <c r="T56203" s="2"/>
      <c r="U56203" s="3"/>
      <c r="V56203" s="2">
        <v>4562269920506</v>
      </c>
      <c r="W56203" s="3"/>
      <c r="X56203" s="2"/>
      <c r="Y56203" s="2"/>
      <c r="Z56203" s="2"/>
      <c r="AA56203" s="2"/>
      <c r="AB56203" s="2"/>
      <c r="AC56203" s="2"/>
      <c r="AD56203" s="2"/>
      <c r="AE56203" s="2"/>
      <c r="AF56203" s="2"/>
      <c r="AG56203" s="2"/>
      <c r="AH56203" s="2"/>
      <c r="AI56203" s="2"/>
      <c r="AJ56203" s="2"/>
      <c r="AK56203" s="2"/>
      <c r="AL56203" s="2"/>
      <c r="AM56203" s="2"/>
      <c r="AN56203" s="2"/>
      <c r="AO56203" s="2"/>
      <c r="AP56203" s="2"/>
      <c r="AQ56203" s="2"/>
      <c r="AR56203" s="2"/>
      <c r="AS56203" s="2"/>
      <c r="AT56203" s="2"/>
      <c r="AU56203" s="2"/>
    </row>
    <row r="56204" spans="1:47" x14ac:dyDescent="0.45">
      <c r="A56204" t="s">
        <v>1236</v>
      </c>
      <c r="B56204" t="s">
        <v>1755</v>
      </c>
      <c r="C56204" s="1">
        <v>14562277690504</v>
      </c>
      <c r="D56204" s="1">
        <v>560</v>
      </c>
      <c r="E56204" t="s">
        <v>1736</v>
      </c>
      <c r="F56204">
        <v>560</v>
      </c>
      <c r="G56204" t="s">
        <v>1736</v>
      </c>
      <c r="H56204" t="s">
        <v>84</v>
      </c>
      <c r="I56204" t="s">
        <v>1733</v>
      </c>
      <c r="K56204" t="s">
        <v>1734</v>
      </c>
      <c r="M56204" t="s">
        <v>1735</v>
      </c>
      <c r="N56204" t="s">
        <v>36</v>
      </c>
      <c r="R56204" t="s">
        <v>83320</v>
      </c>
      <c r="V56204">
        <v>4562277680508</v>
      </c>
    </row>
    <row r="56205" spans="1:47" x14ac:dyDescent="0.45">
      <c r="A56205" s="2" t="s">
        <v>1236</v>
      </c>
      <c r="B56205" s="2" t="s">
        <v>1755</v>
      </c>
      <c r="C56205" s="3">
        <v>14580254200539</v>
      </c>
      <c r="D56205" s="3">
        <v>560</v>
      </c>
      <c r="E56205" s="2" t="s">
        <v>1736</v>
      </c>
      <c r="F56205" s="2">
        <v>560</v>
      </c>
      <c r="G56205" s="2" t="s">
        <v>1736</v>
      </c>
      <c r="H56205" s="2" t="s">
        <v>84</v>
      </c>
      <c r="I56205" s="2" t="s">
        <v>1733</v>
      </c>
      <c r="J56205" s="2"/>
      <c r="K56205" s="2" t="s">
        <v>1734</v>
      </c>
      <c r="L56205" s="2"/>
      <c r="M56205" s="2" t="s">
        <v>1735</v>
      </c>
      <c r="N56205" s="2" t="s">
        <v>36</v>
      </c>
      <c r="O56205" s="2"/>
      <c r="P56205" s="2"/>
      <c r="Q56205" s="2"/>
      <c r="R56205" s="2" t="s">
        <v>83320</v>
      </c>
      <c r="S56205" s="2"/>
      <c r="T56205" s="2"/>
      <c r="U56205" s="3"/>
      <c r="V56205" s="2">
        <v>4580254190536</v>
      </c>
      <c r="W56205" s="3"/>
      <c r="X56205" s="2"/>
      <c r="Y56205" s="2"/>
      <c r="Z56205" s="2"/>
      <c r="AA56205" s="2"/>
      <c r="AB56205" s="2"/>
      <c r="AC56205" s="2"/>
      <c r="AD56205" s="2"/>
      <c r="AE56205" s="2"/>
      <c r="AF56205" s="2"/>
      <c r="AG56205" s="2"/>
      <c r="AH56205" s="2"/>
      <c r="AI56205" s="2"/>
      <c r="AJ56205" s="2"/>
      <c r="AK56205" s="2"/>
      <c r="AL56205" s="2"/>
      <c r="AM56205" s="2"/>
      <c r="AN56205" s="2"/>
      <c r="AO56205" s="2"/>
      <c r="AP56205" s="2"/>
      <c r="AQ56205" s="2"/>
      <c r="AR56205" s="2"/>
      <c r="AS56205" s="2"/>
      <c r="AT56205" s="2"/>
      <c r="AU56205" s="2"/>
    </row>
    <row r="56206" spans="1:47" x14ac:dyDescent="0.45">
      <c r="A56206" t="s">
        <v>1236</v>
      </c>
      <c r="B56206" t="s">
        <v>1755</v>
      </c>
      <c r="C56206" s="1">
        <v>14580250570506</v>
      </c>
      <c r="D56206" s="1">
        <v>560</v>
      </c>
      <c r="E56206" t="s">
        <v>1736</v>
      </c>
      <c r="F56206">
        <v>560</v>
      </c>
      <c r="G56206" t="s">
        <v>1736</v>
      </c>
      <c r="H56206" t="s">
        <v>84</v>
      </c>
      <c r="I56206" t="s">
        <v>1733</v>
      </c>
      <c r="K56206" t="s">
        <v>1734</v>
      </c>
      <c r="M56206" t="s">
        <v>1735</v>
      </c>
      <c r="N56206" t="s">
        <v>36</v>
      </c>
      <c r="R56206" t="s">
        <v>83320</v>
      </c>
      <c r="V56206">
        <v>4562205850508</v>
      </c>
    </row>
    <row r="56207" spans="1:47" x14ac:dyDescent="0.45">
      <c r="A56207" s="2" t="s">
        <v>1236</v>
      </c>
      <c r="B56207" s="2" t="s">
        <v>1755</v>
      </c>
      <c r="C56207" s="3">
        <v>14580295710509</v>
      </c>
      <c r="D56207" s="3">
        <v>560</v>
      </c>
      <c r="E56207" s="2" t="s">
        <v>1736</v>
      </c>
      <c r="F56207" s="2">
        <v>560</v>
      </c>
      <c r="G56207" s="2" t="s">
        <v>1736</v>
      </c>
      <c r="H56207" s="2" t="s">
        <v>84</v>
      </c>
      <c r="I56207" s="2" t="s">
        <v>1733</v>
      </c>
      <c r="J56207" s="2"/>
      <c r="K56207" s="2" t="s">
        <v>1734</v>
      </c>
      <c r="L56207" s="2"/>
      <c r="M56207" s="2" t="s">
        <v>1735</v>
      </c>
      <c r="N56207" s="2" t="s">
        <v>36</v>
      </c>
      <c r="O56207" s="2"/>
      <c r="P56207" s="2"/>
      <c r="Q56207" s="2"/>
      <c r="R56207" s="2" t="s">
        <v>83320</v>
      </c>
      <c r="S56207" s="2"/>
      <c r="T56207" s="2"/>
      <c r="U56207" s="3"/>
      <c r="V56207" s="2">
        <v>4580295710502</v>
      </c>
      <c r="W56207" s="3"/>
      <c r="X56207" s="2"/>
      <c r="Y56207" s="2"/>
      <c r="Z56207" s="2"/>
      <c r="AA56207" s="2"/>
      <c r="AB56207" s="2"/>
      <c r="AC56207" s="2"/>
      <c r="AD56207" s="2"/>
      <c r="AE56207" s="2"/>
      <c r="AF56207" s="2"/>
      <c r="AG56207" s="2"/>
      <c r="AH56207" s="2"/>
      <c r="AI56207" s="2"/>
      <c r="AJ56207" s="2"/>
      <c r="AK56207" s="2"/>
      <c r="AL56207" s="2"/>
      <c r="AM56207" s="2"/>
      <c r="AN56207" s="2"/>
      <c r="AO56207" s="2"/>
      <c r="AP56207" s="2"/>
      <c r="AQ56207" s="2"/>
      <c r="AR56207" s="2"/>
      <c r="AS56207" s="2"/>
      <c r="AT56207" s="2"/>
      <c r="AU56207" s="2"/>
    </row>
    <row r="56208" spans="1:47" x14ac:dyDescent="0.45">
      <c r="A56208" t="s">
        <v>1236</v>
      </c>
      <c r="B56208" t="s">
        <v>1755</v>
      </c>
      <c r="C56208" s="1">
        <v>14580291030502</v>
      </c>
      <c r="D56208" s="1">
        <v>560</v>
      </c>
      <c r="E56208" t="s">
        <v>1736</v>
      </c>
      <c r="F56208">
        <v>560</v>
      </c>
      <c r="G56208" t="s">
        <v>1736</v>
      </c>
      <c r="H56208" t="s">
        <v>84</v>
      </c>
      <c r="I56208" t="s">
        <v>1733</v>
      </c>
      <c r="K56208" t="s">
        <v>1734</v>
      </c>
      <c r="M56208" t="s">
        <v>1735</v>
      </c>
      <c r="N56208" t="s">
        <v>36</v>
      </c>
      <c r="R56208" t="s">
        <v>83320</v>
      </c>
      <c r="V56208">
        <v>4580291020506</v>
      </c>
    </row>
    <row r="56209" spans="1:47" x14ac:dyDescent="0.45">
      <c r="A56209" s="2" t="s">
        <v>1236</v>
      </c>
      <c r="B56209" s="2" t="s">
        <v>1755</v>
      </c>
      <c r="C56209" s="3">
        <v>14562223912056</v>
      </c>
      <c r="D56209" s="3">
        <v>560</v>
      </c>
      <c r="E56209" s="2" t="s">
        <v>1736</v>
      </c>
      <c r="F56209" s="2">
        <v>560</v>
      </c>
      <c r="G56209" s="2" t="s">
        <v>1736</v>
      </c>
      <c r="H56209" s="2" t="s">
        <v>84</v>
      </c>
      <c r="I56209" s="2" t="s">
        <v>1733</v>
      </c>
      <c r="J56209" s="2"/>
      <c r="K56209" s="2" t="s">
        <v>1734</v>
      </c>
      <c r="L56209" s="2"/>
      <c r="M56209" s="2" t="s">
        <v>1735</v>
      </c>
      <c r="N56209" s="2" t="s">
        <v>36</v>
      </c>
      <c r="O56209" s="2"/>
      <c r="P56209" s="2"/>
      <c r="Q56209" s="2"/>
      <c r="R56209" s="2" t="s">
        <v>83320</v>
      </c>
      <c r="S56209" s="2"/>
      <c r="T56209" s="2"/>
      <c r="U56209" s="3"/>
      <c r="V56209" s="2">
        <v>4562223902050</v>
      </c>
      <c r="W56209" s="3"/>
      <c r="X56209" s="2"/>
      <c r="Y56209" s="2"/>
      <c r="Z56209" s="2"/>
      <c r="AA56209" s="2"/>
      <c r="AB56209" s="2"/>
      <c r="AC56209" s="2"/>
      <c r="AD56209" s="2"/>
      <c r="AE56209" s="2"/>
      <c r="AF56209" s="2"/>
      <c r="AG56209" s="2"/>
      <c r="AH56209" s="2"/>
      <c r="AI56209" s="2"/>
      <c r="AJ56209" s="2"/>
      <c r="AK56209" s="2"/>
      <c r="AL56209" s="2"/>
      <c r="AM56209" s="2"/>
      <c r="AN56209" s="2"/>
      <c r="AO56209" s="2"/>
      <c r="AP56209" s="2"/>
      <c r="AQ56209" s="2"/>
      <c r="AR56209" s="2"/>
      <c r="AS56209" s="2"/>
      <c r="AT56209" s="2"/>
      <c r="AU56209" s="2"/>
    </row>
    <row r="56210" spans="1:47" x14ac:dyDescent="0.45">
      <c r="A56210" t="s">
        <v>1236</v>
      </c>
      <c r="B56210" t="s">
        <v>1755</v>
      </c>
      <c r="C56210" s="1">
        <v>14987586360502</v>
      </c>
      <c r="D56210" s="1">
        <v>560</v>
      </c>
      <c r="E56210" t="s">
        <v>1736</v>
      </c>
      <c r="F56210">
        <v>560</v>
      </c>
      <c r="G56210" t="s">
        <v>1736</v>
      </c>
      <c r="H56210" t="s">
        <v>84</v>
      </c>
      <c r="I56210" t="s">
        <v>1733</v>
      </c>
      <c r="K56210" t="s">
        <v>1734</v>
      </c>
      <c r="M56210" t="s">
        <v>1735</v>
      </c>
      <c r="N56210" t="s">
        <v>36</v>
      </c>
      <c r="R56210" t="s">
        <v>83320</v>
      </c>
    </row>
    <row r="56211" spans="1:47" x14ac:dyDescent="0.45">
      <c r="A56211" s="2" t="s">
        <v>1236</v>
      </c>
      <c r="B56211" s="2" t="s">
        <v>1755</v>
      </c>
      <c r="C56211" s="3">
        <v>14562252870501</v>
      </c>
      <c r="D56211" s="3">
        <v>560</v>
      </c>
      <c r="E56211" s="2" t="s">
        <v>1736</v>
      </c>
      <c r="F56211" s="2">
        <v>560</v>
      </c>
      <c r="G56211" s="2" t="s">
        <v>1736</v>
      </c>
      <c r="H56211" s="2" t="s">
        <v>84</v>
      </c>
      <c r="I56211" s="2" t="s">
        <v>1733</v>
      </c>
      <c r="J56211" s="2"/>
      <c r="K56211" s="2" t="s">
        <v>1734</v>
      </c>
      <c r="L56211" s="2"/>
      <c r="M56211" s="2" t="s">
        <v>1735</v>
      </c>
      <c r="N56211" s="2" t="s">
        <v>36</v>
      </c>
      <c r="O56211" s="2"/>
      <c r="P56211" s="2"/>
      <c r="Q56211" s="2"/>
      <c r="R56211" s="2" t="s">
        <v>83320</v>
      </c>
      <c r="S56211" s="2"/>
      <c r="T56211" s="2"/>
      <c r="U56211" s="3"/>
      <c r="V56211" s="2">
        <v>4562252860505</v>
      </c>
      <c r="W56211" s="3"/>
      <c r="X56211" s="2"/>
      <c r="Y56211" s="2"/>
      <c r="Z56211" s="2"/>
      <c r="AA56211" s="2"/>
      <c r="AB56211" s="2"/>
      <c r="AC56211" s="2"/>
      <c r="AD56211" s="2"/>
      <c r="AE56211" s="2"/>
      <c r="AF56211" s="2"/>
      <c r="AG56211" s="2"/>
      <c r="AH56211" s="2"/>
      <c r="AI56211" s="2"/>
      <c r="AJ56211" s="2"/>
      <c r="AK56211" s="2"/>
      <c r="AL56211" s="2"/>
      <c r="AM56211" s="2"/>
      <c r="AN56211" s="2"/>
      <c r="AO56211" s="2"/>
      <c r="AP56211" s="2"/>
      <c r="AQ56211" s="2"/>
      <c r="AR56211" s="2"/>
      <c r="AS56211" s="2"/>
      <c r="AT56211" s="2"/>
      <c r="AU56211" s="2"/>
    </row>
    <row r="56212" spans="1:47" x14ac:dyDescent="0.45">
      <c r="A56212" t="s">
        <v>1236</v>
      </c>
      <c r="B56212" t="s">
        <v>1755</v>
      </c>
      <c r="C56212" s="1">
        <v>14562286140502</v>
      </c>
      <c r="D56212" s="1">
        <v>560</v>
      </c>
      <c r="E56212" t="s">
        <v>1736</v>
      </c>
      <c r="F56212">
        <v>560</v>
      </c>
      <c r="G56212" t="s">
        <v>1736</v>
      </c>
      <c r="H56212" t="s">
        <v>84</v>
      </c>
      <c r="I56212" t="s">
        <v>1733</v>
      </c>
      <c r="K56212" t="s">
        <v>1734</v>
      </c>
      <c r="M56212" t="s">
        <v>1735</v>
      </c>
      <c r="N56212" t="s">
        <v>36</v>
      </c>
      <c r="R56212" t="s">
        <v>83320</v>
      </c>
      <c r="V56212">
        <v>4562286130506</v>
      </c>
    </row>
    <row r="56213" spans="1:47" x14ac:dyDescent="0.45">
      <c r="A56213" s="2" t="s">
        <v>1236</v>
      </c>
      <c r="B56213" s="2" t="s">
        <v>1755</v>
      </c>
      <c r="C56213" s="3">
        <v>14562204270502</v>
      </c>
      <c r="D56213" s="3">
        <v>560</v>
      </c>
      <c r="E56213" s="2" t="s">
        <v>1736</v>
      </c>
      <c r="F56213" s="2">
        <v>560</v>
      </c>
      <c r="G56213" s="2" t="s">
        <v>1736</v>
      </c>
      <c r="H56213" s="2" t="s">
        <v>84</v>
      </c>
      <c r="I56213" s="2" t="s">
        <v>1733</v>
      </c>
      <c r="J56213" s="2"/>
      <c r="K56213" s="2" t="s">
        <v>1734</v>
      </c>
      <c r="L56213" s="2"/>
      <c r="M56213" s="2" t="s">
        <v>1735</v>
      </c>
      <c r="N56213" s="2" t="s">
        <v>36</v>
      </c>
      <c r="O56213" s="2"/>
      <c r="P56213" s="2"/>
      <c r="Q56213" s="2"/>
      <c r="R56213" s="2" t="s">
        <v>83320</v>
      </c>
      <c r="S56213" s="2"/>
      <c r="T56213" s="2"/>
      <c r="U56213" s="3"/>
      <c r="V56213" s="2">
        <v>4562204260506</v>
      </c>
      <c r="W56213" s="3"/>
      <c r="X56213" s="2"/>
      <c r="Y56213" s="2"/>
      <c r="Z56213" s="2"/>
      <c r="AA56213" s="2"/>
      <c r="AB56213" s="2"/>
      <c r="AC56213" s="2"/>
      <c r="AD56213" s="2"/>
      <c r="AE56213" s="2"/>
      <c r="AF56213" s="2"/>
      <c r="AG56213" s="2"/>
      <c r="AH56213" s="2"/>
      <c r="AI56213" s="2"/>
      <c r="AJ56213" s="2"/>
      <c r="AK56213" s="2"/>
      <c r="AL56213" s="2"/>
      <c r="AM56213" s="2"/>
      <c r="AN56213" s="2"/>
      <c r="AO56213" s="2"/>
      <c r="AP56213" s="2"/>
      <c r="AQ56213" s="2"/>
      <c r="AR56213" s="2"/>
      <c r="AS56213" s="2"/>
      <c r="AT56213" s="2"/>
      <c r="AU56213" s="2"/>
    </row>
    <row r="56214" spans="1:47" x14ac:dyDescent="0.45">
      <c r="A56214" t="s">
        <v>1236</v>
      </c>
      <c r="B56214" t="s">
        <v>1755</v>
      </c>
      <c r="C56214" s="1">
        <v>14580294030424</v>
      </c>
      <c r="D56214" s="1">
        <v>560</v>
      </c>
      <c r="E56214" t="s">
        <v>1736</v>
      </c>
      <c r="F56214">
        <v>560</v>
      </c>
      <c r="G56214" t="s">
        <v>1736</v>
      </c>
      <c r="H56214" t="s">
        <v>84</v>
      </c>
      <c r="I56214" t="s">
        <v>1733</v>
      </c>
      <c r="K56214" t="s">
        <v>1734</v>
      </c>
      <c r="M56214" t="s">
        <v>1735</v>
      </c>
      <c r="N56214" t="s">
        <v>36</v>
      </c>
      <c r="R56214" t="s">
        <v>83320</v>
      </c>
      <c r="V56214">
        <v>4580294020428</v>
      </c>
    </row>
    <row r="56215" spans="1:47" x14ac:dyDescent="0.45">
      <c r="A56215" s="2" t="s">
        <v>1236</v>
      </c>
      <c r="B56215" s="2" t="s">
        <v>1755</v>
      </c>
      <c r="C56215" s="3">
        <v>14580272310500</v>
      </c>
      <c r="D56215" s="3">
        <v>560</v>
      </c>
      <c r="E56215" s="2" t="s">
        <v>1736</v>
      </c>
      <c r="F56215" s="2">
        <v>560</v>
      </c>
      <c r="G56215" s="2" t="s">
        <v>1736</v>
      </c>
      <c r="H56215" s="2" t="s">
        <v>84</v>
      </c>
      <c r="I56215" s="2" t="s">
        <v>1733</v>
      </c>
      <c r="J56215" s="2"/>
      <c r="K56215" s="2" t="s">
        <v>1734</v>
      </c>
      <c r="L56215" s="2"/>
      <c r="M56215" s="2" t="s">
        <v>1735</v>
      </c>
      <c r="N56215" s="2" t="s">
        <v>36</v>
      </c>
      <c r="O56215" s="2"/>
      <c r="P56215" s="2"/>
      <c r="Q56215" s="2"/>
      <c r="R56215" s="2" t="s">
        <v>83320</v>
      </c>
      <c r="S56215" s="2"/>
      <c r="T56215" s="2"/>
      <c r="U56215" s="3"/>
      <c r="V56215" s="2">
        <v>4580272320502</v>
      </c>
      <c r="W56215" s="3"/>
      <c r="X56215" s="2"/>
      <c r="Y56215" s="2"/>
      <c r="Z56215" s="2"/>
      <c r="AA56215" s="2"/>
      <c r="AB56215" s="2"/>
      <c r="AC56215" s="2"/>
      <c r="AD56215" s="2"/>
      <c r="AE56215" s="2"/>
      <c r="AF56215" s="2"/>
      <c r="AG56215" s="2"/>
      <c r="AH56215" s="2"/>
      <c r="AI56215" s="2"/>
      <c r="AJ56215" s="2"/>
      <c r="AK56215" s="2"/>
      <c r="AL56215" s="2"/>
      <c r="AM56215" s="2"/>
      <c r="AN56215" s="2"/>
      <c r="AO56215" s="2"/>
      <c r="AP56215" s="2"/>
      <c r="AQ56215" s="2"/>
      <c r="AR56215" s="2"/>
      <c r="AS56215" s="2"/>
      <c r="AT56215" s="2"/>
      <c r="AU56215" s="2"/>
    </row>
    <row r="56216" spans="1:47" x14ac:dyDescent="0.45">
      <c r="A56216" t="s">
        <v>1236</v>
      </c>
      <c r="B56216" t="s">
        <v>1755</v>
      </c>
      <c r="C56216" s="1">
        <v>14580288780502</v>
      </c>
      <c r="D56216" s="1">
        <v>560</v>
      </c>
      <c r="E56216" t="s">
        <v>1736</v>
      </c>
      <c r="F56216">
        <v>560</v>
      </c>
      <c r="G56216" t="s">
        <v>1736</v>
      </c>
      <c r="H56216" t="s">
        <v>84</v>
      </c>
      <c r="I56216" t="s">
        <v>1733</v>
      </c>
      <c r="K56216" t="s">
        <v>1734</v>
      </c>
      <c r="M56216" t="s">
        <v>1735</v>
      </c>
      <c r="N56216" t="s">
        <v>36</v>
      </c>
      <c r="R56216" t="s">
        <v>83320</v>
      </c>
      <c r="V56216">
        <v>4580288770506</v>
      </c>
    </row>
    <row r="56217" spans="1:47" x14ac:dyDescent="0.45">
      <c r="A56217" s="2" t="s">
        <v>1236</v>
      </c>
      <c r="B56217" s="2" t="s">
        <v>1755</v>
      </c>
      <c r="C56217" s="3">
        <v>14562243940206</v>
      </c>
      <c r="D56217" s="3">
        <v>560</v>
      </c>
      <c r="E56217" s="2" t="s">
        <v>1736</v>
      </c>
      <c r="F56217" s="2">
        <v>560</v>
      </c>
      <c r="G56217" s="2" t="s">
        <v>1736</v>
      </c>
      <c r="H56217" s="2" t="s">
        <v>84</v>
      </c>
      <c r="I56217" s="2" t="s">
        <v>1733</v>
      </c>
      <c r="J56217" s="2"/>
      <c r="K56217" s="2" t="s">
        <v>1734</v>
      </c>
      <c r="L56217" s="2"/>
      <c r="M56217" s="2" t="s">
        <v>1735</v>
      </c>
      <c r="N56217" s="2" t="s">
        <v>36</v>
      </c>
      <c r="O56217" s="2"/>
      <c r="P56217" s="2"/>
      <c r="Q56217" s="2"/>
      <c r="R56217" s="2" t="s">
        <v>83320</v>
      </c>
      <c r="S56217" s="2"/>
      <c r="T56217" s="2"/>
      <c r="U56217" s="3"/>
      <c r="V56217" s="2">
        <v>4562243930200</v>
      </c>
      <c r="W56217" s="3"/>
      <c r="X56217" s="2"/>
      <c r="Y56217" s="2"/>
      <c r="Z56217" s="2"/>
      <c r="AA56217" s="2"/>
      <c r="AB56217" s="2"/>
      <c r="AC56217" s="2"/>
      <c r="AD56217" s="2"/>
      <c r="AE56217" s="2"/>
      <c r="AF56217" s="2"/>
      <c r="AG56217" s="2"/>
      <c r="AH56217" s="2"/>
      <c r="AI56217" s="2"/>
      <c r="AJ56217" s="2"/>
      <c r="AK56217" s="2"/>
      <c r="AL56217" s="2"/>
      <c r="AM56217" s="2"/>
      <c r="AN56217" s="2"/>
      <c r="AO56217" s="2"/>
      <c r="AP56217" s="2"/>
      <c r="AQ56217" s="2"/>
      <c r="AR56217" s="2"/>
      <c r="AS56217" s="2"/>
      <c r="AT56217" s="2"/>
      <c r="AU56217" s="2"/>
    </row>
    <row r="56218" spans="1:47" x14ac:dyDescent="0.45">
      <c r="A56218" t="s">
        <v>1236</v>
      </c>
      <c r="B56218" t="s">
        <v>1755</v>
      </c>
      <c r="C56218" s="1">
        <v>14562234510500</v>
      </c>
      <c r="D56218" s="1">
        <v>560</v>
      </c>
      <c r="E56218" t="s">
        <v>1736</v>
      </c>
      <c r="F56218">
        <v>560</v>
      </c>
      <c r="G56218" t="s">
        <v>1736</v>
      </c>
      <c r="H56218" t="s">
        <v>84</v>
      </c>
      <c r="I56218" t="s">
        <v>1733</v>
      </c>
      <c r="K56218" t="s">
        <v>1734</v>
      </c>
      <c r="M56218" t="s">
        <v>1735</v>
      </c>
      <c r="N56218" t="s">
        <v>36</v>
      </c>
      <c r="R56218" t="s">
        <v>83320</v>
      </c>
      <c r="V56218">
        <v>4562234500504</v>
      </c>
    </row>
    <row r="56219" spans="1:47" x14ac:dyDescent="0.45">
      <c r="A56219" s="2" t="s">
        <v>1236</v>
      </c>
      <c r="B56219" s="2" t="s">
        <v>1755</v>
      </c>
      <c r="C56219" s="3">
        <v>14580270920503</v>
      </c>
      <c r="D56219" s="3">
        <v>560</v>
      </c>
      <c r="E56219" s="2" t="s">
        <v>1736</v>
      </c>
      <c r="F56219" s="2">
        <v>560</v>
      </c>
      <c r="G56219" s="2" t="s">
        <v>1736</v>
      </c>
      <c r="H56219" s="2" t="s">
        <v>84</v>
      </c>
      <c r="I56219" s="2" t="s">
        <v>1733</v>
      </c>
      <c r="J56219" s="2"/>
      <c r="K56219" s="2" t="s">
        <v>1734</v>
      </c>
      <c r="L56219" s="2"/>
      <c r="M56219" s="2" t="s">
        <v>1735</v>
      </c>
      <c r="N56219" s="2" t="s">
        <v>36</v>
      </c>
      <c r="O56219" s="2"/>
      <c r="P56219" s="2"/>
      <c r="Q56219" s="2"/>
      <c r="R56219" s="2" t="s">
        <v>83320</v>
      </c>
      <c r="S56219" s="2"/>
      <c r="T56219" s="2"/>
      <c r="U56219" s="3"/>
      <c r="V56219" s="2">
        <v>4580270910507</v>
      </c>
      <c r="W56219" s="3"/>
      <c r="X56219" s="2"/>
      <c r="Y56219" s="2"/>
      <c r="Z56219" s="2"/>
      <c r="AA56219" s="2"/>
      <c r="AB56219" s="2"/>
      <c r="AC56219" s="2"/>
      <c r="AD56219" s="2"/>
      <c r="AE56219" s="2"/>
      <c r="AF56219" s="2"/>
      <c r="AG56219" s="2"/>
      <c r="AH56219" s="2"/>
      <c r="AI56219" s="2"/>
      <c r="AJ56219" s="2"/>
      <c r="AK56219" s="2"/>
      <c r="AL56219" s="2"/>
      <c r="AM56219" s="2"/>
      <c r="AN56219" s="2"/>
      <c r="AO56219" s="2"/>
      <c r="AP56219" s="2"/>
      <c r="AQ56219" s="2"/>
      <c r="AR56219" s="2"/>
      <c r="AS56219" s="2"/>
      <c r="AT56219" s="2"/>
      <c r="AU56219" s="2"/>
    </row>
    <row r="56220" spans="1:47" x14ac:dyDescent="0.45">
      <c r="A56220" t="s">
        <v>1236</v>
      </c>
      <c r="B56220" t="s">
        <v>1755</v>
      </c>
      <c r="C56220" s="1">
        <v>14562264300508</v>
      </c>
      <c r="D56220" s="1">
        <v>560</v>
      </c>
      <c r="E56220" t="s">
        <v>1736</v>
      </c>
      <c r="F56220">
        <v>560</v>
      </c>
      <c r="G56220" t="s">
        <v>1736</v>
      </c>
      <c r="H56220" t="s">
        <v>84</v>
      </c>
      <c r="I56220" t="s">
        <v>1733</v>
      </c>
      <c r="K56220" t="s">
        <v>1734</v>
      </c>
      <c r="M56220" t="s">
        <v>1735</v>
      </c>
      <c r="N56220" t="s">
        <v>36</v>
      </c>
      <c r="R56220" t="s">
        <v>83320</v>
      </c>
      <c r="V56220">
        <v>4562264290505</v>
      </c>
    </row>
    <row r="56221" spans="1:47" x14ac:dyDescent="0.45">
      <c r="A56221" s="2" t="s">
        <v>1236</v>
      </c>
      <c r="B56221" s="2" t="s">
        <v>1755</v>
      </c>
      <c r="C56221" s="3">
        <v>14580294340622</v>
      </c>
      <c r="D56221" s="3">
        <v>560</v>
      </c>
      <c r="E56221" s="2" t="s">
        <v>1736</v>
      </c>
      <c r="F56221" s="2">
        <v>560</v>
      </c>
      <c r="G56221" s="2" t="s">
        <v>1736</v>
      </c>
      <c r="H56221" s="2" t="s">
        <v>84</v>
      </c>
      <c r="I56221" s="2" t="s">
        <v>1733</v>
      </c>
      <c r="J56221" s="2"/>
      <c r="K56221" s="2" t="s">
        <v>1734</v>
      </c>
      <c r="L56221" s="2"/>
      <c r="M56221" s="2" t="s">
        <v>1735</v>
      </c>
      <c r="N56221" s="2" t="s">
        <v>36</v>
      </c>
      <c r="O56221" s="2"/>
      <c r="P56221" s="2"/>
      <c r="Q56221" s="2"/>
      <c r="R56221" s="2" t="s">
        <v>83320</v>
      </c>
      <c r="S56221" s="2"/>
      <c r="T56221" s="2"/>
      <c r="U56221" s="3"/>
      <c r="V56221" s="2">
        <v>4580294330626</v>
      </c>
      <c r="W56221" s="3"/>
      <c r="X56221" s="2"/>
      <c r="Y56221" s="2"/>
      <c r="Z56221" s="2"/>
      <c r="AA56221" s="2"/>
      <c r="AB56221" s="2"/>
      <c r="AC56221" s="2"/>
      <c r="AD56221" s="2"/>
      <c r="AE56221" s="2"/>
      <c r="AF56221" s="2"/>
      <c r="AG56221" s="2"/>
      <c r="AH56221" s="2"/>
      <c r="AI56221" s="2"/>
      <c r="AJ56221" s="2"/>
      <c r="AK56221" s="2"/>
      <c r="AL56221" s="2"/>
      <c r="AM56221" s="2"/>
      <c r="AN56221" s="2"/>
      <c r="AO56221" s="2"/>
      <c r="AP56221" s="2"/>
      <c r="AQ56221" s="2"/>
      <c r="AR56221" s="2"/>
      <c r="AS56221" s="2"/>
      <c r="AT56221" s="2"/>
      <c r="AU56221" s="2"/>
    </row>
    <row r="56222" spans="1:47" x14ac:dyDescent="0.45">
      <c r="A56222" t="s">
        <v>1236</v>
      </c>
      <c r="B56222" t="s">
        <v>1755</v>
      </c>
      <c r="C56222" s="1">
        <v>14580270360507</v>
      </c>
      <c r="D56222" s="1">
        <v>560</v>
      </c>
      <c r="E56222" t="s">
        <v>1736</v>
      </c>
      <c r="F56222">
        <v>560</v>
      </c>
      <c r="G56222" t="s">
        <v>1736</v>
      </c>
      <c r="H56222" t="s">
        <v>84</v>
      </c>
      <c r="I56222" t="s">
        <v>1733</v>
      </c>
      <c r="K56222" t="s">
        <v>1734</v>
      </c>
      <c r="M56222" t="s">
        <v>1735</v>
      </c>
      <c r="N56222" t="s">
        <v>36</v>
      </c>
      <c r="R56222" t="s">
        <v>83320</v>
      </c>
      <c r="V56222">
        <v>4580270350501</v>
      </c>
    </row>
    <row r="56223" spans="1:47" x14ac:dyDescent="0.45">
      <c r="A56223" s="2" t="s">
        <v>1236</v>
      </c>
      <c r="B56223" s="2" t="s">
        <v>1755</v>
      </c>
      <c r="C56223" s="3">
        <v>14580294250501</v>
      </c>
      <c r="D56223" s="3">
        <v>560</v>
      </c>
      <c r="E56223" s="2" t="s">
        <v>1736</v>
      </c>
      <c r="F56223" s="2">
        <v>560</v>
      </c>
      <c r="G56223" s="2" t="s">
        <v>1736</v>
      </c>
      <c r="H56223" s="2" t="s">
        <v>84</v>
      </c>
      <c r="I56223" s="2" t="s">
        <v>1733</v>
      </c>
      <c r="J56223" s="2"/>
      <c r="K56223" s="2" t="s">
        <v>1734</v>
      </c>
      <c r="L56223" s="2"/>
      <c r="M56223" s="2" t="s">
        <v>1735</v>
      </c>
      <c r="N56223" s="2" t="s">
        <v>36</v>
      </c>
      <c r="O56223" s="2"/>
      <c r="P56223" s="2"/>
      <c r="Q56223" s="2"/>
      <c r="R56223" s="2" t="s">
        <v>83320</v>
      </c>
      <c r="S56223" s="2"/>
      <c r="T56223" s="2"/>
      <c r="U56223" s="3"/>
      <c r="V56223" s="2">
        <v>4580294240505</v>
      </c>
      <c r="W56223" s="3"/>
      <c r="X56223" s="2"/>
      <c r="Y56223" s="2"/>
      <c r="Z56223" s="2"/>
      <c r="AA56223" s="2"/>
      <c r="AB56223" s="2"/>
      <c r="AC56223" s="2"/>
      <c r="AD56223" s="2"/>
      <c r="AE56223" s="2"/>
      <c r="AF56223" s="2"/>
      <c r="AG56223" s="2"/>
      <c r="AH56223" s="2"/>
      <c r="AI56223" s="2"/>
      <c r="AJ56223" s="2"/>
      <c r="AK56223" s="2"/>
      <c r="AL56223" s="2"/>
      <c r="AM56223" s="2"/>
      <c r="AN56223" s="2"/>
      <c r="AO56223" s="2"/>
      <c r="AP56223" s="2"/>
      <c r="AQ56223" s="2"/>
      <c r="AR56223" s="2"/>
      <c r="AS56223" s="2"/>
      <c r="AT56223" s="2"/>
      <c r="AU56223" s="2"/>
    </row>
    <row r="56224" spans="1:47" x14ac:dyDescent="0.45">
      <c r="A56224" t="s">
        <v>1236</v>
      </c>
      <c r="B56224" t="s">
        <v>1755</v>
      </c>
      <c r="C56224" s="1">
        <v>14580286890500</v>
      </c>
      <c r="D56224" s="1">
        <v>560</v>
      </c>
      <c r="E56224" t="s">
        <v>1736</v>
      </c>
      <c r="F56224">
        <v>560</v>
      </c>
      <c r="G56224" t="s">
        <v>1736</v>
      </c>
      <c r="H56224" t="s">
        <v>84</v>
      </c>
      <c r="I56224" t="s">
        <v>1733</v>
      </c>
      <c r="K56224" t="s">
        <v>1734</v>
      </c>
      <c r="M56224" t="s">
        <v>1735</v>
      </c>
      <c r="N56224" t="s">
        <v>36</v>
      </c>
      <c r="R56224" t="s">
        <v>83320</v>
      </c>
      <c r="V56224">
        <v>4580286880504</v>
      </c>
    </row>
    <row r="56225" spans="1:47" x14ac:dyDescent="0.45">
      <c r="A56225" s="2" t="s">
        <v>1236</v>
      </c>
      <c r="B56225" s="2" t="s">
        <v>1755</v>
      </c>
      <c r="C56225" s="3">
        <v>14580292860504</v>
      </c>
      <c r="D56225" s="3">
        <v>560</v>
      </c>
      <c r="E56225" s="2" t="s">
        <v>1736</v>
      </c>
      <c r="F56225" s="2">
        <v>560</v>
      </c>
      <c r="G56225" s="2" t="s">
        <v>1736</v>
      </c>
      <c r="H56225" s="2" t="s">
        <v>84</v>
      </c>
      <c r="I56225" s="2" t="s">
        <v>1733</v>
      </c>
      <c r="J56225" s="2"/>
      <c r="K56225" s="2" t="s">
        <v>1734</v>
      </c>
      <c r="L56225" s="2"/>
      <c r="M56225" s="2" t="s">
        <v>1735</v>
      </c>
      <c r="N56225" s="2" t="s">
        <v>36</v>
      </c>
      <c r="O56225" s="2"/>
      <c r="P56225" s="2"/>
      <c r="Q56225" s="2"/>
      <c r="R56225" s="2" t="s">
        <v>83320</v>
      </c>
      <c r="S56225" s="2"/>
      <c r="T56225" s="2"/>
      <c r="U56225" s="3"/>
      <c r="V56225" s="2">
        <v>4580292850508</v>
      </c>
      <c r="W56225" s="3"/>
      <c r="X56225" s="2"/>
      <c r="Y56225" s="2"/>
      <c r="Z56225" s="2"/>
      <c r="AA56225" s="2"/>
      <c r="AB56225" s="2"/>
      <c r="AC56225" s="2"/>
      <c r="AD56225" s="2"/>
      <c r="AE56225" s="2"/>
      <c r="AF56225" s="2"/>
      <c r="AG56225" s="2"/>
      <c r="AH56225" s="2"/>
      <c r="AI56225" s="2"/>
      <c r="AJ56225" s="2"/>
      <c r="AK56225" s="2"/>
      <c r="AL56225" s="2"/>
      <c r="AM56225" s="2"/>
      <c r="AN56225" s="2"/>
      <c r="AO56225" s="2"/>
      <c r="AP56225" s="2"/>
      <c r="AQ56225" s="2"/>
      <c r="AR56225" s="2"/>
      <c r="AS56225" s="2"/>
      <c r="AT56225" s="2"/>
      <c r="AU56225" s="2"/>
    </row>
    <row r="56226" spans="1:47" x14ac:dyDescent="0.45">
      <c r="A56226" t="s">
        <v>1236</v>
      </c>
      <c r="B56226" t="s">
        <v>1755</v>
      </c>
      <c r="C56226" s="1">
        <v>14580291800501</v>
      </c>
      <c r="D56226" s="1">
        <v>560</v>
      </c>
      <c r="E56226" t="s">
        <v>1736</v>
      </c>
      <c r="F56226">
        <v>560</v>
      </c>
      <c r="G56226" t="s">
        <v>1736</v>
      </c>
      <c r="H56226" t="s">
        <v>84</v>
      </c>
      <c r="I56226" t="s">
        <v>1733</v>
      </c>
      <c r="K56226" t="s">
        <v>1734</v>
      </c>
      <c r="M56226" t="s">
        <v>1735</v>
      </c>
      <c r="N56226" t="s">
        <v>36</v>
      </c>
      <c r="R56226" t="s">
        <v>83320</v>
      </c>
      <c r="V56226">
        <v>4580291790508</v>
      </c>
    </row>
    <row r="56227" spans="1:47" x14ac:dyDescent="0.45">
      <c r="A56227" s="2" t="s">
        <v>1236</v>
      </c>
      <c r="B56227" s="2" t="s">
        <v>1755</v>
      </c>
      <c r="C56227" s="3">
        <v>14562237280455</v>
      </c>
      <c r="D56227" s="3">
        <v>560</v>
      </c>
      <c r="E56227" s="2" t="s">
        <v>1736</v>
      </c>
      <c r="F56227" s="2">
        <v>560</v>
      </c>
      <c r="G56227" s="2" t="s">
        <v>1736</v>
      </c>
      <c r="H56227" s="2" t="s">
        <v>84</v>
      </c>
      <c r="I56227" s="2" t="s">
        <v>1733</v>
      </c>
      <c r="J56227" s="2"/>
      <c r="K56227" s="2" t="s">
        <v>1734</v>
      </c>
      <c r="L56227" s="2"/>
      <c r="M56227" s="2" t="s">
        <v>1735</v>
      </c>
      <c r="N56227" s="2" t="s">
        <v>36</v>
      </c>
      <c r="O56227" s="2"/>
      <c r="P56227" s="2"/>
      <c r="Q56227" s="2"/>
      <c r="R56227" s="2" t="s">
        <v>83320</v>
      </c>
      <c r="S56227" s="2"/>
      <c r="T56227" s="2"/>
      <c r="U56227" s="3"/>
      <c r="V56227" s="2">
        <v>4562237290457</v>
      </c>
      <c r="W56227" s="3"/>
      <c r="X56227" s="2"/>
      <c r="Y56227" s="2"/>
      <c r="Z56227" s="2"/>
      <c r="AA56227" s="2"/>
      <c r="AB56227" s="2"/>
      <c r="AC56227" s="2"/>
      <c r="AD56227" s="2"/>
      <c r="AE56227" s="2"/>
      <c r="AF56227" s="2"/>
      <c r="AG56227" s="2"/>
      <c r="AH56227" s="2"/>
      <c r="AI56227" s="2"/>
      <c r="AJ56227" s="2"/>
      <c r="AK56227" s="2"/>
      <c r="AL56227" s="2"/>
      <c r="AM56227" s="2"/>
      <c r="AN56227" s="2"/>
      <c r="AO56227" s="2"/>
      <c r="AP56227" s="2"/>
      <c r="AQ56227" s="2"/>
      <c r="AR56227" s="2"/>
      <c r="AS56227" s="2"/>
      <c r="AT56227" s="2"/>
      <c r="AU56227" s="2"/>
    </row>
    <row r="56228" spans="1:47" x14ac:dyDescent="0.45">
      <c r="A56228" t="s">
        <v>1236</v>
      </c>
      <c r="B56228" t="s">
        <v>1755</v>
      </c>
      <c r="C56228" s="1">
        <v>14562239720508</v>
      </c>
      <c r="D56228" s="1">
        <v>560</v>
      </c>
      <c r="E56228" t="s">
        <v>1736</v>
      </c>
      <c r="F56228">
        <v>560</v>
      </c>
      <c r="G56228" t="s">
        <v>1736</v>
      </c>
      <c r="H56228" t="s">
        <v>84</v>
      </c>
      <c r="I56228" t="s">
        <v>1733</v>
      </c>
      <c r="K56228" t="s">
        <v>1734</v>
      </c>
      <c r="M56228" t="s">
        <v>1735</v>
      </c>
      <c r="N56228" t="s">
        <v>36</v>
      </c>
      <c r="R56228" t="s">
        <v>83320</v>
      </c>
      <c r="V56228">
        <v>4562239710502</v>
      </c>
    </row>
    <row r="56229" spans="1:47" x14ac:dyDescent="0.45">
      <c r="A56229" s="2" t="s">
        <v>1236</v>
      </c>
      <c r="B56229" s="2" t="s">
        <v>1755</v>
      </c>
      <c r="C56229" s="3">
        <v>14987722200501</v>
      </c>
      <c r="D56229" s="3">
        <v>560</v>
      </c>
      <c r="E56229" s="2" t="s">
        <v>1736</v>
      </c>
      <c r="F56229" s="2">
        <v>560</v>
      </c>
      <c r="G56229" s="2" t="s">
        <v>1736</v>
      </c>
      <c r="H56229" s="2" t="s">
        <v>84</v>
      </c>
      <c r="I56229" s="2" t="s">
        <v>1733</v>
      </c>
      <c r="J56229" s="2"/>
      <c r="K56229" s="2" t="s">
        <v>1734</v>
      </c>
      <c r="L56229" s="2"/>
      <c r="M56229" s="2" t="s">
        <v>1735</v>
      </c>
      <c r="N56229" s="2" t="s">
        <v>36</v>
      </c>
      <c r="O56229" s="2"/>
      <c r="P56229" s="2"/>
      <c r="Q56229" s="2"/>
      <c r="R56229" s="2" t="s">
        <v>83320</v>
      </c>
      <c r="S56229" s="2"/>
      <c r="T56229" s="2"/>
      <c r="U56229" s="3"/>
      <c r="V56229" s="2">
        <v>4987722100507</v>
      </c>
      <c r="W56229" s="3"/>
      <c r="X56229" s="2"/>
      <c r="Y56229" s="2"/>
      <c r="Z56229" s="2"/>
      <c r="AA56229" s="2"/>
      <c r="AB56229" s="2"/>
      <c r="AC56229" s="2"/>
      <c r="AD56229" s="2"/>
      <c r="AE56229" s="2"/>
      <c r="AF56229" s="2"/>
      <c r="AG56229" s="2"/>
      <c r="AH56229" s="2"/>
      <c r="AI56229" s="2"/>
      <c r="AJ56229" s="2"/>
      <c r="AK56229" s="2"/>
      <c r="AL56229" s="2"/>
      <c r="AM56229" s="2"/>
      <c r="AN56229" s="2"/>
      <c r="AO56229" s="2"/>
      <c r="AP56229" s="2"/>
      <c r="AQ56229" s="2"/>
      <c r="AR56229" s="2"/>
      <c r="AS56229" s="2"/>
      <c r="AT56229" s="2"/>
      <c r="AU56229" s="2"/>
    </row>
    <row r="56230" spans="1:47" x14ac:dyDescent="0.45">
      <c r="A56230" t="s">
        <v>1236</v>
      </c>
      <c r="B56230" t="s">
        <v>1755</v>
      </c>
      <c r="C56230" s="1">
        <v>14580239730617</v>
      </c>
      <c r="D56230" s="1">
        <v>560</v>
      </c>
      <c r="E56230" t="s">
        <v>1736</v>
      </c>
      <c r="F56230">
        <v>560</v>
      </c>
      <c r="G56230" t="s">
        <v>1736</v>
      </c>
      <c r="H56230" t="s">
        <v>84</v>
      </c>
      <c r="I56230" t="s">
        <v>1733</v>
      </c>
      <c r="K56230" t="s">
        <v>1734</v>
      </c>
      <c r="M56230" t="s">
        <v>1735</v>
      </c>
      <c r="N56230" t="s">
        <v>36</v>
      </c>
      <c r="R56230" t="s">
        <v>83320</v>
      </c>
      <c r="V56230">
        <v>4580239720611</v>
      </c>
    </row>
    <row r="56231" spans="1:47" x14ac:dyDescent="0.45">
      <c r="A56231" s="2" t="s">
        <v>1236</v>
      </c>
      <c r="B56231" s="2" t="s">
        <v>1755</v>
      </c>
      <c r="C56231" s="3">
        <v>14580291910613</v>
      </c>
      <c r="D56231" s="3">
        <v>560</v>
      </c>
      <c r="E56231" s="2" t="s">
        <v>1736</v>
      </c>
      <c r="F56231" s="2">
        <v>560</v>
      </c>
      <c r="G56231" s="2" t="s">
        <v>1736</v>
      </c>
      <c r="H56231" s="2" t="s">
        <v>84</v>
      </c>
      <c r="I56231" s="2" t="s">
        <v>1733</v>
      </c>
      <c r="J56231" s="2"/>
      <c r="K56231" s="2" t="s">
        <v>1734</v>
      </c>
      <c r="L56231" s="2"/>
      <c r="M56231" s="2" t="s">
        <v>1735</v>
      </c>
      <c r="N56231" s="2" t="s">
        <v>36</v>
      </c>
      <c r="O56231" s="2"/>
      <c r="P56231" s="2"/>
      <c r="Q56231" s="2"/>
      <c r="R56231" s="2" t="s">
        <v>83320</v>
      </c>
      <c r="S56231" s="2"/>
      <c r="T56231" s="2"/>
      <c r="U56231" s="3"/>
      <c r="V56231" s="2">
        <v>4580291900617</v>
      </c>
      <c r="W56231" s="3"/>
      <c r="X56231" s="2"/>
      <c r="Y56231" s="2"/>
      <c r="Z56231" s="2"/>
      <c r="AA56231" s="2"/>
      <c r="AB56231" s="2"/>
      <c r="AC56231" s="2"/>
      <c r="AD56231" s="2"/>
      <c r="AE56231" s="2"/>
      <c r="AF56231" s="2"/>
      <c r="AG56231" s="2"/>
      <c r="AH56231" s="2"/>
      <c r="AI56231" s="2"/>
      <c r="AJ56231" s="2"/>
      <c r="AK56231" s="2"/>
      <c r="AL56231" s="2"/>
      <c r="AM56231" s="2"/>
      <c r="AN56231" s="2"/>
      <c r="AO56231" s="2"/>
      <c r="AP56231" s="2"/>
      <c r="AQ56231" s="2"/>
      <c r="AR56231" s="2"/>
      <c r="AS56231" s="2"/>
      <c r="AT56231" s="2"/>
      <c r="AU56231" s="2"/>
    </row>
    <row r="56232" spans="1:47" x14ac:dyDescent="0.45">
      <c r="A56232" t="s">
        <v>1236</v>
      </c>
      <c r="B56232" t="s">
        <v>1755</v>
      </c>
      <c r="C56232" s="1">
        <v>14580292700503</v>
      </c>
      <c r="D56232" s="1">
        <v>560</v>
      </c>
      <c r="E56232" t="s">
        <v>1736</v>
      </c>
      <c r="F56232">
        <v>560</v>
      </c>
      <c r="G56232" t="s">
        <v>1736</v>
      </c>
      <c r="H56232" t="s">
        <v>84</v>
      </c>
      <c r="I56232" t="s">
        <v>1733</v>
      </c>
      <c r="K56232" t="s">
        <v>1734</v>
      </c>
      <c r="M56232" t="s">
        <v>1735</v>
      </c>
      <c r="N56232" t="s">
        <v>36</v>
      </c>
      <c r="R56232" t="s">
        <v>83320</v>
      </c>
      <c r="V56232">
        <v>4580292690500</v>
      </c>
    </row>
    <row r="56233" spans="1:47" x14ac:dyDescent="0.45">
      <c r="A56233" s="2" t="s">
        <v>1236</v>
      </c>
      <c r="B56233" s="2" t="s">
        <v>1755</v>
      </c>
      <c r="C56233" s="3">
        <v>14580278330342</v>
      </c>
      <c r="D56233" s="3">
        <v>560</v>
      </c>
      <c r="E56233" s="2" t="s">
        <v>1736</v>
      </c>
      <c r="F56233" s="2">
        <v>560</v>
      </c>
      <c r="G56233" s="2" t="s">
        <v>1736</v>
      </c>
      <c r="H56233" s="2" t="s">
        <v>84</v>
      </c>
      <c r="I56233" s="2" t="s">
        <v>1733</v>
      </c>
      <c r="J56233" s="2"/>
      <c r="K56233" s="2" t="s">
        <v>1734</v>
      </c>
      <c r="L56233" s="2"/>
      <c r="M56233" s="2" t="s">
        <v>1735</v>
      </c>
      <c r="N56233" s="2" t="s">
        <v>36</v>
      </c>
      <c r="O56233" s="2"/>
      <c r="P56233" s="2"/>
      <c r="Q56233" s="2"/>
      <c r="R56233" s="2" t="s">
        <v>83320</v>
      </c>
      <c r="S56233" s="2"/>
      <c r="T56233" s="2"/>
      <c r="U56233" s="3"/>
      <c r="V56233" s="2">
        <v>4580278320346</v>
      </c>
      <c r="W56233" s="3"/>
      <c r="X56233" s="2"/>
      <c r="Y56233" s="2"/>
      <c r="Z56233" s="2"/>
      <c r="AA56233" s="2"/>
      <c r="AB56233" s="2"/>
      <c r="AC56233" s="2"/>
      <c r="AD56233" s="2"/>
      <c r="AE56233" s="2"/>
      <c r="AF56233" s="2"/>
      <c r="AG56233" s="2"/>
      <c r="AH56233" s="2"/>
      <c r="AI56233" s="2"/>
      <c r="AJ56233" s="2"/>
      <c r="AK56233" s="2"/>
      <c r="AL56233" s="2"/>
      <c r="AM56233" s="2"/>
      <c r="AN56233" s="2"/>
      <c r="AO56233" s="2"/>
      <c r="AP56233" s="2"/>
      <c r="AQ56233" s="2"/>
      <c r="AR56233" s="2"/>
      <c r="AS56233" s="2"/>
      <c r="AT56233" s="2"/>
      <c r="AU56233" s="2"/>
    </row>
    <row r="56234" spans="1:47" x14ac:dyDescent="0.45">
      <c r="A56234" t="s">
        <v>1236</v>
      </c>
      <c r="B56234" t="s">
        <v>1755</v>
      </c>
      <c r="C56234" s="1">
        <v>14580278330502</v>
      </c>
      <c r="D56234" s="1">
        <v>560</v>
      </c>
      <c r="E56234" t="s">
        <v>1736</v>
      </c>
      <c r="F56234">
        <v>560</v>
      </c>
      <c r="G56234" t="s">
        <v>1736</v>
      </c>
      <c r="H56234" t="s">
        <v>84</v>
      </c>
      <c r="I56234" t="s">
        <v>1733</v>
      </c>
      <c r="K56234" t="s">
        <v>1734</v>
      </c>
      <c r="M56234" t="s">
        <v>1735</v>
      </c>
      <c r="N56234" t="s">
        <v>36</v>
      </c>
      <c r="R56234" t="s">
        <v>83320</v>
      </c>
      <c r="V56234">
        <v>4580278320506</v>
      </c>
    </row>
    <row r="56235" spans="1:47" x14ac:dyDescent="0.45">
      <c r="A56235" s="2" t="s">
        <v>1236</v>
      </c>
      <c r="B56235" s="2" t="s">
        <v>1755</v>
      </c>
      <c r="C56235" s="3">
        <v>14580293460505</v>
      </c>
      <c r="D56235" s="3">
        <v>560</v>
      </c>
      <c r="E56235" s="2" t="s">
        <v>1736</v>
      </c>
      <c r="F56235" s="2">
        <v>560</v>
      </c>
      <c r="G56235" s="2" t="s">
        <v>1736</v>
      </c>
      <c r="H56235" s="2" t="s">
        <v>84</v>
      </c>
      <c r="I56235" s="2" t="s">
        <v>1733</v>
      </c>
      <c r="J56235" s="2"/>
      <c r="K56235" s="2" t="s">
        <v>1734</v>
      </c>
      <c r="L56235" s="2"/>
      <c r="M56235" s="2" t="s">
        <v>1735</v>
      </c>
      <c r="N56235" s="2" t="s">
        <v>36</v>
      </c>
      <c r="O56235" s="2"/>
      <c r="P56235" s="2"/>
      <c r="Q56235" s="2"/>
      <c r="R56235" s="2" t="s">
        <v>83320</v>
      </c>
      <c r="S56235" s="2"/>
      <c r="T56235" s="2"/>
      <c r="U56235" s="3"/>
      <c r="V56235" s="2">
        <v>4580293450509</v>
      </c>
      <c r="W56235" s="3"/>
      <c r="X56235" s="2"/>
      <c r="Y56235" s="2"/>
      <c r="Z56235" s="2"/>
      <c r="AA56235" s="2"/>
      <c r="AB56235" s="2"/>
      <c r="AC56235" s="2"/>
      <c r="AD56235" s="2"/>
      <c r="AE56235" s="2"/>
      <c r="AF56235" s="2"/>
      <c r="AG56235" s="2"/>
      <c r="AH56235" s="2"/>
      <c r="AI56235" s="2"/>
      <c r="AJ56235" s="2"/>
      <c r="AK56235" s="2"/>
      <c r="AL56235" s="2"/>
      <c r="AM56235" s="2"/>
      <c r="AN56235" s="2"/>
      <c r="AO56235" s="2"/>
      <c r="AP56235" s="2"/>
      <c r="AQ56235" s="2"/>
      <c r="AR56235" s="2"/>
      <c r="AS56235" s="2"/>
      <c r="AT56235" s="2"/>
      <c r="AU56235" s="2"/>
    </row>
    <row r="56236" spans="1:47" x14ac:dyDescent="0.45">
      <c r="A56236" t="s">
        <v>1236</v>
      </c>
      <c r="B56236" t="s">
        <v>1755</v>
      </c>
      <c r="C56236" s="1">
        <v>14580257090502</v>
      </c>
      <c r="D56236" s="1">
        <v>560</v>
      </c>
      <c r="E56236" t="s">
        <v>1736</v>
      </c>
      <c r="F56236">
        <v>560</v>
      </c>
      <c r="G56236" t="s">
        <v>1736</v>
      </c>
      <c r="H56236" t="s">
        <v>84</v>
      </c>
      <c r="I56236" t="s">
        <v>1733</v>
      </c>
      <c r="K56236" t="s">
        <v>1734</v>
      </c>
      <c r="M56236" t="s">
        <v>1735</v>
      </c>
      <c r="N56236" t="s">
        <v>36</v>
      </c>
      <c r="R56236" t="s">
        <v>83320</v>
      </c>
      <c r="V56236">
        <v>4580257080506</v>
      </c>
    </row>
    <row r="56237" spans="1:47" x14ac:dyDescent="0.45">
      <c r="A56237" s="2" t="s">
        <v>1236</v>
      </c>
      <c r="B56237" s="2" t="s">
        <v>1755</v>
      </c>
      <c r="C56237" s="3">
        <v>14580269970502</v>
      </c>
      <c r="D56237" s="3">
        <v>560</v>
      </c>
      <c r="E56237" s="2" t="s">
        <v>1736</v>
      </c>
      <c r="F56237" s="2">
        <v>560</v>
      </c>
      <c r="G56237" s="2" t="s">
        <v>1736</v>
      </c>
      <c r="H56237" s="2" t="s">
        <v>84</v>
      </c>
      <c r="I56237" s="2" t="s">
        <v>1733</v>
      </c>
      <c r="J56237" s="2"/>
      <c r="K56237" s="2" t="s">
        <v>1734</v>
      </c>
      <c r="L56237" s="2"/>
      <c r="M56237" s="2" t="s">
        <v>1735</v>
      </c>
      <c r="N56237" s="2" t="s">
        <v>36</v>
      </c>
      <c r="O56237" s="2"/>
      <c r="P56237" s="2"/>
      <c r="Q56237" s="2"/>
      <c r="R56237" s="2" t="s">
        <v>83320</v>
      </c>
      <c r="S56237" s="2"/>
      <c r="T56237" s="2"/>
      <c r="U56237" s="3"/>
      <c r="V56237" s="2">
        <v>4580269960506</v>
      </c>
      <c r="W56237" s="3"/>
      <c r="X56237" s="2"/>
      <c r="Y56237" s="2"/>
      <c r="Z56237" s="2"/>
      <c r="AA56237" s="2"/>
      <c r="AB56237" s="2"/>
      <c r="AC56237" s="2"/>
      <c r="AD56237" s="2"/>
      <c r="AE56237" s="2"/>
      <c r="AF56237" s="2"/>
      <c r="AG56237" s="2"/>
      <c r="AH56237" s="2"/>
      <c r="AI56237" s="2"/>
      <c r="AJ56237" s="2"/>
      <c r="AK56237" s="2"/>
      <c r="AL56237" s="2"/>
      <c r="AM56237" s="2"/>
      <c r="AN56237" s="2"/>
      <c r="AO56237" s="2"/>
      <c r="AP56237" s="2"/>
      <c r="AQ56237" s="2"/>
      <c r="AR56237" s="2"/>
      <c r="AS56237" s="2"/>
      <c r="AT56237" s="2"/>
      <c r="AU56237" s="2"/>
    </row>
    <row r="56238" spans="1:47" x14ac:dyDescent="0.45">
      <c r="A56238" t="s">
        <v>1236</v>
      </c>
      <c r="B56238" t="s">
        <v>1755</v>
      </c>
      <c r="C56238" s="1">
        <v>14562258680500</v>
      </c>
      <c r="D56238" s="1">
        <v>560</v>
      </c>
      <c r="E56238" t="s">
        <v>1736</v>
      </c>
      <c r="F56238">
        <v>560</v>
      </c>
      <c r="G56238" t="s">
        <v>1736</v>
      </c>
      <c r="H56238" t="s">
        <v>84</v>
      </c>
      <c r="I56238" t="s">
        <v>1733</v>
      </c>
      <c r="K56238" t="s">
        <v>1734</v>
      </c>
      <c r="M56238" t="s">
        <v>1735</v>
      </c>
      <c r="N56238" t="s">
        <v>36</v>
      </c>
      <c r="R56238" t="s">
        <v>83320</v>
      </c>
      <c r="V56238">
        <v>4562258670504</v>
      </c>
    </row>
    <row r="56239" spans="1:47" x14ac:dyDescent="0.45">
      <c r="A56239" s="2" t="s">
        <v>1236</v>
      </c>
      <c r="B56239" s="2" t="s">
        <v>1755</v>
      </c>
      <c r="C56239" s="3">
        <v>14580281150500</v>
      </c>
      <c r="D56239" s="3">
        <v>560</v>
      </c>
      <c r="E56239" s="2" t="s">
        <v>1736</v>
      </c>
      <c r="F56239" s="2">
        <v>560</v>
      </c>
      <c r="G56239" s="2" t="s">
        <v>1736</v>
      </c>
      <c r="H56239" s="2" t="s">
        <v>84</v>
      </c>
      <c r="I56239" s="2" t="s">
        <v>1733</v>
      </c>
      <c r="J56239" s="2"/>
      <c r="K56239" s="2" t="s">
        <v>1734</v>
      </c>
      <c r="L56239" s="2"/>
      <c r="M56239" s="2" t="s">
        <v>1735</v>
      </c>
      <c r="N56239" s="2" t="s">
        <v>36</v>
      </c>
      <c r="O56239" s="2"/>
      <c r="P56239" s="2"/>
      <c r="Q56239" s="2"/>
      <c r="R56239" s="2" t="s">
        <v>83320</v>
      </c>
      <c r="S56239" s="2"/>
      <c r="T56239" s="2"/>
      <c r="U56239" s="3"/>
      <c r="V56239" s="2">
        <v>4580281140504</v>
      </c>
      <c r="W56239" s="3"/>
      <c r="X56239" s="2"/>
      <c r="Y56239" s="2"/>
      <c r="Z56239" s="2"/>
      <c r="AA56239" s="2"/>
      <c r="AB56239" s="2"/>
      <c r="AC56239" s="2"/>
      <c r="AD56239" s="2"/>
      <c r="AE56239" s="2"/>
      <c r="AF56239" s="2"/>
      <c r="AG56239" s="2"/>
      <c r="AH56239" s="2"/>
      <c r="AI56239" s="2"/>
      <c r="AJ56239" s="2"/>
      <c r="AK56239" s="2"/>
      <c r="AL56239" s="2"/>
      <c r="AM56239" s="2"/>
      <c r="AN56239" s="2"/>
      <c r="AO56239" s="2"/>
      <c r="AP56239" s="2"/>
      <c r="AQ56239" s="2"/>
      <c r="AR56239" s="2"/>
      <c r="AS56239" s="2"/>
      <c r="AT56239" s="2"/>
      <c r="AU56239" s="2"/>
    </row>
    <row r="56240" spans="1:47" x14ac:dyDescent="0.45">
      <c r="A56240" t="s">
        <v>1236</v>
      </c>
      <c r="B56240" t="s">
        <v>1755</v>
      </c>
      <c r="C56240" s="1">
        <v>14562221540503</v>
      </c>
      <c r="D56240" s="1">
        <v>560</v>
      </c>
      <c r="E56240" t="s">
        <v>1736</v>
      </c>
      <c r="F56240">
        <v>560</v>
      </c>
      <c r="G56240" t="s">
        <v>1736</v>
      </c>
      <c r="H56240" t="s">
        <v>84</v>
      </c>
      <c r="I56240" t="s">
        <v>1733</v>
      </c>
      <c r="K56240" t="s">
        <v>1734</v>
      </c>
      <c r="M56240" t="s">
        <v>1735</v>
      </c>
      <c r="N56240" t="s">
        <v>36</v>
      </c>
      <c r="R56240" t="s">
        <v>83320</v>
      </c>
      <c r="V56240">
        <v>4562221530507</v>
      </c>
    </row>
    <row r="56241" spans="1:47" x14ac:dyDescent="0.45">
      <c r="A56241" s="2" t="s">
        <v>1236</v>
      </c>
      <c r="B56241" s="2" t="s">
        <v>1755</v>
      </c>
      <c r="C56241" s="3">
        <v>14987761110502</v>
      </c>
      <c r="D56241" s="3">
        <v>560</v>
      </c>
      <c r="E56241" s="2" t="s">
        <v>1736</v>
      </c>
      <c r="F56241" s="2">
        <v>560</v>
      </c>
      <c r="G56241" s="2" t="s">
        <v>1736</v>
      </c>
      <c r="H56241" s="2" t="s">
        <v>84</v>
      </c>
      <c r="I56241" s="2" t="s">
        <v>1733</v>
      </c>
      <c r="J56241" s="2"/>
      <c r="K56241" s="2" t="s">
        <v>1734</v>
      </c>
      <c r="L56241" s="2"/>
      <c r="M56241" s="2" t="s">
        <v>1735</v>
      </c>
      <c r="N56241" s="2" t="s">
        <v>36</v>
      </c>
      <c r="O56241" s="2"/>
      <c r="P56241" s="2"/>
      <c r="Q56241" s="2"/>
      <c r="R56241" s="2" t="s">
        <v>83320</v>
      </c>
      <c r="S56241" s="2"/>
      <c r="T56241" s="2"/>
      <c r="U56241" s="3"/>
      <c r="V56241" s="2">
        <v>4987761000509</v>
      </c>
      <c r="W56241" s="3"/>
      <c r="X56241" s="2"/>
      <c r="Y56241" s="2"/>
      <c r="Z56241" s="2"/>
      <c r="AA56241" s="2"/>
      <c r="AB56241" s="2"/>
      <c r="AC56241" s="2"/>
      <c r="AD56241" s="2"/>
      <c r="AE56241" s="2"/>
      <c r="AF56241" s="2"/>
      <c r="AG56241" s="2"/>
      <c r="AH56241" s="2"/>
      <c r="AI56241" s="2"/>
      <c r="AJ56241" s="2"/>
      <c r="AK56241" s="2"/>
      <c r="AL56241" s="2"/>
      <c r="AM56241" s="2"/>
      <c r="AN56241" s="2"/>
      <c r="AO56241" s="2"/>
      <c r="AP56241" s="2"/>
      <c r="AQ56241" s="2"/>
      <c r="AR56241" s="2"/>
      <c r="AS56241" s="2"/>
      <c r="AT56241" s="2"/>
      <c r="AU56241" s="2"/>
    </row>
    <row r="56242" spans="1:47" x14ac:dyDescent="0.45">
      <c r="A56242" t="s">
        <v>1236</v>
      </c>
      <c r="B56242" t="s">
        <v>58895</v>
      </c>
      <c r="C56242" s="1">
        <v>14580280050504</v>
      </c>
      <c r="D56242" s="1">
        <v>580</v>
      </c>
      <c r="E56242" t="s">
        <v>1736</v>
      </c>
      <c r="F56242">
        <v>580</v>
      </c>
      <c r="G56242" t="s">
        <v>1736</v>
      </c>
      <c r="H56242" t="s">
        <v>84</v>
      </c>
      <c r="I56242" t="s">
        <v>1733</v>
      </c>
      <c r="K56242" t="s">
        <v>1734</v>
      </c>
      <c r="M56242" t="s">
        <v>1735</v>
      </c>
      <c r="N56242" t="s">
        <v>36</v>
      </c>
      <c r="R56242" t="s">
        <v>83320</v>
      </c>
      <c r="V56242">
        <v>4580280060506</v>
      </c>
    </row>
    <row r="56243" spans="1:47" x14ac:dyDescent="0.45">
      <c r="A56243" s="2" t="s">
        <v>1236</v>
      </c>
      <c r="B56243" s="2" t="s">
        <v>10562</v>
      </c>
      <c r="C56243" s="3">
        <v>14562266740180</v>
      </c>
      <c r="D56243" s="3">
        <v>585</v>
      </c>
      <c r="E56243" s="2" t="s">
        <v>1736</v>
      </c>
      <c r="F56243" s="2">
        <v>585</v>
      </c>
      <c r="G56243" s="2" t="s">
        <v>1736</v>
      </c>
      <c r="H56243" s="2" t="s">
        <v>84</v>
      </c>
      <c r="I56243" s="2" t="s">
        <v>1733</v>
      </c>
      <c r="J56243" s="2"/>
      <c r="K56243" s="2" t="s">
        <v>1734</v>
      </c>
      <c r="L56243" s="2"/>
      <c r="M56243" s="2" t="s">
        <v>1735</v>
      </c>
      <c r="N56243" s="2" t="s">
        <v>36</v>
      </c>
      <c r="O56243" s="2"/>
      <c r="P56243" s="2"/>
      <c r="Q56243" s="2"/>
      <c r="R56243" s="2" t="s">
        <v>83320</v>
      </c>
      <c r="S56243" s="2"/>
      <c r="T56243" s="2"/>
      <c r="U56243" s="3"/>
      <c r="V56243" s="2">
        <v>4562266730184</v>
      </c>
      <c r="W56243" s="3"/>
      <c r="X56243" s="2"/>
      <c r="Y56243" s="2"/>
      <c r="Z56243" s="2"/>
      <c r="AA56243" s="2"/>
      <c r="AB56243" s="2"/>
      <c r="AC56243" s="2"/>
      <c r="AD56243" s="2"/>
      <c r="AE56243" s="2"/>
      <c r="AF56243" s="2"/>
      <c r="AG56243" s="2"/>
      <c r="AH56243" s="2"/>
      <c r="AI56243" s="2"/>
      <c r="AJ56243" s="2"/>
      <c r="AK56243" s="2"/>
      <c r="AL56243" s="2"/>
      <c r="AM56243" s="2"/>
      <c r="AN56243" s="2"/>
      <c r="AO56243" s="2"/>
      <c r="AP56243" s="2"/>
      <c r="AQ56243" s="2"/>
      <c r="AR56243" s="2"/>
      <c r="AS56243" s="2"/>
      <c r="AT56243" s="2"/>
      <c r="AU56243" s="2"/>
    </row>
    <row r="56244" spans="1:47" x14ac:dyDescent="0.45">
      <c r="A56244" t="s">
        <v>1236</v>
      </c>
      <c r="B56244" t="s">
        <v>10562</v>
      </c>
      <c r="C56244" s="1">
        <v>14562266740517</v>
      </c>
      <c r="D56244" s="1">
        <v>585</v>
      </c>
      <c r="E56244" t="s">
        <v>1736</v>
      </c>
      <c r="F56244">
        <v>585</v>
      </c>
      <c r="G56244" t="s">
        <v>1736</v>
      </c>
      <c r="H56244" t="s">
        <v>84</v>
      </c>
      <c r="I56244" t="s">
        <v>1733</v>
      </c>
      <c r="K56244" t="s">
        <v>1734</v>
      </c>
      <c r="M56244" t="s">
        <v>1735</v>
      </c>
      <c r="N56244" t="s">
        <v>36</v>
      </c>
      <c r="R56244" t="s">
        <v>83320</v>
      </c>
      <c r="V56244">
        <v>4562266730511</v>
      </c>
    </row>
    <row r="56245" spans="1:47" x14ac:dyDescent="0.45">
      <c r="A56245" s="2" t="s">
        <v>1236</v>
      </c>
      <c r="B56245" s="2" t="s">
        <v>1748</v>
      </c>
      <c r="C56245" s="3">
        <v>14589430460262</v>
      </c>
      <c r="D56245" s="3">
        <v>6000</v>
      </c>
      <c r="E56245" s="2" t="s">
        <v>1736</v>
      </c>
      <c r="F56245" s="2">
        <v>6000</v>
      </c>
      <c r="G56245" s="2" t="s">
        <v>1736</v>
      </c>
      <c r="H56245" s="2" t="s">
        <v>84</v>
      </c>
      <c r="I56245" s="2" t="s">
        <v>1733</v>
      </c>
      <c r="J56245" s="2"/>
      <c r="K56245" s="2" t="s">
        <v>1734</v>
      </c>
      <c r="L56245" s="2"/>
      <c r="M56245" s="2" t="s">
        <v>1735</v>
      </c>
      <c r="N56245" s="2" t="s">
        <v>36</v>
      </c>
      <c r="O56245" s="2"/>
      <c r="P56245" s="2"/>
      <c r="Q56245" s="2"/>
      <c r="R56245" s="2" t="s">
        <v>83320</v>
      </c>
      <c r="S56245" s="2"/>
      <c r="T56245" s="2"/>
      <c r="U56245" s="3"/>
      <c r="V56245" s="2">
        <v>4589430450266</v>
      </c>
      <c r="W56245" s="3"/>
      <c r="X56245" s="2"/>
      <c r="Y56245" s="2"/>
      <c r="Z56245" s="2"/>
      <c r="AA56245" s="2"/>
      <c r="AB56245" s="2"/>
      <c r="AC56245" s="2"/>
      <c r="AD56245" s="2"/>
      <c r="AE56245" s="2"/>
      <c r="AF56245" s="2"/>
      <c r="AG56245" s="2"/>
      <c r="AH56245" s="2"/>
      <c r="AI56245" s="2"/>
      <c r="AJ56245" s="2"/>
      <c r="AK56245" s="2"/>
      <c r="AL56245" s="2"/>
      <c r="AM56245" s="2"/>
      <c r="AN56245" s="2"/>
      <c r="AO56245" s="2"/>
      <c r="AP56245" s="2"/>
      <c r="AQ56245" s="2"/>
      <c r="AR56245" s="2"/>
      <c r="AS56245" s="2"/>
      <c r="AT56245" s="2"/>
      <c r="AU56245" s="2"/>
    </row>
    <row r="56246" spans="1:47" x14ac:dyDescent="0.45">
      <c r="A56246" t="s">
        <v>1236</v>
      </c>
      <c r="B56246" t="s">
        <v>1748</v>
      </c>
      <c r="C56246" s="1">
        <v>14562248370268</v>
      </c>
      <c r="D56246" s="1">
        <v>6000</v>
      </c>
      <c r="E56246" t="s">
        <v>1736</v>
      </c>
      <c r="F56246">
        <v>6000</v>
      </c>
      <c r="G56246" t="s">
        <v>1736</v>
      </c>
      <c r="H56246" t="s">
        <v>84</v>
      </c>
      <c r="I56246" t="s">
        <v>1733</v>
      </c>
      <c r="K56246" t="s">
        <v>1734</v>
      </c>
      <c r="M56246" t="s">
        <v>1735</v>
      </c>
      <c r="N56246" t="s">
        <v>36</v>
      </c>
      <c r="R56246" t="s">
        <v>83320</v>
      </c>
    </row>
    <row r="56247" spans="1:47" x14ac:dyDescent="0.45">
      <c r="A56247" s="2" t="s">
        <v>1236</v>
      </c>
      <c r="B56247" s="2" t="s">
        <v>1748</v>
      </c>
      <c r="C56247" s="3">
        <v>14580255690261</v>
      </c>
      <c r="D56247" s="3">
        <v>6000</v>
      </c>
      <c r="E56247" s="2" t="s">
        <v>1736</v>
      </c>
      <c r="F56247" s="2">
        <v>6000</v>
      </c>
      <c r="G56247" s="2" t="s">
        <v>1736</v>
      </c>
      <c r="H56247" s="2" t="s">
        <v>84</v>
      </c>
      <c r="I56247" s="2" t="s">
        <v>1733</v>
      </c>
      <c r="J56247" s="2"/>
      <c r="K56247" s="2" t="s">
        <v>1734</v>
      </c>
      <c r="L56247" s="2"/>
      <c r="M56247" s="2" t="s">
        <v>1735</v>
      </c>
      <c r="N56247" s="2" t="s">
        <v>36</v>
      </c>
      <c r="O56247" s="2"/>
      <c r="P56247" s="2"/>
      <c r="Q56247" s="2"/>
      <c r="R56247" s="2" t="s">
        <v>83320</v>
      </c>
      <c r="S56247" s="2"/>
      <c r="T56247" s="2"/>
      <c r="U56247" s="3"/>
      <c r="V56247" s="2">
        <v>4580255680265</v>
      </c>
      <c r="W56247" s="3"/>
      <c r="X56247" s="2"/>
      <c r="Y56247" s="2"/>
      <c r="Z56247" s="2"/>
      <c r="AA56247" s="2"/>
      <c r="AB56247" s="2"/>
      <c r="AC56247" s="2"/>
      <c r="AD56247" s="2"/>
      <c r="AE56247" s="2"/>
      <c r="AF56247" s="2"/>
      <c r="AG56247" s="2"/>
      <c r="AH56247" s="2"/>
      <c r="AI56247" s="2"/>
      <c r="AJ56247" s="2"/>
      <c r="AK56247" s="2"/>
      <c r="AL56247" s="2"/>
      <c r="AM56247" s="2"/>
      <c r="AN56247" s="2"/>
      <c r="AO56247" s="2"/>
      <c r="AP56247" s="2"/>
      <c r="AQ56247" s="2"/>
      <c r="AR56247" s="2"/>
      <c r="AS56247" s="2"/>
      <c r="AT56247" s="2"/>
      <c r="AU56247" s="2"/>
    </row>
    <row r="56248" spans="1:47" x14ac:dyDescent="0.45">
      <c r="A56248" t="s">
        <v>1236</v>
      </c>
      <c r="B56248" t="s">
        <v>1748</v>
      </c>
      <c r="C56248" s="1">
        <v>14977343120265</v>
      </c>
      <c r="D56248" s="1">
        <v>6000</v>
      </c>
      <c r="E56248" t="s">
        <v>1736</v>
      </c>
      <c r="F56248">
        <v>6000</v>
      </c>
      <c r="G56248" t="s">
        <v>1736</v>
      </c>
      <c r="H56248" t="s">
        <v>84</v>
      </c>
      <c r="I56248" t="s">
        <v>1733</v>
      </c>
      <c r="K56248" t="s">
        <v>1734</v>
      </c>
      <c r="M56248" t="s">
        <v>1735</v>
      </c>
      <c r="N56248" t="s">
        <v>36</v>
      </c>
      <c r="R56248" t="s">
        <v>83320</v>
      </c>
      <c r="V56248">
        <v>4977343110269</v>
      </c>
    </row>
    <row r="56249" spans="1:47" x14ac:dyDescent="0.45">
      <c r="A56249" s="2" t="s">
        <v>1236</v>
      </c>
      <c r="B56249" s="2" t="s">
        <v>1748</v>
      </c>
      <c r="C56249" s="3">
        <v>14562243700268</v>
      </c>
      <c r="D56249" s="3">
        <v>6000</v>
      </c>
      <c r="E56249" s="2" t="s">
        <v>1736</v>
      </c>
      <c r="F56249" s="2">
        <v>6000</v>
      </c>
      <c r="G56249" s="2" t="s">
        <v>1736</v>
      </c>
      <c r="H56249" s="2" t="s">
        <v>84</v>
      </c>
      <c r="I56249" s="2" t="s">
        <v>1733</v>
      </c>
      <c r="J56249" s="2"/>
      <c r="K56249" s="2" t="s">
        <v>1734</v>
      </c>
      <c r="L56249" s="2"/>
      <c r="M56249" s="2" t="s">
        <v>1735</v>
      </c>
      <c r="N56249" s="2" t="s">
        <v>36</v>
      </c>
      <c r="O56249" s="2"/>
      <c r="P56249" s="2"/>
      <c r="Q56249" s="2"/>
      <c r="R56249" s="2" t="s">
        <v>83320</v>
      </c>
      <c r="S56249" s="2"/>
      <c r="T56249" s="2"/>
      <c r="U56249" s="3"/>
      <c r="V56249" s="2">
        <v>4562243690265</v>
      </c>
      <c r="W56249" s="3"/>
      <c r="X56249" s="2"/>
      <c r="Y56249" s="2"/>
      <c r="Z56249" s="2"/>
      <c r="AA56249" s="2"/>
      <c r="AB56249" s="2"/>
      <c r="AC56249" s="2"/>
      <c r="AD56249" s="2"/>
      <c r="AE56249" s="2"/>
      <c r="AF56249" s="2"/>
      <c r="AG56249" s="2"/>
      <c r="AH56249" s="2"/>
      <c r="AI56249" s="2"/>
      <c r="AJ56249" s="2"/>
      <c r="AK56249" s="2"/>
      <c r="AL56249" s="2"/>
      <c r="AM56249" s="2"/>
      <c r="AN56249" s="2"/>
      <c r="AO56249" s="2"/>
      <c r="AP56249" s="2"/>
      <c r="AQ56249" s="2"/>
      <c r="AR56249" s="2"/>
      <c r="AS56249" s="2"/>
      <c r="AT56249" s="2"/>
      <c r="AU56249" s="2"/>
    </row>
    <row r="56250" spans="1:47" x14ac:dyDescent="0.45">
      <c r="A56250" t="s">
        <v>1236</v>
      </c>
      <c r="B56250" t="s">
        <v>1748</v>
      </c>
      <c r="C56250" s="1">
        <v>14562266742054</v>
      </c>
      <c r="D56250" s="1">
        <v>6000</v>
      </c>
      <c r="E56250" t="s">
        <v>1736</v>
      </c>
      <c r="F56250">
        <v>6000</v>
      </c>
      <c r="G56250" t="s">
        <v>1736</v>
      </c>
      <c r="H56250" t="s">
        <v>84</v>
      </c>
      <c r="I56250" t="s">
        <v>1733</v>
      </c>
      <c r="K56250" t="s">
        <v>1734</v>
      </c>
      <c r="M56250" t="s">
        <v>1735</v>
      </c>
      <c r="N56250" t="s">
        <v>36</v>
      </c>
      <c r="R56250" t="s">
        <v>83320</v>
      </c>
      <c r="V56250">
        <v>4562266732058</v>
      </c>
    </row>
    <row r="56251" spans="1:47" x14ac:dyDescent="0.45">
      <c r="A56251" s="2" t="s">
        <v>1236</v>
      </c>
      <c r="B56251" s="2" t="s">
        <v>1748</v>
      </c>
      <c r="C56251" s="3">
        <v>14562258570283</v>
      </c>
      <c r="D56251" s="3">
        <v>6000</v>
      </c>
      <c r="E56251" s="2" t="s">
        <v>1736</v>
      </c>
      <c r="F56251" s="2">
        <v>6000</v>
      </c>
      <c r="G56251" s="2" t="s">
        <v>1736</v>
      </c>
      <c r="H56251" s="2" t="s">
        <v>84</v>
      </c>
      <c r="I56251" s="2" t="s">
        <v>1733</v>
      </c>
      <c r="J56251" s="2"/>
      <c r="K56251" s="2" t="s">
        <v>1734</v>
      </c>
      <c r="L56251" s="2"/>
      <c r="M56251" s="2" t="s">
        <v>1735</v>
      </c>
      <c r="N56251" s="2" t="s">
        <v>36</v>
      </c>
      <c r="O56251" s="2"/>
      <c r="P56251" s="2"/>
      <c r="Q56251" s="2"/>
      <c r="R56251" s="2" t="s">
        <v>83320</v>
      </c>
      <c r="S56251" s="2"/>
      <c r="T56251" s="2"/>
      <c r="U56251" s="3"/>
      <c r="V56251" s="2">
        <v>4562258560287</v>
      </c>
      <c r="W56251" s="3"/>
      <c r="X56251" s="2"/>
      <c r="Y56251" s="2"/>
      <c r="Z56251" s="2"/>
      <c r="AA56251" s="2"/>
      <c r="AB56251" s="2"/>
      <c r="AC56251" s="2"/>
      <c r="AD56251" s="2"/>
      <c r="AE56251" s="2"/>
      <c r="AF56251" s="2"/>
      <c r="AG56251" s="2"/>
      <c r="AH56251" s="2"/>
      <c r="AI56251" s="2"/>
      <c r="AJ56251" s="2"/>
      <c r="AK56251" s="2"/>
      <c r="AL56251" s="2"/>
      <c r="AM56251" s="2"/>
      <c r="AN56251" s="2"/>
      <c r="AO56251" s="2"/>
      <c r="AP56251" s="2"/>
      <c r="AQ56251" s="2"/>
      <c r="AR56251" s="2"/>
      <c r="AS56251" s="2"/>
      <c r="AT56251" s="2"/>
      <c r="AU56251" s="2"/>
    </row>
    <row r="56252" spans="1:47" x14ac:dyDescent="0.45">
      <c r="A56252" t="s">
        <v>1236</v>
      </c>
      <c r="B56252" t="s">
        <v>1748</v>
      </c>
      <c r="C56252" s="1">
        <v>14562214430262</v>
      </c>
      <c r="D56252" s="1">
        <v>6000</v>
      </c>
      <c r="E56252" t="s">
        <v>1736</v>
      </c>
      <c r="F56252">
        <v>6000</v>
      </c>
      <c r="G56252" t="s">
        <v>1736</v>
      </c>
      <c r="H56252" t="s">
        <v>84</v>
      </c>
      <c r="I56252" t="s">
        <v>1733</v>
      </c>
      <c r="K56252" t="s">
        <v>1734</v>
      </c>
      <c r="M56252" t="s">
        <v>1735</v>
      </c>
      <c r="N56252" t="s">
        <v>36</v>
      </c>
      <c r="R56252" t="s">
        <v>83320</v>
      </c>
      <c r="V56252">
        <v>4562214420266</v>
      </c>
    </row>
    <row r="56253" spans="1:47" x14ac:dyDescent="0.45">
      <c r="A56253" s="2" t="s">
        <v>1236</v>
      </c>
      <c r="B56253" s="2" t="s">
        <v>1748</v>
      </c>
      <c r="C56253" s="3">
        <v>14580287770269</v>
      </c>
      <c r="D56253" s="3">
        <v>6000</v>
      </c>
      <c r="E56253" s="2" t="s">
        <v>1736</v>
      </c>
      <c r="F56253" s="2">
        <v>6000</v>
      </c>
      <c r="G56253" s="2" t="s">
        <v>1736</v>
      </c>
      <c r="H56253" s="2" t="s">
        <v>84</v>
      </c>
      <c r="I56253" s="2" t="s">
        <v>1733</v>
      </c>
      <c r="J56253" s="2"/>
      <c r="K56253" s="2" t="s">
        <v>1734</v>
      </c>
      <c r="L56253" s="2"/>
      <c r="M56253" s="2" t="s">
        <v>1735</v>
      </c>
      <c r="N56253" s="2" t="s">
        <v>36</v>
      </c>
      <c r="O56253" s="2"/>
      <c r="P56253" s="2"/>
      <c r="Q56253" s="2"/>
      <c r="R56253" s="2" t="s">
        <v>83320</v>
      </c>
      <c r="S56253" s="2"/>
      <c r="T56253" s="2"/>
      <c r="U56253" s="3"/>
      <c r="V56253" s="2">
        <v>4580287760263</v>
      </c>
      <c r="W56253" s="3"/>
      <c r="X56253" s="2"/>
      <c r="Y56253" s="2"/>
      <c r="Z56253" s="2"/>
      <c r="AA56253" s="2"/>
      <c r="AB56253" s="2"/>
      <c r="AC56253" s="2"/>
      <c r="AD56253" s="2"/>
      <c r="AE56253" s="2"/>
      <c r="AF56253" s="2"/>
      <c r="AG56253" s="2"/>
      <c r="AH56253" s="2"/>
      <c r="AI56253" s="2"/>
      <c r="AJ56253" s="2"/>
      <c r="AK56253" s="2"/>
      <c r="AL56253" s="2"/>
      <c r="AM56253" s="2"/>
      <c r="AN56253" s="2"/>
      <c r="AO56253" s="2"/>
      <c r="AP56253" s="2"/>
      <c r="AQ56253" s="2"/>
      <c r="AR56253" s="2"/>
      <c r="AS56253" s="2"/>
      <c r="AT56253" s="2"/>
      <c r="AU56253" s="2"/>
    </row>
    <row r="56254" spans="1:47" x14ac:dyDescent="0.45">
      <c r="A56254" t="s">
        <v>1236</v>
      </c>
      <c r="B56254" t="s">
        <v>1748</v>
      </c>
      <c r="C56254" s="1">
        <v>14562239910268</v>
      </c>
      <c r="D56254" s="1">
        <v>6000</v>
      </c>
      <c r="E56254" t="s">
        <v>1736</v>
      </c>
      <c r="F56254">
        <v>6000</v>
      </c>
      <c r="G56254" t="s">
        <v>1736</v>
      </c>
      <c r="H56254" t="s">
        <v>84</v>
      </c>
      <c r="I56254" t="s">
        <v>1733</v>
      </c>
      <c r="K56254" t="s">
        <v>1734</v>
      </c>
      <c r="M56254" t="s">
        <v>1735</v>
      </c>
      <c r="N56254" t="s">
        <v>36</v>
      </c>
      <c r="R56254" t="s">
        <v>83320</v>
      </c>
      <c r="V56254">
        <v>4562239900262</v>
      </c>
    </row>
    <row r="56255" spans="1:47" x14ac:dyDescent="0.45">
      <c r="A56255" s="2" t="s">
        <v>1236</v>
      </c>
      <c r="B56255" s="2" t="s">
        <v>1748</v>
      </c>
      <c r="C56255" s="3">
        <v>14562271610263</v>
      </c>
      <c r="D56255" s="3">
        <v>6000</v>
      </c>
      <c r="E56255" s="2" t="s">
        <v>1736</v>
      </c>
      <c r="F56255" s="2">
        <v>6000</v>
      </c>
      <c r="G56255" s="2" t="s">
        <v>1736</v>
      </c>
      <c r="H56255" s="2" t="s">
        <v>84</v>
      </c>
      <c r="I56255" s="2" t="s">
        <v>1733</v>
      </c>
      <c r="J56255" s="2"/>
      <c r="K56255" s="2" t="s">
        <v>1734</v>
      </c>
      <c r="L56255" s="2"/>
      <c r="M56255" s="2" t="s">
        <v>1735</v>
      </c>
      <c r="N56255" s="2" t="s">
        <v>36</v>
      </c>
      <c r="O56255" s="2"/>
      <c r="P56255" s="2"/>
      <c r="Q56255" s="2"/>
      <c r="R56255" s="2" t="s">
        <v>83320</v>
      </c>
      <c r="S56255" s="2"/>
      <c r="T56255" s="2"/>
      <c r="U56255" s="3"/>
      <c r="V56255" s="2">
        <v>4562271600267</v>
      </c>
      <c r="W56255" s="3"/>
      <c r="X56255" s="2"/>
      <c r="Y56255" s="2"/>
      <c r="Z56255" s="2"/>
      <c r="AA56255" s="2"/>
      <c r="AB56255" s="2"/>
      <c r="AC56255" s="2"/>
      <c r="AD56255" s="2"/>
      <c r="AE56255" s="2"/>
      <c r="AF56255" s="2"/>
      <c r="AG56255" s="2"/>
      <c r="AH56255" s="2"/>
      <c r="AI56255" s="2"/>
      <c r="AJ56255" s="2"/>
      <c r="AK56255" s="2"/>
      <c r="AL56255" s="2"/>
      <c r="AM56255" s="2"/>
      <c r="AN56255" s="2"/>
      <c r="AO56255" s="2"/>
      <c r="AP56255" s="2"/>
      <c r="AQ56255" s="2"/>
      <c r="AR56255" s="2"/>
      <c r="AS56255" s="2"/>
      <c r="AT56255" s="2"/>
      <c r="AU56255" s="2"/>
    </row>
    <row r="56256" spans="1:47" x14ac:dyDescent="0.45">
      <c r="A56256" t="s">
        <v>1236</v>
      </c>
      <c r="B56256" t="s">
        <v>1748</v>
      </c>
      <c r="C56256" s="1">
        <v>14580299700261</v>
      </c>
      <c r="D56256" s="1">
        <v>6000</v>
      </c>
      <c r="E56256" t="s">
        <v>1736</v>
      </c>
      <c r="F56256">
        <v>6000</v>
      </c>
      <c r="G56256" t="s">
        <v>1736</v>
      </c>
      <c r="H56256" t="s">
        <v>84</v>
      </c>
      <c r="I56256" t="s">
        <v>1733</v>
      </c>
      <c r="K56256" t="s">
        <v>1734</v>
      </c>
      <c r="M56256" t="s">
        <v>1735</v>
      </c>
      <c r="N56256" t="s">
        <v>36</v>
      </c>
      <c r="R56256" t="s">
        <v>83320</v>
      </c>
    </row>
    <row r="56257" spans="1:47" x14ac:dyDescent="0.45">
      <c r="A56257" s="2" t="s">
        <v>1236</v>
      </c>
      <c r="B56257" s="2" t="s">
        <v>1748</v>
      </c>
      <c r="C56257" s="3">
        <v>14580290540262</v>
      </c>
      <c r="D56257" s="3">
        <v>6000</v>
      </c>
      <c r="E56257" s="2" t="s">
        <v>1736</v>
      </c>
      <c r="F56257" s="2">
        <v>6000</v>
      </c>
      <c r="G56257" s="2" t="s">
        <v>1736</v>
      </c>
      <c r="H56257" s="2" t="s">
        <v>84</v>
      </c>
      <c r="I56257" s="2" t="s">
        <v>1733</v>
      </c>
      <c r="J56257" s="2"/>
      <c r="K56257" s="2" t="s">
        <v>1734</v>
      </c>
      <c r="L56257" s="2"/>
      <c r="M56257" s="2" t="s">
        <v>1735</v>
      </c>
      <c r="N56257" s="2" t="s">
        <v>36</v>
      </c>
      <c r="O56257" s="2"/>
      <c r="P56257" s="2"/>
      <c r="Q56257" s="2"/>
      <c r="R56257" s="2" t="s">
        <v>83320</v>
      </c>
      <c r="S56257" s="2"/>
      <c r="T56257" s="2"/>
      <c r="U56257" s="3"/>
      <c r="V56257" s="2">
        <v>4580290530266</v>
      </c>
      <c r="W56257" s="3"/>
      <c r="X56257" s="2"/>
      <c r="Y56257" s="2"/>
      <c r="Z56257" s="2"/>
      <c r="AA56257" s="2"/>
      <c r="AB56257" s="2"/>
      <c r="AC56257" s="2"/>
      <c r="AD56257" s="2"/>
      <c r="AE56257" s="2"/>
      <c r="AF56257" s="2"/>
      <c r="AG56257" s="2"/>
      <c r="AH56257" s="2"/>
      <c r="AI56257" s="2"/>
      <c r="AJ56257" s="2"/>
      <c r="AK56257" s="2"/>
      <c r="AL56257" s="2"/>
      <c r="AM56257" s="2"/>
      <c r="AN56257" s="2"/>
      <c r="AO56257" s="2"/>
      <c r="AP56257" s="2"/>
      <c r="AQ56257" s="2"/>
      <c r="AR56257" s="2"/>
      <c r="AS56257" s="2"/>
      <c r="AT56257" s="2"/>
      <c r="AU56257" s="2"/>
    </row>
    <row r="56258" spans="1:47" x14ac:dyDescent="0.45">
      <c r="A56258" t="s">
        <v>1236</v>
      </c>
      <c r="B56258" t="s">
        <v>1748</v>
      </c>
      <c r="C56258" s="1">
        <v>14580213740267</v>
      </c>
      <c r="D56258" s="1">
        <v>6000</v>
      </c>
      <c r="E56258" t="s">
        <v>1736</v>
      </c>
      <c r="F56258">
        <v>6000</v>
      </c>
      <c r="G56258" t="s">
        <v>1736</v>
      </c>
      <c r="H56258" t="s">
        <v>84</v>
      </c>
      <c r="I56258" t="s">
        <v>1733</v>
      </c>
      <c r="K56258" t="s">
        <v>1734</v>
      </c>
      <c r="M56258" t="s">
        <v>1735</v>
      </c>
      <c r="N56258" t="s">
        <v>36</v>
      </c>
      <c r="R56258" t="s">
        <v>83320</v>
      </c>
      <c r="V56258">
        <v>4562256580263</v>
      </c>
    </row>
    <row r="56259" spans="1:47" x14ac:dyDescent="0.45">
      <c r="A56259" s="2" t="s">
        <v>1236</v>
      </c>
      <c r="B56259" s="2" t="s">
        <v>1748</v>
      </c>
      <c r="C56259" s="3">
        <v>14562268210261</v>
      </c>
      <c r="D56259" s="3">
        <v>6000</v>
      </c>
      <c r="E56259" s="2" t="s">
        <v>1736</v>
      </c>
      <c r="F56259" s="2">
        <v>6000</v>
      </c>
      <c r="G56259" s="2" t="s">
        <v>1736</v>
      </c>
      <c r="H56259" s="2" t="s">
        <v>84</v>
      </c>
      <c r="I56259" s="2" t="s">
        <v>1733</v>
      </c>
      <c r="J56259" s="2"/>
      <c r="K56259" s="2" t="s">
        <v>1734</v>
      </c>
      <c r="L56259" s="2"/>
      <c r="M56259" s="2" t="s">
        <v>1735</v>
      </c>
      <c r="N56259" s="2" t="s">
        <v>36</v>
      </c>
      <c r="O56259" s="2"/>
      <c r="P56259" s="2"/>
      <c r="Q56259" s="2"/>
      <c r="R56259" s="2" t="s">
        <v>83320</v>
      </c>
      <c r="S56259" s="2"/>
      <c r="T56259" s="2"/>
      <c r="U56259" s="3"/>
      <c r="V56259" s="2">
        <v>4562268200265</v>
      </c>
      <c r="W56259" s="3"/>
      <c r="X56259" s="2"/>
      <c r="Y56259" s="2"/>
      <c r="Z56259" s="2"/>
      <c r="AA56259" s="2"/>
      <c r="AB56259" s="2"/>
      <c r="AC56259" s="2"/>
      <c r="AD56259" s="2"/>
      <c r="AE56259" s="2"/>
      <c r="AF56259" s="2"/>
      <c r="AG56259" s="2"/>
      <c r="AH56259" s="2"/>
      <c r="AI56259" s="2"/>
      <c r="AJ56259" s="2"/>
      <c r="AK56259" s="2"/>
      <c r="AL56259" s="2"/>
      <c r="AM56259" s="2"/>
      <c r="AN56259" s="2"/>
      <c r="AO56259" s="2"/>
      <c r="AP56259" s="2"/>
      <c r="AQ56259" s="2"/>
      <c r="AR56259" s="2"/>
      <c r="AS56259" s="2"/>
      <c r="AT56259" s="2"/>
      <c r="AU56259" s="2"/>
    </row>
    <row r="56260" spans="1:47" x14ac:dyDescent="0.45">
      <c r="A56260" t="s">
        <v>1236</v>
      </c>
      <c r="B56260" t="s">
        <v>1748</v>
      </c>
      <c r="C56260" s="1">
        <v>14580293440262</v>
      </c>
      <c r="D56260" s="1">
        <v>6000</v>
      </c>
      <c r="E56260" t="s">
        <v>1736</v>
      </c>
      <c r="F56260">
        <v>6000</v>
      </c>
      <c r="G56260" t="s">
        <v>1736</v>
      </c>
      <c r="H56260" t="s">
        <v>84</v>
      </c>
      <c r="I56260" t="s">
        <v>1733</v>
      </c>
      <c r="K56260" t="s">
        <v>1734</v>
      </c>
      <c r="M56260" t="s">
        <v>1735</v>
      </c>
      <c r="N56260" t="s">
        <v>36</v>
      </c>
      <c r="R56260" t="s">
        <v>83320</v>
      </c>
      <c r="V56260">
        <v>4580293430266</v>
      </c>
    </row>
    <row r="56261" spans="1:47" x14ac:dyDescent="0.45">
      <c r="A56261" s="2" t="s">
        <v>1236</v>
      </c>
      <c r="B56261" s="2" t="s">
        <v>1748</v>
      </c>
      <c r="C56261" s="3">
        <v>14580293330266</v>
      </c>
      <c r="D56261" s="3">
        <v>6000</v>
      </c>
      <c r="E56261" s="2" t="s">
        <v>1736</v>
      </c>
      <c r="F56261" s="2">
        <v>6000</v>
      </c>
      <c r="G56261" s="2" t="s">
        <v>1736</v>
      </c>
      <c r="H56261" s="2" t="s">
        <v>84</v>
      </c>
      <c r="I56261" s="2" t="s">
        <v>1733</v>
      </c>
      <c r="J56261" s="2"/>
      <c r="K56261" s="2" t="s">
        <v>1734</v>
      </c>
      <c r="L56261" s="2"/>
      <c r="M56261" s="2" t="s">
        <v>1735</v>
      </c>
      <c r="N56261" s="2" t="s">
        <v>36</v>
      </c>
      <c r="O56261" s="2"/>
      <c r="P56261" s="2"/>
      <c r="Q56261" s="2"/>
      <c r="R56261" s="2" t="s">
        <v>83320</v>
      </c>
      <c r="S56261" s="2"/>
      <c r="T56261" s="2"/>
      <c r="U56261" s="3"/>
      <c r="V56261" s="2">
        <v>4580293320260</v>
      </c>
      <c r="W56261" s="3"/>
      <c r="X56261" s="2"/>
      <c r="Y56261" s="2"/>
      <c r="Z56261" s="2"/>
      <c r="AA56261" s="2"/>
      <c r="AB56261" s="2"/>
      <c r="AC56261" s="2"/>
      <c r="AD56261" s="2"/>
      <c r="AE56261" s="2"/>
      <c r="AF56261" s="2"/>
      <c r="AG56261" s="2"/>
      <c r="AH56261" s="2"/>
      <c r="AI56261" s="2"/>
      <c r="AJ56261" s="2"/>
      <c r="AK56261" s="2"/>
      <c r="AL56261" s="2"/>
      <c r="AM56261" s="2"/>
      <c r="AN56261" s="2"/>
      <c r="AO56261" s="2"/>
      <c r="AP56261" s="2"/>
      <c r="AQ56261" s="2"/>
      <c r="AR56261" s="2"/>
      <c r="AS56261" s="2"/>
      <c r="AT56261" s="2"/>
      <c r="AU56261" s="2"/>
    </row>
    <row r="56262" spans="1:47" x14ac:dyDescent="0.45">
      <c r="A56262" t="s">
        <v>1236</v>
      </c>
      <c r="B56262" t="s">
        <v>1748</v>
      </c>
      <c r="C56262" s="1">
        <v>14580255800264</v>
      </c>
      <c r="D56262" s="1">
        <v>6000</v>
      </c>
      <c r="E56262" t="s">
        <v>1736</v>
      </c>
      <c r="F56262">
        <v>6000</v>
      </c>
      <c r="G56262" t="s">
        <v>1736</v>
      </c>
      <c r="H56262" t="s">
        <v>84</v>
      </c>
      <c r="I56262" t="s">
        <v>1733</v>
      </c>
      <c r="K56262" t="s">
        <v>1734</v>
      </c>
      <c r="M56262" t="s">
        <v>1735</v>
      </c>
      <c r="N56262" t="s">
        <v>36</v>
      </c>
      <c r="R56262" t="s">
        <v>83320</v>
      </c>
      <c r="V56262">
        <v>4580248730267</v>
      </c>
    </row>
    <row r="56263" spans="1:47" x14ac:dyDescent="0.45">
      <c r="A56263" s="2" t="s">
        <v>1236</v>
      </c>
      <c r="B56263" s="2" t="s">
        <v>1748</v>
      </c>
      <c r="C56263" s="3">
        <v>14562271730268</v>
      </c>
      <c r="D56263" s="3">
        <v>6000</v>
      </c>
      <c r="E56263" s="2" t="s">
        <v>1736</v>
      </c>
      <c r="F56263" s="2">
        <v>6000</v>
      </c>
      <c r="G56263" s="2" t="s">
        <v>1736</v>
      </c>
      <c r="H56263" s="2" t="s">
        <v>84</v>
      </c>
      <c r="I56263" s="2" t="s">
        <v>1733</v>
      </c>
      <c r="J56263" s="2"/>
      <c r="K56263" s="2" t="s">
        <v>1734</v>
      </c>
      <c r="L56263" s="2"/>
      <c r="M56263" s="2" t="s">
        <v>1735</v>
      </c>
      <c r="N56263" s="2" t="s">
        <v>36</v>
      </c>
      <c r="O56263" s="2"/>
      <c r="P56263" s="2"/>
      <c r="Q56263" s="2"/>
      <c r="R56263" s="2" t="s">
        <v>83320</v>
      </c>
      <c r="S56263" s="2"/>
      <c r="T56263" s="2"/>
      <c r="U56263" s="3"/>
      <c r="V56263" s="2">
        <v>4562271720262</v>
      </c>
      <c r="W56263" s="3"/>
      <c r="X56263" s="2"/>
      <c r="Y56263" s="2"/>
      <c r="Z56263" s="2"/>
      <c r="AA56263" s="2"/>
      <c r="AB56263" s="2"/>
      <c r="AC56263" s="2"/>
      <c r="AD56263" s="2"/>
      <c r="AE56263" s="2"/>
      <c r="AF56263" s="2"/>
      <c r="AG56263" s="2"/>
      <c r="AH56263" s="2"/>
      <c r="AI56263" s="2"/>
      <c r="AJ56263" s="2"/>
      <c r="AK56263" s="2"/>
      <c r="AL56263" s="2"/>
      <c r="AM56263" s="2"/>
      <c r="AN56263" s="2"/>
      <c r="AO56263" s="2"/>
      <c r="AP56263" s="2"/>
      <c r="AQ56263" s="2"/>
      <c r="AR56263" s="2"/>
      <c r="AS56263" s="2"/>
      <c r="AT56263" s="2"/>
      <c r="AU56263" s="2"/>
    </row>
    <row r="56264" spans="1:47" x14ac:dyDescent="0.45">
      <c r="A56264" t="s">
        <v>1236</v>
      </c>
      <c r="B56264" t="s">
        <v>1748</v>
      </c>
      <c r="C56264" s="1">
        <v>14562268680262</v>
      </c>
      <c r="D56264" s="1">
        <v>6000</v>
      </c>
      <c r="E56264" t="s">
        <v>1736</v>
      </c>
      <c r="F56264">
        <v>6000</v>
      </c>
      <c r="G56264" t="s">
        <v>1736</v>
      </c>
      <c r="H56264" t="s">
        <v>84</v>
      </c>
      <c r="I56264" t="s">
        <v>1733</v>
      </c>
      <c r="K56264" t="s">
        <v>1734</v>
      </c>
      <c r="M56264" t="s">
        <v>1735</v>
      </c>
      <c r="N56264" t="s">
        <v>36</v>
      </c>
      <c r="R56264" t="s">
        <v>83320</v>
      </c>
      <c r="V56264">
        <v>4562268670266</v>
      </c>
    </row>
    <row r="56265" spans="1:47" x14ac:dyDescent="0.45">
      <c r="A56265" s="2" t="s">
        <v>1236</v>
      </c>
      <c r="B56265" s="2" t="s">
        <v>1748</v>
      </c>
      <c r="C56265" s="3">
        <v>14580298890260</v>
      </c>
      <c r="D56265" s="3">
        <v>6000</v>
      </c>
      <c r="E56265" s="2" t="s">
        <v>1736</v>
      </c>
      <c r="F56265" s="2">
        <v>6000</v>
      </c>
      <c r="G56265" s="2" t="s">
        <v>1736</v>
      </c>
      <c r="H56265" s="2" t="s">
        <v>84</v>
      </c>
      <c r="I56265" s="2" t="s">
        <v>1733</v>
      </c>
      <c r="J56265" s="2"/>
      <c r="K56265" s="2" t="s">
        <v>1734</v>
      </c>
      <c r="L56265" s="2"/>
      <c r="M56265" s="2" t="s">
        <v>1735</v>
      </c>
      <c r="N56265" s="2" t="s">
        <v>36</v>
      </c>
      <c r="O56265" s="2"/>
      <c r="P56265" s="2"/>
      <c r="Q56265" s="2"/>
      <c r="R56265" s="2" t="s">
        <v>83320</v>
      </c>
      <c r="S56265" s="2"/>
      <c r="T56265" s="2"/>
      <c r="U56265" s="3"/>
      <c r="V56265" s="2">
        <v>4571241720263</v>
      </c>
      <c r="W56265" s="3"/>
      <c r="X56265" s="2"/>
      <c r="Y56265" s="2"/>
      <c r="Z56265" s="2"/>
      <c r="AA56265" s="2"/>
      <c r="AB56265" s="2"/>
      <c r="AC56265" s="2"/>
      <c r="AD56265" s="2"/>
      <c r="AE56265" s="2"/>
      <c r="AF56265" s="2"/>
      <c r="AG56265" s="2"/>
      <c r="AH56265" s="2"/>
      <c r="AI56265" s="2"/>
      <c r="AJ56265" s="2"/>
      <c r="AK56265" s="2"/>
      <c r="AL56265" s="2"/>
      <c r="AM56265" s="2"/>
      <c r="AN56265" s="2"/>
      <c r="AO56265" s="2"/>
      <c r="AP56265" s="2"/>
      <c r="AQ56265" s="2"/>
      <c r="AR56265" s="2"/>
      <c r="AS56265" s="2"/>
      <c r="AT56265" s="2"/>
      <c r="AU56265" s="2"/>
    </row>
    <row r="56266" spans="1:47" x14ac:dyDescent="0.45">
      <c r="A56266" t="s">
        <v>1236</v>
      </c>
      <c r="B56266" t="s">
        <v>1748</v>
      </c>
      <c r="C56266" s="1">
        <v>14562249860263</v>
      </c>
      <c r="D56266" s="1">
        <v>6000</v>
      </c>
      <c r="E56266" t="s">
        <v>1736</v>
      </c>
      <c r="F56266">
        <v>6000</v>
      </c>
      <c r="G56266" t="s">
        <v>1736</v>
      </c>
      <c r="H56266" t="s">
        <v>84</v>
      </c>
      <c r="I56266" t="s">
        <v>1733</v>
      </c>
      <c r="K56266" t="s">
        <v>1734</v>
      </c>
      <c r="M56266" t="s">
        <v>1735</v>
      </c>
      <c r="N56266" t="s">
        <v>36</v>
      </c>
      <c r="R56266" t="s">
        <v>83320</v>
      </c>
      <c r="V56266">
        <v>4562249850267</v>
      </c>
    </row>
    <row r="56267" spans="1:47" x14ac:dyDescent="0.45">
      <c r="A56267" s="2" t="s">
        <v>1236</v>
      </c>
      <c r="B56267" s="2" t="s">
        <v>1748</v>
      </c>
      <c r="C56267" s="3">
        <v>14562224170264</v>
      </c>
      <c r="D56267" s="3">
        <v>6000</v>
      </c>
      <c r="E56267" s="2" t="s">
        <v>1736</v>
      </c>
      <c r="F56267" s="2">
        <v>6000</v>
      </c>
      <c r="G56267" s="2" t="s">
        <v>1736</v>
      </c>
      <c r="H56267" s="2" t="s">
        <v>84</v>
      </c>
      <c r="I56267" s="2" t="s">
        <v>1733</v>
      </c>
      <c r="J56267" s="2"/>
      <c r="K56267" s="2" t="s">
        <v>1734</v>
      </c>
      <c r="L56267" s="2"/>
      <c r="M56267" s="2" t="s">
        <v>1735</v>
      </c>
      <c r="N56267" s="2" t="s">
        <v>36</v>
      </c>
      <c r="O56267" s="2"/>
      <c r="P56267" s="2"/>
      <c r="Q56267" s="2"/>
      <c r="R56267" s="2" t="s">
        <v>83320</v>
      </c>
      <c r="S56267" s="2"/>
      <c r="T56267" s="2"/>
      <c r="U56267" s="3"/>
      <c r="V56267" s="2">
        <v>4562224160268</v>
      </c>
      <c r="W56267" s="3"/>
      <c r="X56267" s="2"/>
      <c r="Y56267" s="2"/>
      <c r="Z56267" s="2"/>
      <c r="AA56267" s="2"/>
      <c r="AB56267" s="2"/>
      <c r="AC56267" s="2"/>
      <c r="AD56267" s="2"/>
      <c r="AE56267" s="2"/>
      <c r="AF56267" s="2"/>
      <c r="AG56267" s="2"/>
      <c r="AH56267" s="2"/>
      <c r="AI56267" s="2"/>
      <c r="AJ56267" s="2"/>
      <c r="AK56267" s="2"/>
      <c r="AL56267" s="2"/>
      <c r="AM56267" s="2"/>
      <c r="AN56267" s="2"/>
      <c r="AO56267" s="2"/>
      <c r="AP56267" s="2"/>
      <c r="AQ56267" s="2"/>
      <c r="AR56267" s="2"/>
      <c r="AS56267" s="2"/>
      <c r="AT56267" s="2"/>
      <c r="AU56267" s="2"/>
    </row>
    <row r="56268" spans="1:47" x14ac:dyDescent="0.45">
      <c r="A56268" t="s">
        <v>1236</v>
      </c>
      <c r="B56268" t="s">
        <v>1748</v>
      </c>
      <c r="C56268" s="1">
        <v>14562299660264</v>
      </c>
      <c r="D56268" s="1">
        <v>6000</v>
      </c>
      <c r="E56268" t="s">
        <v>1736</v>
      </c>
      <c r="F56268">
        <v>6000</v>
      </c>
      <c r="G56268" t="s">
        <v>1736</v>
      </c>
      <c r="H56268" t="s">
        <v>84</v>
      </c>
      <c r="I56268" t="s">
        <v>1733</v>
      </c>
      <c r="K56268" t="s">
        <v>1734</v>
      </c>
      <c r="M56268" t="s">
        <v>1735</v>
      </c>
      <c r="N56268" t="s">
        <v>36</v>
      </c>
      <c r="R56268" t="s">
        <v>83320</v>
      </c>
      <c r="V56268">
        <v>4562299650268</v>
      </c>
    </row>
    <row r="56269" spans="1:47" x14ac:dyDescent="0.45">
      <c r="A56269" s="2" t="s">
        <v>1236</v>
      </c>
      <c r="B56269" s="2" t="s">
        <v>1748</v>
      </c>
      <c r="C56269" s="3">
        <v>14523116110263</v>
      </c>
      <c r="D56269" s="3">
        <v>6000</v>
      </c>
      <c r="E56269" s="2" t="s">
        <v>1736</v>
      </c>
      <c r="F56269" s="2">
        <v>6000</v>
      </c>
      <c r="G56269" s="2" t="s">
        <v>1736</v>
      </c>
      <c r="H56269" s="2" t="s">
        <v>84</v>
      </c>
      <c r="I56269" s="2" t="s">
        <v>1733</v>
      </c>
      <c r="J56269" s="2"/>
      <c r="K56269" s="2" t="s">
        <v>1734</v>
      </c>
      <c r="L56269" s="2"/>
      <c r="M56269" s="2" t="s">
        <v>1735</v>
      </c>
      <c r="N56269" s="2" t="s">
        <v>36</v>
      </c>
      <c r="O56269" s="2"/>
      <c r="P56269" s="2"/>
      <c r="Q56269" s="2"/>
      <c r="R56269" s="2" t="s">
        <v>83320</v>
      </c>
      <c r="S56269" s="2"/>
      <c r="T56269" s="2"/>
      <c r="U56269" s="3"/>
      <c r="V56269" s="2">
        <v>4523116100267</v>
      </c>
      <c r="W56269" s="3"/>
      <c r="X56269" s="2"/>
      <c r="Y56269" s="2"/>
      <c r="Z56269" s="2"/>
      <c r="AA56269" s="2"/>
      <c r="AB56269" s="2"/>
      <c r="AC56269" s="2"/>
      <c r="AD56269" s="2"/>
      <c r="AE56269" s="2"/>
      <c r="AF56269" s="2"/>
      <c r="AG56269" s="2"/>
      <c r="AH56269" s="2"/>
      <c r="AI56269" s="2"/>
      <c r="AJ56269" s="2"/>
      <c r="AK56269" s="2"/>
      <c r="AL56269" s="2"/>
      <c r="AM56269" s="2"/>
      <c r="AN56269" s="2"/>
      <c r="AO56269" s="2"/>
      <c r="AP56269" s="2"/>
      <c r="AQ56269" s="2"/>
      <c r="AR56269" s="2"/>
      <c r="AS56269" s="2"/>
      <c r="AT56269" s="2"/>
      <c r="AU56269" s="2"/>
    </row>
    <row r="56270" spans="1:47" x14ac:dyDescent="0.45">
      <c r="A56270" t="s">
        <v>1236</v>
      </c>
      <c r="B56270" t="s">
        <v>1748</v>
      </c>
      <c r="C56270" s="1">
        <v>14901140110266</v>
      </c>
      <c r="D56270" s="1">
        <v>6000</v>
      </c>
      <c r="E56270" t="s">
        <v>1736</v>
      </c>
      <c r="F56270">
        <v>6000</v>
      </c>
      <c r="G56270" t="s">
        <v>1736</v>
      </c>
      <c r="H56270" t="s">
        <v>84</v>
      </c>
      <c r="I56270" t="s">
        <v>1733</v>
      </c>
      <c r="K56270" t="s">
        <v>1734</v>
      </c>
      <c r="M56270" t="s">
        <v>1735</v>
      </c>
      <c r="N56270" t="s">
        <v>36</v>
      </c>
      <c r="R56270" t="s">
        <v>83320</v>
      </c>
      <c r="V56270">
        <v>4901140100260</v>
      </c>
    </row>
    <row r="56271" spans="1:47" x14ac:dyDescent="0.45">
      <c r="A56271" s="2" t="s">
        <v>1236</v>
      </c>
      <c r="B56271" s="2" t="s">
        <v>1748</v>
      </c>
      <c r="C56271" s="3">
        <v>14562216430260</v>
      </c>
      <c r="D56271" s="3">
        <v>6000</v>
      </c>
      <c r="E56271" s="2" t="s">
        <v>1736</v>
      </c>
      <c r="F56271" s="2">
        <v>6000</v>
      </c>
      <c r="G56271" s="2" t="s">
        <v>1736</v>
      </c>
      <c r="H56271" s="2" t="s">
        <v>84</v>
      </c>
      <c r="I56271" s="2" t="s">
        <v>1733</v>
      </c>
      <c r="J56271" s="2"/>
      <c r="K56271" s="2" t="s">
        <v>1734</v>
      </c>
      <c r="L56271" s="2"/>
      <c r="M56271" s="2" t="s">
        <v>1735</v>
      </c>
      <c r="N56271" s="2" t="s">
        <v>36</v>
      </c>
      <c r="O56271" s="2"/>
      <c r="P56271" s="2"/>
      <c r="Q56271" s="2"/>
      <c r="R56271" s="2" t="s">
        <v>83320</v>
      </c>
      <c r="S56271" s="2"/>
      <c r="T56271" s="2"/>
      <c r="U56271" s="3"/>
      <c r="V56271" s="2">
        <v>4562216420264</v>
      </c>
      <c r="W56271" s="3"/>
      <c r="X56271" s="2"/>
      <c r="Y56271" s="2"/>
      <c r="Z56271" s="2"/>
      <c r="AA56271" s="2"/>
      <c r="AB56271" s="2"/>
      <c r="AC56271" s="2"/>
      <c r="AD56271" s="2"/>
      <c r="AE56271" s="2"/>
      <c r="AF56271" s="2"/>
      <c r="AG56271" s="2"/>
      <c r="AH56271" s="2"/>
      <c r="AI56271" s="2"/>
      <c r="AJ56271" s="2"/>
      <c r="AK56271" s="2"/>
      <c r="AL56271" s="2"/>
      <c r="AM56271" s="2"/>
      <c r="AN56271" s="2"/>
      <c r="AO56271" s="2"/>
      <c r="AP56271" s="2"/>
      <c r="AQ56271" s="2"/>
      <c r="AR56271" s="2"/>
      <c r="AS56271" s="2"/>
      <c r="AT56271" s="2"/>
      <c r="AU56271" s="2"/>
    </row>
    <row r="56272" spans="1:47" x14ac:dyDescent="0.45">
      <c r="A56272" t="s">
        <v>1236</v>
      </c>
      <c r="B56272" t="s">
        <v>1748</v>
      </c>
      <c r="C56272" s="1">
        <v>14580291750264</v>
      </c>
      <c r="D56272" s="1">
        <v>6000</v>
      </c>
      <c r="E56272" t="s">
        <v>1736</v>
      </c>
      <c r="F56272">
        <v>6000</v>
      </c>
      <c r="G56272" t="s">
        <v>1736</v>
      </c>
      <c r="H56272" t="s">
        <v>84</v>
      </c>
      <c r="I56272" t="s">
        <v>1733</v>
      </c>
      <c r="K56272" t="s">
        <v>1734</v>
      </c>
      <c r="M56272" t="s">
        <v>1735</v>
      </c>
      <c r="N56272" t="s">
        <v>36</v>
      </c>
      <c r="R56272" t="s">
        <v>83320</v>
      </c>
      <c r="V56272">
        <v>4580291760266</v>
      </c>
    </row>
    <row r="56273" spans="1:47" x14ac:dyDescent="0.45">
      <c r="A56273" s="2" t="s">
        <v>1236</v>
      </c>
      <c r="B56273" s="2" t="s">
        <v>1748</v>
      </c>
      <c r="C56273" s="3">
        <v>14562272390270</v>
      </c>
      <c r="D56273" s="3">
        <v>6000</v>
      </c>
      <c r="E56273" s="2" t="s">
        <v>1736</v>
      </c>
      <c r="F56273" s="2">
        <v>6000</v>
      </c>
      <c r="G56273" s="2" t="s">
        <v>1736</v>
      </c>
      <c r="H56273" s="2" t="s">
        <v>84</v>
      </c>
      <c r="I56273" s="2" t="s">
        <v>1733</v>
      </c>
      <c r="J56273" s="2"/>
      <c r="K56273" s="2" t="s">
        <v>1734</v>
      </c>
      <c r="L56273" s="2"/>
      <c r="M56273" s="2" t="s">
        <v>1735</v>
      </c>
      <c r="N56273" s="2" t="s">
        <v>36</v>
      </c>
      <c r="O56273" s="2"/>
      <c r="P56273" s="2"/>
      <c r="Q56273" s="2"/>
      <c r="R56273" s="2" t="s">
        <v>83320</v>
      </c>
      <c r="S56273" s="2"/>
      <c r="T56273" s="2"/>
      <c r="U56273" s="3"/>
      <c r="V56273" s="2">
        <v>4562272380274</v>
      </c>
      <c r="W56273" s="3"/>
      <c r="X56273" s="2"/>
      <c r="Y56273" s="2"/>
      <c r="Z56273" s="2"/>
      <c r="AA56273" s="2"/>
      <c r="AB56273" s="2"/>
      <c r="AC56273" s="2"/>
      <c r="AD56273" s="2"/>
      <c r="AE56273" s="2"/>
      <c r="AF56273" s="2"/>
      <c r="AG56273" s="2"/>
      <c r="AH56273" s="2"/>
      <c r="AI56273" s="2"/>
      <c r="AJ56273" s="2"/>
      <c r="AK56273" s="2"/>
      <c r="AL56273" s="2"/>
      <c r="AM56273" s="2"/>
      <c r="AN56273" s="2"/>
      <c r="AO56273" s="2"/>
      <c r="AP56273" s="2"/>
      <c r="AQ56273" s="2"/>
      <c r="AR56273" s="2"/>
      <c r="AS56273" s="2"/>
      <c r="AT56273" s="2"/>
      <c r="AU56273" s="2"/>
    </row>
    <row r="56274" spans="1:47" x14ac:dyDescent="0.45">
      <c r="A56274" t="s">
        <v>1236</v>
      </c>
      <c r="B56274" t="s">
        <v>1748</v>
      </c>
      <c r="C56274" s="1">
        <v>14562229340266</v>
      </c>
      <c r="D56274" s="1">
        <v>6000</v>
      </c>
      <c r="E56274" t="s">
        <v>1736</v>
      </c>
      <c r="F56274">
        <v>6000</v>
      </c>
      <c r="G56274" t="s">
        <v>1736</v>
      </c>
      <c r="H56274" t="s">
        <v>84</v>
      </c>
      <c r="I56274" t="s">
        <v>1733</v>
      </c>
      <c r="K56274" t="s">
        <v>1734</v>
      </c>
      <c r="M56274" t="s">
        <v>1735</v>
      </c>
      <c r="N56274" t="s">
        <v>36</v>
      </c>
      <c r="R56274" t="s">
        <v>83320</v>
      </c>
      <c r="V56274">
        <v>4562229330260</v>
      </c>
    </row>
    <row r="56275" spans="1:47" x14ac:dyDescent="0.45">
      <c r="A56275" s="2" t="s">
        <v>1236</v>
      </c>
      <c r="B56275" s="2" t="s">
        <v>1748</v>
      </c>
      <c r="C56275" s="3">
        <v>14562287210266</v>
      </c>
      <c r="D56275" s="3">
        <v>6000</v>
      </c>
      <c r="E56275" s="2" t="s">
        <v>1736</v>
      </c>
      <c r="F56275" s="2">
        <v>6000</v>
      </c>
      <c r="G56275" s="2" t="s">
        <v>1736</v>
      </c>
      <c r="H56275" s="2" t="s">
        <v>84</v>
      </c>
      <c r="I56275" s="2" t="s">
        <v>1733</v>
      </c>
      <c r="J56275" s="2"/>
      <c r="K56275" s="2" t="s">
        <v>1734</v>
      </c>
      <c r="L56275" s="2"/>
      <c r="M56275" s="2" t="s">
        <v>1735</v>
      </c>
      <c r="N56275" s="2" t="s">
        <v>36</v>
      </c>
      <c r="O56275" s="2"/>
      <c r="P56275" s="2"/>
      <c r="Q56275" s="2"/>
      <c r="R56275" s="2" t="s">
        <v>83320</v>
      </c>
      <c r="S56275" s="2"/>
      <c r="T56275" s="2"/>
      <c r="U56275" s="3"/>
      <c r="V56275" s="2">
        <v>4562287200260</v>
      </c>
      <c r="W56275" s="3"/>
      <c r="X56275" s="2"/>
      <c r="Y56275" s="2"/>
      <c r="Z56275" s="2"/>
      <c r="AA56275" s="2"/>
      <c r="AB56275" s="2"/>
      <c r="AC56275" s="2"/>
      <c r="AD56275" s="2"/>
      <c r="AE56275" s="2"/>
      <c r="AF56275" s="2"/>
      <c r="AG56275" s="2"/>
      <c r="AH56275" s="2"/>
      <c r="AI56275" s="2"/>
      <c r="AJ56275" s="2"/>
      <c r="AK56275" s="2"/>
      <c r="AL56275" s="2"/>
      <c r="AM56275" s="2"/>
      <c r="AN56275" s="2"/>
      <c r="AO56275" s="2"/>
      <c r="AP56275" s="2"/>
      <c r="AQ56275" s="2"/>
      <c r="AR56275" s="2"/>
      <c r="AS56275" s="2"/>
      <c r="AT56275" s="2"/>
      <c r="AU56275" s="2"/>
    </row>
    <row r="56276" spans="1:47" x14ac:dyDescent="0.45">
      <c r="A56276" t="s">
        <v>1236</v>
      </c>
      <c r="B56276" t="s">
        <v>1748</v>
      </c>
      <c r="C56276" s="1">
        <v>14580276220263</v>
      </c>
      <c r="D56276" s="1">
        <v>6000</v>
      </c>
      <c r="E56276" t="s">
        <v>1736</v>
      </c>
      <c r="F56276">
        <v>6000</v>
      </c>
      <c r="G56276" t="s">
        <v>1736</v>
      </c>
      <c r="H56276" t="s">
        <v>84</v>
      </c>
      <c r="I56276" t="s">
        <v>1733</v>
      </c>
      <c r="K56276" t="s">
        <v>1734</v>
      </c>
      <c r="M56276" t="s">
        <v>1735</v>
      </c>
      <c r="N56276" t="s">
        <v>36</v>
      </c>
      <c r="R56276" t="s">
        <v>83320</v>
      </c>
      <c r="V56276">
        <v>4580276230265</v>
      </c>
    </row>
    <row r="56277" spans="1:47" x14ac:dyDescent="0.45">
      <c r="A56277" s="2" t="s">
        <v>1236</v>
      </c>
      <c r="B56277" s="2" t="s">
        <v>1748</v>
      </c>
      <c r="C56277" s="3">
        <v>14562269930267</v>
      </c>
      <c r="D56277" s="3">
        <v>6000</v>
      </c>
      <c r="E56277" s="2" t="s">
        <v>1736</v>
      </c>
      <c r="F56277" s="2">
        <v>6000</v>
      </c>
      <c r="G56277" s="2" t="s">
        <v>1736</v>
      </c>
      <c r="H56277" s="2" t="s">
        <v>84</v>
      </c>
      <c r="I56277" s="2" t="s">
        <v>1733</v>
      </c>
      <c r="J56277" s="2"/>
      <c r="K56277" s="2" t="s">
        <v>1734</v>
      </c>
      <c r="L56277" s="2"/>
      <c r="M56277" s="2" t="s">
        <v>1735</v>
      </c>
      <c r="N56277" s="2" t="s">
        <v>36</v>
      </c>
      <c r="O56277" s="2"/>
      <c r="P56277" s="2"/>
      <c r="Q56277" s="2"/>
      <c r="R56277" s="2" t="s">
        <v>83320</v>
      </c>
      <c r="S56277" s="2"/>
      <c r="T56277" s="2"/>
      <c r="U56277" s="3"/>
      <c r="V56277" s="2">
        <v>4562269920261</v>
      </c>
      <c r="W56277" s="3"/>
      <c r="X56277" s="2"/>
      <c r="Y56277" s="2"/>
      <c r="Z56277" s="2"/>
      <c r="AA56277" s="2"/>
      <c r="AB56277" s="2"/>
      <c r="AC56277" s="2"/>
      <c r="AD56277" s="2"/>
      <c r="AE56277" s="2"/>
      <c r="AF56277" s="2"/>
      <c r="AG56277" s="2"/>
      <c r="AH56277" s="2"/>
      <c r="AI56277" s="2"/>
      <c r="AJ56277" s="2"/>
      <c r="AK56277" s="2"/>
      <c r="AL56277" s="2"/>
      <c r="AM56277" s="2"/>
      <c r="AN56277" s="2"/>
      <c r="AO56277" s="2"/>
      <c r="AP56277" s="2"/>
      <c r="AQ56277" s="2"/>
      <c r="AR56277" s="2"/>
      <c r="AS56277" s="2"/>
      <c r="AT56277" s="2"/>
      <c r="AU56277" s="2"/>
    </row>
    <row r="56278" spans="1:47" x14ac:dyDescent="0.45">
      <c r="A56278" t="s">
        <v>1236</v>
      </c>
      <c r="B56278" t="s">
        <v>1748</v>
      </c>
      <c r="C56278" s="1">
        <v>14562277690269</v>
      </c>
      <c r="D56278" s="1">
        <v>6000</v>
      </c>
      <c r="E56278" t="s">
        <v>1736</v>
      </c>
      <c r="F56278">
        <v>6000</v>
      </c>
      <c r="G56278" t="s">
        <v>1736</v>
      </c>
      <c r="H56278" t="s">
        <v>84</v>
      </c>
      <c r="I56278" t="s">
        <v>1733</v>
      </c>
      <c r="K56278" t="s">
        <v>1734</v>
      </c>
      <c r="M56278" t="s">
        <v>1735</v>
      </c>
      <c r="N56278" t="s">
        <v>36</v>
      </c>
      <c r="R56278" t="s">
        <v>83320</v>
      </c>
      <c r="V56278">
        <v>4562277680263</v>
      </c>
    </row>
    <row r="56279" spans="1:47" x14ac:dyDescent="0.45">
      <c r="A56279" s="2" t="s">
        <v>1236</v>
      </c>
      <c r="B56279" s="2" t="s">
        <v>1748</v>
      </c>
      <c r="C56279" s="3">
        <v>14580251870261</v>
      </c>
      <c r="D56279" s="3">
        <v>6000</v>
      </c>
      <c r="E56279" s="2" t="s">
        <v>1736</v>
      </c>
      <c r="F56279" s="2">
        <v>6000</v>
      </c>
      <c r="G56279" s="2" t="s">
        <v>1736</v>
      </c>
      <c r="H56279" s="2" t="s">
        <v>84</v>
      </c>
      <c r="I56279" s="2" t="s">
        <v>1733</v>
      </c>
      <c r="J56279" s="2"/>
      <c r="K56279" s="2" t="s">
        <v>1734</v>
      </c>
      <c r="L56279" s="2"/>
      <c r="M56279" s="2" t="s">
        <v>1735</v>
      </c>
      <c r="N56279" s="2" t="s">
        <v>36</v>
      </c>
      <c r="O56279" s="2"/>
      <c r="P56279" s="2"/>
      <c r="Q56279" s="2"/>
      <c r="R56279" s="2" t="s">
        <v>83320</v>
      </c>
      <c r="S56279" s="2"/>
      <c r="T56279" s="2"/>
      <c r="U56279" s="3"/>
      <c r="V56279" s="2">
        <v>4580251860265</v>
      </c>
      <c r="W56279" s="3"/>
      <c r="X56279" s="2"/>
      <c r="Y56279" s="2"/>
      <c r="Z56279" s="2"/>
      <c r="AA56279" s="2"/>
      <c r="AB56279" s="2"/>
      <c r="AC56279" s="2"/>
      <c r="AD56279" s="2"/>
      <c r="AE56279" s="2"/>
      <c r="AF56279" s="2"/>
      <c r="AG56279" s="2"/>
      <c r="AH56279" s="2"/>
      <c r="AI56279" s="2"/>
      <c r="AJ56279" s="2"/>
      <c r="AK56279" s="2"/>
      <c r="AL56279" s="2"/>
      <c r="AM56279" s="2"/>
      <c r="AN56279" s="2"/>
      <c r="AO56279" s="2"/>
      <c r="AP56279" s="2"/>
      <c r="AQ56279" s="2"/>
      <c r="AR56279" s="2"/>
      <c r="AS56279" s="2"/>
      <c r="AT56279" s="2"/>
      <c r="AU56279" s="2"/>
    </row>
    <row r="56280" spans="1:47" x14ac:dyDescent="0.45">
      <c r="A56280" t="s">
        <v>1236</v>
      </c>
      <c r="B56280" t="s">
        <v>1748</v>
      </c>
      <c r="C56280" s="1">
        <v>14580290970267</v>
      </c>
      <c r="D56280" s="1">
        <v>6000</v>
      </c>
      <c r="E56280" t="s">
        <v>1736</v>
      </c>
      <c r="F56280">
        <v>6000</v>
      </c>
      <c r="G56280" t="s">
        <v>1736</v>
      </c>
      <c r="H56280" t="s">
        <v>84</v>
      </c>
      <c r="I56280" t="s">
        <v>1733</v>
      </c>
      <c r="K56280" t="s">
        <v>1734</v>
      </c>
      <c r="M56280" t="s">
        <v>1735</v>
      </c>
      <c r="N56280" t="s">
        <v>36</v>
      </c>
      <c r="R56280" t="s">
        <v>83320</v>
      </c>
      <c r="V56280">
        <v>4580290960261</v>
      </c>
    </row>
    <row r="56281" spans="1:47" x14ac:dyDescent="0.45">
      <c r="A56281" s="2" t="s">
        <v>1236</v>
      </c>
      <c r="B56281" s="2" t="s">
        <v>1748</v>
      </c>
      <c r="C56281" s="3">
        <v>14580292550269</v>
      </c>
      <c r="D56281" s="3">
        <v>6000</v>
      </c>
      <c r="E56281" s="2" t="s">
        <v>1736</v>
      </c>
      <c r="F56281" s="2">
        <v>6000</v>
      </c>
      <c r="G56281" s="2" t="s">
        <v>1736</v>
      </c>
      <c r="H56281" s="2" t="s">
        <v>84</v>
      </c>
      <c r="I56281" s="2" t="s">
        <v>1733</v>
      </c>
      <c r="J56281" s="2"/>
      <c r="K56281" s="2" t="s">
        <v>1734</v>
      </c>
      <c r="L56281" s="2"/>
      <c r="M56281" s="2" t="s">
        <v>1735</v>
      </c>
      <c r="N56281" s="2" t="s">
        <v>36</v>
      </c>
      <c r="O56281" s="2"/>
      <c r="P56281" s="2"/>
      <c r="Q56281" s="2"/>
      <c r="R56281" s="2" t="s">
        <v>83320</v>
      </c>
      <c r="S56281" s="2"/>
      <c r="T56281" s="2"/>
      <c r="U56281" s="3"/>
      <c r="V56281" s="2">
        <v>4580292540263</v>
      </c>
      <c r="W56281" s="3"/>
      <c r="X56281" s="2"/>
      <c r="Y56281" s="2"/>
      <c r="Z56281" s="2"/>
      <c r="AA56281" s="2"/>
      <c r="AB56281" s="2"/>
      <c r="AC56281" s="2"/>
      <c r="AD56281" s="2"/>
      <c r="AE56281" s="2"/>
      <c r="AF56281" s="2"/>
      <c r="AG56281" s="2"/>
      <c r="AH56281" s="2"/>
      <c r="AI56281" s="2"/>
      <c r="AJ56281" s="2"/>
      <c r="AK56281" s="2"/>
      <c r="AL56281" s="2"/>
      <c r="AM56281" s="2"/>
      <c r="AN56281" s="2"/>
      <c r="AO56281" s="2"/>
      <c r="AP56281" s="2"/>
      <c r="AQ56281" s="2"/>
      <c r="AR56281" s="2"/>
      <c r="AS56281" s="2"/>
      <c r="AT56281" s="2"/>
      <c r="AU56281" s="2"/>
    </row>
    <row r="56282" spans="1:47" x14ac:dyDescent="0.45">
      <c r="A56282" t="s">
        <v>1236</v>
      </c>
      <c r="B56282" t="s">
        <v>1748</v>
      </c>
      <c r="C56282" s="1">
        <v>14580250570261</v>
      </c>
      <c r="D56282" s="1">
        <v>6000</v>
      </c>
      <c r="E56282" t="s">
        <v>1736</v>
      </c>
      <c r="F56282">
        <v>6000</v>
      </c>
      <c r="G56282" t="s">
        <v>1736</v>
      </c>
      <c r="H56282" t="s">
        <v>84</v>
      </c>
      <c r="I56282" t="s">
        <v>1733</v>
      </c>
      <c r="K56282" t="s">
        <v>1734</v>
      </c>
      <c r="M56282" t="s">
        <v>1735</v>
      </c>
      <c r="N56282" t="s">
        <v>36</v>
      </c>
      <c r="R56282" t="s">
        <v>83320</v>
      </c>
      <c r="V56282">
        <v>4562205850263</v>
      </c>
    </row>
    <row r="56283" spans="1:47" x14ac:dyDescent="0.45">
      <c r="A56283" s="2" t="s">
        <v>1236</v>
      </c>
      <c r="B56283" s="2" t="s">
        <v>1748</v>
      </c>
      <c r="C56283" s="3">
        <v>14580295710264</v>
      </c>
      <c r="D56283" s="3">
        <v>6000</v>
      </c>
      <c r="E56283" s="2" t="s">
        <v>1736</v>
      </c>
      <c r="F56283" s="2">
        <v>6000</v>
      </c>
      <c r="G56283" s="2" t="s">
        <v>1736</v>
      </c>
      <c r="H56283" s="2" t="s">
        <v>84</v>
      </c>
      <c r="I56283" s="2" t="s">
        <v>1733</v>
      </c>
      <c r="J56283" s="2"/>
      <c r="K56283" s="2" t="s">
        <v>1734</v>
      </c>
      <c r="L56283" s="2"/>
      <c r="M56283" s="2" t="s">
        <v>1735</v>
      </c>
      <c r="N56283" s="2" t="s">
        <v>36</v>
      </c>
      <c r="O56283" s="2"/>
      <c r="P56283" s="2"/>
      <c r="Q56283" s="2"/>
      <c r="R56283" s="2" t="s">
        <v>83320</v>
      </c>
      <c r="S56283" s="2"/>
      <c r="T56283" s="2"/>
      <c r="U56283" s="3"/>
      <c r="V56283" s="2">
        <v>4580295700268</v>
      </c>
      <c r="W56283" s="3"/>
      <c r="X56283" s="2"/>
      <c r="Y56283" s="2"/>
      <c r="Z56283" s="2"/>
      <c r="AA56283" s="2"/>
      <c r="AB56283" s="2"/>
      <c r="AC56283" s="2"/>
      <c r="AD56283" s="2"/>
      <c r="AE56283" s="2"/>
      <c r="AF56283" s="2"/>
      <c r="AG56283" s="2"/>
      <c r="AH56283" s="2"/>
      <c r="AI56283" s="2"/>
      <c r="AJ56283" s="2"/>
      <c r="AK56283" s="2"/>
      <c r="AL56283" s="2"/>
      <c r="AM56283" s="2"/>
      <c r="AN56283" s="2"/>
      <c r="AO56283" s="2"/>
      <c r="AP56283" s="2"/>
      <c r="AQ56283" s="2"/>
      <c r="AR56283" s="2"/>
      <c r="AS56283" s="2"/>
      <c r="AT56283" s="2"/>
      <c r="AU56283" s="2"/>
    </row>
    <row r="56284" spans="1:47" x14ac:dyDescent="0.45">
      <c r="A56284" t="s">
        <v>1236</v>
      </c>
      <c r="B56284" t="s">
        <v>1748</v>
      </c>
      <c r="C56284" s="1">
        <v>14580284760263</v>
      </c>
      <c r="D56284" s="1">
        <v>6000</v>
      </c>
      <c r="E56284" t="s">
        <v>1736</v>
      </c>
      <c r="F56284">
        <v>6000</v>
      </c>
      <c r="G56284" t="s">
        <v>1736</v>
      </c>
      <c r="H56284" t="s">
        <v>84</v>
      </c>
      <c r="I56284" t="s">
        <v>1733</v>
      </c>
      <c r="K56284" t="s">
        <v>1734</v>
      </c>
      <c r="M56284" t="s">
        <v>1735</v>
      </c>
      <c r="N56284" t="s">
        <v>36</v>
      </c>
      <c r="R56284" t="s">
        <v>83320</v>
      </c>
      <c r="V56284">
        <v>4580284750267</v>
      </c>
    </row>
    <row r="56285" spans="1:47" x14ac:dyDescent="0.45">
      <c r="A56285" s="2" t="s">
        <v>1236</v>
      </c>
      <c r="B56285" s="2" t="s">
        <v>1748</v>
      </c>
      <c r="C56285" s="3">
        <v>14562279300265</v>
      </c>
      <c r="D56285" s="3">
        <v>6000</v>
      </c>
      <c r="E56285" s="2" t="s">
        <v>1736</v>
      </c>
      <c r="F56285" s="2">
        <v>6000</v>
      </c>
      <c r="G56285" s="2" t="s">
        <v>1736</v>
      </c>
      <c r="H56285" s="2" t="s">
        <v>84</v>
      </c>
      <c r="I56285" s="2" t="s">
        <v>1733</v>
      </c>
      <c r="J56285" s="2"/>
      <c r="K56285" s="2" t="s">
        <v>1734</v>
      </c>
      <c r="L56285" s="2"/>
      <c r="M56285" s="2" t="s">
        <v>1735</v>
      </c>
      <c r="N56285" s="2" t="s">
        <v>36</v>
      </c>
      <c r="O56285" s="2"/>
      <c r="P56285" s="2"/>
      <c r="Q56285" s="2"/>
      <c r="R56285" s="2" t="s">
        <v>83320</v>
      </c>
      <c r="S56285" s="2"/>
      <c r="T56285" s="2"/>
      <c r="U56285" s="3"/>
      <c r="V56285" s="2">
        <v>4562279300268</v>
      </c>
      <c r="W56285" s="3"/>
      <c r="X56285" s="2"/>
      <c r="Y56285" s="2"/>
      <c r="Z56285" s="2"/>
      <c r="AA56285" s="2"/>
      <c r="AB56285" s="2"/>
      <c r="AC56285" s="2"/>
      <c r="AD56285" s="2"/>
      <c r="AE56285" s="2"/>
      <c r="AF56285" s="2"/>
      <c r="AG56285" s="2"/>
      <c r="AH56285" s="2"/>
      <c r="AI56285" s="2"/>
      <c r="AJ56285" s="2"/>
      <c r="AK56285" s="2"/>
      <c r="AL56285" s="2"/>
      <c r="AM56285" s="2"/>
      <c r="AN56285" s="2"/>
      <c r="AO56285" s="2"/>
      <c r="AP56285" s="2"/>
      <c r="AQ56285" s="2"/>
      <c r="AR56285" s="2"/>
      <c r="AS56285" s="2"/>
      <c r="AT56285" s="2"/>
      <c r="AU56285" s="2"/>
    </row>
    <row r="56286" spans="1:47" x14ac:dyDescent="0.45">
      <c r="A56286" t="s">
        <v>1236</v>
      </c>
      <c r="B56286" t="s">
        <v>1748</v>
      </c>
      <c r="C56286" s="1">
        <v>14562252870266</v>
      </c>
      <c r="D56286" s="1">
        <v>6000</v>
      </c>
      <c r="E56286" t="s">
        <v>1736</v>
      </c>
      <c r="F56286">
        <v>6000</v>
      </c>
      <c r="G56286" t="s">
        <v>1736</v>
      </c>
      <c r="H56286" t="s">
        <v>84</v>
      </c>
      <c r="I56286" t="s">
        <v>1733</v>
      </c>
      <c r="K56286" t="s">
        <v>1734</v>
      </c>
      <c r="M56286" t="s">
        <v>1735</v>
      </c>
      <c r="N56286" t="s">
        <v>36</v>
      </c>
      <c r="R56286" t="s">
        <v>83320</v>
      </c>
      <c r="V56286">
        <v>4562252860260</v>
      </c>
    </row>
    <row r="56287" spans="1:47" x14ac:dyDescent="0.45">
      <c r="A56287" s="2" t="s">
        <v>1236</v>
      </c>
      <c r="B56287" s="2" t="s">
        <v>1748</v>
      </c>
      <c r="C56287" s="3">
        <v>14562204270267</v>
      </c>
      <c r="D56287" s="3">
        <v>6000</v>
      </c>
      <c r="E56287" s="2" t="s">
        <v>1736</v>
      </c>
      <c r="F56287" s="2">
        <v>6000</v>
      </c>
      <c r="G56287" s="2" t="s">
        <v>1736</v>
      </c>
      <c r="H56287" s="2" t="s">
        <v>84</v>
      </c>
      <c r="I56287" s="2" t="s">
        <v>1733</v>
      </c>
      <c r="J56287" s="2"/>
      <c r="K56287" s="2" t="s">
        <v>1734</v>
      </c>
      <c r="L56287" s="2"/>
      <c r="M56287" s="2" t="s">
        <v>1735</v>
      </c>
      <c r="N56287" s="2" t="s">
        <v>36</v>
      </c>
      <c r="O56287" s="2"/>
      <c r="P56287" s="2"/>
      <c r="Q56287" s="2"/>
      <c r="R56287" s="2" t="s">
        <v>83320</v>
      </c>
      <c r="S56287" s="2"/>
      <c r="T56287" s="2"/>
      <c r="U56287" s="3"/>
      <c r="V56287" s="2">
        <v>4562204260261</v>
      </c>
      <c r="W56287" s="3"/>
      <c r="X56287" s="2"/>
      <c r="Y56287" s="2"/>
      <c r="Z56287" s="2"/>
      <c r="AA56287" s="2"/>
      <c r="AB56287" s="2"/>
      <c r="AC56287" s="2"/>
      <c r="AD56287" s="2"/>
      <c r="AE56287" s="2"/>
      <c r="AF56287" s="2"/>
      <c r="AG56287" s="2"/>
      <c r="AH56287" s="2"/>
      <c r="AI56287" s="2"/>
      <c r="AJ56287" s="2"/>
      <c r="AK56287" s="2"/>
      <c r="AL56287" s="2"/>
      <c r="AM56287" s="2"/>
      <c r="AN56287" s="2"/>
      <c r="AO56287" s="2"/>
      <c r="AP56287" s="2"/>
      <c r="AQ56287" s="2"/>
      <c r="AR56287" s="2"/>
      <c r="AS56287" s="2"/>
      <c r="AT56287" s="2"/>
      <c r="AU56287" s="2"/>
    </row>
    <row r="56288" spans="1:47" x14ac:dyDescent="0.45">
      <c r="A56288" t="s">
        <v>1236</v>
      </c>
      <c r="B56288" t="s">
        <v>1748</v>
      </c>
      <c r="C56288" s="1">
        <v>14562274640267</v>
      </c>
      <c r="D56288" s="1">
        <v>6000</v>
      </c>
      <c r="E56288" t="s">
        <v>1736</v>
      </c>
      <c r="F56288">
        <v>6000</v>
      </c>
      <c r="G56288" t="s">
        <v>1736</v>
      </c>
      <c r="H56288" t="s">
        <v>84</v>
      </c>
      <c r="I56288" t="s">
        <v>1733</v>
      </c>
      <c r="K56288" t="s">
        <v>1734</v>
      </c>
      <c r="M56288" t="s">
        <v>1735</v>
      </c>
      <c r="N56288" t="s">
        <v>36</v>
      </c>
      <c r="R56288" t="s">
        <v>83320</v>
      </c>
      <c r="V56288">
        <v>4562274630261</v>
      </c>
    </row>
    <row r="56289" spans="1:47" x14ac:dyDescent="0.45">
      <c r="A56289" s="2" t="s">
        <v>1236</v>
      </c>
      <c r="B56289" s="2" t="s">
        <v>1748</v>
      </c>
      <c r="C56289" s="3">
        <v>14580294030264</v>
      </c>
      <c r="D56289" s="3">
        <v>6000</v>
      </c>
      <c r="E56289" s="2" t="s">
        <v>1736</v>
      </c>
      <c r="F56289" s="2">
        <v>6000</v>
      </c>
      <c r="G56289" s="2" t="s">
        <v>1736</v>
      </c>
      <c r="H56289" s="2" t="s">
        <v>84</v>
      </c>
      <c r="I56289" s="2" t="s">
        <v>1733</v>
      </c>
      <c r="J56289" s="2"/>
      <c r="K56289" s="2" t="s">
        <v>1734</v>
      </c>
      <c r="L56289" s="2"/>
      <c r="M56289" s="2" t="s">
        <v>1735</v>
      </c>
      <c r="N56289" s="2" t="s">
        <v>36</v>
      </c>
      <c r="O56289" s="2"/>
      <c r="P56289" s="2"/>
      <c r="Q56289" s="2"/>
      <c r="R56289" s="2" t="s">
        <v>83320</v>
      </c>
      <c r="S56289" s="2"/>
      <c r="T56289" s="2"/>
      <c r="U56289" s="3"/>
      <c r="V56289" s="2">
        <v>4580294020268</v>
      </c>
      <c r="W56289" s="3"/>
      <c r="X56289" s="2"/>
      <c r="Y56289" s="2"/>
      <c r="Z56289" s="2"/>
      <c r="AA56289" s="2"/>
      <c r="AB56289" s="2"/>
      <c r="AC56289" s="2"/>
      <c r="AD56289" s="2"/>
      <c r="AE56289" s="2"/>
      <c r="AF56289" s="2"/>
      <c r="AG56289" s="2"/>
      <c r="AH56289" s="2"/>
      <c r="AI56289" s="2"/>
      <c r="AJ56289" s="2"/>
      <c r="AK56289" s="2"/>
      <c r="AL56289" s="2"/>
      <c r="AM56289" s="2"/>
      <c r="AN56289" s="2"/>
      <c r="AO56289" s="2"/>
      <c r="AP56289" s="2"/>
      <c r="AQ56289" s="2"/>
      <c r="AR56289" s="2"/>
      <c r="AS56289" s="2"/>
      <c r="AT56289" s="2"/>
      <c r="AU56289" s="2"/>
    </row>
    <row r="56290" spans="1:47" x14ac:dyDescent="0.45">
      <c r="A56290" t="s">
        <v>1236</v>
      </c>
      <c r="B56290" t="s">
        <v>1748</v>
      </c>
      <c r="C56290" s="1">
        <v>14580272310265</v>
      </c>
      <c r="D56290" s="1">
        <v>6000</v>
      </c>
      <c r="E56290" t="s">
        <v>1736</v>
      </c>
      <c r="F56290">
        <v>6000</v>
      </c>
      <c r="G56290" t="s">
        <v>1736</v>
      </c>
      <c r="H56290" t="s">
        <v>84</v>
      </c>
      <c r="I56290" t="s">
        <v>1733</v>
      </c>
      <c r="K56290" t="s">
        <v>1734</v>
      </c>
      <c r="M56290" t="s">
        <v>1735</v>
      </c>
      <c r="N56290" t="s">
        <v>36</v>
      </c>
      <c r="R56290" t="s">
        <v>83320</v>
      </c>
      <c r="V56290">
        <v>4580272320267</v>
      </c>
    </row>
    <row r="56291" spans="1:47" x14ac:dyDescent="0.45">
      <c r="A56291" s="2" t="s">
        <v>1236</v>
      </c>
      <c r="B56291" s="2" t="s">
        <v>1748</v>
      </c>
      <c r="C56291" s="3">
        <v>14580288780267</v>
      </c>
      <c r="D56291" s="3">
        <v>6000</v>
      </c>
      <c r="E56291" s="2" t="s">
        <v>1736</v>
      </c>
      <c r="F56291" s="2">
        <v>6000</v>
      </c>
      <c r="G56291" s="2" t="s">
        <v>1736</v>
      </c>
      <c r="H56291" s="2" t="s">
        <v>84</v>
      </c>
      <c r="I56291" s="2" t="s">
        <v>1733</v>
      </c>
      <c r="J56291" s="2"/>
      <c r="K56291" s="2" t="s">
        <v>1734</v>
      </c>
      <c r="L56291" s="2"/>
      <c r="M56291" s="2" t="s">
        <v>1735</v>
      </c>
      <c r="N56291" s="2" t="s">
        <v>36</v>
      </c>
      <c r="O56291" s="2"/>
      <c r="P56291" s="2"/>
      <c r="Q56291" s="2"/>
      <c r="R56291" s="2" t="s">
        <v>83320</v>
      </c>
      <c r="S56291" s="2"/>
      <c r="T56291" s="2"/>
      <c r="U56291" s="3"/>
      <c r="V56291" s="2">
        <v>4580288770261</v>
      </c>
      <c r="W56291" s="3"/>
      <c r="X56291" s="2"/>
      <c r="Y56291" s="2"/>
      <c r="Z56291" s="2"/>
      <c r="AA56291" s="2"/>
      <c r="AB56291" s="2"/>
      <c r="AC56291" s="2"/>
      <c r="AD56291" s="2"/>
      <c r="AE56291" s="2"/>
      <c r="AF56291" s="2"/>
      <c r="AG56291" s="2"/>
      <c r="AH56291" s="2"/>
      <c r="AI56291" s="2"/>
      <c r="AJ56291" s="2"/>
      <c r="AK56291" s="2"/>
      <c r="AL56291" s="2"/>
      <c r="AM56291" s="2"/>
      <c r="AN56291" s="2"/>
      <c r="AO56291" s="2"/>
      <c r="AP56291" s="2"/>
      <c r="AQ56291" s="2"/>
      <c r="AR56291" s="2"/>
      <c r="AS56291" s="2"/>
      <c r="AT56291" s="2"/>
      <c r="AU56291" s="2"/>
    </row>
    <row r="56292" spans="1:47" x14ac:dyDescent="0.45">
      <c r="A56292" t="s">
        <v>1236</v>
      </c>
      <c r="B56292" t="s">
        <v>1748</v>
      </c>
      <c r="C56292" s="1">
        <v>14562286050269</v>
      </c>
      <c r="D56292" s="1">
        <v>6000</v>
      </c>
      <c r="E56292" t="s">
        <v>1736</v>
      </c>
      <c r="F56292">
        <v>6000</v>
      </c>
      <c r="G56292" t="s">
        <v>1736</v>
      </c>
      <c r="H56292" t="s">
        <v>84</v>
      </c>
      <c r="I56292" t="s">
        <v>1733</v>
      </c>
      <c r="K56292" t="s">
        <v>1734</v>
      </c>
      <c r="M56292" t="s">
        <v>1735</v>
      </c>
      <c r="N56292" t="s">
        <v>36</v>
      </c>
      <c r="R56292" t="s">
        <v>83320</v>
      </c>
      <c r="V56292">
        <v>4562286060261</v>
      </c>
    </row>
    <row r="56293" spans="1:47" x14ac:dyDescent="0.45">
      <c r="A56293" s="2" t="s">
        <v>1236</v>
      </c>
      <c r="B56293" s="2" t="s">
        <v>1748</v>
      </c>
      <c r="C56293" s="3">
        <v>14562234540262</v>
      </c>
      <c r="D56293" s="3">
        <v>6000</v>
      </c>
      <c r="E56293" s="2" t="s">
        <v>1736</v>
      </c>
      <c r="F56293" s="2">
        <v>6000</v>
      </c>
      <c r="G56293" s="2" t="s">
        <v>1736</v>
      </c>
      <c r="H56293" s="2" t="s">
        <v>84</v>
      </c>
      <c r="I56293" s="2" t="s">
        <v>1733</v>
      </c>
      <c r="J56293" s="2"/>
      <c r="K56293" s="2" t="s">
        <v>1734</v>
      </c>
      <c r="L56293" s="2"/>
      <c r="M56293" s="2" t="s">
        <v>1735</v>
      </c>
      <c r="N56293" s="2" t="s">
        <v>36</v>
      </c>
      <c r="O56293" s="2"/>
      <c r="P56293" s="2"/>
      <c r="Q56293" s="2"/>
      <c r="R56293" s="2" t="s">
        <v>83320</v>
      </c>
      <c r="S56293" s="2"/>
      <c r="T56293" s="2"/>
      <c r="U56293" s="3"/>
      <c r="V56293" s="2">
        <v>4562234530266</v>
      </c>
      <c r="W56293" s="3"/>
      <c r="X56293" s="2"/>
      <c r="Y56293" s="2"/>
      <c r="Z56293" s="2"/>
      <c r="AA56293" s="2"/>
      <c r="AB56293" s="2"/>
      <c r="AC56293" s="2"/>
      <c r="AD56293" s="2"/>
      <c r="AE56293" s="2"/>
      <c r="AF56293" s="2"/>
      <c r="AG56293" s="2"/>
      <c r="AH56293" s="2"/>
      <c r="AI56293" s="2"/>
      <c r="AJ56293" s="2"/>
      <c r="AK56293" s="2"/>
      <c r="AL56293" s="2"/>
      <c r="AM56293" s="2"/>
      <c r="AN56293" s="2"/>
      <c r="AO56293" s="2"/>
      <c r="AP56293" s="2"/>
      <c r="AQ56293" s="2"/>
      <c r="AR56293" s="2"/>
      <c r="AS56293" s="2"/>
      <c r="AT56293" s="2"/>
      <c r="AU56293" s="2"/>
    </row>
    <row r="56294" spans="1:47" x14ac:dyDescent="0.45">
      <c r="A56294" t="s">
        <v>1236</v>
      </c>
      <c r="B56294" t="s">
        <v>1748</v>
      </c>
      <c r="C56294" s="1">
        <v>14580270920268</v>
      </c>
      <c r="D56294" s="1">
        <v>6000</v>
      </c>
      <c r="E56294" t="s">
        <v>1736</v>
      </c>
      <c r="F56294">
        <v>6000</v>
      </c>
      <c r="G56294" t="s">
        <v>1736</v>
      </c>
      <c r="H56294" t="s">
        <v>84</v>
      </c>
      <c r="I56294" t="s">
        <v>1733</v>
      </c>
      <c r="K56294" t="s">
        <v>1734</v>
      </c>
      <c r="M56294" t="s">
        <v>1735</v>
      </c>
      <c r="N56294" t="s">
        <v>36</v>
      </c>
      <c r="R56294" t="s">
        <v>83320</v>
      </c>
      <c r="V56294">
        <v>4580270910262</v>
      </c>
    </row>
    <row r="56295" spans="1:47" x14ac:dyDescent="0.45">
      <c r="A56295" s="2" t="s">
        <v>1236</v>
      </c>
      <c r="B56295" s="2" t="s">
        <v>1748</v>
      </c>
      <c r="C56295" s="3">
        <v>14562264300263</v>
      </c>
      <c r="D56295" s="3">
        <v>6000</v>
      </c>
      <c r="E56295" s="2" t="s">
        <v>1736</v>
      </c>
      <c r="F56295" s="2">
        <v>6000</v>
      </c>
      <c r="G56295" s="2" t="s">
        <v>1736</v>
      </c>
      <c r="H56295" s="2" t="s">
        <v>84</v>
      </c>
      <c r="I56295" s="2" t="s">
        <v>1733</v>
      </c>
      <c r="J56295" s="2"/>
      <c r="K56295" s="2" t="s">
        <v>1734</v>
      </c>
      <c r="L56295" s="2"/>
      <c r="M56295" s="2" t="s">
        <v>1735</v>
      </c>
      <c r="N56295" s="2" t="s">
        <v>36</v>
      </c>
      <c r="O56295" s="2"/>
      <c r="P56295" s="2"/>
      <c r="Q56295" s="2"/>
      <c r="R56295" s="2" t="s">
        <v>83320</v>
      </c>
      <c r="S56295" s="2"/>
      <c r="T56295" s="2"/>
      <c r="U56295" s="3"/>
      <c r="V56295" s="2">
        <v>4562264290260</v>
      </c>
      <c r="W56295" s="3"/>
      <c r="X56295" s="2"/>
      <c r="Y56295" s="2"/>
      <c r="Z56295" s="2"/>
      <c r="AA56295" s="2"/>
      <c r="AB56295" s="2"/>
      <c r="AC56295" s="2"/>
      <c r="AD56295" s="2"/>
      <c r="AE56295" s="2"/>
      <c r="AF56295" s="2"/>
      <c r="AG56295" s="2"/>
      <c r="AH56295" s="2"/>
      <c r="AI56295" s="2"/>
      <c r="AJ56295" s="2"/>
      <c r="AK56295" s="2"/>
      <c r="AL56295" s="2"/>
      <c r="AM56295" s="2"/>
      <c r="AN56295" s="2"/>
      <c r="AO56295" s="2"/>
      <c r="AP56295" s="2"/>
      <c r="AQ56295" s="2"/>
      <c r="AR56295" s="2"/>
      <c r="AS56295" s="2"/>
      <c r="AT56295" s="2"/>
      <c r="AU56295" s="2"/>
    </row>
    <row r="56296" spans="1:47" x14ac:dyDescent="0.45">
      <c r="A56296" t="s">
        <v>1236</v>
      </c>
      <c r="B56296" t="s">
        <v>1748</v>
      </c>
      <c r="C56296" s="1">
        <v>14580270360262</v>
      </c>
      <c r="D56296" s="1">
        <v>6000</v>
      </c>
      <c r="E56296" t="s">
        <v>1736</v>
      </c>
      <c r="F56296">
        <v>6000</v>
      </c>
      <c r="G56296" t="s">
        <v>1736</v>
      </c>
      <c r="H56296" t="s">
        <v>84</v>
      </c>
      <c r="I56296" t="s">
        <v>1733</v>
      </c>
      <c r="K56296" t="s">
        <v>1734</v>
      </c>
      <c r="M56296" t="s">
        <v>1735</v>
      </c>
      <c r="N56296" t="s">
        <v>36</v>
      </c>
      <c r="R56296" t="s">
        <v>83320</v>
      </c>
      <c r="V56296">
        <v>4580270350266</v>
      </c>
    </row>
    <row r="56297" spans="1:47" x14ac:dyDescent="0.45">
      <c r="A56297" s="2" t="s">
        <v>1236</v>
      </c>
      <c r="B56297" s="2" t="s">
        <v>1748</v>
      </c>
      <c r="C56297" s="3">
        <v>14580294250266</v>
      </c>
      <c r="D56297" s="3">
        <v>6000</v>
      </c>
      <c r="E56297" s="2" t="s">
        <v>1736</v>
      </c>
      <c r="F56297" s="2">
        <v>6000</v>
      </c>
      <c r="G56297" s="2" t="s">
        <v>1736</v>
      </c>
      <c r="H56297" s="2" t="s">
        <v>84</v>
      </c>
      <c r="I56297" s="2" t="s">
        <v>1733</v>
      </c>
      <c r="J56297" s="2"/>
      <c r="K56297" s="2" t="s">
        <v>1734</v>
      </c>
      <c r="L56297" s="2"/>
      <c r="M56297" s="2" t="s">
        <v>1735</v>
      </c>
      <c r="N56297" s="2" t="s">
        <v>36</v>
      </c>
      <c r="O56297" s="2"/>
      <c r="P56297" s="2"/>
      <c r="Q56297" s="2"/>
      <c r="R56297" s="2" t="s">
        <v>83320</v>
      </c>
      <c r="S56297" s="2"/>
      <c r="T56297" s="2"/>
      <c r="U56297" s="3"/>
      <c r="V56297" s="2">
        <v>4580294240260</v>
      </c>
      <c r="W56297" s="3"/>
      <c r="X56297" s="2"/>
      <c r="Y56297" s="2"/>
      <c r="Z56297" s="2"/>
      <c r="AA56297" s="2"/>
      <c r="AB56297" s="2"/>
      <c r="AC56297" s="2"/>
      <c r="AD56297" s="2"/>
      <c r="AE56297" s="2"/>
      <c r="AF56297" s="2"/>
      <c r="AG56297" s="2"/>
      <c r="AH56297" s="2"/>
      <c r="AI56297" s="2"/>
      <c r="AJ56297" s="2"/>
      <c r="AK56297" s="2"/>
      <c r="AL56297" s="2"/>
      <c r="AM56297" s="2"/>
      <c r="AN56297" s="2"/>
      <c r="AO56297" s="2"/>
      <c r="AP56297" s="2"/>
      <c r="AQ56297" s="2"/>
      <c r="AR56297" s="2"/>
      <c r="AS56297" s="2"/>
      <c r="AT56297" s="2"/>
      <c r="AU56297" s="2"/>
    </row>
    <row r="56298" spans="1:47" x14ac:dyDescent="0.45">
      <c r="A56298" t="s">
        <v>1236</v>
      </c>
      <c r="B56298" t="s">
        <v>1748</v>
      </c>
      <c r="C56298" s="1">
        <v>14580291730266</v>
      </c>
      <c r="D56298" s="1">
        <v>6000</v>
      </c>
      <c r="E56298" t="s">
        <v>1736</v>
      </c>
      <c r="F56298">
        <v>6000</v>
      </c>
      <c r="G56298" t="s">
        <v>1736</v>
      </c>
      <c r="H56298" t="s">
        <v>84</v>
      </c>
      <c r="I56298" t="s">
        <v>1733</v>
      </c>
      <c r="K56298" t="s">
        <v>1734</v>
      </c>
      <c r="M56298" t="s">
        <v>1735</v>
      </c>
      <c r="N56298" t="s">
        <v>36</v>
      </c>
      <c r="R56298" t="s">
        <v>83320</v>
      </c>
      <c r="V56298">
        <v>4580291720260</v>
      </c>
    </row>
    <row r="56299" spans="1:47" x14ac:dyDescent="0.45">
      <c r="A56299" s="2" t="s">
        <v>1236</v>
      </c>
      <c r="B56299" s="2" t="s">
        <v>1748</v>
      </c>
      <c r="C56299" s="3">
        <v>14562267620269</v>
      </c>
      <c r="D56299" s="3">
        <v>6000</v>
      </c>
      <c r="E56299" s="2" t="s">
        <v>1736</v>
      </c>
      <c r="F56299" s="2">
        <v>6000</v>
      </c>
      <c r="G56299" s="2" t="s">
        <v>1736</v>
      </c>
      <c r="H56299" s="2" t="s">
        <v>84</v>
      </c>
      <c r="I56299" s="2" t="s">
        <v>1733</v>
      </c>
      <c r="J56299" s="2"/>
      <c r="K56299" s="2" t="s">
        <v>1734</v>
      </c>
      <c r="L56299" s="2"/>
      <c r="M56299" s="2" t="s">
        <v>1735</v>
      </c>
      <c r="N56299" s="2" t="s">
        <v>36</v>
      </c>
      <c r="O56299" s="2"/>
      <c r="P56299" s="2"/>
      <c r="Q56299" s="2"/>
      <c r="R56299" s="2" t="s">
        <v>83320</v>
      </c>
      <c r="S56299" s="2"/>
      <c r="T56299" s="2"/>
      <c r="U56299" s="3"/>
      <c r="V56299" s="2">
        <v>4562267610263</v>
      </c>
      <c r="W56299" s="3"/>
      <c r="X56299" s="2"/>
      <c r="Y56299" s="2"/>
      <c r="Z56299" s="2"/>
      <c r="AA56299" s="2"/>
      <c r="AB56299" s="2"/>
      <c r="AC56299" s="2"/>
      <c r="AD56299" s="2"/>
      <c r="AE56299" s="2"/>
      <c r="AF56299" s="2"/>
      <c r="AG56299" s="2"/>
      <c r="AH56299" s="2"/>
      <c r="AI56299" s="2"/>
      <c r="AJ56299" s="2"/>
      <c r="AK56299" s="2"/>
      <c r="AL56299" s="2"/>
      <c r="AM56299" s="2"/>
      <c r="AN56299" s="2"/>
      <c r="AO56299" s="2"/>
      <c r="AP56299" s="2"/>
      <c r="AQ56299" s="2"/>
      <c r="AR56299" s="2"/>
      <c r="AS56299" s="2"/>
      <c r="AT56299" s="2"/>
      <c r="AU56299" s="2"/>
    </row>
    <row r="56300" spans="1:47" x14ac:dyDescent="0.45">
      <c r="A56300" t="s">
        <v>1236</v>
      </c>
      <c r="B56300" t="s">
        <v>1748</v>
      </c>
      <c r="C56300" s="1">
        <v>14562215710264</v>
      </c>
      <c r="D56300" s="1">
        <v>6000</v>
      </c>
      <c r="E56300" t="s">
        <v>1736</v>
      </c>
      <c r="F56300">
        <v>6000</v>
      </c>
      <c r="G56300" t="s">
        <v>1736</v>
      </c>
      <c r="H56300" t="s">
        <v>84</v>
      </c>
      <c r="I56300" t="s">
        <v>1733</v>
      </c>
      <c r="K56300" t="s">
        <v>1734</v>
      </c>
      <c r="M56300" t="s">
        <v>1735</v>
      </c>
      <c r="N56300" t="s">
        <v>36</v>
      </c>
      <c r="R56300" t="s">
        <v>83320</v>
      </c>
      <c r="V56300">
        <v>4562215700268</v>
      </c>
    </row>
    <row r="56301" spans="1:47" x14ac:dyDescent="0.45">
      <c r="A56301" s="2" t="s">
        <v>1236</v>
      </c>
      <c r="B56301" s="2" t="s">
        <v>1748</v>
      </c>
      <c r="C56301" s="3">
        <v>14580292860269</v>
      </c>
      <c r="D56301" s="3">
        <v>6000</v>
      </c>
      <c r="E56301" s="2" t="s">
        <v>1736</v>
      </c>
      <c r="F56301" s="2">
        <v>6000</v>
      </c>
      <c r="G56301" s="2" t="s">
        <v>1736</v>
      </c>
      <c r="H56301" s="2" t="s">
        <v>84</v>
      </c>
      <c r="I56301" s="2" t="s">
        <v>1733</v>
      </c>
      <c r="J56301" s="2"/>
      <c r="K56301" s="2" t="s">
        <v>1734</v>
      </c>
      <c r="L56301" s="2"/>
      <c r="M56301" s="2" t="s">
        <v>1735</v>
      </c>
      <c r="N56301" s="2" t="s">
        <v>36</v>
      </c>
      <c r="O56301" s="2"/>
      <c r="P56301" s="2"/>
      <c r="Q56301" s="2"/>
      <c r="R56301" s="2" t="s">
        <v>83320</v>
      </c>
      <c r="S56301" s="2"/>
      <c r="T56301" s="2"/>
      <c r="U56301" s="3"/>
      <c r="V56301" s="2">
        <v>4580292850263</v>
      </c>
      <c r="W56301" s="3"/>
      <c r="X56301" s="2"/>
      <c r="Y56301" s="2"/>
      <c r="Z56301" s="2"/>
      <c r="AA56301" s="2"/>
      <c r="AB56301" s="2"/>
      <c r="AC56301" s="2"/>
      <c r="AD56301" s="2"/>
      <c r="AE56301" s="2"/>
      <c r="AF56301" s="2"/>
      <c r="AG56301" s="2"/>
      <c r="AH56301" s="2"/>
      <c r="AI56301" s="2"/>
      <c r="AJ56301" s="2"/>
      <c r="AK56301" s="2"/>
      <c r="AL56301" s="2"/>
      <c r="AM56301" s="2"/>
      <c r="AN56301" s="2"/>
      <c r="AO56301" s="2"/>
      <c r="AP56301" s="2"/>
      <c r="AQ56301" s="2"/>
      <c r="AR56301" s="2"/>
      <c r="AS56301" s="2"/>
      <c r="AT56301" s="2"/>
      <c r="AU56301" s="2"/>
    </row>
    <row r="56302" spans="1:47" x14ac:dyDescent="0.45">
      <c r="A56302" t="s">
        <v>1236</v>
      </c>
      <c r="B56302" t="s">
        <v>1748</v>
      </c>
      <c r="C56302" s="1">
        <v>14562260770268</v>
      </c>
      <c r="D56302" s="1">
        <v>6000</v>
      </c>
      <c r="E56302" t="s">
        <v>1736</v>
      </c>
      <c r="F56302">
        <v>6000</v>
      </c>
      <c r="G56302" t="s">
        <v>1736</v>
      </c>
      <c r="H56302" t="s">
        <v>84</v>
      </c>
      <c r="I56302" t="s">
        <v>1733</v>
      </c>
      <c r="K56302" t="s">
        <v>1734</v>
      </c>
      <c r="M56302" t="s">
        <v>1735</v>
      </c>
      <c r="N56302" t="s">
        <v>36</v>
      </c>
      <c r="R56302" t="s">
        <v>83320</v>
      </c>
      <c r="V56302">
        <v>4562260760262</v>
      </c>
    </row>
    <row r="56303" spans="1:47" x14ac:dyDescent="0.45">
      <c r="A56303" s="2" t="s">
        <v>1236</v>
      </c>
      <c r="B56303" s="2" t="s">
        <v>1748</v>
      </c>
      <c r="C56303" s="3">
        <v>14571637220268</v>
      </c>
      <c r="D56303" s="3">
        <v>6000</v>
      </c>
      <c r="E56303" s="2" t="s">
        <v>1736</v>
      </c>
      <c r="F56303" s="2">
        <v>6000</v>
      </c>
      <c r="G56303" s="2" t="s">
        <v>1736</v>
      </c>
      <c r="H56303" s="2" t="s">
        <v>84</v>
      </c>
      <c r="I56303" s="2" t="s">
        <v>1733</v>
      </c>
      <c r="J56303" s="2"/>
      <c r="K56303" s="2" t="s">
        <v>1734</v>
      </c>
      <c r="L56303" s="2"/>
      <c r="M56303" s="2" t="s">
        <v>1735</v>
      </c>
      <c r="N56303" s="2" t="s">
        <v>36</v>
      </c>
      <c r="O56303" s="2"/>
      <c r="P56303" s="2"/>
      <c r="Q56303" s="2"/>
      <c r="R56303" s="2" t="s">
        <v>83320</v>
      </c>
      <c r="S56303" s="2"/>
      <c r="T56303" s="2"/>
      <c r="U56303" s="3"/>
      <c r="V56303" s="2">
        <v>4573229400266</v>
      </c>
      <c r="W56303" s="3"/>
      <c r="X56303" s="2"/>
      <c r="Y56303" s="2"/>
      <c r="Z56303" s="2"/>
      <c r="AA56303" s="2"/>
      <c r="AB56303" s="2"/>
      <c r="AC56303" s="2"/>
      <c r="AD56303" s="2"/>
      <c r="AE56303" s="2"/>
      <c r="AF56303" s="2"/>
      <c r="AG56303" s="2"/>
      <c r="AH56303" s="2"/>
      <c r="AI56303" s="2"/>
      <c r="AJ56303" s="2"/>
      <c r="AK56303" s="2"/>
      <c r="AL56303" s="2"/>
      <c r="AM56303" s="2"/>
      <c r="AN56303" s="2"/>
      <c r="AO56303" s="2"/>
      <c r="AP56303" s="2"/>
      <c r="AQ56303" s="2"/>
      <c r="AR56303" s="2"/>
      <c r="AS56303" s="2"/>
      <c r="AT56303" s="2"/>
      <c r="AU56303" s="2"/>
    </row>
    <row r="56304" spans="1:47" x14ac:dyDescent="0.45">
      <c r="A56304" t="s">
        <v>1236</v>
      </c>
      <c r="B56304" t="s">
        <v>1748</v>
      </c>
      <c r="C56304" s="1">
        <v>14580291800266</v>
      </c>
      <c r="D56304" s="1">
        <v>6000</v>
      </c>
      <c r="E56304" t="s">
        <v>1736</v>
      </c>
      <c r="F56304">
        <v>6000</v>
      </c>
      <c r="G56304" t="s">
        <v>1736</v>
      </c>
      <c r="H56304" t="s">
        <v>84</v>
      </c>
      <c r="I56304" t="s">
        <v>1733</v>
      </c>
      <c r="K56304" t="s">
        <v>1734</v>
      </c>
      <c r="M56304" t="s">
        <v>1735</v>
      </c>
      <c r="N56304" t="s">
        <v>36</v>
      </c>
      <c r="R56304" t="s">
        <v>83320</v>
      </c>
      <c r="V56304">
        <v>4580291790263</v>
      </c>
    </row>
    <row r="56305" spans="1:47" x14ac:dyDescent="0.45">
      <c r="A56305" s="2" t="s">
        <v>1236</v>
      </c>
      <c r="B56305" s="2" t="s">
        <v>1748</v>
      </c>
      <c r="C56305" s="3">
        <v>14580281610271</v>
      </c>
      <c r="D56305" s="3">
        <v>6000</v>
      </c>
      <c r="E56305" s="2" t="s">
        <v>1736</v>
      </c>
      <c r="F56305" s="2">
        <v>6000</v>
      </c>
      <c r="G56305" s="2" t="s">
        <v>1736</v>
      </c>
      <c r="H56305" s="2" t="s">
        <v>84</v>
      </c>
      <c r="I56305" s="2" t="s">
        <v>1733</v>
      </c>
      <c r="J56305" s="2"/>
      <c r="K56305" s="2" t="s">
        <v>1734</v>
      </c>
      <c r="L56305" s="2"/>
      <c r="M56305" s="2" t="s">
        <v>1735</v>
      </c>
      <c r="N56305" s="2" t="s">
        <v>36</v>
      </c>
      <c r="O56305" s="2"/>
      <c r="P56305" s="2"/>
      <c r="Q56305" s="2"/>
      <c r="R56305" s="2" t="s">
        <v>83320</v>
      </c>
      <c r="S56305" s="2"/>
      <c r="T56305" s="2"/>
      <c r="U56305" s="3"/>
      <c r="V56305" s="2">
        <v>4580281600275</v>
      </c>
      <c r="W56305" s="3"/>
      <c r="X56305" s="2"/>
      <c r="Y56305" s="2"/>
      <c r="Z56305" s="2"/>
      <c r="AA56305" s="2"/>
      <c r="AB56305" s="2"/>
      <c r="AC56305" s="2"/>
      <c r="AD56305" s="2"/>
      <c r="AE56305" s="2"/>
      <c r="AF56305" s="2"/>
      <c r="AG56305" s="2"/>
      <c r="AH56305" s="2"/>
      <c r="AI56305" s="2"/>
      <c r="AJ56305" s="2"/>
      <c r="AK56305" s="2"/>
      <c r="AL56305" s="2"/>
      <c r="AM56305" s="2"/>
      <c r="AN56305" s="2"/>
      <c r="AO56305" s="2"/>
      <c r="AP56305" s="2"/>
      <c r="AQ56305" s="2"/>
      <c r="AR56305" s="2"/>
      <c r="AS56305" s="2"/>
      <c r="AT56305" s="2"/>
      <c r="AU56305" s="2"/>
    </row>
    <row r="56306" spans="1:47" x14ac:dyDescent="0.45">
      <c r="A56306" t="s">
        <v>1236</v>
      </c>
      <c r="B56306" t="s">
        <v>1748</v>
      </c>
      <c r="C56306" s="1">
        <v>14580280050269</v>
      </c>
      <c r="D56306" s="1">
        <v>6000</v>
      </c>
      <c r="E56306" t="s">
        <v>1736</v>
      </c>
      <c r="F56306">
        <v>6000</v>
      </c>
      <c r="G56306" t="s">
        <v>1736</v>
      </c>
      <c r="H56306" t="s">
        <v>84</v>
      </c>
      <c r="I56306" t="s">
        <v>1733</v>
      </c>
      <c r="K56306" t="s">
        <v>1734</v>
      </c>
      <c r="M56306" t="s">
        <v>1735</v>
      </c>
      <c r="N56306" t="s">
        <v>36</v>
      </c>
      <c r="R56306" t="s">
        <v>83320</v>
      </c>
      <c r="V56306">
        <v>4580280060261</v>
      </c>
    </row>
    <row r="56307" spans="1:47" x14ac:dyDescent="0.45">
      <c r="A56307" s="2" t="s">
        <v>1236</v>
      </c>
      <c r="B56307" s="2" t="s">
        <v>1748</v>
      </c>
      <c r="C56307" s="3">
        <v>14562237280196</v>
      </c>
      <c r="D56307" s="3">
        <v>6000</v>
      </c>
      <c r="E56307" s="2" t="s">
        <v>1736</v>
      </c>
      <c r="F56307" s="2">
        <v>6000</v>
      </c>
      <c r="G56307" s="2" t="s">
        <v>1736</v>
      </c>
      <c r="H56307" s="2" t="s">
        <v>84</v>
      </c>
      <c r="I56307" s="2" t="s">
        <v>1733</v>
      </c>
      <c r="J56307" s="2"/>
      <c r="K56307" s="2" t="s">
        <v>1734</v>
      </c>
      <c r="L56307" s="2"/>
      <c r="M56307" s="2" t="s">
        <v>1735</v>
      </c>
      <c r="N56307" s="2" t="s">
        <v>36</v>
      </c>
      <c r="O56307" s="2"/>
      <c r="P56307" s="2"/>
      <c r="Q56307" s="2"/>
      <c r="R56307" s="2" t="s">
        <v>83320</v>
      </c>
      <c r="S56307" s="2"/>
      <c r="T56307" s="2"/>
      <c r="U56307" s="3"/>
      <c r="V56307" s="2">
        <v>4562237290198</v>
      </c>
      <c r="W56307" s="3"/>
      <c r="X56307" s="2"/>
      <c r="Y56307" s="2"/>
      <c r="Z56307" s="2"/>
      <c r="AA56307" s="2"/>
      <c r="AB56307" s="2"/>
      <c r="AC56307" s="2"/>
      <c r="AD56307" s="2"/>
      <c r="AE56307" s="2"/>
      <c r="AF56307" s="2"/>
      <c r="AG56307" s="2"/>
      <c r="AH56307" s="2"/>
      <c r="AI56307" s="2"/>
      <c r="AJ56307" s="2"/>
      <c r="AK56307" s="2"/>
      <c r="AL56307" s="2"/>
      <c r="AM56307" s="2"/>
      <c r="AN56307" s="2"/>
      <c r="AO56307" s="2"/>
      <c r="AP56307" s="2"/>
      <c r="AQ56307" s="2"/>
      <c r="AR56307" s="2"/>
      <c r="AS56307" s="2"/>
      <c r="AT56307" s="2"/>
      <c r="AU56307" s="2"/>
    </row>
    <row r="56308" spans="1:47" x14ac:dyDescent="0.45">
      <c r="A56308" t="s">
        <v>1236</v>
      </c>
      <c r="B56308" t="s">
        <v>1748</v>
      </c>
      <c r="C56308" s="1">
        <v>14562239720263</v>
      </c>
      <c r="D56308" s="1">
        <v>6000</v>
      </c>
      <c r="E56308" t="s">
        <v>1736</v>
      </c>
      <c r="F56308">
        <v>6000</v>
      </c>
      <c r="G56308" t="s">
        <v>1736</v>
      </c>
      <c r="H56308" t="s">
        <v>84</v>
      </c>
      <c r="I56308" t="s">
        <v>1733</v>
      </c>
      <c r="K56308" t="s">
        <v>1734</v>
      </c>
      <c r="M56308" t="s">
        <v>1735</v>
      </c>
      <c r="N56308" t="s">
        <v>36</v>
      </c>
      <c r="R56308" t="s">
        <v>83320</v>
      </c>
      <c r="V56308">
        <v>4562239710267</v>
      </c>
    </row>
    <row r="56309" spans="1:47" x14ac:dyDescent="0.45">
      <c r="A56309" s="2" t="s">
        <v>1236</v>
      </c>
      <c r="B56309" s="2" t="s">
        <v>1748</v>
      </c>
      <c r="C56309" s="3">
        <v>14562256350269</v>
      </c>
      <c r="D56309" s="3">
        <v>6000</v>
      </c>
      <c r="E56309" s="2" t="s">
        <v>1736</v>
      </c>
      <c r="F56309" s="2">
        <v>6000</v>
      </c>
      <c r="G56309" s="2" t="s">
        <v>1736</v>
      </c>
      <c r="H56309" s="2" t="s">
        <v>84</v>
      </c>
      <c r="I56309" s="2" t="s">
        <v>1733</v>
      </c>
      <c r="J56309" s="2"/>
      <c r="K56309" s="2" t="s">
        <v>1734</v>
      </c>
      <c r="L56309" s="2"/>
      <c r="M56309" s="2" t="s">
        <v>1735</v>
      </c>
      <c r="N56309" s="2" t="s">
        <v>36</v>
      </c>
      <c r="O56309" s="2"/>
      <c r="P56309" s="2"/>
      <c r="Q56309" s="2"/>
      <c r="R56309" s="2" t="s">
        <v>83320</v>
      </c>
      <c r="S56309" s="2"/>
      <c r="T56309" s="2"/>
      <c r="U56309" s="3"/>
      <c r="V56309" s="2">
        <v>4562244980266</v>
      </c>
      <c r="W56309" s="3"/>
      <c r="X56309" s="2"/>
      <c r="Y56309" s="2"/>
      <c r="Z56309" s="2"/>
      <c r="AA56309" s="2"/>
      <c r="AB56309" s="2"/>
      <c r="AC56309" s="2"/>
      <c r="AD56309" s="2"/>
      <c r="AE56309" s="2"/>
      <c r="AF56309" s="2"/>
      <c r="AG56309" s="2"/>
      <c r="AH56309" s="2"/>
      <c r="AI56309" s="2"/>
      <c r="AJ56309" s="2"/>
      <c r="AK56309" s="2"/>
      <c r="AL56309" s="2"/>
      <c r="AM56309" s="2"/>
      <c r="AN56309" s="2"/>
      <c r="AO56309" s="2"/>
      <c r="AP56309" s="2"/>
      <c r="AQ56309" s="2"/>
      <c r="AR56309" s="2"/>
      <c r="AS56309" s="2"/>
      <c r="AT56309" s="2"/>
      <c r="AU56309" s="2"/>
    </row>
    <row r="56310" spans="1:47" x14ac:dyDescent="0.45">
      <c r="A56310" t="s">
        <v>1236</v>
      </c>
      <c r="B56310" t="s">
        <v>1748</v>
      </c>
      <c r="C56310" s="1">
        <v>14987722200266</v>
      </c>
      <c r="D56310" s="1">
        <v>6000</v>
      </c>
      <c r="E56310" t="s">
        <v>1736</v>
      </c>
      <c r="F56310">
        <v>6000</v>
      </c>
      <c r="G56310" t="s">
        <v>1736</v>
      </c>
      <c r="H56310" t="s">
        <v>84</v>
      </c>
      <c r="I56310" t="s">
        <v>1733</v>
      </c>
      <c r="K56310" t="s">
        <v>1734</v>
      </c>
      <c r="M56310" t="s">
        <v>1735</v>
      </c>
      <c r="N56310" t="s">
        <v>36</v>
      </c>
      <c r="R56310" t="s">
        <v>83320</v>
      </c>
      <c r="V56310">
        <v>4987722100262</v>
      </c>
    </row>
    <row r="56311" spans="1:47" x14ac:dyDescent="0.45">
      <c r="A56311" s="2" t="s">
        <v>1236</v>
      </c>
      <c r="B56311" s="2" t="s">
        <v>1748</v>
      </c>
      <c r="C56311" s="3">
        <v>14562227590267</v>
      </c>
      <c r="D56311" s="3">
        <v>6000</v>
      </c>
      <c r="E56311" s="2" t="s">
        <v>1736</v>
      </c>
      <c r="F56311" s="2">
        <v>6000</v>
      </c>
      <c r="G56311" s="2" t="s">
        <v>1736</v>
      </c>
      <c r="H56311" s="2" t="s">
        <v>84</v>
      </c>
      <c r="I56311" s="2" t="s">
        <v>1733</v>
      </c>
      <c r="J56311" s="2"/>
      <c r="K56311" s="2" t="s">
        <v>1734</v>
      </c>
      <c r="L56311" s="2"/>
      <c r="M56311" s="2" t="s">
        <v>1735</v>
      </c>
      <c r="N56311" s="2" t="s">
        <v>36</v>
      </c>
      <c r="O56311" s="2"/>
      <c r="P56311" s="2"/>
      <c r="Q56311" s="2"/>
      <c r="R56311" s="2" t="s">
        <v>83320</v>
      </c>
      <c r="S56311" s="2"/>
      <c r="T56311" s="2"/>
      <c r="U56311" s="3"/>
      <c r="V56311" s="2">
        <v>4562227600266</v>
      </c>
      <c r="W56311" s="3"/>
      <c r="X56311" s="2"/>
      <c r="Y56311" s="2"/>
      <c r="Z56311" s="2"/>
      <c r="AA56311" s="2"/>
      <c r="AB56311" s="2"/>
      <c r="AC56311" s="2"/>
      <c r="AD56311" s="2"/>
      <c r="AE56311" s="2"/>
      <c r="AF56311" s="2"/>
      <c r="AG56311" s="2"/>
      <c r="AH56311" s="2"/>
      <c r="AI56311" s="2"/>
      <c r="AJ56311" s="2"/>
      <c r="AK56311" s="2"/>
      <c r="AL56311" s="2"/>
      <c r="AM56311" s="2"/>
      <c r="AN56311" s="2"/>
      <c r="AO56311" s="2"/>
      <c r="AP56311" s="2"/>
      <c r="AQ56311" s="2"/>
      <c r="AR56311" s="2"/>
      <c r="AS56311" s="2"/>
      <c r="AT56311" s="2"/>
      <c r="AU56311" s="2"/>
    </row>
    <row r="56312" spans="1:47" x14ac:dyDescent="0.45">
      <c r="A56312" t="s">
        <v>1236</v>
      </c>
      <c r="B56312" t="s">
        <v>1748</v>
      </c>
      <c r="C56312" s="1">
        <v>14562274620269</v>
      </c>
      <c r="D56312" s="1">
        <v>6000</v>
      </c>
      <c r="E56312" t="s">
        <v>1736</v>
      </c>
      <c r="F56312">
        <v>6000</v>
      </c>
      <c r="G56312" t="s">
        <v>1736</v>
      </c>
      <c r="H56312" t="s">
        <v>84</v>
      </c>
      <c r="I56312" t="s">
        <v>1733</v>
      </c>
      <c r="K56312" t="s">
        <v>1734</v>
      </c>
      <c r="M56312" t="s">
        <v>1735</v>
      </c>
      <c r="N56312" t="s">
        <v>36</v>
      </c>
      <c r="R56312" t="s">
        <v>83320</v>
      </c>
      <c r="V56312">
        <v>4562274610263</v>
      </c>
    </row>
    <row r="56313" spans="1:47" x14ac:dyDescent="0.45">
      <c r="A56313" s="2" t="s">
        <v>1236</v>
      </c>
      <c r="B56313" s="2" t="s">
        <v>1748</v>
      </c>
      <c r="C56313" s="3">
        <v>14580291910262</v>
      </c>
      <c r="D56313" s="3">
        <v>6000</v>
      </c>
      <c r="E56313" s="2" t="s">
        <v>1736</v>
      </c>
      <c r="F56313" s="2">
        <v>6000</v>
      </c>
      <c r="G56313" s="2" t="s">
        <v>1736</v>
      </c>
      <c r="H56313" s="2" t="s">
        <v>84</v>
      </c>
      <c r="I56313" s="2" t="s">
        <v>1733</v>
      </c>
      <c r="J56313" s="2"/>
      <c r="K56313" s="2" t="s">
        <v>1734</v>
      </c>
      <c r="L56313" s="2"/>
      <c r="M56313" s="2" t="s">
        <v>1735</v>
      </c>
      <c r="N56313" s="2" t="s">
        <v>36</v>
      </c>
      <c r="O56313" s="2"/>
      <c r="P56313" s="2"/>
      <c r="Q56313" s="2"/>
      <c r="R56313" s="2" t="s">
        <v>83320</v>
      </c>
      <c r="S56313" s="2"/>
      <c r="T56313" s="2"/>
      <c r="U56313" s="3"/>
      <c r="V56313" s="2">
        <v>4580291900266</v>
      </c>
      <c r="W56313" s="3"/>
      <c r="X56313" s="2"/>
      <c r="Y56313" s="2"/>
      <c r="Z56313" s="2"/>
      <c r="AA56313" s="2"/>
      <c r="AB56313" s="2"/>
      <c r="AC56313" s="2"/>
      <c r="AD56313" s="2"/>
      <c r="AE56313" s="2"/>
      <c r="AF56313" s="2"/>
      <c r="AG56313" s="2"/>
      <c r="AH56313" s="2"/>
      <c r="AI56313" s="2"/>
      <c r="AJ56313" s="2"/>
      <c r="AK56313" s="2"/>
      <c r="AL56313" s="2"/>
      <c r="AM56313" s="2"/>
      <c r="AN56313" s="2"/>
      <c r="AO56313" s="2"/>
      <c r="AP56313" s="2"/>
      <c r="AQ56313" s="2"/>
      <c r="AR56313" s="2"/>
      <c r="AS56313" s="2"/>
      <c r="AT56313" s="2"/>
      <c r="AU56313" s="2"/>
    </row>
    <row r="56314" spans="1:47" x14ac:dyDescent="0.45">
      <c r="A56314" t="s">
        <v>1236</v>
      </c>
      <c r="B56314" t="s">
        <v>1748</v>
      </c>
      <c r="C56314" s="1">
        <v>14580288810261</v>
      </c>
      <c r="D56314" s="1">
        <v>6000</v>
      </c>
      <c r="E56314" t="s">
        <v>1736</v>
      </c>
      <c r="F56314">
        <v>6000</v>
      </c>
      <c r="G56314" t="s">
        <v>1736</v>
      </c>
      <c r="H56314" t="s">
        <v>84</v>
      </c>
      <c r="I56314" t="s">
        <v>1733</v>
      </c>
      <c r="K56314" t="s">
        <v>1734</v>
      </c>
      <c r="M56314" t="s">
        <v>1735</v>
      </c>
      <c r="N56314" t="s">
        <v>36</v>
      </c>
      <c r="R56314" t="s">
        <v>83320</v>
      </c>
      <c r="V56314">
        <v>4580288800265</v>
      </c>
    </row>
    <row r="56315" spans="1:47" x14ac:dyDescent="0.45">
      <c r="A56315" s="2" t="s">
        <v>1236</v>
      </c>
      <c r="B56315" s="2" t="s">
        <v>1748</v>
      </c>
      <c r="C56315" s="3">
        <v>14580278330267</v>
      </c>
      <c r="D56315" s="3">
        <v>6000</v>
      </c>
      <c r="E56315" s="2" t="s">
        <v>1736</v>
      </c>
      <c r="F56315" s="2">
        <v>6000</v>
      </c>
      <c r="G56315" s="2" t="s">
        <v>1736</v>
      </c>
      <c r="H56315" s="2" t="s">
        <v>84</v>
      </c>
      <c r="I56315" s="2" t="s">
        <v>1733</v>
      </c>
      <c r="J56315" s="2"/>
      <c r="K56315" s="2" t="s">
        <v>1734</v>
      </c>
      <c r="L56315" s="2"/>
      <c r="M56315" s="2" t="s">
        <v>1735</v>
      </c>
      <c r="N56315" s="2" t="s">
        <v>36</v>
      </c>
      <c r="O56315" s="2"/>
      <c r="P56315" s="2"/>
      <c r="Q56315" s="2"/>
      <c r="R56315" s="2" t="s">
        <v>83320</v>
      </c>
      <c r="S56315" s="2"/>
      <c r="T56315" s="2"/>
      <c r="U56315" s="3"/>
      <c r="V56315" s="2">
        <v>4580278320261</v>
      </c>
      <c r="W56315" s="3"/>
      <c r="X56315" s="2"/>
      <c r="Y56315" s="2"/>
      <c r="Z56315" s="2"/>
      <c r="AA56315" s="2"/>
      <c r="AB56315" s="2"/>
      <c r="AC56315" s="2"/>
      <c r="AD56315" s="2"/>
      <c r="AE56315" s="2"/>
      <c r="AF56315" s="2"/>
      <c r="AG56315" s="2"/>
      <c r="AH56315" s="2"/>
      <c r="AI56315" s="2"/>
      <c r="AJ56315" s="2"/>
      <c r="AK56315" s="2"/>
      <c r="AL56315" s="2"/>
      <c r="AM56315" s="2"/>
      <c r="AN56315" s="2"/>
      <c r="AO56315" s="2"/>
      <c r="AP56315" s="2"/>
      <c r="AQ56315" s="2"/>
      <c r="AR56315" s="2"/>
      <c r="AS56315" s="2"/>
      <c r="AT56315" s="2"/>
      <c r="AU56315" s="2"/>
    </row>
    <row r="56316" spans="1:47" x14ac:dyDescent="0.45">
      <c r="A56316" t="s">
        <v>1236</v>
      </c>
      <c r="B56316" t="s">
        <v>1748</v>
      </c>
      <c r="C56316" s="1">
        <v>14580293460260</v>
      </c>
      <c r="D56316" s="1">
        <v>6000</v>
      </c>
      <c r="E56316" t="s">
        <v>1736</v>
      </c>
      <c r="F56316">
        <v>6000</v>
      </c>
      <c r="G56316" t="s">
        <v>1736</v>
      </c>
      <c r="H56316" t="s">
        <v>84</v>
      </c>
      <c r="I56316" t="s">
        <v>1733</v>
      </c>
      <c r="K56316" t="s">
        <v>1734</v>
      </c>
      <c r="M56316" t="s">
        <v>1735</v>
      </c>
      <c r="N56316" t="s">
        <v>36</v>
      </c>
      <c r="R56316" t="s">
        <v>83320</v>
      </c>
      <c r="V56316">
        <v>4580293450264</v>
      </c>
    </row>
    <row r="56317" spans="1:47" x14ac:dyDescent="0.45">
      <c r="A56317" s="2" t="s">
        <v>1236</v>
      </c>
      <c r="B56317" s="2" t="s">
        <v>1748</v>
      </c>
      <c r="C56317" s="3">
        <v>14562258680265</v>
      </c>
      <c r="D56317" s="3">
        <v>6000</v>
      </c>
      <c r="E56317" s="2" t="s">
        <v>1736</v>
      </c>
      <c r="F56317" s="2">
        <v>6000</v>
      </c>
      <c r="G56317" s="2" t="s">
        <v>1736</v>
      </c>
      <c r="H56317" s="2" t="s">
        <v>84</v>
      </c>
      <c r="I56317" s="2" t="s">
        <v>1733</v>
      </c>
      <c r="J56317" s="2"/>
      <c r="K56317" s="2" t="s">
        <v>1734</v>
      </c>
      <c r="L56317" s="2"/>
      <c r="M56317" s="2" t="s">
        <v>1735</v>
      </c>
      <c r="N56317" s="2" t="s">
        <v>36</v>
      </c>
      <c r="O56317" s="2"/>
      <c r="P56317" s="2"/>
      <c r="Q56317" s="2"/>
      <c r="R56317" s="2" t="s">
        <v>83320</v>
      </c>
      <c r="S56317" s="2"/>
      <c r="T56317" s="2"/>
      <c r="U56317" s="3"/>
      <c r="V56317" s="2">
        <v>4562258670269</v>
      </c>
      <c r="W56317" s="3"/>
      <c r="X56317" s="2"/>
      <c r="Y56317" s="2"/>
      <c r="Z56317" s="2"/>
      <c r="AA56317" s="2"/>
      <c r="AB56317" s="2"/>
      <c r="AC56317" s="2"/>
      <c r="AD56317" s="2"/>
      <c r="AE56317" s="2"/>
      <c r="AF56317" s="2"/>
      <c r="AG56317" s="2"/>
      <c r="AH56317" s="2"/>
      <c r="AI56317" s="2"/>
      <c r="AJ56317" s="2"/>
      <c r="AK56317" s="2"/>
      <c r="AL56317" s="2"/>
      <c r="AM56317" s="2"/>
      <c r="AN56317" s="2"/>
      <c r="AO56317" s="2"/>
      <c r="AP56317" s="2"/>
      <c r="AQ56317" s="2"/>
      <c r="AR56317" s="2"/>
      <c r="AS56317" s="2"/>
      <c r="AT56317" s="2"/>
      <c r="AU56317" s="2"/>
    </row>
    <row r="56318" spans="1:47" x14ac:dyDescent="0.45">
      <c r="A56318" t="s">
        <v>1236</v>
      </c>
      <c r="B56318" t="s">
        <v>1748</v>
      </c>
      <c r="C56318" s="1">
        <v>14580292660265</v>
      </c>
      <c r="D56318" s="1">
        <v>6000</v>
      </c>
      <c r="E56318" t="s">
        <v>1736</v>
      </c>
      <c r="F56318">
        <v>6000</v>
      </c>
      <c r="G56318" t="s">
        <v>1736</v>
      </c>
      <c r="H56318" t="s">
        <v>84</v>
      </c>
      <c r="I56318" t="s">
        <v>1733</v>
      </c>
      <c r="K56318" t="s">
        <v>1734</v>
      </c>
      <c r="M56318" t="s">
        <v>1735</v>
      </c>
      <c r="N56318" t="s">
        <v>36</v>
      </c>
      <c r="R56318" t="s">
        <v>83320</v>
      </c>
      <c r="V56318">
        <v>4580292650269</v>
      </c>
    </row>
    <row r="56319" spans="1:47" x14ac:dyDescent="0.45">
      <c r="A56319" s="2" t="s">
        <v>1236</v>
      </c>
      <c r="B56319" s="2" t="s">
        <v>1748</v>
      </c>
      <c r="C56319" s="3">
        <v>14562287780264</v>
      </c>
      <c r="D56319" s="3">
        <v>6000</v>
      </c>
      <c r="E56319" s="2" t="s">
        <v>1736</v>
      </c>
      <c r="F56319" s="2">
        <v>6000</v>
      </c>
      <c r="G56319" s="2" t="s">
        <v>1736</v>
      </c>
      <c r="H56319" s="2" t="s">
        <v>84</v>
      </c>
      <c r="I56319" s="2" t="s">
        <v>1733</v>
      </c>
      <c r="J56319" s="2"/>
      <c r="K56319" s="2" t="s">
        <v>1734</v>
      </c>
      <c r="L56319" s="2"/>
      <c r="M56319" s="2" t="s">
        <v>1735</v>
      </c>
      <c r="N56319" s="2" t="s">
        <v>36</v>
      </c>
      <c r="O56319" s="2"/>
      <c r="P56319" s="2"/>
      <c r="Q56319" s="2"/>
      <c r="R56319" s="2" t="s">
        <v>83320</v>
      </c>
      <c r="S56319" s="2"/>
      <c r="T56319" s="2"/>
      <c r="U56319" s="3"/>
      <c r="V56319" s="2">
        <v>4562287780267</v>
      </c>
      <c r="W56319" s="3"/>
      <c r="X56319" s="2"/>
      <c r="Y56319" s="2"/>
      <c r="Z56319" s="2"/>
      <c r="AA56319" s="2"/>
      <c r="AB56319" s="2"/>
      <c r="AC56319" s="2"/>
      <c r="AD56319" s="2"/>
      <c r="AE56319" s="2"/>
      <c r="AF56319" s="2"/>
      <c r="AG56319" s="2"/>
      <c r="AH56319" s="2"/>
      <c r="AI56319" s="2"/>
      <c r="AJ56319" s="2"/>
      <c r="AK56319" s="2"/>
      <c r="AL56319" s="2"/>
      <c r="AM56319" s="2"/>
      <c r="AN56319" s="2"/>
      <c r="AO56319" s="2"/>
      <c r="AP56319" s="2"/>
      <c r="AQ56319" s="2"/>
      <c r="AR56319" s="2"/>
      <c r="AS56319" s="2"/>
      <c r="AT56319" s="2"/>
      <c r="AU56319" s="2"/>
    </row>
    <row r="56320" spans="1:47" x14ac:dyDescent="0.45">
      <c r="A56320" t="s">
        <v>1236</v>
      </c>
      <c r="B56320" t="s">
        <v>1748</v>
      </c>
      <c r="C56320" s="1">
        <v>14580281150265</v>
      </c>
      <c r="D56320" s="1">
        <v>6000</v>
      </c>
      <c r="E56320" t="s">
        <v>1736</v>
      </c>
      <c r="F56320">
        <v>6000</v>
      </c>
      <c r="G56320" t="s">
        <v>1736</v>
      </c>
      <c r="H56320" t="s">
        <v>84</v>
      </c>
      <c r="I56320" t="s">
        <v>1733</v>
      </c>
      <c r="K56320" t="s">
        <v>1734</v>
      </c>
      <c r="M56320" t="s">
        <v>1735</v>
      </c>
      <c r="N56320" t="s">
        <v>36</v>
      </c>
      <c r="R56320" t="s">
        <v>83320</v>
      </c>
      <c r="V56320">
        <v>4580281140269</v>
      </c>
    </row>
    <row r="56321" spans="1:47" x14ac:dyDescent="0.45">
      <c r="A56321" s="2" t="s">
        <v>1236</v>
      </c>
      <c r="B56321" s="2" t="s">
        <v>1748</v>
      </c>
      <c r="C56321" s="3">
        <v>14562221540268</v>
      </c>
      <c r="D56321" s="3">
        <v>6000</v>
      </c>
      <c r="E56321" s="2" t="s">
        <v>1736</v>
      </c>
      <c r="F56321" s="2">
        <v>6000</v>
      </c>
      <c r="G56321" s="2" t="s">
        <v>1736</v>
      </c>
      <c r="H56321" s="2" t="s">
        <v>84</v>
      </c>
      <c r="I56321" s="2" t="s">
        <v>1733</v>
      </c>
      <c r="J56321" s="2"/>
      <c r="K56321" s="2" t="s">
        <v>1734</v>
      </c>
      <c r="L56321" s="2"/>
      <c r="M56321" s="2" t="s">
        <v>1735</v>
      </c>
      <c r="N56321" s="2" t="s">
        <v>36</v>
      </c>
      <c r="O56321" s="2"/>
      <c r="P56321" s="2"/>
      <c r="Q56321" s="2"/>
      <c r="R56321" s="2" t="s">
        <v>83320</v>
      </c>
      <c r="S56321" s="2"/>
      <c r="T56321" s="2"/>
      <c r="U56321" s="3"/>
      <c r="V56321" s="2">
        <v>4562221530262</v>
      </c>
      <c r="W56321" s="3"/>
      <c r="X56321" s="2"/>
      <c r="Y56321" s="2"/>
      <c r="Z56321" s="2"/>
      <c r="AA56321" s="2"/>
      <c r="AB56321" s="2"/>
      <c r="AC56321" s="2"/>
      <c r="AD56321" s="2"/>
      <c r="AE56321" s="2"/>
      <c r="AF56321" s="2"/>
      <c r="AG56321" s="2"/>
      <c r="AH56321" s="2"/>
      <c r="AI56321" s="2"/>
      <c r="AJ56321" s="2"/>
      <c r="AK56321" s="2"/>
      <c r="AL56321" s="2"/>
      <c r="AM56321" s="2"/>
      <c r="AN56321" s="2"/>
      <c r="AO56321" s="2"/>
      <c r="AP56321" s="2"/>
      <c r="AQ56321" s="2"/>
      <c r="AR56321" s="2"/>
      <c r="AS56321" s="2"/>
      <c r="AT56321" s="2"/>
      <c r="AU56321" s="2"/>
    </row>
    <row r="56322" spans="1:47" x14ac:dyDescent="0.45">
      <c r="A56322" t="s">
        <v>1236</v>
      </c>
      <c r="B56322" t="s">
        <v>1748</v>
      </c>
      <c r="C56322" s="1">
        <v>14562234700260</v>
      </c>
      <c r="D56322" s="1">
        <v>6000</v>
      </c>
      <c r="E56322" t="s">
        <v>1736</v>
      </c>
      <c r="F56322">
        <v>6000</v>
      </c>
      <c r="G56322" t="s">
        <v>1736</v>
      </c>
      <c r="H56322" t="s">
        <v>84</v>
      </c>
      <c r="I56322" t="s">
        <v>1733</v>
      </c>
      <c r="K56322" t="s">
        <v>1734</v>
      </c>
      <c r="M56322" t="s">
        <v>1735</v>
      </c>
      <c r="N56322" t="s">
        <v>36</v>
      </c>
      <c r="R56322" t="s">
        <v>83320</v>
      </c>
      <c r="V56322">
        <v>4562234692582</v>
      </c>
    </row>
    <row r="56323" spans="1:47" x14ac:dyDescent="0.45">
      <c r="A56323" s="2" t="s">
        <v>1236</v>
      </c>
      <c r="B56323" s="2" t="s">
        <v>1748</v>
      </c>
      <c r="C56323" s="3">
        <v>14987761110267</v>
      </c>
      <c r="D56323" s="3">
        <v>6000</v>
      </c>
      <c r="E56323" s="2" t="s">
        <v>1736</v>
      </c>
      <c r="F56323" s="2">
        <v>6000</v>
      </c>
      <c r="G56323" s="2" t="s">
        <v>1736</v>
      </c>
      <c r="H56323" s="2" t="s">
        <v>84</v>
      </c>
      <c r="I56323" s="2" t="s">
        <v>1733</v>
      </c>
      <c r="J56323" s="2"/>
      <c r="K56323" s="2" t="s">
        <v>1734</v>
      </c>
      <c r="L56323" s="2"/>
      <c r="M56323" s="2" t="s">
        <v>1735</v>
      </c>
      <c r="N56323" s="2" t="s">
        <v>36</v>
      </c>
      <c r="O56323" s="2"/>
      <c r="P56323" s="2"/>
      <c r="Q56323" s="2"/>
      <c r="R56323" s="2" t="s">
        <v>83320</v>
      </c>
      <c r="S56323" s="2"/>
      <c r="T56323" s="2"/>
      <c r="U56323" s="3"/>
      <c r="V56323" s="2">
        <v>4987761000264</v>
      </c>
      <c r="W56323" s="3"/>
      <c r="X56323" s="2"/>
      <c r="Y56323" s="2"/>
      <c r="Z56323" s="2"/>
      <c r="AA56323" s="2"/>
      <c r="AB56323" s="2"/>
      <c r="AC56323" s="2"/>
      <c r="AD56323" s="2"/>
      <c r="AE56323" s="2"/>
      <c r="AF56323" s="2"/>
      <c r="AG56323" s="2"/>
      <c r="AH56323" s="2"/>
      <c r="AI56323" s="2"/>
      <c r="AJ56323" s="2"/>
      <c r="AK56323" s="2"/>
      <c r="AL56323" s="2"/>
      <c r="AM56323" s="2"/>
      <c r="AN56323" s="2"/>
      <c r="AO56323" s="2"/>
      <c r="AP56323" s="2"/>
      <c r="AQ56323" s="2"/>
      <c r="AR56323" s="2"/>
      <c r="AS56323" s="2"/>
      <c r="AT56323" s="2"/>
      <c r="AU56323" s="2"/>
    </row>
    <row r="56324" spans="1:47" x14ac:dyDescent="0.45">
      <c r="A56324" t="s">
        <v>1236</v>
      </c>
      <c r="B56324" t="s">
        <v>1748</v>
      </c>
      <c r="C56324" s="1">
        <v>14562243940268</v>
      </c>
      <c r="D56324" s="1">
        <v>6000</v>
      </c>
      <c r="E56324" t="s">
        <v>1736</v>
      </c>
      <c r="F56324">
        <v>6000</v>
      </c>
      <c r="G56324" t="s">
        <v>1736</v>
      </c>
      <c r="H56324" t="s">
        <v>84</v>
      </c>
      <c r="I56324" t="s">
        <v>1733</v>
      </c>
      <c r="K56324" t="s">
        <v>1734</v>
      </c>
      <c r="M56324" t="s">
        <v>1735</v>
      </c>
      <c r="N56324" t="s">
        <v>36</v>
      </c>
      <c r="R56324" t="s">
        <v>83320</v>
      </c>
      <c r="V56324">
        <v>4562243930262</v>
      </c>
    </row>
    <row r="56325" spans="1:47" x14ac:dyDescent="0.45">
      <c r="A56325" s="2" t="s">
        <v>1236</v>
      </c>
      <c r="B56325" s="2" t="s">
        <v>80855</v>
      </c>
      <c r="C56325" s="3">
        <v>14580269960268</v>
      </c>
      <c r="D56325" s="3">
        <v>6000</v>
      </c>
      <c r="E56325" s="2" t="s">
        <v>1736</v>
      </c>
      <c r="F56325" s="2">
        <v>6000</v>
      </c>
      <c r="G56325" s="2" t="s">
        <v>1736</v>
      </c>
      <c r="H56325" s="2" t="s">
        <v>84</v>
      </c>
      <c r="I56325" s="2" t="s">
        <v>1733</v>
      </c>
      <c r="J56325" s="2"/>
      <c r="K56325" s="2" t="s">
        <v>1734</v>
      </c>
      <c r="L56325" s="2"/>
      <c r="M56325" s="2" t="s">
        <v>1735</v>
      </c>
      <c r="N56325" s="2" t="s">
        <v>36</v>
      </c>
      <c r="O56325" s="2"/>
      <c r="P56325" s="2"/>
      <c r="Q56325" s="2"/>
      <c r="R56325" s="2" t="s">
        <v>83320</v>
      </c>
      <c r="S56325" s="2"/>
      <c r="T56325" s="2"/>
      <c r="U56325" s="3"/>
      <c r="V56325" s="2">
        <v>4580269960261</v>
      </c>
      <c r="W56325" s="3" t="s">
        <v>84460</v>
      </c>
      <c r="X56325" s="2"/>
      <c r="Y56325" s="2"/>
      <c r="Z56325" s="2"/>
      <c r="AA56325" s="2"/>
      <c r="AB56325" s="2"/>
      <c r="AC56325" s="2"/>
      <c r="AD56325" s="2"/>
      <c r="AE56325" s="2"/>
      <c r="AF56325" s="2"/>
      <c r="AG56325" s="2"/>
      <c r="AH56325" s="2"/>
      <c r="AI56325" s="2"/>
      <c r="AJ56325" s="2"/>
      <c r="AK56325" s="2"/>
      <c r="AL56325" s="2"/>
      <c r="AM56325" s="2"/>
      <c r="AN56325" s="2"/>
      <c r="AO56325" s="2"/>
      <c r="AP56325" s="2"/>
      <c r="AQ56325" s="2"/>
      <c r="AR56325" s="2"/>
      <c r="AS56325" s="2"/>
      <c r="AT56325" s="2"/>
      <c r="AU56325" s="2"/>
    </row>
    <row r="56326" spans="1:47" x14ac:dyDescent="0.45">
      <c r="A56326" t="s">
        <v>1236</v>
      </c>
      <c r="B56326" t="s">
        <v>1742</v>
      </c>
      <c r="C56326" s="1">
        <v>14589430460187</v>
      </c>
      <c r="D56326" s="1">
        <v>600</v>
      </c>
      <c r="E56326" t="s">
        <v>1736</v>
      </c>
      <c r="F56326">
        <v>600</v>
      </c>
      <c r="G56326" t="s">
        <v>1736</v>
      </c>
      <c r="H56326" t="s">
        <v>84</v>
      </c>
      <c r="I56326" t="s">
        <v>1733</v>
      </c>
      <c r="K56326" t="s">
        <v>1734</v>
      </c>
      <c r="M56326" t="s">
        <v>1735</v>
      </c>
      <c r="N56326" t="s">
        <v>36</v>
      </c>
      <c r="R56326" t="s">
        <v>83320</v>
      </c>
      <c r="V56326">
        <v>4589430450181</v>
      </c>
    </row>
    <row r="56327" spans="1:47" x14ac:dyDescent="0.45">
      <c r="A56327" s="2" t="s">
        <v>1236</v>
      </c>
      <c r="B56327" s="2" t="s">
        <v>1742</v>
      </c>
      <c r="C56327" s="3">
        <v>14562248370183</v>
      </c>
      <c r="D56327" s="3">
        <v>600</v>
      </c>
      <c r="E56327" s="2" t="s">
        <v>1736</v>
      </c>
      <c r="F56327" s="2">
        <v>600</v>
      </c>
      <c r="G56327" s="2" t="s">
        <v>1736</v>
      </c>
      <c r="H56327" s="2" t="s">
        <v>84</v>
      </c>
      <c r="I56327" s="2" t="s">
        <v>1733</v>
      </c>
      <c r="J56327" s="2"/>
      <c r="K56327" s="2" t="s">
        <v>1734</v>
      </c>
      <c r="L56327" s="2"/>
      <c r="M56327" s="2" t="s">
        <v>1735</v>
      </c>
      <c r="N56327" s="2" t="s">
        <v>36</v>
      </c>
      <c r="O56327" s="2"/>
      <c r="P56327" s="2"/>
      <c r="Q56327" s="2"/>
      <c r="R56327" s="2" t="s">
        <v>83320</v>
      </c>
      <c r="S56327" s="2"/>
      <c r="T56327" s="2"/>
      <c r="U56327" s="3"/>
      <c r="V56327" s="2"/>
      <c r="W56327" s="3"/>
      <c r="X56327" s="2"/>
      <c r="Y56327" s="2"/>
      <c r="Z56327" s="2"/>
      <c r="AA56327" s="2"/>
      <c r="AB56327" s="2"/>
      <c r="AC56327" s="2"/>
      <c r="AD56327" s="2"/>
      <c r="AE56327" s="2"/>
      <c r="AF56327" s="2"/>
      <c r="AG56327" s="2"/>
      <c r="AH56327" s="2"/>
      <c r="AI56327" s="2"/>
      <c r="AJ56327" s="2"/>
      <c r="AK56327" s="2"/>
      <c r="AL56327" s="2"/>
      <c r="AM56327" s="2"/>
      <c r="AN56327" s="2"/>
      <c r="AO56327" s="2"/>
      <c r="AP56327" s="2"/>
      <c r="AQ56327" s="2"/>
      <c r="AR56327" s="2"/>
      <c r="AS56327" s="2"/>
      <c r="AT56327" s="2"/>
      <c r="AU56327" s="2"/>
    </row>
    <row r="56328" spans="1:47" x14ac:dyDescent="0.45">
      <c r="A56328" t="s">
        <v>1236</v>
      </c>
      <c r="B56328" t="s">
        <v>1742</v>
      </c>
      <c r="C56328" s="1">
        <v>14580255690186</v>
      </c>
      <c r="D56328" s="1">
        <v>600</v>
      </c>
      <c r="E56328" t="s">
        <v>1736</v>
      </c>
      <c r="F56328">
        <v>600</v>
      </c>
      <c r="G56328" t="s">
        <v>1736</v>
      </c>
      <c r="H56328" t="s">
        <v>84</v>
      </c>
      <c r="I56328" t="s">
        <v>1733</v>
      </c>
      <c r="K56328" t="s">
        <v>1734</v>
      </c>
      <c r="M56328" t="s">
        <v>1735</v>
      </c>
      <c r="N56328" t="s">
        <v>36</v>
      </c>
      <c r="R56328" t="s">
        <v>83320</v>
      </c>
      <c r="V56328">
        <v>4580255680180</v>
      </c>
    </row>
    <row r="56329" spans="1:47" x14ac:dyDescent="0.45">
      <c r="A56329" s="2" t="s">
        <v>1236</v>
      </c>
      <c r="B56329" s="2" t="s">
        <v>1742</v>
      </c>
      <c r="C56329" s="3">
        <v>14977343120180</v>
      </c>
      <c r="D56329" s="3">
        <v>600</v>
      </c>
      <c r="E56329" s="2" t="s">
        <v>1736</v>
      </c>
      <c r="F56329" s="2">
        <v>600</v>
      </c>
      <c r="G56329" s="2" t="s">
        <v>1736</v>
      </c>
      <c r="H56329" s="2" t="s">
        <v>84</v>
      </c>
      <c r="I56329" s="2" t="s">
        <v>1733</v>
      </c>
      <c r="J56329" s="2"/>
      <c r="K56329" s="2" t="s">
        <v>1734</v>
      </c>
      <c r="L56329" s="2"/>
      <c r="M56329" s="2" t="s">
        <v>1735</v>
      </c>
      <c r="N56329" s="2" t="s">
        <v>36</v>
      </c>
      <c r="O56329" s="2"/>
      <c r="P56329" s="2"/>
      <c r="Q56329" s="2"/>
      <c r="R56329" s="2" t="s">
        <v>83320</v>
      </c>
      <c r="S56329" s="2"/>
      <c r="T56329" s="2"/>
      <c r="U56329" s="3"/>
      <c r="V56329" s="2">
        <v>4977343110184</v>
      </c>
      <c r="W56329" s="3"/>
      <c r="X56329" s="2"/>
      <c r="Y56329" s="2"/>
      <c r="Z56329" s="2"/>
      <c r="AA56329" s="2"/>
      <c r="AB56329" s="2"/>
      <c r="AC56329" s="2"/>
      <c r="AD56329" s="2"/>
      <c r="AE56329" s="2"/>
      <c r="AF56329" s="2"/>
      <c r="AG56329" s="2"/>
      <c r="AH56329" s="2"/>
      <c r="AI56329" s="2"/>
      <c r="AJ56329" s="2"/>
      <c r="AK56329" s="2"/>
      <c r="AL56329" s="2"/>
      <c r="AM56329" s="2"/>
      <c r="AN56329" s="2"/>
      <c r="AO56329" s="2"/>
      <c r="AP56329" s="2"/>
      <c r="AQ56329" s="2"/>
      <c r="AR56329" s="2"/>
      <c r="AS56329" s="2"/>
      <c r="AT56329" s="2"/>
      <c r="AU56329" s="2"/>
    </row>
    <row r="56330" spans="1:47" x14ac:dyDescent="0.45">
      <c r="A56330" t="s">
        <v>1236</v>
      </c>
      <c r="B56330" t="s">
        <v>1742</v>
      </c>
      <c r="C56330" s="1">
        <v>14977343120517</v>
      </c>
      <c r="D56330" s="1">
        <v>600</v>
      </c>
      <c r="E56330" t="s">
        <v>1736</v>
      </c>
      <c r="F56330">
        <v>600</v>
      </c>
      <c r="G56330" t="s">
        <v>1736</v>
      </c>
      <c r="H56330" t="s">
        <v>84</v>
      </c>
      <c r="I56330" t="s">
        <v>1733</v>
      </c>
      <c r="K56330" t="s">
        <v>1734</v>
      </c>
      <c r="M56330" t="s">
        <v>1735</v>
      </c>
      <c r="N56330" t="s">
        <v>36</v>
      </c>
      <c r="R56330" t="s">
        <v>83320</v>
      </c>
      <c r="V56330">
        <v>4977343110511</v>
      </c>
    </row>
    <row r="56331" spans="1:47" x14ac:dyDescent="0.45">
      <c r="A56331" s="2" t="s">
        <v>1236</v>
      </c>
      <c r="B56331" s="2" t="s">
        <v>1742</v>
      </c>
      <c r="C56331" s="3">
        <v>14562258570184</v>
      </c>
      <c r="D56331" s="3">
        <v>600</v>
      </c>
      <c r="E56331" s="2" t="s">
        <v>1736</v>
      </c>
      <c r="F56331" s="2">
        <v>600</v>
      </c>
      <c r="G56331" s="2" t="s">
        <v>1736</v>
      </c>
      <c r="H56331" s="2" t="s">
        <v>84</v>
      </c>
      <c r="I56331" s="2" t="s">
        <v>1733</v>
      </c>
      <c r="J56331" s="2"/>
      <c r="K56331" s="2" t="s">
        <v>1734</v>
      </c>
      <c r="L56331" s="2"/>
      <c r="M56331" s="2" t="s">
        <v>1735</v>
      </c>
      <c r="N56331" s="2" t="s">
        <v>36</v>
      </c>
      <c r="O56331" s="2"/>
      <c r="P56331" s="2"/>
      <c r="Q56331" s="2"/>
      <c r="R56331" s="2" t="s">
        <v>83320</v>
      </c>
      <c r="S56331" s="2"/>
      <c r="T56331" s="2"/>
      <c r="U56331" s="3"/>
      <c r="V56331" s="2">
        <v>4562258560188</v>
      </c>
      <c r="W56331" s="3"/>
      <c r="X56331" s="2"/>
      <c r="Y56331" s="2"/>
      <c r="Z56331" s="2"/>
      <c r="AA56331" s="2"/>
      <c r="AB56331" s="2"/>
      <c r="AC56331" s="2"/>
      <c r="AD56331" s="2"/>
      <c r="AE56331" s="2"/>
      <c r="AF56331" s="2"/>
      <c r="AG56331" s="2"/>
      <c r="AH56331" s="2"/>
      <c r="AI56331" s="2"/>
      <c r="AJ56331" s="2"/>
      <c r="AK56331" s="2"/>
      <c r="AL56331" s="2"/>
      <c r="AM56331" s="2"/>
      <c r="AN56331" s="2"/>
      <c r="AO56331" s="2"/>
      <c r="AP56331" s="2"/>
      <c r="AQ56331" s="2"/>
      <c r="AR56331" s="2"/>
      <c r="AS56331" s="2"/>
      <c r="AT56331" s="2"/>
      <c r="AU56331" s="2"/>
    </row>
    <row r="56332" spans="1:47" x14ac:dyDescent="0.45">
      <c r="A56332" t="s">
        <v>1236</v>
      </c>
      <c r="B56332" t="s">
        <v>1742</v>
      </c>
      <c r="C56332" s="1">
        <v>14562214430187</v>
      </c>
      <c r="D56332" s="1">
        <v>600</v>
      </c>
      <c r="E56332" t="s">
        <v>1736</v>
      </c>
      <c r="F56332">
        <v>600</v>
      </c>
      <c r="G56332" t="s">
        <v>1736</v>
      </c>
      <c r="H56332" t="s">
        <v>84</v>
      </c>
      <c r="I56332" t="s">
        <v>1733</v>
      </c>
      <c r="K56332" t="s">
        <v>1734</v>
      </c>
      <c r="M56332" t="s">
        <v>1735</v>
      </c>
      <c r="N56332" t="s">
        <v>36</v>
      </c>
      <c r="R56332" t="s">
        <v>83320</v>
      </c>
      <c r="V56332">
        <v>4562214420181</v>
      </c>
    </row>
    <row r="56333" spans="1:47" x14ac:dyDescent="0.45">
      <c r="A56333" s="2" t="s">
        <v>1236</v>
      </c>
      <c r="B56333" s="2" t="s">
        <v>1742</v>
      </c>
      <c r="C56333" s="3">
        <v>14562214430514</v>
      </c>
      <c r="D56333" s="3">
        <v>600</v>
      </c>
      <c r="E56333" s="2" t="s">
        <v>1736</v>
      </c>
      <c r="F56333" s="2">
        <v>600</v>
      </c>
      <c r="G56333" s="2" t="s">
        <v>1736</v>
      </c>
      <c r="H56333" s="2" t="s">
        <v>84</v>
      </c>
      <c r="I56333" s="2" t="s">
        <v>1733</v>
      </c>
      <c r="J56333" s="2"/>
      <c r="K56333" s="2" t="s">
        <v>1734</v>
      </c>
      <c r="L56333" s="2"/>
      <c r="M56333" s="2" t="s">
        <v>1735</v>
      </c>
      <c r="N56333" s="2" t="s">
        <v>36</v>
      </c>
      <c r="O56333" s="2"/>
      <c r="P56333" s="2"/>
      <c r="Q56333" s="2"/>
      <c r="R56333" s="2" t="s">
        <v>83320</v>
      </c>
      <c r="S56333" s="2"/>
      <c r="T56333" s="2"/>
      <c r="U56333" s="3"/>
      <c r="V56333" s="2">
        <v>4562214420518</v>
      </c>
      <c r="W56333" s="3"/>
      <c r="X56333" s="2"/>
      <c r="Y56333" s="2"/>
      <c r="Z56333" s="2"/>
      <c r="AA56333" s="2"/>
      <c r="AB56333" s="2"/>
      <c r="AC56333" s="2"/>
      <c r="AD56333" s="2"/>
      <c r="AE56333" s="2"/>
      <c r="AF56333" s="2"/>
      <c r="AG56333" s="2"/>
      <c r="AH56333" s="2"/>
      <c r="AI56333" s="2"/>
      <c r="AJ56333" s="2"/>
      <c r="AK56333" s="2"/>
      <c r="AL56333" s="2"/>
      <c r="AM56333" s="2"/>
      <c r="AN56333" s="2"/>
      <c r="AO56333" s="2"/>
      <c r="AP56333" s="2"/>
      <c r="AQ56333" s="2"/>
      <c r="AR56333" s="2"/>
      <c r="AS56333" s="2"/>
      <c r="AT56333" s="2"/>
      <c r="AU56333" s="2"/>
    </row>
    <row r="56334" spans="1:47" x14ac:dyDescent="0.45">
      <c r="A56334" t="s">
        <v>1236</v>
      </c>
      <c r="B56334" t="s">
        <v>1742</v>
      </c>
      <c r="C56334" s="1">
        <v>14580287770184</v>
      </c>
      <c r="D56334" s="1">
        <v>600</v>
      </c>
      <c r="E56334" t="s">
        <v>1736</v>
      </c>
      <c r="F56334">
        <v>600</v>
      </c>
      <c r="G56334" t="s">
        <v>1736</v>
      </c>
      <c r="H56334" t="s">
        <v>84</v>
      </c>
      <c r="I56334" t="s">
        <v>1733</v>
      </c>
      <c r="K56334" t="s">
        <v>1734</v>
      </c>
      <c r="M56334" t="s">
        <v>1735</v>
      </c>
      <c r="N56334" t="s">
        <v>36</v>
      </c>
      <c r="R56334" t="s">
        <v>83320</v>
      </c>
      <c r="V56334">
        <v>4580287760188</v>
      </c>
    </row>
    <row r="56335" spans="1:47" x14ac:dyDescent="0.45">
      <c r="A56335" s="2" t="s">
        <v>1236</v>
      </c>
      <c r="B56335" s="2" t="s">
        <v>1742</v>
      </c>
      <c r="C56335" s="3">
        <v>14562271610188</v>
      </c>
      <c r="D56335" s="3">
        <v>600</v>
      </c>
      <c r="E56335" s="2" t="s">
        <v>1736</v>
      </c>
      <c r="F56335" s="2">
        <v>600</v>
      </c>
      <c r="G56335" s="2" t="s">
        <v>1736</v>
      </c>
      <c r="H56335" s="2" t="s">
        <v>84</v>
      </c>
      <c r="I56335" s="2" t="s">
        <v>1733</v>
      </c>
      <c r="J56335" s="2"/>
      <c r="K56335" s="2" t="s">
        <v>1734</v>
      </c>
      <c r="L56335" s="2"/>
      <c r="M56335" s="2" t="s">
        <v>1735</v>
      </c>
      <c r="N56335" s="2" t="s">
        <v>36</v>
      </c>
      <c r="O56335" s="2"/>
      <c r="P56335" s="2"/>
      <c r="Q56335" s="2"/>
      <c r="R56335" s="2" t="s">
        <v>83320</v>
      </c>
      <c r="S56335" s="2"/>
      <c r="T56335" s="2"/>
      <c r="U56335" s="3"/>
      <c r="V56335" s="2">
        <v>4562271600182</v>
      </c>
      <c r="W56335" s="3"/>
      <c r="X56335" s="2"/>
      <c r="Y56335" s="2"/>
      <c r="Z56335" s="2"/>
      <c r="AA56335" s="2"/>
      <c r="AB56335" s="2"/>
      <c r="AC56335" s="2"/>
      <c r="AD56335" s="2"/>
      <c r="AE56335" s="2"/>
      <c r="AF56335" s="2"/>
      <c r="AG56335" s="2"/>
      <c r="AH56335" s="2"/>
      <c r="AI56335" s="2"/>
      <c r="AJ56335" s="2"/>
      <c r="AK56335" s="2"/>
      <c r="AL56335" s="2"/>
      <c r="AM56335" s="2"/>
      <c r="AN56335" s="2"/>
      <c r="AO56335" s="2"/>
      <c r="AP56335" s="2"/>
      <c r="AQ56335" s="2"/>
      <c r="AR56335" s="2"/>
      <c r="AS56335" s="2"/>
      <c r="AT56335" s="2"/>
      <c r="AU56335" s="2"/>
    </row>
    <row r="56336" spans="1:47" x14ac:dyDescent="0.45">
      <c r="A56336" t="s">
        <v>1236</v>
      </c>
      <c r="B56336" t="s">
        <v>1742</v>
      </c>
      <c r="C56336" s="1">
        <v>14580290540187</v>
      </c>
      <c r="D56336" s="1">
        <v>600</v>
      </c>
      <c r="E56336" t="s">
        <v>1736</v>
      </c>
      <c r="F56336">
        <v>600</v>
      </c>
      <c r="G56336" t="s">
        <v>1736</v>
      </c>
      <c r="H56336" t="s">
        <v>84</v>
      </c>
      <c r="I56336" t="s">
        <v>1733</v>
      </c>
      <c r="K56336" t="s">
        <v>1734</v>
      </c>
      <c r="M56336" t="s">
        <v>1735</v>
      </c>
      <c r="N56336" t="s">
        <v>36</v>
      </c>
      <c r="R56336" t="s">
        <v>83320</v>
      </c>
      <c r="V56336">
        <v>4580290530181</v>
      </c>
    </row>
    <row r="56337" spans="1:47" x14ac:dyDescent="0.45">
      <c r="A56337" s="2" t="s">
        <v>1236</v>
      </c>
      <c r="B56337" s="2" t="s">
        <v>1742</v>
      </c>
      <c r="C56337" s="3">
        <v>14562286930189</v>
      </c>
      <c r="D56337" s="3">
        <v>600</v>
      </c>
      <c r="E56337" s="2" t="s">
        <v>1736</v>
      </c>
      <c r="F56337" s="2">
        <v>600</v>
      </c>
      <c r="G56337" s="2" t="s">
        <v>1736</v>
      </c>
      <c r="H56337" s="2" t="s">
        <v>84</v>
      </c>
      <c r="I56337" s="2" t="s">
        <v>1733</v>
      </c>
      <c r="J56337" s="2"/>
      <c r="K56337" s="2" t="s">
        <v>1734</v>
      </c>
      <c r="L56337" s="2"/>
      <c r="M56337" s="2" t="s">
        <v>1735</v>
      </c>
      <c r="N56337" s="2" t="s">
        <v>36</v>
      </c>
      <c r="O56337" s="2"/>
      <c r="P56337" s="2"/>
      <c r="Q56337" s="2"/>
      <c r="R56337" s="2" t="s">
        <v>83320</v>
      </c>
      <c r="S56337" s="2"/>
      <c r="T56337" s="2"/>
      <c r="U56337" s="3"/>
      <c r="V56337" s="2">
        <v>4562286920183</v>
      </c>
      <c r="W56337" s="3"/>
      <c r="X56337" s="2"/>
      <c r="Y56337" s="2"/>
      <c r="Z56337" s="2"/>
      <c r="AA56337" s="2"/>
      <c r="AB56337" s="2"/>
      <c r="AC56337" s="2"/>
      <c r="AD56337" s="2"/>
      <c r="AE56337" s="2"/>
      <c r="AF56337" s="2"/>
      <c r="AG56337" s="2"/>
      <c r="AH56337" s="2"/>
      <c r="AI56337" s="2"/>
      <c r="AJ56337" s="2"/>
      <c r="AK56337" s="2"/>
      <c r="AL56337" s="2"/>
      <c r="AM56337" s="2"/>
      <c r="AN56337" s="2"/>
      <c r="AO56337" s="2"/>
      <c r="AP56337" s="2"/>
      <c r="AQ56337" s="2"/>
      <c r="AR56337" s="2"/>
      <c r="AS56337" s="2"/>
      <c r="AT56337" s="2"/>
      <c r="AU56337" s="2"/>
    </row>
    <row r="56338" spans="1:47" x14ac:dyDescent="0.45">
      <c r="A56338" t="s">
        <v>1236</v>
      </c>
      <c r="B56338" t="s">
        <v>1742</v>
      </c>
      <c r="C56338" s="1">
        <v>14580293440187</v>
      </c>
      <c r="D56338" s="1">
        <v>600</v>
      </c>
      <c r="E56338" t="s">
        <v>1736</v>
      </c>
      <c r="F56338">
        <v>600</v>
      </c>
      <c r="G56338" t="s">
        <v>1736</v>
      </c>
      <c r="H56338" t="s">
        <v>84</v>
      </c>
      <c r="I56338" t="s">
        <v>1733</v>
      </c>
      <c r="K56338" t="s">
        <v>1734</v>
      </c>
      <c r="M56338" t="s">
        <v>1735</v>
      </c>
      <c r="N56338" t="s">
        <v>36</v>
      </c>
      <c r="R56338" t="s">
        <v>83320</v>
      </c>
      <c r="V56338">
        <v>4580293430181</v>
      </c>
    </row>
    <row r="56339" spans="1:47" x14ac:dyDescent="0.45">
      <c r="A56339" s="2" t="s">
        <v>1236</v>
      </c>
      <c r="B56339" s="2" t="s">
        <v>1742</v>
      </c>
      <c r="C56339" s="3">
        <v>14580293440514</v>
      </c>
      <c r="D56339" s="3">
        <v>600</v>
      </c>
      <c r="E56339" s="2" t="s">
        <v>1736</v>
      </c>
      <c r="F56339" s="2">
        <v>600</v>
      </c>
      <c r="G56339" s="2" t="s">
        <v>1736</v>
      </c>
      <c r="H56339" s="2" t="s">
        <v>84</v>
      </c>
      <c r="I56339" s="2" t="s">
        <v>1733</v>
      </c>
      <c r="J56339" s="2"/>
      <c r="K56339" s="2" t="s">
        <v>1734</v>
      </c>
      <c r="L56339" s="2"/>
      <c r="M56339" s="2" t="s">
        <v>1735</v>
      </c>
      <c r="N56339" s="2" t="s">
        <v>36</v>
      </c>
      <c r="O56339" s="2"/>
      <c r="P56339" s="2"/>
      <c r="Q56339" s="2"/>
      <c r="R56339" s="2" t="s">
        <v>83320</v>
      </c>
      <c r="S56339" s="2"/>
      <c r="T56339" s="2"/>
      <c r="U56339" s="3"/>
      <c r="V56339" s="2">
        <v>4580293430518</v>
      </c>
      <c r="W56339" s="3"/>
      <c r="X56339" s="2"/>
      <c r="Y56339" s="2"/>
      <c r="Z56339" s="2"/>
      <c r="AA56339" s="2"/>
      <c r="AB56339" s="2"/>
      <c r="AC56339" s="2"/>
      <c r="AD56339" s="2"/>
      <c r="AE56339" s="2"/>
      <c r="AF56339" s="2"/>
      <c r="AG56339" s="2"/>
      <c r="AH56339" s="2"/>
      <c r="AI56339" s="2"/>
      <c r="AJ56339" s="2"/>
      <c r="AK56339" s="2"/>
      <c r="AL56339" s="2"/>
      <c r="AM56339" s="2"/>
      <c r="AN56339" s="2"/>
      <c r="AO56339" s="2"/>
      <c r="AP56339" s="2"/>
      <c r="AQ56339" s="2"/>
      <c r="AR56339" s="2"/>
      <c r="AS56339" s="2"/>
      <c r="AT56339" s="2"/>
      <c r="AU56339" s="2"/>
    </row>
    <row r="56340" spans="1:47" x14ac:dyDescent="0.45">
      <c r="A56340" t="s">
        <v>1236</v>
      </c>
      <c r="B56340" t="s">
        <v>1742</v>
      </c>
      <c r="C56340" s="1">
        <v>14562271730183</v>
      </c>
      <c r="D56340" s="1">
        <v>600</v>
      </c>
      <c r="E56340" t="s">
        <v>1736</v>
      </c>
      <c r="F56340">
        <v>600</v>
      </c>
      <c r="G56340" t="s">
        <v>1736</v>
      </c>
      <c r="H56340" t="s">
        <v>84</v>
      </c>
      <c r="I56340" t="s">
        <v>1733</v>
      </c>
      <c r="K56340" t="s">
        <v>1734</v>
      </c>
      <c r="M56340" t="s">
        <v>1735</v>
      </c>
      <c r="N56340" t="s">
        <v>36</v>
      </c>
      <c r="R56340" t="s">
        <v>83320</v>
      </c>
      <c r="V56340">
        <v>4562271720187</v>
      </c>
    </row>
    <row r="56341" spans="1:47" x14ac:dyDescent="0.45">
      <c r="A56341" s="2" t="s">
        <v>1236</v>
      </c>
      <c r="B56341" s="2" t="s">
        <v>1742</v>
      </c>
      <c r="C56341" s="3">
        <v>14580298890185</v>
      </c>
      <c r="D56341" s="3">
        <v>600</v>
      </c>
      <c r="E56341" s="2" t="s">
        <v>1736</v>
      </c>
      <c r="F56341" s="2">
        <v>600</v>
      </c>
      <c r="G56341" s="2" t="s">
        <v>1736</v>
      </c>
      <c r="H56341" s="2" t="s">
        <v>84</v>
      </c>
      <c r="I56341" s="2" t="s">
        <v>1733</v>
      </c>
      <c r="J56341" s="2"/>
      <c r="K56341" s="2" t="s">
        <v>1734</v>
      </c>
      <c r="L56341" s="2"/>
      <c r="M56341" s="2" t="s">
        <v>1735</v>
      </c>
      <c r="N56341" s="2" t="s">
        <v>36</v>
      </c>
      <c r="O56341" s="2"/>
      <c r="P56341" s="2"/>
      <c r="Q56341" s="2"/>
      <c r="R56341" s="2" t="s">
        <v>83320</v>
      </c>
      <c r="S56341" s="2"/>
      <c r="T56341" s="2"/>
      <c r="U56341" s="3"/>
      <c r="V56341" s="2">
        <v>4571241720188</v>
      </c>
      <c r="W56341" s="3"/>
      <c r="X56341" s="2"/>
      <c r="Y56341" s="2"/>
      <c r="Z56341" s="2"/>
      <c r="AA56341" s="2"/>
      <c r="AB56341" s="2"/>
      <c r="AC56341" s="2"/>
      <c r="AD56341" s="2"/>
      <c r="AE56341" s="2"/>
      <c r="AF56341" s="2"/>
      <c r="AG56341" s="2"/>
      <c r="AH56341" s="2"/>
      <c r="AI56341" s="2"/>
      <c r="AJ56341" s="2"/>
      <c r="AK56341" s="2"/>
      <c r="AL56341" s="2"/>
      <c r="AM56341" s="2"/>
      <c r="AN56341" s="2"/>
      <c r="AO56341" s="2"/>
      <c r="AP56341" s="2"/>
      <c r="AQ56341" s="2"/>
      <c r="AR56341" s="2"/>
      <c r="AS56341" s="2"/>
      <c r="AT56341" s="2"/>
      <c r="AU56341" s="2"/>
    </row>
    <row r="56342" spans="1:47" x14ac:dyDescent="0.45">
      <c r="A56342" t="s">
        <v>1236</v>
      </c>
      <c r="B56342" t="s">
        <v>1742</v>
      </c>
      <c r="C56342" s="1">
        <v>14580298890512</v>
      </c>
      <c r="D56342" s="1">
        <v>600</v>
      </c>
      <c r="E56342" t="s">
        <v>1736</v>
      </c>
      <c r="F56342">
        <v>600</v>
      </c>
      <c r="G56342" t="s">
        <v>1736</v>
      </c>
      <c r="H56342" t="s">
        <v>84</v>
      </c>
      <c r="I56342" t="s">
        <v>1733</v>
      </c>
      <c r="K56342" t="s">
        <v>1734</v>
      </c>
      <c r="M56342" t="s">
        <v>1735</v>
      </c>
      <c r="N56342" t="s">
        <v>36</v>
      </c>
      <c r="R56342" t="s">
        <v>83320</v>
      </c>
      <c r="V56342">
        <v>4571241720515</v>
      </c>
    </row>
    <row r="56343" spans="1:47" x14ac:dyDescent="0.45">
      <c r="A56343" s="2" t="s">
        <v>1236</v>
      </c>
      <c r="B56343" s="2" t="s">
        <v>1742</v>
      </c>
      <c r="C56343" s="3">
        <v>14562249860188</v>
      </c>
      <c r="D56343" s="3">
        <v>600</v>
      </c>
      <c r="E56343" s="2" t="s">
        <v>1736</v>
      </c>
      <c r="F56343" s="2">
        <v>600</v>
      </c>
      <c r="G56343" s="2" t="s">
        <v>1736</v>
      </c>
      <c r="H56343" s="2" t="s">
        <v>84</v>
      </c>
      <c r="I56343" s="2" t="s">
        <v>1733</v>
      </c>
      <c r="J56343" s="2"/>
      <c r="K56343" s="2" t="s">
        <v>1734</v>
      </c>
      <c r="L56343" s="2"/>
      <c r="M56343" s="2" t="s">
        <v>1735</v>
      </c>
      <c r="N56343" s="2" t="s">
        <v>36</v>
      </c>
      <c r="O56343" s="2"/>
      <c r="P56343" s="2"/>
      <c r="Q56343" s="2"/>
      <c r="R56343" s="2" t="s">
        <v>83320</v>
      </c>
      <c r="S56343" s="2"/>
      <c r="T56343" s="2"/>
      <c r="U56343" s="3"/>
      <c r="V56343" s="2">
        <v>4562249850182</v>
      </c>
      <c r="W56343" s="3"/>
      <c r="X56343" s="2"/>
      <c r="Y56343" s="2"/>
      <c r="Z56343" s="2"/>
      <c r="AA56343" s="2"/>
      <c r="AB56343" s="2"/>
      <c r="AC56343" s="2"/>
      <c r="AD56343" s="2"/>
      <c r="AE56343" s="2"/>
      <c r="AF56343" s="2"/>
      <c r="AG56343" s="2"/>
      <c r="AH56343" s="2"/>
      <c r="AI56343" s="2"/>
      <c r="AJ56343" s="2"/>
      <c r="AK56343" s="2"/>
      <c r="AL56343" s="2"/>
      <c r="AM56343" s="2"/>
      <c r="AN56343" s="2"/>
      <c r="AO56343" s="2"/>
      <c r="AP56343" s="2"/>
      <c r="AQ56343" s="2"/>
      <c r="AR56343" s="2"/>
      <c r="AS56343" s="2"/>
      <c r="AT56343" s="2"/>
      <c r="AU56343" s="2"/>
    </row>
    <row r="56344" spans="1:47" x14ac:dyDescent="0.45">
      <c r="A56344" t="s">
        <v>1236</v>
      </c>
      <c r="B56344" t="s">
        <v>1742</v>
      </c>
      <c r="C56344" s="1">
        <v>14562224170189</v>
      </c>
      <c r="D56344" s="1">
        <v>600</v>
      </c>
      <c r="E56344" t="s">
        <v>1736</v>
      </c>
      <c r="F56344">
        <v>600</v>
      </c>
      <c r="G56344" t="s">
        <v>1736</v>
      </c>
      <c r="H56344" t="s">
        <v>84</v>
      </c>
      <c r="I56344" t="s">
        <v>1733</v>
      </c>
      <c r="K56344" t="s">
        <v>1734</v>
      </c>
      <c r="M56344" t="s">
        <v>1735</v>
      </c>
      <c r="N56344" t="s">
        <v>36</v>
      </c>
      <c r="R56344" t="s">
        <v>83320</v>
      </c>
      <c r="V56344">
        <v>4562224160183</v>
      </c>
    </row>
    <row r="56345" spans="1:47" x14ac:dyDescent="0.45">
      <c r="A56345" s="2" t="s">
        <v>1236</v>
      </c>
      <c r="B56345" s="2" t="s">
        <v>1742</v>
      </c>
      <c r="C56345" s="3">
        <v>14562224170516</v>
      </c>
      <c r="D56345" s="3">
        <v>600</v>
      </c>
      <c r="E56345" s="2" t="s">
        <v>1736</v>
      </c>
      <c r="F56345" s="2">
        <v>600</v>
      </c>
      <c r="G56345" s="2" t="s">
        <v>1736</v>
      </c>
      <c r="H56345" s="2" t="s">
        <v>84</v>
      </c>
      <c r="I56345" s="2" t="s">
        <v>1733</v>
      </c>
      <c r="J56345" s="2"/>
      <c r="K56345" s="2" t="s">
        <v>1734</v>
      </c>
      <c r="L56345" s="2"/>
      <c r="M56345" s="2" t="s">
        <v>1735</v>
      </c>
      <c r="N56345" s="2" t="s">
        <v>36</v>
      </c>
      <c r="O56345" s="2"/>
      <c r="P56345" s="2"/>
      <c r="Q56345" s="2"/>
      <c r="R56345" s="2" t="s">
        <v>83320</v>
      </c>
      <c r="S56345" s="2"/>
      <c r="T56345" s="2"/>
      <c r="U56345" s="3"/>
      <c r="V56345" s="2">
        <v>4562224160510</v>
      </c>
      <c r="W56345" s="3"/>
      <c r="X56345" s="2"/>
      <c r="Y56345" s="2"/>
      <c r="Z56345" s="2"/>
      <c r="AA56345" s="2"/>
      <c r="AB56345" s="2"/>
      <c r="AC56345" s="2"/>
      <c r="AD56345" s="2"/>
      <c r="AE56345" s="2"/>
      <c r="AF56345" s="2"/>
      <c r="AG56345" s="2"/>
      <c r="AH56345" s="2"/>
      <c r="AI56345" s="2"/>
      <c r="AJ56345" s="2"/>
      <c r="AK56345" s="2"/>
      <c r="AL56345" s="2"/>
      <c r="AM56345" s="2"/>
      <c r="AN56345" s="2"/>
      <c r="AO56345" s="2"/>
      <c r="AP56345" s="2"/>
      <c r="AQ56345" s="2"/>
      <c r="AR56345" s="2"/>
      <c r="AS56345" s="2"/>
      <c r="AT56345" s="2"/>
      <c r="AU56345" s="2"/>
    </row>
    <row r="56346" spans="1:47" x14ac:dyDescent="0.45">
      <c r="A56346" t="s">
        <v>1236</v>
      </c>
      <c r="B56346" t="s">
        <v>1742</v>
      </c>
      <c r="C56346" s="1">
        <v>14562272390195</v>
      </c>
      <c r="D56346" s="1">
        <v>600</v>
      </c>
      <c r="E56346" t="s">
        <v>1736</v>
      </c>
      <c r="F56346">
        <v>600</v>
      </c>
      <c r="G56346" t="s">
        <v>1736</v>
      </c>
      <c r="H56346" t="s">
        <v>84</v>
      </c>
      <c r="I56346" t="s">
        <v>1733</v>
      </c>
      <c r="K56346" t="s">
        <v>1734</v>
      </c>
      <c r="M56346" t="s">
        <v>1735</v>
      </c>
      <c r="N56346" t="s">
        <v>36</v>
      </c>
      <c r="R56346" t="s">
        <v>83320</v>
      </c>
      <c r="V56346">
        <v>4562272380199</v>
      </c>
    </row>
    <row r="56347" spans="1:47" x14ac:dyDescent="0.45">
      <c r="A56347" s="2" t="s">
        <v>1236</v>
      </c>
      <c r="B56347" s="2" t="s">
        <v>1742</v>
      </c>
      <c r="C56347" s="3">
        <v>14562287210181</v>
      </c>
      <c r="D56347" s="3">
        <v>600</v>
      </c>
      <c r="E56347" s="2" t="s">
        <v>1736</v>
      </c>
      <c r="F56347" s="2">
        <v>600</v>
      </c>
      <c r="G56347" s="2" t="s">
        <v>1736</v>
      </c>
      <c r="H56347" s="2" t="s">
        <v>84</v>
      </c>
      <c r="I56347" s="2" t="s">
        <v>1733</v>
      </c>
      <c r="J56347" s="2"/>
      <c r="K56347" s="2" t="s">
        <v>1734</v>
      </c>
      <c r="L56347" s="2"/>
      <c r="M56347" s="2" t="s">
        <v>1735</v>
      </c>
      <c r="N56347" s="2" t="s">
        <v>36</v>
      </c>
      <c r="O56347" s="2"/>
      <c r="P56347" s="2"/>
      <c r="Q56347" s="2"/>
      <c r="R56347" s="2" t="s">
        <v>83320</v>
      </c>
      <c r="S56347" s="2"/>
      <c r="T56347" s="2"/>
      <c r="U56347" s="3"/>
      <c r="V56347" s="2">
        <v>4562287200185</v>
      </c>
      <c r="W56347" s="3"/>
      <c r="X56347" s="2"/>
      <c r="Y56347" s="2"/>
      <c r="Z56347" s="2"/>
      <c r="AA56347" s="2"/>
      <c r="AB56347" s="2"/>
      <c r="AC56347" s="2"/>
      <c r="AD56347" s="2"/>
      <c r="AE56347" s="2"/>
      <c r="AF56347" s="2"/>
      <c r="AG56347" s="2"/>
      <c r="AH56347" s="2"/>
      <c r="AI56347" s="2"/>
      <c r="AJ56347" s="2"/>
      <c r="AK56347" s="2"/>
      <c r="AL56347" s="2"/>
      <c r="AM56347" s="2"/>
      <c r="AN56347" s="2"/>
      <c r="AO56347" s="2"/>
      <c r="AP56347" s="2"/>
      <c r="AQ56347" s="2"/>
      <c r="AR56347" s="2"/>
      <c r="AS56347" s="2"/>
      <c r="AT56347" s="2"/>
      <c r="AU56347" s="2"/>
    </row>
    <row r="56348" spans="1:47" x14ac:dyDescent="0.45">
      <c r="A56348" t="s">
        <v>1236</v>
      </c>
      <c r="B56348" t="s">
        <v>1742</v>
      </c>
      <c r="C56348" s="1">
        <v>14562287210518</v>
      </c>
      <c r="D56348" s="1">
        <v>600</v>
      </c>
      <c r="E56348" t="s">
        <v>1736</v>
      </c>
      <c r="F56348">
        <v>600</v>
      </c>
      <c r="G56348" t="s">
        <v>1736</v>
      </c>
      <c r="H56348" t="s">
        <v>84</v>
      </c>
      <c r="I56348" t="s">
        <v>1733</v>
      </c>
      <c r="K56348" t="s">
        <v>1734</v>
      </c>
      <c r="M56348" t="s">
        <v>1735</v>
      </c>
      <c r="N56348" t="s">
        <v>36</v>
      </c>
      <c r="R56348" t="s">
        <v>83320</v>
      </c>
      <c r="V56348">
        <v>4562287200512</v>
      </c>
    </row>
    <row r="56349" spans="1:47" x14ac:dyDescent="0.45">
      <c r="A56349" s="2" t="s">
        <v>1236</v>
      </c>
      <c r="B56349" s="2" t="s">
        <v>1742</v>
      </c>
      <c r="C56349" s="3">
        <v>14580276220188</v>
      </c>
      <c r="D56349" s="3">
        <v>600</v>
      </c>
      <c r="E56349" s="2" t="s">
        <v>1736</v>
      </c>
      <c r="F56349" s="2">
        <v>600</v>
      </c>
      <c r="G56349" s="2" t="s">
        <v>1736</v>
      </c>
      <c r="H56349" s="2" t="s">
        <v>84</v>
      </c>
      <c r="I56349" s="2" t="s">
        <v>1733</v>
      </c>
      <c r="J56349" s="2"/>
      <c r="K56349" s="2" t="s">
        <v>1734</v>
      </c>
      <c r="L56349" s="2"/>
      <c r="M56349" s="2" t="s">
        <v>1735</v>
      </c>
      <c r="N56349" s="2" t="s">
        <v>36</v>
      </c>
      <c r="O56349" s="2"/>
      <c r="P56349" s="2"/>
      <c r="Q56349" s="2"/>
      <c r="R56349" s="2" t="s">
        <v>83320</v>
      </c>
      <c r="S56349" s="2"/>
      <c r="T56349" s="2"/>
      <c r="U56349" s="3"/>
      <c r="V56349" s="2">
        <v>4580276230180</v>
      </c>
      <c r="W56349" s="3"/>
      <c r="X56349" s="2"/>
      <c r="Y56349" s="2"/>
      <c r="Z56349" s="2"/>
      <c r="AA56349" s="2"/>
      <c r="AB56349" s="2"/>
      <c r="AC56349" s="2"/>
      <c r="AD56349" s="2"/>
      <c r="AE56349" s="2"/>
      <c r="AF56349" s="2"/>
      <c r="AG56349" s="2"/>
      <c r="AH56349" s="2"/>
      <c r="AI56349" s="2"/>
      <c r="AJ56349" s="2"/>
      <c r="AK56349" s="2"/>
      <c r="AL56349" s="2"/>
      <c r="AM56349" s="2"/>
      <c r="AN56349" s="2"/>
      <c r="AO56349" s="2"/>
      <c r="AP56349" s="2"/>
      <c r="AQ56349" s="2"/>
      <c r="AR56349" s="2"/>
      <c r="AS56349" s="2"/>
      <c r="AT56349" s="2"/>
      <c r="AU56349" s="2"/>
    </row>
    <row r="56350" spans="1:47" x14ac:dyDescent="0.45">
      <c r="A56350" t="s">
        <v>1236</v>
      </c>
      <c r="B56350" t="s">
        <v>1742</v>
      </c>
      <c r="C56350" s="1">
        <v>14562259170185</v>
      </c>
      <c r="D56350" s="1">
        <v>600</v>
      </c>
      <c r="E56350" t="s">
        <v>1736</v>
      </c>
      <c r="F56350">
        <v>600</v>
      </c>
      <c r="G56350" t="s">
        <v>1736</v>
      </c>
      <c r="H56350" t="s">
        <v>84</v>
      </c>
      <c r="I56350" t="s">
        <v>1733</v>
      </c>
      <c r="K56350" t="s">
        <v>1734</v>
      </c>
      <c r="M56350" t="s">
        <v>1735</v>
      </c>
      <c r="N56350" t="s">
        <v>36</v>
      </c>
      <c r="R56350" t="s">
        <v>83320</v>
      </c>
      <c r="V56350">
        <v>4562259160189</v>
      </c>
    </row>
    <row r="56351" spans="1:47" x14ac:dyDescent="0.45">
      <c r="A56351" s="2" t="s">
        <v>1236</v>
      </c>
      <c r="B56351" s="2" t="s">
        <v>1742</v>
      </c>
      <c r="C56351" s="3">
        <v>14562269930182</v>
      </c>
      <c r="D56351" s="3">
        <v>600</v>
      </c>
      <c r="E56351" s="2" t="s">
        <v>1736</v>
      </c>
      <c r="F56351" s="2">
        <v>600</v>
      </c>
      <c r="G56351" s="2" t="s">
        <v>1736</v>
      </c>
      <c r="H56351" s="2" t="s">
        <v>84</v>
      </c>
      <c r="I56351" s="2" t="s">
        <v>1733</v>
      </c>
      <c r="J56351" s="2"/>
      <c r="K56351" s="2" t="s">
        <v>1734</v>
      </c>
      <c r="L56351" s="2"/>
      <c r="M56351" s="2" t="s">
        <v>1735</v>
      </c>
      <c r="N56351" s="2" t="s">
        <v>36</v>
      </c>
      <c r="O56351" s="2"/>
      <c r="P56351" s="2"/>
      <c r="Q56351" s="2"/>
      <c r="R56351" s="2" t="s">
        <v>83320</v>
      </c>
      <c r="S56351" s="2"/>
      <c r="T56351" s="2"/>
      <c r="U56351" s="3"/>
      <c r="V56351" s="2">
        <v>4562269920186</v>
      </c>
      <c r="W56351" s="3"/>
      <c r="X56351" s="2"/>
      <c r="Y56351" s="2"/>
      <c r="Z56351" s="2"/>
      <c r="AA56351" s="2"/>
      <c r="AB56351" s="2"/>
      <c r="AC56351" s="2"/>
      <c r="AD56351" s="2"/>
      <c r="AE56351" s="2"/>
      <c r="AF56351" s="2"/>
      <c r="AG56351" s="2"/>
      <c r="AH56351" s="2"/>
      <c r="AI56351" s="2"/>
      <c r="AJ56351" s="2"/>
      <c r="AK56351" s="2"/>
      <c r="AL56351" s="2"/>
      <c r="AM56351" s="2"/>
      <c r="AN56351" s="2"/>
      <c r="AO56351" s="2"/>
      <c r="AP56351" s="2"/>
      <c r="AQ56351" s="2"/>
      <c r="AR56351" s="2"/>
      <c r="AS56351" s="2"/>
      <c r="AT56351" s="2"/>
      <c r="AU56351" s="2"/>
    </row>
    <row r="56352" spans="1:47" x14ac:dyDescent="0.45">
      <c r="A56352" t="s">
        <v>1236</v>
      </c>
      <c r="B56352" t="s">
        <v>1742</v>
      </c>
      <c r="C56352" s="1">
        <v>14562269930519</v>
      </c>
      <c r="D56352" s="1">
        <v>600</v>
      </c>
      <c r="E56352" t="s">
        <v>1736</v>
      </c>
      <c r="F56352">
        <v>600</v>
      </c>
      <c r="G56352" t="s">
        <v>1736</v>
      </c>
      <c r="H56352" t="s">
        <v>84</v>
      </c>
      <c r="I56352" t="s">
        <v>1733</v>
      </c>
      <c r="K56352" t="s">
        <v>1734</v>
      </c>
      <c r="M56352" t="s">
        <v>1735</v>
      </c>
      <c r="N56352" t="s">
        <v>36</v>
      </c>
      <c r="R56352" t="s">
        <v>83320</v>
      </c>
      <c r="V56352">
        <v>4562269920513</v>
      </c>
    </row>
    <row r="56353" spans="1:47" x14ac:dyDescent="0.45">
      <c r="A56353" s="2" t="s">
        <v>1236</v>
      </c>
      <c r="B56353" s="2" t="s">
        <v>1742</v>
      </c>
      <c r="C56353" s="3">
        <v>14562277690207</v>
      </c>
      <c r="D56353" s="3">
        <v>600</v>
      </c>
      <c r="E56353" s="2" t="s">
        <v>1736</v>
      </c>
      <c r="F56353" s="2">
        <v>600</v>
      </c>
      <c r="G56353" s="2" t="s">
        <v>1736</v>
      </c>
      <c r="H56353" s="2" t="s">
        <v>84</v>
      </c>
      <c r="I56353" s="2" t="s">
        <v>1733</v>
      </c>
      <c r="J56353" s="2"/>
      <c r="K56353" s="2" t="s">
        <v>1734</v>
      </c>
      <c r="L56353" s="2"/>
      <c r="M56353" s="2" t="s">
        <v>1735</v>
      </c>
      <c r="N56353" s="2" t="s">
        <v>36</v>
      </c>
      <c r="O56353" s="2"/>
      <c r="P56353" s="2"/>
      <c r="Q56353" s="2"/>
      <c r="R56353" s="2" t="s">
        <v>83320</v>
      </c>
      <c r="S56353" s="2"/>
      <c r="T56353" s="2"/>
      <c r="U56353" s="3"/>
      <c r="V56353" s="2">
        <v>4562277680201</v>
      </c>
      <c r="W56353" s="3"/>
      <c r="X56353" s="2"/>
      <c r="Y56353" s="2"/>
      <c r="Z56353" s="2"/>
      <c r="AA56353" s="2"/>
      <c r="AB56353" s="2"/>
      <c r="AC56353" s="2"/>
      <c r="AD56353" s="2"/>
      <c r="AE56353" s="2"/>
      <c r="AF56353" s="2"/>
      <c r="AG56353" s="2"/>
      <c r="AH56353" s="2"/>
      <c r="AI56353" s="2"/>
      <c r="AJ56353" s="2"/>
      <c r="AK56353" s="2"/>
      <c r="AL56353" s="2"/>
      <c r="AM56353" s="2"/>
      <c r="AN56353" s="2"/>
      <c r="AO56353" s="2"/>
      <c r="AP56353" s="2"/>
      <c r="AQ56353" s="2"/>
      <c r="AR56353" s="2"/>
      <c r="AS56353" s="2"/>
      <c r="AT56353" s="2"/>
      <c r="AU56353" s="2"/>
    </row>
    <row r="56354" spans="1:47" x14ac:dyDescent="0.45">
      <c r="A56354" t="s">
        <v>1236</v>
      </c>
      <c r="B56354" t="s">
        <v>1742</v>
      </c>
      <c r="C56354" s="1">
        <v>14562277690511</v>
      </c>
      <c r="D56354" s="1">
        <v>600</v>
      </c>
      <c r="E56354" t="s">
        <v>1736</v>
      </c>
      <c r="F56354">
        <v>600</v>
      </c>
      <c r="G56354" t="s">
        <v>1736</v>
      </c>
      <c r="H56354" t="s">
        <v>84</v>
      </c>
      <c r="I56354" t="s">
        <v>1733</v>
      </c>
      <c r="K56354" t="s">
        <v>1734</v>
      </c>
      <c r="M56354" t="s">
        <v>1735</v>
      </c>
      <c r="N56354" t="s">
        <v>36</v>
      </c>
      <c r="R56354" t="s">
        <v>83320</v>
      </c>
      <c r="V56354">
        <v>4562277680515</v>
      </c>
    </row>
    <row r="56355" spans="1:47" x14ac:dyDescent="0.45">
      <c r="A56355" s="2" t="s">
        <v>1236</v>
      </c>
      <c r="B56355" s="2" t="s">
        <v>1742</v>
      </c>
      <c r="C56355" s="3">
        <v>14580290970182</v>
      </c>
      <c r="D56355" s="3">
        <v>600</v>
      </c>
      <c r="E56355" s="2" t="s">
        <v>1736</v>
      </c>
      <c r="F56355" s="2">
        <v>600</v>
      </c>
      <c r="G56355" s="2" t="s">
        <v>1736</v>
      </c>
      <c r="H56355" s="2" t="s">
        <v>84</v>
      </c>
      <c r="I56355" s="2" t="s">
        <v>1733</v>
      </c>
      <c r="J56355" s="2"/>
      <c r="K56355" s="2" t="s">
        <v>1734</v>
      </c>
      <c r="L56355" s="2"/>
      <c r="M56355" s="2" t="s">
        <v>1735</v>
      </c>
      <c r="N56355" s="2" t="s">
        <v>36</v>
      </c>
      <c r="O56355" s="2"/>
      <c r="P56355" s="2"/>
      <c r="Q56355" s="2"/>
      <c r="R56355" s="2" t="s">
        <v>83320</v>
      </c>
      <c r="S56355" s="2"/>
      <c r="T56355" s="2"/>
      <c r="U56355" s="3"/>
      <c r="V56355" s="2">
        <v>4580290960186</v>
      </c>
      <c r="W56355" s="3"/>
      <c r="X56355" s="2"/>
      <c r="Y56355" s="2"/>
      <c r="Z56355" s="2"/>
      <c r="AA56355" s="2"/>
      <c r="AB56355" s="2"/>
      <c r="AC56355" s="2"/>
      <c r="AD56355" s="2"/>
      <c r="AE56355" s="2"/>
      <c r="AF56355" s="2"/>
      <c r="AG56355" s="2"/>
      <c r="AH56355" s="2"/>
      <c r="AI56355" s="2"/>
      <c r="AJ56355" s="2"/>
      <c r="AK56355" s="2"/>
      <c r="AL56355" s="2"/>
      <c r="AM56355" s="2"/>
      <c r="AN56355" s="2"/>
      <c r="AO56355" s="2"/>
      <c r="AP56355" s="2"/>
      <c r="AQ56355" s="2"/>
      <c r="AR56355" s="2"/>
      <c r="AS56355" s="2"/>
      <c r="AT56355" s="2"/>
      <c r="AU56355" s="2"/>
    </row>
    <row r="56356" spans="1:47" x14ac:dyDescent="0.45">
      <c r="A56356" t="s">
        <v>1236</v>
      </c>
      <c r="B56356" t="s">
        <v>1742</v>
      </c>
      <c r="C56356" s="1">
        <v>14580290970519</v>
      </c>
      <c r="D56356" s="1">
        <v>600</v>
      </c>
      <c r="E56356" t="s">
        <v>1736</v>
      </c>
      <c r="F56356">
        <v>600</v>
      </c>
      <c r="G56356" t="s">
        <v>1736</v>
      </c>
      <c r="H56356" t="s">
        <v>84</v>
      </c>
      <c r="I56356" t="s">
        <v>1733</v>
      </c>
      <c r="K56356" t="s">
        <v>1734</v>
      </c>
      <c r="M56356" t="s">
        <v>1735</v>
      </c>
      <c r="N56356" t="s">
        <v>36</v>
      </c>
      <c r="R56356" t="s">
        <v>83320</v>
      </c>
      <c r="V56356">
        <v>4580290960513</v>
      </c>
    </row>
    <row r="56357" spans="1:47" x14ac:dyDescent="0.45">
      <c r="A56357" s="2" t="s">
        <v>1236</v>
      </c>
      <c r="B56357" s="2" t="s">
        <v>1742</v>
      </c>
      <c r="C56357" s="3">
        <v>14580292550184</v>
      </c>
      <c r="D56357" s="3">
        <v>600</v>
      </c>
      <c r="E56357" s="2" t="s">
        <v>1736</v>
      </c>
      <c r="F56357" s="2">
        <v>600</v>
      </c>
      <c r="G56357" s="2" t="s">
        <v>1736</v>
      </c>
      <c r="H56357" s="2" t="s">
        <v>84</v>
      </c>
      <c r="I56357" s="2" t="s">
        <v>1733</v>
      </c>
      <c r="J56357" s="2"/>
      <c r="K56357" s="2" t="s">
        <v>1734</v>
      </c>
      <c r="L56357" s="2"/>
      <c r="M56357" s="2" t="s">
        <v>1735</v>
      </c>
      <c r="N56357" s="2" t="s">
        <v>36</v>
      </c>
      <c r="O56357" s="2"/>
      <c r="P56357" s="2"/>
      <c r="Q56357" s="2"/>
      <c r="R56357" s="2" t="s">
        <v>83320</v>
      </c>
      <c r="S56357" s="2"/>
      <c r="T56357" s="2"/>
      <c r="U56357" s="3"/>
      <c r="V56357" s="2">
        <v>4580292540188</v>
      </c>
      <c r="W56357" s="3"/>
      <c r="X56357" s="2"/>
      <c r="Y56357" s="2"/>
      <c r="Z56357" s="2"/>
      <c r="AA56357" s="2"/>
      <c r="AB56357" s="2"/>
      <c r="AC56357" s="2"/>
      <c r="AD56357" s="2"/>
      <c r="AE56357" s="2"/>
      <c r="AF56357" s="2"/>
      <c r="AG56357" s="2"/>
      <c r="AH56357" s="2"/>
      <c r="AI56357" s="2"/>
      <c r="AJ56357" s="2"/>
      <c r="AK56357" s="2"/>
      <c r="AL56357" s="2"/>
      <c r="AM56357" s="2"/>
      <c r="AN56357" s="2"/>
      <c r="AO56357" s="2"/>
      <c r="AP56357" s="2"/>
      <c r="AQ56357" s="2"/>
      <c r="AR56357" s="2"/>
      <c r="AS56357" s="2"/>
      <c r="AT56357" s="2"/>
      <c r="AU56357" s="2"/>
    </row>
    <row r="56358" spans="1:47" x14ac:dyDescent="0.45">
      <c r="A56358" t="s">
        <v>1236</v>
      </c>
      <c r="B56358" t="s">
        <v>1742</v>
      </c>
      <c r="C56358" s="1">
        <v>14580292550511</v>
      </c>
      <c r="D56358" s="1">
        <v>600</v>
      </c>
      <c r="E56358" t="s">
        <v>1736</v>
      </c>
      <c r="F56358">
        <v>600</v>
      </c>
      <c r="G56358" t="s">
        <v>1736</v>
      </c>
      <c r="H56358" t="s">
        <v>84</v>
      </c>
      <c r="I56358" t="s">
        <v>1733</v>
      </c>
      <c r="K56358" t="s">
        <v>1734</v>
      </c>
      <c r="M56358" t="s">
        <v>1735</v>
      </c>
      <c r="N56358" t="s">
        <v>36</v>
      </c>
      <c r="R56358" t="s">
        <v>83320</v>
      </c>
      <c r="V56358">
        <v>4580292540515</v>
      </c>
    </row>
    <row r="56359" spans="1:47" x14ac:dyDescent="0.45">
      <c r="A56359" s="2" t="s">
        <v>1236</v>
      </c>
      <c r="B56359" s="2" t="s">
        <v>1742</v>
      </c>
      <c r="C56359" s="3">
        <v>14580250570186</v>
      </c>
      <c r="D56359" s="3">
        <v>600</v>
      </c>
      <c r="E56359" s="2" t="s">
        <v>1736</v>
      </c>
      <c r="F56359" s="2">
        <v>600</v>
      </c>
      <c r="G56359" s="2" t="s">
        <v>1736</v>
      </c>
      <c r="H56359" s="2" t="s">
        <v>84</v>
      </c>
      <c r="I56359" s="2" t="s">
        <v>1733</v>
      </c>
      <c r="J56359" s="2"/>
      <c r="K56359" s="2" t="s">
        <v>1734</v>
      </c>
      <c r="L56359" s="2"/>
      <c r="M56359" s="2" t="s">
        <v>1735</v>
      </c>
      <c r="N56359" s="2" t="s">
        <v>36</v>
      </c>
      <c r="O56359" s="2"/>
      <c r="P56359" s="2"/>
      <c r="Q56359" s="2"/>
      <c r="R56359" s="2" t="s">
        <v>83320</v>
      </c>
      <c r="S56359" s="2"/>
      <c r="T56359" s="2"/>
      <c r="U56359" s="3"/>
      <c r="V56359" s="2">
        <v>4562205850188</v>
      </c>
      <c r="W56359" s="3"/>
      <c r="X56359" s="2"/>
      <c r="Y56359" s="2"/>
      <c r="Z56359" s="2"/>
      <c r="AA56359" s="2"/>
      <c r="AB56359" s="2"/>
      <c r="AC56359" s="2"/>
      <c r="AD56359" s="2"/>
      <c r="AE56359" s="2"/>
      <c r="AF56359" s="2"/>
      <c r="AG56359" s="2"/>
      <c r="AH56359" s="2"/>
      <c r="AI56359" s="2"/>
      <c r="AJ56359" s="2"/>
      <c r="AK56359" s="2"/>
      <c r="AL56359" s="2"/>
      <c r="AM56359" s="2"/>
      <c r="AN56359" s="2"/>
      <c r="AO56359" s="2"/>
      <c r="AP56359" s="2"/>
      <c r="AQ56359" s="2"/>
      <c r="AR56359" s="2"/>
      <c r="AS56359" s="2"/>
      <c r="AT56359" s="2"/>
      <c r="AU56359" s="2"/>
    </row>
    <row r="56360" spans="1:47" x14ac:dyDescent="0.45">
      <c r="A56360" t="s">
        <v>1236</v>
      </c>
      <c r="B56360" t="s">
        <v>1742</v>
      </c>
      <c r="C56360" s="1">
        <v>14580250570513</v>
      </c>
      <c r="D56360" s="1">
        <v>600</v>
      </c>
      <c r="E56360" t="s">
        <v>1736</v>
      </c>
      <c r="F56360">
        <v>600</v>
      </c>
      <c r="G56360" t="s">
        <v>1736</v>
      </c>
      <c r="H56360" t="s">
        <v>84</v>
      </c>
      <c r="I56360" t="s">
        <v>1733</v>
      </c>
      <c r="K56360" t="s">
        <v>1734</v>
      </c>
      <c r="M56360" t="s">
        <v>1735</v>
      </c>
      <c r="N56360" t="s">
        <v>36</v>
      </c>
      <c r="R56360" t="s">
        <v>83320</v>
      </c>
      <c r="V56360">
        <v>4562205850515</v>
      </c>
    </row>
    <row r="56361" spans="1:47" x14ac:dyDescent="0.45">
      <c r="A56361" s="2" t="s">
        <v>1236</v>
      </c>
      <c r="B56361" s="2" t="s">
        <v>1742</v>
      </c>
      <c r="C56361" s="3">
        <v>14580291030182</v>
      </c>
      <c r="D56361" s="3">
        <v>600</v>
      </c>
      <c r="E56361" s="2" t="s">
        <v>1736</v>
      </c>
      <c r="F56361" s="2">
        <v>600</v>
      </c>
      <c r="G56361" s="2" t="s">
        <v>1736</v>
      </c>
      <c r="H56361" s="2" t="s">
        <v>84</v>
      </c>
      <c r="I56361" s="2" t="s">
        <v>1733</v>
      </c>
      <c r="J56361" s="2"/>
      <c r="K56361" s="2" t="s">
        <v>1734</v>
      </c>
      <c r="L56361" s="2"/>
      <c r="M56361" s="2" t="s">
        <v>1735</v>
      </c>
      <c r="N56361" s="2" t="s">
        <v>36</v>
      </c>
      <c r="O56361" s="2"/>
      <c r="P56361" s="2"/>
      <c r="Q56361" s="2"/>
      <c r="R56361" s="2" t="s">
        <v>83320</v>
      </c>
      <c r="S56361" s="2"/>
      <c r="T56361" s="2"/>
      <c r="U56361" s="3"/>
      <c r="V56361" s="2">
        <v>4580291020186</v>
      </c>
      <c r="W56361" s="3"/>
      <c r="X56361" s="2"/>
      <c r="Y56361" s="2"/>
      <c r="Z56361" s="2"/>
      <c r="AA56361" s="2"/>
      <c r="AB56361" s="2"/>
      <c r="AC56361" s="2"/>
      <c r="AD56361" s="2"/>
      <c r="AE56361" s="2"/>
      <c r="AF56361" s="2"/>
      <c r="AG56361" s="2"/>
      <c r="AH56361" s="2"/>
      <c r="AI56361" s="2"/>
      <c r="AJ56361" s="2"/>
      <c r="AK56361" s="2"/>
      <c r="AL56361" s="2"/>
      <c r="AM56361" s="2"/>
      <c r="AN56361" s="2"/>
      <c r="AO56361" s="2"/>
      <c r="AP56361" s="2"/>
      <c r="AQ56361" s="2"/>
      <c r="AR56361" s="2"/>
      <c r="AS56361" s="2"/>
      <c r="AT56361" s="2"/>
      <c r="AU56361" s="2"/>
    </row>
    <row r="56362" spans="1:47" x14ac:dyDescent="0.45">
      <c r="A56362" t="s">
        <v>1236</v>
      </c>
      <c r="B56362" t="s">
        <v>1742</v>
      </c>
      <c r="C56362" s="1">
        <v>14580284760188</v>
      </c>
      <c r="D56362" s="1">
        <v>600</v>
      </c>
      <c r="E56362" t="s">
        <v>1736</v>
      </c>
      <c r="F56362">
        <v>600</v>
      </c>
      <c r="G56362" t="s">
        <v>1736</v>
      </c>
      <c r="H56362" t="s">
        <v>84</v>
      </c>
      <c r="I56362" t="s">
        <v>1733</v>
      </c>
      <c r="K56362" t="s">
        <v>1734</v>
      </c>
      <c r="M56362" t="s">
        <v>1735</v>
      </c>
      <c r="N56362" t="s">
        <v>36</v>
      </c>
      <c r="R56362" t="s">
        <v>83320</v>
      </c>
      <c r="V56362">
        <v>4580284750182</v>
      </c>
    </row>
    <row r="56363" spans="1:47" x14ac:dyDescent="0.45">
      <c r="A56363" s="2" t="s">
        <v>1236</v>
      </c>
      <c r="B56363" s="2" t="s">
        <v>1742</v>
      </c>
      <c r="C56363" s="3">
        <v>14562288405111</v>
      </c>
      <c r="D56363" s="3">
        <v>600</v>
      </c>
      <c r="E56363" s="2" t="s">
        <v>1736</v>
      </c>
      <c r="F56363" s="2">
        <v>600</v>
      </c>
      <c r="G56363" s="2" t="s">
        <v>1736</v>
      </c>
      <c r="H56363" s="2" t="s">
        <v>84</v>
      </c>
      <c r="I56363" s="2" t="s">
        <v>1733</v>
      </c>
      <c r="J56363" s="2"/>
      <c r="K56363" s="2" t="s">
        <v>1734</v>
      </c>
      <c r="L56363" s="2"/>
      <c r="M56363" s="2" t="s">
        <v>1735</v>
      </c>
      <c r="N56363" s="2" t="s">
        <v>36</v>
      </c>
      <c r="O56363" s="2"/>
      <c r="P56363" s="2"/>
      <c r="Q56363" s="2"/>
      <c r="R56363" s="2" t="s">
        <v>83320</v>
      </c>
      <c r="S56363" s="2"/>
      <c r="T56363" s="2"/>
      <c r="U56363" s="3"/>
      <c r="V56363" s="2">
        <v>4562288415113</v>
      </c>
      <c r="W56363" s="3"/>
      <c r="X56363" s="2"/>
      <c r="Y56363" s="2"/>
      <c r="Z56363" s="2"/>
      <c r="AA56363" s="2"/>
      <c r="AB56363" s="2"/>
      <c r="AC56363" s="2"/>
      <c r="AD56363" s="2"/>
      <c r="AE56363" s="2"/>
      <c r="AF56363" s="2"/>
      <c r="AG56363" s="2"/>
      <c r="AH56363" s="2"/>
      <c r="AI56363" s="2"/>
      <c r="AJ56363" s="2"/>
      <c r="AK56363" s="2"/>
      <c r="AL56363" s="2"/>
      <c r="AM56363" s="2"/>
      <c r="AN56363" s="2"/>
      <c r="AO56363" s="2"/>
      <c r="AP56363" s="2"/>
      <c r="AQ56363" s="2"/>
      <c r="AR56363" s="2"/>
      <c r="AS56363" s="2"/>
      <c r="AT56363" s="2"/>
      <c r="AU56363" s="2"/>
    </row>
    <row r="56364" spans="1:47" x14ac:dyDescent="0.45">
      <c r="A56364" t="s">
        <v>1236</v>
      </c>
      <c r="B56364" t="s">
        <v>1742</v>
      </c>
      <c r="C56364" s="1">
        <v>14562204270182</v>
      </c>
      <c r="D56364" s="1">
        <v>600</v>
      </c>
      <c r="E56364" t="s">
        <v>1736</v>
      </c>
      <c r="F56364">
        <v>600</v>
      </c>
      <c r="G56364" t="s">
        <v>1736</v>
      </c>
      <c r="H56364" t="s">
        <v>84</v>
      </c>
      <c r="I56364" t="s">
        <v>1733</v>
      </c>
      <c r="K56364" t="s">
        <v>1734</v>
      </c>
      <c r="M56364" t="s">
        <v>1735</v>
      </c>
      <c r="N56364" t="s">
        <v>36</v>
      </c>
      <c r="R56364" t="s">
        <v>83320</v>
      </c>
      <c r="V56364">
        <v>4562204260186</v>
      </c>
    </row>
    <row r="56365" spans="1:47" x14ac:dyDescent="0.45">
      <c r="A56365" s="2" t="s">
        <v>1236</v>
      </c>
      <c r="B56365" s="2" t="s">
        <v>1742</v>
      </c>
      <c r="C56365" s="3">
        <v>14562204270519</v>
      </c>
      <c r="D56365" s="3">
        <v>600</v>
      </c>
      <c r="E56365" s="2" t="s">
        <v>1736</v>
      </c>
      <c r="F56365" s="2">
        <v>600</v>
      </c>
      <c r="G56365" s="2" t="s">
        <v>1736</v>
      </c>
      <c r="H56365" s="2" t="s">
        <v>84</v>
      </c>
      <c r="I56365" s="2" t="s">
        <v>1733</v>
      </c>
      <c r="J56365" s="2"/>
      <c r="K56365" s="2" t="s">
        <v>1734</v>
      </c>
      <c r="L56365" s="2"/>
      <c r="M56365" s="2" t="s">
        <v>1735</v>
      </c>
      <c r="N56365" s="2" t="s">
        <v>36</v>
      </c>
      <c r="O56365" s="2"/>
      <c r="P56365" s="2"/>
      <c r="Q56365" s="2"/>
      <c r="R56365" s="2" t="s">
        <v>83320</v>
      </c>
      <c r="S56365" s="2"/>
      <c r="T56365" s="2"/>
      <c r="U56365" s="3"/>
      <c r="V56365" s="2">
        <v>4562204260513</v>
      </c>
      <c r="W56365" s="3"/>
      <c r="X56365" s="2"/>
      <c r="Y56365" s="2"/>
      <c r="Z56365" s="2"/>
      <c r="AA56365" s="2"/>
      <c r="AB56365" s="2"/>
      <c r="AC56365" s="2"/>
      <c r="AD56365" s="2"/>
      <c r="AE56365" s="2"/>
      <c r="AF56365" s="2"/>
      <c r="AG56365" s="2"/>
      <c r="AH56365" s="2"/>
      <c r="AI56365" s="2"/>
      <c r="AJ56365" s="2"/>
      <c r="AK56365" s="2"/>
      <c r="AL56365" s="2"/>
      <c r="AM56365" s="2"/>
      <c r="AN56365" s="2"/>
      <c r="AO56365" s="2"/>
      <c r="AP56365" s="2"/>
      <c r="AQ56365" s="2"/>
      <c r="AR56365" s="2"/>
      <c r="AS56365" s="2"/>
      <c r="AT56365" s="2"/>
      <c r="AU56365" s="2"/>
    </row>
    <row r="56366" spans="1:47" x14ac:dyDescent="0.45">
      <c r="A56366" t="s">
        <v>1236</v>
      </c>
      <c r="B56366" t="s">
        <v>1742</v>
      </c>
      <c r="C56366" s="1">
        <v>14580294030431</v>
      </c>
      <c r="D56366" s="1">
        <v>600</v>
      </c>
      <c r="E56366" t="s">
        <v>1736</v>
      </c>
      <c r="F56366">
        <v>600</v>
      </c>
      <c r="G56366" t="s">
        <v>1736</v>
      </c>
      <c r="H56366" t="s">
        <v>84</v>
      </c>
      <c r="I56366" t="s">
        <v>1733</v>
      </c>
      <c r="K56366" t="s">
        <v>1734</v>
      </c>
      <c r="M56366" t="s">
        <v>1735</v>
      </c>
      <c r="N56366" t="s">
        <v>36</v>
      </c>
      <c r="R56366" t="s">
        <v>83320</v>
      </c>
      <c r="V56366">
        <v>4580294020435</v>
      </c>
    </row>
    <row r="56367" spans="1:47" x14ac:dyDescent="0.45">
      <c r="A56367" s="2" t="s">
        <v>1236</v>
      </c>
      <c r="B56367" s="2" t="s">
        <v>1742</v>
      </c>
      <c r="C56367" s="3">
        <v>14580272310180</v>
      </c>
      <c r="D56367" s="3">
        <v>600</v>
      </c>
      <c r="E56367" s="2" t="s">
        <v>1736</v>
      </c>
      <c r="F56367" s="2">
        <v>600</v>
      </c>
      <c r="G56367" s="2" t="s">
        <v>1736</v>
      </c>
      <c r="H56367" s="2" t="s">
        <v>84</v>
      </c>
      <c r="I56367" s="2" t="s">
        <v>1733</v>
      </c>
      <c r="J56367" s="2"/>
      <c r="K56367" s="2" t="s">
        <v>1734</v>
      </c>
      <c r="L56367" s="2"/>
      <c r="M56367" s="2" t="s">
        <v>1735</v>
      </c>
      <c r="N56367" s="2" t="s">
        <v>36</v>
      </c>
      <c r="O56367" s="2"/>
      <c r="P56367" s="2"/>
      <c r="Q56367" s="2"/>
      <c r="R56367" s="2" t="s">
        <v>83320</v>
      </c>
      <c r="S56367" s="2"/>
      <c r="T56367" s="2"/>
      <c r="U56367" s="3"/>
      <c r="V56367" s="2">
        <v>4580272320182</v>
      </c>
      <c r="W56367" s="3"/>
      <c r="X56367" s="2"/>
      <c r="Y56367" s="2"/>
      <c r="Z56367" s="2"/>
      <c r="AA56367" s="2"/>
      <c r="AB56367" s="2"/>
      <c r="AC56367" s="2"/>
      <c r="AD56367" s="2"/>
      <c r="AE56367" s="2"/>
      <c r="AF56367" s="2"/>
      <c r="AG56367" s="2"/>
      <c r="AH56367" s="2"/>
      <c r="AI56367" s="2"/>
      <c r="AJ56367" s="2"/>
      <c r="AK56367" s="2"/>
      <c r="AL56367" s="2"/>
      <c r="AM56367" s="2"/>
      <c r="AN56367" s="2"/>
      <c r="AO56367" s="2"/>
      <c r="AP56367" s="2"/>
      <c r="AQ56367" s="2"/>
      <c r="AR56367" s="2"/>
      <c r="AS56367" s="2"/>
      <c r="AT56367" s="2"/>
      <c r="AU56367" s="2"/>
    </row>
    <row r="56368" spans="1:47" x14ac:dyDescent="0.45">
      <c r="A56368" t="s">
        <v>1236</v>
      </c>
      <c r="B56368" t="s">
        <v>1742</v>
      </c>
      <c r="C56368" s="1">
        <v>14562286050511</v>
      </c>
      <c r="D56368" s="1">
        <v>600</v>
      </c>
      <c r="E56368" t="s">
        <v>1736</v>
      </c>
      <c r="F56368">
        <v>600</v>
      </c>
      <c r="G56368" t="s">
        <v>1736</v>
      </c>
      <c r="H56368" t="s">
        <v>84</v>
      </c>
      <c r="I56368" t="s">
        <v>1733</v>
      </c>
      <c r="K56368" t="s">
        <v>1734</v>
      </c>
      <c r="M56368" t="s">
        <v>1735</v>
      </c>
      <c r="N56368" t="s">
        <v>36</v>
      </c>
      <c r="R56368" t="s">
        <v>83320</v>
      </c>
      <c r="V56368">
        <v>4562286060513</v>
      </c>
    </row>
    <row r="56369" spans="1:47" x14ac:dyDescent="0.45">
      <c r="A56369" s="2" t="s">
        <v>1236</v>
      </c>
      <c r="B56369" s="2" t="s">
        <v>1742</v>
      </c>
      <c r="C56369" s="3">
        <v>14562264300188</v>
      </c>
      <c r="D56369" s="3">
        <v>600</v>
      </c>
      <c r="E56369" s="2" t="s">
        <v>1736</v>
      </c>
      <c r="F56369" s="2">
        <v>600</v>
      </c>
      <c r="G56369" s="2" t="s">
        <v>1736</v>
      </c>
      <c r="H56369" s="2" t="s">
        <v>84</v>
      </c>
      <c r="I56369" s="2" t="s">
        <v>1733</v>
      </c>
      <c r="J56369" s="2"/>
      <c r="K56369" s="2" t="s">
        <v>1734</v>
      </c>
      <c r="L56369" s="2"/>
      <c r="M56369" s="2" t="s">
        <v>1735</v>
      </c>
      <c r="N56369" s="2" t="s">
        <v>36</v>
      </c>
      <c r="O56369" s="2"/>
      <c r="P56369" s="2"/>
      <c r="Q56369" s="2"/>
      <c r="R56369" s="2" t="s">
        <v>83320</v>
      </c>
      <c r="S56369" s="2"/>
      <c r="T56369" s="2"/>
      <c r="U56369" s="3"/>
      <c r="V56369" s="2">
        <v>4562264290185</v>
      </c>
      <c r="W56369" s="3"/>
      <c r="X56369" s="2"/>
      <c r="Y56369" s="2"/>
      <c r="Z56369" s="2"/>
      <c r="AA56369" s="2"/>
      <c r="AB56369" s="2"/>
      <c r="AC56369" s="2"/>
      <c r="AD56369" s="2"/>
      <c r="AE56369" s="2"/>
      <c r="AF56369" s="2"/>
      <c r="AG56369" s="2"/>
      <c r="AH56369" s="2"/>
      <c r="AI56369" s="2"/>
      <c r="AJ56369" s="2"/>
      <c r="AK56369" s="2"/>
      <c r="AL56369" s="2"/>
      <c r="AM56369" s="2"/>
      <c r="AN56369" s="2"/>
      <c r="AO56369" s="2"/>
      <c r="AP56369" s="2"/>
      <c r="AQ56369" s="2"/>
      <c r="AR56369" s="2"/>
      <c r="AS56369" s="2"/>
      <c r="AT56369" s="2"/>
      <c r="AU56369" s="2"/>
    </row>
    <row r="56370" spans="1:47" x14ac:dyDescent="0.45">
      <c r="A56370" t="s">
        <v>1236</v>
      </c>
      <c r="B56370" t="s">
        <v>1742</v>
      </c>
      <c r="C56370" s="1">
        <v>14562264300515</v>
      </c>
      <c r="D56370" s="1">
        <v>600</v>
      </c>
      <c r="E56370" t="s">
        <v>1736</v>
      </c>
      <c r="F56370">
        <v>600</v>
      </c>
      <c r="G56370" t="s">
        <v>1736</v>
      </c>
      <c r="H56370" t="s">
        <v>84</v>
      </c>
      <c r="I56370" t="s">
        <v>1733</v>
      </c>
      <c r="K56370" t="s">
        <v>1734</v>
      </c>
      <c r="M56370" t="s">
        <v>1735</v>
      </c>
      <c r="N56370" t="s">
        <v>36</v>
      </c>
      <c r="R56370" t="s">
        <v>83320</v>
      </c>
      <c r="V56370">
        <v>4562264290512</v>
      </c>
    </row>
    <row r="56371" spans="1:47" x14ac:dyDescent="0.45">
      <c r="A56371" s="2" t="s">
        <v>1236</v>
      </c>
      <c r="B56371" s="2" t="s">
        <v>1742</v>
      </c>
      <c r="C56371" s="3">
        <v>14580270360187</v>
      </c>
      <c r="D56371" s="3">
        <v>600</v>
      </c>
      <c r="E56371" s="2" t="s">
        <v>1736</v>
      </c>
      <c r="F56371" s="2">
        <v>600</v>
      </c>
      <c r="G56371" s="2" t="s">
        <v>1736</v>
      </c>
      <c r="H56371" s="2" t="s">
        <v>84</v>
      </c>
      <c r="I56371" s="2" t="s">
        <v>1733</v>
      </c>
      <c r="J56371" s="2"/>
      <c r="K56371" s="2" t="s">
        <v>1734</v>
      </c>
      <c r="L56371" s="2"/>
      <c r="M56371" s="2" t="s">
        <v>1735</v>
      </c>
      <c r="N56371" s="2" t="s">
        <v>36</v>
      </c>
      <c r="O56371" s="2"/>
      <c r="P56371" s="2"/>
      <c r="Q56371" s="2"/>
      <c r="R56371" s="2" t="s">
        <v>83320</v>
      </c>
      <c r="S56371" s="2"/>
      <c r="T56371" s="2"/>
      <c r="U56371" s="3"/>
      <c r="V56371" s="2">
        <v>4580270350181</v>
      </c>
      <c r="W56371" s="3"/>
      <c r="X56371" s="2"/>
      <c r="Y56371" s="2"/>
      <c r="Z56371" s="2"/>
      <c r="AA56371" s="2"/>
      <c r="AB56371" s="2"/>
      <c r="AC56371" s="2"/>
      <c r="AD56371" s="2"/>
      <c r="AE56371" s="2"/>
      <c r="AF56371" s="2"/>
      <c r="AG56371" s="2"/>
      <c r="AH56371" s="2"/>
      <c r="AI56371" s="2"/>
      <c r="AJ56371" s="2"/>
      <c r="AK56371" s="2"/>
      <c r="AL56371" s="2"/>
      <c r="AM56371" s="2"/>
      <c r="AN56371" s="2"/>
      <c r="AO56371" s="2"/>
      <c r="AP56371" s="2"/>
      <c r="AQ56371" s="2"/>
      <c r="AR56371" s="2"/>
      <c r="AS56371" s="2"/>
      <c r="AT56371" s="2"/>
      <c r="AU56371" s="2"/>
    </row>
    <row r="56372" spans="1:47" x14ac:dyDescent="0.45">
      <c r="A56372" t="s">
        <v>1236</v>
      </c>
      <c r="B56372" t="s">
        <v>1742</v>
      </c>
      <c r="C56372" s="1">
        <v>14580294250181</v>
      </c>
      <c r="D56372" s="1">
        <v>600</v>
      </c>
      <c r="E56372" t="s">
        <v>1736</v>
      </c>
      <c r="F56372">
        <v>600</v>
      </c>
      <c r="G56372" t="s">
        <v>1736</v>
      </c>
      <c r="H56372" t="s">
        <v>84</v>
      </c>
      <c r="I56372" t="s">
        <v>1733</v>
      </c>
      <c r="K56372" t="s">
        <v>1734</v>
      </c>
      <c r="M56372" t="s">
        <v>1735</v>
      </c>
      <c r="N56372" t="s">
        <v>36</v>
      </c>
      <c r="R56372" t="s">
        <v>83320</v>
      </c>
      <c r="V56372">
        <v>4580294240185</v>
      </c>
    </row>
    <row r="56373" spans="1:47" x14ac:dyDescent="0.45">
      <c r="A56373" s="2" t="s">
        <v>1236</v>
      </c>
      <c r="B56373" s="2" t="s">
        <v>1742</v>
      </c>
      <c r="C56373" s="3">
        <v>14580286890517</v>
      </c>
      <c r="D56373" s="3">
        <v>600</v>
      </c>
      <c r="E56373" s="2" t="s">
        <v>1736</v>
      </c>
      <c r="F56373" s="2">
        <v>600</v>
      </c>
      <c r="G56373" s="2" t="s">
        <v>1736</v>
      </c>
      <c r="H56373" s="2" t="s">
        <v>84</v>
      </c>
      <c r="I56373" s="2" t="s">
        <v>1733</v>
      </c>
      <c r="J56373" s="2"/>
      <c r="K56373" s="2" t="s">
        <v>1734</v>
      </c>
      <c r="L56373" s="2"/>
      <c r="M56373" s="2" t="s">
        <v>1735</v>
      </c>
      <c r="N56373" s="2" t="s">
        <v>36</v>
      </c>
      <c r="O56373" s="2"/>
      <c r="P56373" s="2"/>
      <c r="Q56373" s="2"/>
      <c r="R56373" s="2" t="s">
        <v>83320</v>
      </c>
      <c r="S56373" s="2"/>
      <c r="T56373" s="2"/>
      <c r="U56373" s="3"/>
      <c r="V56373" s="2">
        <v>4580286880511</v>
      </c>
      <c r="W56373" s="3"/>
      <c r="X56373" s="2"/>
      <c r="Y56373" s="2"/>
      <c r="Z56373" s="2"/>
      <c r="AA56373" s="2"/>
      <c r="AB56373" s="2"/>
      <c r="AC56373" s="2"/>
      <c r="AD56373" s="2"/>
      <c r="AE56373" s="2"/>
      <c r="AF56373" s="2"/>
      <c r="AG56373" s="2"/>
      <c r="AH56373" s="2"/>
      <c r="AI56373" s="2"/>
      <c r="AJ56373" s="2"/>
      <c r="AK56373" s="2"/>
      <c r="AL56373" s="2"/>
      <c r="AM56373" s="2"/>
      <c r="AN56373" s="2"/>
      <c r="AO56373" s="2"/>
      <c r="AP56373" s="2"/>
      <c r="AQ56373" s="2"/>
      <c r="AR56373" s="2"/>
      <c r="AS56373" s="2"/>
      <c r="AT56373" s="2"/>
      <c r="AU56373" s="2"/>
    </row>
    <row r="56374" spans="1:47" x14ac:dyDescent="0.45">
      <c r="A56374" t="s">
        <v>1236</v>
      </c>
      <c r="B56374" t="s">
        <v>1742</v>
      </c>
      <c r="C56374" s="1">
        <v>14562215710189</v>
      </c>
      <c r="D56374" s="1">
        <v>600</v>
      </c>
      <c r="E56374" t="s">
        <v>1736</v>
      </c>
      <c r="F56374">
        <v>600</v>
      </c>
      <c r="G56374" t="s">
        <v>1736</v>
      </c>
      <c r="H56374" t="s">
        <v>84</v>
      </c>
      <c r="I56374" t="s">
        <v>1733</v>
      </c>
      <c r="K56374" t="s">
        <v>1734</v>
      </c>
      <c r="M56374" t="s">
        <v>1735</v>
      </c>
      <c r="N56374" t="s">
        <v>36</v>
      </c>
      <c r="R56374" t="s">
        <v>83320</v>
      </c>
      <c r="V56374">
        <v>4562215700183</v>
      </c>
    </row>
    <row r="56375" spans="1:47" x14ac:dyDescent="0.45">
      <c r="A56375" s="2" t="s">
        <v>1236</v>
      </c>
      <c r="B56375" s="2" t="s">
        <v>1742</v>
      </c>
      <c r="C56375" s="3">
        <v>14562215710516</v>
      </c>
      <c r="D56375" s="3">
        <v>600</v>
      </c>
      <c r="E56375" s="2" t="s">
        <v>1736</v>
      </c>
      <c r="F56375" s="2">
        <v>600</v>
      </c>
      <c r="G56375" s="2" t="s">
        <v>1736</v>
      </c>
      <c r="H56375" s="2" t="s">
        <v>84</v>
      </c>
      <c r="I56375" s="2" t="s">
        <v>1733</v>
      </c>
      <c r="J56375" s="2"/>
      <c r="K56375" s="2" t="s">
        <v>1734</v>
      </c>
      <c r="L56375" s="2"/>
      <c r="M56375" s="2" t="s">
        <v>1735</v>
      </c>
      <c r="N56375" s="2" t="s">
        <v>36</v>
      </c>
      <c r="O56375" s="2"/>
      <c r="P56375" s="2"/>
      <c r="Q56375" s="2"/>
      <c r="R56375" s="2" t="s">
        <v>83320</v>
      </c>
      <c r="S56375" s="2"/>
      <c r="T56375" s="2"/>
      <c r="U56375" s="3"/>
      <c r="V56375" s="2">
        <v>4562215700510</v>
      </c>
      <c r="W56375" s="3"/>
      <c r="X56375" s="2"/>
      <c r="Y56375" s="2"/>
      <c r="Z56375" s="2"/>
      <c r="AA56375" s="2"/>
      <c r="AB56375" s="2"/>
      <c r="AC56375" s="2"/>
      <c r="AD56375" s="2"/>
      <c r="AE56375" s="2"/>
      <c r="AF56375" s="2"/>
      <c r="AG56375" s="2"/>
      <c r="AH56375" s="2"/>
      <c r="AI56375" s="2"/>
      <c r="AJ56375" s="2"/>
      <c r="AK56375" s="2"/>
      <c r="AL56375" s="2"/>
      <c r="AM56375" s="2"/>
      <c r="AN56375" s="2"/>
      <c r="AO56375" s="2"/>
      <c r="AP56375" s="2"/>
      <c r="AQ56375" s="2"/>
      <c r="AR56375" s="2"/>
      <c r="AS56375" s="2"/>
      <c r="AT56375" s="2"/>
      <c r="AU56375" s="2"/>
    </row>
    <row r="56376" spans="1:47" x14ac:dyDescent="0.45">
      <c r="A56376" t="s">
        <v>1236</v>
      </c>
      <c r="B56376" t="s">
        <v>1742</v>
      </c>
      <c r="C56376" s="1">
        <v>14580292860184</v>
      </c>
      <c r="D56376" s="1">
        <v>600</v>
      </c>
      <c r="E56376" t="s">
        <v>1736</v>
      </c>
      <c r="F56376">
        <v>600</v>
      </c>
      <c r="G56376" t="s">
        <v>1736</v>
      </c>
      <c r="H56376" t="s">
        <v>84</v>
      </c>
      <c r="I56376" t="s">
        <v>1733</v>
      </c>
      <c r="K56376" t="s">
        <v>1734</v>
      </c>
      <c r="M56376" t="s">
        <v>1735</v>
      </c>
      <c r="N56376" t="s">
        <v>36</v>
      </c>
      <c r="R56376" t="s">
        <v>83320</v>
      </c>
      <c r="V56376">
        <v>4580292850188</v>
      </c>
    </row>
    <row r="56377" spans="1:47" x14ac:dyDescent="0.45">
      <c r="A56377" s="2" t="s">
        <v>1236</v>
      </c>
      <c r="B56377" s="2" t="s">
        <v>1742</v>
      </c>
      <c r="C56377" s="3">
        <v>14562260770183</v>
      </c>
      <c r="D56377" s="3">
        <v>600</v>
      </c>
      <c r="E56377" s="2" t="s">
        <v>1736</v>
      </c>
      <c r="F56377" s="2">
        <v>600</v>
      </c>
      <c r="G56377" s="2" t="s">
        <v>1736</v>
      </c>
      <c r="H56377" s="2" t="s">
        <v>84</v>
      </c>
      <c r="I56377" s="2" t="s">
        <v>1733</v>
      </c>
      <c r="J56377" s="2"/>
      <c r="K56377" s="2" t="s">
        <v>1734</v>
      </c>
      <c r="L56377" s="2"/>
      <c r="M56377" s="2" t="s">
        <v>1735</v>
      </c>
      <c r="N56377" s="2" t="s">
        <v>36</v>
      </c>
      <c r="O56377" s="2"/>
      <c r="P56377" s="2"/>
      <c r="Q56377" s="2"/>
      <c r="R56377" s="2" t="s">
        <v>83320</v>
      </c>
      <c r="S56377" s="2"/>
      <c r="T56377" s="2"/>
      <c r="U56377" s="3"/>
      <c r="V56377" s="2">
        <v>4562260760187</v>
      </c>
      <c r="W56377" s="3"/>
      <c r="X56377" s="2"/>
      <c r="Y56377" s="2"/>
      <c r="Z56377" s="2"/>
      <c r="AA56377" s="2"/>
      <c r="AB56377" s="2"/>
      <c r="AC56377" s="2"/>
      <c r="AD56377" s="2"/>
      <c r="AE56377" s="2"/>
      <c r="AF56377" s="2"/>
      <c r="AG56377" s="2"/>
      <c r="AH56377" s="2"/>
      <c r="AI56377" s="2"/>
      <c r="AJ56377" s="2"/>
      <c r="AK56377" s="2"/>
      <c r="AL56377" s="2"/>
      <c r="AM56377" s="2"/>
      <c r="AN56377" s="2"/>
      <c r="AO56377" s="2"/>
      <c r="AP56377" s="2"/>
      <c r="AQ56377" s="2"/>
      <c r="AR56377" s="2"/>
      <c r="AS56377" s="2"/>
      <c r="AT56377" s="2"/>
      <c r="AU56377" s="2"/>
    </row>
    <row r="56378" spans="1:47" x14ac:dyDescent="0.45">
      <c r="A56378" t="s">
        <v>1236</v>
      </c>
      <c r="B56378" t="s">
        <v>1742</v>
      </c>
      <c r="C56378" s="1">
        <v>14571637220183</v>
      </c>
      <c r="D56378" s="1">
        <v>600</v>
      </c>
      <c r="E56378" t="s">
        <v>1736</v>
      </c>
      <c r="F56378">
        <v>600</v>
      </c>
      <c r="G56378" t="s">
        <v>1736</v>
      </c>
      <c r="H56378" t="s">
        <v>84</v>
      </c>
      <c r="I56378" t="s">
        <v>1733</v>
      </c>
      <c r="K56378" t="s">
        <v>1734</v>
      </c>
      <c r="M56378" t="s">
        <v>1735</v>
      </c>
      <c r="N56378" t="s">
        <v>36</v>
      </c>
      <c r="R56378" t="s">
        <v>83320</v>
      </c>
      <c r="V56378">
        <v>4573229400181</v>
      </c>
    </row>
    <row r="56379" spans="1:47" x14ac:dyDescent="0.45">
      <c r="A56379" s="2" t="s">
        <v>1236</v>
      </c>
      <c r="B56379" s="2" t="s">
        <v>1742</v>
      </c>
      <c r="C56379" s="3">
        <v>14580291800518</v>
      </c>
      <c r="D56379" s="3">
        <v>600</v>
      </c>
      <c r="E56379" s="2" t="s">
        <v>1736</v>
      </c>
      <c r="F56379" s="2">
        <v>600</v>
      </c>
      <c r="G56379" s="2" t="s">
        <v>1736</v>
      </c>
      <c r="H56379" s="2" t="s">
        <v>84</v>
      </c>
      <c r="I56379" s="2" t="s">
        <v>1733</v>
      </c>
      <c r="J56379" s="2"/>
      <c r="K56379" s="2" t="s">
        <v>1734</v>
      </c>
      <c r="L56379" s="2"/>
      <c r="M56379" s="2" t="s">
        <v>1735</v>
      </c>
      <c r="N56379" s="2" t="s">
        <v>36</v>
      </c>
      <c r="O56379" s="2"/>
      <c r="P56379" s="2"/>
      <c r="Q56379" s="2"/>
      <c r="R56379" s="2" t="s">
        <v>83320</v>
      </c>
      <c r="S56379" s="2"/>
      <c r="T56379" s="2"/>
      <c r="U56379" s="3"/>
      <c r="V56379" s="2">
        <v>4580291790515</v>
      </c>
      <c r="W56379" s="3"/>
      <c r="X56379" s="2"/>
      <c r="Y56379" s="2"/>
      <c r="Z56379" s="2"/>
      <c r="AA56379" s="2"/>
      <c r="AB56379" s="2"/>
      <c r="AC56379" s="2"/>
      <c r="AD56379" s="2"/>
      <c r="AE56379" s="2"/>
      <c r="AF56379" s="2"/>
      <c r="AG56379" s="2"/>
      <c r="AH56379" s="2"/>
      <c r="AI56379" s="2"/>
      <c r="AJ56379" s="2"/>
      <c r="AK56379" s="2"/>
      <c r="AL56379" s="2"/>
      <c r="AM56379" s="2"/>
      <c r="AN56379" s="2"/>
      <c r="AO56379" s="2"/>
      <c r="AP56379" s="2"/>
      <c r="AQ56379" s="2"/>
      <c r="AR56379" s="2"/>
      <c r="AS56379" s="2"/>
      <c r="AT56379" s="2"/>
      <c r="AU56379" s="2"/>
    </row>
    <row r="56380" spans="1:47" x14ac:dyDescent="0.45">
      <c r="A56380" t="s">
        <v>1236</v>
      </c>
      <c r="B56380" t="s">
        <v>1742</v>
      </c>
      <c r="C56380" s="1">
        <v>14580281610196</v>
      </c>
      <c r="D56380" s="1">
        <v>600</v>
      </c>
      <c r="E56380" t="s">
        <v>1736</v>
      </c>
      <c r="F56380">
        <v>600</v>
      </c>
      <c r="G56380" t="s">
        <v>1736</v>
      </c>
      <c r="H56380" t="s">
        <v>84</v>
      </c>
      <c r="I56380" t="s">
        <v>1733</v>
      </c>
      <c r="K56380" t="s">
        <v>1734</v>
      </c>
      <c r="M56380" t="s">
        <v>1735</v>
      </c>
      <c r="N56380" t="s">
        <v>36</v>
      </c>
      <c r="R56380" t="s">
        <v>83320</v>
      </c>
      <c r="V56380">
        <v>4580281600190</v>
      </c>
    </row>
    <row r="56381" spans="1:47" x14ac:dyDescent="0.45">
      <c r="A56381" s="2" t="s">
        <v>1236</v>
      </c>
      <c r="B56381" s="2" t="s">
        <v>1742</v>
      </c>
      <c r="C56381" s="3">
        <v>14580281610462</v>
      </c>
      <c r="D56381" s="3">
        <v>600</v>
      </c>
      <c r="E56381" s="2" t="s">
        <v>1736</v>
      </c>
      <c r="F56381" s="2">
        <v>600</v>
      </c>
      <c r="G56381" s="2" t="s">
        <v>1736</v>
      </c>
      <c r="H56381" s="2" t="s">
        <v>84</v>
      </c>
      <c r="I56381" s="2" t="s">
        <v>1733</v>
      </c>
      <c r="J56381" s="2"/>
      <c r="K56381" s="2" t="s">
        <v>1734</v>
      </c>
      <c r="L56381" s="2"/>
      <c r="M56381" s="2" t="s">
        <v>1735</v>
      </c>
      <c r="N56381" s="2" t="s">
        <v>36</v>
      </c>
      <c r="O56381" s="2"/>
      <c r="P56381" s="2"/>
      <c r="Q56381" s="2"/>
      <c r="R56381" s="2" t="s">
        <v>83320</v>
      </c>
      <c r="S56381" s="2"/>
      <c r="T56381" s="2"/>
      <c r="U56381" s="3"/>
      <c r="V56381" s="2">
        <v>4580281600466</v>
      </c>
      <c r="W56381" s="3"/>
      <c r="X56381" s="2"/>
      <c r="Y56381" s="2"/>
      <c r="Z56381" s="2"/>
      <c r="AA56381" s="2"/>
      <c r="AB56381" s="2"/>
      <c r="AC56381" s="2"/>
      <c r="AD56381" s="2"/>
      <c r="AE56381" s="2"/>
      <c r="AF56381" s="2"/>
      <c r="AG56381" s="2"/>
      <c r="AH56381" s="2"/>
      <c r="AI56381" s="2"/>
      <c r="AJ56381" s="2"/>
      <c r="AK56381" s="2"/>
      <c r="AL56381" s="2"/>
      <c r="AM56381" s="2"/>
      <c r="AN56381" s="2"/>
      <c r="AO56381" s="2"/>
      <c r="AP56381" s="2"/>
      <c r="AQ56381" s="2"/>
      <c r="AR56381" s="2"/>
      <c r="AS56381" s="2"/>
      <c r="AT56381" s="2"/>
      <c r="AU56381" s="2"/>
    </row>
    <row r="56382" spans="1:47" x14ac:dyDescent="0.45">
      <c r="A56382" t="s">
        <v>1236</v>
      </c>
      <c r="B56382" t="s">
        <v>1742</v>
      </c>
      <c r="C56382" s="1">
        <v>14580280050511</v>
      </c>
      <c r="D56382" s="1">
        <v>600</v>
      </c>
      <c r="E56382" t="s">
        <v>1736</v>
      </c>
      <c r="F56382">
        <v>600</v>
      </c>
      <c r="G56382" t="s">
        <v>1736</v>
      </c>
      <c r="H56382" t="s">
        <v>84</v>
      </c>
      <c r="I56382" t="s">
        <v>1733</v>
      </c>
      <c r="K56382" t="s">
        <v>1734</v>
      </c>
      <c r="M56382" t="s">
        <v>1735</v>
      </c>
      <c r="N56382" t="s">
        <v>36</v>
      </c>
      <c r="R56382" t="s">
        <v>83320</v>
      </c>
      <c r="V56382">
        <v>4580280060513</v>
      </c>
    </row>
    <row r="56383" spans="1:47" x14ac:dyDescent="0.45">
      <c r="A56383" s="2" t="s">
        <v>1236</v>
      </c>
      <c r="B56383" s="2" t="s">
        <v>1742</v>
      </c>
      <c r="C56383" s="3">
        <v>14562239720188</v>
      </c>
      <c r="D56383" s="3">
        <v>600</v>
      </c>
      <c r="E56383" s="2" t="s">
        <v>1736</v>
      </c>
      <c r="F56383" s="2">
        <v>600</v>
      </c>
      <c r="G56383" s="2" t="s">
        <v>1736</v>
      </c>
      <c r="H56383" s="2" t="s">
        <v>84</v>
      </c>
      <c r="I56383" s="2" t="s">
        <v>1733</v>
      </c>
      <c r="J56383" s="2"/>
      <c r="K56383" s="2" t="s">
        <v>1734</v>
      </c>
      <c r="L56383" s="2"/>
      <c r="M56383" s="2" t="s">
        <v>1735</v>
      </c>
      <c r="N56383" s="2" t="s">
        <v>36</v>
      </c>
      <c r="O56383" s="2"/>
      <c r="P56383" s="2"/>
      <c r="Q56383" s="2"/>
      <c r="R56383" s="2" t="s">
        <v>83320</v>
      </c>
      <c r="S56383" s="2"/>
      <c r="T56383" s="2"/>
      <c r="U56383" s="3"/>
      <c r="V56383" s="2">
        <v>4562239710182</v>
      </c>
      <c r="W56383" s="3"/>
      <c r="X56383" s="2"/>
      <c r="Y56383" s="2"/>
      <c r="Z56383" s="2"/>
      <c r="AA56383" s="2"/>
      <c r="AB56383" s="2"/>
      <c r="AC56383" s="2"/>
      <c r="AD56383" s="2"/>
      <c r="AE56383" s="2"/>
      <c r="AF56383" s="2"/>
      <c r="AG56383" s="2"/>
      <c r="AH56383" s="2"/>
      <c r="AI56383" s="2"/>
      <c r="AJ56383" s="2"/>
      <c r="AK56383" s="2"/>
      <c r="AL56383" s="2"/>
      <c r="AM56383" s="2"/>
      <c r="AN56383" s="2"/>
      <c r="AO56383" s="2"/>
      <c r="AP56383" s="2"/>
      <c r="AQ56383" s="2"/>
      <c r="AR56383" s="2"/>
      <c r="AS56383" s="2"/>
      <c r="AT56383" s="2"/>
      <c r="AU56383" s="2"/>
    </row>
    <row r="56384" spans="1:47" x14ac:dyDescent="0.45">
      <c r="A56384" t="s">
        <v>1236</v>
      </c>
      <c r="B56384" t="s">
        <v>1742</v>
      </c>
      <c r="C56384" s="1">
        <v>14562239720515</v>
      </c>
      <c r="D56384" s="1">
        <v>600</v>
      </c>
      <c r="E56384" t="s">
        <v>1736</v>
      </c>
      <c r="F56384">
        <v>600</v>
      </c>
      <c r="G56384" t="s">
        <v>1736</v>
      </c>
      <c r="H56384" t="s">
        <v>84</v>
      </c>
      <c r="I56384" t="s">
        <v>1733</v>
      </c>
      <c r="K56384" t="s">
        <v>1734</v>
      </c>
      <c r="M56384" t="s">
        <v>1735</v>
      </c>
      <c r="N56384" t="s">
        <v>36</v>
      </c>
      <c r="R56384" t="s">
        <v>83320</v>
      </c>
      <c r="V56384">
        <v>4562239710519</v>
      </c>
    </row>
    <row r="56385" spans="1:47" x14ac:dyDescent="0.45">
      <c r="A56385" s="2" t="s">
        <v>1236</v>
      </c>
      <c r="B56385" s="2" t="s">
        <v>1742</v>
      </c>
      <c r="C56385" s="3">
        <v>14562236850185</v>
      </c>
      <c r="D56385" s="3">
        <v>600</v>
      </c>
      <c r="E56385" s="2" t="s">
        <v>1736</v>
      </c>
      <c r="F56385" s="2">
        <v>600</v>
      </c>
      <c r="G56385" s="2" t="s">
        <v>1736</v>
      </c>
      <c r="H56385" s="2" t="s">
        <v>84</v>
      </c>
      <c r="I56385" s="2" t="s">
        <v>1733</v>
      </c>
      <c r="J56385" s="2"/>
      <c r="K56385" s="2" t="s">
        <v>1734</v>
      </c>
      <c r="L56385" s="2"/>
      <c r="M56385" s="2" t="s">
        <v>1735</v>
      </c>
      <c r="N56385" s="2" t="s">
        <v>36</v>
      </c>
      <c r="O56385" s="2"/>
      <c r="P56385" s="2"/>
      <c r="Q56385" s="2"/>
      <c r="R56385" s="2" t="s">
        <v>83320</v>
      </c>
      <c r="S56385" s="2"/>
      <c r="T56385" s="2"/>
      <c r="U56385" s="3"/>
      <c r="V56385" s="2">
        <v>4562236840189</v>
      </c>
      <c r="W56385" s="3"/>
      <c r="X56385" s="2"/>
      <c r="Y56385" s="2"/>
      <c r="Z56385" s="2"/>
      <c r="AA56385" s="2"/>
      <c r="AB56385" s="2"/>
      <c r="AC56385" s="2"/>
      <c r="AD56385" s="2"/>
      <c r="AE56385" s="2"/>
      <c r="AF56385" s="2"/>
      <c r="AG56385" s="2"/>
      <c r="AH56385" s="2"/>
      <c r="AI56385" s="2"/>
      <c r="AJ56385" s="2"/>
      <c r="AK56385" s="2"/>
      <c r="AL56385" s="2"/>
      <c r="AM56385" s="2"/>
      <c r="AN56385" s="2"/>
      <c r="AO56385" s="2"/>
      <c r="AP56385" s="2"/>
      <c r="AQ56385" s="2"/>
      <c r="AR56385" s="2"/>
      <c r="AS56385" s="2"/>
      <c r="AT56385" s="2"/>
      <c r="AU56385" s="2"/>
    </row>
    <row r="56386" spans="1:47" x14ac:dyDescent="0.45">
      <c r="A56386" t="s">
        <v>1236</v>
      </c>
      <c r="B56386" t="s">
        <v>1742</v>
      </c>
      <c r="C56386" s="1">
        <v>14562256350184</v>
      </c>
      <c r="D56386" s="1">
        <v>600</v>
      </c>
      <c r="E56386" t="s">
        <v>1736</v>
      </c>
      <c r="F56386">
        <v>600</v>
      </c>
      <c r="G56386" t="s">
        <v>1736</v>
      </c>
      <c r="H56386" t="s">
        <v>84</v>
      </c>
      <c r="I56386" t="s">
        <v>1733</v>
      </c>
      <c r="K56386" t="s">
        <v>1734</v>
      </c>
      <c r="M56386" t="s">
        <v>1735</v>
      </c>
      <c r="N56386" t="s">
        <v>36</v>
      </c>
      <c r="R56386" t="s">
        <v>83320</v>
      </c>
      <c r="V56386">
        <v>4562244980181</v>
      </c>
    </row>
    <row r="56387" spans="1:47" x14ac:dyDescent="0.45">
      <c r="A56387" s="2" t="s">
        <v>1236</v>
      </c>
      <c r="B56387" s="2" t="s">
        <v>1742</v>
      </c>
      <c r="C56387" s="3">
        <v>14987722200181</v>
      </c>
      <c r="D56387" s="3">
        <v>600</v>
      </c>
      <c r="E56387" s="2" t="s">
        <v>1736</v>
      </c>
      <c r="F56387" s="2">
        <v>600</v>
      </c>
      <c r="G56387" s="2" t="s">
        <v>1736</v>
      </c>
      <c r="H56387" s="2" t="s">
        <v>84</v>
      </c>
      <c r="I56387" s="2" t="s">
        <v>1733</v>
      </c>
      <c r="J56387" s="2"/>
      <c r="K56387" s="2" t="s">
        <v>1734</v>
      </c>
      <c r="L56387" s="2"/>
      <c r="M56387" s="2" t="s">
        <v>1735</v>
      </c>
      <c r="N56387" s="2" t="s">
        <v>36</v>
      </c>
      <c r="O56387" s="2"/>
      <c r="P56387" s="2"/>
      <c r="Q56387" s="2"/>
      <c r="R56387" s="2" t="s">
        <v>83320</v>
      </c>
      <c r="S56387" s="2"/>
      <c r="T56387" s="2"/>
      <c r="U56387" s="3"/>
      <c r="V56387" s="2">
        <v>4987722100187</v>
      </c>
      <c r="W56387" s="3"/>
      <c r="X56387" s="2"/>
      <c r="Y56387" s="2"/>
      <c r="Z56387" s="2"/>
      <c r="AA56387" s="2"/>
      <c r="AB56387" s="2"/>
      <c r="AC56387" s="2"/>
      <c r="AD56387" s="2"/>
      <c r="AE56387" s="2"/>
      <c r="AF56387" s="2"/>
      <c r="AG56387" s="2"/>
      <c r="AH56387" s="2"/>
      <c r="AI56387" s="2"/>
      <c r="AJ56387" s="2"/>
      <c r="AK56387" s="2"/>
      <c r="AL56387" s="2"/>
      <c r="AM56387" s="2"/>
      <c r="AN56387" s="2"/>
      <c r="AO56387" s="2"/>
      <c r="AP56387" s="2"/>
      <c r="AQ56387" s="2"/>
      <c r="AR56387" s="2"/>
      <c r="AS56387" s="2"/>
      <c r="AT56387" s="2"/>
      <c r="AU56387" s="2"/>
    </row>
    <row r="56388" spans="1:47" x14ac:dyDescent="0.45">
      <c r="A56388" t="s">
        <v>1236</v>
      </c>
      <c r="B56388" t="s">
        <v>1742</v>
      </c>
      <c r="C56388" s="1">
        <v>14562278250189</v>
      </c>
      <c r="D56388" s="1">
        <v>600</v>
      </c>
      <c r="E56388" t="s">
        <v>1736</v>
      </c>
      <c r="F56388">
        <v>600</v>
      </c>
      <c r="G56388" t="s">
        <v>1736</v>
      </c>
      <c r="H56388" t="s">
        <v>84</v>
      </c>
      <c r="I56388" t="s">
        <v>1733</v>
      </c>
      <c r="K56388" t="s">
        <v>1734</v>
      </c>
      <c r="M56388" t="s">
        <v>1735</v>
      </c>
      <c r="N56388" t="s">
        <v>36</v>
      </c>
      <c r="R56388" t="s">
        <v>83320</v>
      </c>
      <c r="V56388">
        <v>4562278240183</v>
      </c>
    </row>
    <row r="56389" spans="1:47" x14ac:dyDescent="0.45">
      <c r="A56389" s="2" t="s">
        <v>1236</v>
      </c>
      <c r="B56389" s="2" t="s">
        <v>1742</v>
      </c>
      <c r="C56389" s="3">
        <v>14580239730518</v>
      </c>
      <c r="D56389" s="3">
        <v>600</v>
      </c>
      <c r="E56389" s="2" t="s">
        <v>1736</v>
      </c>
      <c r="F56389" s="2">
        <v>600</v>
      </c>
      <c r="G56389" s="2" t="s">
        <v>1736</v>
      </c>
      <c r="H56389" s="2" t="s">
        <v>84</v>
      </c>
      <c r="I56389" s="2" t="s">
        <v>1733</v>
      </c>
      <c r="J56389" s="2"/>
      <c r="K56389" s="2" t="s">
        <v>1734</v>
      </c>
      <c r="L56389" s="2"/>
      <c r="M56389" s="2" t="s">
        <v>1735</v>
      </c>
      <c r="N56389" s="2" t="s">
        <v>36</v>
      </c>
      <c r="O56389" s="2"/>
      <c r="P56389" s="2"/>
      <c r="Q56389" s="2"/>
      <c r="R56389" s="2" t="s">
        <v>83320</v>
      </c>
      <c r="S56389" s="2"/>
      <c r="T56389" s="2"/>
      <c r="U56389" s="3"/>
      <c r="V56389" s="2">
        <v>4580239720512</v>
      </c>
      <c r="W56389" s="3"/>
      <c r="X56389" s="2"/>
      <c r="Y56389" s="2"/>
      <c r="Z56389" s="2"/>
      <c r="AA56389" s="2"/>
      <c r="AB56389" s="2"/>
      <c r="AC56389" s="2"/>
      <c r="AD56389" s="2"/>
      <c r="AE56389" s="2"/>
      <c r="AF56389" s="2"/>
      <c r="AG56389" s="2"/>
      <c r="AH56389" s="2"/>
      <c r="AI56389" s="2"/>
      <c r="AJ56389" s="2"/>
      <c r="AK56389" s="2"/>
      <c r="AL56389" s="2"/>
      <c r="AM56389" s="2"/>
      <c r="AN56389" s="2"/>
      <c r="AO56389" s="2"/>
      <c r="AP56389" s="2"/>
      <c r="AQ56389" s="2"/>
      <c r="AR56389" s="2"/>
      <c r="AS56389" s="2"/>
      <c r="AT56389" s="2"/>
      <c r="AU56389" s="2"/>
    </row>
    <row r="56390" spans="1:47" x14ac:dyDescent="0.45">
      <c r="A56390" t="s">
        <v>1236</v>
      </c>
      <c r="B56390" t="s">
        <v>1742</v>
      </c>
      <c r="C56390" s="1">
        <v>14580288810186</v>
      </c>
      <c r="D56390" s="1">
        <v>600</v>
      </c>
      <c r="E56390" t="s">
        <v>1736</v>
      </c>
      <c r="F56390">
        <v>600</v>
      </c>
      <c r="G56390" t="s">
        <v>1736</v>
      </c>
      <c r="H56390" t="s">
        <v>84</v>
      </c>
      <c r="I56390" t="s">
        <v>1733</v>
      </c>
      <c r="K56390" t="s">
        <v>1734</v>
      </c>
      <c r="M56390" t="s">
        <v>1735</v>
      </c>
      <c r="N56390" t="s">
        <v>36</v>
      </c>
      <c r="R56390" t="s">
        <v>83320</v>
      </c>
      <c r="V56390">
        <v>4580288800180</v>
      </c>
    </row>
    <row r="56391" spans="1:47" x14ac:dyDescent="0.45">
      <c r="A56391" s="2" t="s">
        <v>1236</v>
      </c>
      <c r="B56391" s="2" t="s">
        <v>1742</v>
      </c>
      <c r="C56391" s="3">
        <v>14580278330182</v>
      </c>
      <c r="D56391" s="3">
        <v>600</v>
      </c>
      <c r="E56391" s="2" t="s">
        <v>1736</v>
      </c>
      <c r="F56391" s="2">
        <v>600</v>
      </c>
      <c r="G56391" s="2" t="s">
        <v>1736</v>
      </c>
      <c r="H56391" s="2" t="s">
        <v>84</v>
      </c>
      <c r="I56391" s="2" t="s">
        <v>1733</v>
      </c>
      <c r="J56391" s="2"/>
      <c r="K56391" s="2" t="s">
        <v>1734</v>
      </c>
      <c r="L56391" s="2"/>
      <c r="M56391" s="2" t="s">
        <v>1735</v>
      </c>
      <c r="N56391" s="2" t="s">
        <v>36</v>
      </c>
      <c r="O56391" s="2"/>
      <c r="P56391" s="2"/>
      <c r="Q56391" s="2"/>
      <c r="R56391" s="2" t="s">
        <v>83320</v>
      </c>
      <c r="S56391" s="2"/>
      <c r="T56391" s="2"/>
      <c r="U56391" s="3"/>
      <c r="V56391" s="2">
        <v>4580278320186</v>
      </c>
      <c r="W56391" s="3"/>
      <c r="X56391" s="2"/>
      <c r="Y56391" s="2"/>
      <c r="Z56391" s="2"/>
      <c r="AA56391" s="2"/>
      <c r="AB56391" s="2"/>
      <c r="AC56391" s="2"/>
      <c r="AD56391" s="2"/>
      <c r="AE56391" s="2"/>
      <c r="AF56391" s="2"/>
      <c r="AG56391" s="2"/>
      <c r="AH56391" s="2"/>
      <c r="AI56391" s="2"/>
      <c r="AJ56391" s="2"/>
      <c r="AK56391" s="2"/>
      <c r="AL56391" s="2"/>
      <c r="AM56391" s="2"/>
      <c r="AN56391" s="2"/>
      <c r="AO56391" s="2"/>
      <c r="AP56391" s="2"/>
      <c r="AQ56391" s="2"/>
      <c r="AR56391" s="2"/>
      <c r="AS56391" s="2"/>
      <c r="AT56391" s="2"/>
      <c r="AU56391" s="2"/>
    </row>
    <row r="56392" spans="1:47" x14ac:dyDescent="0.45">
      <c r="A56392" t="s">
        <v>1236</v>
      </c>
      <c r="B56392" t="s">
        <v>1742</v>
      </c>
      <c r="C56392" s="1">
        <v>14580278330519</v>
      </c>
      <c r="D56392" s="1">
        <v>600</v>
      </c>
      <c r="E56392" t="s">
        <v>1736</v>
      </c>
      <c r="F56392">
        <v>600</v>
      </c>
      <c r="G56392" t="s">
        <v>1736</v>
      </c>
      <c r="H56392" t="s">
        <v>84</v>
      </c>
      <c r="I56392" t="s">
        <v>1733</v>
      </c>
      <c r="K56392" t="s">
        <v>1734</v>
      </c>
      <c r="M56392" t="s">
        <v>1735</v>
      </c>
      <c r="N56392" t="s">
        <v>36</v>
      </c>
      <c r="R56392" t="s">
        <v>83320</v>
      </c>
      <c r="V56392">
        <v>4580278320513</v>
      </c>
    </row>
    <row r="56393" spans="1:47" x14ac:dyDescent="0.45">
      <c r="A56393" s="2" t="s">
        <v>1236</v>
      </c>
      <c r="B56393" s="2" t="s">
        <v>1742</v>
      </c>
      <c r="C56393" s="3">
        <v>14580293460512</v>
      </c>
      <c r="D56393" s="3">
        <v>600</v>
      </c>
      <c r="E56393" s="2" t="s">
        <v>1736</v>
      </c>
      <c r="F56393" s="2">
        <v>600</v>
      </c>
      <c r="G56393" s="2" t="s">
        <v>1736</v>
      </c>
      <c r="H56393" s="2" t="s">
        <v>84</v>
      </c>
      <c r="I56393" s="2" t="s">
        <v>1733</v>
      </c>
      <c r="J56393" s="2"/>
      <c r="K56393" s="2" t="s">
        <v>1734</v>
      </c>
      <c r="L56393" s="2"/>
      <c r="M56393" s="2" t="s">
        <v>1735</v>
      </c>
      <c r="N56393" s="2" t="s">
        <v>36</v>
      </c>
      <c r="O56393" s="2"/>
      <c r="P56393" s="2"/>
      <c r="Q56393" s="2"/>
      <c r="R56393" s="2" t="s">
        <v>83320</v>
      </c>
      <c r="S56393" s="2"/>
      <c r="T56393" s="2"/>
      <c r="U56393" s="3"/>
      <c r="V56393" s="2">
        <v>4580293450516</v>
      </c>
      <c r="W56393" s="3"/>
      <c r="X56393" s="2"/>
      <c r="Y56393" s="2"/>
      <c r="Z56393" s="2"/>
      <c r="AA56393" s="2"/>
      <c r="AB56393" s="2"/>
      <c r="AC56393" s="2"/>
      <c r="AD56393" s="2"/>
      <c r="AE56393" s="2"/>
      <c r="AF56393" s="2"/>
      <c r="AG56393" s="2"/>
      <c r="AH56393" s="2"/>
      <c r="AI56393" s="2"/>
      <c r="AJ56393" s="2"/>
      <c r="AK56393" s="2"/>
      <c r="AL56393" s="2"/>
      <c r="AM56393" s="2"/>
      <c r="AN56393" s="2"/>
      <c r="AO56393" s="2"/>
      <c r="AP56393" s="2"/>
      <c r="AQ56393" s="2"/>
      <c r="AR56393" s="2"/>
      <c r="AS56393" s="2"/>
      <c r="AT56393" s="2"/>
      <c r="AU56393" s="2"/>
    </row>
    <row r="56394" spans="1:47" x14ac:dyDescent="0.45">
      <c r="A56394" t="s">
        <v>1236</v>
      </c>
      <c r="B56394" t="s">
        <v>1742</v>
      </c>
      <c r="C56394" s="1">
        <v>14580257090182</v>
      </c>
      <c r="D56394" s="1">
        <v>600</v>
      </c>
      <c r="E56394" t="s">
        <v>1736</v>
      </c>
      <c r="F56394">
        <v>600</v>
      </c>
      <c r="G56394" t="s">
        <v>1736</v>
      </c>
      <c r="H56394" t="s">
        <v>84</v>
      </c>
      <c r="I56394" t="s">
        <v>1733</v>
      </c>
      <c r="K56394" t="s">
        <v>1734</v>
      </c>
      <c r="M56394" t="s">
        <v>1735</v>
      </c>
      <c r="N56394" t="s">
        <v>36</v>
      </c>
      <c r="R56394" t="s">
        <v>83320</v>
      </c>
      <c r="V56394">
        <v>4580257080186</v>
      </c>
    </row>
    <row r="56395" spans="1:47" x14ac:dyDescent="0.45">
      <c r="A56395" s="2" t="s">
        <v>1236</v>
      </c>
      <c r="B56395" s="2" t="s">
        <v>1742</v>
      </c>
      <c r="C56395" s="3">
        <v>14580292660180</v>
      </c>
      <c r="D56395" s="3">
        <v>600</v>
      </c>
      <c r="E56395" s="2" t="s">
        <v>1736</v>
      </c>
      <c r="F56395" s="2">
        <v>600</v>
      </c>
      <c r="G56395" s="2" t="s">
        <v>1736</v>
      </c>
      <c r="H56395" s="2" t="s">
        <v>84</v>
      </c>
      <c r="I56395" s="2" t="s">
        <v>1733</v>
      </c>
      <c r="J56395" s="2"/>
      <c r="K56395" s="2" t="s">
        <v>1734</v>
      </c>
      <c r="L56395" s="2"/>
      <c r="M56395" s="2" t="s">
        <v>1735</v>
      </c>
      <c r="N56395" s="2" t="s">
        <v>36</v>
      </c>
      <c r="O56395" s="2"/>
      <c r="P56395" s="2"/>
      <c r="Q56395" s="2"/>
      <c r="R56395" s="2" t="s">
        <v>83320</v>
      </c>
      <c r="S56395" s="2"/>
      <c r="T56395" s="2"/>
      <c r="U56395" s="3"/>
      <c r="V56395" s="2">
        <v>4580292650184</v>
      </c>
      <c r="W56395" s="3"/>
      <c r="X56395" s="2"/>
      <c r="Y56395" s="2"/>
      <c r="Z56395" s="2"/>
      <c r="AA56395" s="2"/>
      <c r="AB56395" s="2"/>
      <c r="AC56395" s="2"/>
      <c r="AD56395" s="2"/>
      <c r="AE56395" s="2"/>
      <c r="AF56395" s="2"/>
      <c r="AG56395" s="2"/>
      <c r="AH56395" s="2"/>
      <c r="AI56395" s="2"/>
      <c r="AJ56395" s="2"/>
      <c r="AK56395" s="2"/>
      <c r="AL56395" s="2"/>
      <c r="AM56395" s="2"/>
      <c r="AN56395" s="2"/>
      <c r="AO56395" s="2"/>
      <c r="AP56395" s="2"/>
      <c r="AQ56395" s="2"/>
      <c r="AR56395" s="2"/>
      <c r="AS56395" s="2"/>
      <c r="AT56395" s="2"/>
      <c r="AU56395" s="2"/>
    </row>
    <row r="56396" spans="1:47" x14ac:dyDescent="0.45">
      <c r="A56396" t="s">
        <v>1236</v>
      </c>
      <c r="B56396" t="s">
        <v>1742</v>
      </c>
      <c r="C56396" s="1">
        <v>14580281150180</v>
      </c>
      <c r="D56396" s="1">
        <v>600</v>
      </c>
      <c r="E56396" t="s">
        <v>1736</v>
      </c>
      <c r="F56396">
        <v>600</v>
      </c>
      <c r="G56396" t="s">
        <v>1736</v>
      </c>
      <c r="H56396" t="s">
        <v>84</v>
      </c>
      <c r="I56396" t="s">
        <v>1733</v>
      </c>
      <c r="K56396" t="s">
        <v>1734</v>
      </c>
      <c r="M56396" t="s">
        <v>1735</v>
      </c>
      <c r="N56396" t="s">
        <v>36</v>
      </c>
      <c r="R56396" t="s">
        <v>83320</v>
      </c>
      <c r="V56396">
        <v>4580281140184</v>
      </c>
    </row>
    <row r="56397" spans="1:47" x14ac:dyDescent="0.45">
      <c r="A56397" s="2" t="s">
        <v>1236</v>
      </c>
      <c r="B56397" s="2" t="s">
        <v>10397</v>
      </c>
      <c r="C56397" s="3">
        <v>14977343120302</v>
      </c>
      <c r="D56397" s="3">
        <v>60</v>
      </c>
      <c r="E56397" s="2" t="s">
        <v>1736</v>
      </c>
      <c r="F56397" s="2">
        <v>60</v>
      </c>
      <c r="G56397" s="2" t="s">
        <v>1736</v>
      </c>
      <c r="H56397" s="2" t="s">
        <v>84</v>
      </c>
      <c r="I56397" s="2" t="s">
        <v>1733</v>
      </c>
      <c r="J56397" s="2"/>
      <c r="K56397" s="2" t="s">
        <v>1734</v>
      </c>
      <c r="L56397" s="2"/>
      <c r="M56397" s="2" t="s">
        <v>1735</v>
      </c>
      <c r="N56397" s="2" t="s">
        <v>36</v>
      </c>
      <c r="O56397" s="2"/>
      <c r="P56397" s="2"/>
      <c r="Q56397" s="2"/>
      <c r="R56397" s="2" t="s">
        <v>83320</v>
      </c>
      <c r="S56397" s="2"/>
      <c r="T56397" s="2"/>
      <c r="U56397" s="3"/>
      <c r="V56397" s="2">
        <v>4977343110306</v>
      </c>
      <c r="W56397" s="3"/>
      <c r="X56397" s="2"/>
      <c r="Y56397" s="2"/>
      <c r="Z56397" s="2"/>
      <c r="AA56397" s="2"/>
      <c r="AB56397" s="2"/>
      <c r="AC56397" s="2"/>
      <c r="AD56397" s="2"/>
      <c r="AE56397" s="2"/>
      <c r="AF56397" s="2"/>
      <c r="AG56397" s="2"/>
      <c r="AH56397" s="2"/>
      <c r="AI56397" s="2"/>
      <c r="AJ56397" s="2"/>
      <c r="AK56397" s="2"/>
      <c r="AL56397" s="2"/>
      <c r="AM56397" s="2"/>
      <c r="AN56397" s="2"/>
      <c r="AO56397" s="2"/>
      <c r="AP56397" s="2"/>
      <c r="AQ56397" s="2"/>
      <c r="AR56397" s="2"/>
      <c r="AS56397" s="2"/>
      <c r="AT56397" s="2"/>
      <c r="AU56397" s="2"/>
    </row>
    <row r="56398" spans="1:47" x14ac:dyDescent="0.45">
      <c r="A56398" t="s">
        <v>1236</v>
      </c>
      <c r="B56398" t="s">
        <v>10397</v>
      </c>
      <c r="C56398" s="1">
        <v>14562266742108</v>
      </c>
      <c r="D56398" s="1">
        <v>60</v>
      </c>
      <c r="E56398" t="s">
        <v>1736</v>
      </c>
      <c r="F56398">
        <v>60</v>
      </c>
      <c r="G56398" t="s">
        <v>1736</v>
      </c>
      <c r="H56398" t="s">
        <v>84</v>
      </c>
      <c r="I56398" t="s">
        <v>1733</v>
      </c>
      <c r="K56398" t="s">
        <v>1734</v>
      </c>
      <c r="M56398" t="s">
        <v>1735</v>
      </c>
      <c r="N56398" t="s">
        <v>36</v>
      </c>
      <c r="R56398" t="s">
        <v>83320</v>
      </c>
      <c r="V56398">
        <v>4562266732102</v>
      </c>
    </row>
    <row r="56399" spans="1:47" x14ac:dyDescent="0.45">
      <c r="A56399" s="2" t="s">
        <v>1236</v>
      </c>
      <c r="B56399" s="2" t="s">
        <v>10397</v>
      </c>
      <c r="C56399" s="3">
        <v>14580213740366</v>
      </c>
      <c r="D56399" s="3">
        <v>60</v>
      </c>
      <c r="E56399" s="2" t="s">
        <v>1736</v>
      </c>
      <c r="F56399" s="2">
        <v>60</v>
      </c>
      <c r="G56399" s="2" t="s">
        <v>1736</v>
      </c>
      <c r="H56399" s="2" t="s">
        <v>84</v>
      </c>
      <c r="I56399" s="2" t="s">
        <v>1733</v>
      </c>
      <c r="J56399" s="2"/>
      <c r="K56399" s="2" t="s">
        <v>1734</v>
      </c>
      <c r="L56399" s="2"/>
      <c r="M56399" s="2" t="s">
        <v>1735</v>
      </c>
      <c r="N56399" s="2" t="s">
        <v>36</v>
      </c>
      <c r="O56399" s="2"/>
      <c r="P56399" s="2"/>
      <c r="Q56399" s="2"/>
      <c r="R56399" s="2" t="s">
        <v>83320</v>
      </c>
      <c r="S56399" s="2"/>
      <c r="T56399" s="2"/>
      <c r="U56399" s="3"/>
      <c r="V56399" s="2">
        <v>4562256580362</v>
      </c>
      <c r="W56399" s="3"/>
      <c r="X56399" s="2"/>
      <c r="Y56399" s="2"/>
      <c r="Z56399" s="2"/>
      <c r="AA56399" s="2"/>
      <c r="AB56399" s="2"/>
      <c r="AC56399" s="2"/>
      <c r="AD56399" s="2"/>
      <c r="AE56399" s="2"/>
      <c r="AF56399" s="2"/>
      <c r="AG56399" s="2"/>
      <c r="AH56399" s="2"/>
      <c r="AI56399" s="2"/>
      <c r="AJ56399" s="2"/>
      <c r="AK56399" s="2"/>
      <c r="AL56399" s="2"/>
      <c r="AM56399" s="2"/>
      <c r="AN56399" s="2"/>
      <c r="AO56399" s="2"/>
      <c r="AP56399" s="2"/>
      <c r="AQ56399" s="2"/>
      <c r="AR56399" s="2"/>
      <c r="AS56399" s="2"/>
      <c r="AT56399" s="2"/>
      <c r="AU56399" s="2"/>
    </row>
    <row r="56400" spans="1:47" x14ac:dyDescent="0.45">
      <c r="A56400" t="s">
        <v>1236</v>
      </c>
      <c r="B56400" t="s">
        <v>10397</v>
      </c>
      <c r="C56400" s="1">
        <v>14580293330105</v>
      </c>
      <c r="D56400" s="1">
        <v>60</v>
      </c>
      <c r="E56400" t="s">
        <v>1736</v>
      </c>
      <c r="F56400">
        <v>60</v>
      </c>
      <c r="G56400" t="s">
        <v>1736</v>
      </c>
      <c r="H56400" t="s">
        <v>84</v>
      </c>
      <c r="I56400" t="s">
        <v>1733</v>
      </c>
      <c r="K56400" t="s">
        <v>1734</v>
      </c>
      <c r="M56400" t="s">
        <v>1735</v>
      </c>
      <c r="N56400" t="s">
        <v>36</v>
      </c>
      <c r="R56400" t="s">
        <v>83320</v>
      </c>
      <c r="V56400">
        <v>4580293320109</v>
      </c>
    </row>
    <row r="56401" spans="1:47" x14ac:dyDescent="0.45">
      <c r="A56401" s="2" t="s">
        <v>1236</v>
      </c>
      <c r="B56401" s="2" t="s">
        <v>10397</v>
      </c>
      <c r="C56401" s="3">
        <v>14580255800608</v>
      </c>
      <c r="D56401" s="3">
        <v>60</v>
      </c>
      <c r="E56401" s="2" t="s">
        <v>1736</v>
      </c>
      <c r="F56401" s="2">
        <v>60</v>
      </c>
      <c r="G56401" s="2" t="s">
        <v>1736</v>
      </c>
      <c r="H56401" s="2" t="s">
        <v>84</v>
      </c>
      <c r="I56401" s="2" t="s">
        <v>1733</v>
      </c>
      <c r="J56401" s="2"/>
      <c r="K56401" s="2" t="s">
        <v>1734</v>
      </c>
      <c r="L56401" s="2"/>
      <c r="M56401" s="2" t="s">
        <v>1735</v>
      </c>
      <c r="N56401" s="2" t="s">
        <v>36</v>
      </c>
      <c r="O56401" s="2"/>
      <c r="P56401" s="2"/>
      <c r="Q56401" s="2"/>
      <c r="R56401" s="2" t="s">
        <v>83320</v>
      </c>
      <c r="S56401" s="2"/>
      <c r="T56401" s="2"/>
      <c r="U56401" s="3"/>
      <c r="V56401" s="2">
        <v>4580248730601</v>
      </c>
      <c r="W56401" s="3"/>
      <c r="X56401" s="2"/>
      <c r="Y56401" s="2"/>
      <c r="Z56401" s="2"/>
      <c r="AA56401" s="2"/>
      <c r="AB56401" s="2"/>
      <c r="AC56401" s="2"/>
      <c r="AD56401" s="2"/>
      <c r="AE56401" s="2"/>
      <c r="AF56401" s="2"/>
      <c r="AG56401" s="2"/>
      <c r="AH56401" s="2"/>
      <c r="AI56401" s="2"/>
      <c r="AJ56401" s="2"/>
      <c r="AK56401" s="2"/>
      <c r="AL56401" s="2"/>
      <c r="AM56401" s="2"/>
      <c r="AN56401" s="2"/>
      <c r="AO56401" s="2"/>
      <c r="AP56401" s="2"/>
      <c r="AQ56401" s="2"/>
      <c r="AR56401" s="2"/>
      <c r="AS56401" s="2"/>
      <c r="AT56401" s="2"/>
      <c r="AU56401" s="2"/>
    </row>
    <row r="56402" spans="1:47" x14ac:dyDescent="0.45">
      <c r="A56402" t="s">
        <v>1236</v>
      </c>
      <c r="B56402" t="s">
        <v>10397</v>
      </c>
      <c r="C56402" s="1">
        <v>14562268680668</v>
      </c>
      <c r="D56402" s="1">
        <v>60</v>
      </c>
      <c r="E56402" t="s">
        <v>1736</v>
      </c>
      <c r="F56402">
        <v>60</v>
      </c>
      <c r="G56402" t="s">
        <v>1736</v>
      </c>
      <c r="H56402" t="s">
        <v>84</v>
      </c>
      <c r="I56402" t="s">
        <v>1733</v>
      </c>
      <c r="K56402" t="s">
        <v>1734</v>
      </c>
      <c r="M56402" t="s">
        <v>1735</v>
      </c>
      <c r="N56402" t="s">
        <v>36</v>
      </c>
      <c r="R56402" t="s">
        <v>83320</v>
      </c>
      <c r="V56402">
        <v>4562268670662</v>
      </c>
    </row>
    <row r="56403" spans="1:47" x14ac:dyDescent="0.45">
      <c r="A56403" s="2" t="s">
        <v>1236</v>
      </c>
      <c r="B56403" s="2" t="s">
        <v>10397</v>
      </c>
      <c r="C56403" s="3">
        <v>14580290970304</v>
      </c>
      <c r="D56403" s="3">
        <v>60</v>
      </c>
      <c r="E56403" s="2" t="s">
        <v>1736</v>
      </c>
      <c r="F56403" s="2">
        <v>60</v>
      </c>
      <c r="G56403" s="2" t="s">
        <v>1736</v>
      </c>
      <c r="H56403" s="2" t="s">
        <v>84</v>
      </c>
      <c r="I56403" s="2" t="s">
        <v>1733</v>
      </c>
      <c r="J56403" s="2"/>
      <c r="K56403" s="2" t="s">
        <v>1734</v>
      </c>
      <c r="L56403" s="2"/>
      <c r="M56403" s="2" t="s">
        <v>1735</v>
      </c>
      <c r="N56403" s="2" t="s">
        <v>36</v>
      </c>
      <c r="O56403" s="2"/>
      <c r="P56403" s="2"/>
      <c r="Q56403" s="2"/>
      <c r="R56403" s="2" t="s">
        <v>83320</v>
      </c>
      <c r="S56403" s="2"/>
      <c r="T56403" s="2"/>
      <c r="U56403" s="3"/>
      <c r="V56403" s="2">
        <v>4580290960308</v>
      </c>
      <c r="W56403" s="3"/>
      <c r="X56403" s="2"/>
      <c r="Y56403" s="2"/>
      <c r="Z56403" s="2"/>
      <c r="AA56403" s="2"/>
      <c r="AB56403" s="2"/>
      <c r="AC56403" s="2"/>
      <c r="AD56403" s="2"/>
      <c r="AE56403" s="2"/>
      <c r="AF56403" s="2"/>
      <c r="AG56403" s="2"/>
      <c r="AH56403" s="2"/>
      <c r="AI56403" s="2"/>
      <c r="AJ56403" s="2"/>
      <c r="AK56403" s="2"/>
      <c r="AL56403" s="2"/>
      <c r="AM56403" s="2"/>
      <c r="AN56403" s="2"/>
      <c r="AO56403" s="2"/>
      <c r="AP56403" s="2"/>
      <c r="AQ56403" s="2"/>
      <c r="AR56403" s="2"/>
      <c r="AS56403" s="2"/>
      <c r="AT56403" s="2"/>
      <c r="AU56403" s="2"/>
    </row>
    <row r="56404" spans="1:47" x14ac:dyDescent="0.45">
      <c r="A56404" t="s">
        <v>1236</v>
      </c>
      <c r="B56404" t="s">
        <v>10397</v>
      </c>
      <c r="C56404" s="1">
        <v>14580292550603</v>
      </c>
      <c r="D56404" s="1">
        <v>60</v>
      </c>
      <c r="E56404" t="s">
        <v>1736</v>
      </c>
      <c r="F56404">
        <v>60</v>
      </c>
      <c r="G56404" t="s">
        <v>1736</v>
      </c>
      <c r="H56404" t="s">
        <v>84</v>
      </c>
      <c r="I56404" t="s">
        <v>1733</v>
      </c>
      <c r="K56404" t="s">
        <v>1734</v>
      </c>
      <c r="M56404" t="s">
        <v>1735</v>
      </c>
      <c r="N56404" t="s">
        <v>36</v>
      </c>
      <c r="R56404" t="s">
        <v>83320</v>
      </c>
      <c r="V56404">
        <v>4580292540607</v>
      </c>
    </row>
    <row r="56405" spans="1:47" x14ac:dyDescent="0.45">
      <c r="A56405" s="2" t="s">
        <v>1236</v>
      </c>
      <c r="B56405" s="2" t="s">
        <v>10397</v>
      </c>
      <c r="C56405" s="3">
        <v>14562227390607</v>
      </c>
      <c r="D56405" s="3">
        <v>60</v>
      </c>
      <c r="E56405" s="2" t="s">
        <v>1736</v>
      </c>
      <c r="F56405" s="2">
        <v>60</v>
      </c>
      <c r="G56405" s="2" t="s">
        <v>1736</v>
      </c>
      <c r="H56405" s="2" t="s">
        <v>84</v>
      </c>
      <c r="I56405" s="2" t="s">
        <v>1733</v>
      </c>
      <c r="J56405" s="2"/>
      <c r="K56405" s="2" t="s">
        <v>1734</v>
      </c>
      <c r="L56405" s="2"/>
      <c r="M56405" s="2" t="s">
        <v>1735</v>
      </c>
      <c r="N56405" s="2" t="s">
        <v>36</v>
      </c>
      <c r="O56405" s="2"/>
      <c r="P56405" s="2"/>
      <c r="Q56405" s="2"/>
      <c r="R56405" s="2" t="s">
        <v>83320</v>
      </c>
      <c r="S56405" s="2"/>
      <c r="T56405" s="2"/>
      <c r="U56405" s="3"/>
      <c r="V56405" s="2">
        <v>4562227380601</v>
      </c>
      <c r="W56405" s="3"/>
      <c r="X56405" s="2"/>
      <c r="Y56405" s="2"/>
      <c r="Z56405" s="2"/>
      <c r="AA56405" s="2"/>
      <c r="AB56405" s="2"/>
      <c r="AC56405" s="2"/>
      <c r="AD56405" s="2"/>
      <c r="AE56405" s="2"/>
      <c r="AF56405" s="2"/>
      <c r="AG56405" s="2"/>
      <c r="AH56405" s="2"/>
      <c r="AI56405" s="2"/>
      <c r="AJ56405" s="2"/>
      <c r="AK56405" s="2"/>
      <c r="AL56405" s="2"/>
      <c r="AM56405" s="2"/>
      <c r="AN56405" s="2"/>
      <c r="AO56405" s="2"/>
      <c r="AP56405" s="2"/>
      <c r="AQ56405" s="2"/>
      <c r="AR56405" s="2"/>
      <c r="AS56405" s="2"/>
      <c r="AT56405" s="2"/>
      <c r="AU56405" s="2"/>
    </row>
    <row r="56406" spans="1:47" x14ac:dyDescent="0.45">
      <c r="A56406" t="s">
        <v>1236</v>
      </c>
      <c r="B56406" t="s">
        <v>10397</v>
      </c>
      <c r="C56406" s="1">
        <v>14987586360601</v>
      </c>
      <c r="D56406" s="1">
        <v>60</v>
      </c>
      <c r="E56406" t="s">
        <v>1736</v>
      </c>
      <c r="F56406">
        <v>60</v>
      </c>
      <c r="G56406" t="s">
        <v>1736</v>
      </c>
      <c r="H56406" t="s">
        <v>84</v>
      </c>
      <c r="I56406" t="s">
        <v>1733</v>
      </c>
      <c r="K56406" t="s">
        <v>1734</v>
      </c>
      <c r="M56406" t="s">
        <v>1735</v>
      </c>
      <c r="N56406" t="s">
        <v>36</v>
      </c>
      <c r="R56406" t="s">
        <v>83320</v>
      </c>
    </row>
    <row r="56407" spans="1:47" x14ac:dyDescent="0.45">
      <c r="A56407" s="2" t="s">
        <v>1236</v>
      </c>
      <c r="B56407" s="2" t="s">
        <v>10397</v>
      </c>
      <c r="C56407" s="3">
        <v>14580284760096</v>
      </c>
      <c r="D56407" s="3">
        <v>60</v>
      </c>
      <c r="E56407" s="2" t="s">
        <v>1736</v>
      </c>
      <c r="F56407" s="2">
        <v>60</v>
      </c>
      <c r="G56407" s="2" t="s">
        <v>1736</v>
      </c>
      <c r="H56407" s="2" t="s">
        <v>84</v>
      </c>
      <c r="I56407" s="2" t="s">
        <v>1733</v>
      </c>
      <c r="J56407" s="2"/>
      <c r="K56407" s="2" t="s">
        <v>1734</v>
      </c>
      <c r="L56407" s="2"/>
      <c r="M56407" s="2" t="s">
        <v>1735</v>
      </c>
      <c r="N56407" s="2" t="s">
        <v>36</v>
      </c>
      <c r="O56407" s="2"/>
      <c r="P56407" s="2"/>
      <c r="Q56407" s="2"/>
      <c r="R56407" s="2" t="s">
        <v>83320</v>
      </c>
      <c r="S56407" s="2"/>
      <c r="T56407" s="2"/>
      <c r="U56407" s="3"/>
      <c r="V56407" s="2">
        <v>4580284750090</v>
      </c>
      <c r="W56407" s="3"/>
      <c r="X56407" s="2"/>
      <c r="Y56407" s="2"/>
      <c r="Z56407" s="2"/>
      <c r="AA56407" s="2"/>
      <c r="AB56407" s="2"/>
      <c r="AC56407" s="2"/>
      <c r="AD56407" s="2"/>
      <c r="AE56407" s="2"/>
      <c r="AF56407" s="2"/>
      <c r="AG56407" s="2"/>
      <c r="AH56407" s="2"/>
      <c r="AI56407" s="2"/>
      <c r="AJ56407" s="2"/>
      <c r="AK56407" s="2"/>
      <c r="AL56407" s="2"/>
      <c r="AM56407" s="2"/>
      <c r="AN56407" s="2"/>
      <c r="AO56407" s="2"/>
      <c r="AP56407" s="2"/>
      <c r="AQ56407" s="2"/>
      <c r="AR56407" s="2"/>
      <c r="AS56407" s="2"/>
      <c r="AT56407" s="2"/>
      <c r="AU56407" s="2"/>
    </row>
    <row r="56408" spans="1:47" x14ac:dyDescent="0.45">
      <c r="A56408" t="s">
        <v>1236</v>
      </c>
      <c r="B56408" t="s">
        <v>10397</v>
      </c>
      <c r="C56408" s="1">
        <v>14580284760102</v>
      </c>
      <c r="D56408" s="1">
        <v>60</v>
      </c>
      <c r="E56408" t="s">
        <v>1736</v>
      </c>
      <c r="F56408">
        <v>60</v>
      </c>
      <c r="G56408" t="s">
        <v>1736</v>
      </c>
      <c r="H56408" t="s">
        <v>84</v>
      </c>
      <c r="I56408" t="s">
        <v>1733</v>
      </c>
      <c r="K56408" t="s">
        <v>1734</v>
      </c>
      <c r="M56408" t="s">
        <v>1735</v>
      </c>
      <c r="N56408" t="s">
        <v>36</v>
      </c>
      <c r="R56408" t="s">
        <v>83320</v>
      </c>
      <c r="V56408">
        <v>4580284750106</v>
      </c>
    </row>
    <row r="56409" spans="1:47" x14ac:dyDescent="0.45">
      <c r="A56409" s="2" t="s">
        <v>1236</v>
      </c>
      <c r="B56409" s="2" t="s">
        <v>10397</v>
      </c>
      <c r="C56409" s="3">
        <v>14580288780625</v>
      </c>
      <c r="D56409" s="3">
        <v>60</v>
      </c>
      <c r="E56409" s="2" t="s">
        <v>1736</v>
      </c>
      <c r="F56409" s="2">
        <v>60</v>
      </c>
      <c r="G56409" s="2" t="s">
        <v>1736</v>
      </c>
      <c r="H56409" s="2" t="s">
        <v>84</v>
      </c>
      <c r="I56409" s="2" t="s">
        <v>1733</v>
      </c>
      <c r="J56409" s="2"/>
      <c r="K56409" s="2" t="s">
        <v>1734</v>
      </c>
      <c r="L56409" s="2"/>
      <c r="M56409" s="2" t="s">
        <v>1735</v>
      </c>
      <c r="N56409" s="2" t="s">
        <v>36</v>
      </c>
      <c r="O56409" s="2"/>
      <c r="P56409" s="2"/>
      <c r="Q56409" s="2"/>
      <c r="R56409" s="2" t="s">
        <v>83320</v>
      </c>
      <c r="S56409" s="2"/>
      <c r="T56409" s="2"/>
      <c r="U56409" s="3"/>
      <c r="V56409" s="2">
        <v>4580288770629</v>
      </c>
      <c r="W56409" s="3"/>
      <c r="X56409" s="2"/>
      <c r="Y56409" s="2"/>
      <c r="Z56409" s="2"/>
      <c r="AA56409" s="2"/>
      <c r="AB56409" s="2"/>
      <c r="AC56409" s="2"/>
      <c r="AD56409" s="2"/>
      <c r="AE56409" s="2"/>
      <c r="AF56409" s="2"/>
      <c r="AG56409" s="2"/>
      <c r="AH56409" s="2"/>
      <c r="AI56409" s="2"/>
      <c r="AJ56409" s="2"/>
      <c r="AK56409" s="2"/>
      <c r="AL56409" s="2"/>
      <c r="AM56409" s="2"/>
      <c r="AN56409" s="2"/>
      <c r="AO56409" s="2"/>
      <c r="AP56409" s="2"/>
      <c r="AQ56409" s="2"/>
      <c r="AR56409" s="2"/>
      <c r="AS56409" s="2"/>
      <c r="AT56409" s="2"/>
      <c r="AU56409" s="2"/>
    </row>
    <row r="56410" spans="1:47" x14ac:dyDescent="0.45">
      <c r="A56410" t="s">
        <v>1236</v>
      </c>
      <c r="B56410" t="s">
        <v>10397</v>
      </c>
      <c r="C56410" s="1">
        <v>14580270920572</v>
      </c>
      <c r="D56410" s="1">
        <v>60</v>
      </c>
      <c r="E56410" t="s">
        <v>1736</v>
      </c>
      <c r="F56410">
        <v>60</v>
      </c>
      <c r="G56410" t="s">
        <v>1736</v>
      </c>
      <c r="H56410" t="s">
        <v>84</v>
      </c>
      <c r="I56410" t="s">
        <v>1733</v>
      </c>
      <c r="K56410" t="s">
        <v>1734</v>
      </c>
      <c r="M56410" t="s">
        <v>1735</v>
      </c>
      <c r="N56410" t="s">
        <v>36</v>
      </c>
      <c r="R56410" t="s">
        <v>83320</v>
      </c>
      <c r="V56410">
        <v>4580270910576</v>
      </c>
    </row>
    <row r="56411" spans="1:47" x14ac:dyDescent="0.45">
      <c r="A56411" s="2" t="s">
        <v>1236</v>
      </c>
      <c r="B56411" s="2" t="s">
        <v>10397</v>
      </c>
      <c r="C56411" s="3">
        <v>14562264300393</v>
      </c>
      <c r="D56411" s="3">
        <v>60</v>
      </c>
      <c r="E56411" s="2" t="s">
        <v>1736</v>
      </c>
      <c r="F56411" s="2">
        <v>60</v>
      </c>
      <c r="G56411" s="2" t="s">
        <v>1736</v>
      </c>
      <c r="H56411" s="2" t="s">
        <v>84</v>
      </c>
      <c r="I56411" s="2" t="s">
        <v>1733</v>
      </c>
      <c r="J56411" s="2"/>
      <c r="K56411" s="2" t="s">
        <v>1734</v>
      </c>
      <c r="L56411" s="2"/>
      <c r="M56411" s="2" t="s">
        <v>1735</v>
      </c>
      <c r="N56411" s="2" t="s">
        <v>36</v>
      </c>
      <c r="O56411" s="2"/>
      <c r="P56411" s="2"/>
      <c r="Q56411" s="2"/>
      <c r="R56411" s="2" t="s">
        <v>83320</v>
      </c>
      <c r="S56411" s="2"/>
      <c r="T56411" s="2"/>
      <c r="U56411" s="3"/>
      <c r="V56411" s="2">
        <v>4562264290390</v>
      </c>
      <c r="W56411" s="3"/>
      <c r="X56411" s="2"/>
      <c r="Y56411" s="2"/>
      <c r="Z56411" s="2"/>
      <c r="AA56411" s="2"/>
      <c r="AB56411" s="2"/>
      <c r="AC56411" s="2"/>
      <c r="AD56411" s="2"/>
      <c r="AE56411" s="2"/>
      <c r="AF56411" s="2"/>
      <c r="AG56411" s="2"/>
      <c r="AH56411" s="2"/>
      <c r="AI56411" s="2"/>
      <c r="AJ56411" s="2"/>
      <c r="AK56411" s="2"/>
      <c r="AL56411" s="2"/>
      <c r="AM56411" s="2"/>
      <c r="AN56411" s="2"/>
      <c r="AO56411" s="2"/>
      <c r="AP56411" s="2"/>
      <c r="AQ56411" s="2"/>
      <c r="AR56411" s="2"/>
      <c r="AS56411" s="2"/>
      <c r="AT56411" s="2"/>
      <c r="AU56411" s="2"/>
    </row>
    <row r="56412" spans="1:47" x14ac:dyDescent="0.45">
      <c r="A56412" t="s">
        <v>1236</v>
      </c>
      <c r="B56412" t="s">
        <v>10397</v>
      </c>
      <c r="C56412" s="1">
        <v>14562264300683</v>
      </c>
      <c r="D56412" s="1">
        <v>60</v>
      </c>
      <c r="E56412" t="s">
        <v>1736</v>
      </c>
      <c r="F56412">
        <v>60</v>
      </c>
      <c r="G56412" t="s">
        <v>1736</v>
      </c>
      <c r="H56412" t="s">
        <v>84</v>
      </c>
      <c r="I56412" t="s">
        <v>1733</v>
      </c>
      <c r="K56412" t="s">
        <v>1734</v>
      </c>
      <c r="M56412" t="s">
        <v>1735</v>
      </c>
      <c r="N56412" t="s">
        <v>36</v>
      </c>
      <c r="R56412" t="s">
        <v>83320</v>
      </c>
      <c r="V56412">
        <v>4562264290680</v>
      </c>
    </row>
    <row r="56413" spans="1:47" x14ac:dyDescent="0.45">
      <c r="A56413" s="2" t="s">
        <v>1236</v>
      </c>
      <c r="B56413" s="2" t="s">
        <v>10397</v>
      </c>
      <c r="C56413" s="3">
        <v>14562260771005</v>
      </c>
      <c r="D56413" s="3">
        <v>60</v>
      </c>
      <c r="E56413" s="2" t="s">
        <v>1736</v>
      </c>
      <c r="F56413" s="2">
        <v>60</v>
      </c>
      <c r="G56413" s="2" t="s">
        <v>1736</v>
      </c>
      <c r="H56413" s="2" t="s">
        <v>84</v>
      </c>
      <c r="I56413" s="2" t="s">
        <v>1733</v>
      </c>
      <c r="J56413" s="2"/>
      <c r="K56413" s="2" t="s">
        <v>1734</v>
      </c>
      <c r="L56413" s="2"/>
      <c r="M56413" s="2" t="s">
        <v>1735</v>
      </c>
      <c r="N56413" s="2" t="s">
        <v>36</v>
      </c>
      <c r="O56413" s="2"/>
      <c r="P56413" s="2"/>
      <c r="Q56413" s="2"/>
      <c r="R56413" s="2" t="s">
        <v>83320</v>
      </c>
      <c r="S56413" s="2"/>
      <c r="T56413" s="2"/>
      <c r="U56413" s="3"/>
      <c r="V56413" s="2">
        <v>4562260761009</v>
      </c>
      <c r="W56413" s="3"/>
      <c r="X56413" s="2"/>
      <c r="Y56413" s="2"/>
      <c r="Z56413" s="2"/>
      <c r="AA56413" s="2"/>
      <c r="AB56413" s="2"/>
      <c r="AC56413" s="2"/>
      <c r="AD56413" s="2"/>
      <c r="AE56413" s="2"/>
      <c r="AF56413" s="2"/>
      <c r="AG56413" s="2"/>
      <c r="AH56413" s="2"/>
      <c r="AI56413" s="2"/>
      <c r="AJ56413" s="2"/>
      <c r="AK56413" s="2"/>
      <c r="AL56413" s="2"/>
      <c r="AM56413" s="2"/>
      <c r="AN56413" s="2"/>
      <c r="AO56413" s="2"/>
      <c r="AP56413" s="2"/>
      <c r="AQ56413" s="2"/>
      <c r="AR56413" s="2"/>
      <c r="AS56413" s="2"/>
      <c r="AT56413" s="2"/>
      <c r="AU56413" s="2"/>
    </row>
    <row r="56414" spans="1:47" x14ac:dyDescent="0.45">
      <c r="A56414" t="s">
        <v>1236</v>
      </c>
      <c r="B56414" t="s">
        <v>10397</v>
      </c>
      <c r="C56414" s="1">
        <v>14580281610400</v>
      </c>
      <c r="D56414" s="1">
        <v>60</v>
      </c>
      <c r="E56414" t="s">
        <v>1736</v>
      </c>
      <c r="F56414">
        <v>60</v>
      </c>
      <c r="G56414" t="s">
        <v>1736</v>
      </c>
      <c r="H56414" t="s">
        <v>84</v>
      </c>
      <c r="I56414" t="s">
        <v>1733</v>
      </c>
      <c r="K56414" t="s">
        <v>1734</v>
      </c>
      <c r="M56414" t="s">
        <v>1735</v>
      </c>
      <c r="N56414" t="s">
        <v>36</v>
      </c>
      <c r="R56414" t="s">
        <v>83320</v>
      </c>
      <c r="V56414">
        <v>4580281600404</v>
      </c>
    </row>
    <row r="56415" spans="1:47" x14ac:dyDescent="0.45">
      <c r="A56415" s="2" t="s">
        <v>1236</v>
      </c>
      <c r="B56415" s="2" t="s">
        <v>10397</v>
      </c>
      <c r="C56415" s="3">
        <v>14580278330571</v>
      </c>
      <c r="D56415" s="3">
        <v>60</v>
      </c>
      <c r="E56415" s="2" t="s">
        <v>1736</v>
      </c>
      <c r="F56415" s="2">
        <v>60</v>
      </c>
      <c r="G56415" s="2" t="s">
        <v>1736</v>
      </c>
      <c r="H56415" s="2" t="s">
        <v>84</v>
      </c>
      <c r="I56415" s="2" t="s">
        <v>1733</v>
      </c>
      <c r="J56415" s="2"/>
      <c r="K56415" s="2" t="s">
        <v>1734</v>
      </c>
      <c r="L56415" s="2"/>
      <c r="M56415" s="2" t="s">
        <v>1735</v>
      </c>
      <c r="N56415" s="2" t="s">
        <v>36</v>
      </c>
      <c r="O56415" s="2"/>
      <c r="P56415" s="2"/>
      <c r="Q56415" s="2"/>
      <c r="R56415" s="2" t="s">
        <v>83320</v>
      </c>
      <c r="S56415" s="2"/>
      <c r="T56415" s="2"/>
      <c r="U56415" s="3"/>
      <c r="V56415" s="2">
        <v>4580278320575</v>
      </c>
      <c r="W56415" s="3"/>
      <c r="X56415" s="2"/>
      <c r="Y56415" s="2"/>
      <c r="Z56415" s="2"/>
      <c r="AA56415" s="2"/>
      <c r="AB56415" s="2"/>
      <c r="AC56415" s="2"/>
      <c r="AD56415" s="2"/>
      <c r="AE56415" s="2"/>
      <c r="AF56415" s="2"/>
      <c r="AG56415" s="2"/>
      <c r="AH56415" s="2"/>
      <c r="AI56415" s="2"/>
      <c r="AJ56415" s="2"/>
      <c r="AK56415" s="2"/>
      <c r="AL56415" s="2"/>
      <c r="AM56415" s="2"/>
      <c r="AN56415" s="2"/>
      <c r="AO56415" s="2"/>
      <c r="AP56415" s="2"/>
      <c r="AQ56415" s="2"/>
      <c r="AR56415" s="2"/>
      <c r="AS56415" s="2"/>
      <c r="AT56415" s="2"/>
      <c r="AU56415" s="2"/>
    </row>
    <row r="56416" spans="1:47" x14ac:dyDescent="0.45">
      <c r="A56416" t="s">
        <v>1236</v>
      </c>
      <c r="B56416" t="s">
        <v>33620</v>
      </c>
      <c r="C56416" s="1">
        <v>14901140110297</v>
      </c>
      <c r="D56416" s="1">
        <v>63000</v>
      </c>
      <c r="E56416" t="s">
        <v>1736</v>
      </c>
      <c r="F56416">
        <v>63000</v>
      </c>
      <c r="G56416" t="s">
        <v>1736</v>
      </c>
      <c r="H56416" t="s">
        <v>84</v>
      </c>
      <c r="I56416" t="s">
        <v>1733</v>
      </c>
      <c r="K56416" t="s">
        <v>1734</v>
      </c>
      <c r="M56416" t="s">
        <v>1735</v>
      </c>
      <c r="N56416" t="s">
        <v>36</v>
      </c>
      <c r="R56416" t="s">
        <v>83320</v>
      </c>
      <c r="V56416">
        <v>4901140100291</v>
      </c>
    </row>
    <row r="56417" spans="1:47" x14ac:dyDescent="0.45">
      <c r="A56417" s="2" t="s">
        <v>1236</v>
      </c>
      <c r="B56417" s="2" t="s">
        <v>33620</v>
      </c>
      <c r="C56417" s="3">
        <v>14901140110297</v>
      </c>
      <c r="D56417" s="3">
        <v>63000</v>
      </c>
      <c r="E56417" s="2" t="s">
        <v>1736</v>
      </c>
      <c r="F56417" s="2">
        <v>63000</v>
      </c>
      <c r="G56417" s="2" t="s">
        <v>1736</v>
      </c>
      <c r="H56417" s="2" t="s">
        <v>84</v>
      </c>
      <c r="I56417" s="2" t="s">
        <v>1733</v>
      </c>
      <c r="J56417" s="2"/>
      <c r="K56417" s="2" t="s">
        <v>1734</v>
      </c>
      <c r="L56417" s="2"/>
      <c r="M56417" s="2" t="s">
        <v>1735</v>
      </c>
      <c r="N56417" s="2" t="s">
        <v>36</v>
      </c>
      <c r="O56417" s="2"/>
      <c r="P56417" s="2"/>
      <c r="Q56417" s="2"/>
      <c r="R56417" s="2" t="s">
        <v>83320</v>
      </c>
      <c r="S56417" s="2"/>
      <c r="T56417" s="2"/>
      <c r="U56417" s="3"/>
      <c r="V56417" s="2"/>
      <c r="W56417" s="3"/>
      <c r="X56417" s="2"/>
      <c r="Y56417" s="2"/>
      <c r="Z56417" s="2"/>
      <c r="AA56417" s="2"/>
      <c r="AB56417" s="2"/>
      <c r="AC56417" s="2"/>
      <c r="AD56417" s="2"/>
      <c r="AE56417" s="2"/>
      <c r="AF56417" s="2"/>
      <c r="AG56417" s="2"/>
      <c r="AH56417" s="2"/>
      <c r="AI56417" s="2"/>
      <c r="AJ56417" s="2"/>
      <c r="AK56417" s="2"/>
      <c r="AL56417" s="2"/>
      <c r="AM56417" s="2"/>
      <c r="AN56417" s="2"/>
      <c r="AO56417" s="2"/>
      <c r="AP56417" s="2"/>
      <c r="AQ56417" s="2"/>
      <c r="AR56417" s="2"/>
      <c r="AS56417" s="2"/>
      <c r="AT56417" s="2"/>
      <c r="AU56417" s="2"/>
    </row>
    <row r="56418" spans="1:47" x14ac:dyDescent="0.45">
      <c r="A56418" t="s">
        <v>1236</v>
      </c>
      <c r="B56418" t="s">
        <v>33620</v>
      </c>
      <c r="C56418" s="1">
        <v>14562272390324</v>
      </c>
      <c r="D56418" s="1">
        <v>63000</v>
      </c>
      <c r="E56418" t="s">
        <v>1736</v>
      </c>
      <c r="F56418">
        <v>63000</v>
      </c>
      <c r="G56418" t="s">
        <v>1736</v>
      </c>
      <c r="H56418" t="s">
        <v>84</v>
      </c>
      <c r="I56418" t="s">
        <v>1733</v>
      </c>
      <c r="K56418" t="s">
        <v>1734</v>
      </c>
      <c r="M56418" t="s">
        <v>1735</v>
      </c>
      <c r="N56418" t="s">
        <v>36</v>
      </c>
      <c r="R56418" t="s">
        <v>83320</v>
      </c>
      <c r="V56418">
        <v>4562272380328</v>
      </c>
    </row>
    <row r="56419" spans="1:47" x14ac:dyDescent="0.45">
      <c r="A56419" s="2" t="s">
        <v>1236</v>
      </c>
      <c r="B56419" s="2" t="s">
        <v>33620</v>
      </c>
      <c r="C56419" s="3">
        <v>14580280050368</v>
      </c>
      <c r="D56419" s="3">
        <v>63000</v>
      </c>
      <c r="E56419" s="2" t="s">
        <v>1736</v>
      </c>
      <c r="F56419" s="2">
        <v>63000</v>
      </c>
      <c r="G56419" s="2" t="s">
        <v>1736</v>
      </c>
      <c r="H56419" s="2" t="s">
        <v>84</v>
      </c>
      <c r="I56419" s="2" t="s">
        <v>1733</v>
      </c>
      <c r="J56419" s="2"/>
      <c r="K56419" s="2" t="s">
        <v>1734</v>
      </c>
      <c r="L56419" s="2"/>
      <c r="M56419" s="2" t="s">
        <v>1735</v>
      </c>
      <c r="N56419" s="2" t="s">
        <v>36</v>
      </c>
      <c r="O56419" s="2"/>
      <c r="P56419" s="2"/>
      <c r="Q56419" s="2"/>
      <c r="R56419" s="2" t="s">
        <v>83320</v>
      </c>
      <c r="S56419" s="2"/>
      <c r="T56419" s="2"/>
      <c r="U56419" s="3"/>
      <c r="V56419" s="2">
        <v>4580280060360</v>
      </c>
      <c r="W56419" s="3"/>
      <c r="X56419" s="2"/>
      <c r="Y56419" s="2"/>
      <c r="Z56419" s="2"/>
      <c r="AA56419" s="2"/>
      <c r="AB56419" s="2"/>
      <c r="AC56419" s="2"/>
      <c r="AD56419" s="2"/>
      <c r="AE56419" s="2"/>
      <c r="AF56419" s="2"/>
      <c r="AG56419" s="2"/>
      <c r="AH56419" s="2"/>
      <c r="AI56419" s="2"/>
      <c r="AJ56419" s="2"/>
      <c r="AK56419" s="2"/>
      <c r="AL56419" s="2"/>
      <c r="AM56419" s="2"/>
      <c r="AN56419" s="2"/>
      <c r="AO56419" s="2"/>
      <c r="AP56419" s="2"/>
      <c r="AQ56419" s="2"/>
      <c r="AR56419" s="2"/>
      <c r="AS56419" s="2"/>
      <c r="AT56419" s="2"/>
      <c r="AU56419" s="2"/>
    </row>
    <row r="56420" spans="1:47" x14ac:dyDescent="0.45">
      <c r="A56420" t="s">
        <v>1236</v>
      </c>
      <c r="B56420" t="s">
        <v>33620</v>
      </c>
      <c r="C56420" s="1">
        <v>14580239730310</v>
      </c>
      <c r="D56420" s="1">
        <v>63000</v>
      </c>
      <c r="E56420" t="s">
        <v>1736</v>
      </c>
      <c r="F56420">
        <v>63000</v>
      </c>
      <c r="G56420" t="s">
        <v>1736</v>
      </c>
      <c r="H56420" t="s">
        <v>84</v>
      </c>
      <c r="I56420" t="s">
        <v>1733</v>
      </c>
      <c r="K56420" t="s">
        <v>1734</v>
      </c>
      <c r="M56420" t="s">
        <v>1735</v>
      </c>
      <c r="N56420" t="s">
        <v>36</v>
      </c>
      <c r="R56420" t="s">
        <v>83320</v>
      </c>
      <c r="V56420">
        <v>4580239720314</v>
      </c>
    </row>
    <row r="56421" spans="1:47" x14ac:dyDescent="0.45">
      <c r="A56421" s="2" t="s">
        <v>1236</v>
      </c>
      <c r="B56421" s="2" t="s">
        <v>33620</v>
      </c>
      <c r="C56421" s="3">
        <v>14562234700154</v>
      </c>
      <c r="D56421" s="3">
        <v>63000</v>
      </c>
      <c r="E56421" s="2" t="s">
        <v>1736</v>
      </c>
      <c r="F56421" s="2">
        <v>63000</v>
      </c>
      <c r="G56421" s="2" t="s">
        <v>1736</v>
      </c>
      <c r="H56421" s="2" t="s">
        <v>84</v>
      </c>
      <c r="I56421" s="2" t="s">
        <v>1733</v>
      </c>
      <c r="J56421" s="2"/>
      <c r="K56421" s="2" t="s">
        <v>1734</v>
      </c>
      <c r="L56421" s="2"/>
      <c r="M56421" s="2" t="s">
        <v>1735</v>
      </c>
      <c r="N56421" s="2" t="s">
        <v>36</v>
      </c>
      <c r="O56421" s="2"/>
      <c r="P56421" s="2"/>
      <c r="Q56421" s="2"/>
      <c r="R56421" s="2" t="s">
        <v>83320</v>
      </c>
      <c r="S56421" s="2"/>
      <c r="T56421" s="2"/>
      <c r="U56421" s="3"/>
      <c r="V56421" s="2">
        <v>4562234692599</v>
      </c>
      <c r="W56421" s="3"/>
      <c r="X56421" s="2"/>
      <c r="Y56421" s="2"/>
      <c r="Z56421" s="2"/>
      <c r="AA56421" s="2"/>
      <c r="AB56421" s="2"/>
      <c r="AC56421" s="2"/>
      <c r="AD56421" s="2"/>
      <c r="AE56421" s="2"/>
      <c r="AF56421" s="2"/>
      <c r="AG56421" s="2"/>
      <c r="AH56421" s="2"/>
      <c r="AI56421" s="2"/>
      <c r="AJ56421" s="2"/>
      <c r="AK56421" s="2"/>
      <c r="AL56421" s="2"/>
      <c r="AM56421" s="2"/>
      <c r="AN56421" s="2"/>
      <c r="AO56421" s="2"/>
      <c r="AP56421" s="2"/>
      <c r="AQ56421" s="2"/>
      <c r="AR56421" s="2"/>
      <c r="AS56421" s="2"/>
      <c r="AT56421" s="2"/>
      <c r="AU56421" s="2"/>
    </row>
    <row r="56422" spans="1:47" x14ac:dyDescent="0.45">
      <c r="A56422" t="s">
        <v>1236</v>
      </c>
      <c r="B56422" t="s">
        <v>38882</v>
      </c>
      <c r="C56422" s="1">
        <v>14562269931004</v>
      </c>
      <c r="D56422" s="1">
        <v>6500</v>
      </c>
      <c r="E56422" t="s">
        <v>1736</v>
      </c>
      <c r="F56422">
        <v>6500</v>
      </c>
      <c r="G56422" t="s">
        <v>1736</v>
      </c>
      <c r="H56422" t="s">
        <v>84</v>
      </c>
      <c r="I56422" t="s">
        <v>1733</v>
      </c>
      <c r="K56422" t="s">
        <v>1734</v>
      </c>
      <c r="M56422" t="s">
        <v>1735</v>
      </c>
      <c r="N56422" t="s">
        <v>36</v>
      </c>
      <c r="R56422" t="s">
        <v>83320</v>
      </c>
      <c r="V56422">
        <v>4562269921008</v>
      </c>
    </row>
    <row r="56423" spans="1:47" x14ac:dyDescent="0.45">
      <c r="A56423" s="2" t="s">
        <v>1236</v>
      </c>
      <c r="B56423" s="2" t="s">
        <v>45110</v>
      </c>
      <c r="C56423" s="3">
        <v>14580288780601</v>
      </c>
      <c r="D56423" s="3">
        <v>680</v>
      </c>
      <c r="E56423" s="2" t="s">
        <v>1736</v>
      </c>
      <c r="F56423" s="2">
        <v>680</v>
      </c>
      <c r="G56423" s="2" t="s">
        <v>1736</v>
      </c>
      <c r="H56423" s="2" t="s">
        <v>84</v>
      </c>
      <c r="I56423" s="2" t="s">
        <v>1733</v>
      </c>
      <c r="J56423" s="2"/>
      <c r="K56423" s="2" t="s">
        <v>1734</v>
      </c>
      <c r="L56423" s="2"/>
      <c r="M56423" s="2" t="s">
        <v>1735</v>
      </c>
      <c r="N56423" s="2" t="s">
        <v>36</v>
      </c>
      <c r="O56423" s="2"/>
      <c r="P56423" s="2"/>
      <c r="Q56423" s="2"/>
      <c r="R56423" s="2" t="s">
        <v>83320</v>
      </c>
      <c r="S56423" s="2"/>
      <c r="T56423" s="2"/>
      <c r="U56423" s="3"/>
      <c r="V56423" s="2">
        <v>4580288770605</v>
      </c>
      <c r="W56423" s="3"/>
      <c r="X56423" s="2"/>
      <c r="Y56423" s="2"/>
      <c r="Z56423" s="2"/>
      <c r="AA56423" s="2"/>
      <c r="AB56423" s="2"/>
      <c r="AC56423" s="2"/>
      <c r="AD56423" s="2"/>
      <c r="AE56423" s="2"/>
      <c r="AF56423" s="2"/>
      <c r="AG56423" s="2"/>
      <c r="AH56423" s="2"/>
      <c r="AI56423" s="2"/>
      <c r="AJ56423" s="2"/>
      <c r="AK56423" s="2"/>
      <c r="AL56423" s="2"/>
      <c r="AM56423" s="2"/>
      <c r="AN56423" s="2"/>
      <c r="AO56423" s="2"/>
      <c r="AP56423" s="2"/>
      <c r="AQ56423" s="2"/>
      <c r="AR56423" s="2"/>
      <c r="AS56423" s="2"/>
      <c r="AT56423" s="2"/>
      <c r="AU56423" s="2"/>
    </row>
    <row r="56424" spans="1:47" x14ac:dyDescent="0.45">
      <c r="A56424" t="s">
        <v>1236</v>
      </c>
      <c r="B56424" t="s">
        <v>45110</v>
      </c>
      <c r="C56424" s="1">
        <v>14580280051631</v>
      </c>
      <c r="D56424" s="1">
        <v>680</v>
      </c>
      <c r="E56424" t="s">
        <v>1736</v>
      </c>
      <c r="F56424">
        <v>680</v>
      </c>
      <c r="G56424" t="s">
        <v>1736</v>
      </c>
      <c r="H56424" t="s">
        <v>84</v>
      </c>
      <c r="I56424" t="s">
        <v>1733</v>
      </c>
      <c r="K56424" t="s">
        <v>1734</v>
      </c>
      <c r="M56424" t="s">
        <v>1735</v>
      </c>
      <c r="N56424" t="s">
        <v>36</v>
      </c>
      <c r="R56424" t="s">
        <v>83320</v>
      </c>
      <c r="V56424">
        <v>4580280061633</v>
      </c>
    </row>
    <row r="56425" spans="1:47" x14ac:dyDescent="0.45">
      <c r="A56425" s="2" t="s">
        <v>1236</v>
      </c>
      <c r="B56425" s="2" t="s">
        <v>45109</v>
      </c>
      <c r="C56425" s="3">
        <v>14580288780335</v>
      </c>
      <c r="D56425" s="3">
        <v>690</v>
      </c>
      <c r="E56425" s="2" t="s">
        <v>1736</v>
      </c>
      <c r="F56425" s="2">
        <v>690</v>
      </c>
      <c r="G56425" s="2" t="s">
        <v>1736</v>
      </c>
      <c r="H56425" s="2" t="s">
        <v>84</v>
      </c>
      <c r="I56425" s="2" t="s">
        <v>1733</v>
      </c>
      <c r="J56425" s="2"/>
      <c r="K56425" s="2" t="s">
        <v>1734</v>
      </c>
      <c r="L56425" s="2"/>
      <c r="M56425" s="2" t="s">
        <v>1735</v>
      </c>
      <c r="N56425" s="2" t="s">
        <v>36</v>
      </c>
      <c r="O56425" s="2"/>
      <c r="P56425" s="2"/>
      <c r="Q56425" s="2"/>
      <c r="R56425" s="2" t="s">
        <v>83320</v>
      </c>
      <c r="S56425" s="2"/>
      <c r="T56425" s="2"/>
      <c r="U56425" s="3"/>
      <c r="V56425" s="2">
        <v>4580288770339</v>
      </c>
      <c r="W56425" s="3"/>
      <c r="X56425" s="2"/>
      <c r="Y56425" s="2"/>
      <c r="Z56425" s="2"/>
      <c r="AA56425" s="2"/>
      <c r="AB56425" s="2"/>
      <c r="AC56425" s="2"/>
      <c r="AD56425" s="2"/>
      <c r="AE56425" s="2"/>
      <c r="AF56425" s="2"/>
      <c r="AG56425" s="2"/>
      <c r="AH56425" s="2"/>
      <c r="AI56425" s="2"/>
      <c r="AJ56425" s="2"/>
      <c r="AK56425" s="2"/>
      <c r="AL56425" s="2"/>
      <c r="AM56425" s="2"/>
      <c r="AN56425" s="2"/>
      <c r="AO56425" s="2"/>
      <c r="AP56425" s="2"/>
      <c r="AQ56425" s="2"/>
      <c r="AR56425" s="2"/>
      <c r="AS56425" s="2"/>
      <c r="AT56425" s="2"/>
      <c r="AU56425" s="2"/>
    </row>
    <row r="56426" spans="1:47" x14ac:dyDescent="0.45">
      <c r="A56426" t="s">
        <v>1236</v>
      </c>
      <c r="B56426" t="s">
        <v>38139</v>
      </c>
      <c r="C56426" s="1">
        <v>14562282940199</v>
      </c>
      <c r="D56426" s="1">
        <v>1050</v>
      </c>
      <c r="E56426" t="s">
        <v>1736</v>
      </c>
      <c r="F56426">
        <v>7</v>
      </c>
      <c r="G56426" t="s">
        <v>1736</v>
      </c>
      <c r="H56426" t="s">
        <v>84</v>
      </c>
      <c r="I56426" t="s">
        <v>1733</v>
      </c>
      <c r="K56426" t="s">
        <v>1734</v>
      </c>
      <c r="M56426" t="s">
        <v>1735</v>
      </c>
      <c r="N56426" t="s">
        <v>36</v>
      </c>
      <c r="R56426" t="s">
        <v>83320</v>
      </c>
      <c r="V56426">
        <v>4562282930193</v>
      </c>
    </row>
    <row r="56427" spans="1:47" x14ac:dyDescent="0.45">
      <c r="A56427" s="2" t="s">
        <v>1236</v>
      </c>
      <c r="B56427" s="2" t="s">
        <v>10597</v>
      </c>
      <c r="C56427" s="3">
        <v>14562266742061</v>
      </c>
      <c r="D56427" s="3">
        <v>7000.05</v>
      </c>
      <c r="E56427" s="2" t="s">
        <v>1736</v>
      </c>
      <c r="F56427" s="2">
        <v>7000.05</v>
      </c>
      <c r="G56427" s="2" t="s">
        <v>1736</v>
      </c>
      <c r="H56427" s="2" t="s">
        <v>84</v>
      </c>
      <c r="I56427" s="2" t="s">
        <v>1733</v>
      </c>
      <c r="J56427" s="2"/>
      <c r="K56427" s="2" t="s">
        <v>1734</v>
      </c>
      <c r="L56427" s="2"/>
      <c r="M56427" s="2" t="s">
        <v>1735</v>
      </c>
      <c r="N56427" s="2" t="s">
        <v>36</v>
      </c>
      <c r="O56427" s="2"/>
      <c r="P56427" s="2"/>
      <c r="Q56427" s="2"/>
      <c r="R56427" s="2" t="s">
        <v>83320</v>
      </c>
      <c r="S56427" s="2"/>
      <c r="T56427" s="2"/>
      <c r="U56427" s="3"/>
      <c r="V56427" s="2">
        <v>4562266732065</v>
      </c>
      <c r="W56427" s="3"/>
      <c r="X56427" s="2"/>
      <c r="Y56427" s="2"/>
      <c r="Z56427" s="2"/>
      <c r="AA56427" s="2"/>
      <c r="AB56427" s="2"/>
      <c r="AC56427" s="2"/>
      <c r="AD56427" s="2"/>
      <c r="AE56427" s="2"/>
      <c r="AF56427" s="2"/>
      <c r="AG56427" s="2"/>
      <c r="AH56427" s="2"/>
      <c r="AI56427" s="2"/>
      <c r="AJ56427" s="2"/>
      <c r="AK56427" s="2"/>
      <c r="AL56427" s="2"/>
      <c r="AM56427" s="2"/>
      <c r="AN56427" s="2"/>
      <c r="AO56427" s="2"/>
      <c r="AP56427" s="2"/>
      <c r="AQ56427" s="2"/>
      <c r="AR56427" s="2"/>
      <c r="AS56427" s="2"/>
      <c r="AT56427" s="2"/>
      <c r="AU56427" s="2"/>
    </row>
    <row r="56428" spans="1:47" x14ac:dyDescent="0.45">
      <c r="A56428" t="s">
        <v>1236</v>
      </c>
      <c r="B56428" t="s">
        <v>1749</v>
      </c>
      <c r="C56428" s="1">
        <v>14589430460279</v>
      </c>
      <c r="D56428" s="1">
        <v>7000</v>
      </c>
      <c r="E56428" t="s">
        <v>1736</v>
      </c>
      <c r="F56428">
        <v>7000</v>
      </c>
      <c r="G56428" t="s">
        <v>1736</v>
      </c>
      <c r="H56428" t="s">
        <v>84</v>
      </c>
      <c r="I56428" t="s">
        <v>1733</v>
      </c>
      <c r="K56428" t="s">
        <v>1734</v>
      </c>
      <c r="M56428" t="s">
        <v>1735</v>
      </c>
      <c r="N56428" t="s">
        <v>36</v>
      </c>
      <c r="R56428" t="s">
        <v>83320</v>
      </c>
      <c r="V56428">
        <v>4589430450273</v>
      </c>
    </row>
    <row r="56429" spans="1:47" x14ac:dyDescent="0.45">
      <c r="A56429" s="2" t="s">
        <v>1236</v>
      </c>
      <c r="B56429" s="2" t="s">
        <v>1749</v>
      </c>
      <c r="C56429" s="3">
        <v>14562248370275</v>
      </c>
      <c r="D56429" s="3">
        <v>7000</v>
      </c>
      <c r="E56429" s="2" t="s">
        <v>1736</v>
      </c>
      <c r="F56429" s="2">
        <v>7000</v>
      </c>
      <c r="G56429" s="2" t="s">
        <v>1736</v>
      </c>
      <c r="H56429" s="2" t="s">
        <v>84</v>
      </c>
      <c r="I56429" s="2" t="s">
        <v>1733</v>
      </c>
      <c r="J56429" s="2"/>
      <c r="K56429" s="2" t="s">
        <v>1734</v>
      </c>
      <c r="L56429" s="2"/>
      <c r="M56429" s="2" t="s">
        <v>1735</v>
      </c>
      <c r="N56429" s="2" t="s">
        <v>36</v>
      </c>
      <c r="O56429" s="2"/>
      <c r="P56429" s="2"/>
      <c r="Q56429" s="2"/>
      <c r="R56429" s="2" t="s">
        <v>83320</v>
      </c>
      <c r="S56429" s="2"/>
      <c r="T56429" s="2"/>
      <c r="U56429" s="3"/>
      <c r="V56429" s="2"/>
      <c r="W56429" s="3"/>
      <c r="X56429" s="2"/>
      <c r="Y56429" s="2"/>
      <c r="Z56429" s="2"/>
      <c r="AA56429" s="2"/>
      <c r="AB56429" s="2"/>
      <c r="AC56429" s="2"/>
      <c r="AD56429" s="2"/>
      <c r="AE56429" s="2"/>
      <c r="AF56429" s="2"/>
      <c r="AG56429" s="2"/>
      <c r="AH56429" s="2"/>
      <c r="AI56429" s="2"/>
      <c r="AJ56429" s="2"/>
      <c r="AK56429" s="2"/>
      <c r="AL56429" s="2"/>
      <c r="AM56429" s="2"/>
      <c r="AN56429" s="2"/>
      <c r="AO56429" s="2"/>
      <c r="AP56429" s="2"/>
      <c r="AQ56429" s="2"/>
      <c r="AR56429" s="2"/>
      <c r="AS56429" s="2"/>
      <c r="AT56429" s="2"/>
      <c r="AU56429" s="2"/>
    </row>
    <row r="56430" spans="1:47" x14ac:dyDescent="0.45">
      <c r="A56430" t="s">
        <v>1236</v>
      </c>
      <c r="B56430" t="s">
        <v>1749</v>
      </c>
      <c r="C56430" s="1">
        <v>14580255690278</v>
      </c>
      <c r="D56430" s="1">
        <v>7000</v>
      </c>
      <c r="E56430" t="s">
        <v>1736</v>
      </c>
      <c r="F56430">
        <v>7000</v>
      </c>
      <c r="G56430" t="s">
        <v>1736</v>
      </c>
      <c r="H56430" t="s">
        <v>84</v>
      </c>
      <c r="I56430" t="s">
        <v>1733</v>
      </c>
      <c r="K56430" t="s">
        <v>1734</v>
      </c>
      <c r="M56430" t="s">
        <v>1735</v>
      </c>
      <c r="N56430" t="s">
        <v>36</v>
      </c>
      <c r="R56430" t="s">
        <v>83320</v>
      </c>
      <c r="V56430">
        <v>4580255680272</v>
      </c>
    </row>
    <row r="56431" spans="1:47" x14ac:dyDescent="0.45">
      <c r="A56431" s="2" t="s">
        <v>1236</v>
      </c>
      <c r="B56431" s="2" t="s">
        <v>1749</v>
      </c>
      <c r="C56431" s="3">
        <v>14977343120272</v>
      </c>
      <c r="D56431" s="3">
        <v>7000</v>
      </c>
      <c r="E56431" s="2" t="s">
        <v>1736</v>
      </c>
      <c r="F56431" s="2">
        <v>7000</v>
      </c>
      <c r="G56431" s="2" t="s">
        <v>1736</v>
      </c>
      <c r="H56431" s="2" t="s">
        <v>84</v>
      </c>
      <c r="I56431" s="2" t="s">
        <v>1733</v>
      </c>
      <c r="J56431" s="2"/>
      <c r="K56431" s="2" t="s">
        <v>1734</v>
      </c>
      <c r="L56431" s="2"/>
      <c r="M56431" s="2" t="s">
        <v>1735</v>
      </c>
      <c r="N56431" s="2" t="s">
        <v>36</v>
      </c>
      <c r="O56431" s="2"/>
      <c r="P56431" s="2"/>
      <c r="Q56431" s="2"/>
      <c r="R56431" s="2" t="s">
        <v>83320</v>
      </c>
      <c r="S56431" s="2"/>
      <c r="T56431" s="2"/>
      <c r="U56431" s="3"/>
      <c r="V56431" s="2">
        <v>4977343110276</v>
      </c>
      <c r="W56431" s="3"/>
      <c r="X56431" s="2"/>
      <c r="Y56431" s="2"/>
      <c r="Z56431" s="2"/>
      <c r="AA56431" s="2"/>
      <c r="AB56431" s="2"/>
      <c r="AC56431" s="2"/>
      <c r="AD56431" s="2"/>
      <c r="AE56431" s="2"/>
      <c r="AF56431" s="2"/>
      <c r="AG56431" s="2"/>
      <c r="AH56431" s="2"/>
      <c r="AI56431" s="2"/>
      <c r="AJ56431" s="2"/>
      <c r="AK56431" s="2"/>
      <c r="AL56431" s="2"/>
      <c r="AM56431" s="2"/>
      <c r="AN56431" s="2"/>
      <c r="AO56431" s="2"/>
      <c r="AP56431" s="2"/>
      <c r="AQ56431" s="2"/>
      <c r="AR56431" s="2"/>
      <c r="AS56431" s="2"/>
      <c r="AT56431" s="2"/>
      <c r="AU56431" s="2"/>
    </row>
    <row r="56432" spans="1:47" x14ac:dyDescent="0.45">
      <c r="A56432" t="s">
        <v>1236</v>
      </c>
      <c r="B56432" t="s">
        <v>1749</v>
      </c>
      <c r="C56432" s="1">
        <v>14562243700275</v>
      </c>
      <c r="D56432" s="1">
        <v>7000</v>
      </c>
      <c r="E56432" t="s">
        <v>1736</v>
      </c>
      <c r="F56432">
        <v>7000</v>
      </c>
      <c r="G56432" t="s">
        <v>1736</v>
      </c>
      <c r="H56432" t="s">
        <v>84</v>
      </c>
      <c r="I56432" t="s">
        <v>1733</v>
      </c>
      <c r="K56432" t="s">
        <v>1734</v>
      </c>
      <c r="M56432" t="s">
        <v>1735</v>
      </c>
      <c r="N56432" t="s">
        <v>36</v>
      </c>
      <c r="R56432" t="s">
        <v>83320</v>
      </c>
      <c r="V56432">
        <v>4562243690272</v>
      </c>
    </row>
    <row r="56433" spans="1:47" x14ac:dyDescent="0.45">
      <c r="A56433" s="2" t="s">
        <v>1236</v>
      </c>
      <c r="B56433" s="2" t="s">
        <v>1749</v>
      </c>
      <c r="C56433" s="3">
        <v>14562226650276</v>
      </c>
      <c r="D56433" s="3">
        <v>7000</v>
      </c>
      <c r="E56433" s="2" t="s">
        <v>1736</v>
      </c>
      <c r="F56433" s="2">
        <v>7000</v>
      </c>
      <c r="G56433" s="2" t="s">
        <v>1736</v>
      </c>
      <c r="H56433" s="2" t="s">
        <v>84</v>
      </c>
      <c r="I56433" s="2" t="s">
        <v>1733</v>
      </c>
      <c r="J56433" s="2"/>
      <c r="K56433" s="2" t="s">
        <v>1734</v>
      </c>
      <c r="L56433" s="2"/>
      <c r="M56433" s="2" t="s">
        <v>1735</v>
      </c>
      <c r="N56433" s="2" t="s">
        <v>36</v>
      </c>
      <c r="O56433" s="2"/>
      <c r="P56433" s="2"/>
      <c r="Q56433" s="2"/>
      <c r="R56433" s="2" t="s">
        <v>83320</v>
      </c>
      <c r="S56433" s="2"/>
      <c r="T56433" s="2"/>
      <c r="U56433" s="3"/>
      <c r="V56433" s="2">
        <v>4562226640270</v>
      </c>
      <c r="W56433" s="3"/>
      <c r="X56433" s="2"/>
      <c r="Y56433" s="2"/>
      <c r="Z56433" s="2"/>
      <c r="AA56433" s="2"/>
      <c r="AB56433" s="2"/>
      <c r="AC56433" s="2"/>
      <c r="AD56433" s="2"/>
      <c r="AE56433" s="2"/>
      <c r="AF56433" s="2"/>
      <c r="AG56433" s="2"/>
      <c r="AH56433" s="2"/>
      <c r="AI56433" s="2"/>
      <c r="AJ56433" s="2"/>
      <c r="AK56433" s="2"/>
      <c r="AL56433" s="2"/>
      <c r="AM56433" s="2"/>
      <c r="AN56433" s="2"/>
      <c r="AO56433" s="2"/>
      <c r="AP56433" s="2"/>
      <c r="AQ56433" s="2"/>
      <c r="AR56433" s="2"/>
      <c r="AS56433" s="2"/>
      <c r="AT56433" s="2"/>
      <c r="AU56433" s="2"/>
    </row>
    <row r="56434" spans="1:47" x14ac:dyDescent="0.45">
      <c r="A56434" t="s">
        <v>1236</v>
      </c>
      <c r="B56434" t="s">
        <v>1749</v>
      </c>
      <c r="C56434" s="1">
        <v>14562258570276</v>
      </c>
      <c r="D56434" s="1">
        <v>7000</v>
      </c>
      <c r="E56434" t="s">
        <v>1736</v>
      </c>
      <c r="F56434">
        <v>7000</v>
      </c>
      <c r="G56434" t="s">
        <v>1736</v>
      </c>
      <c r="H56434" t="s">
        <v>84</v>
      </c>
      <c r="I56434" t="s">
        <v>1733</v>
      </c>
      <c r="K56434" t="s">
        <v>1734</v>
      </c>
      <c r="M56434" t="s">
        <v>1735</v>
      </c>
      <c r="N56434" t="s">
        <v>36</v>
      </c>
      <c r="R56434" t="s">
        <v>83320</v>
      </c>
      <c r="V56434">
        <v>4562258560270</v>
      </c>
    </row>
    <row r="56435" spans="1:47" x14ac:dyDescent="0.45">
      <c r="A56435" s="2" t="s">
        <v>1236</v>
      </c>
      <c r="B56435" s="2" t="s">
        <v>1749</v>
      </c>
      <c r="C56435" s="3">
        <v>14562214430279</v>
      </c>
      <c r="D56435" s="3">
        <v>7000</v>
      </c>
      <c r="E56435" s="2" t="s">
        <v>1736</v>
      </c>
      <c r="F56435" s="2">
        <v>7000</v>
      </c>
      <c r="G56435" s="2" t="s">
        <v>1736</v>
      </c>
      <c r="H56435" s="2" t="s">
        <v>84</v>
      </c>
      <c r="I56435" s="2" t="s">
        <v>1733</v>
      </c>
      <c r="J56435" s="2"/>
      <c r="K56435" s="2" t="s">
        <v>1734</v>
      </c>
      <c r="L56435" s="2"/>
      <c r="M56435" s="2" t="s">
        <v>1735</v>
      </c>
      <c r="N56435" s="2" t="s">
        <v>36</v>
      </c>
      <c r="O56435" s="2"/>
      <c r="P56435" s="2"/>
      <c r="Q56435" s="2"/>
      <c r="R56435" s="2" t="s">
        <v>83320</v>
      </c>
      <c r="S56435" s="2"/>
      <c r="T56435" s="2"/>
      <c r="U56435" s="3"/>
      <c r="V56435" s="2">
        <v>4562214420273</v>
      </c>
      <c r="W56435" s="3"/>
      <c r="X56435" s="2"/>
      <c r="Y56435" s="2"/>
      <c r="Z56435" s="2"/>
      <c r="AA56435" s="2"/>
      <c r="AB56435" s="2"/>
      <c r="AC56435" s="2"/>
      <c r="AD56435" s="2"/>
      <c r="AE56435" s="2"/>
      <c r="AF56435" s="2"/>
      <c r="AG56435" s="2"/>
      <c r="AH56435" s="2"/>
      <c r="AI56435" s="2"/>
      <c r="AJ56435" s="2"/>
      <c r="AK56435" s="2"/>
      <c r="AL56435" s="2"/>
      <c r="AM56435" s="2"/>
      <c r="AN56435" s="2"/>
      <c r="AO56435" s="2"/>
      <c r="AP56435" s="2"/>
      <c r="AQ56435" s="2"/>
      <c r="AR56435" s="2"/>
      <c r="AS56435" s="2"/>
      <c r="AT56435" s="2"/>
      <c r="AU56435" s="2"/>
    </row>
    <row r="56436" spans="1:47" x14ac:dyDescent="0.45">
      <c r="A56436" t="s">
        <v>1236</v>
      </c>
      <c r="B56436" t="s">
        <v>1749</v>
      </c>
      <c r="C56436" s="1">
        <v>14580287770276</v>
      </c>
      <c r="D56436" s="1">
        <v>7000</v>
      </c>
      <c r="E56436" t="s">
        <v>1736</v>
      </c>
      <c r="F56436">
        <v>7000</v>
      </c>
      <c r="G56436" t="s">
        <v>1736</v>
      </c>
      <c r="H56436" t="s">
        <v>84</v>
      </c>
      <c r="I56436" t="s">
        <v>1733</v>
      </c>
      <c r="K56436" t="s">
        <v>1734</v>
      </c>
      <c r="M56436" t="s">
        <v>1735</v>
      </c>
      <c r="N56436" t="s">
        <v>36</v>
      </c>
      <c r="R56436" t="s">
        <v>83320</v>
      </c>
      <c r="V56436">
        <v>4580287760270</v>
      </c>
    </row>
    <row r="56437" spans="1:47" x14ac:dyDescent="0.45">
      <c r="A56437" s="2" t="s">
        <v>1236</v>
      </c>
      <c r="B56437" s="2" t="s">
        <v>1749</v>
      </c>
      <c r="C56437" s="3">
        <v>14580276150270</v>
      </c>
      <c r="D56437" s="3">
        <v>7000</v>
      </c>
      <c r="E56437" s="2" t="s">
        <v>1736</v>
      </c>
      <c r="F56437" s="2">
        <v>7000</v>
      </c>
      <c r="G56437" s="2" t="s">
        <v>1736</v>
      </c>
      <c r="H56437" s="2" t="s">
        <v>84</v>
      </c>
      <c r="I56437" s="2" t="s">
        <v>1733</v>
      </c>
      <c r="J56437" s="2"/>
      <c r="K56437" s="2" t="s">
        <v>1734</v>
      </c>
      <c r="L56437" s="2"/>
      <c r="M56437" s="2" t="s">
        <v>1735</v>
      </c>
      <c r="N56437" s="2" t="s">
        <v>36</v>
      </c>
      <c r="O56437" s="2"/>
      <c r="P56437" s="2"/>
      <c r="Q56437" s="2"/>
      <c r="R56437" s="2" t="s">
        <v>83320</v>
      </c>
      <c r="S56437" s="2"/>
      <c r="T56437" s="2"/>
      <c r="U56437" s="3"/>
      <c r="V56437" s="2">
        <v>4580276140274</v>
      </c>
      <c r="W56437" s="3"/>
      <c r="X56437" s="2"/>
      <c r="Y56437" s="2"/>
      <c r="Z56437" s="2"/>
      <c r="AA56437" s="2"/>
      <c r="AB56437" s="2"/>
      <c r="AC56437" s="2"/>
      <c r="AD56437" s="2"/>
      <c r="AE56437" s="2"/>
      <c r="AF56437" s="2"/>
      <c r="AG56437" s="2"/>
      <c r="AH56437" s="2"/>
      <c r="AI56437" s="2"/>
      <c r="AJ56437" s="2"/>
      <c r="AK56437" s="2"/>
      <c r="AL56437" s="2"/>
      <c r="AM56437" s="2"/>
      <c r="AN56437" s="2"/>
      <c r="AO56437" s="2"/>
      <c r="AP56437" s="2"/>
      <c r="AQ56437" s="2"/>
      <c r="AR56437" s="2"/>
      <c r="AS56437" s="2"/>
      <c r="AT56437" s="2"/>
      <c r="AU56437" s="2"/>
    </row>
    <row r="56438" spans="1:47" x14ac:dyDescent="0.45">
      <c r="A56438" t="s">
        <v>1236</v>
      </c>
      <c r="B56438" t="s">
        <v>1749</v>
      </c>
      <c r="C56438" s="1">
        <v>14562239910275</v>
      </c>
      <c r="D56438" s="1">
        <v>7000</v>
      </c>
      <c r="E56438" t="s">
        <v>1736</v>
      </c>
      <c r="F56438">
        <v>7000</v>
      </c>
      <c r="G56438" t="s">
        <v>1736</v>
      </c>
      <c r="H56438" t="s">
        <v>84</v>
      </c>
      <c r="I56438" t="s">
        <v>1733</v>
      </c>
      <c r="K56438" t="s">
        <v>1734</v>
      </c>
      <c r="M56438" t="s">
        <v>1735</v>
      </c>
      <c r="N56438" t="s">
        <v>36</v>
      </c>
      <c r="R56438" t="s">
        <v>83320</v>
      </c>
      <c r="V56438">
        <v>4562239900279</v>
      </c>
    </row>
    <row r="56439" spans="1:47" x14ac:dyDescent="0.45">
      <c r="A56439" s="2" t="s">
        <v>1236</v>
      </c>
      <c r="B56439" s="2" t="s">
        <v>1749</v>
      </c>
      <c r="C56439" s="3">
        <v>14580280760274</v>
      </c>
      <c r="D56439" s="3">
        <v>7000</v>
      </c>
      <c r="E56439" s="2" t="s">
        <v>1736</v>
      </c>
      <c r="F56439" s="2">
        <v>7000</v>
      </c>
      <c r="G56439" s="2" t="s">
        <v>1736</v>
      </c>
      <c r="H56439" s="2" t="s">
        <v>84</v>
      </c>
      <c r="I56439" s="2" t="s">
        <v>1733</v>
      </c>
      <c r="J56439" s="2"/>
      <c r="K56439" s="2" t="s">
        <v>1734</v>
      </c>
      <c r="L56439" s="2"/>
      <c r="M56439" s="2" t="s">
        <v>1735</v>
      </c>
      <c r="N56439" s="2" t="s">
        <v>36</v>
      </c>
      <c r="O56439" s="2"/>
      <c r="P56439" s="2"/>
      <c r="Q56439" s="2"/>
      <c r="R56439" s="2" t="s">
        <v>83320</v>
      </c>
      <c r="S56439" s="2"/>
      <c r="T56439" s="2"/>
      <c r="U56439" s="3"/>
      <c r="V56439" s="2">
        <v>4580280750278</v>
      </c>
      <c r="W56439" s="3"/>
      <c r="X56439" s="2"/>
      <c r="Y56439" s="2"/>
      <c r="Z56439" s="2"/>
      <c r="AA56439" s="2"/>
      <c r="AB56439" s="2"/>
      <c r="AC56439" s="2"/>
      <c r="AD56439" s="2"/>
      <c r="AE56439" s="2"/>
      <c r="AF56439" s="2"/>
      <c r="AG56439" s="2"/>
      <c r="AH56439" s="2"/>
      <c r="AI56439" s="2"/>
      <c r="AJ56439" s="2"/>
      <c r="AK56439" s="2"/>
      <c r="AL56439" s="2"/>
      <c r="AM56439" s="2"/>
      <c r="AN56439" s="2"/>
      <c r="AO56439" s="2"/>
      <c r="AP56439" s="2"/>
      <c r="AQ56439" s="2"/>
      <c r="AR56439" s="2"/>
      <c r="AS56439" s="2"/>
      <c r="AT56439" s="2"/>
      <c r="AU56439" s="2"/>
    </row>
    <row r="56440" spans="1:47" x14ac:dyDescent="0.45">
      <c r="A56440" t="s">
        <v>1236</v>
      </c>
      <c r="B56440" t="s">
        <v>1749</v>
      </c>
      <c r="C56440" s="1">
        <v>14562271610270</v>
      </c>
      <c r="D56440" s="1">
        <v>7000</v>
      </c>
      <c r="E56440" t="s">
        <v>1736</v>
      </c>
      <c r="F56440">
        <v>7000</v>
      </c>
      <c r="G56440" t="s">
        <v>1736</v>
      </c>
      <c r="H56440" t="s">
        <v>84</v>
      </c>
      <c r="I56440" t="s">
        <v>1733</v>
      </c>
      <c r="K56440" t="s">
        <v>1734</v>
      </c>
      <c r="M56440" t="s">
        <v>1735</v>
      </c>
      <c r="N56440" t="s">
        <v>36</v>
      </c>
      <c r="R56440" t="s">
        <v>83320</v>
      </c>
      <c r="V56440">
        <v>4562271600274</v>
      </c>
    </row>
    <row r="56441" spans="1:47" x14ac:dyDescent="0.45">
      <c r="A56441" s="2" t="s">
        <v>1236</v>
      </c>
      <c r="B56441" s="2" t="s">
        <v>1749</v>
      </c>
      <c r="C56441" s="3">
        <v>14580299700278</v>
      </c>
      <c r="D56441" s="3">
        <v>7000</v>
      </c>
      <c r="E56441" s="2" t="s">
        <v>1736</v>
      </c>
      <c r="F56441" s="2">
        <v>7000</v>
      </c>
      <c r="G56441" s="2" t="s">
        <v>1736</v>
      </c>
      <c r="H56441" s="2" t="s">
        <v>84</v>
      </c>
      <c r="I56441" s="2" t="s">
        <v>1733</v>
      </c>
      <c r="J56441" s="2"/>
      <c r="K56441" s="2" t="s">
        <v>1734</v>
      </c>
      <c r="L56441" s="2"/>
      <c r="M56441" s="2" t="s">
        <v>1735</v>
      </c>
      <c r="N56441" s="2" t="s">
        <v>36</v>
      </c>
      <c r="O56441" s="2"/>
      <c r="P56441" s="2"/>
      <c r="Q56441" s="2"/>
      <c r="R56441" s="2" t="s">
        <v>83320</v>
      </c>
      <c r="S56441" s="2"/>
      <c r="T56441" s="2"/>
      <c r="U56441" s="3"/>
      <c r="V56441" s="2"/>
      <c r="W56441" s="3"/>
      <c r="X56441" s="2"/>
      <c r="Y56441" s="2"/>
      <c r="Z56441" s="2"/>
      <c r="AA56441" s="2"/>
      <c r="AB56441" s="2"/>
      <c r="AC56441" s="2"/>
      <c r="AD56441" s="2"/>
      <c r="AE56441" s="2"/>
      <c r="AF56441" s="2"/>
      <c r="AG56441" s="2"/>
      <c r="AH56441" s="2"/>
      <c r="AI56441" s="2"/>
      <c r="AJ56441" s="2"/>
      <c r="AK56441" s="2"/>
      <c r="AL56441" s="2"/>
      <c r="AM56441" s="2"/>
      <c r="AN56441" s="2"/>
      <c r="AO56441" s="2"/>
      <c r="AP56441" s="2"/>
      <c r="AQ56441" s="2"/>
      <c r="AR56441" s="2"/>
      <c r="AS56441" s="2"/>
      <c r="AT56441" s="2"/>
      <c r="AU56441" s="2"/>
    </row>
    <row r="56442" spans="1:47" x14ac:dyDescent="0.45">
      <c r="A56442" t="s">
        <v>1236</v>
      </c>
      <c r="B56442" t="s">
        <v>1749</v>
      </c>
      <c r="C56442" s="1">
        <v>14580290540279</v>
      </c>
      <c r="D56442" s="1">
        <v>7000</v>
      </c>
      <c r="E56442" t="s">
        <v>1736</v>
      </c>
      <c r="F56442">
        <v>7000</v>
      </c>
      <c r="G56442" t="s">
        <v>1736</v>
      </c>
      <c r="H56442" t="s">
        <v>84</v>
      </c>
      <c r="I56442" t="s">
        <v>1733</v>
      </c>
      <c r="K56442" t="s">
        <v>1734</v>
      </c>
      <c r="M56442" t="s">
        <v>1735</v>
      </c>
      <c r="N56442" t="s">
        <v>36</v>
      </c>
      <c r="R56442" t="s">
        <v>83320</v>
      </c>
      <c r="V56442">
        <v>4580290530273</v>
      </c>
    </row>
    <row r="56443" spans="1:47" x14ac:dyDescent="0.45">
      <c r="A56443" s="2" t="s">
        <v>1236</v>
      </c>
      <c r="B56443" s="2" t="s">
        <v>1749</v>
      </c>
      <c r="C56443" s="3">
        <v>14580213740274</v>
      </c>
      <c r="D56443" s="3">
        <v>7000</v>
      </c>
      <c r="E56443" s="2" t="s">
        <v>1736</v>
      </c>
      <c r="F56443" s="2">
        <v>7000</v>
      </c>
      <c r="G56443" s="2" t="s">
        <v>1736</v>
      </c>
      <c r="H56443" s="2" t="s">
        <v>84</v>
      </c>
      <c r="I56443" s="2" t="s">
        <v>1733</v>
      </c>
      <c r="J56443" s="2"/>
      <c r="K56443" s="2" t="s">
        <v>1734</v>
      </c>
      <c r="L56443" s="2"/>
      <c r="M56443" s="2" t="s">
        <v>1735</v>
      </c>
      <c r="N56443" s="2" t="s">
        <v>36</v>
      </c>
      <c r="O56443" s="2"/>
      <c r="P56443" s="2"/>
      <c r="Q56443" s="2"/>
      <c r="R56443" s="2" t="s">
        <v>83320</v>
      </c>
      <c r="S56443" s="2"/>
      <c r="T56443" s="2"/>
      <c r="U56443" s="3"/>
      <c r="V56443" s="2">
        <v>4562256580270</v>
      </c>
      <c r="W56443" s="3"/>
      <c r="X56443" s="2"/>
      <c r="Y56443" s="2"/>
      <c r="Z56443" s="2"/>
      <c r="AA56443" s="2"/>
      <c r="AB56443" s="2"/>
      <c r="AC56443" s="2"/>
      <c r="AD56443" s="2"/>
      <c r="AE56443" s="2"/>
      <c r="AF56443" s="2"/>
      <c r="AG56443" s="2"/>
      <c r="AH56443" s="2"/>
      <c r="AI56443" s="2"/>
      <c r="AJ56443" s="2"/>
      <c r="AK56443" s="2"/>
      <c r="AL56443" s="2"/>
      <c r="AM56443" s="2"/>
      <c r="AN56443" s="2"/>
      <c r="AO56443" s="2"/>
      <c r="AP56443" s="2"/>
      <c r="AQ56443" s="2"/>
      <c r="AR56443" s="2"/>
      <c r="AS56443" s="2"/>
      <c r="AT56443" s="2"/>
      <c r="AU56443" s="2"/>
    </row>
    <row r="56444" spans="1:47" x14ac:dyDescent="0.45">
      <c r="A56444" t="s">
        <v>1236</v>
      </c>
      <c r="B56444" t="s">
        <v>1749</v>
      </c>
      <c r="C56444" s="1">
        <v>14562268210278</v>
      </c>
      <c r="D56444" s="1">
        <v>7000</v>
      </c>
      <c r="E56444" t="s">
        <v>1736</v>
      </c>
      <c r="F56444">
        <v>7000</v>
      </c>
      <c r="G56444" t="s">
        <v>1736</v>
      </c>
      <c r="H56444" t="s">
        <v>84</v>
      </c>
      <c r="I56444" t="s">
        <v>1733</v>
      </c>
      <c r="K56444" t="s">
        <v>1734</v>
      </c>
      <c r="M56444" t="s">
        <v>1735</v>
      </c>
      <c r="N56444" t="s">
        <v>36</v>
      </c>
      <c r="R56444" t="s">
        <v>83320</v>
      </c>
      <c r="V56444">
        <v>4562268200272</v>
      </c>
    </row>
    <row r="56445" spans="1:47" x14ac:dyDescent="0.45">
      <c r="A56445" s="2" t="s">
        <v>1236</v>
      </c>
      <c r="B56445" s="2" t="s">
        <v>1749</v>
      </c>
      <c r="C56445" s="3">
        <v>14580293440279</v>
      </c>
      <c r="D56445" s="3">
        <v>7000</v>
      </c>
      <c r="E56445" s="2" t="s">
        <v>1736</v>
      </c>
      <c r="F56445" s="2">
        <v>7000</v>
      </c>
      <c r="G56445" s="2" t="s">
        <v>1736</v>
      </c>
      <c r="H56445" s="2" t="s">
        <v>84</v>
      </c>
      <c r="I56445" s="2" t="s">
        <v>1733</v>
      </c>
      <c r="J56445" s="2"/>
      <c r="K56445" s="2" t="s">
        <v>1734</v>
      </c>
      <c r="L56445" s="2"/>
      <c r="M56445" s="2" t="s">
        <v>1735</v>
      </c>
      <c r="N56445" s="2" t="s">
        <v>36</v>
      </c>
      <c r="O56445" s="2"/>
      <c r="P56445" s="2"/>
      <c r="Q56445" s="2"/>
      <c r="R56445" s="2" t="s">
        <v>83320</v>
      </c>
      <c r="S56445" s="2"/>
      <c r="T56445" s="2"/>
      <c r="U56445" s="3"/>
      <c r="V56445" s="2">
        <v>4580293430273</v>
      </c>
      <c r="W56445" s="3"/>
      <c r="X56445" s="2"/>
      <c r="Y56445" s="2"/>
      <c r="Z56445" s="2"/>
      <c r="AA56445" s="2"/>
      <c r="AB56445" s="2"/>
      <c r="AC56445" s="2"/>
      <c r="AD56445" s="2"/>
      <c r="AE56445" s="2"/>
      <c r="AF56445" s="2"/>
      <c r="AG56445" s="2"/>
      <c r="AH56445" s="2"/>
      <c r="AI56445" s="2"/>
      <c r="AJ56445" s="2"/>
      <c r="AK56445" s="2"/>
      <c r="AL56445" s="2"/>
      <c r="AM56445" s="2"/>
      <c r="AN56445" s="2"/>
      <c r="AO56445" s="2"/>
      <c r="AP56445" s="2"/>
      <c r="AQ56445" s="2"/>
      <c r="AR56445" s="2"/>
      <c r="AS56445" s="2"/>
      <c r="AT56445" s="2"/>
      <c r="AU56445" s="2"/>
    </row>
    <row r="56446" spans="1:47" x14ac:dyDescent="0.45">
      <c r="A56446" t="s">
        <v>1236</v>
      </c>
      <c r="B56446" t="s">
        <v>1749</v>
      </c>
      <c r="C56446" s="1">
        <v>14580267840272</v>
      </c>
      <c r="D56446" s="1">
        <v>7000</v>
      </c>
      <c r="E56446" t="s">
        <v>1736</v>
      </c>
      <c r="F56446">
        <v>7000</v>
      </c>
      <c r="G56446" t="s">
        <v>1736</v>
      </c>
      <c r="H56446" t="s">
        <v>84</v>
      </c>
      <c r="I56446" t="s">
        <v>1733</v>
      </c>
      <c r="K56446" t="s">
        <v>1734</v>
      </c>
      <c r="M56446" t="s">
        <v>1735</v>
      </c>
      <c r="N56446" t="s">
        <v>36</v>
      </c>
      <c r="R56446" t="s">
        <v>83320</v>
      </c>
      <c r="V56446">
        <v>4580267830276</v>
      </c>
    </row>
    <row r="56447" spans="1:47" x14ac:dyDescent="0.45">
      <c r="A56447" s="2" t="s">
        <v>1236</v>
      </c>
      <c r="B56447" s="2" t="s">
        <v>1749</v>
      </c>
      <c r="C56447" s="3">
        <v>14562205390278</v>
      </c>
      <c r="D56447" s="3">
        <v>7000</v>
      </c>
      <c r="E56447" s="2" t="s">
        <v>1736</v>
      </c>
      <c r="F56447" s="2">
        <v>7000</v>
      </c>
      <c r="G56447" s="2" t="s">
        <v>1736</v>
      </c>
      <c r="H56447" s="2" t="s">
        <v>84</v>
      </c>
      <c r="I56447" s="2" t="s">
        <v>1733</v>
      </c>
      <c r="J56447" s="2"/>
      <c r="K56447" s="2" t="s">
        <v>1734</v>
      </c>
      <c r="L56447" s="2"/>
      <c r="M56447" s="2" t="s">
        <v>1735</v>
      </c>
      <c r="N56447" s="2" t="s">
        <v>36</v>
      </c>
      <c r="O56447" s="2"/>
      <c r="P56447" s="2"/>
      <c r="Q56447" s="2"/>
      <c r="R56447" s="2" t="s">
        <v>83320</v>
      </c>
      <c r="S56447" s="2"/>
      <c r="T56447" s="2"/>
      <c r="U56447" s="3"/>
      <c r="V56447" s="2">
        <v>4562205380272</v>
      </c>
      <c r="W56447" s="3"/>
      <c r="X56447" s="2"/>
      <c r="Y56447" s="2"/>
      <c r="Z56447" s="2"/>
      <c r="AA56447" s="2"/>
      <c r="AB56447" s="2"/>
      <c r="AC56447" s="2"/>
      <c r="AD56447" s="2"/>
      <c r="AE56447" s="2"/>
      <c r="AF56447" s="2"/>
      <c r="AG56447" s="2"/>
      <c r="AH56447" s="2"/>
      <c r="AI56447" s="2"/>
      <c r="AJ56447" s="2"/>
      <c r="AK56447" s="2"/>
      <c r="AL56447" s="2"/>
      <c r="AM56447" s="2"/>
      <c r="AN56447" s="2"/>
      <c r="AO56447" s="2"/>
      <c r="AP56447" s="2"/>
      <c r="AQ56447" s="2"/>
      <c r="AR56447" s="2"/>
      <c r="AS56447" s="2"/>
      <c r="AT56447" s="2"/>
      <c r="AU56447" s="2"/>
    </row>
    <row r="56448" spans="1:47" x14ac:dyDescent="0.45">
      <c r="A56448" t="s">
        <v>1236</v>
      </c>
      <c r="B56448" t="s">
        <v>1749</v>
      </c>
      <c r="C56448" s="1">
        <v>14580280840273</v>
      </c>
      <c r="D56448" s="1">
        <v>7000</v>
      </c>
      <c r="E56448" t="s">
        <v>1736</v>
      </c>
      <c r="F56448">
        <v>7000</v>
      </c>
      <c r="G56448" t="s">
        <v>1736</v>
      </c>
      <c r="H56448" t="s">
        <v>84</v>
      </c>
      <c r="I56448" t="s">
        <v>1733</v>
      </c>
      <c r="K56448" t="s">
        <v>1734</v>
      </c>
      <c r="M56448" t="s">
        <v>1735</v>
      </c>
      <c r="N56448" t="s">
        <v>36</v>
      </c>
      <c r="R56448" t="s">
        <v>83320</v>
      </c>
      <c r="V56448">
        <v>4580280830277</v>
      </c>
    </row>
    <row r="56449" spans="1:47" x14ac:dyDescent="0.45">
      <c r="A56449" s="2" t="s">
        <v>1236</v>
      </c>
      <c r="B56449" s="2" t="s">
        <v>1749</v>
      </c>
      <c r="C56449" s="3">
        <v>14580293330273</v>
      </c>
      <c r="D56449" s="3">
        <v>7000</v>
      </c>
      <c r="E56449" s="2" t="s">
        <v>1736</v>
      </c>
      <c r="F56449" s="2">
        <v>7000</v>
      </c>
      <c r="G56449" s="2" t="s">
        <v>1736</v>
      </c>
      <c r="H56449" s="2" t="s">
        <v>84</v>
      </c>
      <c r="I56449" s="2" t="s">
        <v>1733</v>
      </c>
      <c r="J56449" s="2"/>
      <c r="K56449" s="2" t="s">
        <v>1734</v>
      </c>
      <c r="L56449" s="2"/>
      <c r="M56449" s="2" t="s">
        <v>1735</v>
      </c>
      <c r="N56449" s="2" t="s">
        <v>36</v>
      </c>
      <c r="O56449" s="2"/>
      <c r="P56449" s="2"/>
      <c r="Q56449" s="2"/>
      <c r="R56449" s="2" t="s">
        <v>83320</v>
      </c>
      <c r="S56449" s="2"/>
      <c r="T56449" s="2"/>
      <c r="U56449" s="3"/>
      <c r="V56449" s="2">
        <v>4580293320277</v>
      </c>
      <c r="W56449" s="3"/>
      <c r="X56449" s="2"/>
      <c r="Y56449" s="2"/>
      <c r="Z56449" s="2"/>
      <c r="AA56449" s="2"/>
      <c r="AB56449" s="2"/>
      <c r="AC56449" s="2"/>
      <c r="AD56449" s="2"/>
      <c r="AE56449" s="2"/>
      <c r="AF56449" s="2"/>
      <c r="AG56449" s="2"/>
      <c r="AH56449" s="2"/>
      <c r="AI56449" s="2"/>
      <c r="AJ56449" s="2"/>
      <c r="AK56449" s="2"/>
      <c r="AL56449" s="2"/>
      <c r="AM56449" s="2"/>
      <c r="AN56449" s="2"/>
      <c r="AO56449" s="2"/>
      <c r="AP56449" s="2"/>
      <c r="AQ56449" s="2"/>
      <c r="AR56449" s="2"/>
      <c r="AS56449" s="2"/>
      <c r="AT56449" s="2"/>
      <c r="AU56449" s="2"/>
    </row>
    <row r="56450" spans="1:47" x14ac:dyDescent="0.45">
      <c r="A56450" t="s">
        <v>1236</v>
      </c>
      <c r="B56450" t="s">
        <v>1749</v>
      </c>
      <c r="C56450" s="1">
        <v>14580255800271</v>
      </c>
      <c r="D56450" s="1">
        <v>7000</v>
      </c>
      <c r="E56450" t="s">
        <v>1736</v>
      </c>
      <c r="F56450">
        <v>7000</v>
      </c>
      <c r="G56450" t="s">
        <v>1736</v>
      </c>
      <c r="H56450" t="s">
        <v>84</v>
      </c>
      <c r="I56450" t="s">
        <v>1733</v>
      </c>
      <c r="K56450" t="s">
        <v>1734</v>
      </c>
      <c r="M56450" t="s">
        <v>1735</v>
      </c>
      <c r="N56450" t="s">
        <v>36</v>
      </c>
      <c r="R56450" t="s">
        <v>83320</v>
      </c>
      <c r="V56450">
        <v>4580248730274</v>
      </c>
    </row>
    <row r="56451" spans="1:47" x14ac:dyDescent="0.45">
      <c r="A56451" s="2" t="s">
        <v>1236</v>
      </c>
      <c r="B56451" s="2" t="s">
        <v>1749</v>
      </c>
      <c r="C56451" s="3">
        <v>14562271730275</v>
      </c>
      <c r="D56451" s="3">
        <v>7000</v>
      </c>
      <c r="E56451" s="2" t="s">
        <v>1736</v>
      </c>
      <c r="F56451" s="2">
        <v>7000</v>
      </c>
      <c r="G56451" s="2" t="s">
        <v>1736</v>
      </c>
      <c r="H56451" s="2" t="s">
        <v>84</v>
      </c>
      <c r="I56451" s="2" t="s">
        <v>1733</v>
      </c>
      <c r="J56451" s="2"/>
      <c r="K56451" s="2" t="s">
        <v>1734</v>
      </c>
      <c r="L56451" s="2"/>
      <c r="M56451" s="2" t="s">
        <v>1735</v>
      </c>
      <c r="N56451" s="2" t="s">
        <v>36</v>
      </c>
      <c r="O56451" s="2"/>
      <c r="P56451" s="2"/>
      <c r="Q56451" s="2"/>
      <c r="R56451" s="2" t="s">
        <v>83320</v>
      </c>
      <c r="S56451" s="2"/>
      <c r="T56451" s="2"/>
      <c r="U56451" s="3"/>
      <c r="V56451" s="2">
        <v>4562271720279</v>
      </c>
      <c r="W56451" s="3"/>
      <c r="X56451" s="2"/>
      <c r="Y56451" s="2"/>
      <c r="Z56451" s="2"/>
      <c r="AA56451" s="2"/>
      <c r="AB56451" s="2"/>
      <c r="AC56451" s="2"/>
      <c r="AD56451" s="2"/>
      <c r="AE56451" s="2"/>
      <c r="AF56451" s="2"/>
      <c r="AG56451" s="2"/>
      <c r="AH56451" s="2"/>
      <c r="AI56451" s="2"/>
      <c r="AJ56451" s="2"/>
      <c r="AK56451" s="2"/>
      <c r="AL56451" s="2"/>
      <c r="AM56451" s="2"/>
      <c r="AN56451" s="2"/>
      <c r="AO56451" s="2"/>
      <c r="AP56451" s="2"/>
      <c r="AQ56451" s="2"/>
      <c r="AR56451" s="2"/>
      <c r="AS56451" s="2"/>
      <c r="AT56451" s="2"/>
      <c r="AU56451" s="2"/>
    </row>
    <row r="56452" spans="1:47" x14ac:dyDescent="0.45">
      <c r="A56452" t="s">
        <v>1236</v>
      </c>
      <c r="B56452" t="s">
        <v>1749</v>
      </c>
      <c r="C56452" s="1">
        <v>14562268680279</v>
      </c>
      <c r="D56452" s="1">
        <v>7000</v>
      </c>
      <c r="E56452" t="s">
        <v>1736</v>
      </c>
      <c r="F56452">
        <v>7000</v>
      </c>
      <c r="G56452" t="s">
        <v>1736</v>
      </c>
      <c r="H56452" t="s">
        <v>84</v>
      </c>
      <c r="I56452" t="s">
        <v>1733</v>
      </c>
      <c r="K56452" t="s">
        <v>1734</v>
      </c>
      <c r="M56452" t="s">
        <v>1735</v>
      </c>
      <c r="N56452" t="s">
        <v>36</v>
      </c>
      <c r="R56452" t="s">
        <v>83320</v>
      </c>
      <c r="V56452">
        <v>4562268670273</v>
      </c>
    </row>
    <row r="56453" spans="1:47" x14ac:dyDescent="0.45">
      <c r="A56453" s="2" t="s">
        <v>1236</v>
      </c>
      <c r="B56453" s="2" t="s">
        <v>1749</v>
      </c>
      <c r="C56453" s="3">
        <v>14580290570276</v>
      </c>
      <c r="D56453" s="3">
        <v>7000</v>
      </c>
      <c r="E56453" s="2" t="s">
        <v>1736</v>
      </c>
      <c r="F56453" s="2">
        <v>7000</v>
      </c>
      <c r="G56453" s="2" t="s">
        <v>1736</v>
      </c>
      <c r="H56453" s="2" t="s">
        <v>84</v>
      </c>
      <c r="I56453" s="2" t="s">
        <v>1733</v>
      </c>
      <c r="J56453" s="2"/>
      <c r="K56453" s="2" t="s">
        <v>1734</v>
      </c>
      <c r="L56453" s="2"/>
      <c r="M56453" s="2" t="s">
        <v>1735</v>
      </c>
      <c r="N56453" s="2" t="s">
        <v>36</v>
      </c>
      <c r="O56453" s="2"/>
      <c r="P56453" s="2"/>
      <c r="Q56453" s="2"/>
      <c r="R56453" s="2" t="s">
        <v>83320</v>
      </c>
      <c r="S56453" s="2"/>
      <c r="T56453" s="2"/>
      <c r="U56453" s="3"/>
      <c r="V56453" s="2">
        <v>4580290560270</v>
      </c>
      <c r="W56453" s="3"/>
      <c r="X56453" s="2"/>
      <c r="Y56453" s="2"/>
      <c r="Z56453" s="2"/>
      <c r="AA56453" s="2"/>
      <c r="AB56453" s="2"/>
      <c r="AC56453" s="2"/>
      <c r="AD56453" s="2"/>
      <c r="AE56453" s="2"/>
      <c r="AF56453" s="2"/>
      <c r="AG56453" s="2"/>
      <c r="AH56453" s="2"/>
      <c r="AI56453" s="2"/>
      <c r="AJ56453" s="2"/>
      <c r="AK56453" s="2"/>
      <c r="AL56453" s="2"/>
      <c r="AM56453" s="2"/>
      <c r="AN56453" s="2"/>
      <c r="AO56453" s="2"/>
      <c r="AP56453" s="2"/>
      <c r="AQ56453" s="2"/>
      <c r="AR56453" s="2"/>
      <c r="AS56453" s="2"/>
      <c r="AT56453" s="2"/>
      <c r="AU56453" s="2"/>
    </row>
    <row r="56454" spans="1:47" x14ac:dyDescent="0.45">
      <c r="A56454" t="s">
        <v>1236</v>
      </c>
      <c r="B56454" t="s">
        <v>1749</v>
      </c>
      <c r="C56454" s="1">
        <v>14562203010277</v>
      </c>
      <c r="D56454" s="1">
        <v>7000</v>
      </c>
      <c r="E56454" t="s">
        <v>1736</v>
      </c>
      <c r="F56454">
        <v>7000</v>
      </c>
      <c r="G56454" t="s">
        <v>1736</v>
      </c>
      <c r="H56454" t="s">
        <v>84</v>
      </c>
      <c r="I56454" t="s">
        <v>1733</v>
      </c>
      <c r="K56454" t="s">
        <v>1734</v>
      </c>
      <c r="M56454" t="s">
        <v>1735</v>
      </c>
      <c r="N56454" t="s">
        <v>36</v>
      </c>
      <c r="R56454" t="s">
        <v>83320</v>
      </c>
      <c r="V56454">
        <v>4562203000271</v>
      </c>
    </row>
    <row r="56455" spans="1:47" x14ac:dyDescent="0.45">
      <c r="A56455" s="2" t="s">
        <v>1236</v>
      </c>
      <c r="B56455" s="2" t="s">
        <v>1749</v>
      </c>
      <c r="C56455" s="3">
        <v>14562257740274</v>
      </c>
      <c r="D56455" s="3">
        <v>7000</v>
      </c>
      <c r="E56455" s="2" t="s">
        <v>1736</v>
      </c>
      <c r="F56455" s="2">
        <v>7000</v>
      </c>
      <c r="G56455" s="2" t="s">
        <v>1736</v>
      </c>
      <c r="H56455" s="2" t="s">
        <v>84</v>
      </c>
      <c r="I56455" s="2" t="s">
        <v>1733</v>
      </c>
      <c r="J56455" s="2"/>
      <c r="K56455" s="2" t="s">
        <v>1734</v>
      </c>
      <c r="L56455" s="2"/>
      <c r="M56455" s="2" t="s">
        <v>1735</v>
      </c>
      <c r="N56455" s="2" t="s">
        <v>36</v>
      </c>
      <c r="O56455" s="2"/>
      <c r="P56455" s="2"/>
      <c r="Q56455" s="2"/>
      <c r="R56455" s="2" t="s">
        <v>83320</v>
      </c>
      <c r="S56455" s="2"/>
      <c r="T56455" s="2"/>
      <c r="U56455" s="3"/>
      <c r="V56455" s="2">
        <v>4562257750276</v>
      </c>
      <c r="W56455" s="3"/>
      <c r="X56455" s="2"/>
      <c r="Y56455" s="2"/>
      <c r="Z56455" s="2"/>
      <c r="AA56455" s="2"/>
      <c r="AB56455" s="2"/>
      <c r="AC56455" s="2"/>
      <c r="AD56455" s="2"/>
      <c r="AE56455" s="2"/>
      <c r="AF56455" s="2"/>
      <c r="AG56455" s="2"/>
      <c r="AH56455" s="2"/>
      <c r="AI56455" s="2"/>
      <c r="AJ56455" s="2"/>
      <c r="AK56455" s="2"/>
      <c r="AL56455" s="2"/>
      <c r="AM56455" s="2"/>
      <c r="AN56455" s="2"/>
      <c r="AO56455" s="2"/>
      <c r="AP56455" s="2"/>
      <c r="AQ56455" s="2"/>
      <c r="AR56455" s="2"/>
      <c r="AS56455" s="2"/>
      <c r="AT56455" s="2"/>
      <c r="AU56455" s="2"/>
    </row>
    <row r="56456" spans="1:47" x14ac:dyDescent="0.45">
      <c r="A56456" t="s">
        <v>1236</v>
      </c>
      <c r="B56456" t="s">
        <v>1749</v>
      </c>
      <c r="C56456" s="1">
        <v>14580298890277</v>
      </c>
      <c r="D56456" s="1">
        <v>7000</v>
      </c>
      <c r="E56456" t="s">
        <v>1736</v>
      </c>
      <c r="F56456">
        <v>7000</v>
      </c>
      <c r="G56456" t="s">
        <v>1736</v>
      </c>
      <c r="H56456" t="s">
        <v>84</v>
      </c>
      <c r="I56456" t="s">
        <v>1733</v>
      </c>
      <c r="K56456" t="s">
        <v>1734</v>
      </c>
      <c r="M56456" t="s">
        <v>1735</v>
      </c>
      <c r="N56456" t="s">
        <v>36</v>
      </c>
      <c r="R56456" t="s">
        <v>83320</v>
      </c>
      <c r="V56456">
        <v>4571241720270</v>
      </c>
    </row>
    <row r="56457" spans="1:47" x14ac:dyDescent="0.45">
      <c r="A56457" s="2" t="s">
        <v>1236</v>
      </c>
      <c r="B56457" s="2" t="s">
        <v>1749</v>
      </c>
      <c r="C56457" s="3">
        <v>14562259260275</v>
      </c>
      <c r="D56457" s="3">
        <v>7000</v>
      </c>
      <c r="E56457" s="2" t="s">
        <v>1736</v>
      </c>
      <c r="F56457" s="2">
        <v>7000</v>
      </c>
      <c r="G56457" s="2" t="s">
        <v>1736</v>
      </c>
      <c r="H56457" s="2" t="s">
        <v>84</v>
      </c>
      <c r="I56457" s="2" t="s">
        <v>1733</v>
      </c>
      <c r="J56457" s="2"/>
      <c r="K56457" s="2" t="s">
        <v>1734</v>
      </c>
      <c r="L56457" s="2"/>
      <c r="M56457" s="2" t="s">
        <v>1735</v>
      </c>
      <c r="N56457" s="2" t="s">
        <v>36</v>
      </c>
      <c r="O56457" s="2"/>
      <c r="P56457" s="2"/>
      <c r="Q56457" s="2"/>
      <c r="R56457" s="2" t="s">
        <v>83320</v>
      </c>
      <c r="S56457" s="2"/>
      <c r="T56457" s="2"/>
      <c r="U56457" s="3"/>
      <c r="V56457" s="2">
        <v>4562246650273</v>
      </c>
      <c r="W56457" s="3"/>
      <c r="X56457" s="2"/>
      <c r="Y56457" s="2"/>
      <c r="Z56457" s="2"/>
      <c r="AA56457" s="2"/>
      <c r="AB56457" s="2"/>
      <c r="AC56457" s="2"/>
      <c r="AD56457" s="2"/>
      <c r="AE56457" s="2"/>
      <c r="AF56457" s="2"/>
      <c r="AG56457" s="2"/>
      <c r="AH56457" s="2"/>
      <c r="AI56457" s="2"/>
      <c r="AJ56457" s="2"/>
      <c r="AK56457" s="2"/>
      <c r="AL56457" s="2"/>
      <c r="AM56457" s="2"/>
      <c r="AN56457" s="2"/>
      <c r="AO56457" s="2"/>
      <c r="AP56457" s="2"/>
      <c r="AQ56457" s="2"/>
      <c r="AR56457" s="2"/>
      <c r="AS56457" s="2"/>
      <c r="AT56457" s="2"/>
      <c r="AU56457" s="2"/>
    </row>
    <row r="56458" spans="1:47" x14ac:dyDescent="0.45">
      <c r="A56458" t="s">
        <v>1236</v>
      </c>
      <c r="B56458" t="s">
        <v>1749</v>
      </c>
      <c r="C56458" s="1">
        <v>14562249860270</v>
      </c>
      <c r="D56458" s="1">
        <v>7000</v>
      </c>
      <c r="E56458" t="s">
        <v>1736</v>
      </c>
      <c r="F56458">
        <v>7000</v>
      </c>
      <c r="G56458" t="s">
        <v>1736</v>
      </c>
      <c r="H56458" t="s">
        <v>84</v>
      </c>
      <c r="I56458" t="s">
        <v>1733</v>
      </c>
      <c r="K56458" t="s">
        <v>1734</v>
      </c>
      <c r="M56458" t="s">
        <v>1735</v>
      </c>
      <c r="N56458" t="s">
        <v>36</v>
      </c>
      <c r="R56458" t="s">
        <v>83320</v>
      </c>
      <c r="V56458">
        <v>4562249850274</v>
      </c>
    </row>
    <row r="56459" spans="1:47" x14ac:dyDescent="0.45">
      <c r="A56459" s="2" t="s">
        <v>1236</v>
      </c>
      <c r="B56459" s="2" t="s">
        <v>1749</v>
      </c>
      <c r="C56459" s="3">
        <v>14562224170271</v>
      </c>
      <c r="D56459" s="3">
        <v>7000</v>
      </c>
      <c r="E56459" s="2" t="s">
        <v>1736</v>
      </c>
      <c r="F56459" s="2">
        <v>7000</v>
      </c>
      <c r="G56459" s="2" t="s">
        <v>1736</v>
      </c>
      <c r="H56459" s="2" t="s">
        <v>84</v>
      </c>
      <c r="I56459" s="2" t="s">
        <v>1733</v>
      </c>
      <c r="J56459" s="2"/>
      <c r="K56459" s="2" t="s">
        <v>1734</v>
      </c>
      <c r="L56459" s="2"/>
      <c r="M56459" s="2" t="s">
        <v>1735</v>
      </c>
      <c r="N56459" s="2" t="s">
        <v>36</v>
      </c>
      <c r="O56459" s="2"/>
      <c r="P56459" s="2"/>
      <c r="Q56459" s="2"/>
      <c r="R56459" s="2" t="s">
        <v>83320</v>
      </c>
      <c r="S56459" s="2"/>
      <c r="T56459" s="2"/>
      <c r="U56459" s="3"/>
      <c r="V56459" s="2">
        <v>4562224160275</v>
      </c>
      <c r="W56459" s="3"/>
      <c r="X56459" s="2"/>
      <c r="Y56459" s="2"/>
      <c r="Z56459" s="2"/>
      <c r="AA56459" s="2"/>
      <c r="AB56459" s="2"/>
      <c r="AC56459" s="2"/>
      <c r="AD56459" s="2"/>
      <c r="AE56459" s="2"/>
      <c r="AF56459" s="2"/>
      <c r="AG56459" s="2"/>
      <c r="AH56459" s="2"/>
      <c r="AI56459" s="2"/>
      <c r="AJ56459" s="2"/>
      <c r="AK56459" s="2"/>
      <c r="AL56459" s="2"/>
      <c r="AM56459" s="2"/>
      <c r="AN56459" s="2"/>
      <c r="AO56459" s="2"/>
      <c r="AP56459" s="2"/>
      <c r="AQ56459" s="2"/>
      <c r="AR56459" s="2"/>
      <c r="AS56459" s="2"/>
      <c r="AT56459" s="2"/>
      <c r="AU56459" s="2"/>
    </row>
    <row r="56460" spans="1:47" x14ac:dyDescent="0.45">
      <c r="A56460" t="s">
        <v>1236</v>
      </c>
      <c r="B56460" t="s">
        <v>1749</v>
      </c>
      <c r="C56460" s="1">
        <v>14562299660271</v>
      </c>
      <c r="D56460" s="1">
        <v>7000</v>
      </c>
      <c r="E56460" t="s">
        <v>1736</v>
      </c>
      <c r="F56460">
        <v>7000</v>
      </c>
      <c r="G56460" t="s">
        <v>1736</v>
      </c>
      <c r="H56460" t="s">
        <v>84</v>
      </c>
      <c r="I56460" t="s">
        <v>1733</v>
      </c>
      <c r="K56460" t="s">
        <v>1734</v>
      </c>
      <c r="M56460" t="s">
        <v>1735</v>
      </c>
      <c r="N56460" t="s">
        <v>36</v>
      </c>
      <c r="R56460" t="s">
        <v>83320</v>
      </c>
      <c r="V56460">
        <v>4562299650275</v>
      </c>
    </row>
    <row r="56461" spans="1:47" x14ac:dyDescent="0.45">
      <c r="A56461" s="2" t="s">
        <v>1236</v>
      </c>
      <c r="B56461" s="2" t="s">
        <v>1749</v>
      </c>
      <c r="C56461" s="3">
        <v>14562244200279</v>
      </c>
      <c r="D56461" s="3">
        <v>7000</v>
      </c>
      <c r="E56461" s="2" t="s">
        <v>1736</v>
      </c>
      <c r="F56461" s="2">
        <v>7000</v>
      </c>
      <c r="G56461" s="2" t="s">
        <v>1736</v>
      </c>
      <c r="H56461" s="2" t="s">
        <v>84</v>
      </c>
      <c r="I56461" s="2" t="s">
        <v>1733</v>
      </c>
      <c r="J56461" s="2"/>
      <c r="K56461" s="2" t="s">
        <v>1734</v>
      </c>
      <c r="L56461" s="2"/>
      <c r="M56461" s="2" t="s">
        <v>1735</v>
      </c>
      <c r="N56461" s="2" t="s">
        <v>36</v>
      </c>
      <c r="O56461" s="2"/>
      <c r="P56461" s="2"/>
      <c r="Q56461" s="2"/>
      <c r="R56461" s="2" t="s">
        <v>83320</v>
      </c>
      <c r="S56461" s="2"/>
      <c r="T56461" s="2"/>
      <c r="U56461" s="3"/>
      <c r="V56461" s="2">
        <v>4568844190272</v>
      </c>
      <c r="W56461" s="3"/>
      <c r="X56461" s="2"/>
      <c r="Y56461" s="2"/>
      <c r="Z56461" s="2"/>
      <c r="AA56461" s="2"/>
      <c r="AB56461" s="2"/>
      <c r="AC56461" s="2"/>
      <c r="AD56461" s="2"/>
      <c r="AE56461" s="2"/>
      <c r="AF56461" s="2"/>
      <c r="AG56461" s="2"/>
      <c r="AH56461" s="2"/>
      <c r="AI56461" s="2"/>
      <c r="AJ56461" s="2"/>
      <c r="AK56461" s="2"/>
      <c r="AL56461" s="2"/>
      <c r="AM56461" s="2"/>
      <c r="AN56461" s="2"/>
      <c r="AO56461" s="2"/>
      <c r="AP56461" s="2"/>
      <c r="AQ56461" s="2"/>
      <c r="AR56461" s="2"/>
      <c r="AS56461" s="2"/>
      <c r="AT56461" s="2"/>
      <c r="AU56461" s="2"/>
    </row>
    <row r="56462" spans="1:47" x14ac:dyDescent="0.45">
      <c r="A56462" t="s">
        <v>1236</v>
      </c>
      <c r="B56462" t="s">
        <v>1749</v>
      </c>
      <c r="C56462" s="1">
        <v>14523116110270</v>
      </c>
      <c r="D56462" s="1">
        <v>7000</v>
      </c>
      <c r="E56462" t="s">
        <v>1736</v>
      </c>
      <c r="F56462">
        <v>7000</v>
      </c>
      <c r="G56462" t="s">
        <v>1736</v>
      </c>
      <c r="H56462" t="s">
        <v>84</v>
      </c>
      <c r="I56462" t="s">
        <v>1733</v>
      </c>
      <c r="K56462" t="s">
        <v>1734</v>
      </c>
      <c r="M56462" t="s">
        <v>1735</v>
      </c>
      <c r="N56462" t="s">
        <v>36</v>
      </c>
      <c r="R56462" t="s">
        <v>83320</v>
      </c>
      <c r="V56462">
        <v>4523116100274</v>
      </c>
    </row>
    <row r="56463" spans="1:47" x14ac:dyDescent="0.45">
      <c r="A56463" s="2" t="s">
        <v>1236</v>
      </c>
      <c r="B56463" s="2" t="s">
        <v>1749</v>
      </c>
      <c r="C56463" s="3">
        <v>14901140110273</v>
      </c>
      <c r="D56463" s="3">
        <v>7000</v>
      </c>
      <c r="E56463" s="2" t="s">
        <v>1736</v>
      </c>
      <c r="F56463" s="2">
        <v>7000</v>
      </c>
      <c r="G56463" s="2" t="s">
        <v>1736</v>
      </c>
      <c r="H56463" s="2" t="s">
        <v>84</v>
      </c>
      <c r="I56463" s="2" t="s">
        <v>1733</v>
      </c>
      <c r="J56463" s="2"/>
      <c r="K56463" s="2" t="s">
        <v>1734</v>
      </c>
      <c r="L56463" s="2"/>
      <c r="M56463" s="2" t="s">
        <v>1735</v>
      </c>
      <c r="N56463" s="2" t="s">
        <v>36</v>
      </c>
      <c r="O56463" s="2"/>
      <c r="P56463" s="2"/>
      <c r="Q56463" s="2"/>
      <c r="R56463" s="2" t="s">
        <v>83320</v>
      </c>
      <c r="S56463" s="2"/>
      <c r="T56463" s="2"/>
      <c r="U56463" s="3"/>
      <c r="V56463" s="2">
        <v>4901140100277</v>
      </c>
      <c r="W56463" s="3"/>
      <c r="X56463" s="2"/>
      <c r="Y56463" s="2"/>
      <c r="Z56463" s="2"/>
      <c r="AA56463" s="2"/>
      <c r="AB56463" s="2"/>
      <c r="AC56463" s="2"/>
      <c r="AD56463" s="2"/>
      <c r="AE56463" s="2"/>
      <c r="AF56463" s="2"/>
      <c r="AG56463" s="2"/>
      <c r="AH56463" s="2"/>
      <c r="AI56463" s="2"/>
      <c r="AJ56463" s="2"/>
      <c r="AK56463" s="2"/>
      <c r="AL56463" s="2"/>
      <c r="AM56463" s="2"/>
      <c r="AN56463" s="2"/>
      <c r="AO56463" s="2"/>
      <c r="AP56463" s="2"/>
      <c r="AQ56463" s="2"/>
      <c r="AR56463" s="2"/>
      <c r="AS56463" s="2"/>
      <c r="AT56463" s="2"/>
      <c r="AU56463" s="2"/>
    </row>
    <row r="56464" spans="1:47" x14ac:dyDescent="0.45">
      <c r="A56464" t="s">
        <v>1236</v>
      </c>
      <c r="B56464" t="s">
        <v>1749</v>
      </c>
      <c r="C56464" s="1">
        <v>14580267070273</v>
      </c>
      <c r="D56464" s="1">
        <v>7000</v>
      </c>
      <c r="E56464" t="s">
        <v>1736</v>
      </c>
      <c r="F56464">
        <v>7000</v>
      </c>
      <c r="G56464" t="s">
        <v>1736</v>
      </c>
      <c r="H56464" t="s">
        <v>84</v>
      </c>
      <c r="I56464" t="s">
        <v>1733</v>
      </c>
      <c r="K56464" t="s">
        <v>1734</v>
      </c>
      <c r="M56464" t="s">
        <v>1735</v>
      </c>
      <c r="N56464" t="s">
        <v>36</v>
      </c>
      <c r="R56464" t="s">
        <v>83320</v>
      </c>
      <c r="V56464">
        <v>4580267060277</v>
      </c>
    </row>
    <row r="56465" spans="1:47" x14ac:dyDescent="0.45">
      <c r="A56465" s="2" t="s">
        <v>1236</v>
      </c>
      <c r="B56465" s="2" t="s">
        <v>1749</v>
      </c>
      <c r="C56465" s="3">
        <v>14580290300279</v>
      </c>
      <c r="D56465" s="3">
        <v>7000</v>
      </c>
      <c r="E56465" s="2" t="s">
        <v>1736</v>
      </c>
      <c r="F56465" s="2">
        <v>7000</v>
      </c>
      <c r="G56465" s="2" t="s">
        <v>1736</v>
      </c>
      <c r="H56465" s="2" t="s">
        <v>84</v>
      </c>
      <c r="I56465" s="2" t="s">
        <v>1733</v>
      </c>
      <c r="J56465" s="2"/>
      <c r="K56465" s="2" t="s">
        <v>1734</v>
      </c>
      <c r="L56465" s="2"/>
      <c r="M56465" s="2" t="s">
        <v>1735</v>
      </c>
      <c r="N56465" s="2" t="s">
        <v>36</v>
      </c>
      <c r="O56465" s="2"/>
      <c r="P56465" s="2"/>
      <c r="Q56465" s="2"/>
      <c r="R56465" s="2" t="s">
        <v>83320</v>
      </c>
      <c r="S56465" s="2"/>
      <c r="T56465" s="2"/>
      <c r="U56465" s="3"/>
      <c r="V56465" s="2">
        <v>4580290290276</v>
      </c>
      <c r="W56465" s="3"/>
      <c r="X56465" s="2"/>
      <c r="Y56465" s="2"/>
      <c r="Z56465" s="2"/>
      <c r="AA56465" s="2"/>
      <c r="AB56465" s="2"/>
      <c r="AC56465" s="2"/>
      <c r="AD56465" s="2"/>
      <c r="AE56465" s="2"/>
      <c r="AF56465" s="2"/>
      <c r="AG56465" s="2"/>
      <c r="AH56465" s="2"/>
      <c r="AI56465" s="2"/>
      <c r="AJ56465" s="2"/>
      <c r="AK56465" s="2"/>
      <c r="AL56465" s="2"/>
      <c r="AM56465" s="2"/>
      <c r="AN56465" s="2"/>
      <c r="AO56465" s="2"/>
      <c r="AP56465" s="2"/>
      <c r="AQ56465" s="2"/>
      <c r="AR56465" s="2"/>
      <c r="AS56465" s="2"/>
      <c r="AT56465" s="2"/>
      <c r="AU56465" s="2"/>
    </row>
    <row r="56466" spans="1:47" x14ac:dyDescent="0.45">
      <c r="A56466" t="s">
        <v>1236</v>
      </c>
      <c r="B56466" t="s">
        <v>1749</v>
      </c>
      <c r="C56466" s="1">
        <v>14562216430277</v>
      </c>
      <c r="D56466" s="1">
        <v>7000</v>
      </c>
      <c r="E56466" t="s">
        <v>1736</v>
      </c>
      <c r="F56466">
        <v>7000</v>
      </c>
      <c r="G56466" t="s">
        <v>1736</v>
      </c>
      <c r="H56466" t="s">
        <v>84</v>
      </c>
      <c r="I56466" t="s">
        <v>1733</v>
      </c>
      <c r="K56466" t="s">
        <v>1734</v>
      </c>
      <c r="M56466" t="s">
        <v>1735</v>
      </c>
      <c r="N56466" t="s">
        <v>36</v>
      </c>
      <c r="R56466" t="s">
        <v>83320</v>
      </c>
      <c r="V56466">
        <v>4562216420271</v>
      </c>
    </row>
    <row r="56467" spans="1:47" x14ac:dyDescent="0.45">
      <c r="A56467" s="2" t="s">
        <v>1236</v>
      </c>
      <c r="B56467" s="2" t="s">
        <v>1749</v>
      </c>
      <c r="C56467" s="3">
        <v>14580291750271</v>
      </c>
      <c r="D56467" s="3">
        <v>7000</v>
      </c>
      <c r="E56467" s="2" t="s">
        <v>1736</v>
      </c>
      <c r="F56467" s="2">
        <v>7000</v>
      </c>
      <c r="G56467" s="2" t="s">
        <v>1736</v>
      </c>
      <c r="H56467" s="2" t="s">
        <v>84</v>
      </c>
      <c r="I56467" s="2" t="s">
        <v>1733</v>
      </c>
      <c r="J56467" s="2"/>
      <c r="K56467" s="2" t="s">
        <v>1734</v>
      </c>
      <c r="L56467" s="2"/>
      <c r="M56467" s="2" t="s">
        <v>1735</v>
      </c>
      <c r="N56467" s="2" t="s">
        <v>36</v>
      </c>
      <c r="O56467" s="2"/>
      <c r="P56467" s="2"/>
      <c r="Q56467" s="2"/>
      <c r="R56467" s="2" t="s">
        <v>83320</v>
      </c>
      <c r="S56467" s="2"/>
      <c r="T56467" s="2"/>
      <c r="U56467" s="3"/>
      <c r="V56467" s="2">
        <v>4580291760273</v>
      </c>
      <c r="W56467" s="3"/>
      <c r="X56467" s="2"/>
      <c r="Y56467" s="2"/>
      <c r="Z56467" s="2"/>
      <c r="AA56467" s="2"/>
      <c r="AB56467" s="2"/>
      <c r="AC56467" s="2"/>
      <c r="AD56467" s="2"/>
      <c r="AE56467" s="2"/>
      <c r="AF56467" s="2"/>
      <c r="AG56467" s="2"/>
      <c r="AH56467" s="2"/>
      <c r="AI56467" s="2"/>
      <c r="AJ56467" s="2"/>
      <c r="AK56467" s="2"/>
      <c r="AL56467" s="2"/>
      <c r="AM56467" s="2"/>
      <c r="AN56467" s="2"/>
      <c r="AO56467" s="2"/>
      <c r="AP56467" s="2"/>
      <c r="AQ56467" s="2"/>
      <c r="AR56467" s="2"/>
      <c r="AS56467" s="2"/>
      <c r="AT56467" s="2"/>
      <c r="AU56467" s="2"/>
    </row>
    <row r="56468" spans="1:47" x14ac:dyDescent="0.45">
      <c r="A56468" t="s">
        <v>1236</v>
      </c>
      <c r="B56468" t="s">
        <v>1749</v>
      </c>
      <c r="C56468" s="1">
        <v>14562272390287</v>
      </c>
      <c r="D56468" s="1">
        <v>7000</v>
      </c>
      <c r="E56468" t="s">
        <v>1736</v>
      </c>
      <c r="F56468">
        <v>7000</v>
      </c>
      <c r="G56468" t="s">
        <v>1736</v>
      </c>
      <c r="H56468" t="s">
        <v>84</v>
      </c>
      <c r="I56468" t="s">
        <v>1733</v>
      </c>
      <c r="K56468" t="s">
        <v>1734</v>
      </c>
      <c r="M56468" t="s">
        <v>1735</v>
      </c>
      <c r="N56468" t="s">
        <v>36</v>
      </c>
      <c r="R56468" t="s">
        <v>83320</v>
      </c>
      <c r="V56468">
        <v>4562272380281</v>
      </c>
    </row>
    <row r="56469" spans="1:47" x14ac:dyDescent="0.45">
      <c r="A56469" s="2" t="s">
        <v>1236</v>
      </c>
      <c r="B56469" s="2" t="s">
        <v>1749</v>
      </c>
      <c r="C56469" s="3">
        <v>14562229340273</v>
      </c>
      <c r="D56469" s="3">
        <v>7000</v>
      </c>
      <c r="E56469" s="2" t="s">
        <v>1736</v>
      </c>
      <c r="F56469" s="2">
        <v>7000</v>
      </c>
      <c r="G56469" s="2" t="s">
        <v>1736</v>
      </c>
      <c r="H56469" s="2" t="s">
        <v>84</v>
      </c>
      <c r="I56469" s="2" t="s">
        <v>1733</v>
      </c>
      <c r="J56469" s="2"/>
      <c r="K56469" s="2" t="s">
        <v>1734</v>
      </c>
      <c r="L56469" s="2"/>
      <c r="M56469" s="2" t="s">
        <v>1735</v>
      </c>
      <c r="N56469" s="2" t="s">
        <v>36</v>
      </c>
      <c r="O56469" s="2"/>
      <c r="P56469" s="2"/>
      <c r="Q56469" s="2"/>
      <c r="R56469" s="2" t="s">
        <v>83320</v>
      </c>
      <c r="S56469" s="2"/>
      <c r="T56469" s="2"/>
      <c r="U56469" s="3"/>
      <c r="V56469" s="2">
        <v>4562229330277</v>
      </c>
      <c r="W56469" s="3"/>
      <c r="X56469" s="2"/>
      <c r="Y56469" s="2"/>
      <c r="Z56469" s="2"/>
      <c r="AA56469" s="2"/>
      <c r="AB56469" s="2"/>
      <c r="AC56469" s="2"/>
      <c r="AD56469" s="2"/>
      <c r="AE56469" s="2"/>
      <c r="AF56469" s="2"/>
      <c r="AG56469" s="2"/>
      <c r="AH56469" s="2"/>
      <c r="AI56469" s="2"/>
      <c r="AJ56469" s="2"/>
      <c r="AK56469" s="2"/>
      <c r="AL56469" s="2"/>
      <c r="AM56469" s="2"/>
      <c r="AN56469" s="2"/>
      <c r="AO56469" s="2"/>
      <c r="AP56469" s="2"/>
      <c r="AQ56469" s="2"/>
      <c r="AR56469" s="2"/>
      <c r="AS56469" s="2"/>
      <c r="AT56469" s="2"/>
      <c r="AU56469" s="2"/>
    </row>
    <row r="56470" spans="1:47" x14ac:dyDescent="0.45">
      <c r="A56470" t="s">
        <v>1236</v>
      </c>
      <c r="B56470" t="s">
        <v>1749</v>
      </c>
      <c r="C56470" s="1">
        <v>14562287210273</v>
      </c>
      <c r="D56470" s="1">
        <v>7000</v>
      </c>
      <c r="E56470" t="s">
        <v>1736</v>
      </c>
      <c r="F56470">
        <v>7000</v>
      </c>
      <c r="G56470" t="s">
        <v>1736</v>
      </c>
      <c r="H56470" t="s">
        <v>84</v>
      </c>
      <c r="I56470" t="s">
        <v>1733</v>
      </c>
      <c r="K56470" t="s">
        <v>1734</v>
      </c>
      <c r="M56470" t="s">
        <v>1735</v>
      </c>
      <c r="N56470" t="s">
        <v>36</v>
      </c>
      <c r="R56470" t="s">
        <v>83320</v>
      </c>
      <c r="V56470">
        <v>4562287200277</v>
      </c>
    </row>
    <row r="56471" spans="1:47" x14ac:dyDescent="0.45">
      <c r="A56471" s="2" t="s">
        <v>1236</v>
      </c>
      <c r="B56471" s="2" t="s">
        <v>1749</v>
      </c>
      <c r="C56471" s="3">
        <v>14580276220270</v>
      </c>
      <c r="D56471" s="3">
        <v>7000</v>
      </c>
      <c r="E56471" s="2" t="s">
        <v>1736</v>
      </c>
      <c r="F56471" s="2">
        <v>7000</v>
      </c>
      <c r="G56471" s="2" t="s">
        <v>1736</v>
      </c>
      <c r="H56471" s="2" t="s">
        <v>84</v>
      </c>
      <c r="I56471" s="2" t="s">
        <v>1733</v>
      </c>
      <c r="J56471" s="2"/>
      <c r="K56471" s="2" t="s">
        <v>1734</v>
      </c>
      <c r="L56471" s="2"/>
      <c r="M56471" s="2" t="s">
        <v>1735</v>
      </c>
      <c r="N56471" s="2" t="s">
        <v>36</v>
      </c>
      <c r="O56471" s="2"/>
      <c r="P56471" s="2"/>
      <c r="Q56471" s="2"/>
      <c r="R56471" s="2" t="s">
        <v>83320</v>
      </c>
      <c r="S56471" s="2"/>
      <c r="T56471" s="2"/>
      <c r="U56471" s="3"/>
      <c r="V56471" s="2">
        <v>4580276230272</v>
      </c>
      <c r="W56471" s="3"/>
      <c r="X56471" s="2"/>
      <c r="Y56471" s="2"/>
      <c r="Z56471" s="2"/>
      <c r="AA56471" s="2"/>
      <c r="AB56471" s="2"/>
      <c r="AC56471" s="2"/>
      <c r="AD56471" s="2"/>
      <c r="AE56471" s="2"/>
      <c r="AF56471" s="2"/>
      <c r="AG56471" s="2"/>
      <c r="AH56471" s="2"/>
      <c r="AI56471" s="2"/>
      <c r="AJ56471" s="2"/>
      <c r="AK56471" s="2"/>
      <c r="AL56471" s="2"/>
      <c r="AM56471" s="2"/>
      <c r="AN56471" s="2"/>
      <c r="AO56471" s="2"/>
      <c r="AP56471" s="2"/>
      <c r="AQ56471" s="2"/>
      <c r="AR56471" s="2"/>
      <c r="AS56471" s="2"/>
      <c r="AT56471" s="2"/>
      <c r="AU56471" s="2"/>
    </row>
    <row r="56472" spans="1:47" x14ac:dyDescent="0.45">
      <c r="A56472" t="s">
        <v>1236</v>
      </c>
      <c r="B56472" t="s">
        <v>1749</v>
      </c>
      <c r="C56472" s="1">
        <v>14562259170277</v>
      </c>
      <c r="D56472" s="1">
        <v>7000</v>
      </c>
      <c r="E56472" t="s">
        <v>1736</v>
      </c>
      <c r="F56472">
        <v>7000</v>
      </c>
      <c r="G56472" t="s">
        <v>1736</v>
      </c>
      <c r="H56472" t="s">
        <v>84</v>
      </c>
      <c r="I56472" t="s">
        <v>1733</v>
      </c>
      <c r="K56472" t="s">
        <v>1734</v>
      </c>
      <c r="M56472" t="s">
        <v>1735</v>
      </c>
      <c r="N56472" t="s">
        <v>36</v>
      </c>
      <c r="R56472" t="s">
        <v>83320</v>
      </c>
      <c r="V56472">
        <v>4562259160271</v>
      </c>
    </row>
    <row r="56473" spans="1:47" x14ac:dyDescent="0.45">
      <c r="A56473" s="2" t="s">
        <v>1236</v>
      </c>
      <c r="B56473" s="2" t="s">
        <v>1749</v>
      </c>
      <c r="C56473" s="3">
        <v>14562269930274</v>
      </c>
      <c r="D56473" s="3">
        <v>7000</v>
      </c>
      <c r="E56473" s="2" t="s">
        <v>1736</v>
      </c>
      <c r="F56473" s="2">
        <v>7000</v>
      </c>
      <c r="G56473" s="2" t="s">
        <v>1736</v>
      </c>
      <c r="H56473" s="2" t="s">
        <v>84</v>
      </c>
      <c r="I56473" s="2" t="s">
        <v>1733</v>
      </c>
      <c r="J56473" s="2"/>
      <c r="K56473" s="2" t="s">
        <v>1734</v>
      </c>
      <c r="L56473" s="2"/>
      <c r="M56473" s="2" t="s">
        <v>1735</v>
      </c>
      <c r="N56473" s="2" t="s">
        <v>36</v>
      </c>
      <c r="O56473" s="2"/>
      <c r="P56473" s="2"/>
      <c r="Q56473" s="2"/>
      <c r="R56473" s="2" t="s">
        <v>83320</v>
      </c>
      <c r="S56473" s="2"/>
      <c r="T56473" s="2"/>
      <c r="U56473" s="3"/>
      <c r="V56473" s="2">
        <v>4562269920278</v>
      </c>
      <c r="W56473" s="3"/>
      <c r="X56473" s="2"/>
      <c r="Y56473" s="2"/>
      <c r="Z56473" s="2"/>
      <c r="AA56473" s="2"/>
      <c r="AB56473" s="2"/>
      <c r="AC56473" s="2"/>
      <c r="AD56473" s="2"/>
      <c r="AE56473" s="2"/>
      <c r="AF56473" s="2"/>
      <c r="AG56473" s="2"/>
      <c r="AH56473" s="2"/>
      <c r="AI56473" s="2"/>
      <c r="AJ56473" s="2"/>
      <c r="AK56473" s="2"/>
      <c r="AL56473" s="2"/>
      <c r="AM56473" s="2"/>
      <c r="AN56473" s="2"/>
      <c r="AO56473" s="2"/>
      <c r="AP56473" s="2"/>
      <c r="AQ56473" s="2"/>
      <c r="AR56473" s="2"/>
      <c r="AS56473" s="2"/>
      <c r="AT56473" s="2"/>
      <c r="AU56473" s="2"/>
    </row>
    <row r="56474" spans="1:47" x14ac:dyDescent="0.45">
      <c r="A56474" t="s">
        <v>1236</v>
      </c>
      <c r="B56474" t="s">
        <v>1749</v>
      </c>
      <c r="C56474" s="1">
        <v>14562269930588</v>
      </c>
      <c r="D56474" s="1">
        <v>7000</v>
      </c>
      <c r="E56474" t="s">
        <v>1736</v>
      </c>
      <c r="F56474">
        <v>7000</v>
      </c>
      <c r="G56474" t="s">
        <v>1736</v>
      </c>
      <c r="H56474" t="s">
        <v>84</v>
      </c>
      <c r="I56474" t="s">
        <v>1733</v>
      </c>
      <c r="K56474" t="s">
        <v>1734</v>
      </c>
      <c r="M56474" t="s">
        <v>1735</v>
      </c>
      <c r="N56474" t="s">
        <v>36</v>
      </c>
      <c r="R56474" t="s">
        <v>83320</v>
      </c>
      <c r="V56474">
        <v>4562269920582</v>
      </c>
    </row>
    <row r="56475" spans="1:47" x14ac:dyDescent="0.45">
      <c r="A56475" s="2" t="s">
        <v>1236</v>
      </c>
      <c r="B56475" s="2" t="s">
        <v>1749</v>
      </c>
      <c r="C56475" s="3">
        <v>14562277690276</v>
      </c>
      <c r="D56475" s="3">
        <v>7000</v>
      </c>
      <c r="E56475" s="2" t="s">
        <v>1736</v>
      </c>
      <c r="F56475" s="2">
        <v>7000</v>
      </c>
      <c r="G56475" s="2" t="s">
        <v>1736</v>
      </c>
      <c r="H56475" s="2" t="s">
        <v>84</v>
      </c>
      <c r="I56475" s="2" t="s">
        <v>1733</v>
      </c>
      <c r="J56475" s="2"/>
      <c r="K56475" s="2" t="s">
        <v>1734</v>
      </c>
      <c r="L56475" s="2"/>
      <c r="M56475" s="2" t="s">
        <v>1735</v>
      </c>
      <c r="N56475" s="2" t="s">
        <v>36</v>
      </c>
      <c r="O56475" s="2"/>
      <c r="P56475" s="2"/>
      <c r="Q56475" s="2"/>
      <c r="R56475" s="2" t="s">
        <v>83320</v>
      </c>
      <c r="S56475" s="2"/>
      <c r="T56475" s="2"/>
      <c r="U56475" s="3"/>
      <c r="V56475" s="2">
        <v>4562277680270</v>
      </c>
      <c r="W56475" s="3"/>
      <c r="X56475" s="2"/>
      <c r="Y56475" s="2"/>
      <c r="Z56475" s="2"/>
      <c r="AA56475" s="2"/>
      <c r="AB56475" s="2"/>
      <c r="AC56475" s="2"/>
      <c r="AD56475" s="2"/>
      <c r="AE56475" s="2"/>
      <c r="AF56475" s="2"/>
      <c r="AG56475" s="2"/>
      <c r="AH56475" s="2"/>
      <c r="AI56475" s="2"/>
      <c r="AJ56475" s="2"/>
      <c r="AK56475" s="2"/>
      <c r="AL56475" s="2"/>
      <c r="AM56475" s="2"/>
      <c r="AN56475" s="2"/>
      <c r="AO56475" s="2"/>
      <c r="AP56475" s="2"/>
      <c r="AQ56475" s="2"/>
      <c r="AR56475" s="2"/>
      <c r="AS56475" s="2"/>
      <c r="AT56475" s="2"/>
      <c r="AU56475" s="2"/>
    </row>
    <row r="56476" spans="1:47" x14ac:dyDescent="0.45">
      <c r="A56476" t="s">
        <v>1236</v>
      </c>
      <c r="B56476" t="s">
        <v>1749</v>
      </c>
      <c r="C56476" s="1">
        <v>14580251870278</v>
      </c>
      <c r="D56476" s="1">
        <v>7000</v>
      </c>
      <c r="E56476" t="s">
        <v>1736</v>
      </c>
      <c r="F56476">
        <v>7000</v>
      </c>
      <c r="G56476" t="s">
        <v>1736</v>
      </c>
      <c r="H56476" t="s">
        <v>84</v>
      </c>
      <c r="I56476" t="s">
        <v>1733</v>
      </c>
      <c r="K56476" t="s">
        <v>1734</v>
      </c>
      <c r="M56476" t="s">
        <v>1735</v>
      </c>
      <c r="N56476" t="s">
        <v>36</v>
      </c>
      <c r="R56476" t="s">
        <v>83320</v>
      </c>
      <c r="V56476">
        <v>4580251860272</v>
      </c>
    </row>
    <row r="56477" spans="1:47" x14ac:dyDescent="0.45">
      <c r="A56477" s="2" t="s">
        <v>1236</v>
      </c>
      <c r="B56477" s="2" t="s">
        <v>1749</v>
      </c>
      <c r="C56477" s="3">
        <v>14562248460273</v>
      </c>
      <c r="D56477" s="3">
        <v>7000</v>
      </c>
      <c r="E56477" s="2" t="s">
        <v>1736</v>
      </c>
      <c r="F56477" s="2">
        <v>7000</v>
      </c>
      <c r="G56477" s="2" t="s">
        <v>1736</v>
      </c>
      <c r="H56477" s="2" t="s">
        <v>84</v>
      </c>
      <c r="I56477" s="2" t="s">
        <v>1733</v>
      </c>
      <c r="J56477" s="2"/>
      <c r="K56477" s="2" t="s">
        <v>1734</v>
      </c>
      <c r="L56477" s="2"/>
      <c r="M56477" s="2" t="s">
        <v>1735</v>
      </c>
      <c r="N56477" s="2" t="s">
        <v>36</v>
      </c>
      <c r="O56477" s="2"/>
      <c r="P56477" s="2"/>
      <c r="Q56477" s="2"/>
      <c r="R56477" s="2" t="s">
        <v>83320</v>
      </c>
      <c r="S56477" s="2"/>
      <c r="T56477" s="2"/>
      <c r="U56477" s="3"/>
      <c r="V56477" s="2">
        <v>4562248450277</v>
      </c>
      <c r="W56477" s="3"/>
      <c r="X56477" s="2"/>
      <c r="Y56477" s="2"/>
      <c r="Z56477" s="2"/>
      <c r="AA56477" s="2"/>
      <c r="AB56477" s="2"/>
      <c r="AC56477" s="2"/>
      <c r="AD56477" s="2"/>
      <c r="AE56477" s="2"/>
      <c r="AF56477" s="2"/>
      <c r="AG56477" s="2"/>
      <c r="AH56477" s="2"/>
      <c r="AI56477" s="2"/>
      <c r="AJ56477" s="2"/>
      <c r="AK56477" s="2"/>
      <c r="AL56477" s="2"/>
      <c r="AM56477" s="2"/>
      <c r="AN56477" s="2"/>
      <c r="AO56477" s="2"/>
      <c r="AP56477" s="2"/>
      <c r="AQ56477" s="2"/>
      <c r="AR56477" s="2"/>
      <c r="AS56477" s="2"/>
      <c r="AT56477" s="2"/>
      <c r="AU56477" s="2"/>
    </row>
    <row r="56478" spans="1:47" x14ac:dyDescent="0.45">
      <c r="A56478" t="s">
        <v>1236</v>
      </c>
      <c r="B56478" t="s">
        <v>1749</v>
      </c>
      <c r="C56478" s="1">
        <v>14580294090275</v>
      </c>
      <c r="D56478" s="1">
        <v>7000</v>
      </c>
      <c r="E56478" t="s">
        <v>1736</v>
      </c>
      <c r="F56478">
        <v>7000</v>
      </c>
      <c r="G56478" t="s">
        <v>1736</v>
      </c>
      <c r="H56478" t="s">
        <v>84</v>
      </c>
      <c r="I56478" t="s">
        <v>1733</v>
      </c>
      <c r="K56478" t="s">
        <v>1734</v>
      </c>
      <c r="M56478" t="s">
        <v>1735</v>
      </c>
      <c r="N56478" t="s">
        <v>36</v>
      </c>
      <c r="R56478" t="s">
        <v>83320</v>
      </c>
      <c r="V56478">
        <v>4580294080279</v>
      </c>
    </row>
    <row r="56479" spans="1:47" x14ac:dyDescent="0.45">
      <c r="A56479" s="2" t="s">
        <v>1236</v>
      </c>
      <c r="B56479" s="2" t="s">
        <v>1749</v>
      </c>
      <c r="C56479" s="3">
        <v>14580290970274</v>
      </c>
      <c r="D56479" s="3">
        <v>7000</v>
      </c>
      <c r="E56479" s="2" t="s">
        <v>1736</v>
      </c>
      <c r="F56479" s="2">
        <v>7000</v>
      </c>
      <c r="G56479" s="2" t="s">
        <v>1736</v>
      </c>
      <c r="H56479" s="2" t="s">
        <v>84</v>
      </c>
      <c r="I56479" s="2" t="s">
        <v>1733</v>
      </c>
      <c r="J56479" s="2"/>
      <c r="K56479" s="2" t="s">
        <v>1734</v>
      </c>
      <c r="L56479" s="2"/>
      <c r="M56479" s="2" t="s">
        <v>1735</v>
      </c>
      <c r="N56479" s="2" t="s">
        <v>36</v>
      </c>
      <c r="O56479" s="2"/>
      <c r="P56479" s="2"/>
      <c r="Q56479" s="2"/>
      <c r="R56479" s="2" t="s">
        <v>83320</v>
      </c>
      <c r="S56479" s="2"/>
      <c r="T56479" s="2"/>
      <c r="U56479" s="3"/>
      <c r="V56479" s="2">
        <v>4580290960278</v>
      </c>
      <c r="W56479" s="3"/>
      <c r="X56479" s="2"/>
      <c r="Y56479" s="2"/>
      <c r="Z56479" s="2"/>
      <c r="AA56479" s="2"/>
      <c r="AB56479" s="2"/>
      <c r="AC56479" s="2"/>
      <c r="AD56479" s="2"/>
      <c r="AE56479" s="2"/>
      <c r="AF56479" s="2"/>
      <c r="AG56479" s="2"/>
      <c r="AH56479" s="2"/>
      <c r="AI56479" s="2"/>
      <c r="AJ56479" s="2"/>
      <c r="AK56479" s="2"/>
      <c r="AL56479" s="2"/>
      <c r="AM56479" s="2"/>
      <c r="AN56479" s="2"/>
      <c r="AO56479" s="2"/>
      <c r="AP56479" s="2"/>
      <c r="AQ56479" s="2"/>
      <c r="AR56479" s="2"/>
      <c r="AS56479" s="2"/>
      <c r="AT56479" s="2"/>
      <c r="AU56479" s="2"/>
    </row>
    <row r="56480" spans="1:47" x14ac:dyDescent="0.45">
      <c r="A56480" t="s">
        <v>1236</v>
      </c>
      <c r="B56480" t="s">
        <v>1749</v>
      </c>
      <c r="C56480" s="1">
        <v>14562271840271</v>
      </c>
      <c r="D56480" s="1">
        <v>7000</v>
      </c>
      <c r="E56480" t="s">
        <v>1736</v>
      </c>
      <c r="F56480">
        <v>7000</v>
      </c>
      <c r="G56480" t="s">
        <v>1736</v>
      </c>
      <c r="H56480" t="s">
        <v>84</v>
      </c>
      <c r="I56480" t="s">
        <v>1733</v>
      </c>
      <c r="K56480" t="s">
        <v>1734</v>
      </c>
      <c r="M56480" t="s">
        <v>1735</v>
      </c>
      <c r="N56480" t="s">
        <v>36</v>
      </c>
      <c r="R56480" t="s">
        <v>83320</v>
      </c>
      <c r="V56480">
        <v>4562271830275</v>
      </c>
    </row>
    <row r="56481" spans="1:47" x14ac:dyDescent="0.45">
      <c r="A56481" s="2" t="s">
        <v>1236</v>
      </c>
      <c r="B56481" s="2" t="s">
        <v>1749</v>
      </c>
      <c r="C56481" s="3">
        <v>14580254200270</v>
      </c>
      <c r="D56481" s="3">
        <v>7000</v>
      </c>
      <c r="E56481" s="2" t="s">
        <v>1736</v>
      </c>
      <c r="F56481" s="2">
        <v>7000</v>
      </c>
      <c r="G56481" s="2" t="s">
        <v>1736</v>
      </c>
      <c r="H56481" s="2" t="s">
        <v>84</v>
      </c>
      <c r="I56481" s="2" t="s">
        <v>1733</v>
      </c>
      <c r="J56481" s="2"/>
      <c r="K56481" s="2" t="s">
        <v>1734</v>
      </c>
      <c r="L56481" s="2"/>
      <c r="M56481" s="2" t="s">
        <v>1735</v>
      </c>
      <c r="N56481" s="2" t="s">
        <v>36</v>
      </c>
      <c r="O56481" s="2"/>
      <c r="P56481" s="2"/>
      <c r="Q56481" s="2"/>
      <c r="R56481" s="2" t="s">
        <v>83320</v>
      </c>
      <c r="S56481" s="2"/>
      <c r="T56481" s="2"/>
      <c r="U56481" s="3"/>
      <c r="V56481" s="2">
        <v>4580254190277</v>
      </c>
      <c r="W56481" s="3"/>
      <c r="X56481" s="2"/>
      <c r="Y56481" s="2"/>
      <c r="Z56481" s="2"/>
      <c r="AA56481" s="2"/>
      <c r="AB56481" s="2"/>
      <c r="AC56481" s="2"/>
      <c r="AD56481" s="2"/>
      <c r="AE56481" s="2"/>
      <c r="AF56481" s="2"/>
      <c r="AG56481" s="2"/>
      <c r="AH56481" s="2"/>
      <c r="AI56481" s="2"/>
      <c r="AJ56481" s="2"/>
      <c r="AK56481" s="2"/>
      <c r="AL56481" s="2"/>
      <c r="AM56481" s="2"/>
      <c r="AN56481" s="2"/>
      <c r="AO56481" s="2"/>
      <c r="AP56481" s="2"/>
      <c r="AQ56481" s="2"/>
      <c r="AR56481" s="2"/>
      <c r="AS56481" s="2"/>
      <c r="AT56481" s="2"/>
      <c r="AU56481" s="2"/>
    </row>
    <row r="56482" spans="1:47" x14ac:dyDescent="0.45">
      <c r="A56482" t="s">
        <v>1236</v>
      </c>
      <c r="B56482" t="s">
        <v>1749</v>
      </c>
      <c r="C56482" s="1">
        <v>14580292550276</v>
      </c>
      <c r="D56482" s="1">
        <v>7000</v>
      </c>
      <c r="E56482" t="s">
        <v>1736</v>
      </c>
      <c r="F56482">
        <v>7000</v>
      </c>
      <c r="G56482" t="s">
        <v>1736</v>
      </c>
      <c r="H56482" t="s">
        <v>84</v>
      </c>
      <c r="I56482" t="s">
        <v>1733</v>
      </c>
      <c r="K56482" t="s">
        <v>1734</v>
      </c>
      <c r="M56482" t="s">
        <v>1735</v>
      </c>
      <c r="N56482" t="s">
        <v>36</v>
      </c>
      <c r="R56482" t="s">
        <v>83320</v>
      </c>
      <c r="V56482">
        <v>4580292540270</v>
      </c>
    </row>
    <row r="56483" spans="1:47" x14ac:dyDescent="0.45">
      <c r="A56483" s="2" t="s">
        <v>1236</v>
      </c>
      <c r="B56483" s="2" t="s">
        <v>1749</v>
      </c>
      <c r="C56483" s="3">
        <v>14580296410279</v>
      </c>
      <c r="D56483" s="3">
        <v>7000</v>
      </c>
      <c r="E56483" s="2" t="s">
        <v>1736</v>
      </c>
      <c r="F56483" s="2">
        <v>7000</v>
      </c>
      <c r="G56483" s="2" t="s">
        <v>1736</v>
      </c>
      <c r="H56483" s="2" t="s">
        <v>84</v>
      </c>
      <c r="I56483" s="2" t="s">
        <v>1733</v>
      </c>
      <c r="J56483" s="2"/>
      <c r="K56483" s="2" t="s">
        <v>1734</v>
      </c>
      <c r="L56483" s="2"/>
      <c r="M56483" s="2" t="s">
        <v>1735</v>
      </c>
      <c r="N56483" s="2" t="s">
        <v>36</v>
      </c>
      <c r="O56483" s="2"/>
      <c r="P56483" s="2"/>
      <c r="Q56483" s="2"/>
      <c r="R56483" s="2" t="s">
        <v>83320</v>
      </c>
      <c r="S56483" s="2"/>
      <c r="T56483" s="2"/>
      <c r="U56483" s="3"/>
      <c r="V56483" s="2">
        <v>4580296400273</v>
      </c>
      <c r="W56483" s="3"/>
      <c r="X56483" s="2"/>
      <c r="Y56483" s="2"/>
      <c r="Z56483" s="2"/>
      <c r="AA56483" s="2"/>
      <c r="AB56483" s="2"/>
      <c r="AC56483" s="2"/>
      <c r="AD56483" s="2"/>
      <c r="AE56483" s="2"/>
      <c r="AF56483" s="2"/>
      <c r="AG56483" s="2"/>
      <c r="AH56483" s="2"/>
      <c r="AI56483" s="2"/>
      <c r="AJ56483" s="2"/>
      <c r="AK56483" s="2"/>
      <c r="AL56483" s="2"/>
      <c r="AM56483" s="2"/>
      <c r="AN56483" s="2"/>
      <c r="AO56483" s="2"/>
      <c r="AP56483" s="2"/>
      <c r="AQ56483" s="2"/>
      <c r="AR56483" s="2"/>
      <c r="AS56483" s="2"/>
      <c r="AT56483" s="2"/>
      <c r="AU56483" s="2"/>
    </row>
    <row r="56484" spans="1:47" x14ac:dyDescent="0.45">
      <c r="A56484" t="s">
        <v>1236</v>
      </c>
      <c r="B56484" t="s">
        <v>1749</v>
      </c>
      <c r="C56484" s="1">
        <v>14562266880275</v>
      </c>
      <c r="D56484" s="1">
        <v>7000</v>
      </c>
      <c r="E56484" t="s">
        <v>1736</v>
      </c>
      <c r="F56484">
        <v>7000</v>
      </c>
      <c r="G56484" t="s">
        <v>1736</v>
      </c>
      <c r="H56484" t="s">
        <v>84</v>
      </c>
      <c r="I56484" t="s">
        <v>1733</v>
      </c>
      <c r="K56484" t="s">
        <v>1734</v>
      </c>
      <c r="M56484" t="s">
        <v>1735</v>
      </c>
      <c r="N56484" t="s">
        <v>36</v>
      </c>
      <c r="R56484" t="s">
        <v>83320</v>
      </c>
      <c r="V56484">
        <v>4562266870279</v>
      </c>
    </row>
    <row r="56485" spans="1:47" x14ac:dyDescent="0.45">
      <c r="A56485" s="2" t="s">
        <v>1236</v>
      </c>
      <c r="B56485" s="2" t="s">
        <v>1749</v>
      </c>
      <c r="C56485" s="3">
        <v>14580250570278</v>
      </c>
      <c r="D56485" s="3">
        <v>7000</v>
      </c>
      <c r="E56485" s="2" t="s">
        <v>1736</v>
      </c>
      <c r="F56485" s="2">
        <v>7000</v>
      </c>
      <c r="G56485" s="2" t="s">
        <v>1736</v>
      </c>
      <c r="H56485" s="2" t="s">
        <v>84</v>
      </c>
      <c r="I56485" s="2" t="s">
        <v>1733</v>
      </c>
      <c r="J56485" s="2"/>
      <c r="K56485" s="2" t="s">
        <v>1734</v>
      </c>
      <c r="L56485" s="2"/>
      <c r="M56485" s="2" t="s">
        <v>1735</v>
      </c>
      <c r="N56485" s="2" t="s">
        <v>36</v>
      </c>
      <c r="O56485" s="2"/>
      <c r="P56485" s="2"/>
      <c r="Q56485" s="2"/>
      <c r="R56485" s="2" t="s">
        <v>83320</v>
      </c>
      <c r="S56485" s="2"/>
      <c r="T56485" s="2"/>
      <c r="U56485" s="3"/>
      <c r="V56485" s="2">
        <v>4562205850270</v>
      </c>
      <c r="W56485" s="3"/>
      <c r="X56485" s="2"/>
      <c r="Y56485" s="2"/>
      <c r="Z56485" s="2"/>
      <c r="AA56485" s="2"/>
      <c r="AB56485" s="2"/>
      <c r="AC56485" s="2"/>
      <c r="AD56485" s="2"/>
      <c r="AE56485" s="2"/>
      <c r="AF56485" s="2"/>
      <c r="AG56485" s="2"/>
      <c r="AH56485" s="2"/>
      <c r="AI56485" s="2"/>
      <c r="AJ56485" s="2"/>
      <c r="AK56485" s="2"/>
      <c r="AL56485" s="2"/>
      <c r="AM56485" s="2"/>
      <c r="AN56485" s="2"/>
      <c r="AO56485" s="2"/>
      <c r="AP56485" s="2"/>
      <c r="AQ56485" s="2"/>
      <c r="AR56485" s="2"/>
      <c r="AS56485" s="2"/>
      <c r="AT56485" s="2"/>
      <c r="AU56485" s="2"/>
    </row>
    <row r="56486" spans="1:47" x14ac:dyDescent="0.45">
      <c r="A56486" t="s">
        <v>1236</v>
      </c>
      <c r="B56486" t="s">
        <v>1749</v>
      </c>
      <c r="C56486" s="1">
        <v>14562208550129</v>
      </c>
      <c r="D56486" s="1">
        <v>7000</v>
      </c>
      <c r="E56486" t="s">
        <v>1736</v>
      </c>
      <c r="F56486">
        <v>7000</v>
      </c>
      <c r="G56486" t="s">
        <v>1736</v>
      </c>
      <c r="H56486" t="s">
        <v>84</v>
      </c>
      <c r="I56486" t="s">
        <v>1733</v>
      </c>
      <c r="K56486" t="s">
        <v>1734</v>
      </c>
      <c r="M56486" t="s">
        <v>1735</v>
      </c>
      <c r="N56486" t="s">
        <v>36</v>
      </c>
      <c r="R56486" t="s">
        <v>83320</v>
      </c>
      <c r="V56486">
        <v>4562208540123</v>
      </c>
    </row>
    <row r="56487" spans="1:47" x14ac:dyDescent="0.45">
      <c r="A56487" s="2" t="s">
        <v>1236</v>
      </c>
      <c r="B56487" s="2" t="s">
        <v>1749</v>
      </c>
      <c r="C56487" s="3">
        <v>14580288730279</v>
      </c>
      <c r="D56487" s="3">
        <v>7000</v>
      </c>
      <c r="E56487" s="2" t="s">
        <v>1736</v>
      </c>
      <c r="F56487" s="2">
        <v>7000</v>
      </c>
      <c r="G56487" s="2" t="s">
        <v>1736</v>
      </c>
      <c r="H56487" s="2" t="s">
        <v>84</v>
      </c>
      <c r="I56487" s="2" t="s">
        <v>1733</v>
      </c>
      <c r="J56487" s="2"/>
      <c r="K56487" s="2" t="s">
        <v>1734</v>
      </c>
      <c r="L56487" s="2"/>
      <c r="M56487" s="2" t="s">
        <v>1735</v>
      </c>
      <c r="N56487" s="2" t="s">
        <v>36</v>
      </c>
      <c r="O56487" s="2"/>
      <c r="P56487" s="2"/>
      <c r="Q56487" s="2"/>
      <c r="R56487" s="2" t="s">
        <v>83320</v>
      </c>
      <c r="S56487" s="2"/>
      <c r="T56487" s="2"/>
      <c r="U56487" s="3"/>
      <c r="V56487" s="2">
        <v>4580288720273</v>
      </c>
      <c r="W56487" s="3"/>
      <c r="X56487" s="2"/>
      <c r="Y56487" s="2"/>
      <c r="Z56487" s="2"/>
      <c r="AA56487" s="2"/>
      <c r="AB56487" s="2"/>
      <c r="AC56487" s="2"/>
      <c r="AD56487" s="2"/>
      <c r="AE56487" s="2"/>
      <c r="AF56487" s="2"/>
      <c r="AG56487" s="2"/>
      <c r="AH56487" s="2"/>
      <c r="AI56487" s="2"/>
      <c r="AJ56487" s="2"/>
      <c r="AK56487" s="2"/>
      <c r="AL56487" s="2"/>
      <c r="AM56487" s="2"/>
      <c r="AN56487" s="2"/>
      <c r="AO56487" s="2"/>
      <c r="AP56487" s="2"/>
      <c r="AQ56487" s="2"/>
      <c r="AR56487" s="2"/>
      <c r="AS56487" s="2"/>
      <c r="AT56487" s="2"/>
      <c r="AU56487" s="2"/>
    </row>
    <row r="56488" spans="1:47" x14ac:dyDescent="0.45">
      <c r="A56488" t="s">
        <v>1236</v>
      </c>
      <c r="B56488" t="s">
        <v>1749</v>
      </c>
      <c r="C56488" s="1">
        <v>14580273480271</v>
      </c>
      <c r="D56488" s="1">
        <v>7000</v>
      </c>
      <c r="E56488" t="s">
        <v>1736</v>
      </c>
      <c r="F56488">
        <v>7000</v>
      </c>
      <c r="G56488" t="s">
        <v>1736</v>
      </c>
      <c r="H56488" t="s">
        <v>84</v>
      </c>
      <c r="I56488" t="s">
        <v>1733</v>
      </c>
      <c r="K56488" t="s">
        <v>1734</v>
      </c>
      <c r="M56488" t="s">
        <v>1735</v>
      </c>
      <c r="N56488" t="s">
        <v>36</v>
      </c>
      <c r="R56488" t="s">
        <v>83320</v>
      </c>
      <c r="V56488">
        <v>4580273470275</v>
      </c>
    </row>
    <row r="56489" spans="1:47" x14ac:dyDescent="0.45">
      <c r="A56489" s="2" t="s">
        <v>1236</v>
      </c>
      <c r="B56489" s="2" t="s">
        <v>1749</v>
      </c>
      <c r="C56489" s="3">
        <v>14562227390270</v>
      </c>
      <c r="D56489" s="3">
        <v>7000</v>
      </c>
      <c r="E56489" s="2" t="s">
        <v>1736</v>
      </c>
      <c r="F56489" s="2">
        <v>7000</v>
      </c>
      <c r="G56489" s="2" t="s">
        <v>1736</v>
      </c>
      <c r="H56489" s="2" t="s">
        <v>84</v>
      </c>
      <c r="I56489" s="2" t="s">
        <v>1733</v>
      </c>
      <c r="J56489" s="2"/>
      <c r="K56489" s="2" t="s">
        <v>1734</v>
      </c>
      <c r="L56489" s="2"/>
      <c r="M56489" s="2" t="s">
        <v>1735</v>
      </c>
      <c r="N56489" s="2" t="s">
        <v>36</v>
      </c>
      <c r="O56489" s="2"/>
      <c r="P56489" s="2"/>
      <c r="Q56489" s="2"/>
      <c r="R56489" s="2" t="s">
        <v>83320</v>
      </c>
      <c r="S56489" s="2"/>
      <c r="T56489" s="2"/>
      <c r="U56489" s="3"/>
      <c r="V56489" s="2">
        <v>4562227380274</v>
      </c>
      <c r="W56489" s="3"/>
      <c r="X56489" s="2"/>
      <c r="Y56489" s="2"/>
      <c r="Z56489" s="2"/>
      <c r="AA56489" s="2"/>
      <c r="AB56489" s="2"/>
      <c r="AC56489" s="2"/>
      <c r="AD56489" s="2"/>
      <c r="AE56489" s="2"/>
      <c r="AF56489" s="2"/>
      <c r="AG56489" s="2"/>
      <c r="AH56489" s="2"/>
      <c r="AI56489" s="2"/>
      <c r="AJ56489" s="2"/>
      <c r="AK56489" s="2"/>
      <c r="AL56489" s="2"/>
      <c r="AM56489" s="2"/>
      <c r="AN56489" s="2"/>
      <c r="AO56489" s="2"/>
      <c r="AP56489" s="2"/>
      <c r="AQ56489" s="2"/>
      <c r="AR56489" s="2"/>
      <c r="AS56489" s="2"/>
      <c r="AT56489" s="2"/>
      <c r="AU56489" s="2"/>
    </row>
    <row r="56490" spans="1:47" x14ac:dyDescent="0.45">
      <c r="A56490" t="s">
        <v>1236</v>
      </c>
      <c r="B56490" t="s">
        <v>1749</v>
      </c>
      <c r="C56490" s="1">
        <v>14580295710271</v>
      </c>
      <c r="D56490" s="1">
        <v>7000</v>
      </c>
      <c r="E56490" t="s">
        <v>1736</v>
      </c>
      <c r="F56490">
        <v>7000</v>
      </c>
      <c r="G56490" t="s">
        <v>1736</v>
      </c>
      <c r="H56490" t="s">
        <v>84</v>
      </c>
      <c r="I56490" t="s">
        <v>1733</v>
      </c>
      <c r="K56490" t="s">
        <v>1734</v>
      </c>
      <c r="M56490" t="s">
        <v>1735</v>
      </c>
      <c r="N56490" t="s">
        <v>36</v>
      </c>
      <c r="R56490" t="s">
        <v>83320</v>
      </c>
      <c r="V56490">
        <v>4580295700275</v>
      </c>
    </row>
    <row r="56491" spans="1:47" x14ac:dyDescent="0.45">
      <c r="A56491" s="2" t="s">
        <v>1236</v>
      </c>
      <c r="B56491" s="2" t="s">
        <v>1749</v>
      </c>
      <c r="C56491" s="3">
        <v>14580291030274</v>
      </c>
      <c r="D56491" s="3">
        <v>7000</v>
      </c>
      <c r="E56491" s="2" t="s">
        <v>1736</v>
      </c>
      <c r="F56491" s="2">
        <v>7000</v>
      </c>
      <c r="G56491" s="2" t="s">
        <v>1736</v>
      </c>
      <c r="H56491" s="2" t="s">
        <v>84</v>
      </c>
      <c r="I56491" s="2" t="s">
        <v>1733</v>
      </c>
      <c r="J56491" s="2"/>
      <c r="K56491" s="2" t="s">
        <v>1734</v>
      </c>
      <c r="L56491" s="2"/>
      <c r="M56491" s="2" t="s">
        <v>1735</v>
      </c>
      <c r="N56491" s="2" t="s">
        <v>36</v>
      </c>
      <c r="O56491" s="2"/>
      <c r="P56491" s="2"/>
      <c r="Q56491" s="2"/>
      <c r="R56491" s="2" t="s">
        <v>83320</v>
      </c>
      <c r="S56491" s="2"/>
      <c r="T56491" s="2"/>
      <c r="U56491" s="3"/>
      <c r="V56491" s="2">
        <v>4580291020278</v>
      </c>
      <c r="W56491" s="3"/>
      <c r="X56491" s="2"/>
      <c r="Y56491" s="2"/>
      <c r="Z56491" s="2"/>
      <c r="AA56491" s="2"/>
      <c r="AB56491" s="2"/>
      <c r="AC56491" s="2"/>
      <c r="AD56491" s="2"/>
      <c r="AE56491" s="2"/>
      <c r="AF56491" s="2"/>
      <c r="AG56491" s="2"/>
      <c r="AH56491" s="2"/>
      <c r="AI56491" s="2"/>
      <c r="AJ56491" s="2"/>
      <c r="AK56491" s="2"/>
      <c r="AL56491" s="2"/>
      <c r="AM56491" s="2"/>
      <c r="AN56491" s="2"/>
      <c r="AO56491" s="2"/>
      <c r="AP56491" s="2"/>
      <c r="AQ56491" s="2"/>
      <c r="AR56491" s="2"/>
      <c r="AS56491" s="2"/>
      <c r="AT56491" s="2"/>
      <c r="AU56491" s="2"/>
    </row>
    <row r="56492" spans="1:47" x14ac:dyDescent="0.45">
      <c r="A56492" t="s">
        <v>1236</v>
      </c>
      <c r="B56492" t="s">
        <v>1749</v>
      </c>
      <c r="C56492" s="1">
        <v>14562223911516</v>
      </c>
      <c r="D56492" s="1">
        <v>7000</v>
      </c>
      <c r="E56492" t="s">
        <v>1736</v>
      </c>
      <c r="F56492">
        <v>7000</v>
      </c>
      <c r="G56492" t="s">
        <v>1736</v>
      </c>
      <c r="H56492" t="s">
        <v>84</v>
      </c>
      <c r="I56492" t="s">
        <v>1733</v>
      </c>
      <c r="K56492" t="s">
        <v>1734</v>
      </c>
      <c r="M56492" t="s">
        <v>1735</v>
      </c>
      <c r="N56492" t="s">
        <v>36</v>
      </c>
      <c r="R56492" t="s">
        <v>83320</v>
      </c>
      <c r="V56492">
        <v>4562223901510</v>
      </c>
    </row>
    <row r="56493" spans="1:47" x14ac:dyDescent="0.45">
      <c r="A56493" s="2" t="s">
        <v>1236</v>
      </c>
      <c r="B56493" s="2" t="s">
        <v>1749</v>
      </c>
      <c r="C56493" s="3">
        <v>14987586360274</v>
      </c>
      <c r="D56493" s="3">
        <v>7000</v>
      </c>
      <c r="E56493" s="2" t="s">
        <v>1736</v>
      </c>
      <c r="F56493" s="2">
        <v>7000</v>
      </c>
      <c r="G56493" s="2" t="s">
        <v>1736</v>
      </c>
      <c r="H56493" s="2" t="s">
        <v>84</v>
      </c>
      <c r="I56493" s="2" t="s">
        <v>1733</v>
      </c>
      <c r="J56493" s="2"/>
      <c r="K56493" s="2" t="s">
        <v>1734</v>
      </c>
      <c r="L56493" s="2"/>
      <c r="M56493" s="2" t="s">
        <v>1735</v>
      </c>
      <c r="N56493" s="2" t="s">
        <v>36</v>
      </c>
      <c r="O56493" s="2"/>
      <c r="P56493" s="2"/>
      <c r="Q56493" s="2"/>
      <c r="R56493" s="2" t="s">
        <v>83320</v>
      </c>
      <c r="S56493" s="2"/>
      <c r="T56493" s="2"/>
      <c r="U56493" s="3"/>
      <c r="V56493" s="2"/>
      <c r="W56493" s="3"/>
      <c r="X56493" s="2"/>
      <c r="Y56493" s="2"/>
      <c r="Z56493" s="2"/>
      <c r="AA56493" s="2"/>
      <c r="AB56493" s="2"/>
      <c r="AC56493" s="2"/>
      <c r="AD56493" s="2"/>
      <c r="AE56493" s="2"/>
      <c r="AF56493" s="2"/>
      <c r="AG56493" s="2"/>
      <c r="AH56493" s="2"/>
      <c r="AI56493" s="2"/>
      <c r="AJ56493" s="2"/>
      <c r="AK56493" s="2"/>
      <c r="AL56493" s="2"/>
      <c r="AM56493" s="2"/>
      <c r="AN56493" s="2"/>
      <c r="AO56493" s="2"/>
      <c r="AP56493" s="2"/>
      <c r="AQ56493" s="2"/>
      <c r="AR56493" s="2"/>
      <c r="AS56493" s="2"/>
      <c r="AT56493" s="2"/>
      <c r="AU56493" s="2"/>
    </row>
    <row r="56494" spans="1:47" x14ac:dyDescent="0.45">
      <c r="A56494" t="s">
        <v>1236</v>
      </c>
      <c r="B56494" t="s">
        <v>1749</v>
      </c>
      <c r="C56494" s="1">
        <v>14580284760270</v>
      </c>
      <c r="D56494" s="1">
        <v>7000</v>
      </c>
      <c r="E56494" t="s">
        <v>1736</v>
      </c>
      <c r="F56494">
        <v>7000</v>
      </c>
      <c r="G56494" t="s">
        <v>1736</v>
      </c>
      <c r="H56494" t="s">
        <v>84</v>
      </c>
      <c r="I56494" t="s">
        <v>1733</v>
      </c>
      <c r="K56494" t="s">
        <v>1734</v>
      </c>
      <c r="M56494" t="s">
        <v>1735</v>
      </c>
      <c r="N56494" t="s">
        <v>36</v>
      </c>
      <c r="R56494" t="s">
        <v>83320</v>
      </c>
      <c r="V56494">
        <v>4580284750274</v>
      </c>
    </row>
    <row r="56495" spans="1:47" x14ac:dyDescent="0.45">
      <c r="A56495" s="2" t="s">
        <v>1236</v>
      </c>
      <c r="B56495" s="2" t="s">
        <v>1749</v>
      </c>
      <c r="C56495" s="3">
        <v>14562288400017</v>
      </c>
      <c r="D56495" s="3">
        <v>7000</v>
      </c>
      <c r="E56495" s="2" t="s">
        <v>1736</v>
      </c>
      <c r="F56495" s="2">
        <v>7000</v>
      </c>
      <c r="G56495" s="2" t="s">
        <v>1736</v>
      </c>
      <c r="H56495" s="2" t="s">
        <v>84</v>
      </c>
      <c r="I56495" s="2" t="s">
        <v>1733</v>
      </c>
      <c r="J56495" s="2"/>
      <c r="K56495" s="2" t="s">
        <v>1734</v>
      </c>
      <c r="L56495" s="2"/>
      <c r="M56495" s="2" t="s">
        <v>1735</v>
      </c>
      <c r="N56495" s="2" t="s">
        <v>36</v>
      </c>
      <c r="O56495" s="2"/>
      <c r="P56495" s="2"/>
      <c r="Q56495" s="2"/>
      <c r="R56495" s="2" t="s">
        <v>83320</v>
      </c>
      <c r="S56495" s="2"/>
      <c r="T56495" s="2"/>
      <c r="U56495" s="3"/>
      <c r="V56495" s="2">
        <v>4562288410019</v>
      </c>
      <c r="W56495" s="3"/>
      <c r="X56495" s="2"/>
      <c r="Y56495" s="2"/>
      <c r="Z56495" s="2"/>
      <c r="AA56495" s="2"/>
      <c r="AB56495" s="2"/>
      <c r="AC56495" s="2"/>
      <c r="AD56495" s="2"/>
      <c r="AE56495" s="2"/>
      <c r="AF56495" s="2"/>
      <c r="AG56495" s="2"/>
      <c r="AH56495" s="2"/>
      <c r="AI56495" s="2"/>
      <c r="AJ56495" s="2"/>
      <c r="AK56495" s="2"/>
      <c r="AL56495" s="2"/>
      <c r="AM56495" s="2"/>
      <c r="AN56495" s="2"/>
      <c r="AO56495" s="2"/>
      <c r="AP56495" s="2"/>
      <c r="AQ56495" s="2"/>
      <c r="AR56495" s="2"/>
      <c r="AS56495" s="2"/>
      <c r="AT56495" s="2"/>
      <c r="AU56495" s="2"/>
    </row>
    <row r="56496" spans="1:47" x14ac:dyDescent="0.45">
      <c r="A56496" t="s">
        <v>1236</v>
      </c>
      <c r="B56496" t="s">
        <v>1749</v>
      </c>
      <c r="C56496" s="1">
        <v>14580275550279</v>
      </c>
      <c r="D56496" s="1">
        <v>7000</v>
      </c>
      <c r="E56496" t="s">
        <v>1736</v>
      </c>
      <c r="F56496">
        <v>7000</v>
      </c>
      <c r="G56496" t="s">
        <v>1736</v>
      </c>
      <c r="H56496" t="s">
        <v>84</v>
      </c>
      <c r="I56496" t="s">
        <v>1733</v>
      </c>
      <c r="K56496" t="s">
        <v>1734</v>
      </c>
      <c r="M56496" t="s">
        <v>1735</v>
      </c>
      <c r="N56496" t="s">
        <v>36</v>
      </c>
      <c r="R56496" t="s">
        <v>83320</v>
      </c>
      <c r="V56496">
        <v>4580275540273</v>
      </c>
    </row>
    <row r="56497" spans="1:47" x14ac:dyDescent="0.45">
      <c r="A56497" s="2" t="s">
        <v>1236</v>
      </c>
      <c r="B56497" s="2" t="s">
        <v>1749</v>
      </c>
      <c r="C56497" s="3">
        <v>14562279300272</v>
      </c>
      <c r="D56497" s="3">
        <v>7000</v>
      </c>
      <c r="E56497" s="2" t="s">
        <v>1736</v>
      </c>
      <c r="F56497" s="2">
        <v>7000</v>
      </c>
      <c r="G56497" s="2" t="s">
        <v>1736</v>
      </c>
      <c r="H56497" s="2" t="s">
        <v>84</v>
      </c>
      <c r="I56497" s="2" t="s">
        <v>1733</v>
      </c>
      <c r="J56497" s="2"/>
      <c r="K56497" s="2" t="s">
        <v>1734</v>
      </c>
      <c r="L56497" s="2"/>
      <c r="M56497" s="2" t="s">
        <v>1735</v>
      </c>
      <c r="N56497" s="2" t="s">
        <v>36</v>
      </c>
      <c r="O56497" s="2"/>
      <c r="P56497" s="2"/>
      <c r="Q56497" s="2"/>
      <c r="R56497" s="2" t="s">
        <v>83320</v>
      </c>
      <c r="S56497" s="2"/>
      <c r="T56497" s="2"/>
      <c r="U56497" s="3"/>
      <c r="V56497" s="2">
        <v>4562279300275</v>
      </c>
      <c r="W56497" s="3"/>
      <c r="X56497" s="2"/>
      <c r="Y56497" s="2"/>
      <c r="Z56497" s="2"/>
      <c r="AA56497" s="2"/>
      <c r="AB56497" s="2"/>
      <c r="AC56497" s="2"/>
      <c r="AD56497" s="2"/>
      <c r="AE56497" s="2"/>
      <c r="AF56497" s="2"/>
      <c r="AG56497" s="2"/>
      <c r="AH56497" s="2"/>
      <c r="AI56497" s="2"/>
      <c r="AJ56497" s="2"/>
      <c r="AK56497" s="2"/>
      <c r="AL56497" s="2"/>
      <c r="AM56497" s="2"/>
      <c r="AN56497" s="2"/>
      <c r="AO56497" s="2"/>
      <c r="AP56497" s="2"/>
      <c r="AQ56497" s="2"/>
      <c r="AR56497" s="2"/>
      <c r="AS56497" s="2"/>
      <c r="AT56497" s="2"/>
      <c r="AU56497" s="2"/>
    </row>
    <row r="56498" spans="1:47" x14ac:dyDescent="0.45">
      <c r="A56498" t="s">
        <v>1236</v>
      </c>
      <c r="B56498" t="s">
        <v>1749</v>
      </c>
      <c r="C56498" s="1">
        <v>14562252870273</v>
      </c>
      <c r="D56498" s="1">
        <v>7000</v>
      </c>
      <c r="E56498" t="s">
        <v>1736</v>
      </c>
      <c r="F56498">
        <v>7000</v>
      </c>
      <c r="G56498" t="s">
        <v>1736</v>
      </c>
      <c r="H56498" t="s">
        <v>84</v>
      </c>
      <c r="I56498" t="s">
        <v>1733</v>
      </c>
      <c r="K56498" t="s">
        <v>1734</v>
      </c>
      <c r="M56498" t="s">
        <v>1735</v>
      </c>
      <c r="N56498" t="s">
        <v>36</v>
      </c>
      <c r="R56498" t="s">
        <v>83320</v>
      </c>
      <c r="V56498">
        <v>4562252860277</v>
      </c>
    </row>
    <row r="56499" spans="1:47" x14ac:dyDescent="0.45">
      <c r="A56499" s="2" t="s">
        <v>1236</v>
      </c>
      <c r="B56499" s="2" t="s">
        <v>1749</v>
      </c>
      <c r="C56499" s="3">
        <v>14562286140274</v>
      </c>
      <c r="D56499" s="3">
        <v>7000</v>
      </c>
      <c r="E56499" s="2" t="s">
        <v>1736</v>
      </c>
      <c r="F56499" s="2">
        <v>7000</v>
      </c>
      <c r="G56499" s="2" t="s">
        <v>1736</v>
      </c>
      <c r="H56499" s="2" t="s">
        <v>84</v>
      </c>
      <c r="I56499" s="2" t="s">
        <v>1733</v>
      </c>
      <c r="J56499" s="2"/>
      <c r="K56499" s="2" t="s">
        <v>1734</v>
      </c>
      <c r="L56499" s="2"/>
      <c r="M56499" s="2" t="s">
        <v>1735</v>
      </c>
      <c r="N56499" s="2" t="s">
        <v>36</v>
      </c>
      <c r="O56499" s="2"/>
      <c r="P56499" s="2"/>
      <c r="Q56499" s="2"/>
      <c r="R56499" s="2" t="s">
        <v>83320</v>
      </c>
      <c r="S56499" s="2"/>
      <c r="T56499" s="2"/>
      <c r="U56499" s="3"/>
      <c r="V56499" s="2">
        <v>4562286130278</v>
      </c>
      <c r="W56499" s="3"/>
      <c r="X56499" s="2"/>
      <c r="Y56499" s="2"/>
      <c r="Z56499" s="2"/>
      <c r="AA56499" s="2"/>
      <c r="AB56499" s="2"/>
      <c r="AC56499" s="2"/>
      <c r="AD56499" s="2"/>
      <c r="AE56499" s="2"/>
      <c r="AF56499" s="2"/>
      <c r="AG56499" s="2"/>
      <c r="AH56499" s="2"/>
      <c r="AI56499" s="2"/>
      <c r="AJ56499" s="2"/>
      <c r="AK56499" s="2"/>
      <c r="AL56499" s="2"/>
      <c r="AM56499" s="2"/>
      <c r="AN56499" s="2"/>
      <c r="AO56499" s="2"/>
      <c r="AP56499" s="2"/>
      <c r="AQ56499" s="2"/>
      <c r="AR56499" s="2"/>
      <c r="AS56499" s="2"/>
      <c r="AT56499" s="2"/>
      <c r="AU56499" s="2"/>
    </row>
    <row r="56500" spans="1:47" x14ac:dyDescent="0.45">
      <c r="A56500" t="s">
        <v>1236</v>
      </c>
      <c r="B56500" t="s">
        <v>1749</v>
      </c>
      <c r="C56500" s="1">
        <v>14580687310270</v>
      </c>
      <c r="D56500" s="1">
        <v>7000</v>
      </c>
      <c r="E56500" t="s">
        <v>1736</v>
      </c>
      <c r="F56500">
        <v>7000</v>
      </c>
      <c r="G56500" t="s">
        <v>1736</v>
      </c>
      <c r="H56500" t="s">
        <v>84</v>
      </c>
      <c r="I56500" t="s">
        <v>1733</v>
      </c>
      <c r="K56500" t="s">
        <v>1734</v>
      </c>
      <c r="M56500" t="s">
        <v>1735</v>
      </c>
      <c r="N56500" t="s">
        <v>36</v>
      </c>
      <c r="R56500" t="s">
        <v>83320</v>
      </c>
      <c r="V56500">
        <v>4580681610270</v>
      </c>
    </row>
    <row r="56501" spans="1:47" x14ac:dyDescent="0.45">
      <c r="A56501" s="2" t="s">
        <v>1236</v>
      </c>
      <c r="B56501" s="2" t="s">
        <v>1749</v>
      </c>
      <c r="C56501" s="3">
        <v>14562204270274</v>
      </c>
      <c r="D56501" s="3">
        <v>7000</v>
      </c>
      <c r="E56501" s="2" t="s">
        <v>1736</v>
      </c>
      <c r="F56501" s="2">
        <v>7000</v>
      </c>
      <c r="G56501" s="2" t="s">
        <v>1736</v>
      </c>
      <c r="H56501" s="2" t="s">
        <v>84</v>
      </c>
      <c r="I56501" s="2" t="s">
        <v>1733</v>
      </c>
      <c r="J56501" s="2"/>
      <c r="K56501" s="2" t="s">
        <v>1734</v>
      </c>
      <c r="L56501" s="2"/>
      <c r="M56501" s="2" t="s">
        <v>1735</v>
      </c>
      <c r="N56501" s="2" t="s">
        <v>36</v>
      </c>
      <c r="O56501" s="2"/>
      <c r="P56501" s="2"/>
      <c r="Q56501" s="2"/>
      <c r="R56501" s="2" t="s">
        <v>83320</v>
      </c>
      <c r="S56501" s="2"/>
      <c r="T56501" s="2"/>
      <c r="U56501" s="3"/>
      <c r="V56501" s="2">
        <v>4562204260278</v>
      </c>
      <c r="W56501" s="3"/>
      <c r="X56501" s="2"/>
      <c r="Y56501" s="2"/>
      <c r="Z56501" s="2"/>
      <c r="AA56501" s="2"/>
      <c r="AB56501" s="2"/>
      <c r="AC56501" s="2"/>
      <c r="AD56501" s="2"/>
      <c r="AE56501" s="2"/>
      <c r="AF56501" s="2"/>
      <c r="AG56501" s="2"/>
      <c r="AH56501" s="2"/>
      <c r="AI56501" s="2"/>
      <c r="AJ56501" s="2"/>
      <c r="AK56501" s="2"/>
      <c r="AL56501" s="2"/>
      <c r="AM56501" s="2"/>
      <c r="AN56501" s="2"/>
      <c r="AO56501" s="2"/>
      <c r="AP56501" s="2"/>
      <c r="AQ56501" s="2"/>
      <c r="AR56501" s="2"/>
      <c r="AS56501" s="2"/>
      <c r="AT56501" s="2"/>
      <c r="AU56501" s="2"/>
    </row>
    <row r="56502" spans="1:47" x14ac:dyDescent="0.45">
      <c r="A56502" t="s">
        <v>1236</v>
      </c>
      <c r="B56502" t="s">
        <v>1749</v>
      </c>
      <c r="C56502" s="1">
        <v>14562274640274</v>
      </c>
      <c r="D56502" s="1">
        <v>7000</v>
      </c>
      <c r="E56502" t="s">
        <v>1736</v>
      </c>
      <c r="F56502">
        <v>7000</v>
      </c>
      <c r="G56502" t="s">
        <v>1736</v>
      </c>
      <c r="H56502" t="s">
        <v>84</v>
      </c>
      <c r="I56502" t="s">
        <v>1733</v>
      </c>
      <c r="K56502" t="s">
        <v>1734</v>
      </c>
      <c r="M56502" t="s">
        <v>1735</v>
      </c>
      <c r="N56502" t="s">
        <v>36</v>
      </c>
      <c r="R56502" t="s">
        <v>83320</v>
      </c>
      <c r="V56502">
        <v>4562274630278</v>
      </c>
    </row>
    <row r="56503" spans="1:47" x14ac:dyDescent="0.45">
      <c r="A56503" s="2" t="s">
        <v>1236</v>
      </c>
      <c r="B56503" s="2" t="s">
        <v>1749</v>
      </c>
      <c r="C56503" s="3">
        <v>14580294030271</v>
      </c>
      <c r="D56503" s="3">
        <v>7000</v>
      </c>
      <c r="E56503" s="2" t="s">
        <v>1736</v>
      </c>
      <c r="F56503" s="2">
        <v>7000</v>
      </c>
      <c r="G56503" s="2" t="s">
        <v>1736</v>
      </c>
      <c r="H56503" s="2" t="s">
        <v>84</v>
      </c>
      <c r="I56503" s="2" t="s">
        <v>1733</v>
      </c>
      <c r="J56503" s="2"/>
      <c r="K56503" s="2" t="s">
        <v>1734</v>
      </c>
      <c r="L56503" s="2"/>
      <c r="M56503" s="2" t="s">
        <v>1735</v>
      </c>
      <c r="N56503" s="2" t="s">
        <v>36</v>
      </c>
      <c r="O56503" s="2"/>
      <c r="P56503" s="2"/>
      <c r="Q56503" s="2"/>
      <c r="R56503" s="2" t="s">
        <v>83320</v>
      </c>
      <c r="S56503" s="2"/>
      <c r="T56503" s="2"/>
      <c r="U56503" s="3"/>
      <c r="V56503" s="2">
        <v>4580294020275</v>
      </c>
      <c r="W56503" s="3"/>
      <c r="X56503" s="2"/>
      <c r="Y56503" s="2"/>
      <c r="Z56503" s="2"/>
      <c r="AA56503" s="2"/>
      <c r="AB56503" s="2"/>
      <c r="AC56503" s="2"/>
      <c r="AD56503" s="2"/>
      <c r="AE56503" s="2"/>
      <c r="AF56503" s="2"/>
      <c r="AG56503" s="2"/>
      <c r="AH56503" s="2"/>
      <c r="AI56503" s="2"/>
      <c r="AJ56503" s="2"/>
      <c r="AK56503" s="2"/>
      <c r="AL56503" s="2"/>
      <c r="AM56503" s="2"/>
      <c r="AN56503" s="2"/>
      <c r="AO56503" s="2"/>
      <c r="AP56503" s="2"/>
      <c r="AQ56503" s="2"/>
      <c r="AR56503" s="2"/>
      <c r="AS56503" s="2"/>
      <c r="AT56503" s="2"/>
      <c r="AU56503" s="2"/>
    </row>
    <row r="56504" spans="1:47" x14ac:dyDescent="0.45">
      <c r="A56504" t="s">
        <v>1236</v>
      </c>
      <c r="B56504" t="s">
        <v>1749</v>
      </c>
      <c r="C56504" s="1">
        <v>14580272310272</v>
      </c>
      <c r="D56504" s="1">
        <v>7000</v>
      </c>
      <c r="E56504" t="s">
        <v>1736</v>
      </c>
      <c r="F56504">
        <v>7000</v>
      </c>
      <c r="G56504" t="s">
        <v>1736</v>
      </c>
      <c r="H56504" t="s">
        <v>84</v>
      </c>
      <c r="I56504" t="s">
        <v>1733</v>
      </c>
      <c r="K56504" t="s">
        <v>1734</v>
      </c>
      <c r="M56504" t="s">
        <v>1735</v>
      </c>
      <c r="N56504" t="s">
        <v>36</v>
      </c>
      <c r="R56504" t="s">
        <v>83320</v>
      </c>
      <c r="V56504">
        <v>4580272320274</v>
      </c>
    </row>
    <row r="56505" spans="1:47" x14ac:dyDescent="0.45">
      <c r="A56505" s="2" t="s">
        <v>1236</v>
      </c>
      <c r="B56505" s="2" t="s">
        <v>1749</v>
      </c>
      <c r="C56505" s="3">
        <v>14580288780274</v>
      </c>
      <c r="D56505" s="3">
        <v>7000</v>
      </c>
      <c r="E56505" s="2" t="s">
        <v>1736</v>
      </c>
      <c r="F56505" s="2">
        <v>7000</v>
      </c>
      <c r="G56505" s="2" t="s">
        <v>1736</v>
      </c>
      <c r="H56505" s="2" t="s">
        <v>84</v>
      </c>
      <c r="I56505" s="2" t="s">
        <v>1733</v>
      </c>
      <c r="J56505" s="2"/>
      <c r="K56505" s="2" t="s">
        <v>1734</v>
      </c>
      <c r="L56505" s="2"/>
      <c r="M56505" s="2" t="s">
        <v>1735</v>
      </c>
      <c r="N56505" s="2" t="s">
        <v>36</v>
      </c>
      <c r="O56505" s="2"/>
      <c r="P56505" s="2"/>
      <c r="Q56505" s="2"/>
      <c r="R56505" s="2" t="s">
        <v>83320</v>
      </c>
      <c r="S56505" s="2"/>
      <c r="T56505" s="2"/>
      <c r="U56505" s="3"/>
      <c r="V56505" s="2">
        <v>4580288770278</v>
      </c>
      <c r="W56505" s="3"/>
      <c r="X56505" s="2"/>
      <c r="Y56505" s="2"/>
      <c r="Z56505" s="2"/>
      <c r="AA56505" s="2"/>
      <c r="AB56505" s="2"/>
      <c r="AC56505" s="2"/>
      <c r="AD56505" s="2"/>
      <c r="AE56505" s="2"/>
      <c r="AF56505" s="2"/>
      <c r="AG56505" s="2"/>
      <c r="AH56505" s="2"/>
      <c r="AI56505" s="2"/>
      <c r="AJ56505" s="2"/>
      <c r="AK56505" s="2"/>
      <c r="AL56505" s="2"/>
      <c r="AM56505" s="2"/>
      <c r="AN56505" s="2"/>
      <c r="AO56505" s="2"/>
      <c r="AP56505" s="2"/>
      <c r="AQ56505" s="2"/>
      <c r="AR56505" s="2"/>
      <c r="AS56505" s="2"/>
      <c r="AT56505" s="2"/>
      <c r="AU56505" s="2"/>
    </row>
    <row r="56506" spans="1:47" x14ac:dyDescent="0.45">
      <c r="A56506" t="s">
        <v>1236</v>
      </c>
      <c r="B56506" t="s">
        <v>1749</v>
      </c>
      <c r="C56506" s="1">
        <v>14562243940275</v>
      </c>
      <c r="D56506" s="1">
        <v>7000</v>
      </c>
      <c r="E56506" t="s">
        <v>1736</v>
      </c>
      <c r="F56506">
        <v>7000</v>
      </c>
      <c r="G56506" t="s">
        <v>1736</v>
      </c>
      <c r="H56506" t="s">
        <v>84</v>
      </c>
      <c r="I56506" t="s">
        <v>1733</v>
      </c>
      <c r="K56506" t="s">
        <v>1734</v>
      </c>
      <c r="M56506" t="s">
        <v>1735</v>
      </c>
      <c r="N56506" t="s">
        <v>36</v>
      </c>
      <c r="R56506" t="s">
        <v>83320</v>
      </c>
      <c r="V56506">
        <v>4562243930279</v>
      </c>
    </row>
    <row r="56507" spans="1:47" x14ac:dyDescent="0.45">
      <c r="A56507" s="2" t="s">
        <v>1236</v>
      </c>
      <c r="B56507" s="2" t="s">
        <v>1749</v>
      </c>
      <c r="C56507" s="3">
        <v>14562234510272</v>
      </c>
      <c r="D56507" s="3">
        <v>7000</v>
      </c>
      <c r="E56507" s="2" t="s">
        <v>1736</v>
      </c>
      <c r="F56507" s="2">
        <v>7000</v>
      </c>
      <c r="G56507" s="2" t="s">
        <v>1736</v>
      </c>
      <c r="H56507" s="2" t="s">
        <v>84</v>
      </c>
      <c r="I56507" s="2" t="s">
        <v>1733</v>
      </c>
      <c r="J56507" s="2"/>
      <c r="K56507" s="2" t="s">
        <v>1734</v>
      </c>
      <c r="L56507" s="2"/>
      <c r="M56507" s="2" t="s">
        <v>1735</v>
      </c>
      <c r="N56507" s="2" t="s">
        <v>36</v>
      </c>
      <c r="O56507" s="2"/>
      <c r="P56507" s="2"/>
      <c r="Q56507" s="2"/>
      <c r="R56507" s="2" t="s">
        <v>83320</v>
      </c>
      <c r="S56507" s="2"/>
      <c r="T56507" s="2"/>
      <c r="U56507" s="3"/>
      <c r="V56507" s="2">
        <v>4562234500276</v>
      </c>
      <c r="W56507" s="3"/>
      <c r="X56507" s="2"/>
      <c r="Y56507" s="2"/>
      <c r="Z56507" s="2"/>
      <c r="AA56507" s="2"/>
      <c r="AB56507" s="2"/>
      <c r="AC56507" s="2"/>
      <c r="AD56507" s="2"/>
      <c r="AE56507" s="2"/>
      <c r="AF56507" s="2"/>
      <c r="AG56507" s="2"/>
      <c r="AH56507" s="2"/>
      <c r="AI56507" s="2"/>
      <c r="AJ56507" s="2"/>
      <c r="AK56507" s="2"/>
      <c r="AL56507" s="2"/>
      <c r="AM56507" s="2"/>
      <c r="AN56507" s="2"/>
      <c r="AO56507" s="2"/>
      <c r="AP56507" s="2"/>
      <c r="AQ56507" s="2"/>
      <c r="AR56507" s="2"/>
      <c r="AS56507" s="2"/>
      <c r="AT56507" s="2"/>
      <c r="AU56507" s="2"/>
    </row>
    <row r="56508" spans="1:47" x14ac:dyDescent="0.45">
      <c r="A56508" t="s">
        <v>1236</v>
      </c>
      <c r="B56508" t="s">
        <v>1749</v>
      </c>
      <c r="C56508" s="1">
        <v>14562286050276</v>
      </c>
      <c r="D56508" s="1">
        <v>7000</v>
      </c>
      <c r="E56508" t="s">
        <v>1736</v>
      </c>
      <c r="F56508">
        <v>7000</v>
      </c>
      <c r="G56508" t="s">
        <v>1736</v>
      </c>
      <c r="H56508" t="s">
        <v>84</v>
      </c>
      <c r="I56508" t="s">
        <v>1733</v>
      </c>
      <c r="K56508" t="s">
        <v>1734</v>
      </c>
      <c r="M56508" t="s">
        <v>1735</v>
      </c>
      <c r="N56508" t="s">
        <v>36</v>
      </c>
      <c r="R56508" t="s">
        <v>83320</v>
      </c>
      <c r="V56508">
        <v>4562286060278</v>
      </c>
    </row>
    <row r="56509" spans="1:47" x14ac:dyDescent="0.45">
      <c r="A56509" s="2" t="s">
        <v>1236</v>
      </c>
      <c r="B56509" s="2" t="s">
        <v>1749</v>
      </c>
      <c r="C56509" s="3">
        <v>14562234540279</v>
      </c>
      <c r="D56509" s="3">
        <v>7000</v>
      </c>
      <c r="E56509" s="2" t="s">
        <v>1736</v>
      </c>
      <c r="F56509" s="2">
        <v>7000</v>
      </c>
      <c r="G56509" s="2" t="s">
        <v>1736</v>
      </c>
      <c r="H56509" s="2" t="s">
        <v>84</v>
      </c>
      <c r="I56509" s="2" t="s">
        <v>1733</v>
      </c>
      <c r="J56509" s="2"/>
      <c r="K56509" s="2" t="s">
        <v>1734</v>
      </c>
      <c r="L56509" s="2"/>
      <c r="M56509" s="2" t="s">
        <v>1735</v>
      </c>
      <c r="N56509" s="2" t="s">
        <v>36</v>
      </c>
      <c r="O56509" s="2"/>
      <c r="P56509" s="2"/>
      <c r="Q56509" s="2"/>
      <c r="R56509" s="2" t="s">
        <v>83320</v>
      </c>
      <c r="S56509" s="2"/>
      <c r="T56509" s="2"/>
      <c r="U56509" s="3"/>
      <c r="V56509" s="2">
        <v>4562234530273</v>
      </c>
      <c r="W56509" s="3"/>
      <c r="X56509" s="2"/>
      <c r="Y56509" s="2"/>
      <c r="Z56509" s="2"/>
      <c r="AA56509" s="2"/>
      <c r="AB56509" s="2"/>
      <c r="AC56509" s="2"/>
      <c r="AD56509" s="2"/>
      <c r="AE56509" s="2"/>
      <c r="AF56509" s="2"/>
      <c r="AG56509" s="2"/>
      <c r="AH56509" s="2"/>
      <c r="AI56509" s="2"/>
      <c r="AJ56509" s="2"/>
      <c r="AK56509" s="2"/>
      <c r="AL56509" s="2"/>
      <c r="AM56509" s="2"/>
      <c r="AN56509" s="2"/>
      <c r="AO56509" s="2"/>
      <c r="AP56509" s="2"/>
      <c r="AQ56509" s="2"/>
      <c r="AR56509" s="2"/>
      <c r="AS56509" s="2"/>
      <c r="AT56509" s="2"/>
      <c r="AU56509" s="2"/>
    </row>
    <row r="56510" spans="1:47" x14ac:dyDescent="0.45">
      <c r="A56510" t="s">
        <v>1236</v>
      </c>
      <c r="B56510" t="s">
        <v>1749</v>
      </c>
      <c r="C56510" s="1">
        <v>14580270920275</v>
      </c>
      <c r="D56510" s="1">
        <v>7000</v>
      </c>
      <c r="E56510" t="s">
        <v>1736</v>
      </c>
      <c r="F56510">
        <v>7000</v>
      </c>
      <c r="G56510" t="s">
        <v>1736</v>
      </c>
      <c r="H56510" t="s">
        <v>84</v>
      </c>
      <c r="I56510" t="s">
        <v>1733</v>
      </c>
      <c r="K56510" t="s">
        <v>1734</v>
      </c>
      <c r="M56510" t="s">
        <v>1735</v>
      </c>
      <c r="N56510" t="s">
        <v>36</v>
      </c>
      <c r="R56510" t="s">
        <v>83320</v>
      </c>
      <c r="V56510">
        <v>4580270910279</v>
      </c>
    </row>
    <row r="56511" spans="1:47" x14ac:dyDescent="0.45">
      <c r="A56511" s="2" t="s">
        <v>1236</v>
      </c>
      <c r="B56511" s="2" t="s">
        <v>1749</v>
      </c>
      <c r="C56511" s="3">
        <v>14562264300270</v>
      </c>
      <c r="D56511" s="3">
        <v>7000</v>
      </c>
      <c r="E56511" s="2" t="s">
        <v>1736</v>
      </c>
      <c r="F56511" s="2">
        <v>7000</v>
      </c>
      <c r="G56511" s="2" t="s">
        <v>1736</v>
      </c>
      <c r="H56511" s="2" t="s">
        <v>84</v>
      </c>
      <c r="I56511" s="2" t="s">
        <v>1733</v>
      </c>
      <c r="J56511" s="2"/>
      <c r="K56511" s="2" t="s">
        <v>1734</v>
      </c>
      <c r="L56511" s="2"/>
      <c r="M56511" s="2" t="s">
        <v>1735</v>
      </c>
      <c r="N56511" s="2" t="s">
        <v>36</v>
      </c>
      <c r="O56511" s="2"/>
      <c r="P56511" s="2"/>
      <c r="Q56511" s="2"/>
      <c r="R56511" s="2" t="s">
        <v>83320</v>
      </c>
      <c r="S56511" s="2"/>
      <c r="T56511" s="2"/>
      <c r="U56511" s="3"/>
      <c r="V56511" s="2">
        <v>4562264290277</v>
      </c>
      <c r="W56511" s="3"/>
      <c r="X56511" s="2"/>
      <c r="Y56511" s="2"/>
      <c r="Z56511" s="2"/>
      <c r="AA56511" s="2"/>
      <c r="AB56511" s="2"/>
      <c r="AC56511" s="2"/>
      <c r="AD56511" s="2"/>
      <c r="AE56511" s="2"/>
      <c r="AF56511" s="2"/>
      <c r="AG56511" s="2"/>
      <c r="AH56511" s="2"/>
      <c r="AI56511" s="2"/>
      <c r="AJ56511" s="2"/>
      <c r="AK56511" s="2"/>
      <c r="AL56511" s="2"/>
      <c r="AM56511" s="2"/>
      <c r="AN56511" s="2"/>
      <c r="AO56511" s="2"/>
      <c r="AP56511" s="2"/>
      <c r="AQ56511" s="2"/>
      <c r="AR56511" s="2"/>
      <c r="AS56511" s="2"/>
      <c r="AT56511" s="2"/>
      <c r="AU56511" s="2"/>
    </row>
    <row r="56512" spans="1:47" x14ac:dyDescent="0.45">
      <c r="A56512" t="s">
        <v>1236</v>
      </c>
      <c r="B56512" t="s">
        <v>1749</v>
      </c>
      <c r="C56512" s="1">
        <v>14580294340271</v>
      </c>
      <c r="D56512" s="1">
        <v>7000</v>
      </c>
      <c r="E56512" t="s">
        <v>1736</v>
      </c>
      <c r="F56512">
        <v>7000</v>
      </c>
      <c r="G56512" t="s">
        <v>1736</v>
      </c>
      <c r="H56512" t="s">
        <v>84</v>
      </c>
      <c r="I56512" t="s">
        <v>1733</v>
      </c>
      <c r="K56512" t="s">
        <v>1734</v>
      </c>
      <c r="M56512" t="s">
        <v>1735</v>
      </c>
      <c r="N56512" t="s">
        <v>36</v>
      </c>
      <c r="R56512" t="s">
        <v>83320</v>
      </c>
      <c r="V56512">
        <v>4580294330275</v>
      </c>
    </row>
    <row r="56513" spans="1:47" x14ac:dyDescent="0.45">
      <c r="A56513" s="2" t="s">
        <v>1236</v>
      </c>
      <c r="B56513" s="2" t="s">
        <v>1749</v>
      </c>
      <c r="C56513" s="3">
        <v>14580270360279</v>
      </c>
      <c r="D56513" s="3">
        <v>7000</v>
      </c>
      <c r="E56513" s="2" t="s">
        <v>1736</v>
      </c>
      <c r="F56513" s="2">
        <v>7000</v>
      </c>
      <c r="G56513" s="2" t="s">
        <v>1736</v>
      </c>
      <c r="H56513" s="2" t="s">
        <v>84</v>
      </c>
      <c r="I56513" s="2" t="s">
        <v>1733</v>
      </c>
      <c r="J56513" s="2"/>
      <c r="K56513" s="2" t="s">
        <v>1734</v>
      </c>
      <c r="L56513" s="2"/>
      <c r="M56513" s="2" t="s">
        <v>1735</v>
      </c>
      <c r="N56513" s="2" t="s">
        <v>36</v>
      </c>
      <c r="O56513" s="2"/>
      <c r="P56513" s="2"/>
      <c r="Q56513" s="2"/>
      <c r="R56513" s="2" t="s">
        <v>83320</v>
      </c>
      <c r="S56513" s="2"/>
      <c r="T56513" s="2"/>
      <c r="U56513" s="3"/>
      <c r="V56513" s="2">
        <v>4580270350273</v>
      </c>
      <c r="W56513" s="3"/>
      <c r="X56513" s="2"/>
      <c r="Y56513" s="2"/>
      <c r="Z56513" s="2"/>
      <c r="AA56513" s="2"/>
      <c r="AB56513" s="2"/>
      <c r="AC56513" s="2"/>
      <c r="AD56513" s="2"/>
      <c r="AE56513" s="2"/>
      <c r="AF56513" s="2"/>
      <c r="AG56513" s="2"/>
      <c r="AH56513" s="2"/>
      <c r="AI56513" s="2"/>
      <c r="AJ56513" s="2"/>
      <c r="AK56513" s="2"/>
      <c r="AL56513" s="2"/>
      <c r="AM56513" s="2"/>
      <c r="AN56513" s="2"/>
      <c r="AO56513" s="2"/>
      <c r="AP56513" s="2"/>
      <c r="AQ56513" s="2"/>
      <c r="AR56513" s="2"/>
      <c r="AS56513" s="2"/>
      <c r="AT56513" s="2"/>
      <c r="AU56513" s="2"/>
    </row>
    <row r="56514" spans="1:47" x14ac:dyDescent="0.45">
      <c r="A56514" t="s">
        <v>1236</v>
      </c>
      <c r="B56514" t="s">
        <v>1749</v>
      </c>
      <c r="C56514" s="1">
        <v>14580294250273</v>
      </c>
      <c r="D56514" s="1">
        <v>7000</v>
      </c>
      <c r="E56514" t="s">
        <v>1736</v>
      </c>
      <c r="F56514">
        <v>7000</v>
      </c>
      <c r="G56514" t="s">
        <v>1736</v>
      </c>
      <c r="H56514" t="s">
        <v>84</v>
      </c>
      <c r="I56514" t="s">
        <v>1733</v>
      </c>
      <c r="K56514" t="s">
        <v>1734</v>
      </c>
      <c r="M56514" t="s">
        <v>1735</v>
      </c>
      <c r="N56514" t="s">
        <v>36</v>
      </c>
      <c r="R56514" t="s">
        <v>83320</v>
      </c>
      <c r="V56514">
        <v>4580294240277</v>
      </c>
    </row>
    <row r="56515" spans="1:47" x14ac:dyDescent="0.45">
      <c r="A56515" s="2" t="s">
        <v>1236</v>
      </c>
      <c r="B56515" s="2" t="s">
        <v>1749</v>
      </c>
      <c r="C56515" s="3">
        <v>14562279410278</v>
      </c>
      <c r="D56515" s="3">
        <v>7000</v>
      </c>
      <c r="E56515" s="2" t="s">
        <v>1736</v>
      </c>
      <c r="F56515" s="2">
        <v>7000</v>
      </c>
      <c r="G56515" s="2" t="s">
        <v>1736</v>
      </c>
      <c r="H56515" s="2" t="s">
        <v>84</v>
      </c>
      <c r="I56515" s="2" t="s">
        <v>1733</v>
      </c>
      <c r="J56515" s="2"/>
      <c r="K56515" s="2" t="s">
        <v>1734</v>
      </c>
      <c r="L56515" s="2"/>
      <c r="M56515" s="2" t="s">
        <v>1735</v>
      </c>
      <c r="N56515" s="2" t="s">
        <v>36</v>
      </c>
      <c r="O56515" s="2"/>
      <c r="P56515" s="2"/>
      <c r="Q56515" s="2"/>
      <c r="R56515" s="2" t="s">
        <v>83320</v>
      </c>
      <c r="S56515" s="2"/>
      <c r="T56515" s="2"/>
      <c r="U56515" s="3"/>
      <c r="V56515" s="2">
        <v>4562279400272</v>
      </c>
      <c r="W56515" s="3"/>
      <c r="X56515" s="2"/>
      <c r="Y56515" s="2"/>
      <c r="Z56515" s="2"/>
      <c r="AA56515" s="2"/>
      <c r="AB56515" s="2"/>
      <c r="AC56515" s="2"/>
      <c r="AD56515" s="2"/>
      <c r="AE56515" s="2"/>
      <c r="AF56515" s="2"/>
      <c r="AG56515" s="2"/>
      <c r="AH56515" s="2"/>
      <c r="AI56515" s="2"/>
      <c r="AJ56515" s="2"/>
      <c r="AK56515" s="2"/>
      <c r="AL56515" s="2"/>
      <c r="AM56515" s="2"/>
      <c r="AN56515" s="2"/>
      <c r="AO56515" s="2"/>
      <c r="AP56515" s="2"/>
      <c r="AQ56515" s="2"/>
      <c r="AR56515" s="2"/>
      <c r="AS56515" s="2"/>
      <c r="AT56515" s="2"/>
      <c r="AU56515" s="2"/>
    </row>
    <row r="56516" spans="1:47" x14ac:dyDescent="0.45">
      <c r="A56516" t="s">
        <v>1236</v>
      </c>
      <c r="B56516" t="s">
        <v>1749</v>
      </c>
      <c r="C56516" s="1">
        <v>14580281430275</v>
      </c>
      <c r="D56516" s="1">
        <v>7000</v>
      </c>
      <c r="E56516" t="s">
        <v>1736</v>
      </c>
      <c r="F56516">
        <v>7000</v>
      </c>
      <c r="G56516" t="s">
        <v>1736</v>
      </c>
      <c r="H56516" t="s">
        <v>84</v>
      </c>
      <c r="I56516" t="s">
        <v>1733</v>
      </c>
      <c r="K56516" t="s">
        <v>1734</v>
      </c>
      <c r="M56516" t="s">
        <v>1735</v>
      </c>
      <c r="N56516" t="s">
        <v>36</v>
      </c>
      <c r="R56516" t="s">
        <v>83320</v>
      </c>
      <c r="V56516">
        <v>4580281420279</v>
      </c>
    </row>
    <row r="56517" spans="1:47" x14ac:dyDescent="0.45">
      <c r="A56517" s="2" t="s">
        <v>1236</v>
      </c>
      <c r="B56517" s="2" t="s">
        <v>1749</v>
      </c>
      <c r="C56517" s="3">
        <v>14562229610277</v>
      </c>
      <c r="D56517" s="3">
        <v>7000</v>
      </c>
      <c r="E56517" s="2" t="s">
        <v>1736</v>
      </c>
      <c r="F56517" s="2">
        <v>7000</v>
      </c>
      <c r="G56517" s="2" t="s">
        <v>1736</v>
      </c>
      <c r="H56517" s="2" t="s">
        <v>84</v>
      </c>
      <c r="I56517" s="2" t="s">
        <v>1733</v>
      </c>
      <c r="J56517" s="2"/>
      <c r="K56517" s="2" t="s">
        <v>1734</v>
      </c>
      <c r="L56517" s="2"/>
      <c r="M56517" s="2" t="s">
        <v>1735</v>
      </c>
      <c r="N56517" s="2" t="s">
        <v>36</v>
      </c>
      <c r="O56517" s="2"/>
      <c r="P56517" s="2"/>
      <c r="Q56517" s="2"/>
      <c r="R56517" s="2" t="s">
        <v>83320</v>
      </c>
      <c r="S56517" s="2"/>
      <c r="T56517" s="2"/>
      <c r="U56517" s="3"/>
      <c r="V56517" s="2">
        <v>4562229600271</v>
      </c>
      <c r="W56517" s="3"/>
      <c r="X56517" s="2"/>
      <c r="Y56517" s="2"/>
      <c r="Z56517" s="2"/>
      <c r="AA56517" s="2"/>
      <c r="AB56517" s="2"/>
      <c r="AC56517" s="2"/>
      <c r="AD56517" s="2"/>
      <c r="AE56517" s="2"/>
      <c r="AF56517" s="2"/>
      <c r="AG56517" s="2"/>
      <c r="AH56517" s="2"/>
      <c r="AI56517" s="2"/>
      <c r="AJ56517" s="2"/>
      <c r="AK56517" s="2"/>
      <c r="AL56517" s="2"/>
      <c r="AM56517" s="2"/>
      <c r="AN56517" s="2"/>
      <c r="AO56517" s="2"/>
      <c r="AP56517" s="2"/>
      <c r="AQ56517" s="2"/>
      <c r="AR56517" s="2"/>
      <c r="AS56517" s="2"/>
      <c r="AT56517" s="2"/>
      <c r="AU56517" s="2"/>
    </row>
    <row r="56518" spans="1:47" x14ac:dyDescent="0.45">
      <c r="A56518" t="s">
        <v>1236</v>
      </c>
      <c r="B56518" t="s">
        <v>1749</v>
      </c>
      <c r="C56518" s="1">
        <v>14580291730273</v>
      </c>
      <c r="D56518" s="1">
        <v>7000</v>
      </c>
      <c r="E56518" t="s">
        <v>1736</v>
      </c>
      <c r="F56518">
        <v>7000</v>
      </c>
      <c r="G56518" t="s">
        <v>1736</v>
      </c>
      <c r="H56518" t="s">
        <v>84</v>
      </c>
      <c r="I56518" t="s">
        <v>1733</v>
      </c>
      <c r="K56518" t="s">
        <v>1734</v>
      </c>
      <c r="M56518" t="s">
        <v>1735</v>
      </c>
      <c r="N56518" t="s">
        <v>36</v>
      </c>
      <c r="R56518" t="s">
        <v>83320</v>
      </c>
      <c r="V56518">
        <v>4580291720277</v>
      </c>
    </row>
    <row r="56519" spans="1:47" x14ac:dyDescent="0.45">
      <c r="A56519" s="2" t="s">
        <v>1236</v>
      </c>
      <c r="B56519" s="2" t="s">
        <v>1749</v>
      </c>
      <c r="C56519" s="3">
        <v>14562267620276</v>
      </c>
      <c r="D56519" s="3">
        <v>7000</v>
      </c>
      <c r="E56519" s="2" t="s">
        <v>1736</v>
      </c>
      <c r="F56519" s="2">
        <v>7000</v>
      </c>
      <c r="G56519" s="2" t="s">
        <v>1736</v>
      </c>
      <c r="H56519" s="2" t="s">
        <v>84</v>
      </c>
      <c r="I56519" s="2" t="s">
        <v>1733</v>
      </c>
      <c r="J56519" s="2"/>
      <c r="K56519" s="2" t="s">
        <v>1734</v>
      </c>
      <c r="L56519" s="2"/>
      <c r="M56519" s="2" t="s">
        <v>1735</v>
      </c>
      <c r="N56519" s="2" t="s">
        <v>36</v>
      </c>
      <c r="O56519" s="2"/>
      <c r="P56519" s="2"/>
      <c r="Q56519" s="2"/>
      <c r="R56519" s="2" t="s">
        <v>83320</v>
      </c>
      <c r="S56519" s="2"/>
      <c r="T56519" s="2"/>
      <c r="U56519" s="3"/>
      <c r="V56519" s="2">
        <v>4562267610270</v>
      </c>
      <c r="W56519" s="3"/>
      <c r="X56519" s="2"/>
      <c r="Y56519" s="2"/>
      <c r="Z56519" s="2"/>
      <c r="AA56519" s="2"/>
      <c r="AB56519" s="2"/>
      <c r="AC56519" s="2"/>
      <c r="AD56519" s="2"/>
      <c r="AE56519" s="2"/>
      <c r="AF56519" s="2"/>
      <c r="AG56519" s="2"/>
      <c r="AH56519" s="2"/>
      <c r="AI56519" s="2"/>
      <c r="AJ56519" s="2"/>
      <c r="AK56519" s="2"/>
      <c r="AL56519" s="2"/>
      <c r="AM56519" s="2"/>
      <c r="AN56519" s="2"/>
      <c r="AO56519" s="2"/>
      <c r="AP56519" s="2"/>
      <c r="AQ56519" s="2"/>
      <c r="AR56519" s="2"/>
      <c r="AS56519" s="2"/>
      <c r="AT56519" s="2"/>
      <c r="AU56519" s="2"/>
    </row>
    <row r="56520" spans="1:47" x14ac:dyDescent="0.45">
      <c r="A56520" t="s">
        <v>1236</v>
      </c>
      <c r="B56520" t="s">
        <v>1749</v>
      </c>
      <c r="C56520" s="1">
        <v>14562287677007</v>
      </c>
      <c r="D56520" s="1">
        <v>7000</v>
      </c>
      <c r="E56520" t="s">
        <v>1736</v>
      </c>
      <c r="F56520">
        <v>7000</v>
      </c>
      <c r="G56520" t="s">
        <v>1736</v>
      </c>
      <c r="H56520" t="s">
        <v>84</v>
      </c>
      <c r="I56520" t="s">
        <v>1733</v>
      </c>
      <c r="K56520" t="s">
        <v>1734</v>
      </c>
      <c r="M56520" t="s">
        <v>1735</v>
      </c>
      <c r="N56520" t="s">
        <v>36</v>
      </c>
      <c r="R56520" t="s">
        <v>83320</v>
      </c>
      <c r="V56520">
        <v>4562287667001</v>
      </c>
    </row>
    <row r="56521" spans="1:47" x14ac:dyDescent="0.45">
      <c r="A56521" s="2" t="s">
        <v>1236</v>
      </c>
      <c r="B56521" s="2" t="s">
        <v>1749</v>
      </c>
      <c r="C56521" s="3">
        <v>14562278190270</v>
      </c>
      <c r="D56521" s="3">
        <v>7000</v>
      </c>
      <c r="E56521" s="2" t="s">
        <v>1736</v>
      </c>
      <c r="F56521" s="2">
        <v>7000</v>
      </c>
      <c r="G56521" s="2" t="s">
        <v>1736</v>
      </c>
      <c r="H56521" s="2" t="s">
        <v>84</v>
      </c>
      <c r="I56521" s="2" t="s">
        <v>1733</v>
      </c>
      <c r="J56521" s="2"/>
      <c r="K56521" s="2" t="s">
        <v>1734</v>
      </c>
      <c r="L56521" s="2"/>
      <c r="M56521" s="2" t="s">
        <v>1735</v>
      </c>
      <c r="N56521" s="2" t="s">
        <v>36</v>
      </c>
      <c r="O56521" s="2"/>
      <c r="P56521" s="2"/>
      <c r="Q56521" s="2"/>
      <c r="R56521" s="2" t="s">
        <v>83320</v>
      </c>
      <c r="S56521" s="2"/>
      <c r="T56521" s="2"/>
      <c r="U56521" s="3"/>
      <c r="V56521" s="2">
        <v>4562278180274</v>
      </c>
      <c r="W56521" s="3"/>
      <c r="X56521" s="2"/>
      <c r="Y56521" s="2"/>
      <c r="Z56521" s="2"/>
      <c r="AA56521" s="2"/>
      <c r="AB56521" s="2"/>
      <c r="AC56521" s="2"/>
      <c r="AD56521" s="2"/>
      <c r="AE56521" s="2"/>
      <c r="AF56521" s="2"/>
      <c r="AG56521" s="2"/>
      <c r="AH56521" s="2"/>
      <c r="AI56521" s="2"/>
      <c r="AJ56521" s="2"/>
      <c r="AK56521" s="2"/>
      <c r="AL56521" s="2"/>
      <c r="AM56521" s="2"/>
      <c r="AN56521" s="2"/>
      <c r="AO56521" s="2"/>
      <c r="AP56521" s="2"/>
      <c r="AQ56521" s="2"/>
      <c r="AR56521" s="2"/>
      <c r="AS56521" s="2"/>
      <c r="AT56521" s="2"/>
      <c r="AU56521" s="2"/>
    </row>
    <row r="56522" spans="1:47" x14ac:dyDescent="0.45">
      <c r="A56522" t="s">
        <v>1236</v>
      </c>
      <c r="B56522" t="s">
        <v>1749</v>
      </c>
      <c r="C56522" s="1">
        <v>14580286890272</v>
      </c>
      <c r="D56522" s="1">
        <v>7000</v>
      </c>
      <c r="E56522" t="s">
        <v>1736</v>
      </c>
      <c r="F56522">
        <v>7000</v>
      </c>
      <c r="G56522" t="s">
        <v>1736</v>
      </c>
      <c r="H56522" t="s">
        <v>84</v>
      </c>
      <c r="I56522" t="s">
        <v>1733</v>
      </c>
      <c r="K56522" t="s">
        <v>1734</v>
      </c>
      <c r="M56522" t="s">
        <v>1735</v>
      </c>
      <c r="N56522" t="s">
        <v>36</v>
      </c>
      <c r="R56522" t="s">
        <v>83320</v>
      </c>
      <c r="V56522">
        <v>4580286880276</v>
      </c>
    </row>
    <row r="56523" spans="1:47" x14ac:dyDescent="0.45">
      <c r="A56523" s="2" t="s">
        <v>1236</v>
      </c>
      <c r="B56523" s="2" t="s">
        <v>1749</v>
      </c>
      <c r="C56523" s="3">
        <v>14562263900136</v>
      </c>
      <c r="D56523" s="3">
        <v>7000</v>
      </c>
      <c r="E56523" s="2" t="s">
        <v>1736</v>
      </c>
      <c r="F56523" s="2">
        <v>7000</v>
      </c>
      <c r="G56523" s="2" t="s">
        <v>1736</v>
      </c>
      <c r="H56523" s="2" t="s">
        <v>84</v>
      </c>
      <c r="I56523" s="2" t="s">
        <v>1733</v>
      </c>
      <c r="J56523" s="2"/>
      <c r="K56523" s="2" t="s">
        <v>1734</v>
      </c>
      <c r="L56523" s="2"/>
      <c r="M56523" s="2" t="s">
        <v>1735</v>
      </c>
      <c r="N56523" s="2" t="s">
        <v>36</v>
      </c>
      <c r="O56523" s="2"/>
      <c r="P56523" s="2"/>
      <c r="Q56523" s="2"/>
      <c r="R56523" s="2" t="s">
        <v>83320</v>
      </c>
      <c r="S56523" s="2"/>
      <c r="T56523" s="2"/>
      <c r="U56523" s="3"/>
      <c r="V56523" s="2">
        <v>4562263890133</v>
      </c>
      <c r="W56523" s="3"/>
      <c r="X56523" s="2"/>
      <c r="Y56523" s="2"/>
      <c r="Z56523" s="2"/>
      <c r="AA56523" s="2"/>
      <c r="AB56523" s="2"/>
      <c r="AC56523" s="2"/>
      <c r="AD56523" s="2"/>
      <c r="AE56523" s="2"/>
      <c r="AF56523" s="2"/>
      <c r="AG56523" s="2"/>
      <c r="AH56523" s="2"/>
      <c r="AI56523" s="2"/>
      <c r="AJ56523" s="2"/>
      <c r="AK56523" s="2"/>
      <c r="AL56523" s="2"/>
      <c r="AM56523" s="2"/>
      <c r="AN56523" s="2"/>
      <c r="AO56523" s="2"/>
      <c r="AP56523" s="2"/>
      <c r="AQ56523" s="2"/>
      <c r="AR56523" s="2"/>
      <c r="AS56523" s="2"/>
      <c r="AT56523" s="2"/>
      <c r="AU56523" s="2"/>
    </row>
    <row r="56524" spans="1:47" x14ac:dyDescent="0.45">
      <c r="A56524" t="s">
        <v>1236</v>
      </c>
      <c r="B56524" t="s">
        <v>1749</v>
      </c>
      <c r="C56524" s="1">
        <v>14562215710271</v>
      </c>
      <c r="D56524" s="1">
        <v>7000</v>
      </c>
      <c r="E56524" t="s">
        <v>1736</v>
      </c>
      <c r="F56524">
        <v>7000</v>
      </c>
      <c r="G56524" t="s">
        <v>1736</v>
      </c>
      <c r="H56524" t="s">
        <v>84</v>
      </c>
      <c r="I56524" t="s">
        <v>1733</v>
      </c>
      <c r="K56524" t="s">
        <v>1734</v>
      </c>
      <c r="M56524" t="s">
        <v>1735</v>
      </c>
      <c r="N56524" t="s">
        <v>36</v>
      </c>
      <c r="R56524" t="s">
        <v>83320</v>
      </c>
      <c r="V56524">
        <v>4562215700275</v>
      </c>
    </row>
    <row r="56525" spans="1:47" x14ac:dyDescent="0.45">
      <c r="A56525" s="2" t="s">
        <v>1236</v>
      </c>
      <c r="B56525" s="2" t="s">
        <v>1749</v>
      </c>
      <c r="C56525" s="3">
        <v>14580292860276</v>
      </c>
      <c r="D56525" s="3">
        <v>7000</v>
      </c>
      <c r="E56525" s="2" t="s">
        <v>1736</v>
      </c>
      <c r="F56525" s="2">
        <v>7000</v>
      </c>
      <c r="G56525" s="2" t="s">
        <v>1736</v>
      </c>
      <c r="H56525" s="2" t="s">
        <v>84</v>
      </c>
      <c r="I56525" s="2" t="s">
        <v>1733</v>
      </c>
      <c r="J56525" s="2"/>
      <c r="K56525" s="2" t="s">
        <v>1734</v>
      </c>
      <c r="L56525" s="2"/>
      <c r="M56525" s="2" t="s">
        <v>1735</v>
      </c>
      <c r="N56525" s="2" t="s">
        <v>36</v>
      </c>
      <c r="O56525" s="2"/>
      <c r="P56525" s="2"/>
      <c r="Q56525" s="2"/>
      <c r="R56525" s="2" t="s">
        <v>83320</v>
      </c>
      <c r="S56525" s="2"/>
      <c r="T56525" s="2"/>
      <c r="U56525" s="3"/>
      <c r="V56525" s="2">
        <v>4580292850270</v>
      </c>
      <c r="W56525" s="3"/>
      <c r="X56525" s="2"/>
      <c r="Y56525" s="2"/>
      <c r="Z56525" s="2"/>
      <c r="AA56525" s="2"/>
      <c r="AB56525" s="2"/>
      <c r="AC56525" s="2"/>
      <c r="AD56525" s="2"/>
      <c r="AE56525" s="2"/>
      <c r="AF56525" s="2"/>
      <c r="AG56525" s="2"/>
      <c r="AH56525" s="2"/>
      <c r="AI56525" s="2"/>
      <c r="AJ56525" s="2"/>
      <c r="AK56525" s="2"/>
      <c r="AL56525" s="2"/>
      <c r="AM56525" s="2"/>
      <c r="AN56525" s="2"/>
      <c r="AO56525" s="2"/>
      <c r="AP56525" s="2"/>
      <c r="AQ56525" s="2"/>
      <c r="AR56525" s="2"/>
      <c r="AS56525" s="2"/>
      <c r="AT56525" s="2"/>
      <c r="AU56525" s="2"/>
    </row>
    <row r="56526" spans="1:47" x14ac:dyDescent="0.45">
      <c r="A56526" t="s">
        <v>1236</v>
      </c>
      <c r="B56526" t="s">
        <v>1749</v>
      </c>
      <c r="C56526" s="1">
        <v>14562260770275</v>
      </c>
      <c r="D56526" s="1">
        <v>7000</v>
      </c>
      <c r="E56526" t="s">
        <v>1736</v>
      </c>
      <c r="F56526">
        <v>7000</v>
      </c>
      <c r="G56526" t="s">
        <v>1736</v>
      </c>
      <c r="H56526" t="s">
        <v>84</v>
      </c>
      <c r="I56526" t="s">
        <v>1733</v>
      </c>
      <c r="K56526" t="s">
        <v>1734</v>
      </c>
      <c r="M56526" t="s">
        <v>1735</v>
      </c>
      <c r="N56526" t="s">
        <v>36</v>
      </c>
      <c r="R56526" t="s">
        <v>83320</v>
      </c>
      <c r="V56526">
        <v>4562260760279</v>
      </c>
    </row>
    <row r="56527" spans="1:47" x14ac:dyDescent="0.45">
      <c r="A56527" s="2" t="s">
        <v>1236</v>
      </c>
      <c r="B56527" s="2" t="s">
        <v>1749</v>
      </c>
      <c r="C56527" s="3">
        <v>14571637220275</v>
      </c>
      <c r="D56527" s="3">
        <v>7000</v>
      </c>
      <c r="E56527" s="2" t="s">
        <v>1736</v>
      </c>
      <c r="F56527" s="2">
        <v>7000</v>
      </c>
      <c r="G56527" s="2" t="s">
        <v>1736</v>
      </c>
      <c r="H56527" s="2" t="s">
        <v>84</v>
      </c>
      <c r="I56527" s="2" t="s">
        <v>1733</v>
      </c>
      <c r="J56527" s="2"/>
      <c r="K56527" s="2" t="s">
        <v>1734</v>
      </c>
      <c r="L56527" s="2"/>
      <c r="M56527" s="2" t="s">
        <v>1735</v>
      </c>
      <c r="N56527" s="2" t="s">
        <v>36</v>
      </c>
      <c r="O56527" s="2"/>
      <c r="P56527" s="2"/>
      <c r="Q56527" s="2"/>
      <c r="R56527" s="2" t="s">
        <v>83320</v>
      </c>
      <c r="S56527" s="2"/>
      <c r="T56527" s="2"/>
      <c r="U56527" s="3"/>
      <c r="V56527" s="2">
        <v>4573229400273</v>
      </c>
      <c r="W56527" s="3"/>
      <c r="X56527" s="2"/>
      <c r="Y56527" s="2"/>
      <c r="Z56527" s="2"/>
      <c r="AA56527" s="2"/>
      <c r="AB56527" s="2"/>
      <c r="AC56527" s="2"/>
      <c r="AD56527" s="2"/>
      <c r="AE56527" s="2"/>
      <c r="AF56527" s="2"/>
      <c r="AG56527" s="2"/>
      <c r="AH56527" s="2"/>
      <c r="AI56527" s="2"/>
      <c r="AJ56527" s="2"/>
      <c r="AK56527" s="2"/>
      <c r="AL56527" s="2"/>
      <c r="AM56527" s="2"/>
      <c r="AN56527" s="2"/>
      <c r="AO56527" s="2"/>
      <c r="AP56527" s="2"/>
      <c r="AQ56527" s="2"/>
      <c r="AR56527" s="2"/>
      <c r="AS56527" s="2"/>
      <c r="AT56527" s="2"/>
      <c r="AU56527" s="2"/>
    </row>
    <row r="56528" spans="1:47" x14ac:dyDescent="0.45">
      <c r="A56528" t="s">
        <v>1236</v>
      </c>
      <c r="B56528" t="s">
        <v>1749</v>
      </c>
      <c r="C56528" s="1">
        <v>14580291800273</v>
      </c>
      <c r="D56528" s="1">
        <v>7000</v>
      </c>
      <c r="E56528" t="s">
        <v>1736</v>
      </c>
      <c r="F56528">
        <v>7000</v>
      </c>
      <c r="G56528" t="s">
        <v>1736</v>
      </c>
      <c r="H56528" t="s">
        <v>84</v>
      </c>
      <c r="I56528" t="s">
        <v>1733</v>
      </c>
      <c r="K56528" t="s">
        <v>1734</v>
      </c>
      <c r="M56528" t="s">
        <v>1735</v>
      </c>
      <c r="N56528" t="s">
        <v>36</v>
      </c>
      <c r="R56528" t="s">
        <v>83320</v>
      </c>
      <c r="V56528">
        <v>4580291790270</v>
      </c>
    </row>
    <row r="56529" spans="1:47" x14ac:dyDescent="0.45">
      <c r="A56529" s="2" t="s">
        <v>1236</v>
      </c>
      <c r="B56529" s="2" t="s">
        <v>1749</v>
      </c>
      <c r="C56529" s="3">
        <v>14580281610288</v>
      </c>
      <c r="D56529" s="3">
        <v>7000</v>
      </c>
      <c r="E56529" s="2" t="s">
        <v>1736</v>
      </c>
      <c r="F56529" s="2">
        <v>7000</v>
      </c>
      <c r="G56529" s="2" t="s">
        <v>1736</v>
      </c>
      <c r="H56529" s="2" t="s">
        <v>84</v>
      </c>
      <c r="I56529" s="2" t="s">
        <v>1733</v>
      </c>
      <c r="J56529" s="2"/>
      <c r="K56529" s="2" t="s">
        <v>1734</v>
      </c>
      <c r="L56529" s="2"/>
      <c r="M56529" s="2" t="s">
        <v>1735</v>
      </c>
      <c r="N56529" s="2" t="s">
        <v>36</v>
      </c>
      <c r="O56529" s="2"/>
      <c r="P56529" s="2"/>
      <c r="Q56529" s="2"/>
      <c r="R56529" s="2" t="s">
        <v>83320</v>
      </c>
      <c r="S56529" s="2"/>
      <c r="T56529" s="2"/>
      <c r="U56529" s="3"/>
      <c r="V56529" s="2">
        <v>4580281600282</v>
      </c>
      <c r="W56529" s="3"/>
      <c r="X56529" s="2"/>
      <c r="Y56529" s="2"/>
      <c r="Z56529" s="2"/>
      <c r="AA56529" s="2"/>
      <c r="AB56529" s="2"/>
      <c r="AC56529" s="2"/>
      <c r="AD56529" s="2"/>
      <c r="AE56529" s="2"/>
      <c r="AF56529" s="2"/>
      <c r="AG56529" s="2"/>
      <c r="AH56529" s="2"/>
      <c r="AI56529" s="2"/>
      <c r="AJ56529" s="2"/>
      <c r="AK56529" s="2"/>
      <c r="AL56529" s="2"/>
      <c r="AM56529" s="2"/>
      <c r="AN56529" s="2"/>
      <c r="AO56529" s="2"/>
      <c r="AP56529" s="2"/>
      <c r="AQ56529" s="2"/>
      <c r="AR56529" s="2"/>
      <c r="AS56529" s="2"/>
      <c r="AT56529" s="2"/>
      <c r="AU56529" s="2"/>
    </row>
    <row r="56530" spans="1:47" x14ac:dyDescent="0.45">
      <c r="A56530" t="s">
        <v>1236</v>
      </c>
      <c r="B56530" t="s">
        <v>1749</v>
      </c>
      <c r="C56530" s="1">
        <v>14580280050276</v>
      </c>
      <c r="D56530" s="1">
        <v>7000</v>
      </c>
      <c r="E56530" t="s">
        <v>1736</v>
      </c>
      <c r="F56530">
        <v>7000</v>
      </c>
      <c r="G56530" t="s">
        <v>1736</v>
      </c>
      <c r="H56530" t="s">
        <v>84</v>
      </c>
      <c r="I56530" t="s">
        <v>1733</v>
      </c>
      <c r="K56530" t="s">
        <v>1734</v>
      </c>
      <c r="M56530" t="s">
        <v>1735</v>
      </c>
      <c r="N56530" t="s">
        <v>36</v>
      </c>
      <c r="R56530" t="s">
        <v>83320</v>
      </c>
      <c r="V56530">
        <v>4580280060278</v>
      </c>
    </row>
    <row r="56531" spans="1:47" x14ac:dyDescent="0.45">
      <c r="A56531" s="2" t="s">
        <v>1236</v>
      </c>
      <c r="B56531" s="2" t="s">
        <v>1749</v>
      </c>
      <c r="C56531" s="3">
        <v>14562237280202</v>
      </c>
      <c r="D56531" s="3">
        <v>7000</v>
      </c>
      <c r="E56531" s="2" t="s">
        <v>1736</v>
      </c>
      <c r="F56531" s="2">
        <v>7000</v>
      </c>
      <c r="G56531" s="2" t="s">
        <v>1736</v>
      </c>
      <c r="H56531" s="2" t="s">
        <v>84</v>
      </c>
      <c r="I56531" s="2" t="s">
        <v>1733</v>
      </c>
      <c r="J56531" s="2"/>
      <c r="K56531" s="2" t="s">
        <v>1734</v>
      </c>
      <c r="L56531" s="2"/>
      <c r="M56531" s="2" t="s">
        <v>1735</v>
      </c>
      <c r="N56531" s="2" t="s">
        <v>36</v>
      </c>
      <c r="O56531" s="2"/>
      <c r="P56531" s="2"/>
      <c r="Q56531" s="2"/>
      <c r="R56531" s="2" t="s">
        <v>83320</v>
      </c>
      <c r="S56531" s="2"/>
      <c r="T56531" s="2"/>
      <c r="U56531" s="3"/>
      <c r="V56531" s="2">
        <v>4562237290204</v>
      </c>
      <c r="W56531" s="3"/>
      <c r="X56531" s="2"/>
      <c r="Y56531" s="2"/>
      <c r="Z56531" s="2"/>
      <c r="AA56531" s="2"/>
      <c r="AB56531" s="2"/>
      <c r="AC56531" s="2"/>
      <c r="AD56531" s="2"/>
      <c r="AE56531" s="2"/>
      <c r="AF56531" s="2"/>
      <c r="AG56531" s="2"/>
      <c r="AH56531" s="2"/>
      <c r="AI56531" s="2"/>
      <c r="AJ56531" s="2"/>
      <c r="AK56531" s="2"/>
      <c r="AL56531" s="2"/>
      <c r="AM56531" s="2"/>
      <c r="AN56531" s="2"/>
      <c r="AO56531" s="2"/>
      <c r="AP56531" s="2"/>
      <c r="AQ56531" s="2"/>
      <c r="AR56531" s="2"/>
      <c r="AS56531" s="2"/>
      <c r="AT56531" s="2"/>
      <c r="AU56531" s="2"/>
    </row>
    <row r="56532" spans="1:47" x14ac:dyDescent="0.45">
      <c r="A56532" t="s">
        <v>1236</v>
      </c>
      <c r="B56532" t="s">
        <v>1749</v>
      </c>
      <c r="C56532" s="1">
        <v>14580292620276</v>
      </c>
      <c r="D56532" s="1">
        <v>7000</v>
      </c>
      <c r="E56532" t="s">
        <v>1736</v>
      </c>
      <c r="F56532">
        <v>7000</v>
      </c>
      <c r="G56532" t="s">
        <v>1736</v>
      </c>
      <c r="H56532" t="s">
        <v>84</v>
      </c>
      <c r="I56532" t="s">
        <v>1733</v>
      </c>
      <c r="K56532" t="s">
        <v>1734</v>
      </c>
      <c r="M56532" t="s">
        <v>1735</v>
      </c>
      <c r="N56532" t="s">
        <v>36</v>
      </c>
      <c r="R56532" t="s">
        <v>83320</v>
      </c>
      <c r="V56532">
        <v>4580292610270</v>
      </c>
    </row>
    <row r="56533" spans="1:47" x14ac:dyDescent="0.45">
      <c r="A56533" s="2" t="s">
        <v>1236</v>
      </c>
      <c r="B56533" s="2" t="s">
        <v>1749</v>
      </c>
      <c r="C56533" s="3">
        <v>14562239720270</v>
      </c>
      <c r="D56533" s="3">
        <v>7000</v>
      </c>
      <c r="E56533" s="2" t="s">
        <v>1736</v>
      </c>
      <c r="F56533" s="2">
        <v>7000</v>
      </c>
      <c r="G56533" s="2" t="s">
        <v>1736</v>
      </c>
      <c r="H56533" s="2" t="s">
        <v>84</v>
      </c>
      <c r="I56533" s="2" t="s">
        <v>1733</v>
      </c>
      <c r="J56533" s="2"/>
      <c r="K56533" s="2" t="s">
        <v>1734</v>
      </c>
      <c r="L56533" s="2"/>
      <c r="M56533" s="2" t="s">
        <v>1735</v>
      </c>
      <c r="N56533" s="2" t="s">
        <v>36</v>
      </c>
      <c r="O56533" s="2"/>
      <c r="P56533" s="2"/>
      <c r="Q56533" s="2"/>
      <c r="R56533" s="2" t="s">
        <v>83320</v>
      </c>
      <c r="S56533" s="2"/>
      <c r="T56533" s="2"/>
      <c r="U56533" s="3"/>
      <c r="V56533" s="2">
        <v>4562239710274</v>
      </c>
      <c r="W56533" s="3"/>
      <c r="X56533" s="2"/>
      <c r="Y56533" s="2"/>
      <c r="Z56533" s="2"/>
      <c r="AA56533" s="2"/>
      <c r="AB56533" s="2"/>
      <c r="AC56533" s="2"/>
      <c r="AD56533" s="2"/>
      <c r="AE56533" s="2"/>
      <c r="AF56533" s="2"/>
      <c r="AG56533" s="2"/>
      <c r="AH56533" s="2"/>
      <c r="AI56533" s="2"/>
      <c r="AJ56533" s="2"/>
      <c r="AK56533" s="2"/>
      <c r="AL56533" s="2"/>
      <c r="AM56533" s="2"/>
      <c r="AN56533" s="2"/>
      <c r="AO56533" s="2"/>
      <c r="AP56533" s="2"/>
      <c r="AQ56533" s="2"/>
      <c r="AR56533" s="2"/>
      <c r="AS56533" s="2"/>
      <c r="AT56533" s="2"/>
      <c r="AU56533" s="2"/>
    </row>
    <row r="56534" spans="1:47" x14ac:dyDescent="0.45">
      <c r="A56534" t="s">
        <v>1236</v>
      </c>
      <c r="B56534" t="s">
        <v>1749</v>
      </c>
      <c r="C56534" s="1">
        <v>14562260730279</v>
      </c>
      <c r="D56534" s="1">
        <v>7000</v>
      </c>
      <c r="E56534" t="s">
        <v>1736</v>
      </c>
      <c r="F56534">
        <v>7000</v>
      </c>
      <c r="G56534" t="s">
        <v>1736</v>
      </c>
      <c r="H56534" t="s">
        <v>84</v>
      </c>
      <c r="I56534" t="s">
        <v>1733</v>
      </c>
      <c r="K56534" t="s">
        <v>1734</v>
      </c>
      <c r="M56534" t="s">
        <v>1735</v>
      </c>
      <c r="N56534" t="s">
        <v>36</v>
      </c>
      <c r="R56534" t="s">
        <v>83320</v>
      </c>
      <c r="V56534">
        <v>4562260720273</v>
      </c>
    </row>
    <row r="56535" spans="1:47" x14ac:dyDescent="0.45">
      <c r="A56535" s="2" t="s">
        <v>1236</v>
      </c>
      <c r="B56535" s="2" t="s">
        <v>1749</v>
      </c>
      <c r="C56535" s="3">
        <v>14562236850277</v>
      </c>
      <c r="D56535" s="3">
        <v>7000</v>
      </c>
      <c r="E56535" s="2" t="s">
        <v>1736</v>
      </c>
      <c r="F56535" s="2">
        <v>7000</v>
      </c>
      <c r="G56535" s="2" t="s">
        <v>1736</v>
      </c>
      <c r="H56535" s="2" t="s">
        <v>84</v>
      </c>
      <c r="I56535" s="2" t="s">
        <v>1733</v>
      </c>
      <c r="J56535" s="2"/>
      <c r="K56535" s="2" t="s">
        <v>1734</v>
      </c>
      <c r="L56535" s="2"/>
      <c r="M56535" s="2" t="s">
        <v>1735</v>
      </c>
      <c r="N56535" s="2" t="s">
        <v>36</v>
      </c>
      <c r="O56535" s="2"/>
      <c r="P56535" s="2"/>
      <c r="Q56535" s="2"/>
      <c r="R56535" s="2" t="s">
        <v>83320</v>
      </c>
      <c r="S56535" s="2"/>
      <c r="T56535" s="2"/>
      <c r="U56535" s="3"/>
      <c r="V56535" s="2">
        <v>4562236840271</v>
      </c>
      <c r="W56535" s="3"/>
      <c r="X56535" s="2"/>
      <c r="Y56535" s="2"/>
      <c r="Z56535" s="2"/>
      <c r="AA56535" s="2"/>
      <c r="AB56535" s="2"/>
      <c r="AC56535" s="2"/>
      <c r="AD56535" s="2"/>
      <c r="AE56535" s="2"/>
      <c r="AF56535" s="2"/>
      <c r="AG56535" s="2"/>
      <c r="AH56535" s="2"/>
      <c r="AI56535" s="2"/>
      <c r="AJ56535" s="2"/>
      <c r="AK56535" s="2"/>
      <c r="AL56535" s="2"/>
      <c r="AM56535" s="2"/>
      <c r="AN56535" s="2"/>
      <c r="AO56535" s="2"/>
      <c r="AP56535" s="2"/>
      <c r="AQ56535" s="2"/>
      <c r="AR56535" s="2"/>
      <c r="AS56535" s="2"/>
      <c r="AT56535" s="2"/>
      <c r="AU56535" s="2"/>
    </row>
    <row r="56536" spans="1:47" x14ac:dyDescent="0.45">
      <c r="A56536" t="s">
        <v>1236</v>
      </c>
      <c r="B56536" t="s">
        <v>1749</v>
      </c>
      <c r="C56536" s="1">
        <v>14580282120274</v>
      </c>
      <c r="D56536" s="1">
        <v>7000</v>
      </c>
      <c r="E56536" t="s">
        <v>1736</v>
      </c>
      <c r="F56536">
        <v>7000</v>
      </c>
      <c r="G56536" t="s">
        <v>1736</v>
      </c>
      <c r="H56536" t="s">
        <v>84</v>
      </c>
      <c r="I56536" t="s">
        <v>1733</v>
      </c>
      <c r="K56536" t="s">
        <v>1734</v>
      </c>
      <c r="M56536" t="s">
        <v>1735</v>
      </c>
      <c r="N56536" t="s">
        <v>36</v>
      </c>
      <c r="R56536" t="s">
        <v>83320</v>
      </c>
      <c r="V56536">
        <v>4580282130276</v>
      </c>
    </row>
    <row r="56537" spans="1:47" x14ac:dyDescent="0.45">
      <c r="A56537" s="2" t="s">
        <v>1236</v>
      </c>
      <c r="B56537" s="2" t="s">
        <v>1749</v>
      </c>
      <c r="C56537" s="3">
        <v>14562256350276</v>
      </c>
      <c r="D56537" s="3">
        <v>7000</v>
      </c>
      <c r="E56537" s="2" t="s">
        <v>1736</v>
      </c>
      <c r="F56537" s="2">
        <v>7000</v>
      </c>
      <c r="G56537" s="2" t="s">
        <v>1736</v>
      </c>
      <c r="H56537" s="2" t="s">
        <v>84</v>
      </c>
      <c r="I56537" s="2" t="s">
        <v>1733</v>
      </c>
      <c r="J56537" s="2"/>
      <c r="K56537" s="2" t="s">
        <v>1734</v>
      </c>
      <c r="L56537" s="2"/>
      <c r="M56537" s="2" t="s">
        <v>1735</v>
      </c>
      <c r="N56537" s="2" t="s">
        <v>36</v>
      </c>
      <c r="O56537" s="2"/>
      <c r="P56537" s="2"/>
      <c r="Q56537" s="2"/>
      <c r="R56537" s="2" t="s">
        <v>83320</v>
      </c>
      <c r="S56537" s="2"/>
      <c r="T56537" s="2"/>
      <c r="U56537" s="3"/>
      <c r="V56537" s="2">
        <v>4562244980273</v>
      </c>
      <c r="W56537" s="3"/>
      <c r="X56537" s="2"/>
      <c r="Y56537" s="2"/>
      <c r="Z56537" s="2"/>
      <c r="AA56537" s="2"/>
      <c r="AB56537" s="2"/>
      <c r="AC56537" s="2"/>
      <c r="AD56537" s="2"/>
      <c r="AE56537" s="2"/>
      <c r="AF56537" s="2"/>
      <c r="AG56537" s="2"/>
      <c r="AH56537" s="2"/>
      <c r="AI56537" s="2"/>
      <c r="AJ56537" s="2"/>
      <c r="AK56537" s="2"/>
      <c r="AL56537" s="2"/>
      <c r="AM56537" s="2"/>
      <c r="AN56537" s="2"/>
      <c r="AO56537" s="2"/>
      <c r="AP56537" s="2"/>
      <c r="AQ56537" s="2"/>
      <c r="AR56537" s="2"/>
      <c r="AS56537" s="2"/>
      <c r="AT56537" s="2"/>
      <c r="AU56537" s="2"/>
    </row>
    <row r="56538" spans="1:47" x14ac:dyDescent="0.45">
      <c r="A56538" t="s">
        <v>1236</v>
      </c>
      <c r="B56538" t="s">
        <v>1749</v>
      </c>
      <c r="C56538" s="1">
        <v>14571303110275</v>
      </c>
      <c r="D56538" s="1">
        <v>7000</v>
      </c>
      <c r="E56538" t="s">
        <v>1736</v>
      </c>
      <c r="F56538">
        <v>7000</v>
      </c>
      <c r="G56538" t="s">
        <v>1736</v>
      </c>
      <c r="H56538" t="s">
        <v>84</v>
      </c>
      <c r="I56538" t="s">
        <v>1733</v>
      </c>
      <c r="K56538" t="s">
        <v>1734</v>
      </c>
      <c r="M56538" t="s">
        <v>1735</v>
      </c>
      <c r="N56538" t="s">
        <v>36</v>
      </c>
      <c r="R56538" t="s">
        <v>83320</v>
      </c>
      <c r="V56538">
        <v>4571303100279</v>
      </c>
    </row>
    <row r="56539" spans="1:47" x14ac:dyDescent="0.45">
      <c r="A56539" s="2" t="s">
        <v>1236</v>
      </c>
      <c r="B56539" s="2" t="s">
        <v>1749</v>
      </c>
      <c r="C56539" s="3">
        <v>14987722200273</v>
      </c>
      <c r="D56539" s="3">
        <v>7000</v>
      </c>
      <c r="E56539" s="2" t="s">
        <v>1736</v>
      </c>
      <c r="F56539" s="2">
        <v>7000</v>
      </c>
      <c r="G56539" s="2" t="s">
        <v>1736</v>
      </c>
      <c r="H56539" s="2" t="s">
        <v>84</v>
      </c>
      <c r="I56539" s="2" t="s">
        <v>1733</v>
      </c>
      <c r="J56539" s="2"/>
      <c r="K56539" s="2" t="s">
        <v>1734</v>
      </c>
      <c r="L56539" s="2"/>
      <c r="M56539" s="2" t="s">
        <v>1735</v>
      </c>
      <c r="N56539" s="2" t="s">
        <v>36</v>
      </c>
      <c r="O56539" s="2"/>
      <c r="P56539" s="2"/>
      <c r="Q56539" s="2"/>
      <c r="R56539" s="2" t="s">
        <v>83320</v>
      </c>
      <c r="S56539" s="2"/>
      <c r="T56539" s="2"/>
      <c r="U56539" s="3"/>
      <c r="V56539" s="2">
        <v>4987722100279</v>
      </c>
      <c r="W56539" s="3"/>
      <c r="X56539" s="2"/>
      <c r="Y56539" s="2"/>
      <c r="Z56539" s="2"/>
      <c r="AA56539" s="2"/>
      <c r="AB56539" s="2"/>
      <c r="AC56539" s="2"/>
      <c r="AD56539" s="2"/>
      <c r="AE56539" s="2"/>
      <c r="AF56539" s="2"/>
      <c r="AG56539" s="2"/>
      <c r="AH56539" s="2"/>
      <c r="AI56539" s="2"/>
      <c r="AJ56539" s="2"/>
      <c r="AK56539" s="2"/>
      <c r="AL56539" s="2"/>
      <c r="AM56539" s="2"/>
      <c r="AN56539" s="2"/>
      <c r="AO56539" s="2"/>
      <c r="AP56539" s="2"/>
      <c r="AQ56539" s="2"/>
      <c r="AR56539" s="2"/>
      <c r="AS56539" s="2"/>
      <c r="AT56539" s="2"/>
      <c r="AU56539" s="2"/>
    </row>
    <row r="56540" spans="1:47" x14ac:dyDescent="0.45">
      <c r="A56540" t="s">
        <v>1236</v>
      </c>
      <c r="B56540" t="s">
        <v>1749</v>
      </c>
      <c r="C56540" s="1">
        <v>14562227590274</v>
      </c>
      <c r="D56540" s="1">
        <v>7000</v>
      </c>
      <c r="E56540" t="s">
        <v>1736</v>
      </c>
      <c r="F56540">
        <v>7000</v>
      </c>
      <c r="G56540" t="s">
        <v>1736</v>
      </c>
      <c r="H56540" t="s">
        <v>84</v>
      </c>
      <c r="I56540" t="s">
        <v>1733</v>
      </c>
      <c r="K56540" t="s">
        <v>1734</v>
      </c>
      <c r="M56540" t="s">
        <v>1735</v>
      </c>
      <c r="N56540" t="s">
        <v>36</v>
      </c>
      <c r="R56540" t="s">
        <v>83320</v>
      </c>
      <c r="V56540">
        <v>4562227600273</v>
      </c>
    </row>
    <row r="56541" spans="1:47" x14ac:dyDescent="0.45">
      <c r="A56541" s="2" t="s">
        <v>1236</v>
      </c>
      <c r="B56541" s="2" t="s">
        <v>1749</v>
      </c>
      <c r="C56541" s="3">
        <v>14580239730273</v>
      </c>
      <c r="D56541" s="3">
        <v>7000</v>
      </c>
      <c r="E56541" s="2" t="s">
        <v>1736</v>
      </c>
      <c r="F56541" s="2">
        <v>7000</v>
      </c>
      <c r="G56541" s="2" t="s">
        <v>1736</v>
      </c>
      <c r="H56541" s="2" t="s">
        <v>84</v>
      </c>
      <c r="I56541" s="2" t="s">
        <v>1733</v>
      </c>
      <c r="J56541" s="2"/>
      <c r="K56541" s="2" t="s">
        <v>1734</v>
      </c>
      <c r="L56541" s="2"/>
      <c r="M56541" s="2" t="s">
        <v>1735</v>
      </c>
      <c r="N56541" s="2" t="s">
        <v>36</v>
      </c>
      <c r="O56541" s="2"/>
      <c r="P56541" s="2"/>
      <c r="Q56541" s="2"/>
      <c r="R56541" s="2" t="s">
        <v>83320</v>
      </c>
      <c r="S56541" s="2"/>
      <c r="T56541" s="2"/>
      <c r="U56541" s="3"/>
      <c r="V56541" s="2">
        <v>4580239720277</v>
      </c>
      <c r="W56541" s="3"/>
      <c r="X56541" s="2"/>
      <c r="Y56541" s="2"/>
      <c r="Z56541" s="2"/>
      <c r="AA56541" s="2"/>
      <c r="AB56541" s="2"/>
      <c r="AC56541" s="2"/>
      <c r="AD56541" s="2"/>
      <c r="AE56541" s="2"/>
      <c r="AF56541" s="2"/>
      <c r="AG56541" s="2"/>
      <c r="AH56541" s="2"/>
      <c r="AI56541" s="2"/>
      <c r="AJ56541" s="2"/>
      <c r="AK56541" s="2"/>
      <c r="AL56541" s="2"/>
      <c r="AM56541" s="2"/>
      <c r="AN56541" s="2"/>
      <c r="AO56541" s="2"/>
      <c r="AP56541" s="2"/>
      <c r="AQ56541" s="2"/>
      <c r="AR56541" s="2"/>
      <c r="AS56541" s="2"/>
      <c r="AT56541" s="2"/>
      <c r="AU56541" s="2"/>
    </row>
    <row r="56542" spans="1:47" x14ac:dyDescent="0.45">
      <c r="A56542" t="s">
        <v>1236</v>
      </c>
      <c r="B56542" t="s">
        <v>1749</v>
      </c>
      <c r="C56542" s="1">
        <v>14562274620276</v>
      </c>
      <c r="D56542" s="1">
        <v>7000</v>
      </c>
      <c r="E56542" t="s">
        <v>1736</v>
      </c>
      <c r="F56542">
        <v>7000</v>
      </c>
      <c r="G56542" t="s">
        <v>1736</v>
      </c>
      <c r="H56542" t="s">
        <v>84</v>
      </c>
      <c r="I56542" t="s">
        <v>1733</v>
      </c>
      <c r="K56542" t="s">
        <v>1734</v>
      </c>
      <c r="M56542" t="s">
        <v>1735</v>
      </c>
      <c r="N56542" t="s">
        <v>36</v>
      </c>
      <c r="R56542" t="s">
        <v>83320</v>
      </c>
      <c r="V56542">
        <v>4562274610270</v>
      </c>
    </row>
    <row r="56543" spans="1:47" x14ac:dyDescent="0.45">
      <c r="A56543" s="2" t="s">
        <v>1236</v>
      </c>
      <c r="B56543" s="2" t="s">
        <v>1749</v>
      </c>
      <c r="C56543" s="3">
        <v>14580265770274</v>
      </c>
      <c r="D56543" s="3">
        <v>7000</v>
      </c>
      <c r="E56543" s="2" t="s">
        <v>1736</v>
      </c>
      <c r="F56543" s="2">
        <v>7000</v>
      </c>
      <c r="G56543" s="2" t="s">
        <v>1736</v>
      </c>
      <c r="H56543" s="2" t="s">
        <v>84</v>
      </c>
      <c r="I56543" s="2" t="s">
        <v>1733</v>
      </c>
      <c r="J56543" s="2"/>
      <c r="K56543" s="2" t="s">
        <v>1734</v>
      </c>
      <c r="L56543" s="2"/>
      <c r="M56543" s="2" t="s">
        <v>1735</v>
      </c>
      <c r="N56543" s="2" t="s">
        <v>36</v>
      </c>
      <c r="O56543" s="2"/>
      <c r="P56543" s="2"/>
      <c r="Q56543" s="2"/>
      <c r="R56543" s="2" t="s">
        <v>83320</v>
      </c>
      <c r="S56543" s="2"/>
      <c r="T56543" s="2"/>
      <c r="U56543" s="3"/>
      <c r="V56543" s="2">
        <v>4580265760278</v>
      </c>
      <c r="W56543" s="3"/>
      <c r="X56543" s="2"/>
      <c r="Y56543" s="2"/>
      <c r="Z56543" s="2"/>
      <c r="AA56543" s="2"/>
      <c r="AB56543" s="2"/>
      <c r="AC56543" s="2"/>
      <c r="AD56543" s="2"/>
      <c r="AE56543" s="2"/>
      <c r="AF56543" s="2"/>
      <c r="AG56543" s="2"/>
      <c r="AH56543" s="2"/>
      <c r="AI56543" s="2"/>
      <c r="AJ56543" s="2"/>
      <c r="AK56543" s="2"/>
      <c r="AL56543" s="2"/>
      <c r="AM56543" s="2"/>
      <c r="AN56543" s="2"/>
      <c r="AO56543" s="2"/>
      <c r="AP56543" s="2"/>
      <c r="AQ56543" s="2"/>
      <c r="AR56543" s="2"/>
      <c r="AS56543" s="2"/>
      <c r="AT56543" s="2"/>
      <c r="AU56543" s="2"/>
    </row>
    <row r="56544" spans="1:47" x14ac:dyDescent="0.45">
      <c r="A56544" t="s">
        <v>1236</v>
      </c>
      <c r="B56544" t="s">
        <v>1749</v>
      </c>
      <c r="C56544" s="1">
        <v>14580291910279</v>
      </c>
      <c r="D56544" s="1">
        <v>7000</v>
      </c>
      <c r="E56544" t="s">
        <v>1736</v>
      </c>
      <c r="F56544">
        <v>7000</v>
      </c>
      <c r="G56544" t="s">
        <v>1736</v>
      </c>
      <c r="H56544" t="s">
        <v>84</v>
      </c>
      <c r="I56544" t="s">
        <v>1733</v>
      </c>
      <c r="K56544" t="s">
        <v>1734</v>
      </c>
      <c r="M56544" t="s">
        <v>1735</v>
      </c>
      <c r="N56544" t="s">
        <v>36</v>
      </c>
      <c r="R56544" t="s">
        <v>83320</v>
      </c>
      <c r="V56544">
        <v>4580291900273</v>
      </c>
    </row>
    <row r="56545" spans="1:47" x14ac:dyDescent="0.45">
      <c r="A56545" s="2" t="s">
        <v>1236</v>
      </c>
      <c r="B56545" s="2" t="s">
        <v>1749</v>
      </c>
      <c r="C56545" s="3">
        <v>14580292700275</v>
      </c>
      <c r="D56545" s="3">
        <v>7000</v>
      </c>
      <c r="E56545" s="2" t="s">
        <v>1736</v>
      </c>
      <c r="F56545" s="2">
        <v>7000</v>
      </c>
      <c r="G56545" s="2" t="s">
        <v>1736</v>
      </c>
      <c r="H56545" s="2" t="s">
        <v>84</v>
      </c>
      <c r="I56545" s="2" t="s">
        <v>1733</v>
      </c>
      <c r="J56545" s="2"/>
      <c r="K56545" s="2" t="s">
        <v>1734</v>
      </c>
      <c r="L56545" s="2"/>
      <c r="M56545" s="2" t="s">
        <v>1735</v>
      </c>
      <c r="N56545" s="2" t="s">
        <v>36</v>
      </c>
      <c r="O56545" s="2"/>
      <c r="P56545" s="2"/>
      <c r="Q56545" s="2"/>
      <c r="R56545" s="2" t="s">
        <v>83320</v>
      </c>
      <c r="S56545" s="2"/>
      <c r="T56545" s="2"/>
      <c r="U56545" s="3"/>
      <c r="V56545" s="2">
        <v>4580292690272</v>
      </c>
      <c r="W56545" s="3"/>
      <c r="X56545" s="2"/>
      <c r="Y56545" s="2"/>
      <c r="Z56545" s="2"/>
      <c r="AA56545" s="2"/>
      <c r="AB56545" s="2"/>
      <c r="AC56545" s="2"/>
      <c r="AD56545" s="2"/>
      <c r="AE56545" s="2"/>
      <c r="AF56545" s="2"/>
      <c r="AG56545" s="2"/>
      <c r="AH56545" s="2"/>
      <c r="AI56545" s="2"/>
      <c r="AJ56545" s="2"/>
      <c r="AK56545" s="2"/>
      <c r="AL56545" s="2"/>
      <c r="AM56545" s="2"/>
      <c r="AN56545" s="2"/>
      <c r="AO56545" s="2"/>
      <c r="AP56545" s="2"/>
      <c r="AQ56545" s="2"/>
      <c r="AR56545" s="2"/>
      <c r="AS56545" s="2"/>
      <c r="AT56545" s="2"/>
      <c r="AU56545" s="2"/>
    </row>
    <row r="56546" spans="1:47" x14ac:dyDescent="0.45">
      <c r="A56546" t="s">
        <v>1236</v>
      </c>
      <c r="B56546" t="s">
        <v>1749</v>
      </c>
      <c r="C56546" s="1">
        <v>14580288810278</v>
      </c>
      <c r="D56546" s="1">
        <v>7000</v>
      </c>
      <c r="E56546" t="s">
        <v>1736</v>
      </c>
      <c r="F56546">
        <v>7000</v>
      </c>
      <c r="G56546" t="s">
        <v>1736</v>
      </c>
      <c r="H56546" t="s">
        <v>84</v>
      </c>
      <c r="I56546" t="s">
        <v>1733</v>
      </c>
      <c r="K56546" t="s">
        <v>1734</v>
      </c>
      <c r="M56546" t="s">
        <v>1735</v>
      </c>
      <c r="N56546" t="s">
        <v>36</v>
      </c>
      <c r="R56546" t="s">
        <v>83320</v>
      </c>
      <c r="V56546">
        <v>4580288800272</v>
      </c>
    </row>
    <row r="56547" spans="1:47" x14ac:dyDescent="0.45">
      <c r="A56547" s="2" t="s">
        <v>1236</v>
      </c>
      <c r="B56547" s="2" t="s">
        <v>1749</v>
      </c>
      <c r="C56547" s="3">
        <v>14580278330274</v>
      </c>
      <c r="D56547" s="3">
        <v>7000</v>
      </c>
      <c r="E56547" s="2" t="s">
        <v>1736</v>
      </c>
      <c r="F56547" s="2">
        <v>7000</v>
      </c>
      <c r="G56547" s="2" t="s">
        <v>1736</v>
      </c>
      <c r="H56547" s="2" t="s">
        <v>84</v>
      </c>
      <c r="I56547" s="2" t="s">
        <v>1733</v>
      </c>
      <c r="J56547" s="2"/>
      <c r="K56547" s="2" t="s">
        <v>1734</v>
      </c>
      <c r="L56547" s="2"/>
      <c r="M56547" s="2" t="s">
        <v>1735</v>
      </c>
      <c r="N56547" s="2" t="s">
        <v>36</v>
      </c>
      <c r="O56547" s="2"/>
      <c r="P56547" s="2"/>
      <c r="Q56547" s="2"/>
      <c r="R56547" s="2" t="s">
        <v>83320</v>
      </c>
      <c r="S56547" s="2"/>
      <c r="T56547" s="2"/>
      <c r="U56547" s="3"/>
      <c r="V56547" s="2">
        <v>4580278320278</v>
      </c>
      <c r="W56547" s="3"/>
      <c r="X56547" s="2"/>
      <c r="Y56547" s="2"/>
      <c r="Z56547" s="2"/>
      <c r="AA56547" s="2"/>
      <c r="AB56547" s="2"/>
      <c r="AC56547" s="2"/>
      <c r="AD56547" s="2"/>
      <c r="AE56547" s="2"/>
      <c r="AF56547" s="2"/>
      <c r="AG56547" s="2"/>
      <c r="AH56547" s="2"/>
      <c r="AI56547" s="2"/>
      <c r="AJ56547" s="2"/>
      <c r="AK56547" s="2"/>
      <c r="AL56547" s="2"/>
      <c r="AM56547" s="2"/>
      <c r="AN56547" s="2"/>
      <c r="AO56547" s="2"/>
      <c r="AP56547" s="2"/>
      <c r="AQ56547" s="2"/>
      <c r="AR56547" s="2"/>
      <c r="AS56547" s="2"/>
      <c r="AT56547" s="2"/>
      <c r="AU56547" s="2"/>
    </row>
    <row r="56548" spans="1:47" x14ac:dyDescent="0.45">
      <c r="A56548" t="s">
        <v>1236</v>
      </c>
      <c r="B56548" t="s">
        <v>1749</v>
      </c>
      <c r="C56548" s="1">
        <v>14582346370274</v>
      </c>
      <c r="D56548" s="1">
        <v>7000</v>
      </c>
      <c r="E56548" t="s">
        <v>1736</v>
      </c>
      <c r="F56548">
        <v>7000</v>
      </c>
      <c r="G56548" t="s">
        <v>1736</v>
      </c>
      <c r="H56548" t="s">
        <v>84</v>
      </c>
      <c r="I56548" t="s">
        <v>1733</v>
      </c>
      <c r="K56548" t="s">
        <v>1734</v>
      </c>
      <c r="M56548" t="s">
        <v>1735</v>
      </c>
      <c r="N56548" t="s">
        <v>36</v>
      </c>
      <c r="R56548" t="s">
        <v>83320</v>
      </c>
      <c r="V56548">
        <v>4582346360278</v>
      </c>
    </row>
    <row r="56549" spans="1:47" x14ac:dyDescent="0.45">
      <c r="A56549" s="2" t="s">
        <v>1236</v>
      </c>
      <c r="B56549" s="2" t="s">
        <v>1749</v>
      </c>
      <c r="C56549" s="3">
        <v>14580293460277</v>
      </c>
      <c r="D56549" s="3">
        <v>7000</v>
      </c>
      <c r="E56549" s="2" t="s">
        <v>1736</v>
      </c>
      <c r="F56549" s="2">
        <v>7000</v>
      </c>
      <c r="G56549" s="2" t="s">
        <v>1736</v>
      </c>
      <c r="H56549" s="2" t="s">
        <v>84</v>
      </c>
      <c r="I56549" s="2" t="s">
        <v>1733</v>
      </c>
      <c r="J56549" s="2"/>
      <c r="K56549" s="2" t="s">
        <v>1734</v>
      </c>
      <c r="L56549" s="2"/>
      <c r="M56549" s="2" t="s">
        <v>1735</v>
      </c>
      <c r="N56549" s="2" t="s">
        <v>36</v>
      </c>
      <c r="O56549" s="2"/>
      <c r="P56549" s="2"/>
      <c r="Q56549" s="2"/>
      <c r="R56549" s="2" t="s">
        <v>83320</v>
      </c>
      <c r="S56549" s="2"/>
      <c r="T56549" s="2"/>
      <c r="U56549" s="3"/>
      <c r="V56549" s="2">
        <v>4580293450271</v>
      </c>
      <c r="W56549" s="3"/>
      <c r="X56549" s="2"/>
      <c r="Y56549" s="2"/>
      <c r="Z56549" s="2"/>
      <c r="AA56549" s="2"/>
      <c r="AB56549" s="2"/>
      <c r="AC56549" s="2"/>
      <c r="AD56549" s="2"/>
      <c r="AE56549" s="2"/>
      <c r="AF56549" s="2"/>
      <c r="AG56549" s="2"/>
      <c r="AH56549" s="2"/>
      <c r="AI56549" s="2"/>
      <c r="AJ56549" s="2"/>
      <c r="AK56549" s="2"/>
      <c r="AL56549" s="2"/>
      <c r="AM56549" s="2"/>
      <c r="AN56549" s="2"/>
      <c r="AO56549" s="2"/>
      <c r="AP56549" s="2"/>
      <c r="AQ56549" s="2"/>
      <c r="AR56549" s="2"/>
      <c r="AS56549" s="2"/>
      <c r="AT56549" s="2"/>
      <c r="AU56549" s="2"/>
    </row>
    <row r="56550" spans="1:47" x14ac:dyDescent="0.45">
      <c r="A56550" t="s">
        <v>1236</v>
      </c>
      <c r="B56550" t="s">
        <v>1749</v>
      </c>
      <c r="C56550" s="1">
        <v>14562257040275</v>
      </c>
      <c r="D56550" s="1">
        <v>7000</v>
      </c>
      <c r="E56550" t="s">
        <v>1736</v>
      </c>
      <c r="F56550">
        <v>7000</v>
      </c>
      <c r="G56550" t="s">
        <v>1736</v>
      </c>
      <c r="H56550" t="s">
        <v>84</v>
      </c>
      <c r="I56550" t="s">
        <v>1733</v>
      </c>
      <c r="K56550" t="s">
        <v>1734</v>
      </c>
      <c r="M56550" t="s">
        <v>1735</v>
      </c>
      <c r="N56550" t="s">
        <v>36</v>
      </c>
      <c r="R56550" t="s">
        <v>83320</v>
      </c>
    </row>
    <row r="56551" spans="1:47" x14ac:dyDescent="0.45">
      <c r="A56551" s="2" t="s">
        <v>1236</v>
      </c>
      <c r="B56551" s="2" t="s">
        <v>1749</v>
      </c>
      <c r="C56551" s="3">
        <v>14580257090274</v>
      </c>
      <c r="D56551" s="3">
        <v>7000</v>
      </c>
      <c r="E56551" s="2" t="s">
        <v>1736</v>
      </c>
      <c r="F56551" s="2">
        <v>7000</v>
      </c>
      <c r="G56551" s="2" t="s">
        <v>1736</v>
      </c>
      <c r="H56551" s="2" t="s">
        <v>84</v>
      </c>
      <c r="I56551" s="2" t="s">
        <v>1733</v>
      </c>
      <c r="J56551" s="2"/>
      <c r="K56551" s="2" t="s">
        <v>1734</v>
      </c>
      <c r="L56551" s="2"/>
      <c r="M56551" s="2" t="s">
        <v>1735</v>
      </c>
      <c r="N56551" s="2" t="s">
        <v>36</v>
      </c>
      <c r="O56551" s="2"/>
      <c r="P56551" s="2"/>
      <c r="Q56551" s="2"/>
      <c r="R56551" s="2" t="s">
        <v>83320</v>
      </c>
      <c r="S56551" s="2"/>
      <c r="T56551" s="2"/>
      <c r="U56551" s="3"/>
      <c r="V56551" s="2">
        <v>4580257080278</v>
      </c>
      <c r="W56551" s="3"/>
      <c r="X56551" s="2"/>
      <c r="Y56551" s="2"/>
      <c r="Z56551" s="2"/>
      <c r="AA56551" s="2"/>
      <c r="AB56551" s="2"/>
      <c r="AC56551" s="2"/>
      <c r="AD56551" s="2"/>
      <c r="AE56551" s="2"/>
      <c r="AF56551" s="2"/>
      <c r="AG56551" s="2"/>
      <c r="AH56551" s="2"/>
      <c r="AI56551" s="2"/>
      <c r="AJ56551" s="2"/>
      <c r="AK56551" s="2"/>
      <c r="AL56551" s="2"/>
      <c r="AM56551" s="2"/>
      <c r="AN56551" s="2"/>
      <c r="AO56551" s="2"/>
      <c r="AP56551" s="2"/>
      <c r="AQ56551" s="2"/>
      <c r="AR56551" s="2"/>
      <c r="AS56551" s="2"/>
      <c r="AT56551" s="2"/>
      <c r="AU56551" s="2"/>
    </row>
    <row r="56552" spans="1:47" x14ac:dyDescent="0.45">
      <c r="A56552" t="s">
        <v>1236</v>
      </c>
      <c r="B56552" t="s">
        <v>1749</v>
      </c>
      <c r="C56552" s="1">
        <v>14562276070277</v>
      </c>
      <c r="D56552" s="1">
        <v>7000</v>
      </c>
      <c r="E56552" t="s">
        <v>1736</v>
      </c>
      <c r="F56552">
        <v>7000</v>
      </c>
      <c r="G56552" t="s">
        <v>1736</v>
      </c>
      <c r="H56552" t="s">
        <v>84</v>
      </c>
      <c r="I56552" t="s">
        <v>1733</v>
      </c>
      <c r="K56552" t="s">
        <v>1734</v>
      </c>
      <c r="M56552" t="s">
        <v>1735</v>
      </c>
      <c r="N56552" t="s">
        <v>36</v>
      </c>
      <c r="R56552" t="s">
        <v>83320</v>
      </c>
      <c r="V56552">
        <v>4562276060271</v>
      </c>
    </row>
    <row r="56553" spans="1:47" x14ac:dyDescent="0.45">
      <c r="A56553" s="2" t="s">
        <v>1236</v>
      </c>
      <c r="B56553" s="2" t="s">
        <v>1749</v>
      </c>
      <c r="C56553" s="3">
        <v>14580269970274</v>
      </c>
      <c r="D56553" s="3">
        <v>7000</v>
      </c>
      <c r="E56553" s="2" t="s">
        <v>1736</v>
      </c>
      <c r="F56553" s="2">
        <v>7000</v>
      </c>
      <c r="G56553" s="2" t="s">
        <v>1736</v>
      </c>
      <c r="H56553" s="2" t="s">
        <v>84</v>
      </c>
      <c r="I56553" s="2" t="s">
        <v>1733</v>
      </c>
      <c r="J56553" s="2"/>
      <c r="K56553" s="2" t="s">
        <v>1734</v>
      </c>
      <c r="L56553" s="2"/>
      <c r="M56553" s="2" t="s">
        <v>1735</v>
      </c>
      <c r="N56553" s="2" t="s">
        <v>36</v>
      </c>
      <c r="O56553" s="2"/>
      <c r="P56553" s="2"/>
      <c r="Q56553" s="2"/>
      <c r="R56553" s="2" t="s">
        <v>83320</v>
      </c>
      <c r="S56553" s="2"/>
      <c r="T56553" s="2"/>
      <c r="U56553" s="3"/>
      <c r="V56553" s="2">
        <v>4580269960278</v>
      </c>
      <c r="W56553" s="3"/>
      <c r="X56553" s="2"/>
      <c r="Y56553" s="2"/>
      <c r="Z56553" s="2"/>
      <c r="AA56553" s="2"/>
      <c r="AB56553" s="2"/>
      <c r="AC56553" s="2"/>
      <c r="AD56553" s="2"/>
      <c r="AE56553" s="2"/>
      <c r="AF56553" s="2"/>
      <c r="AG56553" s="2"/>
      <c r="AH56553" s="2"/>
      <c r="AI56553" s="2"/>
      <c r="AJ56553" s="2"/>
      <c r="AK56553" s="2"/>
      <c r="AL56553" s="2"/>
      <c r="AM56553" s="2"/>
      <c r="AN56553" s="2"/>
      <c r="AO56553" s="2"/>
      <c r="AP56553" s="2"/>
      <c r="AQ56553" s="2"/>
      <c r="AR56553" s="2"/>
      <c r="AS56553" s="2"/>
      <c r="AT56553" s="2"/>
      <c r="AU56553" s="2"/>
    </row>
    <row r="56554" spans="1:47" x14ac:dyDescent="0.45">
      <c r="A56554" t="s">
        <v>1236</v>
      </c>
      <c r="B56554" t="s">
        <v>1749</v>
      </c>
      <c r="C56554" s="1">
        <v>14562258680272</v>
      </c>
      <c r="D56554" s="1">
        <v>7000</v>
      </c>
      <c r="E56554" t="s">
        <v>1736</v>
      </c>
      <c r="F56554">
        <v>7000</v>
      </c>
      <c r="G56554" t="s">
        <v>1736</v>
      </c>
      <c r="H56554" t="s">
        <v>84</v>
      </c>
      <c r="I56554" t="s">
        <v>1733</v>
      </c>
      <c r="K56554" t="s">
        <v>1734</v>
      </c>
      <c r="M56554" t="s">
        <v>1735</v>
      </c>
      <c r="N56554" t="s">
        <v>36</v>
      </c>
      <c r="R56554" t="s">
        <v>83320</v>
      </c>
      <c r="V56554">
        <v>4562258670276</v>
      </c>
    </row>
    <row r="56555" spans="1:47" x14ac:dyDescent="0.45">
      <c r="A56555" s="2" t="s">
        <v>1236</v>
      </c>
      <c r="B56555" s="2" t="s">
        <v>1749</v>
      </c>
      <c r="C56555" s="3">
        <v>14580292660272</v>
      </c>
      <c r="D56555" s="3">
        <v>7000</v>
      </c>
      <c r="E56555" s="2" t="s">
        <v>1736</v>
      </c>
      <c r="F56555" s="2">
        <v>7000</v>
      </c>
      <c r="G56555" s="2" t="s">
        <v>1736</v>
      </c>
      <c r="H56555" s="2" t="s">
        <v>84</v>
      </c>
      <c r="I56555" s="2" t="s">
        <v>1733</v>
      </c>
      <c r="J56555" s="2"/>
      <c r="K56555" s="2" t="s">
        <v>1734</v>
      </c>
      <c r="L56555" s="2"/>
      <c r="M56555" s="2" t="s">
        <v>1735</v>
      </c>
      <c r="N56555" s="2" t="s">
        <v>36</v>
      </c>
      <c r="O56555" s="2"/>
      <c r="P56555" s="2"/>
      <c r="Q56555" s="2"/>
      <c r="R56555" s="2" t="s">
        <v>83320</v>
      </c>
      <c r="S56555" s="2"/>
      <c r="T56555" s="2"/>
      <c r="U56555" s="3"/>
      <c r="V56555" s="2">
        <v>4580292650276</v>
      </c>
      <c r="W56555" s="3"/>
      <c r="X56555" s="2"/>
      <c r="Y56555" s="2"/>
      <c r="Z56555" s="2"/>
      <c r="AA56555" s="2"/>
      <c r="AB56555" s="2"/>
      <c r="AC56555" s="2"/>
      <c r="AD56555" s="2"/>
      <c r="AE56555" s="2"/>
      <c r="AF56555" s="2"/>
      <c r="AG56555" s="2"/>
      <c r="AH56555" s="2"/>
      <c r="AI56555" s="2"/>
      <c r="AJ56555" s="2"/>
      <c r="AK56555" s="2"/>
      <c r="AL56555" s="2"/>
      <c r="AM56555" s="2"/>
      <c r="AN56555" s="2"/>
      <c r="AO56555" s="2"/>
      <c r="AP56555" s="2"/>
      <c r="AQ56555" s="2"/>
      <c r="AR56555" s="2"/>
      <c r="AS56555" s="2"/>
      <c r="AT56555" s="2"/>
      <c r="AU56555" s="2"/>
    </row>
    <row r="56556" spans="1:47" x14ac:dyDescent="0.45">
      <c r="A56556" t="s">
        <v>1236</v>
      </c>
      <c r="B56556" t="s">
        <v>1749</v>
      </c>
      <c r="C56556" s="1">
        <v>14562287780271</v>
      </c>
      <c r="D56556" s="1">
        <v>7000</v>
      </c>
      <c r="E56556" t="s">
        <v>1736</v>
      </c>
      <c r="F56556">
        <v>7000</v>
      </c>
      <c r="G56556" t="s">
        <v>1736</v>
      </c>
      <c r="H56556" t="s">
        <v>84</v>
      </c>
      <c r="I56556" t="s">
        <v>1733</v>
      </c>
      <c r="K56556" t="s">
        <v>1734</v>
      </c>
      <c r="M56556" t="s">
        <v>1735</v>
      </c>
      <c r="N56556" t="s">
        <v>36</v>
      </c>
      <c r="R56556" t="s">
        <v>83320</v>
      </c>
      <c r="V56556">
        <v>4562287780274</v>
      </c>
    </row>
    <row r="56557" spans="1:47" x14ac:dyDescent="0.45">
      <c r="A56557" s="2" t="s">
        <v>1236</v>
      </c>
      <c r="B56557" s="2" t="s">
        <v>1749</v>
      </c>
      <c r="C56557" s="3">
        <v>14580281150272</v>
      </c>
      <c r="D56557" s="3">
        <v>7000</v>
      </c>
      <c r="E56557" s="2" t="s">
        <v>1736</v>
      </c>
      <c r="F56557" s="2">
        <v>7000</v>
      </c>
      <c r="G56557" s="2" t="s">
        <v>1736</v>
      </c>
      <c r="H56557" s="2" t="s">
        <v>84</v>
      </c>
      <c r="I56557" s="2" t="s">
        <v>1733</v>
      </c>
      <c r="J56557" s="2"/>
      <c r="K56557" s="2" t="s">
        <v>1734</v>
      </c>
      <c r="L56557" s="2"/>
      <c r="M56557" s="2" t="s">
        <v>1735</v>
      </c>
      <c r="N56557" s="2" t="s">
        <v>36</v>
      </c>
      <c r="O56557" s="2"/>
      <c r="P56557" s="2"/>
      <c r="Q56557" s="2"/>
      <c r="R56557" s="2" t="s">
        <v>83320</v>
      </c>
      <c r="S56557" s="2"/>
      <c r="T56557" s="2"/>
      <c r="U56557" s="3"/>
      <c r="V56557" s="2">
        <v>4580281140276</v>
      </c>
      <c r="W56557" s="3"/>
      <c r="X56557" s="2"/>
      <c r="Y56557" s="2"/>
      <c r="Z56557" s="2"/>
      <c r="AA56557" s="2"/>
      <c r="AB56557" s="2"/>
      <c r="AC56557" s="2"/>
      <c r="AD56557" s="2"/>
      <c r="AE56557" s="2"/>
      <c r="AF56557" s="2"/>
      <c r="AG56557" s="2"/>
      <c r="AH56557" s="2"/>
      <c r="AI56557" s="2"/>
      <c r="AJ56557" s="2"/>
      <c r="AK56557" s="2"/>
      <c r="AL56557" s="2"/>
      <c r="AM56557" s="2"/>
      <c r="AN56557" s="2"/>
      <c r="AO56557" s="2"/>
      <c r="AP56557" s="2"/>
      <c r="AQ56557" s="2"/>
      <c r="AR56557" s="2"/>
      <c r="AS56557" s="2"/>
      <c r="AT56557" s="2"/>
      <c r="AU56557" s="2"/>
    </row>
    <row r="56558" spans="1:47" x14ac:dyDescent="0.45">
      <c r="A56558" t="s">
        <v>1236</v>
      </c>
      <c r="B56558" t="s">
        <v>1749</v>
      </c>
      <c r="C56558" s="1">
        <v>14562221540275</v>
      </c>
      <c r="D56558" s="1">
        <v>7000</v>
      </c>
      <c r="E56558" t="s">
        <v>1736</v>
      </c>
      <c r="F56558">
        <v>7000</v>
      </c>
      <c r="G56558" t="s">
        <v>1736</v>
      </c>
      <c r="H56558" t="s">
        <v>84</v>
      </c>
      <c r="I56558" t="s">
        <v>1733</v>
      </c>
      <c r="K56558" t="s">
        <v>1734</v>
      </c>
      <c r="M56558" t="s">
        <v>1735</v>
      </c>
      <c r="N56558" t="s">
        <v>36</v>
      </c>
      <c r="R56558" t="s">
        <v>83320</v>
      </c>
      <c r="V56558">
        <v>4562221530279</v>
      </c>
    </row>
    <row r="56559" spans="1:47" x14ac:dyDescent="0.45">
      <c r="A56559" s="2" t="s">
        <v>1236</v>
      </c>
      <c r="B56559" s="2" t="s">
        <v>1749</v>
      </c>
      <c r="C56559" s="3">
        <v>14562234700277</v>
      </c>
      <c r="D56559" s="3">
        <v>7000</v>
      </c>
      <c r="E56559" s="2" t="s">
        <v>1736</v>
      </c>
      <c r="F56559" s="2">
        <v>7000</v>
      </c>
      <c r="G56559" s="2" t="s">
        <v>1736</v>
      </c>
      <c r="H56559" s="2" t="s">
        <v>84</v>
      </c>
      <c r="I56559" s="2" t="s">
        <v>1733</v>
      </c>
      <c r="J56559" s="2"/>
      <c r="K56559" s="2" t="s">
        <v>1734</v>
      </c>
      <c r="L56559" s="2"/>
      <c r="M56559" s="2" t="s">
        <v>1735</v>
      </c>
      <c r="N56559" s="2" t="s">
        <v>36</v>
      </c>
      <c r="O56559" s="2"/>
      <c r="P56559" s="2"/>
      <c r="Q56559" s="2"/>
      <c r="R56559" s="2" t="s">
        <v>83320</v>
      </c>
      <c r="S56559" s="2"/>
      <c r="T56559" s="2"/>
      <c r="U56559" s="3"/>
      <c r="V56559" s="2">
        <v>4562234692506</v>
      </c>
      <c r="W56559" s="3"/>
      <c r="X56559" s="2"/>
      <c r="Y56559" s="2"/>
      <c r="Z56559" s="2"/>
      <c r="AA56559" s="2"/>
      <c r="AB56559" s="2"/>
      <c r="AC56559" s="2"/>
      <c r="AD56559" s="2"/>
      <c r="AE56559" s="2"/>
      <c r="AF56559" s="2"/>
      <c r="AG56559" s="2"/>
      <c r="AH56559" s="2"/>
      <c r="AI56559" s="2"/>
      <c r="AJ56559" s="2"/>
      <c r="AK56559" s="2"/>
      <c r="AL56559" s="2"/>
      <c r="AM56559" s="2"/>
      <c r="AN56559" s="2"/>
      <c r="AO56559" s="2"/>
      <c r="AP56559" s="2"/>
      <c r="AQ56559" s="2"/>
      <c r="AR56559" s="2"/>
      <c r="AS56559" s="2"/>
      <c r="AT56559" s="2"/>
      <c r="AU56559" s="2"/>
    </row>
    <row r="56560" spans="1:47" x14ac:dyDescent="0.45">
      <c r="A56560" t="s">
        <v>1236</v>
      </c>
      <c r="B56560" t="s">
        <v>1749</v>
      </c>
      <c r="C56560" s="1">
        <v>14987761110274</v>
      </c>
      <c r="D56560" s="1">
        <v>7000</v>
      </c>
      <c r="E56560" t="s">
        <v>1736</v>
      </c>
      <c r="F56560">
        <v>7000</v>
      </c>
      <c r="G56560" t="s">
        <v>1736</v>
      </c>
      <c r="H56560" t="s">
        <v>84</v>
      </c>
      <c r="I56560" t="s">
        <v>1733</v>
      </c>
      <c r="K56560" t="s">
        <v>1734</v>
      </c>
      <c r="M56560" t="s">
        <v>1735</v>
      </c>
      <c r="N56560" t="s">
        <v>36</v>
      </c>
      <c r="R56560" t="s">
        <v>83320</v>
      </c>
      <c r="V56560">
        <v>4987761000271</v>
      </c>
    </row>
    <row r="56561" spans="1:47" x14ac:dyDescent="0.45">
      <c r="A56561" s="2" t="s">
        <v>1236</v>
      </c>
      <c r="B56561" s="2" t="s">
        <v>10402</v>
      </c>
      <c r="C56561" s="3">
        <v>14977343120364</v>
      </c>
      <c r="D56561" s="3">
        <v>700</v>
      </c>
      <c r="E56561" s="2" t="s">
        <v>1736</v>
      </c>
      <c r="F56561" s="2">
        <v>700</v>
      </c>
      <c r="G56561" s="2" t="s">
        <v>1736</v>
      </c>
      <c r="H56561" s="2" t="s">
        <v>84</v>
      </c>
      <c r="I56561" s="2" t="s">
        <v>1733</v>
      </c>
      <c r="J56561" s="2"/>
      <c r="K56561" s="2" t="s">
        <v>1734</v>
      </c>
      <c r="L56561" s="2"/>
      <c r="M56561" s="2" t="s">
        <v>1735</v>
      </c>
      <c r="N56561" s="2" t="s">
        <v>36</v>
      </c>
      <c r="O56561" s="2"/>
      <c r="P56561" s="2"/>
      <c r="Q56561" s="2"/>
      <c r="R56561" s="2" t="s">
        <v>83320</v>
      </c>
      <c r="S56561" s="2"/>
      <c r="T56561" s="2"/>
      <c r="U56561" s="3"/>
      <c r="V56561" s="2">
        <v>4977343110368</v>
      </c>
      <c r="W56561" s="3"/>
      <c r="X56561" s="2"/>
      <c r="Y56561" s="2"/>
      <c r="Z56561" s="2"/>
      <c r="AA56561" s="2"/>
      <c r="AB56561" s="2"/>
      <c r="AC56561" s="2"/>
      <c r="AD56561" s="2"/>
      <c r="AE56561" s="2"/>
      <c r="AF56561" s="2"/>
      <c r="AG56561" s="2"/>
      <c r="AH56561" s="2"/>
      <c r="AI56561" s="2"/>
      <c r="AJ56561" s="2"/>
      <c r="AK56561" s="2"/>
      <c r="AL56561" s="2"/>
      <c r="AM56561" s="2"/>
      <c r="AN56561" s="2"/>
      <c r="AO56561" s="2"/>
      <c r="AP56561" s="2"/>
      <c r="AQ56561" s="2"/>
      <c r="AR56561" s="2"/>
      <c r="AS56561" s="2"/>
      <c r="AT56561" s="2"/>
      <c r="AU56561" s="2"/>
    </row>
    <row r="56562" spans="1:47" x14ac:dyDescent="0.45">
      <c r="A56562" t="s">
        <v>1236</v>
      </c>
      <c r="B56562" t="s">
        <v>10402</v>
      </c>
      <c r="C56562" s="1">
        <v>14580299700612</v>
      </c>
      <c r="D56562" s="1">
        <v>700</v>
      </c>
      <c r="E56562" t="s">
        <v>1736</v>
      </c>
      <c r="F56562">
        <v>700</v>
      </c>
      <c r="G56562" t="s">
        <v>1736</v>
      </c>
      <c r="H56562" t="s">
        <v>84</v>
      </c>
      <c r="I56562" t="s">
        <v>1733</v>
      </c>
      <c r="K56562" t="s">
        <v>1734</v>
      </c>
      <c r="M56562" t="s">
        <v>1735</v>
      </c>
      <c r="N56562" t="s">
        <v>36</v>
      </c>
      <c r="R56562" t="s">
        <v>83320</v>
      </c>
    </row>
    <row r="56563" spans="1:47" x14ac:dyDescent="0.45">
      <c r="A56563" s="2" t="s">
        <v>1236</v>
      </c>
      <c r="B56563" s="2" t="s">
        <v>10402</v>
      </c>
      <c r="C56563" s="3">
        <v>14580280841065</v>
      </c>
      <c r="D56563" s="3">
        <v>700</v>
      </c>
      <c r="E56563" s="2" t="s">
        <v>1736</v>
      </c>
      <c r="F56563" s="2">
        <v>700</v>
      </c>
      <c r="G56563" s="2" t="s">
        <v>1736</v>
      </c>
      <c r="H56563" s="2" t="s">
        <v>84</v>
      </c>
      <c r="I56563" s="2" t="s">
        <v>1733</v>
      </c>
      <c r="J56563" s="2"/>
      <c r="K56563" s="2" t="s">
        <v>1734</v>
      </c>
      <c r="L56563" s="2"/>
      <c r="M56563" s="2" t="s">
        <v>1735</v>
      </c>
      <c r="N56563" s="2" t="s">
        <v>36</v>
      </c>
      <c r="O56563" s="2"/>
      <c r="P56563" s="2"/>
      <c r="Q56563" s="2"/>
      <c r="R56563" s="2" t="s">
        <v>83320</v>
      </c>
      <c r="S56563" s="2"/>
      <c r="T56563" s="2"/>
      <c r="U56563" s="3"/>
      <c r="V56563" s="2">
        <v>4580280831069</v>
      </c>
      <c r="W56563" s="3"/>
      <c r="X56563" s="2"/>
      <c r="Y56563" s="2"/>
      <c r="Z56563" s="2"/>
      <c r="AA56563" s="2"/>
      <c r="AB56563" s="2"/>
      <c r="AC56563" s="2"/>
      <c r="AD56563" s="2"/>
      <c r="AE56563" s="2"/>
      <c r="AF56563" s="2"/>
      <c r="AG56563" s="2"/>
      <c r="AH56563" s="2"/>
      <c r="AI56563" s="2"/>
      <c r="AJ56563" s="2"/>
      <c r="AK56563" s="2"/>
      <c r="AL56563" s="2"/>
      <c r="AM56563" s="2"/>
      <c r="AN56563" s="2"/>
      <c r="AO56563" s="2"/>
      <c r="AP56563" s="2"/>
      <c r="AQ56563" s="2"/>
      <c r="AR56563" s="2"/>
      <c r="AS56563" s="2"/>
      <c r="AT56563" s="2"/>
      <c r="AU56563" s="2"/>
    </row>
    <row r="56564" spans="1:47" x14ac:dyDescent="0.45">
      <c r="A56564" t="s">
        <v>1236</v>
      </c>
      <c r="B56564" t="s">
        <v>10402</v>
      </c>
      <c r="C56564" s="1">
        <v>14580298890635</v>
      </c>
      <c r="D56564" s="1">
        <v>700</v>
      </c>
      <c r="E56564" t="s">
        <v>1736</v>
      </c>
      <c r="F56564">
        <v>700</v>
      </c>
      <c r="G56564" t="s">
        <v>1736</v>
      </c>
      <c r="H56564" t="s">
        <v>84</v>
      </c>
      <c r="I56564" t="s">
        <v>1733</v>
      </c>
      <c r="K56564" t="s">
        <v>1734</v>
      </c>
      <c r="M56564" t="s">
        <v>1735</v>
      </c>
      <c r="N56564" t="s">
        <v>36</v>
      </c>
      <c r="R56564" t="s">
        <v>83320</v>
      </c>
      <c r="V56564">
        <v>4571241720638</v>
      </c>
    </row>
    <row r="56565" spans="1:47" x14ac:dyDescent="0.45">
      <c r="A56565" s="2" t="s">
        <v>1236</v>
      </c>
      <c r="B56565" s="2" t="s">
        <v>10402</v>
      </c>
      <c r="C56565" s="3">
        <v>14562224170301</v>
      </c>
      <c r="D56565" s="3">
        <v>700</v>
      </c>
      <c r="E56565" s="2" t="s">
        <v>1736</v>
      </c>
      <c r="F56565" s="2">
        <v>700</v>
      </c>
      <c r="G56565" s="2" t="s">
        <v>1736</v>
      </c>
      <c r="H56565" s="2" t="s">
        <v>84</v>
      </c>
      <c r="I56565" s="2" t="s">
        <v>1733</v>
      </c>
      <c r="J56565" s="2"/>
      <c r="K56565" s="2" t="s">
        <v>1734</v>
      </c>
      <c r="L56565" s="2"/>
      <c r="M56565" s="2" t="s">
        <v>1735</v>
      </c>
      <c r="N56565" s="2" t="s">
        <v>36</v>
      </c>
      <c r="O56565" s="2"/>
      <c r="P56565" s="2"/>
      <c r="Q56565" s="2"/>
      <c r="R56565" s="2" t="s">
        <v>83320</v>
      </c>
      <c r="S56565" s="2"/>
      <c r="T56565" s="2"/>
      <c r="U56565" s="3"/>
      <c r="V56565" s="2">
        <v>4562224160305</v>
      </c>
      <c r="W56565" s="3"/>
      <c r="X56565" s="2"/>
      <c r="Y56565" s="2"/>
      <c r="Z56565" s="2"/>
      <c r="AA56565" s="2"/>
      <c r="AB56565" s="2"/>
      <c r="AC56565" s="2"/>
      <c r="AD56565" s="2"/>
      <c r="AE56565" s="2"/>
      <c r="AF56565" s="2"/>
      <c r="AG56565" s="2"/>
      <c r="AH56565" s="2"/>
      <c r="AI56565" s="2"/>
      <c r="AJ56565" s="2"/>
      <c r="AK56565" s="2"/>
      <c r="AL56565" s="2"/>
      <c r="AM56565" s="2"/>
      <c r="AN56565" s="2"/>
      <c r="AO56565" s="2"/>
      <c r="AP56565" s="2"/>
      <c r="AQ56565" s="2"/>
      <c r="AR56565" s="2"/>
      <c r="AS56565" s="2"/>
      <c r="AT56565" s="2"/>
      <c r="AU56565" s="2"/>
    </row>
    <row r="56566" spans="1:47" x14ac:dyDescent="0.45">
      <c r="A56566" t="s">
        <v>1236</v>
      </c>
      <c r="B56566" t="s">
        <v>10402</v>
      </c>
      <c r="C56566" s="1">
        <v>14580292550313</v>
      </c>
      <c r="D56566" s="1">
        <v>700</v>
      </c>
      <c r="E56566" t="s">
        <v>1736</v>
      </c>
      <c r="F56566">
        <v>700</v>
      </c>
      <c r="G56566" t="s">
        <v>1736</v>
      </c>
      <c r="H56566" t="s">
        <v>84</v>
      </c>
      <c r="I56566" t="s">
        <v>1733</v>
      </c>
      <c r="K56566" t="s">
        <v>1734</v>
      </c>
      <c r="M56566" t="s">
        <v>1735</v>
      </c>
      <c r="N56566" t="s">
        <v>36</v>
      </c>
      <c r="R56566" t="s">
        <v>83320</v>
      </c>
      <c r="V56566">
        <v>4580292540317</v>
      </c>
    </row>
    <row r="56567" spans="1:47" x14ac:dyDescent="0.45">
      <c r="A56567" s="2" t="s">
        <v>1236</v>
      </c>
      <c r="B56567" s="2" t="s">
        <v>10402</v>
      </c>
      <c r="C56567" s="3">
        <v>14580275550309</v>
      </c>
      <c r="D56567" s="3">
        <v>700</v>
      </c>
      <c r="E56567" s="2" t="s">
        <v>1736</v>
      </c>
      <c r="F56567" s="2">
        <v>700</v>
      </c>
      <c r="G56567" s="2" t="s">
        <v>1736</v>
      </c>
      <c r="H56567" s="2" t="s">
        <v>84</v>
      </c>
      <c r="I56567" s="2" t="s">
        <v>1733</v>
      </c>
      <c r="J56567" s="2"/>
      <c r="K56567" s="2" t="s">
        <v>1734</v>
      </c>
      <c r="L56567" s="2"/>
      <c r="M56567" s="2" t="s">
        <v>1735</v>
      </c>
      <c r="N56567" s="2" t="s">
        <v>36</v>
      </c>
      <c r="O56567" s="2"/>
      <c r="P56567" s="2"/>
      <c r="Q56567" s="2"/>
      <c r="R56567" s="2" t="s">
        <v>83320</v>
      </c>
      <c r="S56567" s="2"/>
      <c r="T56567" s="2"/>
      <c r="U56567" s="3"/>
      <c r="V56567" s="2">
        <v>4580275540303</v>
      </c>
      <c r="W56567" s="3"/>
      <c r="X56567" s="2"/>
      <c r="Y56567" s="2"/>
      <c r="Z56567" s="2"/>
      <c r="AA56567" s="2"/>
      <c r="AB56567" s="2"/>
      <c r="AC56567" s="2"/>
      <c r="AD56567" s="2"/>
      <c r="AE56567" s="2"/>
      <c r="AF56567" s="2"/>
      <c r="AG56567" s="2"/>
      <c r="AH56567" s="2"/>
      <c r="AI56567" s="2"/>
      <c r="AJ56567" s="2"/>
      <c r="AK56567" s="2"/>
      <c r="AL56567" s="2"/>
      <c r="AM56567" s="2"/>
      <c r="AN56567" s="2"/>
      <c r="AO56567" s="2"/>
      <c r="AP56567" s="2"/>
      <c r="AQ56567" s="2"/>
      <c r="AR56567" s="2"/>
      <c r="AS56567" s="2"/>
      <c r="AT56567" s="2"/>
      <c r="AU56567" s="2"/>
    </row>
    <row r="56568" spans="1:47" x14ac:dyDescent="0.45">
      <c r="A56568" t="s">
        <v>1236</v>
      </c>
      <c r="B56568" t="s">
        <v>10402</v>
      </c>
      <c r="C56568" s="1">
        <v>14562264300614</v>
      </c>
      <c r="D56568" s="1">
        <v>700</v>
      </c>
      <c r="E56568" t="s">
        <v>1736</v>
      </c>
      <c r="F56568">
        <v>700</v>
      </c>
      <c r="G56568" t="s">
        <v>1736</v>
      </c>
      <c r="H56568" t="s">
        <v>84</v>
      </c>
      <c r="I56568" t="s">
        <v>1733</v>
      </c>
      <c r="K56568" t="s">
        <v>1734</v>
      </c>
      <c r="M56568" t="s">
        <v>1735</v>
      </c>
      <c r="N56568" t="s">
        <v>36</v>
      </c>
      <c r="R56568" t="s">
        <v>83320</v>
      </c>
      <c r="V56568">
        <v>4562264290611</v>
      </c>
    </row>
    <row r="56569" spans="1:47" x14ac:dyDescent="0.45">
      <c r="A56569" s="2" t="s">
        <v>1236</v>
      </c>
      <c r="B56569" s="2" t="s">
        <v>10402</v>
      </c>
      <c r="C56569" s="3">
        <v>14580281610479</v>
      </c>
      <c r="D56569" s="3">
        <v>700</v>
      </c>
      <c r="E56569" s="2" t="s">
        <v>1736</v>
      </c>
      <c r="F56569" s="2">
        <v>700</v>
      </c>
      <c r="G56569" s="2" t="s">
        <v>1736</v>
      </c>
      <c r="H56569" s="2" t="s">
        <v>84</v>
      </c>
      <c r="I56569" s="2" t="s">
        <v>1733</v>
      </c>
      <c r="J56569" s="2"/>
      <c r="K56569" s="2" t="s">
        <v>1734</v>
      </c>
      <c r="L56569" s="2"/>
      <c r="M56569" s="2" t="s">
        <v>1735</v>
      </c>
      <c r="N56569" s="2" t="s">
        <v>36</v>
      </c>
      <c r="O56569" s="2"/>
      <c r="P56569" s="2"/>
      <c r="Q56569" s="2"/>
      <c r="R56569" s="2" t="s">
        <v>83320</v>
      </c>
      <c r="S56569" s="2"/>
      <c r="T56569" s="2"/>
      <c r="U56569" s="3"/>
      <c r="V56569" s="2">
        <v>4580281600473</v>
      </c>
      <c r="W56569" s="3"/>
      <c r="X56569" s="2"/>
      <c r="Y56569" s="2"/>
      <c r="Z56569" s="2"/>
      <c r="AA56569" s="2"/>
      <c r="AB56569" s="2"/>
      <c r="AC56569" s="2"/>
      <c r="AD56569" s="2"/>
      <c r="AE56569" s="2"/>
      <c r="AF56569" s="2"/>
      <c r="AG56569" s="2"/>
      <c r="AH56569" s="2"/>
      <c r="AI56569" s="2"/>
      <c r="AJ56569" s="2"/>
      <c r="AK56569" s="2"/>
      <c r="AL56569" s="2"/>
      <c r="AM56569" s="2"/>
      <c r="AN56569" s="2"/>
      <c r="AO56569" s="2"/>
      <c r="AP56569" s="2"/>
      <c r="AQ56569" s="2"/>
      <c r="AR56569" s="2"/>
      <c r="AS56569" s="2"/>
      <c r="AT56569" s="2"/>
      <c r="AU56569" s="2"/>
    </row>
    <row r="56570" spans="1:47" x14ac:dyDescent="0.45">
      <c r="A56570" t="s">
        <v>1236</v>
      </c>
      <c r="B56570" t="s">
        <v>10402</v>
      </c>
      <c r="C56570" s="1">
        <v>14580280051648</v>
      </c>
      <c r="D56570" s="1">
        <v>700</v>
      </c>
      <c r="E56570" t="s">
        <v>1736</v>
      </c>
      <c r="F56570">
        <v>700</v>
      </c>
      <c r="G56570" t="s">
        <v>1736</v>
      </c>
      <c r="H56570" t="s">
        <v>84</v>
      </c>
      <c r="I56570" t="s">
        <v>1733</v>
      </c>
      <c r="K56570" t="s">
        <v>1734</v>
      </c>
      <c r="M56570" t="s">
        <v>1735</v>
      </c>
      <c r="N56570" t="s">
        <v>36</v>
      </c>
      <c r="R56570" t="s">
        <v>83320</v>
      </c>
      <c r="V56570">
        <v>4580280061640</v>
      </c>
    </row>
    <row r="56571" spans="1:47" x14ac:dyDescent="0.45">
      <c r="A56571" s="2" t="s">
        <v>1236</v>
      </c>
      <c r="B56571" s="2" t="s">
        <v>10402</v>
      </c>
      <c r="C56571" s="3">
        <v>14987722200334</v>
      </c>
      <c r="D56571" s="3">
        <v>700</v>
      </c>
      <c r="E56571" s="2" t="s">
        <v>1736</v>
      </c>
      <c r="F56571" s="2">
        <v>700</v>
      </c>
      <c r="G56571" s="2" t="s">
        <v>1736</v>
      </c>
      <c r="H56571" s="2" t="s">
        <v>84</v>
      </c>
      <c r="I56571" s="2" t="s">
        <v>1733</v>
      </c>
      <c r="J56571" s="2"/>
      <c r="K56571" s="2" t="s">
        <v>1734</v>
      </c>
      <c r="L56571" s="2"/>
      <c r="M56571" s="2" t="s">
        <v>1735</v>
      </c>
      <c r="N56571" s="2" t="s">
        <v>36</v>
      </c>
      <c r="O56571" s="2"/>
      <c r="P56571" s="2"/>
      <c r="Q56571" s="2"/>
      <c r="R56571" s="2" t="s">
        <v>83320</v>
      </c>
      <c r="S56571" s="2"/>
      <c r="T56571" s="2"/>
      <c r="U56571" s="3"/>
      <c r="V56571" s="2">
        <v>4987722100330</v>
      </c>
      <c r="W56571" s="3"/>
      <c r="X56571" s="2"/>
      <c r="Y56571" s="2"/>
      <c r="Z56571" s="2"/>
      <c r="AA56571" s="2"/>
      <c r="AB56571" s="2"/>
      <c r="AC56571" s="2"/>
      <c r="AD56571" s="2"/>
      <c r="AE56571" s="2"/>
      <c r="AF56571" s="2"/>
      <c r="AG56571" s="2"/>
      <c r="AH56571" s="2"/>
      <c r="AI56571" s="2"/>
      <c r="AJ56571" s="2"/>
      <c r="AK56571" s="2"/>
      <c r="AL56571" s="2"/>
      <c r="AM56571" s="2"/>
      <c r="AN56571" s="2"/>
      <c r="AO56571" s="2"/>
      <c r="AP56571" s="2"/>
      <c r="AQ56571" s="2"/>
      <c r="AR56571" s="2"/>
      <c r="AS56571" s="2"/>
      <c r="AT56571" s="2"/>
      <c r="AU56571" s="2"/>
    </row>
    <row r="56572" spans="1:47" x14ac:dyDescent="0.45">
      <c r="A56572" t="s">
        <v>1236</v>
      </c>
      <c r="B56572" t="s">
        <v>10402</v>
      </c>
      <c r="C56572" s="1">
        <v>14580278331011</v>
      </c>
      <c r="D56572" s="1">
        <v>700</v>
      </c>
      <c r="E56572" t="s">
        <v>1736</v>
      </c>
      <c r="F56572">
        <v>700</v>
      </c>
      <c r="G56572" t="s">
        <v>1736</v>
      </c>
      <c r="H56572" t="s">
        <v>84</v>
      </c>
      <c r="I56572" t="s">
        <v>1733</v>
      </c>
      <c r="K56572" t="s">
        <v>1734</v>
      </c>
      <c r="M56572" t="s">
        <v>1735</v>
      </c>
      <c r="N56572" t="s">
        <v>36</v>
      </c>
      <c r="R56572" t="s">
        <v>83320</v>
      </c>
      <c r="V56572">
        <v>4580278321015</v>
      </c>
    </row>
    <row r="56573" spans="1:47" x14ac:dyDescent="0.45">
      <c r="A56573" s="2" t="s">
        <v>1236</v>
      </c>
      <c r="B56573" s="2" t="s">
        <v>10601</v>
      </c>
      <c r="C56573" s="3">
        <v>14562266743266</v>
      </c>
      <c r="D56573" s="3">
        <v>705</v>
      </c>
      <c r="E56573" s="2" t="s">
        <v>1736</v>
      </c>
      <c r="F56573" s="2">
        <v>705</v>
      </c>
      <c r="G56573" s="2" t="s">
        <v>1736</v>
      </c>
      <c r="H56573" s="2" t="s">
        <v>84</v>
      </c>
      <c r="I56573" s="2" t="s">
        <v>1733</v>
      </c>
      <c r="J56573" s="2"/>
      <c r="K56573" s="2" t="s">
        <v>1734</v>
      </c>
      <c r="L56573" s="2"/>
      <c r="M56573" s="2" t="s">
        <v>1735</v>
      </c>
      <c r="N56573" s="2" t="s">
        <v>36</v>
      </c>
      <c r="O56573" s="2"/>
      <c r="P56573" s="2"/>
      <c r="Q56573" s="2"/>
      <c r="R56573" s="2" t="s">
        <v>83320</v>
      </c>
      <c r="S56573" s="2"/>
      <c r="T56573" s="2"/>
      <c r="U56573" s="3"/>
      <c r="V56573" s="2">
        <v>4562266733260</v>
      </c>
      <c r="W56573" s="3"/>
      <c r="X56573" s="2"/>
      <c r="Y56573" s="2"/>
      <c r="Z56573" s="2"/>
      <c r="AA56573" s="2"/>
      <c r="AB56573" s="2"/>
      <c r="AC56573" s="2"/>
      <c r="AD56573" s="2"/>
      <c r="AE56573" s="2"/>
      <c r="AF56573" s="2"/>
      <c r="AG56573" s="2"/>
      <c r="AH56573" s="2"/>
      <c r="AI56573" s="2"/>
      <c r="AJ56573" s="2"/>
      <c r="AK56573" s="2"/>
      <c r="AL56573" s="2"/>
      <c r="AM56573" s="2"/>
      <c r="AN56573" s="2"/>
      <c r="AO56573" s="2"/>
      <c r="AP56573" s="2"/>
      <c r="AQ56573" s="2"/>
      <c r="AR56573" s="2"/>
      <c r="AS56573" s="2"/>
      <c r="AT56573" s="2"/>
      <c r="AU56573" s="2"/>
    </row>
    <row r="56574" spans="1:47" x14ac:dyDescent="0.45">
      <c r="A56574" t="s">
        <v>1236</v>
      </c>
      <c r="B56574" t="s">
        <v>10600</v>
      </c>
      <c r="C56574" s="1">
        <v>14562266742092</v>
      </c>
      <c r="D56574" s="1">
        <v>7140</v>
      </c>
      <c r="E56574" t="s">
        <v>1736</v>
      </c>
      <c r="F56574">
        <v>7140</v>
      </c>
      <c r="G56574" t="s">
        <v>1736</v>
      </c>
      <c r="H56574" t="s">
        <v>84</v>
      </c>
      <c r="I56574" t="s">
        <v>1733</v>
      </c>
      <c r="K56574" t="s">
        <v>1734</v>
      </c>
      <c r="M56574" t="s">
        <v>1735</v>
      </c>
      <c r="N56574" t="s">
        <v>36</v>
      </c>
      <c r="R56574" t="s">
        <v>83320</v>
      </c>
      <c r="V56574">
        <v>4562266732096</v>
      </c>
    </row>
    <row r="56575" spans="1:47" x14ac:dyDescent="0.45">
      <c r="A56575" s="2" t="s">
        <v>1236</v>
      </c>
      <c r="B56575" s="2" t="s">
        <v>58918</v>
      </c>
      <c r="C56575" s="3">
        <v>14562237280424</v>
      </c>
      <c r="D56575" s="3">
        <v>72000</v>
      </c>
      <c r="E56575" s="2" t="s">
        <v>1736</v>
      </c>
      <c r="F56575" s="2">
        <v>72000</v>
      </c>
      <c r="G56575" s="2" t="s">
        <v>1736</v>
      </c>
      <c r="H56575" s="2" t="s">
        <v>84</v>
      </c>
      <c r="I56575" s="2" t="s">
        <v>1733</v>
      </c>
      <c r="J56575" s="2"/>
      <c r="K56575" s="2" t="s">
        <v>1734</v>
      </c>
      <c r="L56575" s="2"/>
      <c r="M56575" s="2" t="s">
        <v>1735</v>
      </c>
      <c r="N56575" s="2" t="s">
        <v>36</v>
      </c>
      <c r="O56575" s="2"/>
      <c r="P56575" s="2"/>
      <c r="Q56575" s="2"/>
      <c r="R56575" s="2" t="s">
        <v>83320</v>
      </c>
      <c r="S56575" s="2"/>
      <c r="T56575" s="2"/>
      <c r="U56575" s="3"/>
      <c r="V56575" s="2">
        <v>4562237290426</v>
      </c>
      <c r="W56575" s="3"/>
      <c r="X56575" s="2"/>
      <c r="Y56575" s="2"/>
      <c r="Z56575" s="2"/>
      <c r="AA56575" s="2"/>
      <c r="AB56575" s="2"/>
      <c r="AC56575" s="2"/>
      <c r="AD56575" s="2"/>
      <c r="AE56575" s="2"/>
      <c r="AF56575" s="2"/>
      <c r="AG56575" s="2"/>
      <c r="AH56575" s="2"/>
      <c r="AI56575" s="2"/>
      <c r="AJ56575" s="2"/>
      <c r="AK56575" s="2"/>
      <c r="AL56575" s="2"/>
      <c r="AM56575" s="2"/>
      <c r="AN56575" s="2"/>
      <c r="AO56575" s="2"/>
      <c r="AP56575" s="2"/>
      <c r="AQ56575" s="2"/>
      <c r="AR56575" s="2"/>
      <c r="AS56575" s="2"/>
      <c r="AT56575" s="2"/>
      <c r="AU56575" s="2"/>
    </row>
    <row r="56576" spans="1:47" x14ac:dyDescent="0.45">
      <c r="A56576" t="s">
        <v>1236</v>
      </c>
      <c r="B56576" t="s">
        <v>58899</v>
      </c>
      <c r="C56576" s="1">
        <v>14580280051655</v>
      </c>
      <c r="D56576" s="1">
        <v>720</v>
      </c>
      <c r="E56576" t="s">
        <v>1736</v>
      </c>
      <c r="F56576">
        <v>720</v>
      </c>
      <c r="G56576" t="s">
        <v>1736</v>
      </c>
      <c r="H56576" t="s">
        <v>84</v>
      </c>
      <c r="I56576" t="s">
        <v>1733</v>
      </c>
      <c r="K56576" t="s">
        <v>1734</v>
      </c>
      <c r="M56576" t="s">
        <v>1735</v>
      </c>
      <c r="N56576" t="s">
        <v>36</v>
      </c>
      <c r="R56576" t="s">
        <v>83320</v>
      </c>
      <c r="V56576">
        <v>4580280061657</v>
      </c>
    </row>
    <row r="56577" spans="1:47" x14ac:dyDescent="0.45">
      <c r="A56577" s="2" t="s">
        <v>1236</v>
      </c>
      <c r="B56577" s="2" t="s">
        <v>11478</v>
      </c>
      <c r="C56577" s="3">
        <v>14580287770283</v>
      </c>
      <c r="D56577" s="3">
        <v>7500</v>
      </c>
      <c r="E56577" s="2" t="s">
        <v>1736</v>
      </c>
      <c r="F56577" s="2">
        <v>7500</v>
      </c>
      <c r="G56577" s="2" t="s">
        <v>1736</v>
      </c>
      <c r="H56577" s="2" t="s">
        <v>84</v>
      </c>
      <c r="I56577" s="2" t="s">
        <v>1733</v>
      </c>
      <c r="J56577" s="2"/>
      <c r="K56577" s="2" t="s">
        <v>1734</v>
      </c>
      <c r="L56577" s="2"/>
      <c r="M56577" s="2" t="s">
        <v>1735</v>
      </c>
      <c r="N56577" s="2" t="s">
        <v>36</v>
      </c>
      <c r="O56577" s="2"/>
      <c r="P56577" s="2"/>
      <c r="Q56577" s="2"/>
      <c r="R56577" s="2" t="s">
        <v>83320</v>
      </c>
      <c r="S56577" s="2"/>
      <c r="T56577" s="2"/>
      <c r="U56577" s="3"/>
      <c r="V56577" s="2">
        <v>4580287760287</v>
      </c>
      <c r="W56577" s="3"/>
      <c r="X56577" s="2"/>
      <c r="Y56577" s="2"/>
      <c r="Z56577" s="2"/>
      <c r="AA56577" s="2"/>
      <c r="AB56577" s="2"/>
      <c r="AC56577" s="2"/>
      <c r="AD56577" s="2"/>
      <c r="AE56577" s="2"/>
      <c r="AF56577" s="2"/>
      <c r="AG56577" s="2"/>
      <c r="AH56577" s="2"/>
      <c r="AI56577" s="2"/>
      <c r="AJ56577" s="2"/>
      <c r="AK56577" s="2"/>
      <c r="AL56577" s="2"/>
      <c r="AM56577" s="2"/>
      <c r="AN56577" s="2"/>
      <c r="AO56577" s="2"/>
      <c r="AP56577" s="2"/>
      <c r="AQ56577" s="2"/>
      <c r="AR56577" s="2"/>
      <c r="AS56577" s="2"/>
      <c r="AT56577" s="2"/>
      <c r="AU56577" s="2"/>
    </row>
    <row r="56578" spans="1:47" x14ac:dyDescent="0.45">
      <c r="A56578" t="s">
        <v>1236</v>
      </c>
      <c r="B56578" t="s">
        <v>11478</v>
      </c>
      <c r="C56578" s="1">
        <v>14580298890284</v>
      </c>
      <c r="D56578" s="1">
        <v>7500</v>
      </c>
      <c r="E56578" t="s">
        <v>1736</v>
      </c>
      <c r="F56578">
        <v>7500</v>
      </c>
      <c r="G56578" t="s">
        <v>1736</v>
      </c>
      <c r="H56578" t="s">
        <v>84</v>
      </c>
      <c r="I56578" t="s">
        <v>1733</v>
      </c>
      <c r="K56578" t="s">
        <v>1734</v>
      </c>
      <c r="M56578" t="s">
        <v>1735</v>
      </c>
      <c r="N56578" t="s">
        <v>36</v>
      </c>
      <c r="R56578" t="s">
        <v>83320</v>
      </c>
      <c r="V56578">
        <v>4571241720287</v>
      </c>
    </row>
    <row r="56579" spans="1:47" x14ac:dyDescent="0.45">
      <c r="A56579" s="2" t="s">
        <v>1236</v>
      </c>
      <c r="B56579" s="2" t="s">
        <v>11478</v>
      </c>
      <c r="C56579" s="3">
        <v>14562272390294</v>
      </c>
      <c r="D56579" s="3">
        <v>7500</v>
      </c>
      <c r="E56579" s="2" t="s">
        <v>1736</v>
      </c>
      <c r="F56579" s="2">
        <v>7500</v>
      </c>
      <c r="G56579" s="2" t="s">
        <v>1736</v>
      </c>
      <c r="H56579" s="2" t="s">
        <v>84</v>
      </c>
      <c r="I56579" s="2" t="s">
        <v>1733</v>
      </c>
      <c r="J56579" s="2"/>
      <c r="K56579" s="2" t="s">
        <v>1734</v>
      </c>
      <c r="L56579" s="2"/>
      <c r="M56579" s="2" t="s">
        <v>1735</v>
      </c>
      <c r="N56579" s="2" t="s">
        <v>36</v>
      </c>
      <c r="O56579" s="2"/>
      <c r="P56579" s="2"/>
      <c r="Q56579" s="2"/>
      <c r="R56579" s="2" t="s">
        <v>83320</v>
      </c>
      <c r="S56579" s="2"/>
      <c r="T56579" s="2"/>
      <c r="U56579" s="3"/>
      <c r="V56579" s="2">
        <v>4562272380298</v>
      </c>
      <c r="W56579" s="3"/>
      <c r="X56579" s="2"/>
      <c r="Y56579" s="2"/>
      <c r="Z56579" s="2"/>
      <c r="AA56579" s="2"/>
      <c r="AB56579" s="2"/>
      <c r="AC56579" s="2"/>
      <c r="AD56579" s="2"/>
      <c r="AE56579" s="2"/>
      <c r="AF56579" s="2"/>
      <c r="AG56579" s="2"/>
      <c r="AH56579" s="2"/>
      <c r="AI56579" s="2"/>
      <c r="AJ56579" s="2"/>
      <c r="AK56579" s="2"/>
      <c r="AL56579" s="2"/>
      <c r="AM56579" s="2"/>
      <c r="AN56579" s="2"/>
      <c r="AO56579" s="2"/>
      <c r="AP56579" s="2"/>
      <c r="AQ56579" s="2"/>
      <c r="AR56579" s="2"/>
      <c r="AS56579" s="2"/>
      <c r="AT56579" s="2"/>
      <c r="AU56579" s="2"/>
    </row>
    <row r="56580" spans="1:47" x14ac:dyDescent="0.45">
      <c r="A56580" t="s">
        <v>1236</v>
      </c>
      <c r="B56580" t="s">
        <v>11478</v>
      </c>
      <c r="C56580" s="1">
        <v>14562269930281</v>
      </c>
      <c r="D56580" s="1">
        <v>7500</v>
      </c>
      <c r="E56580" t="s">
        <v>1736</v>
      </c>
      <c r="F56580">
        <v>7500</v>
      </c>
      <c r="G56580" t="s">
        <v>1736</v>
      </c>
      <c r="H56580" t="s">
        <v>84</v>
      </c>
      <c r="I56580" t="s">
        <v>1733</v>
      </c>
      <c r="K56580" t="s">
        <v>1734</v>
      </c>
      <c r="M56580" t="s">
        <v>1735</v>
      </c>
      <c r="N56580" t="s">
        <v>36</v>
      </c>
      <c r="R56580" t="s">
        <v>83320</v>
      </c>
      <c r="V56580">
        <v>4562269920285</v>
      </c>
    </row>
    <row r="56581" spans="1:47" x14ac:dyDescent="0.45">
      <c r="A56581" s="2" t="s">
        <v>1236</v>
      </c>
      <c r="B56581" s="2" t="s">
        <v>11478</v>
      </c>
      <c r="C56581" s="3">
        <v>14562277690283</v>
      </c>
      <c r="D56581" s="3">
        <v>7500</v>
      </c>
      <c r="E56581" s="2" t="s">
        <v>1736</v>
      </c>
      <c r="F56581" s="2">
        <v>7500</v>
      </c>
      <c r="G56581" s="2" t="s">
        <v>1736</v>
      </c>
      <c r="H56581" s="2" t="s">
        <v>84</v>
      </c>
      <c r="I56581" s="2" t="s">
        <v>1733</v>
      </c>
      <c r="J56581" s="2"/>
      <c r="K56581" s="2" t="s">
        <v>1734</v>
      </c>
      <c r="L56581" s="2"/>
      <c r="M56581" s="2" t="s">
        <v>1735</v>
      </c>
      <c r="N56581" s="2" t="s">
        <v>36</v>
      </c>
      <c r="O56581" s="2"/>
      <c r="P56581" s="2"/>
      <c r="Q56581" s="2"/>
      <c r="R56581" s="2" t="s">
        <v>83320</v>
      </c>
      <c r="S56581" s="2"/>
      <c r="T56581" s="2"/>
      <c r="U56581" s="3"/>
      <c r="V56581" s="2">
        <v>4562277680287</v>
      </c>
      <c r="W56581" s="3"/>
      <c r="X56581" s="2"/>
      <c r="Y56581" s="2"/>
      <c r="Z56581" s="2"/>
      <c r="AA56581" s="2"/>
      <c r="AB56581" s="2"/>
      <c r="AC56581" s="2"/>
      <c r="AD56581" s="2"/>
      <c r="AE56581" s="2"/>
      <c r="AF56581" s="2"/>
      <c r="AG56581" s="2"/>
      <c r="AH56581" s="2"/>
      <c r="AI56581" s="2"/>
      <c r="AJ56581" s="2"/>
      <c r="AK56581" s="2"/>
      <c r="AL56581" s="2"/>
      <c r="AM56581" s="2"/>
      <c r="AN56581" s="2"/>
      <c r="AO56581" s="2"/>
      <c r="AP56581" s="2"/>
      <c r="AQ56581" s="2"/>
      <c r="AR56581" s="2"/>
      <c r="AS56581" s="2"/>
      <c r="AT56581" s="2"/>
      <c r="AU56581" s="2"/>
    </row>
    <row r="56582" spans="1:47" x14ac:dyDescent="0.45">
      <c r="A56582" t="s">
        <v>1236</v>
      </c>
      <c r="B56582" t="s">
        <v>11478</v>
      </c>
      <c r="C56582" s="1">
        <v>14580250570285</v>
      </c>
      <c r="D56582" s="1">
        <v>7500</v>
      </c>
      <c r="E56582" t="s">
        <v>1736</v>
      </c>
      <c r="F56582">
        <v>7500</v>
      </c>
      <c r="G56582" t="s">
        <v>1736</v>
      </c>
      <c r="H56582" t="s">
        <v>84</v>
      </c>
      <c r="I56582" t="s">
        <v>1733</v>
      </c>
      <c r="K56582" t="s">
        <v>1734</v>
      </c>
      <c r="M56582" t="s">
        <v>1735</v>
      </c>
      <c r="N56582" t="s">
        <v>36</v>
      </c>
      <c r="R56582" t="s">
        <v>83320</v>
      </c>
      <c r="V56582">
        <v>4562205850287</v>
      </c>
    </row>
    <row r="56583" spans="1:47" x14ac:dyDescent="0.45">
      <c r="A56583" s="2" t="s">
        <v>1236</v>
      </c>
      <c r="B56583" s="2" t="s">
        <v>11478</v>
      </c>
      <c r="C56583" s="3">
        <v>14562264300287</v>
      </c>
      <c r="D56583" s="3">
        <v>7500</v>
      </c>
      <c r="E56583" s="2" t="s">
        <v>1736</v>
      </c>
      <c r="F56583" s="2">
        <v>7500</v>
      </c>
      <c r="G56583" s="2" t="s">
        <v>1736</v>
      </c>
      <c r="H56583" s="2" t="s">
        <v>84</v>
      </c>
      <c r="I56583" s="2" t="s">
        <v>1733</v>
      </c>
      <c r="J56583" s="2"/>
      <c r="K56583" s="2" t="s">
        <v>1734</v>
      </c>
      <c r="L56583" s="2"/>
      <c r="M56583" s="2" t="s">
        <v>1735</v>
      </c>
      <c r="N56583" s="2" t="s">
        <v>36</v>
      </c>
      <c r="O56583" s="2"/>
      <c r="P56583" s="2"/>
      <c r="Q56583" s="2"/>
      <c r="R56583" s="2" t="s">
        <v>83320</v>
      </c>
      <c r="S56583" s="2"/>
      <c r="T56583" s="2"/>
      <c r="U56583" s="3"/>
      <c r="V56583" s="2">
        <v>4562264290284</v>
      </c>
      <c r="W56583" s="3"/>
      <c r="X56583" s="2"/>
      <c r="Y56583" s="2"/>
      <c r="Z56583" s="2"/>
      <c r="AA56583" s="2"/>
      <c r="AB56583" s="2"/>
      <c r="AC56583" s="2"/>
      <c r="AD56583" s="2"/>
      <c r="AE56583" s="2"/>
      <c r="AF56583" s="2"/>
      <c r="AG56583" s="2"/>
      <c r="AH56583" s="2"/>
      <c r="AI56583" s="2"/>
      <c r="AJ56583" s="2"/>
      <c r="AK56583" s="2"/>
      <c r="AL56583" s="2"/>
      <c r="AM56583" s="2"/>
      <c r="AN56583" s="2"/>
      <c r="AO56583" s="2"/>
      <c r="AP56583" s="2"/>
      <c r="AQ56583" s="2"/>
      <c r="AR56583" s="2"/>
      <c r="AS56583" s="2"/>
      <c r="AT56583" s="2"/>
      <c r="AU56583" s="2"/>
    </row>
    <row r="56584" spans="1:47" x14ac:dyDescent="0.45">
      <c r="A56584" t="s">
        <v>1236</v>
      </c>
      <c r="B56584" t="s">
        <v>11478</v>
      </c>
      <c r="C56584" s="1">
        <v>14562260770282</v>
      </c>
      <c r="D56584" s="1">
        <v>7500</v>
      </c>
      <c r="E56584" t="s">
        <v>1736</v>
      </c>
      <c r="F56584">
        <v>7500</v>
      </c>
      <c r="G56584" t="s">
        <v>1736</v>
      </c>
      <c r="H56584" t="s">
        <v>84</v>
      </c>
      <c r="I56584" t="s">
        <v>1733</v>
      </c>
      <c r="K56584" t="s">
        <v>1734</v>
      </c>
      <c r="M56584" t="s">
        <v>1735</v>
      </c>
      <c r="N56584" t="s">
        <v>36</v>
      </c>
      <c r="R56584" t="s">
        <v>83320</v>
      </c>
      <c r="V56584">
        <v>4562260760286</v>
      </c>
    </row>
    <row r="56585" spans="1:47" x14ac:dyDescent="0.45">
      <c r="A56585" s="2" t="s">
        <v>1236</v>
      </c>
      <c r="B56585" s="2" t="s">
        <v>11478</v>
      </c>
      <c r="C56585" s="3">
        <v>14580281610295</v>
      </c>
      <c r="D56585" s="3">
        <v>7500</v>
      </c>
      <c r="E56585" s="2" t="s">
        <v>1736</v>
      </c>
      <c r="F56585" s="2">
        <v>7500</v>
      </c>
      <c r="G56585" s="2" t="s">
        <v>1736</v>
      </c>
      <c r="H56585" s="2" t="s">
        <v>84</v>
      </c>
      <c r="I56585" s="2" t="s">
        <v>1733</v>
      </c>
      <c r="J56585" s="2"/>
      <c r="K56585" s="2" t="s">
        <v>1734</v>
      </c>
      <c r="L56585" s="2"/>
      <c r="M56585" s="2" t="s">
        <v>1735</v>
      </c>
      <c r="N56585" s="2" t="s">
        <v>36</v>
      </c>
      <c r="O56585" s="2"/>
      <c r="P56585" s="2"/>
      <c r="Q56585" s="2"/>
      <c r="R56585" s="2" t="s">
        <v>83320</v>
      </c>
      <c r="S56585" s="2"/>
      <c r="T56585" s="2"/>
      <c r="U56585" s="3"/>
      <c r="V56585" s="2">
        <v>4580281600299</v>
      </c>
      <c r="W56585" s="3"/>
      <c r="X56585" s="2"/>
      <c r="Y56585" s="2"/>
      <c r="Z56585" s="2"/>
      <c r="AA56585" s="2"/>
      <c r="AB56585" s="2"/>
      <c r="AC56585" s="2"/>
      <c r="AD56585" s="2"/>
      <c r="AE56585" s="2"/>
      <c r="AF56585" s="2"/>
      <c r="AG56585" s="2"/>
      <c r="AH56585" s="2"/>
      <c r="AI56585" s="2"/>
      <c r="AJ56585" s="2"/>
      <c r="AK56585" s="2"/>
      <c r="AL56585" s="2"/>
      <c r="AM56585" s="2"/>
      <c r="AN56585" s="2"/>
      <c r="AO56585" s="2"/>
      <c r="AP56585" s="2"/>
      <c r="AQ56585" s="2"/>
      <c r="AR56585" s="2"/>
      <c r="AS56585" s="2"/>
      <c r="AT56585" s="2"/>
      <c r="AU56585" s="2"/>
    </row>
    <row r="56586" spans="1:47" x14ac:dyDescent="0.45">
      <c r="A56586" t="s">
        <v>1236</v>
      </c>
      <c r="B56586" t="s">
        <v>11478</v>
      </c>
      <c r="C56586" s="1">
        <v>14562239720287</v>
      </c>
      <c r="D56586" s="1">
        <v>7500</v>
      </c>
      <c r="E56586" t="s">
        <v>1736</v>
      </c>
      <c r="F56586">
        <v>7500</v>
      </c>
      <c r="G56586" t="s">
        <v>1736</v>
      </c>
      <c r="H56586" t="s">
        <v>84</v>
      </c>
      <c r="I56586" t="s">
        <v>1733</v>
      </c>
      <c r="K56586" t="s">
        <v>1734</v>
      </c>
      <c r="M56586" t="s">
        <v>1735</v>
      </c>
      <c r="N56586" t="s">
        <v>36</v>
      </c>
      <c r="R56586" t="s">
        <v>83320</v>
      </c>
      <c r="V56586">
        <v>4562239710281</v>
      </c>
    </row>
    <row r="56587" spans="1:47" x14ac:dyDescent="0.45">
      <c r="A56587" s="2" t="s">
        <v>1236</v>
      </c>
      <c r="B56587" s="2" t="s">
        <v>31154</v>
      </c>
      <c r="C56587" s="3">
        <v>14580298891168</v>
      </c>
      <c r="D56587" s="3">
        <v>750</v>
      </c>
      <c r="E56587" s="2" t="s">
        <v>1736</v>
      </c>
      <c r="F56587" s="2">
        <v>750</v>
      </c>
      <c r="G56587" s="2" t="s">
        <v>1736</v>
      </c>
      <c r="H56587" s="2" t="s">
        <v>84</v>
      </c>
      <c r="I56587" s="2" t="s">
        <v>1733</v>
      </c>
      <c r="J56587" s="2"/>
      <c r="K56587" s="2" t="s">
        <v>1734</v>
      </c>
      <c r="L56587" s="2"/>
      <c r="M56587" s="2" t="s">
        <v>1735</v>
      </c>
      <c r="N56587" s="2" t="s">
        <v>36</v>
      </c>
      <c r="O56587" s="2"/>
      <c r="P56587" s="2"/>
      <c r="Q56587" s="2"/>
      <c r="R56587" s="2" t="s">
        <v>83320</v>
      </c>
      <c r="S56587" s="2"/>
      <c r="T56587" s="2"/>
      <c r="U56587" s="3"/>
      <c r="V56587" s="2">
        <v>4571241721161</v>
      </c>
      <c r="W56587" s="3"/>
      <c r="X56587" s="2"/>
      <c r="Y56587" s="2"/>
      <c r="Z56587" s="2"/>
      <c r="AA56587" s="2"/>
      <c r="AB56587" s="2"/>
      <c r="AC56587" s="2"/>
      <c r="AD56587" s="2"/>
      <c r="AE56587" s="2"/>
      <c r="AF56587" s="2"/>
      <c r="AG56587" s="2"/>
      <c r="AH56587" s="2"/>
      <c r="AI56587" s="2"/>
      <c r="AJ56587" s="2"/>
      <c r="AK56587" s="2"/>
      <c r="AL56587" s="2"/>
      <c r="AM56587" s="2"/>
      <c r="AN56587" s="2"/>
      <c r="AO56587" s="2"/>
      <c r="AP56587" s="2"/>
      <c r="AQ56587" s="2"/>
      <c r="AR56587" s="2"/>
      <c r="AS56587" s="2"/>
      <c r="AT56587" s="2"/>
      <c r="AU56587" s="2"/>
    </row>
    <row r="56588" spans="1:47" x14ac:dyDescent="0.45">
      <c r="A56588" t="s">
        <v>1236</v>
      </c>
      <c r="B56588" t="s">
        <v>31154</v>
      </c>
      <c r="C56588" s="1">
        <v>14562249860300</v>
      </c>
      <c r="D56588" s="1">
        <v>750</v>
      </c>
      <c r="E56588" t="s">
        <v>1736</v>
      </c>
      <c r="F56588">
        <v>750</v>
      </c>
      <c r="G56588" t="s">
        <v>1736</v>
      </c>
      <c r="H56588" t="s">
        <v>84</v>
      </c>
      <c r="I56588" t="s">
        <v>1733</v>
      </c>
      <c r="K56588" t="s">
        <v>1734</v>
      </c>
      <c r="M56588" t="s">
        <v>1735</v>
      </c>
      <c r="N56588" t="s">
        <v>36</v>
      </c>
      <c r="R56588" t="s">
        <v>83320</v>
      </c>
      <c r="V56588">
        <v>4562249850304</v>
      </c>
    </row>
    <row r="56589" spans="1:47" x14ac:dyDescent="0.45">
      <c r="A56589" s="2" t="s">
        <v>1236</v>
      </c>
      <c r="B56589" s="2" t="s">
        <v>31154</v>
      </c>
      <c r="C56589" s="3">
        <v>14562264302601</v>
      </c>
      <c r="D56589" s="3">
        <v>750</v>
      </c>
      <c r="E56589" s="2" t="s">
        <v>1736</v>
      </c>
      <c r="F56589" s="2">
        <v>750</v>
      </c>
      <c r="G56589" s="2" t="s">
        <v>1736</v>
      </c>
      <c r="H56589" s="2" t="s">
        <v>84</v>
      </c>
      <c r="I56589" s="2" t="s">
        <v>1733</v>
      </c>
      <c r="J56589" s="2"/>
      <c r="K56589" s="2" t="s">
        <v>1734</v>
      </c>
      <c r="L56589" s="2"/>
      <c r="M56589" s="2" t="s">
        <v>1735</v>
      </c>
      <c r="N56589" s="2" t="s">
        <v>36</v>
      </c>
      <c r="O56589" s="2"/>
      <c r="P56589" s="2"/>
      <c r="Q56589" s="2"/>
      <c r="R56589" s="2" t="s">
        <v>83320</v>
      </c>
      <c r="S56589" s="2"/>
      <c r="T56589" s="2"/>
      <c r="U56589" s="3"/>
      <c r="V56589" s="2">
        <v>4562264292608</v>
      </c>
      <c r="W56589" s="3"/>
      <c r="X56589" s="2"/>
      <c r="Y56589" s="2"/>
      <c r="Z56589" s="2"/>
      <c r="AA56589" s="2"/>
      <c r="AB56589" s="2"/>
      <c r="AC56589" s="2"/>
      <c r="AD56589" s="2"/>
      <c r="AE56589" s="2"/>
      <c r="AF56589" s="2"/>
      <c r="AG56589" s="2"/>
      <c r="AH56589" s="2"/>
      <c r="AI56589" s="2"/>
      <c r="AJ56589" s="2"/>
      <c r="AK56589" s="2"/>
      <c r="AL56589" s="2"/>
      <c r="AM56589" s="2"/>
      <c r="AN56589" s="2"/>
      <c r="AO56589" s="2"/>
      <c r="AP56589" s="2"/>
      <c r="AQ56589" s="2"/>
      <c r="AR56589" s="2"/>
      <c r="AS56589" s="2"/>
      <c r="AT56589" s="2"/>
      <c r="AU56589" s="2"/>
    </row>
    <row r="56590" spans="1:47" x14ac:dyDescent="0.45">
      <c r="A56590" t="s">
        <v>1236</v>
      </c>
      <c r="B56590" t="s">
        <v>31154</v>
      </c>
      <c r="C56590" s="1">
        <v>14987722200372</v>
      </c>
      <c r="D56590" s="1">
        <v>750</v>
      </c>
      <c r="E56590" t="s">
        <v>1736</v>
      </c>
      <c r="F56590">
        <v>750</v>
      </c>
      <c r="G56590" t="s">
        <v>1736</v>
      </c>
      <c r="H56590" t="s">
        <v>84</v>
      </c>
      <c r="I56590" t="s">
        <v>1733</v>
      </c>
      <c r="K56590" t="s">
        <v>1734</v>
      </c>
      <c r="M56590" t="s">
        <v>1735</v>
      </c>
      <c r="N56590" t="s">
        <v>36</v>
      </c>
      <c r="R56590" t="s">
        <v>83320</v>
      </c>
      <c r="V56590">
        <v>4987722100378</v>
      </c>
    </row>
    <row r="56591" spans="1:47" x14ac:dyDescent="0.45">
      <c r="A56591" s="2" t="s">
        <v>1236</v>
      </c>
      <c r="B56591" s="2" t="s">
        <v>58891</v>
      </c>
      <c r="C56591" s="3">
        <v>14580281610318</v>
      </c>
      <c r="D56591" s="3">
        <v>75</v>
      </c>
      <c r="E56591" s="2" t="s">
        <v>1736</v>
      </c>
      <c r="F56591" s="2">
        <v>75</v>
      </c>
      <c r="G56591" s="2" t="s">
        <v>1736</v>
      </c>
      <c r="H56591" s="2" t="s">
        <v>84</v>
      </c>
      <c r="I56591" s="2" t="s">
        <v>1733</v>
      </c>
      <c r="J56591" s="2"/>
      <c r="K56591" s="2" t="s">
        <v>1734</v>
      </c>
      <c r="L56591" s="2"/>
      <c r="M56591" s="2" t="s">
        <v>1735</v>
      </c>
      <c r="N56591" s="2" t="s">
        <v>36</v>
      </c>
      <c r="O56591" s="2"/>
      <c r="P56591" s="2"/>
      <c r="Q56591" s="2"/>
      <c r="R56591" s="2" t="s">
        <v>83320</v>
      </c>
      <c r="S56591" s="2"/>
      <c r="T56591" s="2"/>
      <c r="U56591" s="3"/>
      <c r="V56591" s="2">
        <v>4580281600312</v>
      </c>
      <c r="W56591" s="3"/>
      <c r="X56591" s="2"/>
      <c r="Y56591" s="2"/>
      <c r="Z56591" s="2"/>
      <c r="AA56591" s="2"/>
      <c r="AB56591" s="2"/>
      <c r="AC56591" s="2"/>
      <c r="AD56591" s="2"/>
      <c r="AE56591" s="2"/>
      <c r="AF56591" s="2"/>
      <c r="AG56591" s="2"/>
      <c r="AH56591" s="2"/>
      <c r="AI56591" s="2"/>
      <c r="AJ56591" s="2"/>
      <c r="AK56591" s="2"/>
      <c r="AL56591" s="2"/>
      <c r="AM56591" s="2"/>
      <c r="AN56591" s="2"/>
      <c r="AO56591" s="2"/>
      <c r="AP56591" s="2"/>
      <c r="AQ56591" s="2"/>
      <c r="AR56591" s="2"/>
      <c r="AS56591" s="2"/>
      <c r="AT56591" s="2"/>
      <c r="AU56591" s="2"/>
    </row>
    <row r="56592" spans="1:47" x14ac:dyDescent="0.45">
      <c r="A56592" t="s">
        <v>1236</v>
      </c>
      <c r="B56592" t="s">
        <v>10570</v>
      </c>
      <c r="C56592" s="1">
        <v>14562266740388</v>
      </c>
      <c r="D56592" s="1">
        <v>765</v>
      </c>
      <c r="E56592" t="s">
        <v>1736</v>
      </c>
      <c r="F56592">
        <v>765</v>
      </c>
      <c r="G56592" t="s">
        <v>1736</v>
      </c>
      <c r="H56592" t="s">
        <v>84</v>
      </c>
      <c r="I56592" t="s">
        <v>1733</v>
      </c>
      <c r="K56592" t="s">
        <v>1734</v>
      </c>
      <c r="M56592" t="s">
        <v>1735</v>
      </c>
      <c r="N56592" t="s">
        <v>36</v>
      </c>
      <c r="R56592" t="s">
        <v>83320</v>
      </c>
      <c r="V56592">
        <v>4562266730382</v>
      </c>
    </row>
    <row r="56593" spans="1:47" x14ac:dyDescent="0.45">
      <c r="A56593" s="2" t="s">
        <v>1236</v>
      </c>
      <c r="B56593" s="2" t="s">
        <v>10570</v>
      </c>
      <c r="C56593" s="3">
        <v>14562266740685</v>
      </c>
      <c r="D56593" s="3">
        <v>765</v>
      </c>
      <c r="E56593" s="2" t="s">
        <v>1736</v>
      </c>
      <c r="F56593" s="2">
        <v>765</v>
      </c>
      <c r="G56593" s="2" t="s">
        <v>1736</v>
      </c>
      <c r="H56593" s="2" t="s">
        <v>84</v>
      </c>
      <c r="I56593" s="2" t="s">
        <v>1733</v>
      </c>
      <c r="J56593" s="2"/>
      <c r="K56593" s="2" t="s">
        <v>1734</v>
      </c>
      <c r="L56593" s="2"/>
      <c r="M56593" s="2" t="s">
        <v>1735</v>
      </c>
      <c r="N56593" s="2" t="s">
        <v>36</v>
      </c>
      <c r="O56593" s="2"/>
      <c r="P56593" s="2"/>
      <c r="Q56593" s="2"/>
      <c r="R56593" s="2" t="s">
        <v>83320</v>
      </c>
      <c r="S56593" s="2"/>
      <c r="T56593" s="2"/>
      <c r="U56593" s="3"/>
      <c r="V56593" s="2">
        <v>4562266730689</v>
      </c>
      <c r="W56593" s="3"/>
      <c r="X56593" s="2"/>
      <c r="Y56593" s="2"/>
      <c r="Z56593" s="2"/>
      <c r="AA56593" s="2"/>
      <c r="AB56593" s="2"/>
      <c r="AC56593" s="2"/>
      <c r="AD56593" s="2"/>
      <c r="AE56593" s="2"/>
      <c r="AF56593" s="2"/>
      <c r="AG56593" s="2"/>
      <c r="AH56593" s="2"/>
      <c r="AI56593" s="2"/>
      <c r="AJ56593" s="2"/>
      <c r="AK56593" s="2"/>
      <c r="AL56593" s="2"/>
      <c r="AM56593" s="2"/>
      <c r="AN56593" s="2"/>
      <c r="AO56593" s="2"/>
      <c r="AP56593" s="2"/>
      <c r="AQ56593" s="2"/>
      <c r="AR56593" s="2"/>
      <c r="AS56593" s="2"/>
      <c r="AT56593" s="2"/>
      <c r="AU56593" s="2"/>
    </row>
    <row r="56594" spans="1:47" x14ac:dyDescent="0.45">
      <c r="A56594" t="s">
        <v>1236</v>
      </c>
      <c r="B56594" t="s">
        <v>10571</v>
      </c>
      <c r="C56594" s="1">
        <v>14562266740395</v>
      </c>
      <c r="D56594" s="1">
        <v>780</v>
      </c>
      <c r="E56594" t="s">
        <v>1736</v>
      </c>
      <c r="F56594">
        <v>780</v>
      </c>
      <c r="G56594" t="s">
        <v>1736</v>
      </c>
      <c r="H56594" t="s">
        <v>84</v>
      </c>
      <c r="I56594" t="s">
        <v>1733</v>
      </c>
      <c r="K56594" t="s">
        <v>1734</v>
      </c>
      <c r="M56594" t="s">
        <v>1735</v>
      </c>
      <c r="N56594" t="s">
        <v>36</v>
      </c>
      <c r="R56594" t="s">
        <v>83320</v>
      </c>
      <c r="V56594">
        <v>4562266730399</v>
      </c>
    </row>
    <row r="56595" spans="1:47" x14ac:dyDescent="0.45">
      <c r="A56595" s="2" t="s">
        <v>1236</v>
      </c>
      <c r="B56595" s="2" t="s">
        <v>10571</v>
      </c>
      <c r="C56595" s="3">
        <v>14562266740692</v>
      </c>
      <c r="D56595" s="3">
        <v>780</v>
      </c>
      <c r="E56595" s="2" t="s">
        <v>1736</v>
      </c>
      <c r="F56595" s="2">
        <v>780</v>
      </c>
      <c r="G56595" s="2" t="s">
        <v>1736</v>
      </c>
      <c r="H56595" s="2" t="s">
        <v>84</v>
      </c>
      <c r="I56595" s="2" t="s">
        <v>1733</v>
      </c>
      <c r="J56595" s="2"/>
      <c r="K56595" s="2" t="s">
        <v>1734</v>
      </c>
      <c r="L56595" s="2"/>
      <c r="M56595" s="2" t="s">
        <v>1735</v>
      </c>
      <c r="N56595" s="2" t="s">
        <v>36</v>
      </c>
      <c r="O56595" s="2"/>
      <c r="P56595" s="2"/>
      <c r="Q56595" s="2"/>
      <c r="R56595" s="2" t="s">
        <v>83320</v>
      </c>
      <c r="S56595" s="2"/>
      <c r="T56595" s="2"/>
      <c r="U56595" s="3"/>
      <c r="V56595" s="2">
        <v>4562266730696</v>
      </c>
      <c r="W56595" s="3"/>
      <c r="X56595" s="2"/>
      <c r="Y56595" s="2"/>
      <c r="Z56595" s="2"/>
      <c r="AA56595" s="2"/>
      <c r="AB56595" s="2"/>
      <c r="AC56595" s="2"/>
      <c r="AD56595" s="2"/>
      <c r="AE56595" s="2"/>
      <c r="AF56595" s="2"/>
      <c r="AG56595" s="2"/>
      <c r="AH56595" s="2"/>
      <c r="AI56595" s="2"/>
      <c r="AJ56595" s="2"/>
      <c r="AK56595" s="2"/>
      <c r="AL56595" s="2"/>
      <c r="AM56595" s="2"/>
      <c r="AN56595" s="2"/>
      <c r="AO56595" s="2"/>
      <c r="AP56595" s="2"/>
      <c r="AQ56595" s="2"/>
      <c r="AR56595" s="2"/>
      <c r="AS56595" s="2"/>
      <c r="AT56595" s="2"/>
      <c r="AU56595" s="2"/>
    </row>
    <row r="56596" spans="1:47" x14ac:dyDescent="0.45">
      <c r="A56596" t="s">
        <v>1236</v>
      </c>
      <c r="B56596" t="s">
        <v>10574</v>
      </c>
      <c r="C56596" s="1">
        <v>14562266741002</v>
      </c>
      <c r="D56596" s="1">
        <v>795</v>
      </c>
      <c r="E56596" t="s">
        <v>1736</v>
      </c>
      <c r="F56596">
        <v>795</v>
      </c>
      <c r="G56596" t="s">
        <v>1736</v>
      </c>
      <c r="H56596" t="s">
        <v>84</v>
      </c>
      <c r="I56596" t="s">
        <v>1733</v>
      </c>
      <c r="K56596" t="s">
        <v>1734</v>
      </c>
      <c r="M56596" t="s">
        <v>1735</v>
      </c>
      <c r="N56596" t="s">
        <v>36</v>
      </c>
      <c r="R56596" t="s">
        <v>83320</v>
      </c>
      <c r="V56596">
        <v>4562266731006</v>
      </c>
    </row>
    <row r="56597" spans="1:47" x14ac:dyDescent="0.45">
      <c r="A56597" s="2" t="s">
        <v>1236</v>
      </c>
      <c r="B56597" s="2" t="s">
        <v>10574</v>
      </c>
      <c r="C56597" s="3">
        <v>14562266741309</v>
      </c>
      <c r="D56597" s="3">
        <v>795</v>
      </c>
      <c r="E56597" s="2" t="s">
        <v>1736</v>
      </c>
      <c r="F56597" s="2">
        <v>795</v>
      </c>
      <c r="G56597" s="2" t="s">
        <v>1736</v>
      </c>
      <c r="H56597" s="2" t="s">
        <v>84</v>
      </c>
      <c r="I56597" s="2" t="s">
        <v>1733</v>
      </c>
      <c r="J56597" s="2"/>
      <c r="K56597" s="2" t="s">
        <v>1734</v>
      </c>
      <c r="L56597" s="2"/>
      <c r="M56597" s="2" t="s">
        <v>1735</v>
      </c>
      <c r="N56597" s="2" t="s">
        <v>36</v>
      </c>
      <c r="O56597" s="2"/>
      <c r="P56597" s="2"/>
      <c r="Q56597" s="2"/>
      <c r="R56597" s="2" t="s">
        <v>83320</v>
      </c>
      <c r="S56597" s="2"/>
      <c r="T56597" s="2"/>
      <c r="U56597" s="3"/>
      <c r="V56597" s="2">
        <v>4562266731303</v>
      </c>
      <c r="W56597" s="3"/>
      <c r="X56597" s="2"/>
      <c r="Y56597" s="2"/>
      <c r="Z56597" s="2"/>
      <c r="AA56597" s="2"/>
      <c r="AB56597" s="2"/>
      <c r="AC56597" s="2"/>
      <c r="AD56597" s="2"/>
      <c r="AE56597" s="2"/>
      <c r="AF56597" s="2"/>
      <c r="AG56597" s="2"/>
      <c r="AH56597" s="2"/>
      <c r="AI56597" s="2"/>
      <c r="AJ56597" s="2"/>
      <c r="AK56597" s="2"/>
      <c r="AL56597" s="2"/>
      <c r="AM56597" s="2"/>
      <c r="AN56597" s="2"/>
      <c r="AO56597" s="2"/>
      <c r="AP56597" s="2"/>
      <c r="AQ56597" s="2"/>
      <c r="AR56597" s="2"/>
      <c r="AS56597" s="2"/>
      <c r="AT56597" s="2"/>
      <c r="AU56597" s="2"/>
    </row>
    <row r="56598" spans="1:47" x14ac:dyDescent="0.45">
      <c r="A56598" t="s">
        <v>1236</v>
      </c>
      <c r="B56598" t="s">
        <v>38140</v>
      </c>
      <c r="C56598" s="1">
        <v>14562282940205</v>
      </c>
      <c r="D56598" s="1">
        <v>1275</v>
      </c>
      <c r="E56598" t="s">
        <v>1736</v>
      </c>
      <c r="F56598">
        <v>8.5</v>
      </c>
      <c r="G56598" t="s">
        <v>1736</v>
      </c>
      <c r="H56598" t="s">
        <v>84</v>
      </c>
      <c r="I56598" t="s">
        <v>1733</v>
      </c>
      <c r="K56598" t="s">
        <v>1734</v>
      </c>
      <c r="M56598" t="s">
        <v>1735</v>
      </c>
      <c r="N56598" t="s">
        <v>36</v>
      </c>
      <c r="R56598" t="s">
        <v>83320</v>
      </c>
      <c r="V56598">
        <v>4562282930209</v>
      </c>
    </row>
    <row r="56599" spans="1:47" x14ac:dyDescent="0.45">
      <c r="A56599" s="2" t="s">
        <v>1236</v>
      </c>
      <c r="B56599" s="2" t="s">
        <v>31149</v>
      </c>
      <c r="C56599" s="3">
        <v>14580298890673</v>
      </c>
      <c r="D56599" s="3">
        <v>8000</v>
      </c>
      <c r="E56599" s="2" t="s">
        <v>1736</v>
      </c>
      <c r="F56599" s="2">
        <v>8000</v>
      </c>
      <c r="G56599" s="2" t="s">
        <v>1736</v>
      </c>
      <c r="H56599" s="2" t="s">
        <v>84</v>
      </c>
      <c r="I56599" s="2" t="s">
        <v>1733</v>
      </c>
      <c r="J56599" s="2"/>
      <c r="K56599" s="2" t="s">
        <v>1734</v>
      </c>
      <c r="L56599" s="2"/>
      <c r="M56599" s="2" t="s">
        <v>1735</v>
      </c>
      <c r="N56599" s="2" t="s">
        <v>36</v>
      </c>
      <c r="O56599" s="2"/>
      <c r="P56599" s="2"/>
      <c r="Q56599" s="2"/>
      <c r="R56599" s="2" t="s">
        <v>83320</v>
      </c>
      <c r="S56599" s="2"/>
      <c r="T56599" s="2"/>
      <c r="U56599" s="3"/>
      <c r="V56599" s="2">
        <v>4571241720676</v>
      </c>
      <c r="W56599" s="3"/>
      <c r="X56599" s="2"/>
      <c r="Y56599" s="2"/>
      <c r="Z56599" s="2"/>
      <c r="AA56599" s="2"/>
      <c r="AB56599" s="2"/>
      <c r="AC56599" s="2"/>
      <c r="AD56599" s="2"/>
      <c r="AE56599" s="2"/>
      <c r="AF56599" s="2"/>
      <c r="AG56599" s="2"/>
      <c r="AH56599" s="2"/>
      <c r="AI56599" s="2"/>
      <c r="AJ56599" s="2"/>
      <c r="AK56599" s="2"/>
      <c r="AL56599" s="2"/>
      <c r="AM56599" s="2"/>
      <c r="AN56599" s="2"/>
      <c r="AO56599" s="2"/>
      <c r="AP56599" s="2"/>
      <c r="AQ56599" s="2"/>
      <c r="AR56599" s="2"/>
      <c r="AS56599" s="2"/>
      <c r="AT56599" s="2"/>
      <c r="AU56599" s="2"/>
    </row>
    <row r="56600" spans="1:47" x14ac:dyDescent="0.45">
      <c r="A56600" t="s">
        <v>1236</v>
      </c>
      <c r="B56600" t="s">
        <v>31149</v>
      </c>
      <c r="C56600" s="1">
        <v>14562269930595</v>
      </c>
      <c r="D56600" s="1">
        <v>8000</v>
      </c>
      <c r="E56600" t="s">
        <v>1736</v>
      </c>
      <c r="F56600">
        <v>8000</v>
      </c>
      <c r="G56600" t="s">
        <v>1736</v>
      </c>
      <c r="H56600" t="s">
        <v>84</v>
      </c>
      <c r="I56600" t="s">
        <v>1733</v>
      </c>
      <c r="K56600" t="s">
        <v>1734</v>
      </c>
      <c r="M56600" t="s">
        <v>1735</v>
      </c>
      <c r="N56600" t="s">
        <v>36</v>
      </c>
      <c r="R56600" t="s">
        <v>83320</v>
      </c>
      <c r="V56600">
        <v>4562269920599</v>
      </c>
    </row>
    <row r="56601" spans="1:47" x14ac:dyDescent="0.45">
      <c r="A56601" s="2" t="s">
        <v>1236</v>
      </c>
      <c r="B56601" s="2" t="s">
        <v>31149</v>
      </c>
      <c r="C56601" s="3">
        <v>14562269931011</v>
      </c>
      <c r="D56601" s="3">
        <v>8000</v>
      </c>
      <c r="E56601" s="2" t="s">
        <v>1736</v>
      </c>
      <c r="F56601" s="2">
        <v>8000</v>
      </c>
      <c r="G56601" s="2" t="s">
        <v>1736</v>
      </c>
      <c r="H56601" s="2" t="s">
        <v>84</v>
      </c>
      <c r="I56601" s="2" t="s">
        <v>1733</v>
      </c>
      <c r="J56601" s="2"/>
      <c r="K56601" s="2" t="s">
        <v>1734</v>
      </c>
      <c r="L56601" s="2"/>
      <c r="M56601" s="2" t="s">
        <v>1735</v>
      </c>
      <c r="N56601" s="2" t="s">
        <v>36</v>
      </c>
      <c r="O56601" s="2"/>
      <c r="P56601" s="2"/>
      <c r="Q56601" s="2"/>
      <c r="R56601" s="2" t="s">
        <v>83320</v>
      </c>
      <c r="S56601" s="2"/>
      <c r="T56601" s="2"/>
      <c r="U56601" s="3"/>
      <c r="V56601" s="2">
        <v>4562269921015</v>
      </c>
      <c r="W56601" s="3"/>
      <c r="X56601" s="2"/>
      <c r="Y56601" s="2"/>
      <c r="Z56601" s="2"/>
      <c r="AA56601" s="2"/>
      <c r="AB56601" s="2"/>
      <c r="AC56601" s="2"/>
      <c r="AD56601" s="2"/>
      <c r="AE56601" s="2"/>
      <c r="AF56601" s="2"/>
      <c r="AG56601" s="2"/>
      <c r="AH56601" s="2"/>
      <c r="AI56601" s="2"/>
      <c r="AJ56601" s="2"/>
      <c r="AK56601" s="2"/>
      <c r="AL56601" s="2"/>
      <c r="AM56601" s="2"/>
      <c r="AN56601" s="2"/>
      <c r="AO56601" s="2"/>
      <c r="AP56601" s="2"/>
      <c r="AQ56601" s="2"/>
      <c r="AR56601" s="2"/>
      <c r="AS56601" s="2"/>
      <c r="AT56601" s="2"/>
      <c r="AU56601" s="2"/>
    </row>
    <row r="56602" spans="1:47" x14ac:dyDescent="0.45">
      <c r="A56602" t="s">
        <v>1236</v>
      </c>
      <c r="B56602" t="s">
        <v>31149</v>
      </c>
      <c r="C56602" s="1">
        <v>14580272310579</v>
      </c>
      <c r="D56602" s="1">
        <v>8000</v>
      </c>
      <c r="E56602" t="s">
        <v>1736</v>
      </c>
      <c r="F56602">
        <v>8000</v>
      </c>
      <c r="G56602" t="s">
        <v>1736</v>
      </c>
      <c r="H56602" t="s">
        <v>84</v>
      </c>
      <c r="I56602" t="s">
        <v>1733</v>
      </c>
      <c r="K56602" t="s">
        <v>1734</v>
      </c>
      <c r="M56602" t="s">
        <v>1735</v>
      </c>
      <c r="N56602" t="s">
        <v>36</v>
      </c>
      <c r="R56602" t="s">
        <v>83320</v>
      </c>
      <c r="V56602">
        <v>4580272320571</v>
      </c>
    </row>
    <row r="56603" spans="1:47" x14ac:dyDescent="0.45">
      <c r="A56603" s="2" t="s">
        <v>1236</v>
      </c>
      <c r="B56603" s="2" t="s">
        <v>31149</v>
      </c>
      <c r="C56603" s="3">
        <v>14562264300621</v>
      </c>
      <c r="D56603" s="3">
        <v>8000</v>
      </c>
      <c r="E56603" s="2" t="s">
        <v>1736</v>
      </c>
      <c r="F56603" s="2">
        <v>8000</v>
      </c>
      <c r="G56603" s="2" t="s">
        <v>1736</v>
      </c>
      <c r="H56603" s="2" t="s">
        <v>84</v>
      </c>
      <c r="I56603" s="2" t="s">
        <v>1733</v>
      </c>
      <c r="J56603" s="2"/>
      <c r="K56603" s="2" t="s">
        <v>1734</v>
      </c>
      <c r="L56603" s="2"/>
      <c r="M56603" s="2" t="s">
        <v>1735</v>
      </c>
      <c r="N56603" s="2" t="s">
        <v>36</v>
      </c>
      <c r="O56603" s="2"/>
      <c r="P56603" s="2"/>
      <c r="Q56603" s="2"/>
      <c r="R56603" s="2" t="s">
        <v>83320</v>
      </c>
      <c r="S56603" s="2"/>
      <c r="T56603" s="2"/>
      <c r="U56603" s="3"/>
      <c r="V56603" s="2">
        <v>4562264290628</v>
      </c>
      <c r="W56603" s="3"/>
      <c r="X56603" s="2"/>
      <c r="Y56603" s="2"/>
      <c r="Z56603" s="2"/>
      <c r="AA56603" s="2"/>
      <c r="AB56603" s="2"/>
      <c r="AC56603" s="2"/>
      <c r="AD56603" s="2"/>
      <c r="AE56603" s="2"/>
      <c r="AF56603" s="2"/>
      <c r="AG56603" s="2"/>
      <c r="AH56603" s="2"/>
      <c r="AI56603" s="2"/>
      <c r="AJ56603" s="2"/>
      <c r="AK56603" s="2"/>
      <c r="AL56603" s="2"/>
      <c r="AM56603" s="2"/>
      <c r="AN56603" s="2"/>
      <c r="AO56603" s="2"/>
      <c r="AP56603" s="2"/>
      <c r="AQ56603" s="2"/>
      <c r="AR56603" s="2"/>
      <c r="AS56603" s="2"/>
      <c r="AT56603" s="2"/>
      <c r="AU56603" s="2"/>
    </row>
    <row r="56604" spans="1:47" x14ac:dyDescent="0.45">
      <c r="A56604" t="s">
        <v>1236</v>
      </c>
      <c r="B56604" t="s">
        <v>31149</v>
      </c>
      <c r="C56604" s="1">
        <v>14580294340554</v>
      </c>
      <c r="D56604" s="1">
        <v>8000</v>
      </c>
      <c r="E56604" t="s">
        <v>1736</v>
      </c>
      <c r="F56604">
        <v>8000</v>
      </c>
      <c r="G56604" t="s">
        <v>1736</v>
      </c>
      <c r="H56604" t="s">
        <v>84</v>
      </c>
      <c r="I56604" t="s">
        <v>1733</v>
      </c>
      <c r="K56604" t="s">
        <v>1734</v>
      </c>
      <c r="M56604" t="s">
        <v>1735</v>
      </c>
      <c r="N56604" t="s">
        <v>36</v>
      </c>
      <c r="R56604" t="s">
        <v>83320</v>
      </c>
      <c r="V56604">
        <v>4580294330558</v>
      </c>
    </row>
    <row r="56605" spans="1:47" x14ac:dyDescent="0.45">
      <c r="A56605" s="2" t="s">
        <v>1236</v>
      </c>
      <c r="B56605" s="2" t="s">
        <v>31149</v>
      </c>
      <c r="C56605" s="3">
        <v>14580280050689</v>
      </c>
      <c r="D56605" s="3">
        <v>8000</v>
      </c>
      <c r="E56605" s="2" t="s">
        <v>1736</v>
      </c>
      <c r="F56605" s="2">
        <v>8000</v>
      </c>
      <c r="G56605" s="2" t="s">
        <v>1736</v>
      </c>
      <c r="H56605" s="2" t="s">
        <v>84</v>
      </c>
      <c r="I56605" s="2" t="s">
        <v>1733</v>
      </c>
      <c r="J56605" s="2"/>
      <c r="K56605" s="2" t="s">
        <v>1734</v>
      </c>
      <c r="L56605" s="2"/>
      <c r="M56605" s="2" t="s">
        <v>1735</v>
      </c>
      <c r="N56605" s="2" t="s">
        <v>36</v>
      </c>
      <c r="O56605" s="2"/>
      <c r="P56605" s="2"/>
      <c r="Q56605" s="2"/>
      <c r="R56605" s="2" t="s">
        <v>83320</v>
      </c>
      <c r="S56605" s="2"/>
      <c r="T56605" s="2"/>
      <c r="U56605" s="3"/>
      <c r="V56605" s="2">
        <v>4580280060681</v>
      </c>
      <c r="W56605" s="3"/>
      <c r="X56605" s="2"/>
      <c r="Y56605" s="2"/>
      <c r="Z56605" s="2"/>
      <c r="AA56605" s="2"/>
      <c r="AB56605" s="2"/>
      <c r="AC56605" s="2"/>
      <c r="AD56605" s="2"/>
      <c r="AE56605" s="2"/>
      <c r="AF56605" s="2"/>
      <c r="AG56605" s="2"/>
      <c r="AH56605" s="2"/>
      <c r="AI56605" s="2"/>
      <c r="AJ56605" s="2"/>
      <c r="AK56605" s="2"/>
      <c r="AL56605" s="2"/>
      <c r="AM56605" s="2"/>
      <c r="AN56605" s="2"/>
      <c r="AO56605" s="2"/>
      <c r="AP56605" s="2"/>
      <c r="AQ56605" s="2"/>
      <c r="AR56605" s="2"/>
      <c r="AS56605" s="2"/>
      <c r="AT56605" s="2"/>
      <c r="AU56605" s="2"/>
    </row>
    <row r="56606" spans="1:47" x14ac:dyDescent="0.45">
      <c r="A56606" t="s">
        <v>1236</v>
      </c>
      <c r="B56606" t="s">
        <v>31149</v>
      </c>
      <c r="C56606" s="1">
        <v>14562237280400</v>
      </c>
      <c r="D56606" s="1">
        <v>8000</v>
      </c>
      <c r="E56606" t="s">
        <v>1736</v>
      </c>
      <c r="F56606">
        <v>8000</v>
      </c>
      <c r="G56606" t="s">
        <v>1736</v>
      </c>
      <c r="H56606" t="s">
        <v>84</v>
      </c>
      <c r="I56606" t="s">
        <v>1733</v>
      </c>
      <c r="K56606" t="s">
        <v>1734</v>
      </c>
      <c r="M56606" t="s">
        <v>1735</v>
      </c>
      <c r="N56606" t="s">
        <v>36</v>
      </c>
      <c r="R56606" t="s">
        <v>83320</v>
      </c>
      <c r="V56606">
        <v>4562237290402</v>
      </c>
    </row>
    <row r="56607" spans="1:47" x14ac:dyDescent="0.45">
      <c r="A56607" s="2" t="s">
        <v>1236</v>
      </c>
      <c r="B56607" s="2" t="s">
        <v>31149</v>
      </c>
      <c r="C56607" s="3">
        <v>14580281150609</v>
      </c>
      <c r="D56607" s="3">
        <v>8000</v>
      </c>
      <c r="E56607" s="2" t="s">
        <v>1736</v>
      </c>
      <c r="F56607" s="2">
        <v>8000</v>
      </c>
      <c r="G56607" s="2" t="s">
        <v>1736</v>
      </c>
      <c r="H56607" s="2" t="s">
        <v>84</v>
      </c>
      <c r="I56607" s="2" t="s">
        <v>1733</v>
      </c>
      <c r="J56607" s="2"/>
      <c r="K56607" s="2" t="s">
        <v>1734</v>
      </c>
      <c r="L56607" s="2"/>
      <c r="M56607" s="2" t="s">
        <v>1735</v>
      </c>
      <c r="N56607" s="2" t="s">
        <v>36</v>
      </c>
      <c r="O56607" s="2"/>
      <c r="P56607" s="2"/>
      <c r="Q56607" s="2"/>
      <c r="R56607" s="2" t="s">
        <v>83320</v>
      </c>
      <c r="S56607" s="2"/>
      <c r="T56607" s="2"/>
      <c r="U56607" s="3"/>
      <c r="V56607" s="2">
        <v>4580281140603</v>
      </c>
      <c r="W56607" s="3"/>
      <c r="X56607" s="2"/>
      <c r="Y56607" s="2"/>
      <c r="Z56607" s="2"/>
      <c r="AA56607" s="2"/>
      <c r="AB56607" s="2"/>
      <c r="AC56607" s="2"/>
      <c r="AD56607" s="2"/>
      <c r="AE56607" s="2"/>
      <c r="AF56607" s="2"/>
      <c r="AG56607" s="2"/>
      <c r="AH56607" s="2"/>
      <c r="AI56607" s="2"/>
      <c r="AJ56607" s="2"/>
      <c r="AK56607" s="2"/>
      <c r="AL56607" s="2"/>
      <c r="AM56607" s="2"/>
      <c r="AN56607" s="2"/>
      <c r="AO56607" s="2"/>
      <c r="AP56607" s="2"/>
      <c r="AQ56607" s="2"/>
      <c r="AR56607" s="2"/>
      <c r="AS56607" s="2"/>
      <c r="AT56607" s="2"/>
      <c r="AU56607" s="2"/>
    </row>
    <row r="56608" spans="1:47" x14ac:dyDescent="0.45">
      <c r="A56608" t="s">
        <v>1236</v>
      </c>
      <c r="B56608" t="s">
        <v>31148</v>
      </c>
      <c r="C56608" s="1">
        <v>14580298890642</v>
      </c>
      <c r="D56608" s="1">
        <v>800</v>
      </c>
      <c r="E56608" t="s">
        <v>1736</v>
      </c>
      <c r="F56608">
        <v>800</v>
      </c>
      <c r="G56608" t="s">
        <v>1736</v>
      </c>
      <c r="H56608" t="s">
        <v>84</v>
      </c>
      <c r="I56608" t="s">
        <v>1733</v>
      </c>
      <c r="K56608" t="s">
        <v>1734</v>
      </c>
      <c r="M56608" t="s">
        <v>1735</v>
      </c>
      <c r="N56608" t="s">
        <v>36</v>
      </c>
      <c r="R56608" t="s">
        <v>83320</v>
      </c>
      <c r="V56608">
        <v>4571241720645</v>
      </c>
    </row>
    <row r="56609" spans="1:47" x14ac:dyDescent="0.45">
      <c r="A56609" s="2" t="s">
        <v>1236</v>
      </c>
      <c r="B56609" s="2" t="s">
        <v>31148</v>
      </c>
      <c r="C56609" s="3">
        <v>14562264300676</v>
      </c>
      <c r="D56609" s="3">
        <v>800</v>
      </c>
      <c r="E56609" s="2" t="s">
        <v>1736</v>
      </c>
      <c r="F56609" s="2">
        <v>800</v>
      </c>
      <c r="G56609" s="2" t="s">
        <v>1736</v>
      </c>
      <c r="H56609" s="2" t="s">
        <v>84</v>
      </c>
      <c r="I56609" s="2" t="s">
        <v>1733</v>
      </c>
      <c r="J56609" s="2"/>
      <c r="K56609" s="2" t="s">
        <v>1734</v>
      </c>
      <c r="L56609" s="2"/>
      <c r="M56609" s="2" t="s">
        <v>1735</v>
      </c>
      <c r="N56609" s="2" t="s">
        <v>36</v>
      </c>
      <c r="O56609" s="2"/>
      <c r="P56609" s="2"/>
      <c r="Q56609" s="2"/>
      <c r="R56609" s="2" t="s">
        <v>83320</v>
      </c>
      <c r="S56609" s="2"/>
      <c r="T56609" s="2"/>
      <c r="U56609" s="3"/>
      <c r="V56609" s="2">
        <v>4562264290673</v>
      </c>
      <c r="W56609" s="3"/>
      <c r="X56609" s="2"/>
      <c r="Y56609" s="2"/>
      <c r="Z56609" s="2"/>
      <c r="AA56609" s="2"/>
      <c r="AB56609" s="2"/>
      <c r="AC56609" s="2"/>
      <c r="AD56609" s="2"/>
      <c r="AE56609" s="2"/>
      <c r="AF56609" s="2"/>
      <c r="AG56609" s="2"/>
      <c r="AH56609" s="2"/>
      <c r="AI56609" s="2"/>
      <c r="AJ56609" s="2"/>
      <c r="AK56609" s="2"/>
      <c r="AL56609" s="2"/>
      <c r="AM56609" s="2"/>
      <c r="AN56609" s="2"/>
      <c r="AO56609" s="2"/>
      <c r="AP56609" s="2"/>
      <c r="AQ56609" s="2"/>
      <c r="AR56609" s="2"/>
      <c r="AS56609" s="2"/>
      <c r="AT56609" s="2"/>
      <c r="AU56609" s="2"/>
    </row>
    <row r="56610" spans="1:47" x14ac:dyDescent="0.45">
      <c r="A56610" t="s">
        <v>1236</v>
      </c>
      <c r="B56610" t="s">
        <v>31148</v>
      </c>
      <c r="C56610" s="1">
        <v>14580270361085</v>
      </c>
      <c r="D56610" s="1">
        <v>800</v>
      </c>
      <c r="E56610" t="s">
        <v>1736</v>
      </c>
      <c r="F56610">
        <v>800</v>
      </c>
      <c r="G56610" t="s">
        <v>1736</v>
      </c>
      <c r="H56610" t="s">
        <v>84</v>
      </c>
      <c r="I56610" t="s">
        <v>1733</v>
      </c>
      <c r="K56610" t="s">
        <v>1734</v>
      </c>
      <c r="M56610" t="s">
        <v>1735</v>
      </c>
      <c r="N56610" t="s">
        <v>36</v>
      </c>
      <c r="R56610" t="s">
        <v>83320</v>
      </c>
      <c r="V56610">
        <v>4580270351089</v>
      </c>
    </row>
    <row r="56611" spans="1:47" x14ac:dyDescent="0.45">
      <c r="A56611" s="2" t="s">
        <v>1236</v>
      </c>
      <c r="B56611" s="2" t="s">
        <v>31148</v>
      </c>
      <c r="C56611" s="3">
        <v>14562263900174</v>
      </c>
      <c r="D56611" s="3">
        <v>800</v>
      </c>
      <c r="E56611" s="2" t="s">
        <v>1736</v>
      </c>
      <c r="F56611" s="2">
        <v>800</v>
      </c>
      <c r="G56611" s="2" t="s">
        <v>1736</v>
      </c>
      <c r="H56611" s="2" t="s">
        <v>84</v>
      </c>
      <c r="I56611" s="2" t="s">
        <v>1733</v>
      </c>
      <c r="J56611" s="2"/>
      <c r="K56611" s="2" t="s">
        <v>1734</v>
      </c>
      <c r="L56611" s="2"/>
      <c r="M56611" s="2" t="s">
        <v>1735</v>
      </c>
      <c r="N56611" s="2" t="s">
        <v>36</v>
      </c>
      <c r="O56611" s="2"/>
      <c r="P56611" s="2"/>
      <c r="Q56611" s="2"/>
      <c r="R56611" s="2" t="s">
        <v>83320</v>
      </c>
      <c r="S56611" s="2"/>
      <c r="T56611" s="2"/>
      <c r="U56611" s="3"/>
      <c r="V56611" s="2">
        <v>4562263890171</v>
      </c>
      <c r="W56611" s="3"/>
      <c r="X56611" s="2"/>
      <c r="Y56611" s="2"/>
      <c r="Z56611" s="2"/>
      <c r="AA56611" s="2"/>
      <c r="AB56611" s="2"/>
      <c r="AC56611" s="2"/>
      <c r="AD56611" s="2"/>
      <c r="AE56611" s="2"/>
      <c r="AF56611" s="2"/>
      <c r="AG56611" s="2"/>
      <c r="AH56611" s="2"/>
      <c r="AI56611" s="2"/>
      <c r="AJ56611" s="2"/>
      <c r="AK56611" s="2"/>
      <c r="AL56611" s="2"/>
      <c r="AM56611" s="2"/>
      <c r="AN56611" s="2"/>
      <c r="AO56611" s="2"/>
      <c r="AP56611" s="2"/>
      <c r="AQ56611" s="2"/>
      <c r="AR56611" s="2"/>
      <c r="AS56611" s="2"/>
      <c r="AT56611" s="2"/>
      <c r="AU56611" s="2"/>
    </row>
    <row r="56612" spans="1:47" x14ac:dyDescent="0.45">
      <c r="A56612" t="s">
        <v>1236</v>
      </c>
      <c r="B56612" t="s">
        <v>31148</v>
      </c>
      <c r="C56612" s="1">
        <v>14580292860573</v>
      </c>
      <c r="D56612" s="1">
        <v>800</v>
      </c>
      <c r="E56612" t="s">
        <v>1736</v>
      </c>
      <c r="F56612">
        <v>800</v>
      </c>
      <c r="G56612" t="s">
        <v>1736</v>
      </c>
      <c r="H56612" t="s">
        <v>84</v>
      </c>
      <c r="I56612" t="s">
        <v>1733</v>
      </c>
      <c r="K56612" t="s">
        <v>1734</v>
      </c>
      <c r="M56612" t="s">
        <v>1735</v>
      </c>
      <c r="N56612" t="s">
        <v>36</v>
      </c>
      <c r="R56612" t="s">
        <v>83320</v>
      </c>
      <c r="V56612">
        <v>4580292850577</v>
      </c>
    </row>
    <row r="56613" spans="1:47" x14ac:dyDescent="0.45">
      <c r="A56613" s="2" t="s">
        <v>1236</v>
      </c>
      <c r="B56613" s="2" t="s">
        <v>31148</v>
      </c>
      <c r="C56613" s="3">
        <v>14580281610486</v>
      </c>
      <c r="D56613" s="3">
        <v>800</v>
      </c>
      <c r="E56613" s="2" t="s">
        <v>1736</v>
      </c>
      <c r="F56613" s="2">
        <v>800</v>
      </c>
      <c r="G56613" s="2" t="s">
        <v>1736</v>
      </c>
      <c r="H56613" s="2" t="s">
        <v>84</v>
      </c>
      <c r="I56613" s="2" t="s">
        <v>1733</v>
      </c>
      <c r="J56613" s="2"/>
      <c r="K56613" s="2" t="s">
        <v>1734</v>
      </c>
      <c r="L56613" s="2"/>
      <c r="M56613" s="2" t="s">
        <v>1735</v>
      </c>
      <c r="N56613" s="2" t="s">
        <v>36</v>
      </c>
      <c r="O56613" s="2"/>
      <c r="P56613" s="2"/>
      <c r="Q56613" s="2"/>
      <c r="R56613" s="2" t="s">
        <v>83320</v>
      </c>
      <c r="S56613" s="2"/>
      <c r="T56613" s="2"/>
      <c r="U56613" s="3"/>
      <c r="V56613" s="2">
        <v>4580281600480</v>
      </c>
      <c r="W56613" s="3"/>
      <c r="X56613" s="2"/>
      <c r="Y56613" s="2"/>
      <c r="Z56613" s="2"/>
      <c r="AA56613" s="2"/>
      <c r="AB56613" s="2"/>
      <c r="AC56613" s="2"/>
      <c r="AD56613" s="2"/>
      <c r="AE56613" s="2"/>
      <c r="AF56613" s="2"/>
      <c r="AG56613" s="2"/>
      <c r="AH56613" s="2"/>
      <c r="AI56613" s="2"/>
      <c r="AJ56613" s="2"/>
      <c r="AK56613" s="2"/>
      <c r="AL56613" s="2"/>
      <c r="AM56613" s="2"/>
      <c r="AN56613" s="2"/>
      <c r="AO56613" s="2"/>
      <c r="AP56613" s="2"/>
      <c r="AQ56613" s="2"/>
      <c r="AR56613" s="2"/>
      <c r="AS56613" s="2"/>
      <c r="AT56613" s="2"/>
      <c r="AU56613" s="2"/>
    </row>
    <row r="56614" spans="1:47" x14ac:dyDescent="0.45">
      <c r="A56614" t="s">
        <v>1236</v>
      </c>
      <c r="B56614" t="s">
        <v>2206</v>
      </c>
      <c r="C56614" s="1">
        <v>14580255690605</v>
      </c>
      <c r="D56614" s="1">
        <v>80</v>
      </c>
      <c r="E56614" t="s">
        <v>1736</v>
      </c>
      <c r="F56614">
        <v>80</v>
      </c>
      <c r="G56614" t="s">
        <v>1736</v>
      </c>
      <c r="H56614" t="s">
        <v>84</v>
      </c>
      <c r="I56614" t="s">
        <v>1733</v>
      </c>
      <c r="K56614" t="s">
        <v>1734</v>
      </c>
      <c r="M56614" t="s">
        <v>1735</v>
      </c>
      <c r="N56614" t="s">
        <v>36</v>
      </c>
      <c r="R56614" t="s">
        <v>83320</v>
      </c>
      <c r="V56614">
        <v>4580255680609</v>
      </c>
    </row>
    <row r="56615" spans="1:47" x14ac:dyDescent="0.45">
      <c r="A56615" s="2" t="s">
        <v>1236</v>
      </c>
      <c r="B56615" s="2" t="s">
        <v>2206</v>
      </c>
      <c r="C56615" s="3">
        <v>14562266740029</v>
      </c>
      <c r="D56615" s="3">
        <v>80</v>
      </c>
      <c r="E56615" s="2" t="s">
        <v>1736</v>
      </c>
      <c r="F56615" s="2">
        <v>80</v>
      </c>
      <c r="G56615" s="2" t="s">
        <v>1736</v>
      </c>
      <c r="H56615" s="2" t="s">
        <v>84</v>
      </c>
      <c r="I56615" s="2" t="s">
        <v>1733</v>
      </c>
      <c r="J56615" s="2"/>
      <c r="K56615" s="2" t="s">
        <v>1734</v>
      </c>
      <c r="L56615" s="2"/>
      <c r="M56615" s="2" t="s">
        <v>1735</v>
      </c>
      <c r="N56615" s="2" t="s">
        <v>36</v>
      </c>
      <c r="O56615" s="2"/>
      <c r="P56615" s="2"/>
      <c r="Q56615" s="2"/>
      <c r="R56615" s="2" t="s">
        <v>83320</v>
      </c>
      <c r="S56615" s="2"/>
      <c r="T56615" s="2"/>
      <c r="U56615" s="3"/>
      <c r="V56615" s="2">
        <v>4562266730023</v>
      </c>
      <c r="W56615" s="3"/>
      <c r="X56615" s="2"/>
      <c r="Y56615" s="2"/>
      <c r="Z56615" s="2"/>
      <c r="AA56615" s="2"/>
      <c r="AB56615" s="2"/>
      <c r="AC56615" s="2"/>
      <c r="AD56615" s="2"/>
      <c r="AE56615" s="2"/>
      <c r="AF56615" s="2"/>
      <c r="AG56615" s="2"/>
      <c r="AH56615" s="2"/>
      <c r="AI56615" s="2"/>
      <c r="AJ56615" s="2"/>
      <c r="AK56615" s="2"/>
      <c r="AL56615" s="2"/>
      <c r="AM56615" s="2"/>
      <c r="AN56615" s="2"/>
      <c r="AO56615" s="2"/>
      <c r="AP56615" s="2"/>
      <c r="AQ56615" s="2"/>
      <c r="AR56615" s="2"/>
      <c r="AS56615" s="2"/>
      <c r="AT56615" s="2"/>
      <c r="AU56615" s="2"/>
    </row>
    <row r="56616" spans="1:47" x14ac:dyDescent="0.45">
      <c r="A56616" t="s">
        <v>1236</v>
      </c>
      <c r="B56616" t="s">
        <v>2206</v>
      </c>
      <c r="C56616" s="1">
        <v>14580287770627</v>
      </c>
      <c r="D56616" s="1">
        <v>80</v>
      </c>
      <c r="E56616" t="s">
        <v>1736</v>
      </c>
      <c r="F56616">
        <v>80</v>
      </c>
      <c r="G56616" t="s">
        <v>1736</v>
      </c>
      <c r="H56616" t="s">
        <v>84</v>
      </c>
      <c r="I56616" t="s">
        <v>1733</v>
      </c>
      <c r="K56616" t="s">
        <v>1734</v>
      </c>
      <c r="M56616" t="s">
        <v>1735</v>
      </c>
      <c r="N56616" t="s">
        <v>36</v>
      </c>
      <c r="R56616" t="s">
        <v>83320</v>
      </c>
      <c r="V56616">
        <v>4580287760621</v>
      </c>
    </row>
    <row r="56617" spans="1:47" x14ac:dyDescent="0.45">
      <c r="A56617" s="2" t="s">
        <v>1236</v>
      </c>
      <c r="B56617" s="2" t="s">
        <v>2206</v>
      </c>
      <c r="C56617" s="3">
        <v>14562249860584</v>
      </c>
      <c r="D56617" s="3">
        <v>80</v>
      </c>
      <c r="E56617" s="2" t="s">
        <v>1736</v>
      </c>
      <c r="F56617" s="2">
        <v>80</v>
      </c>
      <c r="G56617" s="2" t="s">
        <v>1736</v>
      </c>
      <c r="H56617" s="2" t="s">
        <v>84</v>
      </c>
      <c r="I56617" s="2" t="s">
        <v>1733</v>
      </c>
      <c r="J56617" s="2"/>
      <c r="K56617" s="2" t="s">
        <v>1734</v>
      </c>
      <c r="L56617" s="2"/>
      <c r="M56617" s="2" t="s">
        <v>1735</v>
      </c>
      <c r="N56617" s="2" t="s">
        <v>36</v>
      </c>
      <c r="O56617" s="2"/>
      <c r="P56617" s="2"/>
      <c r="Q56617" s="2"/>
      <c r="R56617" s="2" t="s">
        <v>83320</v>
      </c>
      <c r="S56617" s="2"/>
      <c r="T56617" s="2"/>
      <c r="U56617" s="3"/>
      <c r="V56617" s="2">
        <v>4562249850588</v>
      </c>
      <c r="W56617" s="3"/>
      <c r="X56617" s="2"/>
      <c r="Y56617" s="2"/>
      <c r="Z56617" s="2"/>
      <c r="AA56617" s="2"/>
      <c r="AB56617" s="2"/>
      <c r="AC56617" s="2"/>
      <c r="AD56617" s="2"/>
      <c r="AE56617" s="2"/>
      <c r="AF56617" s="2"/>
      <c r="AG56617" s="2"/>
      <c r="AH56617" s="2"/>
      <c r="AI56617" s="2"/>
      <c r="AJ56617" s="2"/>
      <c r="AK56617" s="2"/>
      <c r="AL56617" s="2"/>
      <c r="AM56617" s="2"/>
      <c r="AN56617" s="2"/>
      <c r="AO56617" s="2"/>
      <c r="AP56617" s="2"/>
      <c r="AQ56617" s="2"/>
      <c r="AR56617" s="2"/>
      <c r="AS56617" s="2"/>
      <c r="AT56617" s="2"/>
      <c r="AU56617" s="2"/>
    </row>
    <row r="56618" spans="1:47" x14ac:dyDescent="0.45">
      <c r="A56618" t="s">
        <v>1236</v>
      </c>
      <c r="B56618" t="s">
        <v>2206</v>
      </c>
      <c r="C56618" s="1">
        <v>14580290970601</v>
      </c>
      <c r="D56618" s="1">
        <v>80</v>
      </c>
      <c r="E56618" t="s">
        <v>1736</v>
      </c>
      <c r="F56618">
        <v>80</v>
      </c>
      <c r="G56618" t="s">
        <v>1736</v>
      </c>
      <c r="H56618" t="s">
        <v>84</v>
      </c>
      <c r="I56618" t="s">
        <v>1733</v>
      </c>
      <c r="K56618" t="s">
        <v>1734</v>
      </c>
      <c r="M56618" t="s">
        <v>1735</v>
      </c>
      <c r="N56618" t="s">
        <v>36</v>
      </c>
      <c r="R56618" t="s">
        <v>83320</v>
      </c>
      <c r="V56618">
        <v>4580290960605</v>
      </c>
    </row>
    <row r="56619" spans="1:47" x14ac:dyDescent="0.45">
      <c r="A56619" s="2" t="s">
        <v>1236</v>
      </c>
      <c r="B56619" s="2" t="s">
        <v>2206</v>
      </c>
      <c r="C56619" s="3">
        <v>14580291030618</v>
      </c>
      <c r="D56619" s="3">
        <v>80</v>
      </c>
      <c r="E56619" s="2" t="s">
        <v>1736</v>
      </c>
      <c r="F56619" s="2">
        <v>80</v>
      </c>
      <c r="G56619" s="2" t="s">
        <v>1736</v>
      </c>
      <c r="H56619" s="2" t="s">
        <v>84</v>
      </c>
      <c r="I56619" s="2" t="s">
        <v>1733</v>
      </c>
      <c r="J56619" s="2"/>
      <c r="K56619" s="2" t="s">
        <v>1734</v>
      </c>
      <c r="L56619" s="2"/>
      <c r="M56619" s="2" t="s">
        <v>1735</v>
      </c>
      <c r="N56619" s="2" t="s">
        <v>36</v>
      </c>
      <c r="O56619" s="2"/>
      <c r="P56619" s="2"/>
      <c r="Q56619" s="2"/>
      <c r="R56619" s="2" t="s">
        <v>83320</v>
      </c>
      <c r="S56619" s="2"/>
      <c r="T56619" s="2"/>
      <c r="U56619" s="3"/>
      <c r="V56619" s="2">
        <v>4580291020612</v>
      </c>
      <c r="W56619" s="3"/>
      <c r="X56619" s="2"/>
      <c r="Y56619" s="2"/>
      <c r="Z56619" s="2"/>
      <c r="AA56619" s="2"/>
      <c r="AB56619" s="2"/>
      <c r="AC56619" s="2"/>
      <c r="AD56619" s="2"/>
      <c r="AE56619" s="2"/>
      <c r="AF56619" s="2"/>
      <c r="AG56619" s="2"/>
      <c r="AH56619" s="2"/>
      <c r="AI56619" s="2"/>
      <c r="AJ56619" s="2"/>
      <c r="AK56619" s="2"/>
      <c r="AL56619" s="2"/>
      <c r="AM56619" s="2"/>
      <c r="AN56619" s="2"/>
      <c r="AO56619" s="2"/>
      <c r="AP56619" s="2"/>
      <c r="AQ56619" s="2"/>
      <c r="AR56619" s="2"/>
      <c r="AS56619" s="2"/>
      <c r="AT56619" s="2"/>
      <c r="AU56619" s="2"/>
    </row>
    <row r="56620" spans="1:47" x14ac:dyDescent="0.45">
      <c r="A56620" t="s">
        <v>1236</v>
      </c>
      <c r="B56620" t="s">
        <v>2206</v>
      </c>
      <c r="C56620" s="1">
        <v>14562286140571</v>
      </c>
      <c r="D56620" s="1">
        <v>80</v>
      </c>
      <c r="E56620" t="s">
        <v>1736</v>
      </c>
      <c r="F56620">
        <v>80</v>
      </c>
      <c r="G56620" t="s">
        <v>1736</v>
      </c>
      <c r="H56620" t="s">
        <v>84</v>
      </c>
      <c r="I56620" t="s">
        <v>1733</v>
      </c>
      <c r="K56620" t="s">
        <v>1734</v>
      </c>
      <c r="M56620" t="s">
        <v>1735</v>
      </c>
      <c r="N56620" t="s">
        <v>36</v>
      </c>
      <c r="R56620" t="s">
        <v>83320</v>
      </c>
      <c r="V56620">
        <v>4562286130575</v>
      </c>
    </row>
    <row r="56621" spans="1:47" x14ac:dyDescent="0.45">
      <c r="A56621" s="2" t="s">
        <v>1236</v>
      </c>
      <c r="B56621" s="2" t="s">
        <v>2206</v>
      </c>
      <c r="C56621" s="3">
        <v>14580288780632</v>
      </c>
      <c r="D56621" s="3">
        <v>80</v>
      </c>
      <c r="E56621" s="2" t="s">
        <v>1736</v>
      </c>
      <c r="F56621" s="2">
        <v>80</v>
      </c>
      <c r="G56621" s="2" t="s">
        <v>1736</v>
      </c>
      <c r="H56621" s="2" t="s">
        <v>84</v>
      </c>
      <c r="I56621" s="2" t="s">
        <v>1733</v>
      </c>
      <c r="J56621" s="2"/>
      <c r="K56621" s="2" t="s">
        <v>1734</v>
      </c>
      <c r="L56621" s="2"/>
      <c r="M56621" s="2" t="s">
        <v>1735</v>
      </c>
      <c r="N56621" s="2" t="s">
        <v>36</v>
      </c>
      <c r="O56621" s="2"/>
      <c r="P56621" s="2"/>
      <c r="Q56621" s="2"/>
      <c r="R56621" s="2" t="s">
        <v>83320</v>
      </c>
      <c r="S56621" s="2"/>
      <c r="T56621" s="2"/>
      <c r="U56621" s="3"/>
      <c r="V56621" s="2">
        <v>4580288770636</v>
      </c>
      <c r="W56621" s="3"/>
      <c r="X56621" s="2"/>
      <c r="Y56621" s="2"/>
      <c r="Z56621" s="2"/>
      <c r="AA56621" s="2"/>
      <c r="AB56621" s="2"/>
      <c r="AC56621" s="2"/>
      <c r="AD56621" s="2"/>
      <c r="AE56621" s="2"/>
      <c r="AF56621" s="2"/>
      <c r="AG56621" s="2"/>
      <c r="AH56621" s="2"/>
      <c r="AI56621" s="2"/>
      <c r="AJ56621" s="2"/>
      <c r="AK56621" s="2"/>
      <c r="AL56621" s="2"/>
      <c r="AM56621" s="2"/>
      <c r="AN56621" s="2"/>
      <c r="AO56621" s="2"/>
      <c r="AP56621" s="2"/>
      <c r="AQ56621" s="2"/>
      <c r="AR56621" s="2"/>
      <c r="AS56621" s="2"/>
      <c r="AT56621" s="2"/>
      <c r="AU56621" s="2"/>
    </row>
    <row r="56622" spans="1:47" x14ac:dyDescent="0.45">
      <c r="A56622" t="s">
        <v>1236</v>
      </c>
      <c r="B56622" t="s">
        <v>2206</v>
      </c>
      <c r="C56622" s="1">
        <v>14562264300577</v>
      </c>
      <c r="D56622" s="1">
        <v>80</v>
      </c>
      <c r="E56622" t="s">
        <v>1736</v>
      </c>
      <c r="F56622">
        <v>80</v>
      </c>
      <c r="G56622" t="s">
        <v>1736</v>
      </c>
      <c r="H56622" t="s">
        <v>84</v>
      </c>
      <c r="I56622" t="s">
        <v>1733</v>
      </c>
      <c r="K56622" t="s">
        <v>1734</v>
      </c>
      <c r="M56622" t="s">
        <v>1735</v>
      </c>
      <c r="N56622" t="s">
        <v>36</v>
      </c>
      <c r="R56622" t="s">
        <v>83320</v>
      </c>
      <c r="V56622">
        <v>4562264290574</v>
      </c>
    </row>
    <row r="56623" spans="1:47" x14ac:dyDescent="0.45">
      <c r="A56623" s="2" t="s">
        <v>1236</v>
      </c>
      <c r="B56623" s="2" t="s">
        <v>2206</v>
      </c>
      <c r="C56623" s="3">
        <v>14580280050405</v>
      </c>
      <c r="D56623" s="3">
        <v>80</v>
      </c>
      <c r="E56623" s="2" t="s">
        <v>1736</v>
      </c>
      <c r="F56623" s="2">
        <v>80</v>
      </c>
      <c r="G56623" s="2" t="s">
        <v>1736</v>
      </c>
      <c r="H56623" s="2" t="s">
        <v>84</v>
      </c>
      <c r="I56623" s="2" t="s">
        <v>1733</v>
      </c>
      <c r="J56623" s="2"/>
      <c r="K56623" s="2" t="s">
        <v>1734</v>
      </c>
      <c r="L56623" s="2"/>
      <c r="M56623" s="2" t="s">
        <v>1735</v>
      </c>
      <c r="N56623" s="2" t="s">
        <v>36</v>
      </c>
      <c r="O56623" s="2"/>
      <c r="P56623" s="2"/>
      <c r="Q56623" s="2"/>
      <c r="R56623" s="2" t="s">
        <v>83320</v>
      </c>
      <c r="S56623" s="2"/>
      <c r="T56623" s="2"/>
      <c r="U56623" s="3"/>
      <c r="V56623" s="2">
        <v>4580280060407</v>
      </c>
      <c r="W56623" s="3"/>
      <c r="X56623" s="2"/>
      <c r="Y56623" s="2"/>
      <c r="Z56623" s="2"/>
      <c r="AA56623" s="2"/>
      <c r="AB56623" s="2"/>
      <c r="AC56623" s="2"/>
      <c r="AD56623" s="2"/>
      <c r="AE56623" s="2"/>
      <c r="AF56623" s="2"/>
      <c r="AG56623" s="2"/>
      <c r="AH56623" s="2"/>
      <c r="AI56623" s="2"/>
      <c r="AJ56623" s="2"/>
      <c r="AK56623" s="2"/>
      <c r="AL56623" s="2"/>
      <c r="AM56623" s="2"/>
      <c r="AN56623" s="2"/>
      <c r="AO56623" s="2"/>
      <c r="AP56623" s="2"/>
      <c r="AQ56623" s="2"/>
      <c r="AR56623" s="2"/>
      <c r="AS56623" s="2"/>
      <c r="AT56623" s="2"/>
      <c r="AU56623" s="2"/>
    </row>
    <row r="56624" spans="1:47" x14ac:dyDescent="0.45">
      <c r="A56624" t="s">
        <v>1236</v>
      </c>
      <c r="B56624" t="s">
        <v>2206</v>
      </c>
      <c r="C56624" s="1">
        <v>14562258680593</v>
      </c>
      <c r="D56624" s="1">
        <v>80</v>
      </c>
      <c r="E56624" t="s">
        <v>1736</v>
      </c>
      <c r="F56624">
        <v>80</v>
      </c>
      <c r="G56624" t="s">
        <v>1736</v>
      </c>
      <c r="H56624" t="s">
        <v>84</v>
      </c>
      <c r="I56624" t="s">
        <v>1733</v>
      </c>
      <c r="K56624" t="s">
        <v>1734</v>
      </c>
      <c r="M56624" t="s">
        <v>1735</v>
      </c>
      <c r="N56624" t="s">
        <v>36</v>
      </c>
      <c r="R56624" t="s">
        <v>83320</v>
      </c>
      <c r="V56624">
        <v>4562258670597</v>
      </c>
    </row>
    <row r="56625" spans="1:47" x14ac:dyDescent="0.45">
      <c r="A56625" s="2" t="s">
        <v>1236</v>
      </c>
      <c r="B56625" s="2" t="s">
        <v>10575</v>
      </c>
      <c r="C56625" s="3">
        <v>14562266741019</v>
      </c>
      <c r="D56625" s="3">
        <v>810</v>
      </c>
      <c r="E56625" s="2" t="s">
        <v>1736</v>
      </c>
      <c r="F56625" s="2">
        <v>810</v>
      </c>
      <c r="G56625" s="2" t="s">
        <v>1736</v>
      </c>
      <c r="H56625" s="2" t="s">
        <v>84</v>
      </c>
      <c r="I56625" s="2" t="s">
        <v>1733</v>
      </c>
      <c r="J56625" s="2"/>
      <c r="K56625" s="2" t="s">
        <v>1734</v>
      </c>
      <c r="L56625" s="2"/>
      <c r="M56625" s="2" t="s">
        <v>1735</v>
      </c>
      <c r="N56625" s="2" t="s">
        <v>36</v>
      </c>
      <c r="O56625" s="2"/>
      <c r="P56625" s="2"/>
      <c r="Q56625" s="2"/>
      <c r="R56625" s="2" t="s">
        <v>83320</v>
      </c>
      <c r="S56625" s="2"/>
      <c r="T56625" s="2"/>
      <c r="U56625" s="3"/>
      <c r="V56625" s="2">
        <v>4562266731013</v>
      </c>
      <c r="W56625" s="3"/>
      <c r="X56625" s="2"/>
      <c r="Y56625" s="2"/>
      <c r="Z56625" s="2"/>
      <c r="AA56625" s="2"/>
      <c r="AB56625" s="2"/>
      <c r="AC56625" s="2"/>
      <c r="AD56625" s="2"/>
      <c r="AE56625" s="2"/>
      <c r="AF56625" s="2"/>
      <c r="AG56625" s="2"/>
      <c r="AH56625" s="2"/>
      <c r="AI56625" s="2"/>
      <c r="AJ56625" s="2"/>
      <c r="AK56625" s="2"/>
      <c r="AL56625" s="2"/>
      <c r="AM56625" s="2"/>
      <c r="AN56625" s="2"/>
      <c r="AO56625" s="2"/>
      <c r="AP56625" s="2"/>
      <c r="AQ56625" s="2"/>
      <c r="AR56625" s="2"/>
      <c r="AS56625" s="2"/>
      <c r="AT56625" s="2"/>
      <c r="AU56625" s="2"/>
    </row>
    <row r="56626" spans="1:47" x14ac:dyDescent="0.45">
      <c r="A56626" t="s">
        <v>1236</v>
      </c>
      <c r="B56626" t="s">
        <v>10575</v>
      </c>
      <c r="C56626" s="1">
        <v>14562266741316</v>
      </c>
      <c r="D56626" s="1">
        <v>810</v>
      </c>
      <c r="E56626" t="s">
        <v>1736</v>
      </c>
      <c r="F56626">
        <v>810</v>
      </c>
      <c r="G56626" t="s">
        <v>1736</v>
      </c>
      <c r="H56626" t="s">
        <v>84</v>
      </c>
      <c r="I56626" t="s">
        <v>1733</v>
      </c>
      <c r="K56626" t="s">
        <v>1734</v>
      </c>
      <c r="M56626" t="s">
        <v>1735</v>
      </c>
      <c r="N56626" t="s">
        <v>36</v>
      </c>
      <c r="R56626" t="s">
        <v>83320</v>
      </c>
      <c r="V56626">
        <v>4562266731310</v>
      </c>
    </row>
    <row r="56627" spans="1:47" x14ac:dyDescent="0.45">
      <c r="A56627" s="2" t="s">
        <v>1236</v>
      </c>
      <c r="B56627" s="2" t="s">
        <v>10576</v>
      </c>
      <c r="C56627" s="3">
        <v>14562266741026</v>
      </c>
      <c r="D56627" s="3">
        <v>825</v>
      </c>
      <c r="E56627" s="2" t="s">
        <v>1736</v>
      </c>
      <c r="F56627" s="2">
        <v>825</v>
      </c>
      <c r="G56627" s="2" t="s">
        <v>1736</v>
      </c>
      <c r="H56627" s="2" t="s">
        <v>84</v>
      </c>
      <c r="I56627" s="2" t="s">
        <v>1733</v>
      </c>
      <c r="J56627" s="2"/>
      <c r="K56627" s="2" t="s">
        <v>1734</v>
      </c>
      <c r="L56627" s="2"/>
      <c r="M56627" s="2" t="s">
        <v>1735</v>
      </c>
      <c r="N56627" s="2" t="s">
        <v>36</v>
      </c>
      <c r="O56627" s="2"/>
      <c r="P56627" s="2"/>
      <c r="Q56627" s="2"/>
      <c r="R56627" s="2" t="s">
        <v>83320</v>
      </c>
      <c r="S56627" s="2"/>
      <c r="T56627" s="2"/>
      <c r="U56627" s="3"/>
      <c r="V56627" s="2">
        <v>4562266731020</v>
      </c>
      <c r="W56627" s="3"/>
      <c r="X56627" s="2"/>
      <c r="Y56627" s="2"/>
      <c r="Z56627" s="2"/>
      <c r="AA56627" s="2"/>
      <c r="AB56627" s="2"/>
      <c r="AC56627" s="2"/>
      <c r="AD56627" s="2"/>
      <c r="AE56627" s="2"/>
      <c r="AF56627" s="2"/>
      <c r="AG56627" s="2"/>
      <c r="AH56627" s="2"/>
      <c r="AI56627" s="2"/>
      <c r="AJ56627" s="2"/>
      <c r="AK56627" s="2"/>
      <c r="AL56627" s="2"/>
      <c r="AM56627" s="2"/>
      <c r="AN56627" s="2"/>
      <c r="AO56627" s="2"/>
      <c r="AP56627" s="2"/>
      <c r="AQ56627" s="2"/>
      <c r="AR56627" s="2"/>
      <c r="AS56627" s="2"/>
      <c r="AT56627" s="2"/>
      <c r="AU56627" s="2"/>
    </row>
    <row r="56628" spans="1:47" x14ac:dyDescent="0.45">
      <c r="A56628" t="s">
        <v>1236</v>
      </c>
      <c r="B56628" t="s">
        <v>10576</v>
      </c>
      <c r="C56628" s="1">
        <v>14562266741323</v>
      </c>
      <c r="D56628" s="1">
        <v>825</v>
      </c>
      <c r="E56628" t="s">
        <v>1736</v>
      </c>
      <c r="F56628">
        <v>825</v>
      </c>
      <c r="G56628" t="s">
        <v>1736</v>
      </c>
      <c r="H56628" t="s">
        <v>84</v>
      </c>
      <c r="I56628" t="s">
        <v>1733</v>
      </c>
      <c r="K56628" t="s">
        <v>1734</v>
      </c>
      <c r="M56628" t="s">
        <v>1735</v>
      </c>
      <c r="N56628" t="s">
        <v>36</v>
      </c>
      <c r="R56628" t="s">
        <v>83320</v>
      </c>
      <c r="V56628">
        <v>4562266731327</v>
      </c>
    </row>
    <row r="56629" spans="1:47" x14ac:dyDescent="0.45">
      <c r="A56629" s="2" t="s">
        <v>1236</v>
      </c>
      <c r="B56629" s="2" t="s">
        <v>10577</v>
      </c>
      <c r="C56629" s="3">
        <v>14562266741033</v>
      </c>
      <c r="D56629" s="3">
        <v>840</v>
      </c>
      <c r="E56629" s="2" t="s">
        <v>1736</v>
      </c>
      <c r="F56629" s="2">
        <v>840</v>
      </c>
      <c r="G56629" s="2" t="s">
        <v>1736</v>
      </c>
      <c r="H56629" s="2" t="s">
        <v>84</v>
      </c>
      <c r="I56629" s="2" t="s">
        <v>1733</v>
      </c>
      <c r="J56629" s="2"/>
      <c r="K56629" s="2" t="s">
        <v>1734</v>
      </c>
      <c r="L56629" s="2"/>
      <c r="M56629" s="2" t="s">
        <v>1735</v>
      </c>
      <c r="N56629" s="2" t="s">
        <v>36</v>
      </c>
      <c r="O56629" s="2"/>
      <c r="P56629" s="2"/>
      <c r="Q56629" s="2"/>
      <c r="R56629" s="2" t="s">
        <v>83320</v>
      </c>
      <c r="S56629" s="2"/>
      <c r="T56629" s="2"/>
      <c r="U56629" s="3"/>
      <c r="V56629" s="2">
        <v>4562266731037</v>
      </c>
      <c r="W56629" s="3"/>
      <c r="X56629" s="2"/>
      <c r="Y56629" s="2"/>
      <c r="Z56629" s="2"/>
      <c r="AA56629" s="2"/>
      <c r="AB56629" s="2"/>
      <c r="AC56629" s="2"/>
      <c r="AD56629" s="2"/>
      <c r="AE56629" s="2"/>
      <c r="AF56629" s="2"/>
      <c r="AG56629" s="2"/>
      <c r="AH56629" s="2"/>
      <c r="AI56629" s="2"/>
      <c r="AJ56629" s="2"/>
      <c r="AK56629" s="2"/>
      <c r="AL56629" s="2"/>
      <c r="AM56629" s="2"/>
      <c r="AN56629" s="2"/>
      <c r="AO56629" s="2"/>
      <c r="AP56629" s="2"/>
      <c r="AQ56629" s="2"/>
      <c r="AR56629" s="2"/>
      <c r="AS56629" s="2"/>
      <c r="AT56629" s="2"/>
      <c r="AU56629" s="2"/>
    </row>
    <row r="56630" spans="1:47" x14ac:dyDescent="0.45">
      <c r="A56630" t="s">
        <v>1236</v>
      </c>
      <c r="B56630" t="s">
        <v>10577</v>
      </c>
      <c r="C56630" s="1">
        <v>14562266741330</v>
      </c>
      <c r="D56630" s="1">
        <v>840</v>
      </c>
      <c r="E56630" t="s">
        <v>1736</v>
      </c>
      <c r="F56630">
        <v>840</v>
      </c>
      <c r="G56630" t="s">
        <v>1736</v>
      </c>
      <c r="H56630" t="s">
        <v>84</v>
      </c>
      <c r="I56630" t="s">
        <v>1733</v>
      </c>
      <c r="K56630" t="s">
        <v>1734</v>
      </c>
      <c r="M56630" t="s">
        <v>1735</v>
      </c>
      <c r="N56630" t="s">
        <v>36</v>
      </c>
      <c r="R56630" t="s">
        <v>83320</v>
      </c>
      <c r="V56630">
        <v>4562266731334</v>
      </c>
    </row>
    <row r="56631" spans="1:47" x14ac:dyDescent="0.45">
      <c r="A56631" s="2" t="s">
        <v>1236</v>
      </c>
      <c r="B56631" s="2" t="s">
        <v>11239</v>
      </c>
      <c r="C56631" s="3">
        <v>14562258570375</v>
      </c>
      <c r="D56631" s="3">
        <v>850</v>
      </c>
      <c r="E56631" s="2" t="s">
        <v>1736</v>
      </c>
      <c r="F56631" s="2">
        <v>850</v>
      </c>
      <c r="G56631" s="2" t="s">
        <v>1736</v>
      </c>
      <c r="H56631" s="2" t="s">
        <v>84</v>
      </c>
      <c r="I56631" s="2" t="s">
        <v>1733</v>
      </c>
      <c r="J56631" s="2"/>
      <c r="K56631" s="2" t="s">
        <v>1734</v>
      </c>
      <c r="L56631" s="2"/>
      <c r="M56631" s="2" t="s">
        <v>1735</v>
      </c>
      <c r="N56631" s="2" t="s">
        <v>36</v>
      </c>
      <c r="O56631" s="2"/>
      <c r="P56631" s="2"/>
      <c r="Q56631" s="2"/>
      <c r="R56631" s="2" t="s">
        <v>83320</v>
      </c>
      <c r="S56631" s="2"/>
      <c r="T56631" s="2"/>
      <c r="U56631" s="3"/>
      <c r="V56631" s="2">
        <v>4562258560379</v>
      </c>
      <c r="W56631" s="3"/>
      <c r="X56631" s="2"/>
      <c r="Y56631" s="2"/>
      <c r="Z56631" s="2"/>
      <c r="AA56631" s="2"/>
      <c r="AB56631" s="2"/>
      <c r="AC56631" s="2"/>
      <c r="AD56631" s="2"/>
      <c r="AE56631" s="2"/>
      <c r="AF56631" s="2"/>
      <c r="AG56631" s="2"/>
      <c r="AH56631" s="2"/>
      <c r="AI56631" s="2"/>
      <c r="AJ56631" s="2"/>
      <c r="AK56631" s="2"/>
      <c r="AL56631" s="2"/>
      <c r="AM56631" s="2"/>
      <c r="AN56631" s="2"/>
      <c r="AO56631" s="2"/>
      <c r="AP56631" s="2"/>
      <c r="AQ56631" s="2"/>
      <c r="AR56631" s="2"/>
      <c r="AS56631" s="2"/>
      <c r="AT56631" s="2"/>
      <c r="AU56631" s="2"/>
    </row>
    <row r="56632" spans="1:47" x14ac:dyDescent="0.45">
      <c r="A56632" t="s">
        <v>1236</v>
      </c>
      <c r="B56632" t="s">
        <v>11239</v>
      </c>
      <c r="C56632" s="1">
        <v>14562286930318</v>
      </c>
      <c r="D56632" s="1">
        <v>850</v>
      </c>
      <c r="E56632" t="s">
        <v>1736</v>
      </c>
      <c r="F56632">
        <v>850</v>
      </c>
      <c r="G56632" t="s">
        <v>1736</v>
      </c>
      <c r="H56632" t="s">
        <v>84</v>
      </c>
      <c r="I56632" t="s">
        <v>1733</v>
      </c>
      <c r="K56632" t="s">
        <v>1734</v>
      </c>
      <c r="M56632" t="s">
        <v>1735</v>
      </c>
      <c r="N56632" t="s">
        <v>36</v>
      </c>
      <c r="R56632" t="s">
        <v>83320</v>
      </c>
      <c r="V56632">
        <v>4562286920312</v>
      </c>
    </row>
    <row r="56633" spans="1:47" x14ac:dyDescent="0.45">
      <c r="A56633" s="2" t="s">
        <v>1236</v>
      </c>
      <c r="B56633" s="2" t="s">
        <v>11239</v>
      </c>
      <c r="C56633" s="3">
        <v>14580293330181</v>
      </c>
      <c r="D56633" s="3">
        <v>850</v>
      </c>
      <c r="E56633" s="2" t="s">
        <v>1736</v>
      </c>
      <c r="F56633" s="2">
        <v>850</v>
      </c>
      <c r="G56633" s="2" t="s">
        <v>1736</v>
      </c>
      <c r="H56633" s="2" t="s">
        <v>84</v>
      </c>
      <c r="I56633" s="2" t="s">
        <v>1733</v>
      </c>
      <c r="J56633" s="2"/>
      <c r="K56633" s="2" t="s">
        <v>1734</v>
      </c>
      <c r="L56633" s="2"/>
      <c r="M56633" s="2" t="s">
        <v>1735</v>
      </c>
      <c r="N56633" s="2" t="s">
        <v>36</v>
      </c>
      <c r="O56633" s="2"/>
      <c r="P56633" s="2"/>
      <c r="Q56633" s="2"/>
      <c r="R56633" s="2" t="s">
        <v>83320</v>
      </c>
      <c r="S56633" s="2"/>
      <c r="T56633" s="2"/>
      <c r="U56633" s="3"/>
      <c r="V56633" s="2">
        <v>4580293320185</v>
      </c>
      <c r="W56633" s="3"/>
      <c r="X56633" s="2"/>
      <c r="Y56633" s="2"/>
      <c r="Z56633" s="2"/>
      <c r="AA56633" s="2"/>
      <c r="AB56633" s="2"/>
      <c r="AC56633" s="2"/>
      <c r="AD56633" s="2"/>
      <c r="AE56633" s="2"/>
      <c r="AF56633" s="2"/>
      <c r="AG56633" s="2"/>
      <c r="AH56633" s="2"/>
      <c r="AI56633" s="2"/>
      <c r="AJ56633" s="2"/>
      <c r="AK56633" s="2"/>
      <c r="AL56633" s="2"/>
      <c r="AM56633" s="2"/>
      <c r="AN56633" s="2"/>
      <c r="AO56633" s="2"/>
      <c r="AP56633" s="2"/>
      <c r="AQ56633" s="2"/>
      <c r="AR56633" s="2"/>
      <c r="AS56633" s="2"/>
      <c r="AT56633" s="2"/>
      <c r="AU56633" s="2"/>
    </row>
    <row r="56634" spans="1:47" x14ac:dyDescent="0.45">
      <c r="A56634" t="s">
        <v>1236</v>
      </c>
      <c r="B56634" t="s">
        <v>11239</v>
      </c>
      <c r="C56634" s="1">
        <v>14580298891151</v>
      </c>
      <c r="D56634" s="1">
        <v>850</v>
      </c>
      <c r="E56634" t="s">
        <v>1736</v>
      </c>
      <c r="F56634">
        <v>850</v>
      </c>
      <c r="G56634" t="s">
        <v>1736</v>
      </c>
      <c r="H56634" t="s">
        <v>84</v>
      </c>
      <c r="I56634" t="s">
        <v>1733</v>
      </c>
      <c r="K56634" t="s">
        <v>1734</v>
      </c>
      <c r="M56634" t="s">
        <v>1735</v>
      </c>
      <c r="N56634" t="s">
        <v>36</v>
      </c>
      <c r="R56634" t="s">
        <v>83320</v>
      </c>
      <c r="V56634">
        <v>4571241721154</v>
      </c>
    </row>
    <row r="56635" spans="1:47" x14ac:dyDescent="0.45">
      <c r="A56635" s="2" t="s">
        <v>1236</v>
      </c>
      <c r="B56635" s="2" t="s">
        <v>11239</v>
      </c>
      <c r="C56635" s="3">
        <v>14580278331035</v>
      </c>
      <c r="D56635" s="3">
        <v>850</v>
      </c>
      <c r="E56635" s="2" t="s">
        <v>1736</v>
      </c>
      <c r="F56635" s="2">
        <v>850</v>
      </c>
      <c r="G56635" s="2" t="s">
        <v>1736</v>
      </c>
      <c r="H56635" s="2" t="s">
        <v>84</v>
      </c>
      <c r="I56635" s="2" t="s">
        <v>1733</v>
      </c>
      <c r="J56635" s="2"/>
      <c r="K56635" s="2" t="s">
        <v>1734</v>
      </c>
      <c r="L56635" s="2"/>
      <c r="M56635" s="2" t="s">
        <v>1735</v>
      </c>
      <c r="N56635" s="2" t="s">
        <v>36</v>
      </c>
      <c r="O56635" s="2"/>
      <c r="P56635" s="2"/>
      <c r="Q56635" s="2"/>
      <c r="R56635" s="2" t="s">
        <v>83320</v>
      </c>
      <c r="S56635" s="2"/>
      <c r="T56635" s="2"/>
      <c r="U56635" s="3"/>
      <c r="V56635" s="2">
        <v>4580278321039</v>
      </c>
      <c r="W56635" s="3"/>
      <c r="X56635" s="2"/>
      <c r="Y56635" s="2"/>
      <c r="Z56635" s="2"/>
      <c r="AA56635" s="2"/>
      <c r="AB56635" s="2"/>
      <c r="AC56635" s="2"/>
      <c r="AD56635" s="2"/>
      <c r="AE56635" s="2"/>
      <c r="AF56635" s="2"/>
      <c r="AG56635" s="2"/>
      <c r="AH56635" s="2"/>
      <c r="AI56635" s="2"/>
      <c r="AJ56635" s="2"/>
      <c r="AK56635" s="2"/>
      <c r="AL56635" s="2"/>
      <c r="AM56635" s="2"/>
      <c r="AN56635" s="2"/>
      <c r="AO56635" s="2"/>
      <c r="AP56635" s="2"/>
      <c r="AQ56635" s="2"/>
      <c r="AR56635" s="2"/>
      <c r="AS56635" s="2"/>
      <c r="AT56635" s="2"/>
      <c r="AU56635" s="2"/>
    </row>
    <row r="56636" spans="1:47" x14ac:dyDescent="0.45">
      <c r="A56636" t="s">
        <v>1236</v>
      </c>
      <c r="B56636" t="s">
        <v>58897</v>
      </c>
      <c r="C56636" s="1">
        <v>14580280051099</v>
      </c>
      <c r="D56636" s="1">
        <v>855</v>
      </c>
      <c r="E56636" t="s">
        <v>1736</v>
      </c>
      <c r="F56636">
        <v>855</v>
      </c>
      <c r="G56636" t="s">
        <v>1736</v>
      </c>
      <c r="H56636" t="s">
        <v>84</v>
      </c>
      <c r="I56636" t="s">
        <v>1733</v>
      </c>
      <c r="K56636" t="s">
        <v>1734</v>
      </c>
      <c r="M56636" t="s">
        <v>1735</v>
      </c>
      <c r="N56636" t="s">
        <v>36</v>
      </c>
      <c r="R56636" t="s">
        <v>83320</v>
      </c>
      <c r="V56636">
        <v>4580280061091</v>
      </c>
    </row>
    <row r="56637" spans="1:47" x14ac:dyDescent="0.45">
      <c r="A56637" s="2" t="s">
        <v>1236</v>
      </c>
      <c r="B56637" s="2" t="s">
        <v>48628</v>
      </c>
      <c r="C56637" s="3">
        <v>14562264300645</v>
      </c>
      <c r="D56637" s="3">
        <v>860</v>
      </c>
      <c r="E56637" s="2" t="s">
        <v>1736</v>
      </c>
      <c r="F56637" s="2">
        <v>860</v>
      </c>
      <c r="G56637" s="2" t="s">
        <v>1736</v>
      </c>
      <c r="H56637" s="2" t="s">
        <v>84</v>
      </c>
      <c r="I56637" s="2" t="s">
        <v>1733</v>
      </c>
      <c r="J56637" s="2"/>
      <c r="K56637" s="2" t="s">
        <v>1734</v>
      </c>
      <c r="L56637" s="2"/>
      <c r="M56637" s="2" t="s">
        <v>1735</v>
      </c>
      <c r="N56637" s="2" t="s">
        <v>36</v>
      </c>
      <c r="O56637" s="2"/>
      <c r="P56637" s="2"/>
      <c r="Q56637" s="2"/>
      <c r="R56637" s="2" t="s">
        <v>83320</v>
      </c>
      <c r="S56637" s="2"/>
      <c r="T56637" s="2"/>
      <c r="U56637" s="3"/>
      <c r="V56637" s="2">
        <v>4562264290642</v>
      </c>
      <c r="W56637" s="3"/>
      <c r="X56637" s="2"/>
      <c r="Y56637" s="2"/>
      <c r="Z56637" s="2"/>
      <c r="AA56637" s="2"/>
      <c r="AB56637" s="2"/>
      <c r="AC56637" s="2"/>
      <c r="AD56637" s="2"/>
      <c r="AE56637" s="2"/>
      <c r="AF56637" s="2"/>
      <c r="AG56637" s="2"/>
      <c r="AH56637" s="2"/>
      <c r="AI56637" s="2"/>
      <c r="AJ56637" s="2"/>
      <c r="AK56637" s="2"/>
      <c r="AL56637" s="2"/>
      <c r="AM56637" s="2"/>
      <c r="AN56637" s="2"/>
      <c r="AO56637" s="2"/>
      <c r="AP56637" s="2"/>
      <c r="AQ56637" s="2"/>
      <c r="AR56637" s="2"/>
      <c r="AS56637" s="2"/>
      <c r="AT56637" s="2"/>
      <c r="AU56637" s="2"/>
    </row>
    <row r="56638" spans="1:47" x14ac:dyDescent="0.45">
      <c r="A56638" t="s">
        <v>1236</v>
      </c>
      <c r="B56638" t="s">
        <v>31143</v>
      </c>
      <c r="C56638" s="1">
        <v>14580298890550</v>
      </c>
      <c r="D56638" s="1">
        <v>9000</v>
      </c>
      <c r="E56638" t="s">
        <v>1736</v>
      </c>
      <c r="F56638">
        <v>9000</v>
      </c>
      <c r="G56638" t="s">
        <v>1736</v>
      </c>
      <c r="H56638" t="s">
        <v>84</v>
      </c>
      <c r="I56638" t="s">
        <v>1733</v>
      </c>
      <c r="K56638" t="s">
        <v>1734</v>
      </c>
      <c r="M56638" t="s">
        <v>1735</v>
      </c>
      <c r="N56638" t="s">
        <v>36</v>
      </c>
      <c r="R56638" t="s">
        <v>83320</v>
      </c>
      <c r="V56638">
        <v>4571241720553</v>
      </c>
    </row>
    <row r="56639" spans="1:47" x14ac:dyDescent="0.45">
      <c r="A56639" s="2" t="s">
        <v>1236</v>
      </c>
      <c r="B56639" s="2" t="s">
        <v>31143</v>
      </c>
      <c r="C56639" s="3">
        <v>14562269930557</v>
      </c>
      <c r="D56639" s="3">
        <v>9000</v>
      </c>
      <c r="E56639" s="2" t="s">
        <v>1736</v>
      </c>
      <c r="F56639" s="2">
        <v>9000</v>
      </c>
      <c r="G56639" s="2" t="s">
        <v>1736</v>
      </c>
      <c r="H56639" s="2" t="s">
        <v>84</v>
      </c>
      <c r="I56639" s="2" t="s">
        <v>1733</v>
      </c>
      <c r="J56639" s="2"/>
      <c r="K56639" s="2" t="s">
        <v>1734</v>
      </c>
      <c r="L56639" s="2"/>
      <c r="M56639" s="2" t="s">
        <v>1735</v>
      </c>
      <c r="N56639" s="2" t="s">
        <v>36</v>
      </c>
      <c r="O56639" s="2"/>
      <c r="P56639" s="2"/>
      <c r="Q56639" s="2"/>
      <c r="R56639" s="2" t="s">
        <v>83320</v>
      </c>
      <c r="S56639" s="2"/>
      <c r="T56639" s="2"/>
      <c r="U56639" s="3"/>
      <c r="V56639" s="2">
        <v>4562269920551</v>
      </c>
      <c r="W56639" s="3"/>
      <c r="X56639" s="2"/>
      <c r="Y56639" s="2"/>
      <c r="Z56639" s="2"/>
      <c r="AA56639" s="2"/>
      <c r="AB56639" s="2"/>
      <c r="AC56639" s="2"/>
      <c r="AD56639" s="2"/>
      <c r="AE56639" s="2"/>
      <c r="AF56639" s="2"/>
      <c r="AG56639" s="2"/>
      <c r="AH56639" s="2"/>
      <c r="AI56639" s="2"/>
      <c r="AJ56639" s="2"/>
      <c r="AK56639" s="2"/>
      <c r="AL56639" s="2"/>
      <c r="AM56639" s="2"/>
      <c r="AN56639" s="2"/>
      <c r="AO56639" s="2"/>
      <c r="AP56639" s="2"/>
      <c r="AQ56639" s="2"/>
      <c r="AR56639" s="2"/>
      <c r="AS56639" s="2"/>
      <c r="AT56639" s="2"/>
      <c r="AU56639" s="2"/>
    </row>
    <row r="56640" spans="1:47" x14ac:dyDescent="0.45">
      <c r="A56640" t="s">
        <v>1236</v>
      </c>
      <c r="B56640" t="s">
        <v>31143</v>
      </c>
      <c r="C56640" s="1">
        <v>14562264300553</v>
      </c>
      <c r="D56640" s="1">
        <v>9000</v>
      </c>
      <c r="E56640" t="s">
        <v>1736</v>
      </c>
      <c r="F56640">
        <v>9000</v>
      </c>
      <c r="G56640" t="s">
        <v>1736</v>
      </c>
      <c r="H56640" t="s">
        <v>84</v>
      </c>
      <c r="I56640" t="s">
        <v>1733</v>
      </c>
      <c r="K56640" t="s">
        <v>1734</v>
      </c>
      <c r="M56640" t="s">
        <v>1735</v>
      </c>
      <c r="N56640" t="s">
        <v>36</v>
      </c>
      <c r="R56640" t="s">
        <v>83320</v>
      </c>
      <c r="V56640">
        <v>4562264290550</v>
      </c>
    </row>
    <row r="56641" spans="1:47" x14ac:dyDescent="0.45">
      <c r="A56641" s="2" t="s">
        <v>1236</v>
      </c>
      <c r="B56641" s="2" t="s">
        <v>31143</v>
      </c>
      <c r="C56641" s="3">
        <v>14580291800556</v>
      </c>
      <c r="D56641" s="3">
        <v>9000</v>
      </c>
      <c r="E56641" s="2" t="s">
        <v>1736</v>
      </c>
      <c r="F56641" s="2">
        <v>9000</v>
      </c>
      <c r="G56641" s="2" t="s">
        <v>1736</v>
      </c>
      <c r="H56641" s="2" t="s">
        <v>84</v>
      </c>
      <c r="I56641" s="2" t="s">
        <v>1733</v>
      </c>
      <c r="J56641" s="2"/>
      <c r="K56641" s="2" t="s">
        <v>1734</v>
      </c>
      <c r="L56641" s="2"/>
      <c r="M56641" s="2" t="s">
        <v>1735</v>
      </c>
      <c r="N56641" s="2" t="s">
        <v>36</v>
      </c>
      <c r="O56641" s="2"/>
      <c r="P56641" s="2"/>
      <c r="Q56641" s="2"/>
      <c r="R56641" s="2" t="s">
        <v>83320</v>
      </c>
      <c r="S56641" s="2"/>
      <c r="T56641" s="2"/>
      <c r="U56641" s="3"/>
      <c r="V56641" s="2">
        <v>4580291790553</v>
      </c>
      <c r="W56641" s="3"/>
      <c r="X56641" s="2"/>
      <c r="Y56641" s="2"/>
      <c r="Z56641" s="2"/>
      <c r="AA56641" s="2"/>
      <c r="AB56641" s="2"/>
      <c r="AC56641" s="2"/>
      <c r="AD56641" s="2"/>
      <c r="AE56641" s="2"/>
      <c r="AF56641" s="2"/>
      <c r="AG56641" s="2"/>
      <c r="AH56641" s="2"/>
      <c r="AI56641" s="2"/>
      <c r="AJ56641" s="2"/>
      <c r="AK56641" s="2"/>
      <c r="AL56641" s="2"/>
      <c r="AM56641" s="2"/>
      <c r="AN56641" s="2"/>
      <c r="AO56641" s="2"/>
      <c r="AP56641" s="2"/>
      <c r="AQ56641" s="2"/>
      <c r="AR56641" s="2"/>
      <c r="AS56641" s="2"/>
      <c r="AT56641" s="2"/>
      <c r="AU56641" s="2"/>
    </row>
    <row r="56642" spans="1:47" x14ac:dyDescent="0.45">
      <c r="A56642" t="s">
        <v>1236</v>
      </c>
      <c r="B56642" t="s">
        <v>31143</v>
      </c>
      <c r="C56642" s="1">
        <v>14580281150555</v>
      </c>
      <c r="D56642" s="1">
        <v>9000</v>
      </c>
      <c r="E56642" t="s">
        <v>1736</v>
      </c>
      <c r="F56642">
        <v>9000</v>
      </c>
      <c r="G56642" t="s">
        <v>1736</v>
      </c>
      <c r="H56642" t="s">
        <v>84</v>
      </c>
      <c r="I56642" t="s">
        <v>1733</v>
      </c>
      <c r="K56642" t="s">
        <v>1734</v>
      </c>
      <c r="M56642" t="s">
        <v>1735</v>
      </c>
      <c r="N56642" t="s">
        <v>36</v>
      </c>
      <c r="R56642" t="s">
        <v>83320</v>
      </c>
      <c r="V56642">
        <v>4580281140559</v>
      </c>
    </row>
    <row r="56643" spans="1:47" x14ac:dyDescent="0.45">
      <c r="A56643" s="2" t="s">
        <v>1236</v>
      </c>
      <c r="B56643" s="2" t="s">
        <v>11234</v>
      </c>
      <c r="C56643" s="3">
        <v>14562258570252</v>
      </c>
      <c r="D56643" s="3">
        <v>900</v>
      </c>
      <c r="E56643" s="2" t="s">
        <v>1736</v>
      </c>
      <c r="F56643" s="2">
        <v>900</v>
      </c>
      <c r="G56643" s="2" t="s">
        <v>1736</v>
      </c>
      <c r="H56643" s="2" t="s">
        <v>84</v>
      </c>
      <c r="I56643" s="2" t="s">
        <v>1733</v>
      </c>
      <c r="J56643" s="2"/>
      <c r="K56643" s="2" t="s">
        <v>1734</v>
      </c>
      <c r="L56643" s="2"/>
      <c r="M56643" s="2" t="s">
        <v>1735</v>
      </c>
      <c r="N56643" s="2" t="s">
        <v>36</v>
      </c>
      <c r="O56643" s="2"/>
      <c r="P56643" s="2"/>
      <c r="Q56643" s="2"/>
      <c r="R56643" s="2" t="s">
        <v>83320</v>
      </c>
      <c r="S56643" s="2"/>
      <c r="T56643" s="2"/>
      <c r="U56643" s="3"/>
      <c r="V56643" s="2">
        <v>4562258560256</v>
      </c>
      <c r="W56643" s="3"/>
      <c r="X56643" s="2"/>
      <c r="Y56643" s="2"/>
      <c r="Z56643" s="2"/>
      <c r="AA56643" s="2"/>
      <c r="AB56643" s="2"/>
      <c r="AC56643" s="2"/>
      <c r="AD56643" s="2"/>
      <c r="AE56643" s="2"/>
      <c r="AF56643" s="2"/>
      <c r="AG56643" s="2"/>
      <c r="AH56643" s="2"/>
      <c r="AI56643" s="2"/>
      <c r="AJ56643" s="2"/>
      <c r="AK56643" s="2"/>
      <c r="AL56643" s="2"/>
      <c r="AM56643" s="2"/>
      <c r="AN56643" s="2"/>
      <c r="AO56643" s="2"/>
      <c r="AP56643" s="2"/>
      <c r="AQ56643" s="2"/>
      <c r="AR56643" s="2"/>
      <c r="AS56643" s="2"/>
      <c r="AT56643" s="2"/>
      <c r="AU56643" s="2"/>
    </row>
    <row r="56644" spans="1:47" x14ac:dyDescent="0.45">
      <c r="A56644" t="s">
        <v>1236</v>
      </c>
      <c r="B56644" t="s">
        <v>11234</v>
      </c>
      <c r="C56644" s="1">
        <v>14562269930366</v>
      </c>
      <c r="D56644" s="1">
        <v>900</v>
      </c>
      <c r="E56644" t="s">
        <v>1736</v>
      </c>
      <c r="F56644">
        <v>900</v>
      </c>
      <c r="G56644" t="s">
        <v>1736</v>
      </c>
      <c r="H56644" t="s">
        <v>84</v>
      </c>
      <c r="I56644" t="s">
        <v>1733</v>
      </c>
      <c r="K56644" t="s">
        <v>1734</v>
      </c>
      <c r="M56644" t="s">
        <v>1735</v>
      </c>
      <c r="N56644" t="s">
        <v>36</v>
      </c>
      <c r="R56644" t="s">
        <v>83320</v>
      </c>
      <c r="V56644">
        <v>4562269920360</v>
      </c>
    </row>
    <row r="56645" spans="1:47" x14ac:dyDescent="0.45">
      <c r="A56645" s="2" t="s">
        <v>1236</v>
      </c>
      <c r="B56645" s="2" t="s">
        <v>11234</v>
      </c>
      <c r="C56645" s="3">
        <v>14580284760348</v>
      </c>
      <c r="D56645" s="3">
        <v>900</v>
      </c>
      <c r="E56645" s="2" t="s">
        <v>1736</v>
      </c>
      <c r="F56645" s="2">
        <v>900</v>
      </c>
      <c r="G56645" s="2" t="s">
        <v>1736</v>
      </c>
      <c r="H56645" s="2" t="s">
        <v>84</v>
      </c>
      <c r="I56645" s="2" t="s">
        <v>1733</v>
      </c>
      <c r="J56645" s="2"/>
      <c r="K56645" s="2" t="s">
        <v>1734</v>
      </c>
      <c r="L56645" s="2"/>
      <c r="M56645" s="2" t="s">
        <v>1735</v>
      </c>
      <c r="N56645" s="2" t="s">
        <v>36</v>
      </c>
      <c r="O56645" s="2"/>
      <c r="P56645" s="2"/>
      <c r="Q56645" s="2"/>
      <c r="R56645" s="2" t="s">
        <v>83320</v>
      </c>
      <c r="S56645" s="2"/>
      <c r="T56645" s="2"/>
      <c r="U56645" s="3"/>
      <c r="V56645" s="2">
        <v>4580284750342</v>
      </c>
      <c r="W56645" s="3"/>
      <c r="X56645" s="2"/>
      <c r="Y56645" s="2"/>
      <c r="Z56645" s="2"/>
      <c r="AA56645" s="2"/>
      <c r="AB56645" s="2"/>
      <c r="AC56645" s="2"/>
      <c r="AD56645" s="2"/>
      <c r="AE56645" s="2"/>
      <c r="AF56645" s="2"/>
      <c r="AG56645" s="2"/>
      <c r="AH56645" s="2"/>
      <c r="AI56645" s="2"/>
      <c r="AJ56645" s="2"/>
      <c r="AK56645" s="2"/>
      <c r="AL56645" s="2"/>
      <c r="AM56645" s="2"/>
      <c r="AN56645" s="2"/>
      <c r="AO56645" s="2"/>
      <c r="AP56645" s="2"/>
      <c r="AQ56645" s="2"/>
      <c r="AR56645" s="2"/>
      <c r="AS56645" s="2"/>
      <c r="AT56645" s="2"/>
      <c r="AU56645" s="2"/>
    </row>
    <row r="56646" spans="1:47" x14ac:dyDescent="0.45">
      <c r="A56646" t="s">
        <v>1236</v>
      </c>
      <c r="B56646" t="s">
        <v>11234</v>
      </c>
      <c r="C56646" s="1">
        <v>14580281150302</v>
      </c>
      <c r="D56646" s="1">
        <v>900</v>
      </c>
      <c r="E56646" t="s">
        <v>1736</v>
      </c>
      <c r="F56646">
        <v>900</v>
      </c>
      <c r="G56646" t="s">
        <v>1736</v>
      </c>
      <c r="H56646" t="s">
        <v>84</v>
      </c>
      <c r="I56646" t="s">
        <v>1733</v>
      </c>
      <c r="K56646" t="s">
        <v>1734</v>
      </c>
      <c r="M56646" t="s">
        <v>1735</v>
      </c>
      <c r="N56646" t="s">
        <v>36</v>
      </c>
      <c r="R56646" t="s">
        <v>83320</v>
      </c>
      <c r="V56646">
        <v>4580281140306</v>
      </c>
    </row>
    <row r="56647" spans="1:47" x14ac:dyDescent="0.45">
      <c r="A56647" s="2" t="s">
        <v>1236</v>
      </c>
      <c r="B56647" s="2" t="s">
        <v>31141</v>
      </c>
      <c r="C56647" s="3">
        <v>14580298890369</v>
      </c>
      <c r="D56647" s="3">
        <v>90</v>
      </c>
      <c r="E56647" s="2" t="s">
        <v>1736</v>
      </c>
      <c r="F56647" s="2">
        <v>90</v>
      </c>
      <c r="G56647" s="2" t="s">
        <v>1736</v>
      </c>
      <c r="H56647" s="2" t="s">
        <v>84</v>
      </c>
      <c r="I56647" s="2" t="s">
        <v>1733</v>
      </c>
      <c r="J56647" s="2"/>
      <c r="K56647" s="2" t="s">
        <v>1734</v>
      </c>
      <c r="L56647" s="2"/>
      <c r="M56647" s="2" t="s">
        <v>1735</v>
      </c>
      <c r="N56647" s="2" t="s">
        <v>36</v>
      </c>
      <c r="O56647" s="2"/>
      <c r="P56647" s="2"/>
      <c r="Q56647" s="2"/>
      <c r="R56647" s="2" t="s">
        <v>83320</v>
      </c>
      <c r="S56647" s="2"/>
      <c r="T56647" s="2"/>
      <c r="U56647" s="3"/>
      <c r="V56647" s="2">
        <v>4571241720362</v>
      </c>
      <c r="W56647" s="3"/>
      <c r="X56647" s="2"/>
      <c r="Y56647" s="2"/>
      <c r="Z56647" s="2"/>
      <c r="AA56647" s="2"/>
      <c r="AB56647" s="2"/>
      <c r="AC56647" s="2"/>
      <c r="AD56647" s="2"/>
      <c r="AE56647" s="2"/>
      <c r="AF56647" s="2"/>
      <c r="AG56647" s="2"/>
      <c r="AH56647" s="2"/>
      <c r="AI56647" s="2"/>
      <c r="AJ56647" s="2"/>
      <c r="AK56647" s="2"/>
      <c r="AL56647" s="2"/>
      <c r="AM56647" s="2"/>
      <c r="AN56647" s="2"/>
      <c r="AO56647" s="2"/>
      <c r="AP56647" s="2"/>
      <c r="AQ56647" s="2"/>
      <c r="AR56647" s="2"/>
      <c r="AS56647" s="2"/>
      <c r="AT56647" s="2"/>
      <c r="AU56647" s="2"/>
    </row>
    <row r="56648" spans="1:47" x14ac:dyDescent="0.45">
      <c r="A56648" t="s">
        <v>1236</v>
      </c>
      <c r="B56648" t="s">
        <v>31141</v>
      </c>
      <c r="C56648" s="1">
        <v>14562269931028</v>
      </c>
      <c r="D56648" s="1">
        <v>90</v>
      </c>
      <c r="E56648" t="s">
        <v>1736</v>
      </c>
      <c r="F56648">
        <v>90</v>
      </c>
      <c r="G56648" t="s">
        <v>1736</v>
      </c>
      <c r="H56648" t="s">
        <v>84</v>
      </c>
      <c r="I56648" t="s">
        <v>1733</v>
      </c>
      <c r="K56648" t="s">
        <v>1734</v>
      </c>
      <c r="M56648" t="s">
        <v>1735</v>
      </c>
      <c r="N56648" t="s">
        <v>36</v>
      </c>
      <c r="R56648" t="s">
        <v>83320</v>
      </c>
      <c r="V56648">
        <v>4562269921022</v>
      </c>
    </row>
    <row r="56649" spans="1:47" x14ac:dyDescent="0.45">
      <c r="A56649" s="2" t="s">
        <v>1236</v>
      </c>
      <c r="B56649" s="2" t="s">
        <v>31141</v>
      </c>
      <c r="C56649" s="3">
        <v>14580294030301</v>
      </c>
      <c r="D56649" s="3">
        <v>90</v>
      </c>
      <c r="E56649" s="2" t="s">
        <v>1736</v>
      </c>
      <c r="F56649" s="2">
        <v>90</v>
      </c>
      <c r="G56649" s="2" t="s">
        <v>1736</v>
      </c>
      <c r="H56649" s="2" t="s">
        <v>84</v>
      </c>
      <c r="I56649" s="2" t="s">
        <v>1733</v>
      </c>
      <c r="J56649" s="2"/>
      <c r="K56649" s="2" t="s">
        <v>1734</v>
      </c>
      <c r="L56649" s="2"/>
      <c r="M56649" s="2" t="s">
        <v>1735</v>
      </c>
      <c r="N56649" s="2" t="s">
        <v>36</v>
      </c>
      <c r="O56649" s="2"/>
      <c r="P56649" s="2"/>
      <c r="Q56649" s="2"/>
      <c r="R56649" s="2" t="s">
        <v>83320</v>
      </c>
      <c r="S56649" s="2"/>
      <c r="T56649" s="2"/>
      <c r="U56649" s="3"/>
      <c r="V56649" s="2">
        <v>4580294020305</v>
      </c>
      <c r="W56649" s="3"/>
      <c r="X56649" s="2"/>
      <c r="Y56649" s="2"/>
      <c r="Z56649" s="2"/>
      <c r="AA56649" s="2"/>
      <c r="AB56649" s="2"/>
      <c r="AC56649" s="2"/>
      <c r="AD56649" s="2"/>
      <c r="AE56649" s="2"/>
      <c r="AF56649" s="2"/>
      <c r="AG56649" s="2"/>
      <c r="AH56649" s="2"/>
      <c r="AI56649" s="2"/>
      <c r="AJ56649" s="2"/>
      <c r="AK56649" s="2"/>
      <c r="AL56649" s="2"/>
      <c r="AM56649" s="2"/>
      <c r="AN56649" s="2"/>
      <c r="AO56649" s="2"/>
      <c r="AP56649" s="2"/>
      <c r="AQ56649" s="2"/>
      <c r="AR56649" s="2"/>
      <c r="AS56649" s="2"/>
      <c r="AT56649" s="2"/>
      <c r="AU56649" s="2"/>
    </row>
    <row r="56650" spans="1:47" x14ac:dyDescent="0.45">
      <c r="A56650" t="s">
        <v>1236</v>
      </c>
      <c r="B56650" t="s">
        <v>31141</v>
      </c>
      <c r="C56650" s="1">
        <v>14580278330397</v>
      </c>
      <c r="D56650" s="1">
        <v>90</v>
      </c>
      <c r="E56650" t="s">
        <v>1736</v>
      </c>
      <c r="F56650">
        <v>90</v>
      </c>
      <c r="G56650" t="s">
        <v>1736</v>
      </c>
      <c r="H56650" t="s">
        <v>84</v>
      </c>
      <c r="I56650" t="s">
        <v>1733</v>
      </c>
      <c r="K56650" t="s">
        <v>1734</v>
      </c>
      <c r="M56650" t="s">
        <v>1735</v>
      </c>
      <c r="N56650" t="s">
        <v>36</v>
      </c>
      <c r="R56650" t="s">
        <v>83320</v>
      </c>
      <c r="V56650">
        <v>4580278320391</v>
      </c>
    </row>
    <row r="56651" spans="1:47" x14ac:dyDescent="0.45">
      <c r="A56651" s="2" t="s">
        <v>1236</v>
      </c>
      <c r="B56651" s="2" t="s">
        <v>10578</v>
      </c>
      <c r="C56651" s="3">
        <v>14562266741040</v>
      </c>
      <c r="D56651" s="3">
        <v>915</v>
      </c>
      <c r="E56651" s="2" t="s">
        <v>1736</v>
      </c>
      <c r="F56651" s="2">
        <v>915</v>
      </c>
      <c r="G56651" s="2" t="s">
        <v>1736</v>
      </c>
      <c r="H56651" s="2" t="s">
        <v>84</v>
      </c>
      <c r="I56651" s="2" t="s">
        <v>1733</v>
      </c>
      <c r="J56651" s="2"/>
      <c r="K56651" s="2" t="s">
        <v>1734</v>
      </c>
      <c r="L56651" s="2"/>
      <c r="M56651" s="2" t="s">
        <v>1735</v>
      </c>
      <c r="N56651" s="2" t="s">
        <v>36</v>
      </c>
      <c r="O56651" s="2"/>
      <c r="P56651" s="2"/>
      <c r="Q56651" s="2"/>
      <c r="R56651" s="2" t="s">
        <v>83320</v>
      </c>
      <c r="S56651" s="2"/>
      <c r="T56651" s="2"/>
      <c r="U56651" s="3"/>
      <c r="V56651" s="2">
        <v>4562266731044</v>
      </c>
      <c r="W56651" s="3"/>
      <c r="X56651" s="2"/>
      <c r="Y56651" s="2"/>
      <c r="Z56651" s="2"/>
      <c r="AA56651" s="2"/>
      <c r="AB56651" s="2"/>
      <c r="AC56651" s="2"/>
      <c r="AD56651" s="2"/>
      <c r="AE56651" s="2"/>
      <c r="AF56651" s="2"/>
      <c r="AG56651" s="2"/>
      <c r="AH56651" s="2"/>
      <c r="AI56651" s="2"/>
      <c r="AJ56651" s="2"/>
      <c r="AK56651" s="2"/>
      <c r="AL56651" s="2"/>
      <c r="AM56651" s="2"/>
      <c r="AN56651" s="2"/>
      <c r="AO56651" s="2"/>
      <c r="AP56651" s="2"/>
      <c r="AQ56651" s="2"/>
      <c r="AR56651" s="2"/>
      <c r="AS56651" s="2"/>
      <c r="AT56651" s="2"/>
      <c r="AU56651" s="2"/>
    </row>
    <row r="56652" spans="1:47" x14ac:dyDescent="0.45">
      <c r="A56652" t="s">
        <v>1236</v>
      </c>
      <c r="B56652" t="s">
        <v>10578</v>
      </c>
      <c r="C56652" s="1">
        <v>14562266741347</v>
      </c>
      <c r="D56652" s="1">
        <v>915</v>
      </c>
      <c r="E56652" t="s">
        <v>1736</v>
      </c>
      <c r="F56652">
        <v>915</v>
      </c>
      <c r="G56652" t="s">
        <v>1736</v>
      </c>
      <c r="H56652" t="s">
        <v>84</v>
      </c>
      <c r="I56652" t="s">
        <v>1733</v>
      </c>
      <c r="K56652" t="s">
        <v>1734</v>
      </c>
      <c r="M56652" t="s">
        <v>1735</v>
      </c>
      <c r="N56652" t="s">
        <v>36</v>
      </c>
      <c r="R56652" t="s">
        <v>83320</v>
      </c>
      <c r="V56652">
        <v>4562266731341</v>
      </c>
    </row>
    <row r="56653" spans="1:47" x14ac:dyDescent="0.45">
      <c r="A56653" s="2" t="s">
        <v>1236</v>
      </c>
      <c r="B56653" s="2" t="s">
        <v>48630</v>
      </c>
      <c r="C56653" s="3">
        <v>14562264300690</v>
      </c>
      <c r="D56653" s="3">
        <v>9200</v>
      </c>
      <c r="E56653" s="2" t="s">
        <v>1736</v>
      </c>
      <c r="F56653" s="2">
        <v>920</v>
      </c>
      <c r="G56653" s="2" t="s">
        <v>1736</v>
      </c>
      <c r="H56653" s="2" t="s">
        <v>84</v>
      </c>
      <c r="I56653" s="2" t="s">
        <v>1733</v>
      </c>
      <c r="J56653" s="2"/>
      <c r="K56653" s="2" t="s">
        <v>1734</v>
      </c>
      <c r="L56653" s="2"/>
      <c r="M56653" s="2" t="s">
        <v>1735</v>
      </c>
      <c r="N56653" s="2" t="s">
        <v>36</v>
      </c>
      <c r="O56653" s="2"/>
      <c r="P56653" s="2"/>
      <c r="Q56653" s="2"/>
      <c r="R56653" s="2" t="s">
        <v>83320</v>
      </c>
      <c r="S56653" s="2"/>
      <c r="T56653" s="2"/>
      <c r="U56653" s="3"/>
      <c r="V56653" s="2">
        <v>4562264290697</v>
      </c>
      <c r="W56653" s="3"/>
      <c r="X56653" s="2"/>
      <c r="Y56653" s="2"/>
      <c r="Z56653" s="2"/>
      <c r="AA56653" s="2"/>
      <c r="AB56653" s="2"/>
      <c r="AC56653" s="2"/>
      <c r="AD56653" s="2"/>
      <c r="AE56653" s="2"/>
      <c r="AF56653" s="2"/>
      <c r="AG56653" s="2"/>
      <c r="AH56653" s="2"/>
      <c r="AI56653" s="2"/>
      <c r="AJ56653" s="2"/>
      <c r="AK56653" s="2"/>
      <c r="AL56653" s="2"/>
      <c r="AM56653" s="2"/>
      <c r="AN56653" s="2"/>
      <c r="AO56653" s="2"/>
      <c r="AP56653" s="2"/>
      <c r="AQ56653" s="2"/>
      <c r="AR56653" s="2"/>
      <c r="AS56653" s="2"/>
      <c r="AT56653" s="2"/>
      <c r="AU56653" s="2"/>
    </row>
    <row r="56654" spans="1:47" x14ac:dyDescent="0.45">
      <c r="A56654" t="s">
        <v>1236</v>
      </c>
      <c r="B56654" t="s">
        <v>10579</v>
      </c>
      <c r="C56654" s="1">
        <v>14562266741057</v>
      </c>
      <c r="D56654" s="1">
        <v>930</v>
      </c>
      <c r="E56654" t="s">
        <v>1736</v>
      </c>
      <c r="F56654">
        <v>930</v>
      </c>
      <c r="G56654" t="s">
        <v>1736</v>
      </c>
      <c r="H56654" t="s">
        <v>84</v>
      </c>
      <c r="I56654" t="s">
        <v>1733</v>
      </c>
      <c r="K56654" t="s">
        <v>1734</v>
      </c>
      <c r="M56654" t="s">
        <v>1735</v>
      </c>
      <c r="N56654" t="s">
        <v>36</v>
      </c>
      <c r="R56654" t="s">
        <v>83320</v>
      </c>
      <c r="V56654">
        <v>4562266731051</v>
      </c>
    </row>
    <row r="56655" spans="1:47" x14ac:dyDescent="0.45">
      <c r="A56655" s="2" t="s">
        <v>1236</v>
      </c>
      <c r="B56655" s="2" t="s">
        <v>10579</v>
      </c>
      <c r="C56655" s="3">
        <v>14562266741354</v>
      </c>
      <c r="D56655" s="3">
        <v>930</v>
      </c>
      <c r="E56655" s="2" t="s">
        <v>1736</v>
      </c>
      <c r="F56655" s="2">
        <v>930</v>
      </c>
      <c r="G56655" s="2" t="s">
        <v>1736</v>
      </c>
      <c r="H56655" s="2" t="s">
        <v>84</v>
      </c>
      <c r="I56655" s="2" t="s">
        <v>1733</v>
      </c>
      <c r="J56655" s="2"/>
      <c r="K56655" s="2" t="s">
        <v>1734</v>
      </c>
      <c r="L56655" s="2"/>
      <c r="M56655" s="2" t="s">
        <v>1735</v>
      </c>
      <c r="N56655" s="2" t="s">
        <v>36</v>
      </c>
      <c r="O56655" s="2"/>
      <c r="P56655" s="2"/>
      <c r="Q56655" s="2"/>
      <c r="R56655" s="2" t="s">
        <v>83320</v>
      </c>
      <c r="S56655" s="2"/>
      <c r="T56655" s="2"/>
      <c r="U56655" s="3"/>
      <c r="V56655" s="2">
        <v>4562266731358</v>
      </c>
      <c r="W56655" s="3"/>
      <c r="X56655" s="2"/>
      <c r="Y56655" s="2"/>
      <c r="Z56655" s="2"/>
      <c r="AA56655" s="2"/>
      <c r="AB56655" s="2"/>
      <c r="AC56655" s="2"/>
      <c r="AD56655" s="2"/>
      <c r="AE56655" s="2"/>
      <c r="AF56655" s="2"/>
      <c r="AG56655" s="2"/>
      <c r="AH56655" s="2"/>
      <c r="AI56655" s="2"/>
      <c r="AJ56655" s="2"/>
      <c r="AK56655" s="2"/>
      <c r="AL56655" s="2"/>
      <c r="AM56655" s="2"/>
      <c r="AN56655" s="2"/>
      <c r="AO56655" s="2"/>
      <c r="AP56655" s="2"/>
      <c r="AQ56655" s="2"/>
      <c r="AR56655" s="2"/>
      <c r="AS56655" s="2"/>
      <c r="AT56655" s="2"/>
      <c r="AU56655" s="2"/>
    </row>
    <row r="56656" spans="1:47" x14ac:dyDescent="0.45">
      <c r="A56656" t="s">
        <v>1236</v>
      </c>
      <c r="B56656" t="s">
        <v>58900</v>
      </c>
      <c r="C56656" s="1">
        <v>14580280051846</v>
      </c>
      <c r="D56656" s="1">
        <v>93</v>
      </c>
      <c r="E56656" t="s">
        <v>1736</v>
      </c>
      <c r="F56656">
        <v>93</v>
      </c>
      <c r="G56656" t="s">
        <v>1736</v>
      </c>
      <c r="H56656" t="s">
        <v>84</v>
      </c>
      <c r="I56656" t="s">
        <v>1733</v>
      </c>
      <c r="K56656" t="s">
        <v>1734</v>
      </c>
      <c r="M56656" t="s">
        <v>1735</v>
      </c>
      <c r="N56656" t="s">
        <v>36</v>
      </c>
      <c r="R56656" t="s">
        <v>83320</v>
      </c>
      <c r="V56656">
        <v>4580280061848</v>
      </c>
    </row>
    <row r="56657" spans="1:47" x14ac:dyDescent="0.45">
      <c r="A56657" s="2" t="s">
        <v>1236</v>
      </c>
      <c r="B56657" s="2" t="s">
        <v>26189</v>
      </c>
      <c r="C56657" s="3">
        <v>14562271730558</v>
      </c>
      <c r="D56657" s="3">
        <v>9400</v>
      </c>
      <c r="E56657" s="2" t="s">
        <v>1736</v>
      </c>
      <c r="F56657" s="2">
        <v>9400</v>
      </c>
      <c r="G56657" s="2" t="s">
        <v>1736</v>
      </c>
      <c r="H56657" s="2" t="s">
        <v>84</v>
      </c>
      <c r="I56657" s="2" t="s">
        <v>1733</v>
      </c>
      <c r="J56657" s="2"/>
      <c r="K56657" s="2" t="s">
        <v>1734</v>
      </c>
      <c r="L56657" s="2"/>
      <c r="M56657" s="2" t="s">
        <v>1735</v>
      </c>
      <c r="N56657" s="2" t="s">
        <v>36</v>
      </c>
      <c r="O56657" s="2"/>
      <c r="P56657" s="2"/>
      <c r="Q56657" s="2"/>
      <c r="R56657" s="2" t="s">
        <v>83320</v>
      </c>
      <c r="S56657" s="2"/>
      <c r="T56657" s="2"/>
      <c r="U56657" s="3"/>
      <c r="V56657" s="2">
        <v>4562271720552</v>
      </c>
      <c r="W56657" s="3"/>
      <c r="X56657" s="2"/>
      <c r="Y56657" s="2"/>
      <c r="Z56657" s="2"/>
      <c r="AA56657" s="2"/>
      <c r="AB56657" s="2"/>
      <c r="AC56657" s="2"/>
      <c r="AD56657" s="2"/>
      <c r="AE56657" s="2"/>
      <c r="AF56657" s="2"/>
      <c r="AG56657" s="2"/>
      <c r="AH56657" s="2"/>
      <c r="AI56657" s="2"/>
      <c r="AJ56657" s="2"/>
      <c r="AK56657" s="2"/>
      <c r="AL56657" s="2"/>
      <c r="AM56657" s="2"/>
      <c r="AN56657" s="2"/>
      <c r="AO56657" s="2"/>
      <c r="AP56657" s="2"/>
      <c r="AQ56657" s="2"/>
      <c r="AR56657" s="2"/>
      <c r="AS56657" s="2"/>
      <c r="AT56657" s="2"/>
      <c r="AU56657" s="2"/>
    </row>
    <row r="56658" spans="1:47" x14ac:dyDescent="0.45">
      <c r="A56658" t="s">
        <v>1236</v>
      </c>
      <c r="B56658" t="s">
        <v>26189</v>
      </c>
      <c r="C56658" s="1">
        <v>14562204270557</v>
      </c>
      <c r="D56658" s="1">
        <v>9400</v>
      </c>
      <c r="E56658" t="s">
        <v>1736</v>
      </c>
      <c r="F56658">
        <v>9400</v>
      </c>
      <c r="G56658" t="s">
        <v>1736</v>
      </c>
      <c r="H56658" t="s">
        <v>84</v>
      </c>
      <c r="I56658" t="s">
        <v>1733</v>
      </c>
      <c r="K56658" t="s">
        <v>1734</v>
      </c>
      <c r="M56658" t="s">
        <v>1735</v>
      </c>
      <c r="N56658" t="s">
        <v>36</v>
      </c>
      <c r="R56658" t="s">
        <v>83320</v>
      </c>
      <c r="V56658">
        <v>4562204260551</v>
      </c>
    </row>
    <row r="56659" spans="1:47" x14ac:dyDescent="0.45">
      <c r="A56659" s="2" t="s">
        <v>1236</v>
      </c>
      <c r="B56659" s="2" t="s">
        <v>26189</v>
      </c>
      <c r="C56659" s="3">
        <v>14562239720553</v>
      </c>
      <c r="D56659" s="3">
        <v>9400</v>
      </c>
      <c r="E56659" s="2" t="s">
        <v>1736</v>
      </c>
      <c r="F56659" s="2">
        <v>9400</v>
      </c>
      <c r="G56659" s="2" t="s">
        <v>1736</v>
      </c>
      <c r="H56659" s="2" t="s">
        <v>84</v>
      </c>
      <c r="I56659" s="2" t="s">
        <v>1733</v>
      </c>
      <c r="J56659" s="2"/>
      <c r="K56659" s="2" t="s">
        <v>1734</v>
      </c>
      <c r="L56659" s="2"/>
      <c r="M56659" s="2" t="s">
        <v>1735</v>
      </c>
      <c r="N56659" s="2" t="s">
        <v>36</v>
      </c>
      <c r="O56659" s="2"/>
      <c r="P56659" s="2"/>
      <c r="Q56659" s="2"/>
      <c r="R56659" s="2" t="s">
        <v>83320</v>
      </c>
      <c r="S56659" s="2"/>
      <c r="T56659" s="2"/>
      <c r="U56659" s="3"/>
      <c r="V56659" s="2">
        <v>4562239710557</v>
      </c>
      <c r="W56659" s="3"/>
      <c r="X56659" s="2"/>
      <c r="Y56659" s="2"/>
      <c r="Z56659" s="2"/>
      <c r="AA56659" s="2"/>
      <c r="AB56659" s="2"/>
      <c r="AC56659" s="2"/>
      <c r="AD56659" s="2"/>
      <c r="AE56659" s="2"/>
      <c r="AF56659" s="2"/>
      <c r="AG56659" s="2"/>
      <c r="AH56659" s="2"/>
      <c r="AI56659" s="2"/>
      <c r="AJ56659" s="2"/>
      <c r="AK56659" s="2"/>
      <c r="AL56659" s="2"/>
      <c r="AM56659" s="2"/>
      <c r="AN56659" s="2"/>
      <c r="AO56659" s="2"/>
      <c r="AP56659" s="2"/>
      <c r="AQ56659" s="2"/>
      <c r="AR56659" s="2"/>
      <c r="AS56659" s="2"/>
      <c r="AT56659" s="2"/>
      <c r="AU56659" s="2"/>
    </row>
    <row r="56660" spans="1:47" x14ac:dyDescent="0.45">
      <c r="A56660" t="s">
        <v>1236</v>
      </c>
      <c r="B56660" t="s">
        <v>10408</v>
      </c>
      <c r="C56660" s="1">
        <v>14977343120623</v>
      </c>
      <c r="D56660" s="1">
        <v>940</v>
      </c>
      <c r="E56660" t="s">
        <v>1736</v>
      </c>
      <c r="F56660">
        <v>940</v>
      </c>
      <c r="G56660" t="s">
        <v>1736</v>
      </c>
      <c r="H56660" t="s">
        <v>84</v>
      </c>
      <c r="I56660" t="s">
        <v>1733</v>
      </c>
      <c r="K56660" t="s">
        <v>1734</v>
      </c>
      <c r="M56660" t="s">
        <v>1735</v>
      </c>
      <c r="N56660" t="s">
        <v>36</v>
      </c>
      <c r="R56660" t="s">
        <v>83320</v>
      </c>
      <c r="V56660">
        <v>4977343110627</v>
      </c>
    </row>
    <row r="56661" spans="1:47" x14ac:dyDescent="0.45">
      <c r="A56661" s="2" t="s">
        <v>1236</v>
      </c>
      <c r="B56661" s="2" t="s">
        <v>10408</v>
      </c>
      <c r="C56661" s="3">
        <v>14562249860577</v>
      </c>
      <c r="D56661" s="3">
        <v>940</v>
      </c>
      <c r="E56661" s="2" t="s">
        <v>1736</v>
      </c>
      <c r="F56661" s="2">
        <v>940</v>
      </c>
      <c r="G56661" s="2" t="s">
        <v>1736</v>
      </c>
      <c r="H56661" s="2" t="s">
        <v>84</v>
      </c>
      <c r="I56661" s="2" t="s">
        <v>1733</v>
      </c>
      <c r="J56661" s="2"/>
      <c r="K56661" s="2" t="s">
        <v>1734</v>
      </c>
      <c r="L56661" s="2"/>
      <c r="M56661" s="2" t="s">
        <v>1735</v>
      </c>
      <c r="N56661" s="2" t="s">
        <v>36</v>
      </c>
      <c r="O56661" s="2"/>
      <c r="P56661" s="2"/>
      <c r="Q56661" s="2"/>
      <c r="R56661" s="2" t="s">
        <v>83320</v>
      </c>
      <c r="S56661" s="2"/>
      <c r="T56661" s="2"/>
      <c r="U56661" s="3"/>
      <c r="V56661" s="2">
        <v>4562249850571</v>
      </c>
      <c r="W56661" s="3"/>
      <c r="X56661" s="2"/>
      <c r="Y56661" s="2"/>
      <c r="Z56661" s="2"/>
      <c r="AA56661" s="2"/>
      <c r="AB56661" s="2"/>
      <c r="AC56661" s="2"/>
      <c r="AD56661" s="2"/>
      <c r="AE56661" s="2"/>
      <c r="AF56661" s="2"/>
      <c r="AG56661" s="2"/>
      <c r="AH56661" s="2"/>
      <c r="AI56661" s="2"/>
      <c r="AJ56661" s="2"/>
      <c r="AK56661" s="2"/>
      <c r="AL56661" s="2"/>
      <c r="AM56661" s="2"/>
      <c r="AN56661" s="2"/>
      <c r="AO56661" s="2"/>
      <c r="AP56661" s="2"/>
      <c r="AQ56661" s="2"/>
      <c r="AR56661" s="2"/>
      <c r="AS56661" s="2"/>
      <c r="AT56661" s="2"/>
      <c r="AU56661" s="2"/>
    </row>
    <row r="56662" spans="1:47" x14ac:dyDescent="0.45">
      <c r="A56662" t="s">
        <v>1236</v>
      </c>
      <c r="B56662" t="s">
        <v>10408</v>
      </c>
      <c r="C56662" s="1">
        <v>14562272390591</v>
      </c>
      <c r="D56662" s="1">
        <v>940</v>
      </c>
      <c r="E56662" t="s">
        <v>1736</v>
      </c>
      <c r="F56662">
        <v>940</v>
      </c>
      <c r="G56662" t="s">
        <v>1736</v>
      </c>
      <c r="H56662" t="s">
        <v>84</v>
      </c>
      <c r="I56662" t="s">
        <v>1733</v>
      </c>
      <c r="K56662" t="s">
        <v>1734</v>
      </c>
      <c r="M56662" t="s">
        <v>1735</v>
      </c>
      <c r="N56662" t="s">
        <v>36</v>
      </c>
      <c r="R56662" t="s">
        <v>83320</v>
      </c>
      <c r="V56662">
        <v>4562272380595</v>
      </c>
    </row>
    <row r="56663" spans="1:47" x14ac:dyDescent="0.45">
      <c r="A56663" s="2" t="s">
        <v>1236</v>
      </c>
      <c r="B56663" s="2" t="s">
        <v>10580</v>
      </c>
      <c r="C56663" s="3">
        <v>14562266741064</v>
      </c>
      <c r="D56663" s="3">
        <v>945</v>
      </c>
      <c r="E56663" s="2" t="s">
        <v>1736</v>
      </c>
      <c r="F56663" s="2">
        <v>945</v>
      </c>
      <c r="G56663" s="2" t="s">
        <v>1736</v>
      </c>
      <c r="H56663" s="2" t="s">
        <v>84</v>
      </c>
      <c r="I56663" s="2" t="s">
        <v>1733</v>
      </c>
      <c r="J56663" s="2"/>
      <c r="K56663" s="2" t="s">
        <v>1734</v>
      </c>
      <c r="L56663" s="2"/>
      <c r="M56663" s="2" t="s">
        <v>1735</v>
      </c>
      <c r="N56663" s="2" t="s">
        <v>36</v>
      </c>
      <c r="O56663" s="2"/>
      <c r="P56663" s="2"/>
      <c r="Q56663" s="2"/>
      <c r="R56663" s="2" t="s">
        <v>83320</v>
      </c>
      <c r="S56663" s="2"/>
      <c r="T56663" s="2"/>
      <c r="U56663" s="3"/>
      <c r="V56663" s="2">
        <v>4562266731068</v>
      </c>
      <c r="W56663" s="3"/>
      <c r="X56663" s="2"/>
      <c r="Y56663" s="2"/>
      <c r="Z56663" s="2"/>
      <c r="AA56663" s="2"/>
      <c r="AB56663" s="2"/>
      <c r="AC56663" s="2"/>
      <c r="AD56663" s="2"/>
      <c r="AE56663" s="2"/>
      <c r="AF56663" s="2"/>
      <c r="AG56663" s="2"/>
      <c r="AH56663" s="2"/>
      <c r="AI56663" s="2"/>
      <c r="AJ56663" s="2"/>
      <c r="AK56663" s="2"/>
      <c r="AL56663" s="2"/>
      <c r="AM56663" s="2"/>
      <c r="AN56663" s="2"/>
      <c r="AO56663" s="2"/>
      <c r="AP56663" s="2"/>
      <c r="AQ56663" s="2"/>
      <c r="AR56663" s="2"/>
      <c r="AS56663" s="2"/>
      <c r="AT56663" s="2"/>
      <c r="AU56663" s="2"/>
    </row>
    <row r="56664" spans="1:47" x14ac:dyDescent="0.45">
      <c r="A56664" t="s">
        <v>1236</v>
      </c>
      <c r="B56664" t="s">
        <v>10580</v>
      </c>
      <c r="C56664" s="1">
        <v>14562266741361</v>
      </c>
      <c r="D56664" s="1">
        <v>945</v>
      </c>
      <c r="E56664" t="s">
        <v>1736</v>
      </c>
      <c r="F56664">
        <v>945</v>
      </c>
      <c r="G56664" t="s">
        <v>1736</v>
      </c>
      <c r="H56664" t="s">
        <v>84</v>
      </c>
      <c r="I56664" t="s">
        <v>1733</v>
      </c>
      <c r="K56664" t="s">
        <v>1734</v>
      </c>
      <c r="M56664" t="s">
        <v>1735</v>
      </c>
      <c r="N56664" t="s">
        <v>36</v>
      </c>
      <c r="R56664" t="s">
        <v>83320</v>
      </c>
      <c r="V56664">
        <v>4562266731365</v>
      </c>
    </row>
    <row r="56665" spans="1:47" x14ac:dyDescent="0.45">
      <c r="A56665" s="2" t="s">
        <v>1236</v>
      </c>
      <c r="B56665" s="2" t="s">
        <v>31150</v>
      </c>
      <c r="C56665" s="3">
        <v>14580298890680</v>
      </c>
      <c r="D56665" s="3">
        <v>9500</v>
      </c>
      <c r="E56665" s="2" t="s">
        <v>1736</v>
      </c>
      <c r="F56665" s="2">
        <v>9500</v>
      </c>
      <c r="G56665" s="2" t="s">
        <v>1736</v>
      </c>
      <c r="H56665" s="2" t="s">
        <v>84</v>
      </c>
      <c r="I56665" s="2" t="s">
        <v>1733</v>
      </c>
      <c r="J56665" s="2"/>
      <c r="K56665" s="2" t="s">
        <v>1734</v>
      </c>
      <c r="L56665" s="2"/>
      <c r="M56665" s="2" t="s">
        <v>1735</v>
      </c>
      <c r="N56665" s="2" t="s">
        <v>36</v>
      </c>
      <c r="O56665" s="2"/>
      <c r="P56665" s="2"/>
      <c r="Q56665" s="2"/>
      <c r="R56665" s="2" t="s">
        <v>83320</v>
      </c>
      <c r="S56665" s="2"/>
      <c r="T56665" s="2"/>
      <c r="U56665" s="3"/>
      <c r="V56665" s="2">
        <v>4571241720683</v>
      </c>
      <c r="W56665" s="3"/>
      <c r="X56665" s="2"/>
      <c r="Y56665" s="2"/>
      <c r="Z56665" s="2"/>
      <c r="AA56665" s="2"/>
      <c r="AB56665" s="2"/>
      <c r="AC56665" s="2"/>
      <c r="AD56665" s="2"/>
      <c r="AE56665" s="2"/>
      <c r="AF56665" s="2"/>
      <c r="AG56665" s="2"/>
      <c r="AH56665" s="2"/>
      <c r="AI56665" s="2"/>
      <c r="AJ56665" s="2"/>
      <c r="AK56665" s="2"/>
      <c r="AL56665" s="2"/>
      <c r="AM56665" s="2"/>
      <c r="AN56665" s="2"/>
      <c r="AO56665" s="2"/>
      <c r="AP56665" s="2"/>
      <c r="AQ56665" s="2"/>
      <c r="AR56665" s="2"/>
      <c r="AS56665" s="2"/>
      <c r="AT56665" s="2"/>
      <c r="AU56665" s="2"/>
    </row>
    <row r="56666" spans="1:47" x14ac:dyDescent="0.45">
      <c r="A56666" t="s">
        <v>1236</v>
      </c>
      <c r="B56666" t="s">
        <v>31150</v>
      </c>
      <c r="C56666" s="1">
        <v>14562272390560</v>
      </c>
      <c r="D56666" s="1">
        <v>9500</v>
      </c>
      <c r="E56666" t="s">
        <v>1736</v>
      </c>
      <c r="F56666">
        <v>9500</v>
      </c>
      <c r="G56666" t="s">
        <v>1736</v>
      </c>
      <c r="H56666" t="s">
        <v>84</v>
      </c>
      <c r="I56666" t="s">
        <v>1733</v>
      </c>
      <c r="K56666" t="s">
        <v>1734</v>
      </c>
      <c r="M56666" t="s">
        <v>1735</v>
      </c>
      <c r="N56666" t="s">
        <v>36</v>
      </c>
      <c r="R56666" t="s">
        <v>83320</v>
      </c>
      <c r="V56666">
        <v>4562272380564</v>
      </c>
    </row>
    <row r="56667" spans="1:47" x14ac:dyDescent="0.45">
      <c r="A56667" s="2" t="s">
        <v>1236</v>
      </c>
      <c r="B56667" s="2" t="s">
        <v>32109</v>
      </c>
      <c r="C56667" s="3">
        <v>14562244200101</v>
      </c>
      <c r="D56667" s="3">
        <v>95</v>
      </c>
      <c r="E56667" s="2" t="s">
        <v>1736</v>
      </c>
      <c r="F56667" s="2">
        <v>95</v>
      </c>
      <c r="G56667" s="2" t="s">
        <v>1736</v>
      </c>
      <c r="H56667" s="2" t="s">
        <v>84</v>
      </c>
      <c r="I56667" s="2" t="s">
        <v>1733</v>
      </c>
      <c r="J56667" s="2"/>
      <c r="K56667" s="2" t="s">
        <v>1734</v>
      </c>
      <c r="L56667" s="2"/>
      <c r="M56667" s="2" t="s">
        <v>1735</v>
      </c>
      <c r="N56667" s="2" t="s">
        <v>36</v>
      </c>
      <c r="O56667" s="2"/>
      <c r="P56667" s="2"/>
      <c r="Q56667" s="2"/>
      <c r="R56667" s="2" t="s">
        <v>83320</v>
      </c>
      <c r="S56667" s="2"/>
      <c r="T56667" s="2"/>
      <c r="U56667" s="3"/>
      <c r="V56667" s="2">
        <v>4568844190104</v>
      </c>
      <c r="W56667" s="3"/>
      <c r="X56667" s="2"/>
      <c r="Y56667" s="2"/>
      <c r="Z56667" s="2"/>
      <c r="AA56667" s="2"/>
      <c r="AB56667" s="2"/>
      <c r="AC56667" s="2"/>
      <c r="AD56667" s="2"/>
      <c r="AE56667" s="2"/>
      <c r="AF56667" s="2"/>
      <c r="AG56667" s="2"/>
      <c r="AH56667" s="2"/>
      <c r="AI56667" s="2"/>
      <c r="AJ56667" s="2"/>
      <c r="AK56667" s="2"/>
      <c r="AL56667" s="2"/>
      <c r="AM56667" s="2"/>
      <c r="AN56667" s="2"/>
      <c r="AO56667" s="2"/>
      <c r="AP56667" s="2"/>
      <c r="AQ56667" s="2"/>
      <c r="AR56667" s="2"/>
      <c r="AS56667" s="2"/>
      <c r="AT56667" s="2"/>
      <c r="AU56667" s="2"/>
    </row>
    <row r="56668" spans="1:47" x14ac:dyDescent="0.45">
      <c r="A56668" t="s">
        <v>1236</v>
      </c>
      <c r="B56668" t="s">
        <v>10416</v>
      </c>
      <c r="C56668" s="1">
        <v>14977343121026</v>
      </c>
      <c r="D56668" s="1">
        <v>1000</v>
      </c>
      <c r="E56668" t="s">
        <v>1736</v>
      </c>
      <c r="F56668">
        <v>1000</v>
      </c>
      <c r="G56668" t="s">
        <v>1736</v>
      </c>
      <c r="H56668" t="s">
        <v>84</v>
      </c>
      <c r="I56668" t="s">
        <v>10409</v>
      </c>
      <c r="K56668" t="s">
        <v>10410</v>
      </c>
      <c r="M56668" t="s">
        <v>1735</v>
      </c>
      <c r="N56668" t="s">
        <v>36</v>
      </c>
      <c r="R56668" t="s">
        <v>83320</v>
      </c>
      <c r="V56668">
        <v>4977343111020</v>
      </c>
    </row>
    <row r="56669" spans="1:47" x14ac:dyDescent="0.45">
      <c r="A56669" s="2" t="s">
        <v>1236</v>
      </c>
      <c r="B56669" s="2" t="s">
        <v>10416</v>
      </c>
      <c r="C56669" s="3">
        <v>14580284760751</v>
      </c>
      <c r="D56669" s="3">
        <v>1000</v>
      </c>
      <c r="E56669" s="2" t="s">
        <v>1736</v>
      </c>
      <c r="F56669" s="2">
        <v>1000</v>
      </c>
      <c r="G56669" s="2" t="s">
        <v>1736</v>
      </c>
      <c r="H56669" s="2" t="s">
        <v>84</v>
      </c>
      <c r="I56669" s="2" t="s">
        <v>10409</v>
      </c>
      <c r="J56669" s="2"/>
      <c r="K56669" s="2" t="s">
        <v>10410</v>
      </c>
      <c r="L56669" s="2"/>
      <c r="M56669" s="2" t="s">
        <v>1735</v>
      </c>
      <c r="N56669" s="2" t="s">
        <v>36</v>
      </c>
      <c r="O56669" s="2"/>
      <c r="P56669" s="2"/>
      <c r="Q56669" s="2"/>
      <c r="R56669" s="2" t="s">
        <v>83320</v>
      </c>
      <c r="S56669" s="2"/>
      <c r="T56669" s="2"/>
      <c r="U56669" s="3"/>
      <c r="V56669" s="2">
        <v>4580284750755</v>
      </c>
      <c r="W56669" s="3"/>
      <c r="X56669" s="2"/>
      <c r="Y56669" s="2"/>
      <c r="Z56669" s="2"/>
      <c r="AA56669" s="2"/>
      <c r="AB56669" s="2"/>
      <c r="AC56669" s="2"/>
      <c r="AD56669" s="2"/>
      <c r="AE56669" s="2"/>
      <c r="AF56669" s="2"/>
      <c r="AG56669" s="2"/>
      <c r="AH56669" s="2"/>
      <c r="AI56669" s="2"/>
      <c r="AJ56669" s="2"/>
      <c r="AK56669" s="2"/>
      <c r="AL56669" s="2"/>
      <c r="AM56669" s="2"/>
      <c r="AN56669" s="2"/>
      <c r="AO56669" s="2"/>
      <c r="AP56669" s="2"/>
      <c r="AQ56669" s="2"/>
      <c r="AR56669" s="2"/>
      <c r="AS56669" s="2"/>
      <c r="AT56669" s="2"/>
      <c r="AU56669" s="2"/>
    </row>
    <row r="56670" spans="1:47" x14ac:dyDescent="0.45">
      <c r="A56670" t="s">
        <v>1236</v>
      </c>
      <c r="B56670" t="s">
        <v>10416</v>
      </c>
      <c r="C56670" s="1">
        <v>14562264300775</v>
      </c>
      <c r="D56670" s="1">
        <v>1000</v>
      </c>
      <c r="E56670" t="s">
        <v>1736</v>
      </c>
      <c r="F56670">
        <v>1000</v>
      </c>
      <c r="G56670" t="s">
        <v>1736</v>
      </c>
      <c r="H56670" t="s">
        <v>84</v>
      </c>
      <c r="I56670" t="s">
        <v>10409</v>
      </c>
      <c r="K56670" t="s">
        <v>10410</v>
      </c>
      <c r="M56670" t="s">
        <v>1735</v>
      </c>
      <c r="N56670" t="s">
        <v>36</v>
      </c>
      <c r="R56670" t="s">
        <v>83320</v>
      </c>
      <c r="V56670">
        <v>4562264290772</v>
      </c>
    </row>
    <row r="56671" spans="1:47" x14ac:dyDescent="0.45">
      <c r="A56671" s="2" t="s">
        <v>1236</v>
      </c>
      <c r="B56671" s="2" t="s">
        <v>10416</v>
      </c>
      <c r="C56671" s="3">
        <v>14580281610769</v>
      </c>
      <c r="D56671" s="3">
        <v>1000</v>
      </c>
      <c r="E56671" s="2" t="s">
        <v>1736</v>
      </c>
      <c r="F56671" s="2">
        <v>1000</v>
      </c>
      <c r="G56671" s="2" t="s">
        <v>1736</v>
      </c>
      <c r="H56671" s="2" t="s">
        <v>84</v>
      </c>
      <c r="I56671" s="2" t="s">
        <v>10409</v>
      </c>
      <c r="J56671" s="2"/>
      <c r="K56671" s="2" t="s">
        <v>10410</v>
      </c>
      <c r="L56671" s="2"/>
      <c r="M56671" s="2" t="s">
        <v>1735</v>
      </c>
      <c r="N56671" s="2" t="s">
        <v>36</v>
      </c>
      <c r="O56671" s="2"/>
      <c r="P56671" s="2"/>
      <c r="Q56671" s="2"/>
      <c r="R56671" s="2" t="s">
        <v>83320</v>
      </c>
      <c r="S56671" s="2"/>
      <c r="T56671" s="2"/>
      <c r="U56671" s="3"/>
      <c r="V56671" s="2">
        <v>4580281600763</v>
      </c>
      <c r="W56671" s="3"/>
      <c r="X56671" s="2"/>
      <c r="Y56671" s="2"/>
      <c r="Z56671" s="2"/>
      <c r="AA56671" s="2"/>
      <c r="AB56671" s="2"/>
      <c r="AC56671" s="2"/>
      <c r="AD56671" s="2"/>
      <c r="AE56671" s="2"/>
      <c r="AF56671" s="2"/>
      <c r="AG56671" s="2"/>
      <c r="AH56671" s="2"/>
      <c r="AI56671" s="2"/>
      <c r="AJ56671" s="2"/>
      <c r="AK56671" s="2"/>
      <c r="AL56671" s="2"/>
      <c r="AM56671" s="2"/>
      <c r="AN56671" s="2"/>
      <c r="AO56671" s="2"/>
      <c r="AP56671" s="2"/>
      <c r="AQ56671" s="2"/>
      <c r="AR56671" s="2"/>
      <c r="AS56671" s="2"/>
      <c r="AT56671" s="2"/>
      <c r="AU56671" s="2"/>
    </row>
    <row r="56672" spans="1:47" x14ac:dyDescent="0.45">
      <c r="A56672" t="s">
        <v>1236</v>
      </c>
      <c r="B56672" t="s">
        <v>10416</v>
      </c>
      <c r="C56672" s="1">
        <v>14580280050764</v>
      </c>
      <c r="D56672" s="1">
        <v>1000</v>
      </c>
      <c r="E56672" t="s">
        <v>1736</v>
      </c>
      <c r="F56672">
        <v>1000</v>
      </c>
      <c r="G56672" t="s">
        <v>1736</v>
      </c>
      <c r="H56672" t="s">
        <v>84</v>
      </c>
      <c r="I56672" t="s">
        <v>10409</v>
      </c>
      <c r="K56672" t="s">
        <v>10410</v>
      </c>
      <c r="M56672" t="s">
        <v>1735</v>
      </c>
      <c r="N56672" t="s">
        <v>36</v>
      </c>
      <c r="R56672" t="s">
        <v>83320</v>
      </c>
      <c r="V56672">
        <v>4580280060766</v>
      </c>
    </row>
    <row r="56673" spans="1:47" x14ac:dyDescent="0.45">
      <c r="A56673" s="2" t="s">
        <v>1236</v>
      </c>
      <c r="B56673" s="2" t="s">
        <v>10416</v>
      </c>
      <c r="C56673" s="3">
        <v>14580281150784</v>
      </c>
      <c r="D56673" s="3">
        <v>1000</v>
      </c>
      <c r="E56673" s="2" t="s">
        <v>1736</v>
      </c>
      <c r="F56673" s="2">
        <v>1000</v>
      </c>
      <c r="G56673" s="2" t="s">
        <v>1736</v>
      </c>
      <c r="H56673" s="2" t="s">
        <v>84</v>
      </c>
      <c r="I56673" s="2" t="s">
        <v>10409</v>
      </c>
      <c r="J56673" s="2"/>
      <c r="K56673" s="2" t="s">
        <v>10410</v>
      </c>
      <c r="L56673" s="2"/>
      <c r="M56673" s="2" t="s">
        <v>1735</v>
      </c>
      <c r="N56673" s="2" t="s">
        <v>36</v>
      </c>
      <c r="O56673" s="2"/>
      <c r="P56673" s="2"/>
      <c r="Q56673" s="2"/>
      <c r="R56673" s="2" t="s">
        <v>83320</v>
      </c>
      <c r="S56673" s="2"/>
      <c r="T56673" s="2"/>
      <c r="U56673" s="3"/>
      <c r="V56673" s="2"/>
      <c r="W56673" s="3"/>
      <c r="X56673" s="2"/>
      <c r="Y56673" s="2">
        <v>20201231</v>
      </c>
      <c r="Z56673" s="2">
        <v>202012</v>
      </c>
      <c r="AA56673" s="2"/>
      <c r="AB56673" s="2"/>
      <c r="AC56673" s="2"/>
      <c r="AD56673" s="2"/>
      <c r="AE56673" s="2"/>
      <c r="AF56673" s="2"/>
      <c r="AG56673" s="2"/>
      <c r="AH56673" s="2"/>
      <c r="AI56673" s="2"/>
      <c r="AJ56673" s="2"/>
      <c r="AK56673" s="2"/>
      <c r="AL56673" s="2"/>
      <c r="AM56673" s="2"/>
      <c r="AN56673" s="2"/>
      <c r="AO56673" s="2"/>
      <c r="AP56673" s="2"/>
      <c r="AQ56673" s="2"/>
      <c r="AR56673" s="2"/>
      <c r="AS56673" s="2"/>
      <c r="AT56673" s="2"/>
      <c r="AU56673" s="2"/>
    </row>
    <row r="56674" spans="1:47" x14ac:dyDescent="0.45">
      <c r="A56674" t="s">
        <v>1236</v>
      </c>
      <c r="B56674" t="s">
        <v>48633</v>
      </c>
      <c r="C56674" s="1">
        <v>14562264300751</v>
      </c>
      <c r="D56674" s="1">
        <v>100</v>
      </c>
      <c r="E56674" t="s">
        <v>1736</v>
      </c>
      <c r="F56674">
        <v>100</v>
      </c>
      <c r="G56674" t="s">
        <v>1736</v>
      </c>
      <c r="H56674" t="s">
        <v>84</v>
      </c>
      <c r="I56674" t="s">
        <v>10409</v>
      </c>
      <c r="K56674" t="s">
        <v>10410</v>
      </c>
      <c r="M56674" t="s">
        <v>1735</v>
      </c>
      <c r="N56674" t="s">
        <v>36</v>
      </c>
      <c r="R56674" t="s">
        <v>83320</v>
      </c>
      <c r="V56674">
        <v>4562264290758</v>
      </c>
    </row>
    <row r="56675" spans="1:47" x14ac:dyDescent="0.45">
      <c r="A56675" s="2" t="s">
        <v>1236</v>
      </c>
      <c r="B56675" s="2" t="s">
        <v>82312</v>
      </c>
      <c r="C56675" s="3">
        <v>14562234700765</v>
      </c>
      <c r="D56675" s="3">
        <v>140000</v>
      </c>
      <c r="E56675" s="2" t="s">
        <v>1736</v>
      </c>
      <c r="F56675" s="2">
        <v>140000</v>
      </c>
      <c r="G56675" s="2" t="s">
        <v>1736</v>
      </c>
      <c r="H56675" s="2" t="s">
        <v>84</v>
      </c>
      <c r="I56675" s="2" t="s">
        <v>10409</v>
      </c>
      <c r="J56675" s="2"/>
      <c r="K56675" s="2" t="s">
        <v>10410</v>
      </c>
      <c r="L56675" s="2"/>
      <c r="M56675" s="2" t="s">
        <v>1735</v>
      </c>
      <c r="N56675" s="2" t="s">
        <v>36</v>
      </c>
      <c r="O56675" s="2"/>
      <c r="P56675" s="2"/>
      <c r="Q56675" s="2"/>
      <c r="R56675" s="2" t="s">
        <v>83320</v>
      </c>
      <c r="S56675" s="2"/>
      <c r="T56675" s="2"/>
      <c r="U56675" s="3"/>
      <c r="V56675" s="2">
        <v>4562234700744</v>
      </c>
      <c r="W56675" s="3"/>
      <c r="X56675" s="2"/>
      <c r="Y56675" s="2"/>
      <c r="Z56675" s="2"/>
      <c r="AA56675" s="2"/>
      <c r="AB56675" s="2"/>
      <c r="AC56675" s="2"/>
      <c r="AD56675" s="2"/>
      <c r="AE56675" s="2"/>
      <c r="AF56675" s="2"/>
      <c r="AG56675" s="2"/>
      <c r="AH56675" s="2"/>
      <c r="AI56675" s="2"/>
      <c r="AJ56675" s="2"/>
      <c r="AK56675" s="2"/>
      <c r="AL56675" s="2"/>
      <c r="AM56675" s="2"/>
      <c r="AN56675" s="2"/>
      <c r="AO56675" s="2"/>
      <c r="AP56675" s="2"/>
      <c r="AQ56675" s="2"/>
      <c r="AR56675" s="2"/>
      <c r="AS56675" s="2"/>
      <c r="AT56675" s="2"/>
      <c r="AU56675" s="2"/>
    </row>
    <row r="56676" spans="1:47" x14ac:dyDescent="0.45">
      <c r="A56676" t="s">
        <v>1236</v>
      </c>
      <c r="B56676" t="s">
        <v>10412</v>
      </c>
      <c r="C56676" s="1">
        <v>14977343120722</v>
      </c>
      <c r="D56676" s="1">
        <v>1500</v>
      </c>
      <c r="E56676" t="s">
        <v>1736</v>
      </c>
      <c r="F56676">
        <v>1500</v>
      </c>
      <c r="G56676" t="s">
        <v>1736</v>
      </c>
      <c r="H56676" t="s">
        <v>84</v>
      </c>
      <c r="I56676" t="s">
        <v>10409</v>
      </c>
      <c r="K56676" t="s">
        <v>10410</v>
      </c>
      <c r="M56676" t="s">
        <v>1735</v>
      </c>
      <c r="N56676" t="s">
        <v>36</v>
      </c>
      <c r="R56676" t="s">
        <v>83320</v>
      </c>
      <c r="V56676">
        <v>4977343110726</v>
      </c>
    </row>
    <row r="56677" spans="1:47" x14ac:dyDescent="0.45">
      <c r="A56677" s="2" t="s">
        <v>1236</v>
      </c>
      <c r="B56677" s="2" t="s">
        <v>10412</v>
      </c>
      <c r="C56677" s="3">
        <v>14562243700725</v>
      </c>
      <c r="D56677" s="3">
        <v>1500</v>
      </c>
      <c r="E56677" s="2" t="s">
        <v>1736</v>
      </c>
      <c r="F56677" s="2">
        <v>1500</v>
      </c>
      <c r="G56677" s="2" t="s">
        <v>1736</v>
      </c>
      <c r="H56677" s="2" t="s">
        <v>84</v>
      </c>
      <c r="I56677" s="2" t="s">
        <v>10409</v>
      </c>
      <c r="J56677" s="2"/>
      <c r="K56677" s="2" t="s">
        <v>10410</v>
      </c>
      <c r="L56677" s="2"/>
      <c r="M56677" s="2" t="s">
        <v>1735</v>
      </c>
      <c r="N56677" s="2" t="s">
        <v>36</v>
      </c>
      <c r="O56677" s="2"/>
      <c r="P56677" s="2"/>
      <c r="Q56677" s="2"/>
      <c r="R56677" s="2" t="s">
        <v>83320</v>
      </c>
      <c r="S56677" s="2"/>
      <c r="T56677" s="2"/>
      <c r="U56677" s="3"/>
      <c r="V56677" s="2">
        <v>4562243690722</v>
      </c>
      <c r="W56677" s="3"/>
      <c r="X56677" s="2"/>
      <c r="Y56677" s="2"/>
      <c r="Z56677" s="2"/>
      <c r="AA56677" s="2"/>
      <c r="AB56677" s="2"/>
      <c r="AC56677" s="2"/>
      <c r="AD56677" s="2"/>
      <c r="AE56677" s="2"/>
      <c r="AF56677" s="2"/>
      <c r="AG56677" s="2"/>
      <c r="AH56677" s="2"/>
      <c r="AI56677" s="2"/>
      <c r="AJ56677" s="2"/>
      <c r="AK56677" s="2"/>
      <c r="AL56677" s="2"/>
      <c r="AM56677" s="2"/>
      <c r="AN56677" s="2"/>
      <c r="AO56677" s="2"/>
      <c r="AP56677" s="2"/>
      <c r="AQ56677" s="2"/>
      <c r="AR56677" s="2"/>
      <c r="AS56677" s="2"/>
      <c r="AT56677" s="2"/>
      <c r="AU56677" s="2"/>
    </row>
    <row r="56678" spans="1:47" x14ac:dyDescent="0.45">
      <c r="A56678" t="s">
        <v>1236</v>
      </c>
      <c r="B56678" t="s">
        <v>10412</v>
      </c>
      <c r="C56678" s="1">
        <v>14562258570726</v>
      </c>
      <c r="D56678" s="1">
        <v>1500</v>
      </c>
      <c r="E56678" t="s">
        <v>1736</v>
      </c>
      <c r="F56678">
        <v>1500</v>
      </c>
      <c r="G56678" t="s">
        <v>1736</v>
      </c>
      <c r="H56678" t="s">
        <v>84</v>
      </c>
      <c r="I56678" t="s">
        <v>10409</v>
      </c>
      <c r="K56678" t="s">
        <v>10410</v>
      </c>
      <c r="M56678" t="s">
        <v>1735</v>
      </c>
      <c r="N56678" t="s">
        <v>36</v>
      </c>
      <c r="R56678" t="s">
        <v>83320</v>
      </c>
      <c r="V56678">
        <v>4562258560720</v>
      </c>
    </row>
    <row r="56679" spans="1:47" x14ac:dyDescent="0.45">
      <c r="A56679" s="2" t="s">
        <v>1236</v>
      </c>
      <c r="B56679" s="2" t="s">
        <v>10412</v>
      </c>
      <c r="C56679" s="3">
        <v>14580287770726</v>
      </c>
      <c r="D56679" s="3">
        <v>1500</v>
      </c>
      <c r="E56679" s="2" t="s">
        <v>1736</v>
      </c>
      <c r="F56679" s="2">
        <v>1500</v>
      </c>
      <c r="G56679" s="2" t="s">
        <v>1736</v>
      </c>
      <c r="H56679" s="2" t="s">
        <v>84</v>
      </c>
      <c r="I56679" s="2" t="s">
        <v>10409</v>
      </c>
      <c r="J56679" s="2"/>
      <c r="K56679" s="2" t="s">
        <v>10410</v>
      </c>
      <c r="L56679" s="2"/>
      <c r="M56679" s="2" t="s">
        <v>1735</v>
      </c>
      <c r="N56679" s="2" t="s">
        <v>36</v>
      </c>
      <c r="O56679" s="2"/>
      <c r="P56679" s="2"/>
      <c r="Q56679" s="2"/>
      <c r="R56679" s="2" t="s">
        <v>83320</v>
      </c>
      <c r="S56679" s="2"/>
      <c r="T56679" s="2"/>
      <c r="U56679" s="3"/>
      <c r="V56679" s="2">
        <v>4580287760720</v>
      </c>
      <c r="W56679" s="3"/>
      <c r="X56679" s="2"/>
      <c r="Y56679" s="2"/>
      <c r="Z56679" s="2"/>
      <c r="AA56679" s="2"/>
      <c r="AB56679" s="2"/>
      <c r="AC56679" s="2"/>
      <c r="AD56679" s="2"/>
      <c r="AE56679" s="2"/>
      <c r="AF56679" s="2"/>
      <c r="AG56679" s="2"/>
      <c r="AH56679" s="2"/>
      <c r="AI56679" s="2"/>
      <c r="AJ56679" s="2"/>
      <c r="AK56679" s="2"/>
      <c r="AL56679" s="2"/>
      <c r="AM56679" s="2"/>
      <c r="AN56679" s="2"/>
      <c r="AO56679" s="2"/>
      <c r="AP56679" s="2"/>
      <c r="AQ56679" s="2"/>
      <c r="AR56679" s="2"/>
      <c r="AS56679" s="2"/>
      <c r="AT56679" s="2"/>
      <c r="AU56679" s="2"/>
    </row>
    <row r="56680" spans="1:47" x14ac:dyDescent="0.45">
      <c r="A56680" t="s">
        <v>1236</v>
      </c>
      <c r="B56680" t="s">
        <v>10412</v>
      </c>
      <c r="C56680" s="1">
        <v>14562271610720</v>
      </c>
      <c r="D56680" s="1">
        <v>1500</v>
      </c>
      <c r="E56680" t="s">
        <v>1736</v>
      </c>
      <c r="F56680">
        <v>1500</v>
      </c>
      <c r="G56680" t="s">
        <v>1736</v>
      </c>
      <c r="H56680" t="s">
        <v>84</v>
      </c>
      <c r="I56680" t="s">
        <v>10409</v>
      </c>
      <c r="K56680" t="s">
        <v>10410</v>
      </c>
      <c r="M56680" t="s">
        <v>1735</v>
      </c>
      <c r="N56680" t="s">
        <v>36</v>
      </c>
      <c r="R56680" t="s">
        <v>83320</v>
      </c>
      <c r="V56680">
        <v>4562271600724</v>
      </c>
    </row>
    <row r="56681" spans="1:47" x14ac:dyDescent="0.45">
      <c r="A56681" s="2" t="s">
        <v>1236</v>
      </c>
      <c r="B56681" s="2" t="s">
        <v>10412</v>
      </c>
      <c r="C56681" s="3">
        <v>14580290540729</v>
      </c>
      <c r="D56681" s="3">
        <v>1500</v>
      </c>
      <c r="E56681" s="2" t="s">
        <v>1736</v>
      </c>
      <c r="F56681" s="2">
        <v>1500</v>
      </c>
      <c r="G56681" s="2" t="s">
        <v>1736</v>
      </c>
      <c r="H56681" s="2" t="s">
        <v>84</v>
      </c>
      <c r="I56681" s="2" t="s">
        <v>10409</v>
      </c>
      <c r="J56681" s="2"/>
      <c r="K56681" s="2" t="s">
        <v>10410</v>
      </c>
      <c r="L56681" s="2"/>
      <c r="M56681" s="2" t="s">
        <v>1735</v>
      </c>
      <c r="N56681" s="2" t="s">
        <v>36</v>
      </c>
      <c r="O56681" s="2"/>
      <c r="P56681" s="2"/>
      <c r="Q56681" s="2"/>
      <c r="R56681" s="2" t="s">
        <v>83320</v>
      </c>
      <c r="S56681" s="2"/>
      <c r="T56681" s="2"/>
      <c r="U56681" s="3"/>
      <c r="V56681" s="2">
        <v>4580290530723</v>
      </c>
      <c r="W56681" s="3"/>
      <c r="X56681" s="2"/>
      <c r="Y56681" s="2"/>
      <c r="Z56681" s="2"/>
      <c r="AA56681" s="2"/>
      <c r="AB56681" s="2"/>
      <c r="AC56681" s="2"/>
      <c r="AD56681" s="2"/>
      <c r="AE56681" s="2"/>
      <c r="AF56681" s="2"/>
      <c r="AG56681" s="2"/>
      <c r="AH56681" s="2"/>
      <c r="AI56681" s="2"/>
      <c r="AJ56681" s="2"/>
      <c r="AK56681" s="2"/>
      <c r="AL56681" s="2"/>
      <c r="AM56681" s="2"/>
      <c r="AN56681" s="2"/>
      <c r="AO56681" s="2"/>
      <c r="AP56681" s="2"/>
      <c r="AQ56681" s="2"/>
      <c r="AR56681" s="2"/>
      <c r="AS56681" s="2"/>
      <c r="AT56681" s="2"/>
      <c r="AU56681" s="2"/>
    </row>
    <row r="56682" spans="1:47" x14ac:dyDescent="0.45">
      <c r="A56682" t="s">
        <v>1236</v>
      </c>
      <c r="B56682" t="s">
        <v>10412</v>
      </c>
      <c r="C56682" s="1">
        <v>14580267840722</v>
      </c>
      <c r="D56682" s="1">
        <v>1500</v>
      </c>
      <c r="E56682" t="s">
        <v>1736</v>
      </c>
      <c r="F56682">
        <v>1500</v>
      </c>
      <c r="G56682" t="s">
        <v>1736</v>
      </c>
      <c r="H56682" t="s">
        <v>84</v>
      </c>
      <c r="I56682" t="s">
        <v>10409</v>
      </c>
      <c r="K56682" t="s">
        <v>10410</v>
      </c>
      <c r="M56682" t="s">
        <v>1735</v>
      </c>
      <c r="N56682" t="s">
        <v>36</v>
      </c>
      <c r="R56682" t="s">
        <v>83320</v>
      </c>
      <c r="V56682">
        <v>4580267830726</v>
      </c>
    </row>
    <row r="56683" spans="1:47" x14ac:dyDescent="0.45">
      <c r="A56683" s="2" t="s">
        <v>1236</v>
      </c>
      <c r="B56683" s="2" t="s">
        <v>10412</v>
      </c>
      <c r="C56683" s="3">
        <v>14580298890727</v>
      </c>
      <c r="D56683" s="3">
        <v>1500</v>
      </c>
      <c r="E56683" s="2" t="s">
        <v>1736</v>
      </c>
      <c r="F56683" s="2">
        <v>1500</v>
      </c>
      <c r="G56683" s="2" t="s">
        <v>1736</v>
      </c>
      <c r="H56683" s="2" t="s">
        <v>84</v>
      </c>
      <c r="I56683" s="2" t="s">
        <v>10409</v>
      </c>
      <c r="J56683" s="2"/>
      <c r="K56683" s="2" t="s">
        <v>10410</v>
      </c>
      <c r="L56683" s="2"/>
      <c r="M56683" s="2" t="s">
        <v>1735</v>
      </c>
      <c r="N56683" s="2" t="s">
        <v>36</v>
      </c>
      <c r="O56683" s="2"/>
      <c r="P56683" s="2"/>
      <c r="Q56683" s="2"/>
      <c r="R56683" s="2" t="s">
        <v>83320</v>
      </c>
      <c r="S56683" s="2"/>
      <c r="T56683" s="2"/>
      <c r="U56683" s="3"/>
      <c r="V56683" s="2">
        <v>4571241720720</v>
      </c>
      <c r="W56683" s="3"/>
      <c r="X56683" s="2"/>
      <c r="Y56683" s="2"/>
      <c r="Z56683" s="2"/>
      <c r="AA56683" s="2"/>
      <c r="AB56683" s="2"/>
      <c r="AC56683" s="2"/>
      <c r="AD56683" s="2"/>
      <c r="AE56683" s="2"/>
      <c r="AF56683" s="2"/>
      <c r="AG56683" s="2"/>
      <c r="AH56683" s="2"/>
      <c r="AI56683" s="2"/>
      <c r="AJ56683" s="2"/>
      <c r="AK56683" s="2"/>
      <c r="AL56683" s="2"/>
      <c r="AM56683" s="2"/>
      <c r="AN56683" s="2"/>
      <c r="AO56683" s="2"/>
      <c r="AP56683" s="2"/>
      <c r="AQ56683" s="2"/>
      <c r="AR56683" s="2"/>
      <c r="AS56683" s="2"/>
      <c r="AT56683" s="2"/>
      <c r="AU56683" s="2"/>
    </row>
    <row r="56684" spans="1:47" x14ac:dyDescent="0.45">
      <c r="A56684" t="s">
        <v>1236</v>
      </c>
      <c r="B56684" t="s">
        <v>10412</v>
      </c>
      <c r="C56684" s="1">
        <v>14562249860720</v>
      </c>
      <c r="D56684" s="1">
        <v>1500</v>
      </c>
      <c r="E56684" t="s">
        <v>1736</v>
      </c>
      <c r="F56684">
        <v>1500</v>
      </c>
      <c r="G56684" t="s">
        <v>1736</v>
      </c>
      <c r="H56684" t="s">
        <v>84</v>
      </c>
      <c r="I56684" t="s">
        <v>10409</v>
      </c>
      <c r="K56684" t="s">
        <v>10410</v>
      </c>
      <c r="M56684" t="s">
        <v>1735</v>
      </c>
      <c r="N56684" t="s">
        <v>36</v>
      </c>
      <c r="R56684" t="s">
        <v>83320</v>
      </c>
      <c r="V56684">
        <v>4562249850724</v>
      </c>
    </row>
    <row r="56685" spans="1:47" x14ac:dyDescent="0.45">
      <c r="A56685" s="2" t="s">
        <v>1236</v>
      </c>
      <c r="B56685" s="2" t="s">
        <v>10412</v>
      </c>
      <c r="C56685" s="3">
        <v>14562272390720</v>
      </c>
      <c r="D56685" s="3">
        <v>1500</v>
      </c>
      <c r="E56685" s="2" t="s">
        <v>1736</v>
      </c>
      <c r="F56685" s="2">
        <v>1500</v>
      </c>
      <c r="G56685" s="2" t="s">
        <v>1736</v>
      </c>
      <c r="H56685" s="2" t="s">
        <v>84</v>
      </c>
      <c r="I56685" s="2" t="s">
        <v>10409</v>
      </c>
      <c r="J56685" s="2"/>
      <c r="K56685" s="2" t="s">
        <v>10410</v>
      </c>
      <c r="L56685" s="2"/>
      <c r="M56685" s="2" t="s">
        <v>1735</v>
      </c>
      <c r="N56685" s="2" t="s">
        <v>36</v>
      </c>
      <c r="O56685" s="2"/>
      <c r="P56685" s="2"/>
      <c r="Q56685" s="2"/>
      <c r="R56685" s="2" t="s">
        <v>83320</v>
      </c>
      <c r="S56685" s="2"/>
      <c r="T56685" s="2"/>
      <c r="U56685" s="3"/>
      <c r="V56685" s="2">
        <v>4562272380724</v>
      </c>
      <c r="W56685" s="3"/>
      <c r="X56685" s="2"/>
      <c r="Y56685" s="2"/>
      <c r="Z56685" s="2"/>
      <c r="AA56685" s="2"/>
      <c r="AB56685" s="2"/>
      <c r="AC56685" s="2"/>
      <c r="AD56685" s="2"/>
      <c r="AE56685" s="2"/>
      <c r="AF56685" s="2"/>
      <c r="AG56685" s="2"/>
      <c r="AH56685" s="2"/>
      <c r="AI56685" s="2"/>
      <c r="AJ56685" s="2"/>
      <c r="AK56685" s="2"/>
      <c r="AL56685" s="2"/>
      <c r="AM56685" s="2"/>
      <c r="AN56685" s="2"/>
      <c r="AO56685" s="2"/>
      <c r="AP56685" s="2"/>
      <c r="AQ56685" s="2"/>
      <c r="AR56685" s="2"/>
      <c r="AS56685" s="2"/>
      <c r="AT56685" s="2"/>
      <c r="AU56685" s="2"/>
    </row>
    <row r="56686" spans="1:47" x14ac:dyDescent="0.45">
      <c r="A56686" t="s">
        <v>1236</v>
      </c>
      <c r="B56686" t="s">
        <v>10412</v>
      </c>
      <c r="C56686" s="1">
        <v>14562287210723</v>
      </c>
      <c r="D56686" s="1">
        <v>1500</v>
      </c>
      <c r="E56686" t="s">
        <v>1736</v>
      </c>
      <c r="F56686">
        <v>1500</v>
      </c>
      <c r="G56686" t="s">
        <v>1736</v>
      </c>
      <c r="H56686" t="s">
        <v>84</v>
      </c>
      <c r="I56686" t="s">
        <v>10409</v>
      </c>
      <c r="K56686" t="s">
        <v>10410</v>
      </c>
      <c r="M56686" t="s">
        <v>1735</v>
      </c>
      <c r="N56686" t="s">
        <v>36</v>
      </c>
      <c r="R56686" t="s">
        <v>83320</v>
      </c>
      <c r="V56686">
        <v>4562287200727</v>
      </c>
    </row>
    <row r="56687" spans="1:47" x14ac:dyDescent="0.45">
      <c r="A56687" s="2" t="s">
        <v>1236</v>
      </c>
      <c r="B56687" s="2" t="s">
        <v>10412</v>
      </c>
      <c r="C56687" s="3">
        <v>14562259170727</v>
      </c>
      <c r="D56687" s="3">
        <v>1500</v>
      </c>
      <c r="E56687" s="2" t="s">
        <v>1736</v>
      </c>
      <c r="F56687" s="2">
        <v>1500</v>
      </c>
      <c r="G56687" s="2" t="s">
        <v>1736</v>
      </c>
      <c r="H56687" s="2" t="s">
        <v>84</v>
      </c>
      <c r="I56687" s="2" t="s">
        <v>10409</v>
      </c>
      <c r="J56687" s="2"/>
      <c r="K56687" s="2" t="s">
        <v>10410</v>
      </c>
      <c r="L56687" s="2"/>
      <c r="M56687" s="2" t="s">
        <v>1735</v>
      </c>
      <c r="N56687" s="2" t="s">
        <v>36</v>
      </c>
      <c r="O56687" s="2"/>
      <c r="P56687" s="2"/>
      <c r="Q56687" s="2"/>
      <c r="R56687" s="2" t="s">
        <v>83320</v>
      </c>
      <c r="S56687" s="2"/>
      <c r="T56687" s="2"/>
      <c r="U56687" s="3"/>
      <c r="V56687" s="2">
        <v>4562259160721</v>
      </c>
      <c r="W56687" s="3"/>
      <c r="X56687" s="2"/>
      <c r="Y56687" s="2"/>
      <c r="Z56687" s="2"/>
      <c r="AA56687" s="2"/>
      <c r="AB56687" s="2"/>
      <c r="AC56687" s="2"/>
      <c r="AD56687" s="2"/>
      <c r="AE56687" s="2"/>
      <c r="AF56687" s="2"/>
      <c r="AG56687" s="2"/>
      <c r="AH56687" s="2"/>
      <c r="AI56687" s="2"/>
      <c r="AJ56687" s="2"/>
      <c r="AK56687" s="2"/>
      <c r="AL56687" s="2"/>
      <c r="AM56687" s="2"/>
      <c r="AN56687" s="2"/>
      <c r="AO56687" s="2"/>
      <c r="AP56687" s="2"/>
      <c r="AQ56687" s="2"/>
      <c r="AR56687" s="2"/>
      <c r="AS56687" s="2"/>
      <c r="AT56687" s="2"/>
      <c r="AU56687" s="2"/>
    </row>
    <row r="56688" spans="1:47" x14ac:dyDescent="0.45">
      <c r="A56688" t="s">
        <v>1236</v>
      </c>
      <c r="B56688" t="s">
        <v>10412</v>
      </c>
      <c r="C56688" s="1">
        <v>14580290970724</v>
      </c>
      <c r="D56688" s="1">
        <v>1500</v>
      </c>
      <c r="E56688" t="s">
        <v>1736</v>
      </c>
      <c r="F56688">
        <v>1500</v>
      </c>
      <c r="G56688" t="s">
        <v>1736</v>
      </c>
      <c r="H56688" t="s">
        <v>84</v>
      </c>
      <c r="I56688" t="s">
        <v>10409</v>
      </c>
      <c r="K56688" t="s">
        <v>10410</v>
      </c>
      <c r="M56688" t="s">
        <v>1735</v>
      </c>
      <c r="N56688" t="s">
        <v>36</v>
      </c>
      <c r="R56688" t="s">
        <v>83320</v>
      </c>
      <c r="V56688">
        <v>4580290960728</v>
      </c>
    </row>
    <row r="56689" spans="1:47" x14ac:dyDescent="0.45">
      <c r="A56689" s="2" t="s">
        <v>1236</v>
      </c>
      <c r="B56689" s="2" t="s">
        <v>10412</v>
      </c>
      <c r="C56689" s="3">
        <v>14580292550726</v>
      </c>
      <c r="D56689" s="3">
        <v>1500</v>
      </c>
      <c r="E56689" s="2" t="s">
        <v>1736</v>
      </c>
      <c r="F56689" s="2">
        <v>1500</v>
      </c>
      <c r="G56689" s="2" t="s">
        <v>1736</v>
      </c>
      <c r="H56689" s="2" t="s">
        <v>84</v>
      </c>
      <c r="I56689" s="2" t="s">
        <v>10409</v>
      </c>
      <c r="J56689" s="2"/>
      <c r="K56689" s="2" t="s">
        <v>10410</v>
      </c>
      <c r="L56689" s="2"/>
      <c r="M56689" s="2" t="s">
        <v>1735</v>
      </c>
      <c r="N56689" s="2" t="s">
        <v>36</v>
      </c>
      <c r="O56689" s="2"/>
      <c r="P56689" s="2"/>
      <c r="Q56689" s="2"/>
      <c r="R56689" s="2" t="s">
        <v>83320</v>
      </c>
      <c r="S56689" s="2"/>
      <c r="T56689" s="2"/>
      <c r="U56689" s="3"/>
      <c r="V56689" s="2">
        <v>4580292540720</v>
      </c>
      <c r="W56689" s="3"/>
      <c r="X56689" s="2"/>
      <c r="Y56689" s="2"/>
      <c r="Z56689" s="2"/>
      <c r="AA56689" s="2"/>
      <c r="AB56689" s="2"/>
      <c r="AC56689" s="2"/>
      <c r="AD56689" s="2"/>
      <c r="AE56689" s="2"/>
      <c r="AF56689" s="2"/>
      <c r="AG56689" s="2"/>
      <c r="AH56689" s="2"/>
      <c r="AI56689" s="2"/>
      <c r="AJ56689" s="2"/>
      <c r="AK56689" s="2"/>
      <c r="AL56689" s="2"/>
      <c r="AM56689" s="2"/>
      <c r="AN56689" s="2"/>
      <c r="AO56689" s="2"/>
      <c r="AP56689" s="2"/>
      <c r="AQ56689" s="2"/>
      <c r="AR56689" s="2"/>
      <c r="AS56689" s="2"/>
      <c r="AT56689" s="2"/>
      <c r="AU56689" s="2"/>
    </row>
    <row r="56690" spans="1:47" x14ac:dyDescent="0.45">
      <c r="A56690" t="s">
        <v>1236</v>
      </c>
      <c r="B56690" t="s">
        <v>10412</v>
      </c>
      <c r="C56690" s="1">
        <v>14562208550211</v>
      </c>
      <c r="D56690" s="1">
        <v>1500</v>
      </c>
      <c r="E56690" t="s">
        <v>1736</v>
      </c>
      <c r="F56690">
        <v>1500</v>
      </c>
      <c r="G56690" t="s">
        <v>1736</v>
      </c>
      <c r="H56690" t="s">
        <v>84</v>
      </c>
      <c r="I56690" t="s">
        <v>10409</v>
      </c>
      <c r="K56690" t="s">
        <v>10410</v>
      </c>
      <c r="M56690" t="s">
        <v>1735</v>
      </c>
      <c r="N56690" t="s">
        <v>36</v>
      </c>
      <c r="R56690" t="s">
        <v>83320</v>
      </c>
      <c r="V56690">
        <v>4562208540215</v>
      </c>
    </row>
    <row r="56691" spans="1:47" x14ac:dyDescent="0.45">
      <c r="A56691" s="2" t="s">
        <v>1236</v>
      </c>
      <c r="B56691" s="2" t="s">
        <v>10412</v>
      </c>
      <c r="C56691" s="3">
        <v>14580273480721</v>
      </c>
      <c r="D56691" s="3">
        <v>1500</v>
      </c>
      <c r="E56691" s="2" t="s">
        <v>1736</v>
      </c>
      <c r="F56691" s="2">
        <v>1500</v>
      </c>
      <c r="G56691" s="2" t="s">
        <v>1736</v>
      </c>
      <c r="H56691" s="2" t="s">
        <v>84</v>
      </c>
      <c r="I56691" s="2" t="s">
        <v>10409</v>
      </c>
      <c r="J56691" s="2"/>
      <c r="K56691" s="2" t="s">
        <v>10410</v>
      </c>
      <c r="L56691" s="2"/>
      <c r="M56691" s="2" t="s">
        <v>1735</v>
      </c>
      <c r="N56691" s="2" t="s">
        <v>36</v>
      </c>
      <c r="O56691" s="2"/>
      <c r="P56691" s="2"/>
      <c r="Q56691" s="2"/>
      <c r="R56691" s="2" t="s">
        <v>83320</v>
      </c>
      <c r="S56691" s="2"/>
      <c r="T56691" s="2"/>
      <c r="U56691" s="3"/>
      <c r="V56691" s="2">
        <v>4580273470725</v>
      </c>
      <c r="W56691" s="3"/>
      <c r="X56691" s="2"/>
      <c r="Y56691" s="2"/>
      <c r="Z56691" s="2"/>
      <c r="AA56691" s="2"/>
      <c r="AB56691" s="2"/>
      <c r="AC56691" s="2"/>
      <c r="AD56691" s="2"/>
      <c r="AE56691" s="2"/>
      <c r="AF56691" s="2"/>
      <c r="AG56691" s="2"/>
      <c r="AH56691" s="2"/>
      <c r="AI56691" s="2"/>
      <c r="AJ56691" s="2"/>
      <c r="AK56691" s="2"/>
      <c r="AL56691" s="2"/>
      <c r="AM56691" s="2"/>
      <c r="AN56691" s="2"/>
      <c r="AO56691" s="2"/>
      <c r="AP56691" s="2"/>
      <c r="AQ56691" s="2"/>
      <c r="AR56691" s="2"/>
      <c r="AS56691" s="2"/>
      <c r="AT56691" s="2"/>
      <c r="AU56691" s="2"/>
    </row>
    <row r="56692" spans="1:47" x14ac:dyDescent="0.45">
      <c r="A56692" t="s">
        <v>1236</v>
      </c>
      <c r="B56692" t="s">
        <v>10412</v>
      </c>
      <c r="C56692" s="1">
        <v>14580284760720</v>
      </c>
      <c r="D56692" s="1">
        <v>1500</v>
      </c>
      <c r="E56692" t="s">
        <v>1736</v>
      </c>
      <c r="F56692">
        <v>1500</v>
      </c>
      <c r="G56692" t="s">
        <v>1736</v>
      </c>
      <c r="H56692" t="s">
        <v>84</v>
      </c>
      <c r="I56692" t="s">
        <v>10409</v>
      </c>
      <c r="K56692" t="s">
        <v>10410</v>
      </c>
      <c r="M56692" t="s">
        <v>1735</v>
      </c>
      <c r="N56692" t="s">
        <v>36</v>
      </c>
      <c r="R56692" t="s">
        <v>83320</v>
      </c>
      <c r="V56692">
        <v>4580284750724</v>
      </c>
    </row>
    <row r="56693" spans="1:47" x14ac:dyDescent="0.45">
      <c r="A56693" s="2" t="s">
        <v>1236</v>
      </c>
      <c r="B56693" s="2" t="s">
        <v>10412</v>
      </c>
      <c r="C56693" s="3">
        <v>14562288400161</v>
      </c>
      <c r="D56693" s="3">
        <v>1500</v>
      </c>
      <c r="E56693" s="2" t="s">
        <v>1736</v>
      </c>
      <c r="F56693" s="2">
        <v>1500</v>
      </c>
      <c r="G56693" s="2" t="s">
        <v>1736</v>
      </c>
      <c r="H56693" s="2" t="s">
        <v>84</v>
      </c>
      <c r="I56693" s="2" t="s">
        <v>10409</v>
      </c>
      <c r="J56693" s="2"/>
      <c r="K56693" s="2" t="s">
        <v>10410</v>
      </c>
      <c r="L56693" s="2"/>
      <c r="M56693" s="2" t="s">
        <v>1735</v>
      </c>
      <c r="N56693" s="2" t="s">
        <v>36</v>
      </c>
      <c r="O56693" s="2"/>
      <c r="P56693" s="2"/>
      <c r="Q56693" s="2"/>
      <c r="R56693" s="2" t="s">
        <v>83320</v>
      </c>
      <c r="S56693" s="2"/>
      <c r="T56693" s="2"/>
      <c r="U56693" s="3"/>
      <c r="V56693" s="2">
        <v>4562288410163</v>
      </c>
      <c r="W56693" s="3"/>
      <c r="X56693" s="2"/>
      <c r="Y56693" s="2"/>
      <c r="Z56693" s="2"/>
      <c r="AA56693" s="2"/>
      <c r="AB56693" s="2"/>
      <c r="AC56693" s="2"/>
      <c r="AD56693" s="2"/>
      <c r="AE56693" s="2"/>
      <c r="AF56693" s="2"/>
      <c r="AG56693" s="2"/>
      <c r="AH56693" s="2"/>
      <c r="AI56693" s="2"/>
      <c r="AJ56693" s="2"/>
      <c r="AK56693" s="2"/>
      <c r="AL56693" s="2"/>
      <c r="AM56693" s="2"/>
      <c r="AN56693" s="2"/>
      <c r="AO56693" s="2"/>
      <c r="AP56693" s="2"/>
      <c r="AQ56693" s="2"/>
      <c r="AR56693" s="2"/>
      <c r="AS56693" s="2"/>
      <c r="AT56693" s="2"/>
      <c r="AU56693" s="2"/>
    </row>
    <row r="56694" spans="1:47" x14ac:dyDescent="0.45">
      <c r="A56694" t="s">
        <v>1236</v>
      </c>
      <c r="B56694" t="s">
        <v>10412</v>
      </c>
      <c r="C56694" s="1">
        <v>14580275550729</v>
      </c>
      <c r="D56694" s="1">
        <v>1500</v>
      </c>
      <c r="E56694" t="s">
        <v>1736</v>
      </c>
      <c r="F56694">
        <v>1500</v>
      </c>
      <c r="G56694" t="s">
        <v>1736</v>
      </c>
      <c r="H56694" t="s">
        <v>84</v>
      </c>
      <c r="I56694" t="s">
        <v>10409</v>
      </c>
      <c r="K56694" t="s">
        <v>10410</v>
      </c>
      <c r="M56694" t="s">
        <v>1735</v>
      </c>
      <c r="N56694" t="s">
        <v>36</v>
      </c>
      <c r="R56694" t="s">
        <v>83320</v>
      </c>
      <c r="V56694">
        <v>4580275540723</v>
      </c>
    </row>
    <row r="56695" spans="1:47" x14ac:dyDescent="0.45">
      <c r="A56695" s="2" t="s">
        <v>1236</v>
      </c>
      <c r="B56695" s="2" t="s">
        <v>10412</v>
      </c>
      <c r="C56695" s="3">
        <v>14562264300720</v>
      </c>
      <c r="D56695" s="3">
        <v>1500</v>
      </c>
      <c r="E56695" s="2" t="s">
        <v>1736</v>
      </c>
      <c r="F56695" s="2">
        <v>1500</v>
      </c>
      <c r="G56695" s="2" t="s">
        <v>1736</v>
      </c>
      <c r="H56695" s="2" t="s">
        <v>84</v>
      </c>
      <c r="I56695" s="2" t="s">
        <v>10409</v>
      </c>
      <c r="J56695" s="2"/>
      <c r="K56695" s="2" t="s">
        <v>10410</v>
      </c>
      <c r="L56695" s="2"/>
      <c r="M56695" s="2" t="s">
        <v>1735</v>
      </c>
      <c r="N56695" s="2" t="s">
        <v>36</v>
      </c>
      <c r="O56695" s="2"/>
      <c r="P56695" s="2"/>
      <c r="Q56695" s="2"/>
      <c r="R56695" s="2" t="s">
        <v>83320</v>
      </c>
      <c r="S56695" s="2"/>
      <c r="T56695" s="2"/>
      <c r="U56695" s="3"/>
      <c r="V56695" s="2">
        <v>4562264290727</v>
      </c>
      <c r="W56695" s="3"/>
      <c r="X56695" s="2"/>
      <c r="Y56695" s="2"/>
      <c r="Z56695" s="2"/>
      <c r="AA56695" s="2"/>
      <c r="AB56695" s="2"/>
      <c r="AC56695" s="2"/>
      <c r="AD56695" s="2"/>
      <c r="AE56695" s="2"/>
      <c r="AF56695" s="2"/>
      <c r="AG56695" s="2"/>
      <c r="AH56695" s="2"/>
      <c r="AI56695" s="2"/>
      <c r="AJ56695" s="2"/>
      <c r="AK56695" s="2"/>
      <c r="AL56695" s="2"/>
      <c r="AM56695" s="2"/>
      <c r="AN56695" s="2"/>
      <c r="AO56695" s="2"/>
      <c r="AP56695" s="2"/>
      <c r="AQ56695" s="2"/>
      <c r="AR56695" s="2"/>
      <c r="AS56695" s="2"/>
      <c r="AT56695" s="2"/>
      <c r="AU56695" s="2"/>
    </row>
    <row r="56696" spans="1:47" x14ac:dyDescent="0.45">
      <c r="A56696" t="s">
        <v>1236</v>
      </c>
      <c r="B56696" t="s">
        <v>10412</v>
      </c>
      <c r="C56696" s="1">
        <v>14580294250723</v>
      </c>
      <c r="D56696" s="1">
        <v>1500</v>
      </c>
      <c r="E56696" t="s">
        <v>1736</v>
      </c>
      <c r="F56696">
        <v>1500</v>
      </c>
      <c r="G56696" t="s">
        <v>1736</v>
      </c>
      <c r="H56696" t="s">
        <v>84</v>
      </c>
      <c r="I56696" t="s">
        <v>10409</v>
      </c>
      <c r="K56696" t="s">
        <v>10410</v>
      </c>
      <c r="M56696" t="s">
        <v>1735</v>
      </c>
      <c r="N56696" t="s">
        <v>36</v>
      </c>
      <c r="R56696" t="s">
        <v>83320</v>
      </c>
      <c r="V56696">
        <v>4580294240727</v>
      </c>
    </row>
    <row r="56697" spans="1:47" x14ac:dyDescent="0.45">
      <c r="A56697" s="2" t="s">
        <v>1236</v>
      </c>
      <c r="B56697" s="2" t="s">
        <v>10412</v>
      </c>
      <c r="C56697" s="3">
        <v>14580292860726</v>
      </c>
      <c r="D56697" s="3">
        <v>1500</v>
      </c>
      <c r="E56697" s="2" t="s">
        <v>1736</v>
      </c>
      <c r="F56697" s="2">
        <v>1500</v>
      </c>
      <c r="G56697" s="2" t="s">
        <v>1736</v>
      </c>
      <c r="H56697" s="2" t="s">
        <v>84</v>
      </c>
      <c r="I56697" s="2" t="s">
        <v>10409</v>
      </c>
      <c r="J56697" s="2"/>
      <c r="K56697" s="2" t="s">
        <v>10410</v>
      </c>
      <c r="L56697" s="2"/>
      <c r="M56697" s="2" t="s">
        <v>1735</v>
      </c>
      <c r="N56697" s="2" t="s">
        <v>36</v>
      </c>
      <c r="O56697" s="2"/>
      <c r="P56697" s="2"/>
      <c r="Q56697" s="2"/>
      <c r="R56697" s="2" t="s">
        <v>83320</v>
      </c>
      <c r="S56697" s="2"/>
      <c r="T56697" s="2"/>
      <c r="U56697" s="3"/>
      <c r="V56697" s="2">
        <v>4580292850720</v>
      </c>
      <c r="W56697" s="3"/>
      <c r="X56697" s="2"/>
      <c r="Y56697" s="2"/>
      <c r="Z56697" s="2"/>
      <c r="AA56697" s="2"/>
      <c r="AB56697" s="2"/>
      <c r="AC56697" s="2"/>
      <c r="AD56697" s="2"/>
      <c r="AE56697" s="2"/>
      <c r="AF56697" s="2"/>
      <c r="AG56697" s="2"/>
      <c r="AH56697" s="2"/>
      <c r="AI56697" s="2"/>
      <c r="AJ56697" s="2"/>
      <c r="AK56697" s="2"/>
      <c r="AL56697" s="2"/>
      <c r="AM56697" s="2"/>
      <c r="AN56697" s="2"/>
      <c r="AO56697" s="2"/>
      <c r="AP56697" s="2"/>
      <c r="AQ56697" s="2"/>
      <c r="AR56697" s="2"/>
      <c r="AS56697" s="2"/>
      <c r="AT56697" s="2"/>
      <c r="AU56697" s="2"/>
    </row>
    <row r="56698" spans="1:47" x14ac:dyDescent="0.45">
      <c r="A56698" t="s">
        <v>1236</v>
      </c>
      <c r="B56698" t="s">
        <v>10412</v>
      </c>
      <c r="C56698" s="1">
        <v>14580291800723</v>
      </c>
      <c r="D56698" s="1">
        <v>1500</v>
      </c>
      <c r="E56698" t="s">
        <v>1736</v>
      </c>
      <c r="F56698">
        <v>1500</v>
      </c>
      <c r="G56698" t="s">
        <v>1736</v>
      </c>
      <c r="H56698" t="s">
        <v>84</v>
      </c>
      <c r="I56698" t="s">
        <v>10409</v>
      </c>
      <c r="K56698" t="s">
        <v>10410</v>
      </c>
      <c r="M56698" t="s">
        <v>1735</v>
      </c>
      <c r="N56698" t="s">
        <v>36</v>
      </c>
      <c r="R56698" t="s">
        <v>83320</v>
      </c>
      <c r="V56698">
        <v>4580291790720</v>
      </c>
    </row>
    <row r="56699" spans="1:47" x14ac:dyDescent="0.45">
      <c r="A56699" s="2" t="s">
        <v>1236</v>
      </c>
      <c r="B56699" s="2" t="s">
        <v>10412</v>
      </c>
      <c r="C56699" s="3">
        <v>14580281610721</v>
      </c>
      <c r="D56699" s="3">
        <v>1500</v>
      </c>
      <c r="E56699" s="2" t="s">
        <v>1736</v>
      </c>
      <c r="F56699" s="2">
        <v>1500</v>
      </c>
      <c r="G56699" s="2" t="s">
        <v>1736</v>
      </c>
      <c r="H56699" s="2" t="s">
        <v>84</v>
      </c>
      <c r="I56699" s="2" t="s">
        <v>10409</v>
      </c>
      <c r="J56699" s="2"/>
      <c r="K56699" s="2" t="s">
        <v>10410</v>
      </c>
      <c r="L56699" s="2"/>
      <c r="M56699" s="2" t="s">
        <v>1735</v>
      </c>
      <c r="N56699" s="2" t="s">
        <v>36</v>
      </c>
      <c r="O56699" s="2"/>
      <c r="P56699" s="2"/>
      <c r="Q56699" s="2"/>
      <c r="R56699" s="2" t="s">
        <v>83320</v>
      </c>
      <c r="S56699" s="2"/>
      <c r="T56699" s="2"/>
      <c r="U56699" s="3"/>
      <c r="V56699" s="2">
        <v>4580281600725</v>
      </c>
      <c r="W56699" s="3"/>
      <c r="X56699" s="2"/>
      <c r="Y56699" s="2"/>
      <c r="Z56699" s="2"/>
      <c r="AA56699" s="2"/>
      <c r="AB56699" s="2"/>
      <c r="AC56699" s="2"/>
      <c r="AD56699" s="2"/>
      <c r="AE56699" s="2"/>
      <c r="AF56699" s="2"/>
      <c r="AG56699" s="2"/>
      <c r="AH56699" s="2"/>
      <c r="AI56699" s="2"/>
      <c r="AJ56699" s="2"/>
      <c r="AK56699" s="2"/>
      <c r="AL56699" s="2"/>
      <c r="AM56699" s="2"/>
      <c r="AN56699" s="2"/>
      <c r="AO56699" s="2"/>
      <c r="AP56699" s="2"/>
      <c r="AQ56699" s="2"/>
      <c r="AR56699" s="2"/>
      <c r="AS56699" s="2"/>
      <c r="AT56699" s="2"/>
      <c r="AU56699" s="2"/>
    </row>
    <row r="56700" spans="1:47" x14ac:dyDescent="0.45">
      <c r="A56700" t="s">
        <v>1236</v>
      </c>
      <c r="B56700" t="s">
        <v>10412</v>
      </c>
      <c r="C56700" s="1">
        <v>14580280050726</v>
      </c>
      <c r="D56700" s="1">
        <v>1500</v>
      </c>
      <c r="E56700" t="s">
        <v>1736</v>
      </c>
      <c r="F56700">
        <v>1500</v>
      </c>
      <c r="G56700" t="s">
        <v>1736</v>
      </c>
      <c r="H56700" t="s">
        <v>84</v>
      </c>
      <c r="I56700" t="s">
        <v>10409</v>
      </c>
      <c r="K56700" t="s">
        <v>10410</v>
      </c>
      <c r="M56700" t="s">
        <v>1735</v>
      </c>
      <c r="N56700" t="s">
        <v>36</v>
      </c>
      <c r="R56700" t="s">
        <v>83320</v>
      </c>
      <c r="V56700">
        <v>4580280060728</v>
      </c>
    </row>
    <row r="56701" spans="1:47" x14ac:dyDescent="0.45">
      <c r="A56701" s="2" t="s">
        <v>1236</v>
      </c>
      <c r="B56701" s="2" t="s">
        <v>10412</v>
      </c>
      <c r="C56701" s="3">
        <v>14562237280707</v>
      </c>
      <c r="D56701" s="3">
        <v>1500</v>
      </c>
      <c r="E56701" s="2" t="s">
        <v>1736</v>
      </c>
      <c r="F56701" s="2">
        <v>1500</v>
      </c>
      <c r="G56701" s="2" t="s">
        <v>1736</v>
      </c>
      <c r="H56701" s="2" t="s">
        <v>84</v>
      </c>
      <c r="I56701" s="2" t="s">
        <v>10409</v>
      </c>
      <c r="J56701" s="2"/>
      <c r="K56701" s="2" t="s">
        <v>10410</v>
      </c>
      <c r="L56701" s="2"/>
      <c r="M56701" s="2" t="s">
        <v>1735</v>
      </c>
      <c r="N56701" s="2" t="s">
        <v>36</v>
      </c>
      <c r="O56701" s="2"/>
      <c r="P56701" s="2"/>
      <c r="Q56701" s="2"/>
      <c r="R56701" s="2" t="s">
        <v>83320</v>
      </c>
      <c r="S56701" s="2"/>
      <c r="T56701" s="2"/>
      <c r="U56701" s="3"/>
      <c r="V56701" s="2">
        <v>4562237290709</v>
      </c>
      <c r="W56701" s="3"/>
      <c r="X56701" s="2"/>
      <c r="Y56701" s="2"/>
      <c r="Z56701" s="2"/>
      <c r="AA56701" s="2"/>
      <c r="AB56701" s="2"/>
      <c r="AC56701" s="2"/>
      <c r="AD56701" s="2"/>
      <c r="AE56701" s="2"/>
      <c r="AF56701" s="2"/>
      <c r="AG56701" s="2"/>
      <c r="AH56701" s="2"/>
      <c r="AI56701" s="2"/>
      <c r="AJ56701" s="2"/>
      <c r="AK56701" s="2"/>
      <c r="AL56701" s="2"/>
      <c r="AM56701" s="2"/>
      <c r="AN56701" s="2"/>
      <c r="AO56701" s="2"/>
      <c r="AP56701" s="2"/>
      <c r="AQ56701" s="2"/>
      <c r="AR56701" s="2"/>
      <c r="AS56701" s="2"/>
      <c r="AT56701" s="2"/>
      <c r="AU56701" s="2"/>
    </row>
    <row r="56702" spans="1:47" x14ac:dyDescent="0.45">
      <c r="A56702" t="s">
        <v>1236</v>
      </c>
      <c r="B56702" t="s">
        <v>10412</v>
      </c>
      <c r="C56702" s="1">
        <v>14562274620726</v>
      </c>
      <c r="D56702" s="1">
        <v>1500</v>
      </c>
      <c r="E56702" t="s">
        <v>1736</v>
      </c>
      <c r="F56702">
        <v>1500</v>
      </c>
      <c r="G56702" t="s">
        <v>1736</v>
      </c>
      <c r="H56702" t="s">
        <v>84</v>
      </c>
      <c r="I56702" t="s">
        <v>10409</v>
      </c>
      <c r="K56702" t="s">
        <v>10410</v>
      </c>
      <c r="M56702" t="s">
        <v>1735</v>
      </c>
      <c r="N56702" t="s">
        <v>36</v>
      </c>
      <c r="R56702" t="s">
        <v>83320</v>
      </c>
      <c r="V56702">
        <v>4562274610720</v>
      </c>
    </row>
    <row r="56703" spans="1:47" x14ac:dyDescent="0.45">
      <c r="A56703" s="2" t="s">
        <v>1236</v>
      </c>
      <c r="B56703" s="2" t="s">
        <v>10412</v>
      </c>
      <c r="C56703" s="3">
        <v>14580265770724</v>
      </c>
      <c r="D56703" s="3">
        <v>1500</v>
      </c>
      <c r="E56703" s="2" t="s">
        <v>1736</v>
      </c>
      <c r="F56703" s="2">
        <v>1500</v>
      </c>
      <c r="G56703" s="2" t="s">
        <v>1736</v>
      </c>
      <c r="H56703" s="2" t="s">
        <v>84</v>
      </c>
      <c r="I56703" s="2" t="s">
        <v>10409</v>
      </c>
      <c r="J56703" s="2"/>
      <c r="K56703" s="2" t="s">
        <v>10410</v>
      </c>
      <c r="L56703" s="2"/>
      <c r="M56703" s="2" t="s">
        <v>1735</v>
      </c>
      <c r="N56703" s="2" t="s">
        <v>36</v>
      </c>
      <c r="O56703" s="2"/>
      <c r="P56703" s="2"/>
      <c r="Q56703" s="2"/>
      <c r="R56703" s="2" t="s">
        <v>83320</v>
      </c>
      <c r="S56703" s="2"/>
      <c r="T56703" s="2"/>
      <c r="U56703" s="3"/>
      <c r="V56703" s="2">
        <v>4580265760728</v>
      </c>
      <c r="W56703" s="3"/>
      <c r="X56703" s="2"/>
      <c r="Y56703" s="2"/>
      <c r="Z56703" s="2"/>
      <c r="AA56703" s="2"/>
      <c r="AB56703" s="2"/>
      <c r="AC56703" s="2"/>
      <c r="AD56703" s="2"/>
      <c r="AE56703" s="2"/>
      <c r="AF56703" s="2"/>
      <c r="AG56703" s="2"/>
      <c r="AH56703" s="2"/>
      <c r="AI56703" s="2"/>
      <c r="AJ56703" s="2"/>
      <c r="AK56703" s="2"/>
      <c r="AL56703" s="2"/>
      <c r="AM56703" s="2"/>
      <c r="AN56703" s="2"/>
      <c r="AO56703" s="2"/>
      <c r="AP56703" s="2"/>
      <c r="AQ56703" s="2"/>
      <c r="AR56703" s="2"/>
      <c r="AS56703" s="2"/>
      <c r="AT56703" s="2"/>
      <c r="AU56703" s="2"/>
    </row>
    <row r="56704" spans="1:47" x14ac:dyDescent="0.45">
      <c r="A56704" t="s">
        <v>1236</v>
      </c>
      <c r="B56704" t="s">
        <v>10412</v>
      </c>
      <c r="C56704" s="1">
        <v>14580278330724</v>
      </c>
      <c r="D56704" s="1">
        <v>1500</v>
      </c>
      <c r="E56704" t="s">
        <v>1736</v>
      </c>
      <c r="F56704">
        <v>1500</v>
      </c>
      <c r="G56704" t="s">
        <v>1736</v>
      </c>
      <c r="H56704" t="s">
        <v>84</v>
      </c>
      <c r="I56704" t="s">
        <v>10409</v>
      </c>
      <c r="K56704" t="s">
        <v>10410</v>
      </c>
      <c r="M56704" t="s">
        <v>1735</v>
      </c>
      <c r="N56704" t="s">
        <v>36</v>
      </c>
      <c r="R56704" t="s">
        <v>83320</v>
      </c>
      <c r="V56704">
        <v>4580278320728</v>
      </c>
    </row>
    <row r="56705" spans="1:47" x14ac:dyDescent="0.45">
      <c r="A56705" s="2" t="s">
        <v>1236</v>
      </c>
      <c r="B56705" s="2" t="s">
        <v>10412</v>
      </c>
      <c r="C56705" s="3">
        <v>14580292660722</v>
      </c>
      <c r="D56705" s="3">
        <v>1500</v>
      </c>
      <c r="E56705" s="2" t="s">
        <v>1736</v>
      </c>
      <c r="F56705" s="2">
        <v>1500</v>
      </c>
      <c r="G56705" s="2" t="s">
        <v>1736</v>
      </c>
      <c r="H56705" s="2" t="s">
        <v>84</v>
      </c>
      <c r="I56705" s="2" t="s">
        <v>10409</v>
      </c>
      <c r="J56705" s="2"/>
      <c r="K56705" s="2" t="s">
        <v>10410</v>
      </c>
      <c r="L56705" s="2"/>
      <c r="M56705" s="2" t="s">
        <v>1735</v>
      </c>
      <c r="N56705" s="2" t="s">
        <v>36</v>
      </c>
      <c r="O56705" s="2"/>
      <c r="P56705" s="2"/>
      <c r="Q56705" s="2"/>
      <c r="R56705" s="2" t="s">
        <v>83320</v>
      </c>
      <c r="S56705" s="2"/>
      <c r="T56705" s="2"/>
      <c r="U56705" s="3"/>
      <c r="V56705" s="2">
        <v>4580292650726</v>
      </c>
      <c r="W56705" s="3"/>
      <c r="X56705" s="2"/>
      <c r="Y56705" s="2"/>
      <c r="Z56705" s="2"/>
      <c r="AA56705" s="2"/>
      <c r="AB56705" s="2"/>
      <c r="AC56705" s="2"/>
      <c r="AD56705" s="2"/>
      <c r="AE56705" s="2"/>
      <c r="AF56705" s="2"/>
      <c r="AG56705" s="2"/>
      <c r="AH56705" s="2"/>
      <c r="AI56705" s="2"/>
      <c r="AJ56705" s="2"/>
      <c r="AK56705" s="2"/>
      <c r="AL56705" s="2"/>
      <c r="AM56705" s="2"/>
      <c r="AN56705" s="2"/>
      <c r="AO56705" s="2"/>
      <c r="AP56705" s="2"/>
      <c r="AQ56705" s="2"/>
      <c r="AR56705" s="2"/>
      <c r="AS56705" s="2"/>
      <c r="AT56705" s="2"/>
      <c r="AU56705" s="2"/>
    </row>
    <row r="56706" spans="1:47" x14ac:dyDescent="0.45">
      <c r="A56706" t="s">
        <v>1236</v>
      </c>
      <c r="B56706" t="s">
        <v>10412</v>
      </c>
      <c r="C56706" s="1">
        <v>14562287780721</v>
      </c>
      <c r="D56706" s="1">
        <v>1500</v>
      </c>
      <c r="E56706" t="s">
        <v>1736</v>
      </c>
      <c r="F56706">
        <v>1500</v>
      </c>
      <c r="G56706" t="s">
        <v>1736</v>
      </c>
      <c r="H56706" t="s">
        <v>84</v>
      </c>
      <c r="I56706" t="s">
        <v>10409</v>
      </c>
      <c r="K56706" t="s">
        <v>10410</v>
      </c>
      <c r="M56706" t="s">
        <v>1735</v>
      </c>
      <c r="N56706" t="s">
        <v>36</v>
      </c>
      <c r="R56706" t="s">
        <v>83320</v>
      </c>
      <c r="V56706">
        <v>4562287780724</v>
      </c>
    </row>
    <row r="56707" spans="1:47" x14ac:dyDescent="0.45">
      <c r="A56707" s="2" t="s">
        <v>1236</v>
      </c>
      <c r="B56707" s="2" t="s">
        <v>10412</v>
      </c>
      <c r="C56707" s="3">
        <v>14580281150722</v>
      </c>
      <c r="D56707" s="3">
        <v>1500</v>
      </c>
      <c r="E56707" s="2" t="s">
        <v>1736</v>
      </c>
      <c r="F56707" s="2">
        <v>1500</v>
      </c>
      <c r="G56707" s="2" t="s">
        <v>1736</v>
      </c>
      <c r="H56707" s="2" t="s">
        <v>84</v>
      </c>
      <c r="I56707" s="2" t="s">
        <v>10409</v>
      </c>
      <c r="J56707" s="2"/>
      <c r="K56707" s="2" t="s">
        <v>10410</v>
      </c>
      <c r="L56707" s="2"/>
      <c r="M56707" s="2" t="s">
        <v>1735</v>
      </c>
      <c r="N56707" s="2" t="s">
        <v>36</v>
      </c>
      <c r="O56707" s="2"/>
      <c r="P56707" s="2"/>
      <c r="Q56707" s="2"/>
      <c r="R56707" s="2" t="s">
        <v>83320</v>
      </c>
      <c r="S56707" s="2"/>
      <c r="T56707" s="2"/>
      <c r="U56707" s="3"/>
      <c r="V56707" s="2"/>
      <c r="W56707" s="3"/>
      <c r="X56707" s="2"/>
      <c r="Y56707" s="2">
        <v>20201231</v>
      </c>
      <c r="Z56707" s="2">
        <v>202012</v>
      </c>
      <c r="AA56707" s="2"/>
      <c r="AB56707" s="2"/>
      <c r="AC56707" s="2"/>
      <c r="AD56707" s="2"/>
      <c r="AE56707" s="2"/>
      <c r="AF56707" s="2"/>
      <c r="AG56707" s="2"/>
      <c r="AH56707" s="2"/>
      <c r="AI56707" s="2"/>
      <c r="AJ56707" s="2"/>
      <c r="AK56707" s="2"/>
      <c r="AL56707" s="2"/>
      <c r="AM56707" s="2"/>
      <c r="AN56707" s="2"/>
      <c r="AO56707" s="2"/>
      <c r="AP56707" s="2"/>
      <c r="AQ56707" s="2"/>
      <c r="AR56707" s="2"/>
      <c r="AS56707" s="2"/>
      <c r="AT56707" s="2"/>
      <c r="AU56707" s="2"/>
    </row>
    <row r="56708" spans="1:47" x14ac:dyDescent="0.45">
      <c r="A56708" t="s">
        <v>1236</v>
      </c>
      <c r="B56708" t="s">
        <v>10412</v>
      </c>
      <c r="C56708" s="1">
        <v>14562234700727</v>
      </c>
      <c r="D56708" s="1">
        <v>1500</v>
      </c>
      <c r="E56708" t="s">
        <v>1736</v>
      </c>
      <c r="F56708">
        <v>1500</v>
      </c>
      <c r="G56708" t="s">
        <v>1736</v>
      </c>
      <c r="H56708" t="s">
        <v>84</v>
      </c>
      <c r="I56708" t="s">
        <v>10409</v>
      </c>
      <c r="K56708" t="s">
        <v>10410</v>
      </c>
      <c r="M56708" t="s">
        <v>1735</v>
      </c>
      <c r="N56708" t="s">
        <v>36</v>
      </c>
      <c r="R56708" t="s">
        <v>83320</v>
      </c>
      <c r="V56708">
        <v>4562234700720</v>
      </c>
    </row>
    <row r="56709" spans="1:47" x14ac:dyDescent="0.45">
      <c r="A56709" s="2" t="s">
        <v>1236</v>
      </c>
      <c r="B56709" s="2" t="s">
        <v>42481</v>
      </c>
      <c r="C56709" s="3">
        <v>14562208550143</v>
      </c>
      <c r="D56709" s="3">
        <v>150</v>
      </c>
      <c r="E56709" s="2" t="s">
        <v>1736</v>
      </c>
      <c r="F56709" s="2">
        <v>150</v>
      </c>
      <c r="G56709" s="2" t="s">
        <v>1736</v>
      </c>
      <c r="H56709" s="2" t="s">
        <v>84</v>
      </c>
      <c r="I56709" s="2" t="s">
        <v>10409</v>
      </c>
      <c r="J56709" s="2"/>
      <c r="K56709" s="2" t="s">
        <v>10410</v>
      </c>
      <c r="L56709" s="2"/>
      <c r="M56709" s="2" t="s">
        <v>1735</v>
      </c>
      <c r="N56709" s="2" t="s">
        <v>36</v>
      </c>
      <c r="O56709" s="2"/>
      <c r="P56709" s="2"/>
      <c r="Q56709" s="2"/>
      <c r="R56709" s="2" t="s">
        <v>83320</v>
      </c>
      <c r="S56709" s="2"/>
      <c r="T56709" s="2"/>
      <c r="U56709" s="3"/>
      <c r="V56709" s="2">
        <v>4562208540147</v>
      </c>
      <c r="W56709" s="3"/>
      <c r="X56709" s="2"/>
      <c r="Y56709" s="2"/>
      <c r="Z56709" s="2"/>
      <c r="AA56709" s="2"/>
      <c r="AB56709" s="2"/>
      <c r="AC56709" s="2"/>
      <c r="AD56709" s="2"/>
      <c r="AE56709" s="2"/>
      <c r="AF56709" s="2"/>
      <c r="AG56709" s="2"/>
      <c r="AH56709" s="2"/>
      <c r="AI56709" s="2"/>
      <c r="AJ56709" s="2"/>
      <c r="AK56709" s="2"/>
      <c r="AL56709" s="2"/>
      <c r="AM56709" s="2"/>
      <c r="AN56709" s="2"/>
      <c r="AO56709" s="2"/>
      <c r="AP56709" s="2"/>
      <c r="AQ56709" s="2"/>
      <c r="AR56709" s="2"/>
      <c r="AS56709" s="2"/>
      <c r="AT56709" s="2"/>
      <c r="AU56709" s="2"/>
    </row>
    <row r="56710" spans="1:47" x14ac:dyDescent="0.45">
      <c r="A56710" t="s">
        <v>1236</v>
      </c>
      <c r="B56710" t="s">
        <v>42481</v>
      </c>
      <c r="C56710" s="1">
        <v>14580281610776</v>
      </c>
      <c r="D56710" s="1">
        <v>150</v>
      </c>
      <c r="E56710" t="s">
        <v>1736</v>
      </c>
      <c r="F56710">
        <v>150</v>
      </c>
      <c r="G56710" t="s">
        <v>1736</v>
      </c>
      <c r="H56710" t="s">
        <v>84</v>
      </c>
      <c r="I56710" t="s">
        <v>10409</v>
      </c>
      <c r="K56710" t="s">
        <v>10410</v>
      </c>
      <c r="M56710" t="s">
        <v>1735</v>
      </c>
      <c r="N56710" t="s">
        <v>36</v>
      </c>
      <c r="R56710" t="s">
        <v>83320</v>
      </c>
      <c r="V56710">
        <v>4580281600770</v>
      </c>
    </row>
    <row r="56711" spans="1:47" x14ac:dyDescent="0.45">
      <c r="A56711" s="2" t="s">
        <v>1236</v>
      </c>
      <c r="B56711" s="2" t="s">
        <v>10415</v>
      </c>
      <c r="C56711" s="3">
        <v>14977343120753</v>
      </c>
      <c r="D56711" s="3">
        <v>2000</v>
      </c>
      <c r="E56711" s="2" t="s">
        <v>1736</v>
      </c>
      <c r="F56711" s="2">
        <v>2000</v>
      </c>
      <c r="G56711" s="2" t="s">
        <v>1736</v>
      </c>
      <c r="H56711" s="2" t="s">
        <v>84</v>
      </c>
      <c r="I56711" s="2" t="s">
        <v>10409</v>
      </c>
      <c r="J56711" s="2"/>
      <c r="K56711" s="2" t="s">
        <v>10410</v>
      </c>
      <c r="L56711" s="2"/>
      <c r="M56711" s="2" t="s">
        <v>1735</v>
      </c>
      <c r="N56711" s="2" t="s">
        <v>36</v>
      </c>
      <c r="O56711" s="2"/>
      <c r="P56711" s="2"/>
      <c r="Q56711" s="2"/>
      <c r="R56711" s="2" t="s">
        <v>83320</v>
      </c>
      <c r="S56711" s="2"/>
      <c r="T56711" s="2"/>
      <c r="U56711" s="3"/>
      <c r="V56711" s="2">
        <v>4977343110757</v>
      </c>
      <c r="W56711" s="3"/>
      <c r="X56711" s="2"/>
      <c r="Y56711" s="2"/>
      <c r="Z56711" s="2"/>
      <c r="AA56711" s="2"/>
      <c r="AB56711" s="2"/>
      <c r="AC56711" s="2"/>
      <c r="AD56711" s="2"/>
      <c r="AE56711" s="2"/>
      <c r="AF56711" s="2"/>
      <c r="AG56711" s="2"/>
      <c r="AH56711" s="2"/>
      <c r="AI56711" s="2"/>
      <c r="AJ56711" s="2"/>
      <c r="AK56711" s="2"/>
      <c r="AL56711" s="2"/>
      <c r="AM56711" s="2"/>
      <c r="AN56711" s="2"/>
      <c r="AO56711" s="2"/>
      <c r="AP56711" s="2"/>
      <c r="AQ56711" s="2"/>
      <c r="AR56711" s="2"/>
      <c r="AS56711" s="2"/>
      <c r="AT56711" s="2"/>
      <c r="AU56711" s="2"/>
    </row>
    <row r="56712" spans="1:47" x14ac:dyDescent="0.45">
      <c r="A56712" t="s">
        <v>1236</v>
      </c>
      <c r="B56712" t="s">
        <v>10415</v>
      </c>
      <c r="C56712" s="1">
        <v>14562271610751</v>
      </c>
      <c r="D56712" s="1">
        <v>2000</v>
      </c>
      <c r="E56712" t="s">
        <v>1736</v>
      </c>
      <c r="F56712">
        <v>2000</v>
      </c>
      <c r="G56712" t="s">
        <v>1736</v>
      </c>
      <c r="H56712" t="s">
        <v>84</v>
      </c>
      <c r="I56712" t="s">
        <v>10409</v>
      </c>
      <c r="K56712" t="s">
        <v>10410</v>
      </c>
      <c r="M56712" t="s">
        <v>1735</v>
      </c>
      <c r="N56712" t="s">
        <v>36</v>
      </c>
      <c r="R56712" t="s">
        <v>83320</v>
      </c>
      <c r="V56712">
        <v>4562271600755</v>
      </c>
    </row>
    <row r="56713" spans="1:47" x14ac:dyDescent="0.45">
      <c r="A56713" s="2" t="s">
        <v>1236</v>
      </c>
      <c r="B56713" s="2" t="s">
        <v>10415</v>
      </c>
      <c r="C56713" s="3">
        <v>14580276221130</v>
      </c>
      <c r="D56713" s="3">
        <v>2000</v>
      </c>
      <c r="E56713" s="2" t="s">
        <v>1736</v>
      </c>
      <c r="F56713" s="2">
        <v>2000</v>
      </c>
      <c r="G56713" s="2" t="s">
        <v>1736</v>
      </c>
      <c r="H56713" s="2" t="s">
        <v>84</v>
      </c>
      <c r="I56713" s="2" t="s">
        <v>10409</v>
      </c>
      <c r="J56713" s="2"/>
      <c r="K56713" s="2" t="s">
        <v>10410</v>
      </c>
      <c r="L56713" s="2"/>
      <c r="M56713" s="2" t="s">
        <v>1735</v>
      </c>
      <c r="N56713" s="2" t="s">
        <v>36</v>
      </c>
      <c r="O56713" s="2"/>
      <c r="P56713" s="2"/>
      <c r="Q56713" s="2"/>
      <c r="R56713" s="2" t="s">
        <v>83320</v>
      </c>
      <c r="S56713" s="2"/>
      <c r="T56713" s="2"/>
      <c r="U56713" s="3"/>
      <c r="V56713" s="2">
        <v>4580276231132</v>
      </c>
      <c r="W56713" s="3"/>
      <c r="X56713" s="2"/>
      <c r="Y56713" s="2"/>
      <c r="Z56713" s="2"/>
      <c r="AA56713" s="2"/>
      <c r="AB56713" s="2"/>
      <c r="AC56713" s="2"/>
      <c r="AD56713" s="2"/>
      <c r="AE56713" s="2"/>
      <c r="AF56713" s="2"/>
      <c r="AG56713" s="2"/>
      <c r="AH56713" s="2"/>
      <c r="AI56713" s="2"/>
      <c r="AJ56713" s="2"/>
      <c r="AK56713" s="2"/>
      <c r="AL56713" s="2"/>
      <c r="AM56713" s="2"/>
      <c r="AN56713" s="2"/>
      <c r="AO56713" s="2"/>
      <c r="AP56713" s="2"/>
      <c r="AQ56713" s="2"/>
      <c r="AR56713" s="2"/>
      <c r="AS56713" s="2"/>
      <c r="AT56713" s="2"/>
      <c r="AU56713" s="2"/>
    </row>
    <row r="56714" spans="1:47" x14ac:dyDescent="0.45">
      <c r="A56714" t="s">
        <v>1236</v>
      </c>
      <c r="B56714" t="s">
        <v>10415</v>
      </c>
      <c r="C56714" s="1">
        <v>14562288400154</v>
      </c>
      <c r="D56714" s="1">
        <v>2000</v>
      </c>
      <c r="E56714" t="s">
        <v>1736</v>
      </c>
      <c r="F56714">
        <v>2000</v>
      </c>
      <c r="G56714" t="s">
        <v>1736</v>
      </c>
      <c r="H56714" t="s">
        <v>84</v>
      </c>
      <c r="I56714" t="s">
        <v>10409</v>
      </c>
      <c r="K56714" t="s">
        <v>10410</v>
      </c>
      <c r="M56714" t="s">
        <v>1735</v>
      </c>
      <c r="N56714" t="s">
        <v>36</v>
      </c>
      <c r="R56714" t="s">
        <v>83320</v>
      </c>
      <c r="V56714">
        <v>4562288410156</v>
      </c>
    </row>
    <row r="56715" spans="1:47" x14ac:dyDescent="0.45">
      <c r="A56715" s="2" t="s">
        <v>1236</v>
      </c>
      <c r="B56715" s="2" t="s">
        <v>10415</v>
      </c>
      <c r="C56715" s="3">
        <v>14562264300768</v>
      </c>
      <c r="D56715" s="3">
        <v>2000</v>
      </c>
      <c r="E56715" s="2" t="s">
        <v>1736</v>
      </c>
      <c r="F56715" s="2">
        <v>2000</v>
      </c>
      <c r="G56715" s="2" t="s">
        <v>1736</v>
      </c>
      <c r="H56715" s="2" t="s">
        <v>84</v>
      </c>
      <c r="I56715" s="2" t="s">
        <v>10409</v>
      </c>
      <c r="J56715" s="2"/>
      <c r="K56715" s="2" t="s">
        <v>10410</v>
      </c>
      <c r="L56715" s="2"/>
      <c r="M56715" s="2" t="s">
        <v>1735</v>
      </c>
      <c r="N56715" s="2" t="s">
        <v>36</v>
      </c>
      <c r="O56715" s="2"/>
      <c r="P56715" s="2"/>
      <c r="Q56715" s="2"/>
      <c r="R56715" s="2" t="s">
        <v>83320</v>
      </c>
      <c r="S56715" s="2"/>
      <c r="T56715" s="2"/>
      <c r="U56715" s="3"/>
      <c r="V56715" s="2">
        <v>4562264290765</v>
      </c>
      <c r="W56715" s="3"/>
      <c r="X56715" s="2"/>
      <c r="Y56715" s="2"/>
      <c r="Z56715" s="2"/>
      <c r="AA56715" s="2"/>
      <c r="AB56715" s="2"/>
      <c r="AC56715" s="2"/>
      <c r="AD56715" s="2"/>
      <c r="AE56715" s="2"/>
      <c r="AF56715" s="2"/>
      <c r="AG56715" s="2"/>
      <c r="AH56715" s="2"/>
      <c r="AI56715" s="2"/>
      <c r="AJ56715" s="2"/>
      <c r="AK56715" s="2"/>
      <c r="AL56715" s="2"/>
      <c r="AM56715" s="2"/>
      <c r="AN56715" s="2"/>
      <c r="AO56715" s="2"/>
      <c r="AP56715" s="2"/>
      <c r="AQ56715" s="2"/>
      <c r="AR56715" s="2"/>
      <c r="AS56715" s="2"/>
      <c r="AT56715" s="2"/>
      <c r="AU56715" s="2"/>
    </row>
    <row r="56716" spans="1:47" x14ac:dyDescent="0.45">
      <c r="A56716" t="s">
        <v>1236</v>
      </c>
      <c r="B56716" t="s">
        <v>10415</v>
      </c>
      <c r="C56716" s="1">
        <v>14580281610752</v>
      </c>
      <c r="D56716" s="1">
        <v>2000</v>
      </c>
      <c r="E56716" t="s">
        <v>1736</v>
      </c>
      <c r="F56716">
        <v>2000</v>
      </c>
      <c r="G56716" t="s">
        <v>1736</v>
      </c>
      <c r="H56716" t="s">
        <v>84</v>
      </c>
      <c r="I56716" t="s">
        <v>10409</v>
      </c>
      <c r="K56716" t="s">
        <v>10410</v>
      </c>
      <c r="M56716" t="s">
        <v>1735</v>
      </c>
      <c r="N56716" t="s">
        <v>36</v>
      </c>
      <c r="R56716" t="s">
        <v>83320</v>
      </c>
      <c r="V56716">
        <v>4580281600756</v>
      </c>
    </row>
    <row r="56717" spans="1:47" x14ac:dyDescent="0.45">
      <c r="A56717" s="2" t="s">
        <v>1236</v>
      </c>
      <c r="B56717" s="2" t="s">
        <v>10415</v>
      </c>
      <c r="C56717" s="3">
        <v>14580280050757</v>
      </c>
      <c r="D56717" s="3">
        <v>2000</v>
      </c>
      <c r="E56717" s="2" t="s">
        <v>1736</v>
      </c>
      <c r="F56717" s="2">
        <v>2000</v>
      </c>
      <c r="G56717" s="2" t="s">
        <v>1736</v>
      </c>
      <c r="H56717" s="2" t="s">
        <v>84</v>
      </c>
      <c r="I56717" s="2" t="s">
        <v>10409</v>
      </c>
      <c r="J56717" s="2"/>
      <c r="K56717" s="2" t="s">
        <v>10410</v>
      </c>
      <c r="L56717" s="2"/>
      <c r="M56717" s="2" t="s">
        <v>1735</v>
      </c>
      <c r="N56717" s="2" t="s">
        <v>36</v>
      </c>
      <c r="O56717" s="2"/>
      <c r="P56717" s="2"/>
      <c r="Q56717" s="2"/>
      <c r="R56717" s="2" t="s">
        <v>83320</v>
      </c>
      <c r="S56717" s="2"/>
      <c r="T56717" s="2"/>
      <c r="U56717" s="3"/>
      <c r="V56717" s="2">
        <v>4580280060759</v>
      </c>
      <c r="W56717" s="3"/>
      <c r="X56717" s="2"/>
      <c r="Y56717" s="2"/>
      <c r="Z56717" s="2"/>
      <c r="AA56717" s="2"/>
      <c r="AB56717" s="2"/>
      <c r="AC56717" s="2"/>
      <c r="AD56717" s="2"/>
      <c r="AE56717" s="2"/>
      <c r="AF56717" s="2"/>
      <c r="AG56717" s="2"/>
      <c r="AH56717" s="2"/>
      <c r="AI56717" s="2"/>
      <c r="AJ56717" s="2"/>
      <c r="AK56717" s="2"/>
      <c r="AL56717" s="2"/>
      <c r="AM56717" s="2"/>
      <c r="AN56717" s="2"/>
      <c r="AO56717" s="2"/>
      <c r="AP56717" s="2"/>
      <c r="AQ56717" s="2"/>
      <c r="AR56717" s="2"/>
      <c r="AS56717" s="2"/>
      <c r="AT56717" s="2"/>
      <c r="AU56717" s="2"/>
    </row>
    <row r="56718" spans="1:47" x14ac:dyDescent="0.45">
      <c r="A56718" t="s">
        <v>1236</v>
      </c>
      <c r="B56718" t="s">
        <v>10415</v>
      </c>
      <c r="C56718" s="1">
        <v>14562237280714</v>
      </c>
      <c r="D56718" s="1">
        <v>2000</v>
      </c>
      <c r="E56718" t="s">
        <v>1736</v>
      </c>
      <c r="F56718">
        <v>2000</v>
      </c>
      <c r="G56718" t="s">
        <v>1736</v>
      </c>
      <c r="H56718" t="s">
        <v>84</v>
      </c>
      <c r="I56718" t="s">
        <v>10409</v>
      </c>
      <c r="K56718" t="s">
        <v>10410</v>
      </c>
      <c r="M56718" t="s">
        <v>1735</v>
      </c>
      <c r="N56718" t="s">
        <v>36</v>
      </c>
      <c r="R56718" t="s">
        <v>83320</v>
      </c>
      <c r="V56718">
        <v>4562237290716</v>
      </c>
    </row>
    <row r="56719" spans="1:47" x14ac:dyDescent="0.45">
      <c r="A56719" s="2" t="s">
        <v>1236</v>
      </c>
      <c r="B56719" s="2" t="s">
        <v>10415</v>
      </c>
      <c r="C56719" s="3">
        <v>14580292660760</v>
      </c>
      <c r="D56719" s="3">
        <v>2000</v>
      </c>
      <c r="E56719" s="2" t="s">
        <v>1736</v>
      </c>
      <c r="F56719" s="2">
        <v>2000</v>
      </c>
      <c r="G56719" s="2" t="s">
        <v>1736</v>
      </c>
      <c r="H56719" s="2" t="s">
        <v>84</v>
      </c>
      <c r="I56719" s="2" t="s">
        <v>10409</v>
      </c>
      <c r="J56719" s="2"/>
      <c r="K56719" s="2" t="s">
        <v>10410</v>
      </c>
      <c r="L56719" s="2"/>
      <c r="M56719" s="2" t="s">
        <v>1735</v>
      </c>
      <c r="N56719" s="2" t="s">
        <v>36</v>
      </c>
      <c r="O56719" s="2"/>
      <c r="P56719" s="2"/>
      <c r="Q56719" s="2"/>
      <c r="R56719" s="2" t="s">
        <v>83320</v>
      </c>
      <c r="S56719" s="2"/>
      <c r="T56719" s="2"/>
      <c r="U56719" s="3"/>
      <c r="V56719" s="2">
        <v>4580292650764</v>
      </c>
      <c r="W56719" s="3"/>
      <c r="X56719" s="2"/>
      <c r="Y56719" s="2"/>
      <c r="Z56719" s="2"/>
      <c r="AA56719" s="2"/>
      <c r="AB56719" s="2"/>
      <c r="AC56719" s="2"/>
      <c r="AD56719" s="2"/>
      <c r="AE56719" s="2"/>
      <c r="AF56719" s="2"/>
      <c r="AG56719" s="2"/>
      <c r="AH56719" s="2"/>
      <c r="AI56719" s="2"/>
      <c r="AJ56719" s="2"/>
      <c r="AK56719" s="2"/>
      <c r="AL56719" s="2"/>
      <c r="AM56719" s="2"/>
      <c r="AN56719" s="2"/>
      <c r="AO56719" s="2"/>
      <c r="AP56719" s="2"/>
      <c r="AQ56719" s="2"/>
      <c r="AR56719" s="2"/>
      <c r="AS56719" s="2"/>
      <c r="AT56719" s="2"/>
      <c r="AU56719" s="2"/>
    </row>
    <row r="56720" spans="1:47" x14ac:dyDescent="0.45">
      <c r="A56720" t="s">
        <v>1236</v>
      </c>
      <c r="B56720" t="s">
        <v>10415</v>
      </c>
      <c r="C56720" s="1">
        <v>14580281150760</v>
      </c>
      <c r="D56720" s="1">
        <v>2000</v>
      </c>
      <c r="E56720" t="s">
        <v>1736</v>
      </c>
      <c r="F56720">
        <v>2000</v>
      </c>
      <c r="G56720" t="s">
        <v>1736</v>
      </c>
      <c r="H56720" t="s">
        <v>84</v>
      </c>
      <c r="I56720" t="s">
        <v>10409</v>
      </c>
      <c r="K56720" t="s">
        <v>10410</v>
      </c>
      <c r="M56720" t="s">
        <v>1735</v>
      </c>
      <c r="N56720" t="s">
        <v>36</v>
      </c>
      <c r="R56720" t="s">
        <v>83320</v>
      </c>
      <c r="Y56720">
        <v>20201231</v>
      </c>
      <c r="Z56720">
        <v>202012</v>
      </c>
    </row>
    <row r="56721" spans="1:47" x14ac:dyDescent="0.45">
      <c r="A56721" s="2" t="s">
        <v>1236</v>
      </c>
      <c r="B56721" s="2" t="s">
        <v>10433</v>
      </c>
      <c r="C56721" s="3">
        <v>14562243700756</v>
      </c>
      <c r="D56721" s="3">
        <v>3000</v>
      </c>
      <c r="E56721" s="2" t="s">
        <v>1736</v>
      </c>
      <c r="F56721" s="2">
        <v>3000</v>
      </c>
      <c r="G56721" s="2" t="s">
        <v>1736</v>
      </c>
      <c r="H56721" s="2" t="s">
        <v>84</v>
      </c>
      <c r="I56721" s="2" t="s">
        <v>10409</v>
      </c>
      <c r="J56721" s="2"/>
      <c r="K56721" s="2" t="s">
        <v>10410</v>
      </c>
      <c r="L56721" s="2"/>
      <c r="M56721" s="2" t="s">
        <v>1735</v>
      </c>
      <c r="N56721" s="2" t="s">
        <v>36</v>
      </c>
      <c r="O56721" s="2"/>
      <c r="P56721" s="2"/>
      <c r="Q56721" s="2"/>
      <c r="R56721" s="2" t="s">
        <v>83320</v>
      </c>
      <c r="S56721" s="2"/>
      <c r="T56721" s="2"/>
      <c r="U56721" s="3"/>
      <c r="V56721" s="2">
        <v>4562243690753</v>
      </c>
      <c r="W56721" s="3"/>
      <c r="X56721" s="2"/>
      <c r="Y56721" s="2"/>
      <c r="Z56721" s="2"/>
      <c r="AA56721" s="2"/>
      <c r="AB56721" s="2"/>
      <c r="AC56721" s="2"/>
      <c r="AD56721" s="2"/>
      <c r="AE56721" s="2"/>
      <c r="AF56721" s="2"/>
      <c r="AG56721" s="2"/>
      <c r="AH56721" s="2"/>
      <c r="AI56721" s="2"/>
      <c r="AJ56721" s="2"/>
      <c r="AK56721" s="2"/>
      <c r="AL56721" s="2"/>
      <c r="AM56721" s="2"/>
      <c r="AN56721" s="2"/>
      <c r="AO56721" s="2"/>
      <c r="AP56721" s="2"/>
      <c r="AQ56721" s="2"/>
      <c r="AR56721" s="2"/>
      <c r="AS56721" s="2"/>
      <c r="AT56721" s="2"/>
      <c r="AU56721" s="2"/>
    </row>
    <row r="56722" spans="1:47" x14ac:dyDescent="0.45">
      <c r="A56722" t="s">
        <v>1236</v>
      </c>
      <c r="B56722" t="s">
        <v>10433</v>
      </c>
      <c r="C56722" s="1">
        <v>14562271610768</v>
      </c>
      <c r="D56722" s="1">
        <v>3000</v>
      </c>
      <c r="E56722" t="s">
        <v>1736</v>
      </c>
      <c r="F56722">
        <v>3000</v>
      </c>
      <c r="G56722" t="s">
        <v>1736</v>
      </c>
      <c r="H56722" t="s">
        <v>84</v>
      </c>
      <c r="I56722" t="s">
        <v>10409</v>
      </c>
      <c r="K56722" t="s">
        <v>10410</v>
      </c>
      <c r="M56722" t="s">
        <v>1735</v>
      </c>
      <c r="N56722" t="s">
        <v>36</v>
      </c>
      <c r="R56722" t="s">
        <v>83320</v>
      </c>
      <c r="V56722">
        <v>4562271600762</v>
      </c>
    </row>
    <row r="56723" spans="1:47" x14ac:dyDescent="0.45">
      <c r="A56723" s="2" t="s">
        <v>1236</v>
      </c>
      <c r="B56723" s="2" t="s">
        <v>10433</v>
      </c>
      <c r="C56723" s="3">
        <v>14580276221048</v>
      </c>
      <c r="D56723" s="3">
        <v>3000</v>
      </c>
      <c r="E56723" s="2" t="s">
        <v>1736</v>
      </c>
      <c r="F56723" s="2">
        <v>3000</v>
      </c>
      <c r="G56723" s="2" t="s">
        <v>1736</v>
      </c>
      <c r="H56723" s="2" t="s">
        <v>84</v>
      </c>
      <c r="I56723" s="2" t="s">
        <v>10409</v>
      </c>
      <c r="J56723" s="2"/>
      <c r="K56723" s="2" t="s">
        <v>10410</v>
      </c>
      <c r="L56723" s="2"/>
      <c r="M56723" s="2" t="s">
        <v>1735</v>
      </c>
      <c r="N56723" s="2" t="s">
        <v>36</v>
      </c>
      <c r="O56723" s="2"/>
      <c r="P56723" s="2"/>
      <c r="Q56723" s="2"/>
      <c r="R56723" s="2" t="s">
        <v>83320</v>
      </c>
      <c r="S56723" s="2"/>
      <c r="T56723" s="2"/>
      <c r="U56723" s="3"/>
      <c r="V56723" s="2">
        <v>4580276231040</v>
      </c>
      <c r="W56723" s="3"/>
      <c r="X56723" s="2"/>
      <c r="Y56723" s="2"/>
      <c r="Z56723" s="2"/>
      <c r="AA56723" s="2"/>
      <c r="AB56723" s="2"/>
      <c r="AC56723" s="2"/>
      <c r="AD56723" s="2"/>
      <c r="AE56723" s="2"/>
      <c r="AF56723" s="2"/>
      <c r="AG56723" s="2"/>
      <c r="AH56723" s="2"/>
      <c r="AI56723" s="2"/>
      <c r="AJ56723" s="2"/>
      <c r="AK56723" s="2"/>
      <c r="AL56723" s="2"/>
      <c r="AM56723" s="2"/>
      <c r="AN56723" s="2"/>
      <c r="AO56723" s="2"/>
      <c r="AP56723" s="2"/>
      <c r="AQ56723" s="2"/>
      <c r="AR56723" s="2"/>
      <c r="AS56723" s="2"/>
      <c r="AT56723" s="2"/>
      <c r="AU56723" s="2"/>
    </row>
    <row r="56724" spans="1:47" x14ac:dyDescent="0.45">
      <c r="A56724" t="s">
        <v>1236</v>
      </c>
      <c r="B56724" t="s">
        <v>10433</v>
      </c>
      <c r="C56724" s="1">
        <v>14580284760768</v>
      </c>
      <c r="D56724" s="1">
        <v>3000</v>
      </c>
      <c r="E56724" t="s">
        <v>1736</v>
      </c>
      <c r="F56724">
        <v>3000</v>
      </c>
      <c r="G56724" t="s">
        <v>1736</v>
      </c>
      <c r="H56724" t="s">
        <v>84</v>
      </c>
      <c r="I56724" t="s">
        <v>10409</v>
      </c>
      <c r="K56724" t="s">
        <v>10410</v>
      </c>
      <c r="M56724" t="s">
        <v>1735</v>
      </c>
      <c r="N56724" t="s">
        <v>36</v>
      </c>
      <c r="R56724" t="s">
        <v>83320</v>
      </c>
      <c r="V56724">
        <v>4580284750762</v>
      </c>
    </row>
    <row r="56725" spans="1:47" x14ac:dyDescent="0.45">
      <c r="A56725" s="2" t="s">
        <v>1236</v>
      </c>
      <c r="B56725" s="2" t="s">
        <v>10433</v>
      </c>
      <c r="C56725" s="3">
        <v>14580292660753</v>
      </c>
      <c r="D56725" s="3">
        <v>3000</v>
      </c>
      <c r="E56725" s="2" t="s">
        <v>1736</v>
      </c>
      <c r="F56725" s="2">
        <v>3000</v>
      </c>
      <c r="G56725" s="2" t="s">
        <v>1736</v>
      </c>
      <c r="H56725" s="2" t="s">
        <v>84</v>
      </c>
      <c r="I56725" s="2" t="s">
        <v>10409</v>
      </c>
      <c r="J56725" s="2"/>
      <c r="K56725" s="2" t="s">
        <v>10410</v>
      </c>
      <c r="L56725" s="2"/>
      <c r="M56725" s="2" t="s">
        <v>1735</v>
      </c>
      <c r="N56725" s="2" t="s">
        <v>36</v>
      </c>
      <c r="O56725" s="2"/>
      <c r="P56725" s="2"/>
      <c r="Q56725" s="2"/>
      <c r="R56725" s="2" t="s">
        <v>83320</v>
      </c>
      <c r="S56725" s="2"/>
      <c r="T56725" s="2"/>
      <c r="U56725" s="3"/>
      <c r="V56725" s="2">
        <v>4580292650757</v>
      </c>
      <c r="W56725" s="3"/>
      <c r="X56725" s="2"/>
      <c r="Y56725" s="2"/>
      <c r="Z56725" s="2"/>
      <c r="AA56725" s="2"/>
      <c r="AB56725" s="2"/>
      <c r="AC56725" s="2"/>
      <c r="AD56725" s="2"/>
      <c r="AE56725" s="2"/>
      <c r="AF56725" s="2"/>
      <c r="AG56725" s="2"/>
      <c r="AH56725" s="2"/>
      <c r="AI56725" s="2"/>
      <c r="AJ56725" s="2"/>
      <c r="AK56725" s="2"/>
      <c r="AL56725" s="2"/>
      <c r="AM56725" s="2"/>
      <c r="AN56725" s="2"/>
      <c r="AO56725" s="2"/>
      <c r="AP56725" s="2"/>
      <c r="AQ56725" s="2"/>
      <c r="AR56725" s="2"/>
      <c r="AS56725" s="2"/>
      <c r="AT56725" s="2"/>
      <c r="AU56725" s="2"/>
    </row>
    <row r="56726" spans="1:47" x14ac:dyDescent="0.45">
      <c r="A56726" t="s">
        <v>1236</v>
      </c>
      <c r="B56726" t="s">
        <v>10433</v>
      </c>
      <c r="C56726" s="1">
        <v>14580281150753</v>
      </c>
      <c r="D56726" s="1">
        <v>3000</v>
      </c>
      <c r="E56726" t="s">
        <v>1736</v>
      </c>
      <c r="F56726">
        <v>3000</v>
      </c>
      <c r="G56726" t="s">
        <v>1736</v>
      </c>
      <c r="H56726" t="s">
        <v>84</v>
      </c>
      <c r="I56726" t="s">
        <v>10409</v>
      </c>
      <c r="K56726" t="s">
        <v>10410</v>
      </c>
      <c r="M56726" t="s">
        <v>1735</v>
      </c>
      <c r="N56726" t="s">
        <v>36</v>
      </c>
      <c r="R56726" t="s">
        <v>83320</v>
      </c>
      <c r="Y56726">
        <v>20201231</v>
      </c>
      <c r="Z56726">
        <v>202012</v>
      </c>
    </row>
    <row r="56727" spans="1:47" x14ac:dyDescent="0.45">
      <c r="A56727" s="2" t="s">
        <v>1236</v>
      </c>
      <c r="B56727" s="2" t="s">
        <v>10433</v>
      </c>
      <c r="C56727" s="3">
        <v>14562234700710</v>
      </c>
      <c r="D56727" s="3">
        <v>3000</v>
      </c>
      <c r="E56727" s="2" t="s">
        <v>1736</v>
      </c>
      <c r="F56727" s="2">
        <v>3000</v>
      </c>
      <c r="G56727" s="2" t="s">
        <v>1736</v>
      </c>
      <c r="H56727" s="2" t="s">
        <v>84</v>
      </c>
      <c r="I56727" s="2" t="s">
        <v>10409</v>
      </c>
      <c r="J56727" s="2"/>
      <c r="K56727" s="2" t="s">
        <v>10410</v>
      </c>
      <c r="L56727" s="2"/>
      <c r="M56727" s="2" t="s">
        <v>1735</v>
      </c>
      <c r="N56727" s="2" t="s">
        <v>36</v>
      </c>
      <c r="O56727" s="2"/>
      <c r="P56727" s="2"/>
      <c r="Q56727" s="2"/>
      <c r="R56727" s="2" t="s">
        <v>83320</v>
      </c>
      <c r="S56727" s="2"/>
      <c r="T56727" s="2"/>
      <c r="U56727" s="3"/>
      <c r="V56727" s="2">
        <v>4562234700737</v>
      </c>
      <c r="W56727" s="3"/>
      <c r="X56727" s="2"/>
      <c r="Y56727" s="2"/>
      <c r="Z56727" s="2"/>
      <c r="AA56727" s="2"/>
      <c r="AB56727" s="2"/>
      <c r="AC56727" s="2"/>
      <c r="AD56727" s="2"/>
      <c r="AE56727" s="2"/>
      <c r="AF56727" s="2"/>
      <c r="AG56727" s="2"/>
      <c r="AH56727" s="2"/>
      <c r="AI56727" s="2"/>
      <c r="AJ56727" s="2"/>
      <c r="AK56727" s="2"/>
      <c r="AL56727" s="2"/>
      <c r="AM56727" s="2"/>
      <c r="AN56727" s="2"/>
      <c r="AO56727" s="2"/>
      <c r="AP56727" s="2"/>
      <c r="AQ56727" s="2"/>
      <c r="AR56727" s="2"/>
      <c r="AS56727" s="2"/>
      <c r="AT56727" s="2"/>
      <c r="AU56727" s="2"/>
    </row>
    <row r="56728" spans="1:47" x14ac:dyDescent="0.45">
      <c r="A56728" t="s">
        <v>1236</v>
      </c>
      <c r="B56728" t="s">
        <v>15428</v>
      </c>
      <c r="C56728" s="1">
        <v>14580267840708</v>
      </c>
      <c r="D56728" s="1">
        <v>300</v>
      </c>
      <c r="E56728" t="s">
        <v>1736</v>
      </c>
      <c r="F56728">
        <v>300</v>
      </c>
      <c r="G56728" t="s">
        <v>1736</v>
      </c>
      <c r="H56728" t="s">
        <v>84</v>
      </c>
      <c r="I56728" t="s">
        <v>10409</v>
      </c>
      <c r="K56728" t="s">
        <v>10410</v>
      </c>
      <c r="M56728" t="s">
        <v>1735</v>
      </c>
      <c r="N56728" t="s">
        <v>36</v>
      </c>
      <c r="R56728" t="s">
        <v>83320</v>
      </c>
      <c r="V56728">
        <v>4580267830702</v>
      </c>
    </row>
    <row r="56729" spans="1:47" x14ac:dyDescent="0.45">
      <c r="A56729" s="2" t="s">
        <v>1236</v>
      </c>
      <c r="B56729" s="2" t="s">
        <v>15428</v>
      </c>
      <c r="C56729" s="3">
        <v>14580298890703</v>
      </c>
      <c r="D56729" s="3">
        <v>300</v>
      </c>
      <c r="E56729" s="2" t="s">
        <v>1736</v>
      </c>
      <c r="F56729" s="2">
        <v>300</v>
      </c>
      <c r="G56729" s="2" t="s">
        <v>1736</v>
      </c>
      <c r="H56729" s="2" t="s">
        <v>84</v>
      </c>
      <c r="I56729" s="2" t="s">
        <v>10409</v>
      </c>
      <c r="J56729" s="2"/>
      <c r="K56729" s="2" t="s">
        <v>10410</v>
      </c>
      <c r="L56729" s="2"/>
      <c r="M56729" s="2" t="s">
        <v>1735</v>
      </c>
      <c r="N56729" s="2" t="s">
        <v>36</v>
      </c>
      <c r="O56729" s="2"/>
      <c r="P56729" s="2"/>
      <c r="Q56729" s="2"/>
      <c r="R56729" s="2" t="s">
        <v>83320</v>
      </c>
      <c r="S56729" s="2"/>
      <c r="T56729" s="2"/>
      <c r="U56729" s="3"/>
      <c r="V56729" s="2">
        <v>4571241720706</v>
      </c>
      <c r="W56729" s="3"/>
      <c r="X56729" s="2"/>
      <c r="Y56729" s="2"/>
      <c r="Z56729" s="2"/>
      <c r="AA56729" s="2"/>
      <c r="AB56729" s="2"/>
      <c r="AC56729" s="2"/>
      <c r="AD56729" s="2"/>
      <c r="AE56729" s="2"/>
      <c r="AF56729" s="2"/>
      <c r="AG56729" s="2"/>
      <c r="AH56729" s="2"/>
      <c r="AI56729" s="2"/>
      <c r="AJ56729" s="2"/>
      <c r="AK56729" s="2"/>
      <c r="AL56729" s="2"/>
      <c r="AM56729" s="2"/>
      <c r="AN56729" s="2"/>
      <c r="AO56729" s="2"/>
      <c r="AP56729" s="2"/>
      <c r="AQ56729" s="2"/>
      <c r="AR56729" s="2"/>
      <c r="AS56729" s="2"/>
      <c r="AT56729" s="2"/>
      <c r="AU56729" s="2"/>
    </row>
    <row r="56730" spans="1:47" x14ac:dyDescent="0.45">
      <c r="A56730" t="s">
        <v>1236</v>
      </c>
      <c r="B56730" t="s">
        <v>15428</v>
      </c>
      <c r="C56730" s="1">
        <v>14562208550150</v>
      </c>
      <c r="D56730" s="1">
        <v>300</v>
      </c>
      <c r="E56730" t="s">
        <v>1736</v>
      </c>
      <c r="F56730">
        <v>300</v>
      </c>
      <c r="G56730" t="s">
        <v>1736</v>
      </c>
      <c r="H56730" t="s">
        <v>84</v>
      </c>
      <c r="I56730" t="s">
        <v>10409</v>
      </c>
      <c r="K56730" t="s">
        <v>10410</v>
      </c>
      <c r="M56730" t="s">
        <v>1735</v>
      </c>
      <c r="N56730" t="s">
        <v>36</v>
      </c>
      <c r="R56730" t="s">
        <v>83320</v>
      </c>
      <c r="V56730">
        <v>4562208540154</v>
      </c>
    </row>
    <row r="56731" spans="1:47" x14ac:dyDescent="0.45">
      <c r="A56731" s="2" t="s">
        <v>1236</v>
      </c>
      <c r="B56731" s="2" t="s">
        <v>15428</v>
      </c>
      <c r="C56731" s="3">
        <v>14580284760706</v>
      </c>
      <c r="D56731" s="3">
        <v>300</v>
      </c>
      <c r="E56731" s="2" t="s">
        <v>1736</v>
      </c>
      <c r="F56731" s="2">
        <v>300</v>
      </c>
      <c r="G56731" s="2" t="s">
        <v>1736</v>
      </c>
      <c r="H56731" s="2" t="s">
        <v>84</v>
      </c>
      <c r="I56731" s="2" t="s">
        <v>10409</v>
      </c>
      <c r="J56731" s="2"/>
      <c r="K56731" s="2" t="s">
        <v>10410</v>
      </c>
      <c r="L56731" s="2"/>
      <c r="M56731" s="2" t="s">
        <v>1735</v>
      </c>
      <c r="N56731" s="2" t="s">
        <v>36</v>
      </c>
      <c r="O56731" s="2"/>
      <c r="P56731" s="2"/>
      <c r="Q56731" s="2"/>
      <c r="R56731" s="2" t="s">
        <v>83320</v>
      </c>
      <c r="S56731" s="2"/>
      <c r="T56731" s="2"/>
      <c r="U56731" s="3"/>
      <c r="V56731" s="2">
        <v>4580284750700</v>
      </c>
      <c r="W56731" s="3"/>
      <c r="X56731" s="2"/>
      <c r="Y56731" s="2"/>
      <c r="Z56731" s="2"/>
      <c r="AA56731" s="2"/>
      <c r="AB56731" s="2"/>
      <c r="AC56731" s="2"/>
      <c r="AD56731" s="2"/>
      <c r="AE56731" s="2"/>
      <c r="AF56731" s="2"/>
      <c r="AG56731" s="2"/>
      <c r="AH56731" s="2"/>
      <c r="AI56731" s="2"/>
      <c r="AJ56731" s="2"/>
      <c r="AK56731" s="2"/>
      <c r="AL56731" s="2"/>
      <c r="AM56731" s="2"/>
      <c r="AN56731" s="2"/>
      <c r="AO56731" s="2"/>
      <c r="AP56731" s="2"/>
      <c r="AQ56731" s="2"/>
      <c r="AR56731" s="2"/>
      <c r="AS56731" s="2"/>
      <c r="AT56731" s="2"/>
      <c r="AU56731" s="2"/>
    </row>
    <row r="56732" spans="1:47" x14ac:dyDescent="0.45">
      <c r="A56732" t="s">
        <v>1236</v>
      </c>
      <c r="B56732" t="s">
        <v>15428</v>
      </c>
      <c r="C56732" s="1">
        <v>14562264300706</v>
      </c>
      <c r="D56732" s="1">
        <v>300</v>
      </c>
      <c r="E56732" t="s">
        <v>1736</v>
      </c>
      <c r="F56732">
        <v>300</v>
      </c>
      <c r="G56732" t="s">
        <v>1736</v>
      </c>
      <c r="H56732" t="s">
        <v>84</v>
      </c>
      <c r="I56732" t="s">
        <v>10409</v>
      </c>
      <c r="K56732" t="s">
        <v>10410</v>
      </c>
      <c r="M56732" t="s">
        <v>1735</v>
      </c>
      <c r="N56732" t="s">
        <v>36</v>
      </c>
      <c r="R56732" t="s">
        <v>83320</v>
      </c>
      <c r="V56732">
        <v>4562264290703</v>
      </c>
    </row>
    <row r="56733" spans="1:47" x14ac:dyDescent="0.45">
      <c r="A56733" s="2" t="s">
        <v>1236</v>
      </c>
      <c r="B56733" s="2" t="s">
        <v>15428</v>
      </c>
      <c r="C56733" s="3">
        <v>14580291800709</v>
      </c>
      <c r="D56733" s="3">
        <v>300</v>
      </c>
      <c r="E56733" s="2" t="s">
        <v>1736</v>
      </c>
      <c r="F56733" s="2">
        <v>300</v>
      </c>
      <c r="G56733" s="2" t="s">
        <v>1736</v>
      </c>
      <c r="H56733" s="2" t="s">
        <v>84</v>
      </c>
      <c r="I56733" s="2" t="s">
        <v>10409</v>
      </c>
      <c r="J56733" s="2"/>
      <c r="K56733" s="2" t="s">
        <v>10410</v>
      </c>
      <c r="L56733" s="2"/>
      <c r="M56733" s="2" t="s">
        <v>1735</v>
      </c>
      <c r="N56733" s="2" t="s">
        <v>36</v>
      </c>
      <c r="O56733" s="2"/>
      <c r="P56733" s="2"/>
      <c r="Q56733" s="2"/>
      <c r="R56733" s="2" t="s">
        <v>83320</v>
      </c>
      <c r="S56733" s="2"/>
      <c r="T56733" s="2"/>
      <c r="U56733" s="3"/>
      <c r="V56733" s="2">
        <v>4580291790706</v>
      </c>
      <c r="W56733" s="3"/>
      <c r="X56733" s="2"/>
      <c r="Y56733" s="2"/>
      <c r="Z56733" s="2"/>
      <c r="AA56733" s="2"/>
      <c r="AB56733" s="2"/>
      <c r="AC56733" s="2"/>
      <c r="AD56733" s="2"/>
      <c r="AE56733" s="2"/>
      <c r="AF56733" s="2"/>
      <c r="AG56733" s="2"/>
      <c r="AH56733" s="2"/>
      <c r="AI56733" s="2"/>
      <c r="AJ56733" s="2"/>
      <c r="AK56733" s="2"/>
      <c r="AL56733" s="2"/>
      <c r="AM56733" s="2"/>
      <c r="AN56733" s="2"/>
      <c r="AO56733" s="2"/>
      <c r="AP56733" s="2"/>
      <c r="AQ56733" s="2"/>
      <c r="AR56733" s="2"/>
      <c r="AS56733" s="2"/>
      <c r="AT56733" s="2"/>
      <c r="AU56733" s="2"/>
    </row>
    <row r="56734" spans="1:47" x14ac:dyDescent="0.45">
      <c r="A56734" t="s">
        <v>1236</v>
      </c>
      <c r="B56734" t="s">
        <v>15428</v>
      </c>
      <c r="C56734" s="1">
        <v>14580281610707</v>
      </c>
      <c r="D56734" s="1">
        <v>300</v>
      </c>
      <c r="E56734" t="s">
        <v>1736</v>
      </c>
      <c r="F56734">
        <v>300</v>
      </c>
      <c r="G56734" t="s">
        <v>1736</v>
      </c>
      <c r="H56734" t="s">
        <v>84</v>
      </c>
      <c r="I56734" t="s">
        <v>10409</v>
      </c>
      <c r="K56734" t="s">
        <v>10410</v>
      </c>
      <c r="M56734" t="s">
        <v>1735</v>
      </c>
      <c r="N56734" t="s">
        <v>36</v>
      </c>
      <c r="R56734" t="s">
        <v>83320</v>
      </c>
      <c r="V56734">
        <v>4580281600701</v>
      </c>
    </row>
    <row r="56735" spans="1:47" x14ac:dyDescent="0.45">
      <c r="A56735" s="2" t="s">
        <v>1236</v>
      </c>
      <c r="B56735" s="2" t="s">
        <v>15428</v>
      </c>
      <c r="C56735" s="3">
        <v>14580278330700</v>
      </c>
      <c r="D56735" s="3">
        <v>300</v>
      </c>
      <c r="E56735" s="2" t="s">
        <v>1736</v>
      </c>
      <c r="F56735" s="2">
        <v>300</v>
      </c>
      <c r="G56735" s="2" t="s">
        <v>1736</v>
      </c>
      <c r="H56735" s="2" t="s">
        <v>84</v>
      </c>
      <c r="I56735" s="2" t="s">
        <v>10409</v>
      </c>
      <c r="J56735" s="2"/>
      <c r="K56735" s="2" t="s">
        <v>10410</v>
      </c>
      <c r="L56735" s="2"/>
      <c r="M56735" s="2" t="s">
        <v>1735</v>
      </c>
      <c r="N56735" s="2" t="s">
        <v>36</v>
      </c>
      <c r="O56735" s="2"/>
      <c r="P56735" s="2"/>
      <c r="Q56735" s="2"/>
      <c r="R56735" s="2" t="s">
        <v>83320</v>
      </c>
      <c r="S56735" s="2"/>
      <c r="T56735" s="2"/>
      <c r="U56735" s="3"/>
      <c r="V56735" s="2">
        <v>4580278320704</v>
      </c>
      <c r="W56735" s="3"/>
      <c r="X56735" s="2"/>
      <c r="Y56735" s="2"/>
      <c r="Z56735" s="2"/>
      <c r="AA56735" s="2"/>
      <c r="AB56735" s="2"/>
      <c r="AC56735" s="2"/>
      <c r="AD56735" s="2"/>
      <c r="AE56735" s="2"/>
      <c r="AF56735" s="2"/>
      <c r="AG56735" s="2"/>
      <c r="AH56735" s="2"/>
      <c r="AI56735" s="2"/>
      <c r="AJ56735" s="2"/>
      <c r="AK56735" s="2"/>
      <c r="AL56735" s="2"/>
      <c r="AM56735" s="2"/>
      <c r="AN56735" s="2"/>
      <c r="AO56735" s="2"/>
      <c r="AP56735" s="2"/>
      <c r="AQ56735" s="2"/>
      <c r="AR56735" s="2"/>
      <c r="AS56735" s="2"/>
      <c r="AT56735" s="2"/>
      <c r="AU56735" s="2"/>
    </row>
    <row r="56736" spans="1:47" x14ac:dyDescent="0.45">
      <c r="A56736" t="s">
        <v>1236</v>
      </c>
      <c r="B56736" t="s">
        <v>15428</v>
      </c>
      <c r="C56736" s="1">
        <v>14580292660708</v>
      </c>
      <c r="D56736" s="1">
        <v>300</v>
      </c>
      <c r="E56736" t="s">
        <v>1736</v>
      </c>
      <c r="F56736">
        <v>300</v>
      </c>
      <c r="G56736" t="s">
        <v>1736</v>
      </c>
      <c r="H56736" t="s">
        <v>84</v>
      </c>
      <c r="I56736" t="s">
        <v>10409</v>
      </c>
      <c r="K56736" t="s">
        <v>10410</v>
      </c>
      <c r="M56736" t="s">
        <v>1735</v>
      </c>
      <c r="N56736" t="s">
        <v>36</v>
      </c>
      <c r="R56736" t="s">
        <v>83320</v>
      </c>
      <c r="V56736">
        <v>4580292650702</v>
      </c>
    </row>
    <row r="56737" spans="1:47" x14ac:dyDescent="0.45">
      <c r="A56737" s="2" t="s">
        <v>1236</v>
      </c>
      <c r="B56737" s="2" t="s">
        <v>15428</v>
      </c>
      <c r="C56737" s="3">
        <v>14580281150708</v>
      </c>
      <c r="D56737" s="3">
        <v>300</v>
      </c>
      <c r="E56737" s="2" t="s">
        <v>1736</v>
      </c>
      <c r="F56737" s="2">
        <v>300</v>
      </c>
      <c r="G56737" s="2" t="s">
        <v>1736</v>
      </c>
      <c r="H56737" s="2" t="s">
        <v>84</v>
      </c>
      <c r="I56737" s="2" t="s">
        <v>10409</v>
      </c>
      <c r="J56737" s="2"/>
      <c r="K56737" s="2" t="s">
        <v>10410</v>
      </c>
      <c r="L56737" s="2"/>
      <c r="M56737" s="2" t="s">
        <v>1735</v>
      </c>
      <c r="N56737" s="2" t="s">
        <v>36</v>
      </c>
      <c r="O56737" s="2"/>
      <c r="P56737" s="2"/>
      <c r="Q56737" s="2"/>
      <c r="R56737" s="2" t="s">
        <v>83320</v>
      </c>
      <c r="S56737" s="2"/>
      <c r="T56737" s="2"/>
      <c r="U56737" s="3"/>
      <c r="V56737" s="2"/>
      <c r="W56737" s="3"/>
      <c r="X56737" s="2"/>
      <c r="Y56737" s="2">
        <v>20201231</v>
      </c>
      <c r="Z56737" s="2">
        <v>202012</v>
      </c>
      <c r="AA56737" s="2"/>
      <c r="AB56737" s="2"/>
      <c r="AC56737" s="2"/>
      <c r="AD56737" s="2"/>
      <c r="AE56737" s="2"/>
      <c r="AF56737" s="2"/>
      <c r="AG56737" s="2"/>
      <c r="AH56737" s="2"/>
      <c r="AI56737" s="2"/>
      <c r="AJ56737" s="2"/>
      <c r="AK56737" s="2"/>
      <c r="AL56737" s="2"/>
      <c r="AM56737" s="2"/>
      <c r="AN56737" s="2"/>
      <c r="AO56737" s="2"/>
      <c r="AP56737" s="2"/>
      <c r="AQ56737" s="2"/>
      <c r="AR56737" s="2"/>
      <c r="AS56737" s="2"/>
      <c r="AT56737" s="2"/>
      <c r="AU56737" s="2"/>
    </row>
    <row r="56738" spans="1:47" x14ac:dyDescent="0.45">
      <c r="A56738" t="s">
        <v>1236</v>
      </c>
      <c r="B56738" t="s">
        <v>58905</v>
      </c>
      <c r="C56738" s="1">
        <v>14580280050702</v>
      </c>
      <c r="D56738" s="1">
        <v>315</v>
      </c>
      <c r="E56738" t="s">
        <v>1736</v>
      </c>
      <c r="F56738">
        <v>315</v>
      </c>
      <c r="G56738" t="s">
        <v>1736</v>
      </c>
      <c r="H56738" t="s">
        <v>84</v>
      </c>
      <c r="I56738" t="s">
        <v>10409</v>
      </c>
      <c r="K56738" t="s">
        <v>10410</v>
      </c>
      <c r="M56738" t="s">
        <v>1735</v>
      </c>
      <c r="N56738" t="s">
        <v>36</v>
      </c>
      <c r="R56738" t="s">
        <v>83320</v>
      </c>
      <c r="V56738">
        <v>4580280060704</v>
      </c>
    </row>
    <row r="56739" spans="1:47" x14ac:dyDescent="0.45">
      <c r="A56739" s="2" t="s">
        <v>1236</v>
      </c>
      <c r="B56739" s="2" t="s">
        <v>31155</v>
      </c>
      <c r="C56739" s="3">
        <v>14580298890758</v>
      </c>
      <c r="D56739" s="3">
        <v>330</v>
      </c>
      <c r="E56739" s="2" t="s">
        <v>1736</v>
      </c>
      <c r="F56739" s="2">
        <v>330</v>
      </c>
      <c r="G56739" s="2" t="s">
        <v>1736</v>
      </c>
      <c r="H56739" s="2" t="s">
        <v>84</v>
      </c>
      <c r="I56739" s="2" t="s">
        <v>10409</v>
      </c>
      <c r="J56739" s="2"/>
      <c r="K56739" s="2" t="s">
        <v>10410</v>
      </c>
      <c r="L56739" s="2"/>
      <c r="M56739" s="2" t="s">
        <v>1735</v>
      </c>
      <c r="N56739" s="2" t="s">
        <v>36</v>
      </c>
      <c r="O56739" s="2"/>
      <c r="P56739" s="2"/>
      <c r="Q56739" s="2"/>
      <c r="R56739" s="2" t="s">
        <v>83320</v>
      </c>
      <c r="S56739" s="2"/>
      <c r="T56739" s="2"/>
      <c r="U56739" s="3"/>
      <c r="V56739" s="2">
        <v>4571241720751</v>
      </c>
      <c r="W56739" s="3"/>
      <c r="X56739" s="2"/>
      <c r="Y56739" s="2"/>
      <c r="Z56739" s="2"/>
      <c r="AA56739" s="2"/>
      <c r="AB56739" s="2"/>
      <c r="AC56739" s="2"/>
      <c r="AD56739" s="2"/>
      <c r="AE56739" s="2"/>
      <c r="AF56739" s="2"/>
      <c r="AG56739" s="2"/>
      <c r="AH56739" s="2"/>
      <c r="AI56739" s="2"/>
      <c r="AJ56739" s="2"/>
      <c r="AK56739" s="2"/>
      <c r="AL56739" s="2"/>
      <c r="AM56739" s="2"/>
      <c r="AN56739" s="2"/>
      <c r="AO56739" s="2"/>
      <c r="AP56739" s="2"/>
      <c r="AQ56739" s="2"/>
      <c r="AR56739" s="2"/>
      <c r="AS56739" s="2"/>
      <c r="AT56739" s="2"/>
      <c r="AU56739" s="2"/>
    </row>
    <row r="56740" spans="1:47" x14ac:dyDescent="0.45">
      <c r="A56740" t="s">
        <v>1236</v>
      </c>
      <c r="B56740" t="s">
        <v>10411</v>
      </c>
      <c r="C56740" s="1">
        <v>14977343120715</v>
      </c>
      <c r="D56740" s="1">
        <v>500</v>
      </c>
      <c r="E56740" t="s">
        <v>1736</v>
      </c>
      <c r="F56740">
        <v>500</v>
      </c>
      <c r="G56740" t="s">
        <v>1736</v>
      </c>
      <c r="H56740" t="s">
        <v>84</v>
      </c>
      <c r="I56740" t="s">
        <v>10409</v>
      </c>
      <c r="K56740" t="s">
        <v>10410</v>
      </c>
      <c r="M56740" t="s">
        <v>1735</v>
      </c>
      <c r="N56740" t="s">
        <v>36</v>
      </c>
      <c r="R56740" t="s">
        <v>83320</v>
      </c>
      <c r="V56740">
        <v>4977343110719</v>
      </c>
    </row>
    <row r="56741" spans="1:47" x14ac:dyDescent="0.45">
      <c r="A56741" s="2" t="s">
        <v>1236</v>
      </c>
      <c r="B56741" s="2" t="s">
        <v>10411</v>
      </c>
      <c r="C56741" s="3">
        <v>14562243700718</v>
      </c>
      <c r="D56741" s="3">
        <v>500</v>
      </c>
      <c r="E56741" s="2" t="s">
        <v>1736</v>
      </c>
      <c r="F56741" s="2">
        <v>500</v>
      </c>
      <c r="G56741" s="2" t="s">
        <v>1736</v>
      </c>
      <c r="H56741" s="2" t="s">
        <v>84</v>
      </c>
      <c r="I56741" s="2" t="s">
        <v>10409</v>
      </c>
      <c r="J56741" s="2"/>
      <c r="K56741" s="2" t="s">
        <v>10410</v>
      </c>
      <c r="L56741" s="2"/>
      <c r="M56741" s="2" t="s">
        <v>1735</v>
      </c>
      <c r="N56741" s="2" t="s">
        <v>36</v>
      </c>
      <c r="O56741" s="2"/>
      <c r="P56741" s="2"/>
      <c r="Q56741" s="2"/>
      <c r="R56741" s="2" t="s">
        <v>83320</v>
      </c>
      <c r="S56741" s="2"/>
      <c r="T56741" s="2"/>
      <c r="U56741" s="3"/>
      <c r="V56741" s="2">
        <v>4562243690715</v>
      </c>
      <c r="W56741" s="3"/>
      <c r="X56741" s="2"/>
      <c r="Y56741" s="2"/>
      <c r="Z56741" s="2"/>
      <c r="AA56741" s="2"/>
      <c r="AB56741" s="2"/>
      <c r="AC56741" s="2"/>
      <c r="AD56741" s="2"/>
      <c r="AE56741" s="2"/>
      <c r="AF56741" s="2"/>
      <c r="AG56741" s="2"/>
      <c r="AH56741" s="2"/>
      <c r="AI56741" s="2"/>
      <c r="AJ56741" s="2"/>
      <c r="AK56741" s="2"/>
      <c r="AL56741" s="2"/>
      <c r="AM56741" s="2"/>
      <c r="AN56741" s="2"/>
      <c r="AO56741" s="2"/>
      <c r="AP56741" s="2"/>
      <c r="AQ56741" s="2"/>
      <c r="AR56741" s="2"/>
      <c r="AS56741" s="2"/>
      <c r="AT56741" s="2"/>
      <c r="AU56741" s="2"/>
    </row>
    <row r="56742" spans="1:47" x14ac:dyDescent="0.45">
      <c r="A56742" t="s">
        <v>1236</v>
      </c>
      <c r="B56742" t="s">
        <v>10411</v>
      </c>
      <c r="C56742" s="1">
        <v>14562258570719</v>
      </c>
      <c r="D56742" s="1">
        <v>500</v>
      </c>
      <c r="E56742" t="s">
        <v>1736</v>
      </c>
      <c r="F56742">
        <v>500</v>
      </c>
      <c r="G56742" t="s">
        <v>1736</v>
      </c>
      <c r="H56742" t="s">
        <v>84</v>
      </c>
      <c r="I56742" t="s">
        <v>10409</v>
      </c>
      <c r="K56742" t="s">
        <v>10410</v>
      </c>
      <c r="M56742" t="s">
        <v>1735</v>
      </c>
      <c r="N56742" t="s">
        <v>36</v>
      </c>
      <c r="R56742" t="s">
        <v>83320</v>
      </c>
      <c r="V56742">
        <v>4562258560713</v>
      </c>
    </row>
    <row r="56743" spans="1:47" x14ac:dyDescent="0.45">
      <c r="A56743" s="2" t="s">
        <v>1236</v>
      </c>
      <c r="B56743" s="2" t="s">
        <v>10411</v>
      </c>
      <c r="C56743" s="3">
        <v>14580287770719</v>
      </c>
      <c r="D56743" s="3">
        <v>500</v>
      </c>
      <c r="E56743" s="2" t="s">
        <v>1736</v>
      </c>
      <c r="F56743" s="2">
        <v>500</v>
      </c>
      <c r="G56743" s="2" t="s">
        <v>1736</v>
      </c>
      <c r="H56743" s="2" t="s">
        <v>84</v>
      </c>
      <c r="I56743" s="2" t="s">
        <v>10409</v>
      </c>
      <c r="J56743" s="2"/>
      <c r="K56743" s="2" t="s">
        <v>10410</v>
      </c>
      <c r="L56743" s="2"/>
      <c r="M56743" s="2" t="s">
        <v>1735</v>
      </c>
      <c r="N56743" s="2" t="s">
        <v>36</v>
      </c>
      <c r="O56743" s="2"/>
      <c r="P56743" s="2"/>
      <c r="Q56743" s="2"/>
      <c r="R56743" s="2" t="s">
        <v>83320</v>
      </c>
      <c r="S56743" s="2"/>
      <c r="T56743" s="2"/>
      <c r="U56743" s="3"/>
      <c r="V56743" s="2">
        <v>4580287760713</v>
      </c>
      <c r="W56743" s="3"/>
      <c r="X56743" s="2"/>
      <c r="Y56743" s="2"/>
      <c r="Z56743" s="2"/>
      <c r="AA56743" s="2"/>
      <c r="AB56743" s="2"/>
      <c r="AC56743" s="2"/>
      <c r="AD56743" s="2"/>
      <c r="AE56743" s="2"/>
      <c r="AF56743" s="2"/>
      <c r="AG56743" s="2"/>
      <c r="AH56743" s="2"/>
      <c r="AI56743" s="2"/>
      <c r="AJ56743" s="2"/>
      <c r="AK56743" s="2"/>
      <c r="AL56743" s="2"/>
      <c r="AM56743" s="2"/>
      <c r="AN56743" s="2"/>
      <c r="AO56743" s="2"/>
      <c r="AP56743" s="2"/>
      <c r="AQ56743" s="2"/>
      <c r="AR56743" s="2"/>
      <c r="AS56743" s="2"/>
      <c r="AT56743" s="2"/>
      <c r="AU56743" s="2"/>
    </row>
    <row r="56744" spans="1:47" x14ac:dyDescent="0.45">
      <c r="A56744" t="s">
        <v>1236</v>
      </c>
      <c r="B56744" t="s">
        <v>10411</v>
      </c>
      <c r="C56744" s="1">
        <v>14562271610713</v>
      </c>
      <c r="D56744" s="1">
        <v>500</v>
      </c>
      <c r="E56744" t="s">
        <v>1736</v>
      </c>
      <c r="F56744">
        <v>500</v>
      </c>
      <c r="G56744" t="s">
        <v>1736</v>
      </c>
      <c r="H56744" t="s">
        <v>84</v>
      </c>
      <c r="I56744" t="s">
        <v>10409</v>
      </c>
      <c r="K56744" t="s">
        <v>10410</v>
      </c>
      <c r="M56744" t="s">
        <v>1735</v>
      </c>
      <c r="N56744" t="s">
        <v>36</v>
      </c>
      <c r="R56744" t="s">
        <v>83320</v>
      </c>
      <c r="V56744">
        <v>4562271600717</v>
      </c>
    </row>
    <row r="56745" spans="1:47" x14ac:dyDescent="0.45">
      <c r="A56745" s="2" t="s">
        <v>1236</v>
      </c>
      <c r="B56745" s="2" t="s">
        <v>10411</v>
      </c>
      <c r="C56745" s="3">
        <v>14580290540712</v>
      </c>
      <c r="D56745" s="3">
        <v>500</v>
      </c>
      <c r="E56745" s="2" t="s">
        <v>1736</v>
      </c>
      <c r="F56745" s="2">
        <v>500</v>
      </c>
      <c r="G56745" s="2" t="s">
        <v>1736</v>
      </c>
      <c r="H56745" s="2" t="s">
        <v>84</v>
      </c>
      <c r="I56745" s="2" t="s">
        <v>10409</v>
      </c>
      <c r="J56745" s="2"/>
      <c r="K56745" s="2" t="s">
        <v>10410</v>
      </c>
      <c r="L56745" s="2"/>
      <c r="M56745" s="2" t="s">
        <v>1735</v>
      </c>
      <c r="N56745" s="2" t="s">
        <v>36</v>
      </c>
      <c r="O56745" s="2"/>
      <c r="P56745" s="2"/>
      <c r="Q56745" s="2"/>
      <c r="R56745" s="2" t="s">
        <v>83320</v>
      </c>
      <c r="S56745" s="2"/>
      <c r="T56745" s="2"/>
      <c r="U56745" s="3"/>
      <c r="V56745" s="2">
        <v>4580290530716</v>
      </c>
      <c r="W56745" s="3"/>
      <c r="X56745" s="2"/>
      <c r="Y56745" s="2"/>
      <c r="Z56745" s="2"/>
      <c r="AA56745" s="2"/>
      <c r="AB56745" s="2"/>
      <c r="AC56745" s="2"/>
      <c r="AD56745" s="2"/>
      <c r="AE56745" s="2"/>
      <c r="AF56745" s="2"/>
      <c r="AG56745" s="2"/>
      <c r="AH56745" s="2"/>
      <c r="AI56745" s="2"/>
      <c r="AJ56745" s="2"/>
      <c r="AK56745" s="2"/>
      <c r="AL56745" s="2"/>
      <c r="AM56745" s="2"/>
      <c r="AN56745" s="2"/>
      <c r="AO56745" s="2"/>
      <c r="AP56745" s="2"/>
      <c r="AQ56745" s="2"/>
      <c r="AR56745" s="2"/>
      <c r="AS56745" s="2"/>
      <c r="AT56745" s="2"/>
      <c r="AU56745" s="2"/>
    </row>
    <row r="56746" spans="1:47" x14ac:dyDescent="0.45">
      <c r="A56746" t="s">
        <v>1236</v>
      </c>
      <c r="B56746" t="s">
        <v>10411</v>
      </c>
      <c r="C56746" s="1">
        <v>14580267840715</v>
      </c>
      <c r="D56746" s="1">
        <v>500</v>
      </c>
      <c r="E56746" t="s">
        <v>1736</v>
      </c>
      <c r="F56746">
        <v>500</v>
      </c>
      <c r="G56746" t="s">
        <v>1736</v>
      </c>
      <c r="H56746" t="s">
        <v>84</v>
      </c>
      <c r="I56746" t="s">
        <v>10409</v>
      </c>
      <c r="K56746" t="s">
        <v>10410</v>
      </c>
      <c r="M56746" t="s">
        <v>1735</v>
      </c>
      <c r="N56746" t="s">
        <v>36</v>
      </c>
      <c r="R56746" t="s">
        <v>83320</v>
      </c>
      <c r="V56746">
        <v>4580267830719</v>
      </c>
    </row>
    <row r="56747" spans="1:47" x14ac:dyDescent="0.45">
      <c r="A56747" s="2" t="s">
        <v>1236</v>
      </c>
      <c r="B56747" s="2" t="s">
        <v>10411</v>
      </c>
      <c r="C56747" s="3">
        <v>14580298890710</v>
      </c>
      <c r="D56747" s="3">
        <v>500</v>
      </c>
      <c r="E56747" s="2" t="s">
        <v>1736</v>
      </c>
      <c r="F56747" s="2">
        <v>500</v>
      </c>
      <c r="G56747" s="2" t="s">
        <v>1736</v>
      </c>
      <c r="H56747" s="2" t="s">
        <v>84</v>
      </c>
      <c r="I56747" s="2" t="s">
        <v>10409</v>
      </c>
      <c r="J56747" s="2"/>
      <c r="K56747" s="2" t="s">
        <v>10410</v>
      </c>
      <c r="L56747" s="2"/>
      <c r="M56747" s="2" t="s">
        <v>1735</v>
      </c>
      <c r="N56747" s="2" t="s">
        <v>36</v>
      </c>
      <c r="O56747" s="2"/>
      <c r="P56747" s="2"/>
      <c r="Q56747" s="2"/>
      <c r="R56747" s="2" t="s">
        <v>83320</v>
      </c>
      <c r="S56747" s="2"/>
      <c r="T56747" s="2"/>
      <c r="U56747" s="3"/>
      <c r="V56747" s="2">
        <v>4571241720713</v>
      </c>
      <c r="W56747" s="3"/>
      <c r="X56747" s="2"/>
      <c r="Y56747" s="2"/>
      <c r="Z56747" s="2"/>
      <c r="AA56747" s="2"/>
      <c r="AB56747" s="2"/>
      <c r="AC56747" s="2"/>
      <c r="AD56747" s="2"/>
      <c r="AE56747" s="2"/>
      <c r="AF56747" s="2"/>
      <c r="AG56747" s="2"/>
      <c r="AH56747" s="2"/>
      <c r="AI56747" s="2"/>
      <c r="AJ56747" s="2"/>
      <c r="AK56747" s="2"/>
      <c r="AL56747" s="2"/>
      <c r="AM56747" s="2"/>
      <c r="AN56747" s="2"/>
      <c r="AO56747" s="2"/>
      <c r="AP56747" s="2"/>
      <c r="AQ56747" s="2"/>
      <c r="AR56747" s="2"/>
      <c r="AS56747" s="2"/>
      <c r="AT56747" s="2"/>
      <c r="AU56747" s="2"/>
    </row>
    <row r="56748" spans="1:47" x14ac:dyDescent="0.45">
      <c r="A56748" t="s">
        <v>1236</v>
      </c>
      <c r="B56748" t="s">
        <v>10411</v>
      </c>
      <c r="C56748" s="1">
        <v>14562287210716</v>
      </c>
      <c r="D56748" s="1">
        <v>500</v>
      </c>
      <c r="E56748" t="s">
        <v>1736</v>
      </c>
      <c r="F56748">
        <v>500</v>
      </c>
      <c r="G56748" t="s">
        <v>1736</v>
      </c>
      <c r="H56748" t="s">
        <v>84</v>
      </c>
      <c r="I56748" t="s">
        <v>10409</v>
      </c>
      <c r="K56748" t="s">
        <v>10410</v>
      </c>
      <c r="M56748" t="s">
        <v>1735</v>
      </c>
      <c r="N56748" t="s">
        <v>36</v>
      </c>
      <c r="R56748" t="s">
        <v>83320</v>
      </c>
      <c r="V56748">
        <v>4562287200710</v>
      </c>
    </row>
    <row r="56749" spans="1:47" x14ac:dyDescent="0.45">
      <c r="A56749" s="2" t="s">
        <v>1236</v>
      </c>
      <c r="B56749" s="2" t="s">
        <v>10411</v>
      </c>
      <c r="C56749" s="3">
        <v>14562259170710</v>
      </c>
      <c r="D56749" s="3">
        <v>500</v>
      </c>
      <c r="E56749" s="2" t="s">
        <v>1736</v>
      </c>
      <c r="F56749" s="2">
        <v>500</v>
      </c>
      <c r="G56749" s="2" t="s">
        <v>1736</v>
      </c>
      <c r="H56749" s="2" t="s">
        <v>84</v>
      </c>
      <c r="I56749" s="2" t="s">
        <v>10409</v>
      </c>
      <c r="J56749" s="2"/>
      <c r="K56749" s="2" t="s">
        <v>10410</v>
      </c>
      <c r="L56749" s="2"/>
      <c r="M56749" s="2" t="s">
        <v>1735</v>
      </c>
      <c r="N56749" s="2" t="s">
        <v>36</v>
      </c>
      <c r="O56749" s="2"/>
      <c r="P56749" s="2"/>
      <c r="Q56749" s="2"/>
      <c r="R56749" s="2" t="s">
        <v>83320</v>
      </c>
      <c r="S56749" s="2"/>
      <c r="T56749" s="2"/>
      <c r="U56749" s="3"/>
      <c r="V56749" s="2">
        <v>4562259160714</v>
      </c>
      <c r="W56749" s="3"/>
      <c r="X56749" s="2"/>
      <c r="Y56749" s="2"/>
      <c r="Z56749" s="2"/>
      <c r="AA56749" s="2"/>
      <c r="AB56749" s="2"/>
      <c r="AC56749" s="2"/>
      <c r="AD56749" s="2"/>
      <c r="AE56749" s="2"/>
      <c r="AF56749" s="2"/>
      <c r="AG56749" s="2"/>
      <c r="AH56749" s="2"/>
      <c r="AI56749" s="2"/>
      <c r="AJ56749" s="2"/>
      <c r="AK56749" s="2"/>
      <c r="AL56749" s="2"/>
      <c r="AM56749" s="2"/>
      <c r="AN56749" s="2"/>
      <c r="AO56749" s="2"/>
      <c r="AP56749" s="2"/>
      <c r="AQ56749" s="2"/>
      <c r="AR56749" s="2"/>
      <c r="AS56749" s="2"/>
      <c r="AT56749" s="2"/>
      <c r="AU56749" s="2"/>
    </row>
    <row r="56750" spans="1:47" x14ac:dyDescent="0.45">
      <c r="A56750" t="s">
        <v>1236</v>
      </c>
      <c r="B56750" t="s">
        <v>10411</v>
      </c>
      <c r="C56750" s="1">
        <v>14580290970717</v>
      </c>
      <c r="D56750" s="1">
        <v>500</v>
      </c>
      <c r="E56750" t="s">
        <v>1736</v>
      </c>
      <c r="F56750">
        <v>500</v>
      </c>
      <c r="G56750" t="s">
        <v>1736</v>
      </c>
      <c r="H56750" t="s">
        <v>84</v>
      </c>
      <c r="I56750" t="s">
        <v>10409</v>
      </c>
      <c r="K56750" t="s">
        <v>10410</v>
      </c>
      <c r="M56750" t="s">
        <v>1735</v>
      </c>
      <c r="N56750" t="s">
        <v>36</v>
      </c>
      <c r="R56750" t="s">
        <v>83320</v>
      </c>
      <c r="V56750">
        <v>4580290960711</v>
      </c>
    </row>
    <row r="56751" spans="1:47" x14ac:dyDescent="0.45">
      <c r="A56751" s="2" t="s">
        <v>1236</v>
      </c>
      <c r="B56751" s="2" t="s">
        <v>10411</v>
      </c>
      <c r="C56751" s="3">
        <v>14580292550719</v>
      </c>
      <c r="D56751" s="3">
        <v>500</v>
      </c>
      <c r="E56751" s="2" t="s">
        <v>1736</v>
      </c>
      <c r="F56751" s="2">
        <v>500</v>
      </c>
      <c r="G56751" s="2" t="s">
        <v>1736</v>
      </c>
      <c r="H56751" s="2" t="s">
        <v>84</v>
      </c>
      <c r="I56751" s="2" t="s">
        <v>10409</v>
      </c>
      <c r="J56751" s="2"/>
      <c r="K56751" s="2" t="s">
        <v>10410</v>
      </c>
      <c r="L56751" s="2"/>
      <c r="M56751" s="2" t="s">
        <v>1735</v>
      </c>
      <c r="N56751" s="2" t="s">
        <v>36</v>
      </c>
      <c r="O56751" s="2"/>
      <c r="P56751" s="2"/>
      <c r="Q56751" s="2"/>
      <c r="R56751" s="2" t="s">
        <v>83320</v>
      </c>
      <c r="S56751" s="2"/>
      <c r="T56751" s="2"/>
      <c r="U56751" s="3"/>
      <c r="V56751" s="2">
        <v>4580292540713</v>
      </c>
      <c r="W56751" s="3"/>
      <c r="X56751" s="2"/>
      <c r="Y56751" s="2"/>
      <c r="Z56751" s="2"/>
      <c r="AA56751" s="2"/>
      <c r="AB56751" s="2"/>
      <c r="AC56751" s="2"/>
      <c r="AD56751" s="2"/>
      <c r="AE56751" s="2"/>
      <c r="AF56751" s="2"/>
      <c r="AG56751" s="2"/>
      <c r="AH56751" s="2"/>
      <c r="AI56751" s="2"/>
      <c r="AJ56751" s="2"/>
      <c r="AK56751" s="2"/>
      <c r="AL56751" s="2"/>
      <c r="AM56751" s="2"/>
      <c r="AN56751" s="2"/>
      <c r="AO56751" s="2"/>
      <c r="AP56751" s="2"/>
      <c r="AQ56751" s="2"/>
      <c r="AR56751" s="2"/>
      <c r="AS56751" s="2"/>
      <c r="AT56751" s="2"/>
      <c r="AU56751" s="2"/>
    </row>
    <row r="56752" spans="1:47" x14ac:dyDescent="0.45">
      <c r="A56752" t="s">
        <v>1236</v>
      </c>
      <c r="B56752" t="s">
        <v>10411</v>
      </c>
      <c r="C56752" s="1">
        <v>14562208550181</v>
      </c>
      <c r="D56752" s="1">
        <v>500</v>
      </c>
      <c r="E56752" t="s">
        <v>1736</v>
      </c>
      <c r="F56752">
        <v>500</v>
      </c>
      <c r="G56752" t="s">
        <v>1736</v>
      </c>
      <c r="H56752" t="s">
        <v>84</v>
      </c>
      <c r="I56752" t="s">
        <v>10409</v>
      </c>
      <c r="K56752" t="s">
        <v>10410</v>
      </c>
      <c r="M56752" t="s">
        <v>1735</v>
      </c>
      <c r="N56752" t="s">
        <v>36</v>
      </c>
      <c r="R56752" t="s">
        <v>83320</v>
      </c>
      <c r="V56752">
        <v>4562208540185</v>
      </c>
    </row>
    <row r="56753" spans="1:47" x14ac:dyDescent="0.45">
      <c r="A56753" s="2" t="s">
        <v>1236</v>
      </c>
      <c r="B56753" s="2" t="s">
        <v>10411</v>
      </c>
      <c r="C56753" s="3">
        <v>14580273480714</v>
      </c>
      <c r="D56753" s="3">
        <v>500</v>
      </c>
      <c r="E56753" s="2" t="s">
        <v>1736</v>
      </c>
      <c r="F56753" s="2">
        <v>500</v>
      </c>
      <c r="G56753" s="2" t="s">
        <v>1736</v>
      </c>
      <c r="H56753" s="2" t="s">
        <v>84</v>
      </c>
      <c r="I56753" s="2" t="s">
        <v>10409</v>
      </c>
      <c r="J56753" s="2"/>
      <c r="K56753" s="2" t="s">
        <v>10410</v>
      </c>
      <c r="L56753" s="2"/>
      <c r="M56753" s="2" t="s">
        <v>1735</v>
      </c>
      <c r="N56753" s="2" t="s">
        <v>36</v>
      </c>
      <c r="O56753" s="2"/>
      <c r="P56753" s="2"/>
      <c r="Q56753" s="2"/>
      <c r="R56753" s="2" t="s">
        <v>83320</v>
      </c>
      <c r="S56753" s="2"/>
      <c r="T56753" s="2"/>
      <c r="U56753" s="3"/>
      <c r="V56753" s="2">
        <v>4580273470718</v>
      </c>
      <c r="W56753" s="3"/>
      <c r="X56753" s="2"/>
      <c r="Y56753" s="2"/>
      <c r="Z56753" s="2"/>
      <c r="AA56753" s="2"/>
      <c r="AB56753" s="2"/>
      <c r="AC56753" s="2"/>
      <c r="AD56753" s="2"/>
      <c r="AE56753" s="2"/>
      <c r="AF56753" s="2"/>
      <c r="AG56753" s="2"/>
      <c r="AH56753" s="2"/>
      <c r="AI56753" s="2"/>
      <c r="AJ56753" s="2"/>
      <c r="AK56753" s="2"/>
      <c r="AL56753" s="2"/>
      <c r="AM56753" s="2"/>
      <c r="AN56753" s="2"/>
      <c r="AO56753" s="2"/>
      <c r="AP56753" s="2"/>
      <c r="AQ56753" s="2"/>
      <c r="AR56753" s="2"/>
      <c r="AS56753" s="2"/>
      <c r="AT56753" s="2"/>
      <c r="AU56753" s="2"/>
    </row>
    <row r="56754" spans="1:47" x14ac:dyDescent="0.45">
      <c r="A56754" t="s">
        <v>1236</v>
      </c>
      <c r="B56754" t="s">
        <v>10411</v>
      </c>
      <c r="C56754" s="1">
        <v>14580284760713</v>
      </c>
      <c r="D56754" s="1">
        <v>500</v>
      </c>
      <c r="E56754" t="s">
        <v>1736</v>
      </c>
      <c r="F56754">
        <v>500</v>
      </c>
      <c r="G56754" t="s">
        <v>1736</v>
      </c>
      <c r="H56754" t="s">
        <v>84</v>
      </c>
      <c r="I56754" t="s">
        <v>10409</v>
      </c>
      <c r="K56754" t="s">
        <v>10410</v>
      </c>
      <c r="M56754" t="s">
        <v>1735</v>
      </c>
      <c r="N56754" t="s">
        <v>36</v>
      </c>
      <c r="R56754" t="s">
        <v>83320</v>
      </c>
      <c r="V56754">
        <v>4580284750717</v>
      </c>
    </row>
    <row r="56755" spans="1:47" x14ac:dyDescent="0.45">
      <c r="A56755" s="2" t="s">
        <v>1236</v>
      </c>
      <c r="B56755" s="2" t="s">
        <v>10411</v>
      </c>
      <c r="C56755" s="3">
        <v>14562288400178</v>
      </c>
      <c r="D56755" s="3">
        <v>500</v>
      </c>
      <c r="E56755" s="2" t="s">
        <v>1736</v>
      </c>
      <c r="F56755" s="2">
        <v>500</v>
      </c>
      <c r="G56755" s="2" t="s">
        <v>1736</v>
      </c>
      <c r="H56755" s="2" t="s">
        <v>84</v>
      </c>
      <c r="I56755" s="2" t="s">
        <v>10409</v>
      </c>
      <c r="J56755" s="2"/>
      <c r="K56755" s="2" t="s">
        <v>10410</v>
      </c>
      <c r="L56755" s="2"/>
      <c r="M56755" s="2" t="s">
        <v>1735</v>
      </c>
      <c r="N56755" s="2" t="s">
        <v>36</v>
      </c>
      <c r="O56755" s="2"/>
      <c r="P56755" s="2"/>
      <c r="Q56755" s="2"/>
      <c r="R56755" s="2" t="s">
        <v>83320</v>
      </c>
      <c r="S56755" s="2"/>
      <c r="T56755" s="2"/>
      <c r="U56755" s="3"/>
      <c r="V56755" s="2">
        <v>4562288410170</v>
      </c>
      <c r="W56755" s="3"/>
      <c r="X56755" s="2"/>
      <c r="Y56755" s="2"/>
      <c r="Z56755" s="2"/>
      <c r="AA56755" s="2"/>
      <c r="AB56755" s="2"/>
      <c r="AC56755" s="2"/>
      <c r="AD56755" s="2"/>
      <c r="AE56755" s="2"/>
      <c r="AF56755" s="2"/>
      <c r="AG56755" s="2"/>
      <c r="AH56755" s="2"/>
      <c r="AI56755" s="2"/>
      <c r="AJ56755" s="2"/>
      <c r="AK56755" s="2"/>
      <c r="AL56755" s="2"/>
      <c r="AM56755" s="2"/>
      <c r="AN56755" s="2"/>
      <c r="AO56755" s="2"/>
      <c r="AP56755" s="2"/>
      <c r="AQ56755" s="2"/>
      <c r="AR56755" s="2"/>
      <c r="AS56755" s="2"/>
      <c r="AT56755" s="2"/>
      <c r="AU56755" s="2"/>
    </row>
    <row r="56756" spans="1:47" x14ac:dyDescent="0.45">
      <c r="A56756" t="s">
        <v>1236</v>
      </c>
      <c r="B56756" t="s">
        <v>10411</v>
      </c>
      <c r="C56756" s="1">
        <v>14562264300713</v>
      </c>
      <c r="D56756" s="1">
        <v>500</v>
      </c>
      <c r="E56756" t="s">
        <v>1736</v>
      </c>
      <c r="F56756">
        <v>500</v>
      </c>
      <c r="G56756" t="s">
        <v>1736</v>
      </c>
      <c r="H56756" t="s">
        <v>84</v>
      </c>
      <c r="I56756" t="s">
        <v>10409</v>
      </c>
      <c r="K56756" t="s">
        <v>10410</v>
      </c>
      <c r="M56756" t="s">
        <v>1735</v>
      </c>
      <c r="N56756" t="s">
        <v>36</v>
      </c>
      <c r="R56756" t="s">
        <v>83320</v>
      </c>
      <c r="V56756">
        <v>4562264290710</v>
      </c>
    </row>
    <row r="56757" spans="1:47" x14ac:dyDescent="0.45">
      <c r="A56757" s="2" t="s">
        <v>1236</v>
      </c>
      <c r="B56757" s="2" t="s">
        <v>10411</v>
      </c>
      <c r="C56757" s="3">
        <v>14580294250716</v>
      </c>
      <c r="D56757" s="3">
        <v>500</v>
      </c>
      <c r="E56757" s="2" t="s">
        <v>1736</v>
      </c>
      <c r="F56757" s="2">
        <v>500</v>
      </c>
      <c r="G56757" s="2" t="s">
        <v>1736</v>
      </c>
      <c r="H56757" s="2" t="s">
        <v>84</v>
      </c>
      <c r="I56757" s="2" t="s">
        <v>10409</v>
      </c>
      <c r="J56757" s="2"/>
      <c r="K56757" s="2" t="s">
        <v>10410</v>
      </c>
      <c r="L56757" s="2"/>
      <c r="M56757" s="2" t="s">
        <v>1735</v>
      </c>
      <c r="N56757" s="2" t="s">
        <v>36</v>
      </c>
      <c r="O56757" s="2"/>
      <c r="P56757" s="2"/>
      <c r="Q56757" s="2"/>
      <c r="R56757" s="2" t="s">
        <v>83320</v>
      </c>
      <c r="S56757" s="2"/>
      <c r="T56757" s="2"/>
      <c r="U56757" s="3"/>
      <c r="V56757" s="2">
        <v>4580294240710</v>
      </c>
      <c r="W56757" s="3"/>
      <c r="X56757" s="2"/>
      <c r="Y56757" s="2"/>
      <c r="Z56757" s="2"/>
      <c r="AA56757" s="2"/>
      <c r="AB56757" s="2"/>
      <c r="AC56757" s="2"/>
      <c r="AD56757" s="2"/>
      <c r="AE56757" s="2"/>
      <c r="AF56757" s="2"/>
      <c r="AG56757" s="2"/>
      <c r="AH56757" s="2"/>
      <c r="AI56757" s="2"/>
      <c r="AJ56757" s="2"/>
      <c r="AK56757" s="2"/>
      <c r="AL56757" s="2"/>
      <c r="AM56757" s="2"/>
      <c r="AN56757" s="2"/>
      <c r="AO56757" s="2"/>
      <c r="AP56757" s="2"/>
      <c r="AQ56757" s="2"/>
      <c r="AR56757" s="2"/>
      <c r="AS56757" s="2"/>
      <c r="AT56757" s="2"/>
      <c r="AU56757" s="2"/>
    </row>
    <row r="56758" spans="1:47" x14ac:dyDescent="0.45">
      <c r="A56758" t="s">
        <v>1236</v>
      </c>
      <c r="B56758" t="s">
        <v>10411</v>
      </c>
      <c r="C56758" s="1">
        <v>14580291800716</v>
      </c>
      <c r="D56758" s="1">
        <v>500</v>
      </c>
      <c r="E56758" t="s">
        <v>1736</v>
      </c>
      <c r="F56758">
        <v>500</v>
      </c>
      <c r="G56758" t="s">
        <v>1736</v>
      </c>
      <c r="H56758" t="s">
        <v>84</v>
      </c>
      <c r="I56758" t="s">
        <v>10409</v>
      </c>
      <c r="K56758" t="s">
        <v>10410</v>
      </c>
      <c r="M56758" t="s">
        <v>1735</v>
      </c>
      <c r="N56758" t="s">
        <v>36</v>
      </c>
      <c r="R56758" t="s">
        <v>83320</v>
      </c>
      <c r="V56758">
        <v>4580291790713</v>
      </c>
    </row>
    <row r="56759" spans="1:47" x14ac:dyDescent="0.45">
      <c r="A56759" s="2" t="s">
        <v>1236</v>
      </c>
      <c r="B56759" s="2" t="s">
        <v>10411</v>
      </c>
      <c r="C56759" s="3">
        <v>14580281610714</v>
      </c>
      <c r="D56759" s="3">
        <v>500</v>
      </c>
      <c r="E56759" s="2" t="s">
        <v>1736</v>
      </c>
      <c r="F56759" s="2">
        <v>500</v>
      </c>
      <c r="G56759" s="2" t="s">
        <v>1736</v>
      </c>
      <c r="H56759" s="2" t="s">
        <v>84</v>
      </c>
      <c r="I56759" s="2" t="s">
        <v>10409</v>
      </c>
      <c r="J56759" s="2"/>
      <c r="K56759" s="2" t="s">
        <v>10410</v>
      </c>
      <c r="L56759" s="2"/>
      <c r="M56759" s="2" t="s">
        <v>1735</v>
      </c>
      <c r="N56759" s="2" t="s">
        <v>36</v>
      </c>
      <c r="O56759" s="2"/>
      <c r="P56759" s="2"/>
      <c r="Q56759" s="2"/>
      <c r="R56759" s="2" t="s">
        <v>83320</v>
      </c>
      <c r="S56759" s="2"/>
      <c r="T56759" s="2"/>
      <c r="U56759" s="3"/>
      <c r="V56759" s="2">
        <v>4580281600718</v>
      </c>
      <c r="W56759" s="3"/>
      <c r="X56759" s="2"/>
      <c r="Y56759" s="2"/>
      <c r="Z56759" s="2"/>
      <c r="AA56759" s="2"/>
      <c r="AB56759" s="2"/>
      <c r="AC56759" s="2"/>
      <c r="AD56759" s="2"/>
      <c r="AE56759" s="2"/>
      <c r="AF56759" s="2"/>
      <c r="AG56759" s="2"/>
      <c r="AH56759" s="2"/>
      <c r="AI56759" s="2"/>
      <c r="AJ56759" s="2"/>
      <c r="AK56759" s="2"/>
      <c r="AL56759" s="2"/>
      <c r="AM56759" s="2"/>
      <c r="AN56759" s="2"/>
      <c r="AO56759" s="2"/>
      <c r="AP56759" s="2"/>
      <c r="AQ56759" s="2"/>
      <c r="AR56759" s="2"/>
      <c r="AS56759" s="2"/>
      <c r="AT56759" s="2"/>
      <c r="AU56759" s="2"/>
    </row>
    <row r="56760" spans="1:47" x14ac:dyDescent="0.45">
      <c r="A56760" t="s">
        <v>1236</v>
      </c>
      <c r="B56760" t="s">
        <v>10411</v>
      </c>
      <c r="C56760" s="1">
        <v>14580280050719</v>
      </c>
      <c r="D56760" s="1">
        <v>500</v>
      </c>
      <c r="E56760" t="s">
        <v>1736</v>
      </c>
      <c r="F56760">
        <v>500</v>
      </c>
      <c r="G56760" t="s">
        <v>1736</v>
      </c>
      <c r="H56760" t="s">
        <v>84</v>
      </c>
      <c r="I56760" t="s">
        <v>10409</v>
      </c>
      <c r="K56760" t="s">
        <v>10410</v>
      </c>
      <c r="M56760" t="s">
        <v>1735</v>
      </c>
      <c r="N56760" t="s">
        <v>36</v>
      </c>
      <c r="R56760" t="s">
        <v>83320</v>
      </c>
      <c r="V56760">
        <v>4580280060711</v>
      </c>
    </row>
    <row r="56761" spans="1:47" x14ac:dyDescent="0.45">
      <c r="A56761" s="2" t="s">
        <v>1236</v>
      </c>
      <c r="B56761" s="2" t="s">
        <v>10411</v>
      </c>
      <c r="C56761" s="3">
        <v>14580265770717</v>
      </c>
      <c r="D56761" s="3">
        <v>500</v>
      </c>
      <c r="E56761" s="2" t="s">
        <v>1736</v>
      </c>
      <c r="F56761" s="2">
        <v>500</v>
      </c>
      <c r="G56761" s="2" t="s">
        <v>1736</v>
      </c>
      <c r="H56761" s="2" t="s">
        <v>84</v>
      </c>
      <c r="I56761" s="2" t="s">
        <v>10409</v>
      </c>
      <c r="J56761" s="2"/>
      <c r="K56761" s="2" t="s">
        <v>10410</v>
      </c>
      <c r="L56761" s="2"/>
      <c r="M56761" s="2" t="s">
        <v>1735</v>
      </c>
      <c r="N56761" s="2" t="s">
        <v>36</v>
      </c>
      <c r="O56761" s="2"/>
      <c r="P56761" s="2"/>
      <c r="Q56761" s="2"/>
      <c r="R56761" s="2" t="s">
        <v>83320</v>
      </c>
      <c r="S56761" s="2"/>
      <c r="T56761" s="2"/>
      <c r="U56761" s="3"/>
      <c r="V56761" s="2">
        <v>4580265760711</v>
      </c>
      <c r="W56761" s="3"/>
      <c r="X56761" s="2"/>
      <c r="Y56761" s="2"/>
      <c r="Z56761" s="2"/>
      <c r="AA56761" s="2"/>
      <c r="AB56761" s="2"/>
      <c r="AC56761" s="2"/>
      <c r="AD56761" s="2"/>
      <c r="AE56761" s="2"/>
      <c r="AF56761" s="2"/>
      <c r="AG56761" s="2"/>
      <c r="AH56761" s="2"/>
      <c r="AI56761" s="2"/>
      <c r="AJ56761" s="2"/>
      <c r="AK56761" s="2"/>
      <c r="AL56761" s="2"/>
      <c r="AM56761" s="2"/>
      <c r="AN56761" s="2"/>
      <c r="AO56761" s="2"/>
      <c r="AP56761" s="2"/>
      <c r="AQ56761" s="2"/>
      <c r="AR56761" s="2"/>
      <c r="AS56761" s="2"/>
      <c r="AT56761" s="2"/>
      <c r="AU56761" s="2"/>
    </row>
    <row r="56762" spans="1:47" x14ac:dyDescent="0.45">
      <c r="A56762" t="s">
        <v>1236</v>
      </c>
      <c r="B56762" t="s">
        <v>10411</v>
      </c>
      <c r="C56762" s="1">
        <v>14580278330717</v>
      </c>
      <c r="D56762" s="1">
        <v>500</v>
      </c>
      <c r="E56762" t="s">
        <v>1736</v>
      </c>
      <c r="F56762">
        <v>500</v>
      </c>
      <c r="G56762" t="s">
        <v>1736</v>
      </c>
      <c r="H56762" t="s">
        <v>84</v>
      </c>
      <c r="I56762" t="s">
        <v>10409</v>
      </c>
      <c r="K56762" t="s">
        <v>10410</v>
      </c>
      <c r="M56762" t="s">
        <v>1735</v>
      </c>
      <c r="N56762" t="s">
        <v>36</v>
      </c>
      <c r="R56762" t="s">
        <v>83320</v>
      </c>
      <c r="V56762">
        <v>4580278320711</v>
      </c>
    </row>
    <row r="56763" spans="1:47" x14ac:dyDescent="0.45">
      <c r="A56763" s="2" t="s">
        <v>1236</v>
      </c>
      <c r="B56763" s="2" t="s">
        <v>10411</v>
      </c>
      <c r="C56763" s="3">
        <v>14580292660715</v>
      </c>
      <c r="D56763" s="3">
        <v>500</v>
      </c>
      <c r="E56763" s="2" t="s">
        <v>1736</v>
      </c>
      <c r="F56763" s="2">
        <v>500</v>
      </c>
      <c r="G56763" s="2" t="s">
        <v>1736</v>
      </c>
      <c r="H56763" s="2" t="s">
        <v>84</v>
      </c>
      <c r="I56763" s="2" t="s">
        <v>10409</v>
      </c>
      <c r="J56763" s="2"/>
      <c r="K56763" s="2" t="s">
        <v>10410</v>
      </c>
      <c r="L56763" s="2"/>
      <c r="M56763" s="2" t="s">
        <v>1735</v>
      </c>
      <c r="N56763" s="2" t="s">
        <v>36</v>
      </c>
      <c r="O56763" s="2"/>
      <c r="P56763" s="2"/>
      <c r="Q56763" s="2"/>
      <c r="R56763" s="2" t="s">
        <v>83320</v>
      </c>
      <c r="S56763" s="2"/>
      <c r="T56763" s="2"/>
      <c r="U56763" s="3"/>
      <c r="V56763" s="2">
        <v>4580292650719</v>
      </c>
      <c r="W56763" s="3"/>
      <c r="X56763" s="2"/>
      <c r="Y56763" s="2"/>
      <c r="Z56763" s="2"/>
      <c r="AA56763" s="2"/>
      <c r="AB56763" s="2"/>
      <c r="AC56763" s="2"/>
      <c r="AD56763" s="2"/>
      <c r="AE56763" s="2"/>
      <c r="AF56763" s="2"/>
      <c r="AG56763" s="2"/>
      <c r="AH56763" s="2"/>
      <c r="AI56763" s="2"/>
      <c r="AJ56763" s="2"/>
      <c r="AK56763" s="2"/>
      <c r="AL56763" s="2"/>
      <c r="AM56763" s="2"/>
      <c r="AN56763" s="2"/>
      <c r="AO56763" s="2"/>
      <c r="AP56763" s="2"/>
      <c r="AQ56763" s="2"/>
      <c r="AR56763" s="2"/>
      <c r="AS56763" s="2"/>
      <c r="AT56763" s="2"/>
      <c r="AU56763" s="2"/>
    </row>
    <row r="56764" spans="1:47" x14ac:dyDescent="0.45">
      <c r="A56764" t="s">
        <v>1236</v>
      </c>
      <c r="B56764" t="s">
        <v>10411</v>
      </c>
      <c r="C56764" s="1">
        <v>14562287780714</v>
      </c>
      <c r="D56764" s="1">
        <v>500</v>
      </c>
      <c r="E56764" t="s">
        <v>1736</v>
      </c>
      <c r="F56764">
        <v>500</v>
      </c>
      <c r="G56764" t="s">
        <v>1736</v>
      </c>
      <c r="H56764" t="s">
        <v>84</v>
      </c>
      <c r="I56764" t="s">
        <v>10409</v>
      </c>
      <c r="K56764" t="s">
        <v>10410</v>
      </c>
      <c r="M56764" t="s">
        <v>1735</v>
      </c>
      <c r="N56764" t="s">
        <v>36</v>
      </c>
      <c r="R56764" t="s">
        <v>83320</v>
      </c>
      <c r="V56764">
        <v>4562287780717</v>
      </c>
    </row>
    <row r="56765" spans="1:47" x14ac:dyDescent="0.45">
      <c r="A56765" s="2" t="s">
        <v>1236</v>
      </c>
      <c r="B56765" s="2" t="s">
        <v>10411</v>
      </c>
      <c r="C56765" s="3">
        <v>14580281150715</v>
      </c>
      <c r="D56765" s="3">
        <v>500</v>
      </c>
      <c r="E56765" s="2" t="s">
        <v>1736</v>
      </c>
      <c r="F56765" s="2">
        <v>500</v>
      </c>
      <c r="G56765" s="2" t="s">
        <v>1736</v>
      </c>
      <c r="H56765" s="2" t="s">
        <v>84</v>
      </c>
      <c r="I56765" s="2" t="s">
        <v>10409</v>
      </c>
      <c r="J56765" s="2"/>
      <c r="K56765" s="2" t="s">
        <v>10410</v>
      </c>
      <c r="L56765" s="2"/>
      <c r="M56765" s="2" t="s">
        <v>1735</v>
      </c>
      <c r="N56765" s="2" t="s">
        <v>36</v>
      </c>
      <c r="O56765" s="2"/>
      <c r="P56765" s="2"/>
      <c r="Q56765" s="2"/>
      <c r="R56765" s="2" t="s">
        <v>83320</v>
      </c>
      <c r="S56765" s="2"/>
      <c r="T56765" s="2"/>
      <c r="U56765" s="3"/>
      <c r="V56765" s="2"/>
      <c r="W56765" s="3"/>
      <c r="X56765" s="2"/>
      <c r="Y56765" s="2">
        <v>20201231</v>
      </c>
      <c r="Z56765" s="2">
        <v>202012</v>
      </c>
      <c r="AA56765" s="2"/>
      <c r="AB56765" s="2"/>
      <c r="AC56765" s="2"/>
      <c r="AD56765" s="2"/>
      <c r="AE56765" s="2"/>
      <c r="AF56765" s="2"/>
      <c r="AG56765" s="2"/>
      <c r="AH56765" s="2"/>
      <c r="AI56765" s="2"/>
      <c r="AJ56765" s="2"/>
      <c r="AK56765" s="2"/>
      <c r="AL56765" s="2"/>
      <c r="AM56765" s="2"/>
      <c r="AN56765" s="2"/>
      <c r="AO56765" s="2"/>
      <c r="AP56765" s="2"/>
      <c r="AQ56765" s="2"/>
      <c r="AR56765" s="2"/>
      <c r="AS56765" s="2"/>
      <c r="AT56765" s="2"/>
      <c r="AU56765" s="2"/>
    </row>
    <row r="56766" spans="1:47" x14ac:dyDescent="0.45">
      <c r="A56766" t="s">
        <v>1236</v>
      </c>
      <c r="B56766" t="s">
        <v>10411</v>
      </c>
      <c r="C56766" s="1">
        <v>14562234700796</v>
      </c>
      <c r="D56766" s="1">
        <v>500</v>
      </c>
      <c r="E56766" t="s">
        <v>1736</v>
      </c>
      <c r="F56766">
        <v>500</v>
      </c>
      <c r="G56766" t="s">
        <v>1736</v>
      </c>
      <c r="H56766" t="s">
        <v>84</v>
      </c>
      <c r="I56766" t="s">
        <v>10409</v>
      </c>
      <c r="K56766" t="s">
        <v>10410</v>
      </c>
      <c r="M56766" t="s">
        <v>1735</v>
      </c>
      <c r="N56766" t="s">
        <v>36</v>
      </c>
      <c r="R56766" t="s">
        <v>83320</v>
      </c>
      <c r="V56766">
        <v>4562234692667</v>
      </c>
    </row>
    <row r="56767" spans="1:47" x14ac:dyDescent="0.45">
      <c r="A56767" s="2" t="s">
        <v>1236</v>
      </c>
      <c r="B56767" s="2" t="s">
        <v>10413</v>
      </c>
      <c r="C56767" s="3">
        <v>14977343120739</v>
      </c>
      <c r="D56767" s="3">
        <v>6000</v>
      </c>
      <c r="E56767" s="2" t="s">
        <v>1736</v>
      </c>
      <c r="F56767" s="2">
        <v>6000</v>
      </c>
      <c r="G56767" s="2" t="s">
        <v>1736</v>
      </c>
      <c r="H56767" s="2" t="s">
        <v>84</v>
      </c>
      <c r="I56767" s="2" t="s">
        <v>10409</v>
      </c>
      <c r="J56767" s="2"/>
      <c r="K56767" s="2" t="s">
        <v>10410</v>
      </c>
      <c r="L56767" s="2"/>
      <c r="M56767" s="2" t="s">
        <v>1735</v>
      </c>
      <c r="N56767" s="2" t="s">
        <v>36</v>
      </c>
      <c r="O56767" s="2"/>
      <c r="P56767" s="2"/>
      <c r="Q56767" s="2"/>
      <c r="R56767" s="2" t="s">
        <v>83320</v>
      </c>
      <c r="S56767" s="2"/>
      <c r="T56767" s="2"/>
      <c r="U56767" s="3"/>
      <c r="V56767" s="2">
        <v>4977343110733</v>
      </c>
      <c r="W56767" s="3"/>
      <c r="X56767" s="2"/>
      <c r="Y56767" s="2"/>
      <c r="Z56767" s="2"/>
      <c r="AA56767" s="2"/>
      <c r="AB56767" s="2"/>
      <c r="AC56767" s="2"/>
      <c r="AD56767" s="2"/>
      <c r="AE56767" s="2"/>
      <c r="AF56767" s="2"/>
      <c r="AG56767" s="2"/>
      <c r="AH56767" s="2"/>
      <c r="AI56767" s="2"/>
      <c r="AJ56767" s="2"/>
      <c r="AK56767" s="2"/>
      <c r="AL56767" s="2"/>
      <c r="AM56767" s="2"/>
      <c r="AN56767" s="2"/>
      <c r="AO56767" s="2"/>
      <c r="AP56767" s="2"/>
      <c r="AQ56767" s="2"/>
      <c r="AR56767" s="2"/>
      <c r="AS56767" s="2"/>
      <c r="AT56767" s="2"/>
      <c r="AU56767" s="2"/>
    </row>
    <row r="56768" spans="1:47" x14ac:dyDescent="0.45">
      <c r="A56768" t="s">
        <v>1236</v>
      </c>
      <c r="B56768" t="s">
        <v>10413</v>
      </c>
      <c r="C56768" s="1">
        <v>14562243700732</v>
      </c>
      <c r="D56768" s="1">
        <v>6000</v>
      </c>
      <c r="E56768" t="s">
        <v>1736</v>
      </c>
      <c r="F56768">
        <v>6000</v>
      </c>
      <c r="G56768" t="s">
        <v>1736</v>
      </c>
      <c r="H56768" t="s">
        <v>84</v>
      </c>
      <c r="I56768" t="s">
        <v>10409</v>
      </c>
      <c r="K56768" t="s">
        <v>10410</v>
      </c>
      <c r="M56768" t="s">
        <v>1735</v>
      </c>
      <c r="N56768" t="s">
        <v>36</v>
      </c>
      <c r="R56768" t="s">
        <v>83320</v>
      </c>
      <c r="V56768">
        <v>4562243690739</v>
      </c>
    </row>
    <row r="56769" spans="1:47" x14ac:dyDescent="0.45">
      <c r="A56769" s="2" t="s">
        <v>1236</v>
      </c>
      <c r="B56769" s="2" t="s">
        <v>10413</v>
      </c>
      <c r="C56769" s="3">
        <v>14562271610737</v>
      </c>
      <c r="D56769" s="3">
        <v>6000</v>
      </c>
      <c r="E56769" s="2" t="s">
        <v>1736</v>
      </c>
      <c r="F56769" s="2">
        <v>6000</v>
      </c>
      <c r="G56769" s="2" t="s">
        <v>1736</v>
      </c>
      <c r="H56769" s="2" t="s">
        <v>84</v>
      </c>
      <c r="I56769" s="2" t="s">
        <v>10409</v>
      </c>
      <c r="J56769" s="2"/>
      <c r="K56769" s="2" t="s">
        <v>10410</v>
      </c>
      <c r="L56769" s="2"/>
      <c r="M56769" s="2" t="s">
        <v>1735</v>
      </c>
      <c r="N56769" s="2" t="s">
        <v>36</v>
      </c>
      <c r="O56769" s="2"/>
      <c r="P56769" s="2"/>
      <c r="Q56769" s="2"/>
      <c r="R56769" s="2" t="s">
        <v>83320</v>
      </c>
      <c r="S56769" s="2"/>
      <c r="T56769" s="2"/>
      <c r="U56769" s="3"/>
      <c r="V56769" s="2">
        <v>4562271600731</v>
      </c>
      <c r="W56769" s="3"/>
      <c r="X56769" s="2"/>
      <c r="Y56769" s="2"/>
      <c r="Z56769" s="2"/>
      <c r="AA56769" s="2"/>
      <c r="AB56769" s="2"/>
      <c r="AC56769" s="2"/>
      <c r="AD56769" s="2"/>
      <c r="AE56769" s="2"/>
      <c r="AF56769" s="2"/>
      <c r="AG56769" s="2"/>
      <c r="AH56769" s="2"/>
      <c r="AI56769" s="2"/>
      <c r="AJ56769" s="2"/>
      <c r="AK56769" s="2"/>
      <c r="AL56769" s="2"/>
      <c r="AM56769" s="2"/>
      <c r="AN56769" s="2"/>
      <c r="AO56769" s="2"/>
      <c r="AP56769" s="2"/>
      <c r="AQ56769" s="2"/>
      <c r="AR56769" s="2"/>
      <c r="AS56769" s="2"/>
      <c r="AT56769" s="2"/>
      <c r="AU56769" s="2"/>
    </row>
    <row r="56770" spans="1:47" x14ac:dyDescent="0.45">
      <c r="A56770" t="s">
        <v>1236</v>
      </c>
      <c r="B56770" t="s">
        <v>10413</v>
      </c>
      <c r="C56770" s="1">
        <v>14580298890734</v>
      </c>
      <c r="D56770" s="1">
        <v>6000</v>
      </c>
      <c r="E56770" t="s">
        <v>1736</v>
      </c>
      <c r="F56770">
        <v>6000</v>
      </c>
      <c r="G56770" t="s">
        <v>1736</v>
      </c>
      <c r="H56770" t="s">
        <v>84</v>
      </c>
      <c r="I56770" t="s">
        <v>10409</v>
      </c>
      <c r="K56770" t="s">
        <v>10410</v>
      </c>
      <c r="M56770" t="s">
        <v>1735</v>
      </c>
      <c r="N56770" t="s">
        <v>36</v>
      </c>
      <c r="R56770" t="s">
        <v>83320</v>
      </c>
      <c r="V56770">
        <v>4571241720737</v>
      </c>
    </row>
    <row r="56771" spans="1:47" x14ac:dyDescent="0.45">
      <c r="A56771" s="2" t="s">
        <v>1236</v>
      </c>
      <c r="B56771" s="2" t="s">
        <v>10413</v>
      </c>
      <c r="C56771" s="3">
        <v>14562272390737</v>
      </c>
      <c r="D56771" s="3">
        <v>6000</v>
      </c>
      <c r="E56771" s="2" t="s">
        <v>1736</v>
      </c>
      <c r="F56771" s="2">
        <v>6000</v>
      </c>
      <c r="G56771" s="2" t="s">
        <v>1736</v>
      </c>
      <c r="H56771" s="2" t="s">
        <v>84</v>
      </c>
      <c r="I56771" s="2" t="s">
        <v>10409</v>
      </c>
      <c r="J56771" s="2"/>
      <c r="K56771" s="2" t="s">
        <v>10410</v>
      </c>
      <c r="L56771" s="2"/>
      <c r="M56771" s="2" t="s">
        <v>1735</v>
      </c>
      <c r="N56771" s="2" t="s">
        <v>36</v>
      </c>
      <c r="O56771" s="2"/>
      <c r="P56771" s="2"/>
      <c r="Q56771" s="2"/>
      <c r="R56771" s="2" t="s">
        <v>83320</v>
      </c>
      <c r="S56771" s="2"/>
      <c r="T56771" s="2"/>
      <c r="U56771" s="3"/>
      <c r="V56771" s="2">
        <v>4562272380731</v>
      </c>
      <c r="W56771" s="3"/>
      <c r="X56771" s="2"/>
      <c r="Y56771" s="2"/>
      <c r="Z56771" s="2"/>
      <c r="AA56771" s="2"/>
      <c r="AB56771" s="2"/>
      <c r="AC56771" s="2"/>
      <c r="AD56771" s="2"/>
      <c r="AE56771" s="2"/>
      <c r="AF56771" s="2"/>
      <c r="AG56771" s="2"/>
      <c r="AH56771" s="2"/>
      <c r="AI56771" s="2"/>
      <c r="AJ56771" s="2"/>
      <c r="AK56771" s="2"/>
      <c r="AL56771" s="2"/>
      <c r="AM56771" s="2"/>
      <c r="AN56771" s="2"/>
      <c r="AO56771" s="2"/>
      <c r="AP56771" s="2"/>
      <c r="AQ56771" s="2"/>
      <c r="AR56771" s="2"/>
      <c r="AS56771" s="2"/>
      <c r="AT56771" s="2"/>
      <c r="AU56771" s="2"/>
    </row>
    <row r="56772" spans="1:47" x14ac:dyDescent="0.45">
      <c r="A56772" t="s">
        <v>1236</v>
      </c>
      <c r="B56772" t="s">
        <v>10413</v>
      </c>
      <c r="C56772" s="1">
        <v>14580276220737</v>
      </c>
      <c r="D56772" s="1">
        <v>6000</v>
      </c>
      <c r="E56772" t="s">
        <v>1736</v>
      </c>
      <c r="F56772">
        <v>6000</v>
      </c>
      <c r="G56772" t="s">
        <v>1736</v>
      </c>
      <c r="H56772" t="s">
        <v>84</v>
      </c>
      <c r="I56772" t="s">
        <v>10409</v>
      </c>
      <c r="K56772" t="s">
        <v>10410</v>
      </c>
      <c r="M56772" t="s">
        <v>1735</v>
      </c>
      <c r="N56772" t="s">
        <v>36</v>
      </c>
      <c r="R56772" t="s">
        <v>83320</v>
      </c>
      <c r="V56772">
        <v>4580276230739</v>
      </c>
    </row>
    <row r="56773" spans="1:47" x14ac:dyDescent="0.45">
      <c r="A56773" s="2" t="s">
        <v>1236</v>
      </c>
      <c r="B56773" s="2" t="s">
        <v>10413</v>
      </c>
      <c r="C56773" s="3">
        <v>14580284760737</v>
      </c>
      <c r="D56773" s="3">
        <v>6000</v>
      </c>
      <c r="E56773" s="2" t="s">
        <v>1736</v>
      </c>
      <c r="F56773" s="2">
        <v>6000</v>
      </c>
      <c r="G56773" s="2" t="s">
        <v>1736</v>
      </c>
      <c r="H56773" s="2" t="s">
        <v>84</v>
      </c>
      <c r="I56773" s="2" t="s">
        <v>10409</v>
      </c>
      <c r="J56773" s="2"/>
      <c r="K56773" s="2" t="s">
        <v>10410</v>
      </c>
      <c r="L56773" s="2"/>
      <c r="M56773" s="2" t="s">
        <v>1735</v>
      </c>
      <c r="N56773" s="2" t="s">
        <v>36</v>
      </c>
      <c r="O56773" s="2"/>
      <c r="P56773" s="2"/>
      <c r="Q56773" s="2"/>
      <c r="R56773" s="2" t="s">
        <v>83320</v>
      </c>
      <c r="S56773" s="2"/>
      <c r="T56773" s="2"/>
      <c r="U56773" s="3"/>
      <c r="V56773" s="2">
        <v>4580284750731</v>
      </c>
      <c r="W56773" s="3"/>
      <c r="X56773" s="2"/>
      <c r="Y56773" s="2"/>
      <c r="Z56773" s="2"/>
      <c r="AA56773" s="2"/>
      <c r="AB56773" s="2"/>
      <c r="AC56773" s="2"/>
      <c r="AD56773" s="2"/>
      <c r="AE56773" s="2"/>
      <c r="AF56773" s="2"/>
      <c r="AG56773" s="2"/>
      <c r="AH56773" s="2"/>
      <c r="AI56773" s="2"/>
      <c r="AJ56773" s="2"/>
      <c r="AK56773" s="2"/>
      <c r="AL56773" s="2"/>
      <c r="AM56773" s="2"/>
      <c r="AN56773" s="2"/>
      <c r="AO56773" s="2"/>
      <c r="AP56773" s="2"/>
      <c r="AQ56773" s="2"/>
      <c r="AR56773" s="2"/>
      <c r="AS56773" s="2"/>
      <c r="AT56773" s="2"/>
      <c r="AU56773" s="2"/>
    </row>
    <row r="56774" spans="1:47" x14ac:dyDescent="0.45">
      <c r="A56774" t="s">
        <v>1236</v>
      </c>
      <c r="B56774" t="s">
        <v>10413</v>
      </c>
      <c r="C56774" s="1">
        <v>14562264300737</v>
      </c>
      <c r="D56774" s="1">
        <v>6000</v>
      </c>
      <c r="E56774" t="s">
        <v>1736</v>
      </c>
      <c r="F56774">
        <v>6000</v>
      </c>
      <c r="G56774" t="s">
        <v>1736</v>
      </c>
      <c r="H56774" t="s">
        <v>84</v>
      </c>
      <c r="I56774" t="s">
        <v>10409</v>
      </c>
      <c r="K56774" t="s">
        <v>10410</v>
      </c>
      <c r="M56774" t="s">
        <v>1735</v>
      </c>
      <c r="N56774" t="s">
        <v>36</v>
      </c>
      <c r="R56774" t="s">
        <v>83320</v>
      </c>
      <c r="V56774">
        <v>4562264290734</v>
      </c>
    </row>
    <row r="56775" spans="1:47" x14ac:dyDescent="0.45">
      <c r="A56775" s="2" t="s">
        <v>1236</v>
      </c>
      <c r="B56775" s="2" t="s">
        <v>10413</v>
      </c>
      <c r="C56775" s="3">
        <v>14580291800730</v>
      </c>
      <c r="D56775" s="3">
        <v>6000</v>
      </c>
      <c r="E56775" s="2" t="s">
        <v>1736</v>
      </c>
      <c r="F56775" s="2">
        <v>6000</v>
      </c>
      <c r="G56775" s="2" t="s">
        <v>1736</v>
      </c>
      <c r="H56775" s="2" t="s">
        <v>84</v>
      </c>
      <c r="I56775" s="2" t="s">
        <v>10409</v>
      </c>
      <c r="J56775" s="2"/>
      <c r="K56775" s="2" t="s">
        <v>10410</v>
      </c>
      <c r="L56775" s="2"/>
      <c r="M56775" s="2" t="s">
        <v>1735</v>
      </c>
      <c r="N56775" s="2" t="s">
        <v>36</v>
      </c>
      <c r="O56775" s="2"/>
      <c r="P56775" s="2"/>
      <c r="Q56775" s="2"/>
      <c r="R56775" s="2" t="s">
        <v>83320</v>
      </c>
      <c r="S56775" s="2"/>
      <c r="T56775" s="2"/>
      <c r="U56775" s="3"/>
      <c r="V56775" s="2">
        <v>4580291790737</v>
      </c>
      <c r="W56775" s="3"/>
      <c r="X56775" s="2"/>
      <c r="Y56775" s="2"/>
      <c r="Z56775" s="2"/>
      <c r="AA56775" s="2"/>
      <c r="AB56775" s="2"/>
      <c r="AC56775" s="2"/>
      <c r="AD56775" s="2"/>
      <c r="AE56775" s="2"/>
      <c r="AF56775" s="2"/>
      <c r="AG56775" s="2"/>
      <c r="AH56775" s="2"/>
      <c r="AI56775" s="2"/>
      <c r="AJ56775" s="2"/>
      <c r="AK56775" s="2"/>
      <c r="AL56775" s="2"/>
      <c r="AM56775" s="2"/>
      <c r="AN56775" s="2"/>
      <c r="AO56775" s="2"/>
      <c r="AP56775" s="2"/>
      <c r="AQ56775" s="2"/>
      <c r="AR56775" s="2"/>
      <c r="AS56775" s="2"/>
      <c r="AT56775" s="2"/>
      <c r="AU56775" s="2"/>
    </row>
    <row r="56776" spans="1:47" x14ac:dyDescent="0.45">
      <c r="A56776" t="s">
        <v>1236</v>
      </c>
      <c r="B56776" t="s">
        <v>10413</v>
      </c>
      <c r="C56776" s="1">
        <v>14580281610738</v>
      </c>
      <c r="D56776" s="1">
        <v>6000</v>
      </c>
      <c r="E56776" t="s">
        <v>1736</v>
      </c>
      <c r="F56776">
        <v>6000</v>
      </c>
      <c r="G56776" t="s">
        <v>1736</v>
      </c>
      <c r="H56776" t="s">
        <v>84</v>
      </c>
      <c r="I56776" t="s">
        <v>10409</v>
      </c>
      <c r="K56776" t="s">
        <v>10410</v>
      </c>
      <c r="M56776" t="s">
        <v>1735</v>
      </c>
      <c r="N56776" t="s">
        <v>36</v>
      </c>
      <c r="R56776" t="s">
        <v>83320</v>
      </c>
      <c r="V56776">
        <v>4580281600732</v>
      </c>
    </row>
    <row r="56777" spans="1:47" x14ac:dyDescent="0.45">
      <c r="A56777" s="2" t="s">
        <v>1236</v>
      </c>
      <c r="B56777" s="2" t="s">
        <v>10413</v>
      </c>
      <c r="C56777" s="3">
        <v>14580280050733</v>
      </c>
      <c r="D56777" s="3">
        <v>6000</v>
      </c>
      <c r="E56777" s="2" t="s">
        <v>1736</v>
      </c>
      <c r="F56777" s="2">
        <v>6000</v>
      </c>
      <c r="G56777" s="2" t="s">
        <v>1736</v>
      </c>
      <c r="H56777" s="2" t="s">
        <v>84</v>
      </c>
      <c r="I56777" s="2" t="s">
        <v>10409</v>
      </c>
      <c r="J56777" s="2"/>
      <c r="K56777" s="2" t="s">
        <v>10410</v>
      </c>
      <c r="L56777" s="2"/>
      <c r="M56777" s="2" t="s">
        <v>1735</v>
      </c>
      <c r="N56777" s="2" t="s">
        <v>36</v>
      </c>
      <c r="O56777" s="2"/>
      <c r="P56777" s="2"/>
      <c r="Q56777" s="2"/>
      <c r="R56777" s="2" t="s">
        <v>83320</v>
      </c>
      <c r="S56777" s="2"/>
      <c r="T56777" s="2"/>
      <c r="U56777" s="3"/>
      <c r="V56777" s="2">
        <v>4580280060735</v>
      </c>
      <c r="W56777" s="3"/>
      <c r="X56777" s="2"/>
      <c r="Y56777" s="2"/>
      <c r="Z56777" s="2"/>
      <c r="AA56777" s="2"/>
      <c r="AB56777" s="2"/>
      <c r="AC56777" s="2"/>
      <c r="AD56777" s="2"/>
      <c r="AE56777" s="2"/>
      <c r="AF56777" s="2"/>
      <c r="AG56777" s="2"/>
      <c r="AH56777" s="2"/>
      <c r="AI56777" s="2"/>
      <c r="AJ56777" s="2"/>
      <c r="AK56777" s="2"/>
      <c r="AL56777" s="2"/>
      <c r="AM56777" s="2"/>
      <c r="AN56777" s="2"/>
      <c r="AO56777" s="2"/>
      <c r="AP56777" s="2"/>
      <c r="AQ56777" s="2"/>
      <c r="AR56777" s="2"/>
      <c r="AS56777" s="2"/>
      <c r="AT56777" s="2"/>
      <c r="AU56777" s="2"/>
    </row>
    <row r="56778" spans="1:47" x14ac:dyDescent="0.45">
      <c r="A56778" t="s">
        <v>1236</v>
      </c>
      <c r="B56778" t="s">
        <v>10413</v>
      </c>
      <c r="C56778" s="1">
        <v>14562237280721</v>
      </c>
      <c r="D56778" s="1">
        <v>6000</v>
      </c>
      <c r="E56778" t="s">
        <v>1736</v>
      </c>
      <c r="F56778">
        <v>6000</v>
      </c>
      <c r="G56778" t="s">
        <v>1736</v>
      </c>
      <c r="H56778" t="s">
        <v>84</v>
      </c>
      <c r="I56778" t="s">
        <v>10409</v>
      </c>
      <c r="K56778" t="s">
        <v>10410</v>
      </c>
      <c r="M56778" t="s">
        <v>1735</v>
      </c>
      <c r="N56778" t="s">
        <v>36</v>
      </c>
      <c r="R56778" t="s">
        <v>83320</v>
      </c>
      <c r="V56778">
        <v>4562237290723</v>
      </c>
    </row>
    <row r="56779" spans="1:47" x14ac:dyDescent="0.45">
      <c r="A56779" s="2" t="s">
        <v>1236</v>
      </c>
      <c r="B56779" s="2" t="s">
        <v>10413</v>
      </c>
      <c r="C56779" s="3">
        <v>14580292660739</v>
      </c>
      <c r="D56779" s="3">
        <v>6000</v>
      </c>
      <c r="E56779" s="2" t="s">
        <v>1736</v>
      </c>
      <c r="F56779" s="2">
        <v>6000</v>
      </c>
      <c r="G56779" s="2" t="s">
        <v>1736</v>
      </c>
      <c r="H56779" s="2" t="s">
        <v>84</v>
      </c>
      <c r="I56779" s="2" t="s">
        <v>10409</v>
      </c>
      <c r="J56779" s="2"/>
      <c r="K56779" s="2" t="s">
        <v>10410</v>
      </c>
      <c r="L56779" s="2"/>
      <c r="M56779" s="2" t="s">
        <v>1735</v>
      </c>
      <c r="N56779" s="2" t="s">
        <v>36</v>
      </c>
      <c r="O56779" s="2"/>
      <c r="P56779" s="2"/>
      <c r="Q56779" s="2"/>
      <c r="R56779" s="2" t="s">
        <v>83320</v>
      </c>
      <c r="S56779" s="2"/>
      <c r="T56779" s="2"/>
      <c r="U56779" s="3"/>
      <c r="V56779" s="2">
        <v>4580292650733</v>
      </c>
      <c r="W56779" s="3"/>
      <c r="X56779" s="2"/>
      <c r="Y56779" s="2"/>
      <c r="Z56779" s="2"/>
      <c r="AA56779" s="2"/>
      <c r="AB56779" s="2"/>
      <c r="AC56779" s="2"/>
      <c r="AD56779" s="2"/>
      <c r="AE56779" s="2"/>
      <c r="AF56779" s="2"/>
      <c r="AG56779" s="2"/>
      <c r="AH56779" s="2"/>
      <c r="AI56779" s="2"/>
      <c r="AJ56779" s="2"/>
      <c r="AK56779" s="2"/>
      <c r="AL56779" s="2"/>
      <c r="AM56779" s="2"/>
      <c r="AN56779" s="2"/>
      <c r="AO56779" s="2"/>
      <c r="AP56779" s="2"/>
      <c r="AQ56779" s="2"/>
      <c r="AR56779" s="2"/>
      <c r="AS56779" s="2"/>
      <c r="AT56779" s="2"/>
      <c r="AU56779" s="2"/>
    </row>
    <row r="56780" spans="1:47" x14ac:dyDescent="0.45">
      <c r="A56780" t="s">
        <v>1236</v>
      </c>
      <c r="B56780" t="s">
        <v>10413</v>
      </c>
      <c r="C56780" s="1">
        <v>14580281150739</v>
      </c>
      <c r="D56780" s="1">
        <v>6000</v>
      </c>
      <c r="E56780" t="s">
        <v>1736</v>
      </c>
      <c r="F56780">
        <v>6000</v>
      </c>
      <c r="G56780" t="s">
        <v>1736</v>
      </c>
      <c r="H56780" t="s">
        <v>84</v>
      </c>
      <c r="I56780" t="s">
        <v>10409</v>
      </c>
      <c r="K56780" t="s">
        <v>10410</v>
      </c>
      <c r="M56780" t="s">
        <v>1735</v>
      </c>
      <c r="N56780" t="s">
        <v>36</v>
      </c>
      <c r="R56780" t="s">
        <v>83320</v>
      </c>
      <c r="Y56780">
        <v>20201231</v>
      </c>
      <c r="Z56780">
        <v>202012</v>
      </c>
    </row>
    <row r="56781" spans="1:47" x14ac:dyDescent="0.45">
      <c r="A56781" s="2" t="s">
        <v>1236</v>
      </c>
      <c r="B56781" s="2" t="s">
        <v>10413</v>
      </c>
      <c r="C56781" s="3">
        <v>14562234700734</v>
      </c>
      <c r="D56781" s="3">
        <v>6000</v>
      </c>
      <c r="E56781" s="2" t="s">
        <v>1736</v>
      </c>
      <c r="F56781" s="2">
        <v>6000</v>
      </c>
      <c r="G56781" s="2" t="s">
        <v>1736</v>
      </c>
      <c r="H56781" s="2" t="s">
        <v>84</v>
      </c>
      <c r="I56781" s="2" t="s">
        <v>10409</v>
      </c>
      <c r="J56781" s="2"/>
      <c r="K56781" s="2" t="s">
        <v>10410</v>
      </c>
      <c r="L56781" s="2"/>
      <c r="M56781" s="2" t="s">
        <v>1735</v>
      </c>
      <c r="N56781" s="2" t="s">
        <v>36</v>
      </c>
      <c r="O56781" s="2"/>
      <c r="P56781" s="2"/>
      <c r="Q56781" s="2"/>
      <c r="R56781" s="2" t="s">
        <v>83320</v>
      </c>
      <c r="S56781" s="2"/>
      <c r="T56781" s="2"/>
      <c r="U56781" s="3"/>
      <c r="V56781" s="2">
        <v>4562234692605</v>
      </c>
      <c r="W56781" s="3"/>
      <c r="X56781" s="2"/>
      <c r="Y56781" s="2"/>
      <c r="Z56781" s="2"/>
      <c r="AA56781" s="2"/>
      <c r="AB56781" s="2"/>
      <c r="AC56781" s="2"/>
      <c r="AD56781" s="2"/>
      <c r="AE56781" s="2"/>
      <c r="AF56781" s="2"/>
      <c r="AG56781" s="2"/>
      <c r="AH56781" s="2"/>
      <c r="AI56781" s="2"/>
      <c r="AJ56781" s="2"/>
      <c r="AK56781" s="2"/>
      <c r="AL56781" s="2"/>
      <c r="AM56781" s="2"/>
      <c r="AN56781" s="2"/>
      <c r="AO56781" s="2"/>
      <c r="AP56781" s="2"/>
      <c r="AQ56781" s="2"/>
      <c r="AR56781" s="2"/>
      <c r="AS56781" s="2"/>
      <c r="AT56781" s="2"/>
      <c r="AU56781" s="2"/>
    </row>
    <row r="56782" spans="1:47" x14ac:dyDescent="0.45">
      <c r="A56782" t="s">
        <v>1236</v>
      </c>
      <c r="B56782" t="s">
        <v>10414</v>
      </c>
      <c r="C56782" s="1">
        <v>14977343120746</v>
      </c>
      <c r="D56782" s="1">
        <v>7000</v>
      </c>
      <c r="E56782" t="s">
        <v>1736</v>
      </c>
      <c r="F56782">
        <v>7000</v>
      </c>
      <c r="G56782" t="s">
        <v>1736</v>
      </c>
      <c r="H56782" t="s">
        <v>84</v>
      </c>
      <c r="I56782" t="s">
        <v>10409</v>
      </c>
      <c r="K56782" t="s">
        <v>10410</v>
      </c>
      <c r="M56782" t="s">
        <v>1735</v>
      </c>
      <c r="N56782" t="s">
        <v>36</v>
      </c>
      <c r="R56782" t="s">
        <v>83320</v>
      </c>
      <c r="V56782">
        <v>4977343110740</v>
      </c>
    </row>
    <row r="56783" spans="1:47" x14ac:dyDescent="0.45">
      <c r="A56783" s="2" t="s">
        <v>1236</v>
      </c>
      <c r="B56783" s="2" t="s">
        <v>10414</v>
      </c>
      <c r="C56783" s="3">
        <v>14562243700749</v>
      </c>
      <c r="D56783" s="3">
        <v>7000</v>
      </c>
      <c r="E56783" s="2" t="s">
        <v>1736</v>
      </c>
      <c r="F56783" s="2">
        <v>7000</v>
      </c>
      <c r="G56783" s="2" t="s">
        <v>1736</v>
      </c>
      <c r="H56783" s="2" t="s">
        <v>84</v>
      </c>
      <c r="I56783" s="2" t="s">
        <v>10409</v>
      </c>
      <c r="J56783" s="2"/>
      <c r="K56783" s="2" t="s">
        <v>10410</v>
      </c>
      <c r="L56783" s="2"/>
      <c r="M56783" s="2" t="s">
        <v>1735</v>
      </c>
      <c r="N56783" s="2" t="s">
        <v>36</v>
      </c>
      <c r="O56783" s="2"/>
      <c r="P56783" s="2"/>
      <c r="Q56783" s="2"/>
      <c r="R56783" s="2" t="s">
        <v>83320</v>
      </c>
      <c r="S56783" s="2"/>
      <c r="T56783" s="2"/>
      <c r="U56783" s="3"/>
      <c r="V56783" s="2">
        <v>4562243690746</v>
      </c>
      <c r="W56783" s="3"/>
      <c r="X56783" s="2"/>
      <c r="Y56783" s="2"/>
      <c r="Z56783" s="2"/>
      <c r="AA56783" s="2"/>
      <c r="AB56783" s="2"/>
      <c r="AC56783" s="2"/>
      <c r="AD56783" s="2"/>
      <c r="AE56783" s="2"/>
      <c r="AF56783" s="2"/>
      <c r="AG56783" s="2"/>
      <c r="AH56783" s="2"/>
      <c r="AI56783" s="2"/>
      <c r="AJ56783" s="2"/>
      <c r="AK56783" s="2"/>
      <c r="AL56783" s="2"/>
      <c r="AM56783" s="2"/>
      <c r="AN56783" s="2"/>
      <c r="AO56783" s="2"/>
      <c r="AP56783" s="2"/>
      <c r="AQ56783" s="2"/>
      <c r="AR56783" s="2"/>
      <c r="AS56783" s="2"/>
      <c r="AT56783" s="2"/>
      <c r="AU56783" s="2"/>
    </row>
    <row r="56784" spans="1:47" x14ac:dyDescent="0.45">
      <c r="A56784" t="s">
        <v>1236</v>
      </c>
      <c r="B56784" t="s">
        <v>10414</v>
      </c>
      <c r="C56784" s="1">
        <v>14580287770740</v>
      </c>
      <c r="D56784" s="1">
        <v>7000</v>
      </c>
      <c r="E56784" t="s">
        <v>1736</v>
      </c>
      <c r="F56784">
        <v>7000</v>
      </c>
      <c r="G56784" t="s">
        <v>1736</v>
      </c>
      <c r="H56784" t="s">
        <v>84</v>
      </c>
      <c r="I56784" t="s">
        <v>10409</v>
      </c>
      <c r="K56784" t="s">
        <v>10410</v>
      </c>
      <c r="M56784" t="s">
        <v>1735</v>
      </c>
      <c r="N56784" t="s">
        <v>36</v>
      </c>
      <c r="R56784" t="s">
        <v>83320</v>
      </c>
      <c r="V56784">
        <v>4580287760744</v>
      </c>
    </row>
    <row r="56785" spans="1:47" x14ac:dyDescent="0.45">
      <c r="A56785" s="2" t="s">
        <v>1236</v>
      </c>
      <c r="B56785" s="2" t="s">
        <v>10414</v>
      </c>
      <c r="C56785" s="3">
        <v>14562271610744</v>
      </c>
      <c r="D56785" s="3">
        <v>7000</v>
      </c>
      <c r="E56785" s="2" t="s">
        <v>1736</v>
      </c>
      <c r="F56785" s="2">
        <v>7000</v>
      </c>
      <c r="G56785" s="2" t="s">
        <v>1736</v>
      </c>
      <c r="H56785" s="2" t="s">
        <v>84</v>
      </c>
      <c r="I56785" s="2" t="s">
        <v>10409</v>
      </c>
      <c r="J56785" s="2"/>
      <c r="K56785" s="2" t="s">
        <v>10410</v>
      </c>
      <c r="L56785" s="2"/>
      <c r="M56785" s="2" t="s">
        <v>1735</v>
      </c>
      <c r="N56785" s="2" t="s">
        <v>36</v>
      </c>
      <c r="O56785" s="2"/>
      <c r="P56785" s="2"/>
      <c r="Q56785" s="2"/>
      <c r="R56785" s="2" t="s">
        <v>83320</v>
      </c>
      <c r="S56785" s="2"/>
      <c r="T56785" s="2"/>
      <c r="U56785" s="3"/>
      <c r="V56785" s="2">
        <v>4562271600748</v>
      </c>
      <c r="W56785" s="3"/>
      <c r="X56785" s="2"/>
      <c r="Y56785" s="2"/>
      <c r="Z56785" s="2"/>
      <c r="AA56785" s="2"/>
      <c r="AB56785" s="2"/>
      <c r="AC56785" s="2"/>
      <c r="AD56785" s="2"/>
      <c r="AE56785" s="2"/>
      <c r="AF56785" s="2"/>
      <c r="AG56785" s="2"/>
      <c r="AH56785" s="2"/>
      <c r="AI56785" s="2"/>
      <c r="AJ56785" s="2"/>
      <c r="AK56785" s="2"/>
      <c r="AL56785" s="2"/>
      <c r="AM56785" s="2"/>
      <c r="AN56785" s="2"/>
      <c r="AO56785" s="2"/>
      <c r="AP56785" s="2"/>
      <c r="AQ56785" s="2"/>
      <c r="AR56785" s="2"/>
      <c r="AS56785" s="2"/>
      <c r="AT56785" s="2"/>
      <c r="AU56785" s="2"/>
    </row>
    <row r="56786" spans="1:47" x14ac:dyDescent="0.45">
      <c r="A56786" t="s">
        <v>1236</v>
      </c>
      <c r="B56786" t="s">
        <v>10414</v>
      </c>
      <c r="C56786" s="1">
        <v>14580290540743</v>
      </c>
      <c r="D56786" s="1">
        <v>7000</v>
      </c>
      <c r="E56786" t="s">
        <v>1736</v>
      </c>
      <c r="F56786">
        <v>7000</v>
      </c>
      <c r="G56786" t="s">
        <v>1736</v>
      </c>
      <c r="H56786" t="s">
        <v>84</v>
      </c>
      <c r="I56786" t="s">
        <v>10409</v>
      </c>
      <c r="K56786" t="s">
        <v>10410</v>
      </c>
      <c r="M56786" t="s">
        <v>1735</v>
      </c>
      <c r="N56786" t="s">
        <v>36</v>
      </c>
      <c r="R56786" t="s">
        <v>83320</v>
      </c>
      <c r="V56786">
        <v>4580290530747</v>
      </c>
    </row>
    <row r="56787" spans="1:47" x14ac:dyDescent="0.45">
      <c r="A56787" s="2" t="s">
        <v>1236</v>
      </c>
      <c r="B56787" s="2" t="s">
        <v>10414</v>
      </c>
      <c r="C56787" s="3">
        <v>14580267840746</v>
      </c>
      <c r="D56787" s="3">
        <v>7000</v>
      </c>
      <c r="E56787" s="2" t="s">
        <v>1736</v>
      </c>
      <c r="F56787" s="2">
        <v>7000</v>
      </c>
      <c r="G56787" s="2" t="s">
        <v>1736</v>
      </c>
      <c r="H56787" s="2" t="s">
        <v>84</v>
      </c>
      <c r="I56787" s="2" t="s">
        <v>10409</v>
      </c>
      <c r="J56787" s="2"/>
      <c r="K56787" s="2" t="s">
        <v>10410</v>
      </c>
      <c r="L56787" s="2"/>
      <c r="M56787" s="2" t="s">
        <v>1735</v>
      </c>
      <c r="N56787" s="2" t="s">
        <v>36</v>
      </c>
      <c r="O56787" s="2"/>
      <c r="P56787" s="2"/>
      <c r="Q56787" s="2"/>
      <c r="R56787" s="2" t="s">
        <v>83320</v>
      </c>
      <c r="S56787" s="2"/>
      <c r="T56787" s="2"/>
      <c r="U56787" s="3"/>
      <c r="V56787" s="2">
        <v>4580267830740</v>
      </c>
      <c r="W56787" s="3"/>
      <c r="X56787" s="2"/>
      <c r="Y56787" s="2"/>
      <c r="Z56787" s="2"/>
      <c r="AA56787" s="2"/>
      <c r="AB56787" s="2"/>
      <c r="AC56787" s="2"/>
      <c r="AD56787" s="2"/>
      <c r="AE56787" s="2"/>
      <c r="AF56787" s="2"/>
      <c r="AG56787" s="2"/>
      <c r="AH56787" s="2"/>
      <c r="AI56787" s="2"/>
      <c r="AJ56787" s="2"/>
      <c r="AK56787" s="2"/>
      <c r="AL56787" s="2"/>
      <c r="AM56787" s="2"/>
      <c r="AN56787" s="2"/>
      <c r="AO56787" s="2"/>
      <c r="AP56787" s="2"/>
      <c r="AQ56787" s="2"/>
      <c r="AR56787" s="2"/>
      <c r="AS56787" s="2"/>
      <c r="AT56787" s="2"/>
      <c r="AU56787" s="2"/>
    </row>
    <row r="56788" spans="1:47" x14ac:dyDescent="0.45">
      <c r="A56788" t="s">
        <v>1236</v>
      </c>
      <c r="B56788" t="s">
        <v>10414</v>
      </c>
      <c r="C56788" s="1">
        <v>14580298890741</v>
      </c>
      <c r="D56788" s="1">
        <v>7000</v>
      </c>
      <c r="E56788" t="s">
        <v>1736</v>
      </c>
      <c r="F56788">
        <v>7000</v>
      </c>
      <c r="G56788" t="s">
        <v>1736</v>
      </c>
      <c r="H56788" t="s">
        <v>84</v>
      </c>
      <c r="I56788" t="s">
        <v>10409</v>
      </c>
      <c r="K56788" t="s">
        <v>10410</v>
      </c>
      <c r="M56788" t="s">
        <v>1735</v>
      </c>
      <c r="N56788" t="s">
        <v>36</v>
      </c>
      <c r="R56788" t="s">
        <v>83320</v>
      </c>
      <c r="V56788">
        <v>4571241720744</v>
      </c>
    </row>
    <row r="56789" spans="1:47" x14ac:dyDescent="0.45">
      <c r="A56789" s="2" t="s">
        <v>1236</v>
      </c>
      <c r="B56789" s="2" t="s">
        <v>10414</v>
      </c>
      <c r="C56789" s="3">
        <v>14562249860744</v>
      </c>
      <c r="D56789" s="3">
        <v>7000</v>
      </c>
      <c r="E56789" s="2" t="s">
        <v>1736</v>
      </c>
      <c r="F56789" s="2">
        <v>7000</v>
      </c>
      <c r="G56789" s="2" t="s">
        <v>1736</v>
      </c>
      <c r="H56789" s="2" t="s">
        <v>84</v>
      </c>
      <c r="I56789" s="2" t="s">
        <v>10409</v>
      </c>
      <c r="J56789" s="2"/>
      <c r="K56789" s="2" t="s">
        <v>10410</v>
      </c>
      <c r="L56789" s="2"/>
      <c r="M56789" s="2" t="s">
        <v>1735</v>
      </c>
      <c r="N56789" s="2" t="s">
        <v>36</v>
      </c>
      <c r="O56789" s="2"/>
      <c r="P56789" s="2"/>
      <c r="Q56789" s="2"/>
      <c r="R56789" s="2" t="s">
        <v>83320</v>
      </c>
      <c r="S56789" s="2"/>
      <c r="T56789" s="2"/>
      <c r="U56789" s="3"/>
      <c r="V56789" s="2">
        <v>4562249850748</v>
      </c>
      <c r="W56789" s="3"/>
      <c r="X56789" s="2"/>
      <c r="Y56789" s="2"/>
      <c r="Z56789" s="2"/>
      <c r="AA56789" s="2"/>
      <c r="AB56789" s="2"/>
      <c r="AC56789" s="2"/>
      <c r="AD56789" s="2"/>
      <c r="AE56789" s="2"/>
      <c r="AF56789" s="2"/>
      <c r="AG56789" s="2"/>
      <c r="AH56789" s="2"/>
      <c r="AI56789" s="2"/>
      <c r="AJ56789" s="2"/>
      <c r="AK56789" s="2"/>
      <c r="AL56789" s="2"/>
      <c r="AM56789" s="2"/>
      <c r="AN56789" s="2"/>
      <c r="AO56789" s="2"/>
      <c r="AP56789" s="2"/>
      <c r="AQ56789" s="2"/>
      <c r="AR56789" s="2"/>
      <c r="AS56789" s="2"/>
      <c r="AT56789" s="2"/>
      <c r="AU56789" s="2"/>
    </row>
    <row r="56790" spans="1:47" x14ac:dyDescent="0.45">
      <c r="A56790" t="s">
        <v>1236</v>
      </c>
      <c r="B56790" t="s">
        <v>10414</v>
      </c>
      <c r="C56790" s="1">
        <v>14562272390744</v>
      </c>
      <c r="D56790" s="1">
        <v>7000</v>
      </c>
      <c r="E56790" t="s">
        <v>1736</v>
      </c>
      <c r="F56790">
        <v>7000</v>
      </c>
      <c r="G56790" t="s">
        <v>1736</v>
      </c>
      <c r="H56790" t="s">
        <v>84</v>
      </c>
      <c r="I56790" t="s">
        <v>10409</v>
      </c>
      <c r="K56790" t="s">
        <v>10410</v>
      </c>
      <c r="M56790" t="s">
        <v>1735</v>
      </c>
      <c r="N56790" t="s">
        <v>36</v>
      </c>
      <c r="R56790" t="s">
        <v>83320</v>
      </c>
      <c r="V56790">
        <v>4562272380748</v>
      </c>
    </row>
    <row r="56791" spans="1:47" x14ac:dyDescent="0.45">
      <c r="A56791" s="2" t="s">
        <v>1236</v>
      </c>
      <c r="B56791" s="2" t="s">
        <v>10414</v>
      </c>
      <c r="C56791" s="3">
        <v>14562287210747</v>
      </c>
      <c r="D56791" s="3">
        <v>7000</v>
      </c>
      <c r="E56791" s="2" t="s">
        <v>1736</v>
      </c>
      <c r="F56791" s="2">
        <v>7000</v>
      </c>
      <c r="G56791" s="2" t="s">
        <v>1736</v>
      </c>
      <c r="H56791" s="2" t="s">
        <v>84</v>
      </c>
      <c r="I56791" s="2" t="s">
        <v>10409</v>
      </c>
      <c r="J56791" s="2"/>
      <c r="K56791" s="2" t="s">
        <v>10410</v>
      </c>
      <c r="L56791" s="2"/>
      <c r="M56791" s="2" t="s">
        <v>1735</v>
      </c>
      <c r="N56791" s="2" t="s">
        <v>36</v>
      </c>
      <c r="O56791" s="2"/>
      <c r="P56791" s="2"/>
      <c r="Q56791" s="2"/>
      <c r="R56791" s="2" t="s">
        <v>83320</v>
      </c>
      <c r="S56791" s="2"/>
      <c r="T56791" s="2"/>
      <c r="U56791" s="3"/>
      <c r="V56791" s="2">
        <v>4562287200741</v>
      </c>
      <c r="W56791" s="3"/>
      <c r="X56791" s="2"/>
      <c r="Y56791" s="2"/>
      <c r="Z56791" s="2"/>
      <c r="AA56791" s="2"/>
      <c r="AB56791" s="2"/>
      <c r="AC56791" s="2"/>
      <c r="AD56791" s="2"/>
      <c r="AE56791" s="2"/>
      <c r="AF56791" s="2"/>
      <c r="AG56791" s="2"/>
      <c r="AH56791" s="2"/>
      <c r="AI56791" s="2"/>
      <c r="AJ56791" s="2"/>
      <c r="AK56791" s="2"/>
      <c r="AL56791" s="2"/>
      <c r="AM56791" s="2"/>
      <c r="AN56791" s="2"/>
      <c r="AO56791" s="2"/>
      <c r="AP56791" s="2"/>
      <c r="AQ56791" s="2"/>
      <c r="AR56791" s="2"/>
      <c r="AS56791" s="2"/>
      <c r="AT56791" s="2"/>
      <c r="AU56791" s="2"/>
    </row>
    <row r="56792" spans="1:47" x14ac:dyDescent="0.45">
      <c r="A56792" t="s">
        <v>1236</v>
      </c>
      <c r="B56792" t="s">
        <v>10414</v>
      </c>
      <c r="C56792" s="1">
        <v>14580276220744</v>
      </c>
      <c r="D56792" s="1">
        <v>7000</v>
      </c>
      <c r="E56792" t="s">
        <v>1736</v>
      </c>
      <c r="F56792">
        <v>7000</v>
      </c>
      <c r="G56792" t="s">
        <v>1736</v>
      </c>
      <c r="H56792" t="s">
        <v>84</v>
      </c>
      <c r="I56792" t="s">
        <v>10409</v>
      </c>
      <c r="K56792" t="s">
        <v>10410</v>
      </c>
      <c r="M56792" t="s">
        <v>1735</v>
      </c>
      <c r="N56792" t="s">
        <v>36</v>
      </c>
      <c r="R56792" t="s">
        <v>83320</v>
      </c>
      <c r="V56792">
        <v>4580276230746</v>
      </c>
    </row>
    <row r="56793" spans="1:47" x14ac:dyDescent="0.45">
      <c r="A56793" s="2" t="s">
        <v>1236</v>
      </c>
      <c r="B56793" s="2" t="s">
        <v>10414</v>
      </c>
      <c r="C56793" s="3">
        <v>14562259170741</v>
      </c>
      <c r="D56793" s="3">
        <v>7000</v>
      </c>
      <c r="E56793" s="2" t="s">
        <v>1736</v>
      </c>
      <c r="F56793" s="2">
        <v>7000</v>
      </c>
      <c r="G56793" s="2" t="s">
        <v>1736</v>
      </c>
      <c r="H56793" s="2" t="s">
        <v>84</v>
      </c>
      <c r="I56793" s="2" t="s">
        <v>10409</v>
      </c>
      <c r="J56793" s="2"/>
      <c r="K56793" s="2" t="s">
        <v>10410</v>
      </c>
      <c r="L56793" s="2"/>
      <c r="M56793" s="2" t="s">
        <v>1735</v>
      </c>
      <c r="N56793" s="2" t="s">
        <v>36</v>
      </c>
      <c r="O56793" s="2"/>
      <c r="P56793" s="2"/>
      <c r="Q56793" s="2"/>
      <c r="R56793" s="2" t="s">
        <v>83320</v>
      </c>
      <c r="S56793" s="2"/>
      <c r="T56793" s="2"/>
      <c r="U56793" s="3"/>
      <c r="V56793" s="2">
        <v>4562259160745</v>
      </c>
      <c r="W56793" s="3"/>
      <c r="X56793" s="2"/>
      <c r="Y56793" s="2"/>
      <c r="Z56793" s="2"/>
      <c r="AA56793" s="2"/>
      <c r="AB56793" s="2"/>
      <c r="AC56793" s="2"/>
      <c r="AD56793" s="2"/>
      <c r="AE56793" s="2"/>
      <c r="AF56793" s="2"/>
      <c r="AG56793" s="2"/>
      <c r="AH56793" s="2"/>
      <c r="AI56793" s="2"/>
      <c r="AJ56793" s="2"/>
      <c r="AK56793" s="2"/>
      <c r="AL56793" s="2"/>
      <c r="AM56793" s="2"/>
      <c r="AN56793" s="2"/>
      <c r="AO56793" s="2"/>
      <c r="AP56793" s="2"/>
      <c r="AQ56793" s="2"/>
      <c r="AR56793" s="2"/>
      <c r="AS56793" s="2"/>
      <c r="AT56793" s="2"/>
      <c r="AU56793" s="2"/>
    </row>
    <row r="56794" spans="1:47" x14ac:dyDescent="0.45">
      <c r="A56794" t="s">
        <v>1236</v>
      </c>
      <c r="B56794" t="s">
        <v>10414</v>
      </c>
      <c r="C56794" s="1">
        <v>14580290970748</v>
      </c>
      <c r="D56794" s="1">
        <v>7000</v>
      </c>
      <c r="E56794" t="s">
        <v>1736</v>
      </c>
      <c r="F56794">
        <v>7000</v>
      </c>
      <c r="G56794" t="s">
        <v>1736</v>
      </c>
      <c r="H56794" t="s">
        <v>84</v>
      </c>
      <c r="I56794" t="s">
        <v>10409</v>
      </c>
      <c r="K56794" t="s">
        <v>10410</v>
      </c>
      <c r="M56794" t="s">
        <v>1735</v>
      </c>
      <c r="N56794" t="s">
        <v>36</v>
      </c>
      <c r="R56794" t="s">
        <v>83320</v>
      </c>
      <c r="V56794">
        <v>4580290960742</v>
      </c>
    </row>
    <row r="56795" spans="1:47" x14ac:dyDescent="0.45">
      <c r="A56795" s="2" t="s">
        <v>1236</v>
      </c>
      <c r="B56795" s="2" t="s">
        <v>10414</v>
      </c>
      <c r="C56795" s="3">
        <v>14580292550740</v>
      </c>
      <c r="D56795" s="3">
        <v>7000</v>
      </c>
      <c r="E56795" s="2" t="s">
        <v>1736</v>
      </c>
      <c r="F56795" s="2">
        <v>7000</v>
      </c>
      <c r="G56795" s="2" t="s">
        <v>1736</v>
      </c>
      <c r="H56795" s="2" t="s">
        <v>84</v>
      </c>
      <c r="I56795" s="2" t="s">
        <v>10409</v>
      </c>
      <c r="J56795" s="2"/>
      <c r="K56795" s="2" t="s">
        <v>10410</v>
      </c>
      <c r="L56795" s="2"/>
      <c r="M56795" s="2" t="s">
        <v>1735</v>
      </c>
      <c r="N56795" s="2" t="s">
        <v>36</v>
      </c>
      <c r="O56795" s="2"/>
      <c r="P56795" s="2"/>
      <c r="Q56795" s="2"/>
      <c r="R56795" s="2" t="s">
        <v>83320</v>
      </c>
      <c r="S56795" s="2"/>
      <c r="T56795" s="2"/>
      <c r="U56795" s="3"/>
      <c r="V56795" s="2">
        <v>4580292540744</v>
      </c>
      <c r="W56795" s="3"/>
      <c r="X56795" s="2"/>
      <c r="Y56795" s="2"/>
      <c r="Z56795" s="2"/>
      <c r="AA56795" s="2"/>
      <c r="AB56795" s="2"/>
      <c r="AC56795" s="2"/>
      <c r="AD56795" s="2"/>
      <c r="AE56795" s="2"/>
      <c r="AF56795" s="2"/>
      <c r="AG56795" s="2"/>
      <c r="AH56795" s="2"/>
      <c r="AI56795" s="2"/>
      <c r="AJ56795" s="2"/>
      <c r="AK56795" s="2"/>
      <c r="AL56795" s="2"/>
      <c r="AM56795" s="2"/>
      <c r="AN56795" s="2"/>
      <c r="AO56795" s="2"/>
      <c r="AP56795" s="2"/>
      <c r="AQ56795" s="2"/>
      <c r="AR56795" s="2"/>
      <c r="AS56795" s="2"/>
      <c r="AT56795" s="2"/>
      <c r="AU56795" s="2"/>
    </row>
    <row r="56796" spans="1:47" x14ac:dyDescent="0.45">
      <c r="A56796" t="s">
        <v>1236</v>
      </c>
      <c r="B56796" t="s">
        <v>10414</v>
      </c>
      <c r="C56796" s="1">
        <v>14562208550259</v>
      </c>
      <c r="D56796" s="1">
        <v>7000</v>
      </c>
      <c r="E56796" t="s">
        <v>1736</v>
      </c>
      <c r="F56796">
        <v>7000</v>
      </c>
      <c r="G56796" t="s">
        <v>1736</v>
      </c>
      <c r="H56796" t="s">
        <v>84</v>
      </c>
      <c r="I56796" t="s">
        <v>10409</v>
      </c>
      <c r="K56796" t="s">
        <v>10410</v>
      </c>
      <c r="M56796" t="s">
        <v>1735</v>
      </c>
      <c r="N56796" t="s">
        <v>36</v>
      </c>
      <c r="R56796" t="s">
        <v>83320</v>
      </c>
      <c r="V56796">
        <v>4562208540253</v>
      </c>
    </row>
    <row r="56797" spans="1:47" x14ac:dyDescent="0.45">
      <c r="A56797" s="2" t="s">
        <v>1236</v>
      </c>
      <c r="B56797" s="2" t="s">
        <v>10414</v>
      </c>
      <c r="C56797" s="3">
        <v>14580273480745</v>
      </c>
      <c r="D56797" s="3">
        <v>7000</v>
      </c>
      <c r="E56797" s="2" t="s">
        <v>1736</v>
      </c>
      <c r="F56797" s="2">
        <v>7000</v>
      </c>
      <c r="G56797" s="2" t="s">
        <v>1736</v>
      </c>
      <c r="H56797" s="2" t="s">
        <v>84</v>
      </c>
      <c r="I56797" s="2" t="s">
        <v>10409</v>
      </c>
      <c r="J56797" s="2"/>
      <c r="K56797" s="2" t="s">
        <v>10410</v>
      </c>
      <c r="L56797" s="2"/>
      <c r="M56797" s="2" t="s">
        <v>1735</v>
      </c>
      <c r="N56797" s="2" t="s">
        <v>36</v>
      </c>
      <c r="O56797" s="2"/>
      <c r="P56797" s="2"/>
      <c r="Q56797" s="2"/>
      <c r="R56797" s="2" t="s">
        <v>83320</v>
      </c>
      <c r="S56797" s="2"/>
      <c r="T56797" s="2"/>
      <c r="U56797" s="3"/>
      <c r="V56797" s="2">
        <v>4580273470749</v>
      </c>
      <c r="W56797" s="3"/>
      <c r="X56797" s="2"/>
      <c r="Y56797" s="2"/>
      <c r="Z56797" s="2"/>
      <c r="AA56797" s="2"/>
      <c r="AB56797" s="2"/>
      <c r="AC56797" s="2"/>
      <c r="AD56797" s="2"/>
      <c r="AE56797" s="2"/>
      <c r="AF56797" s="2"/>
      <c r="AG56797" s="2"/>
      <c r="AH56797" s="2"/>
      <c r="AI56797" s="2"/>
      <c r="AJ56797" s="2"/>
      <c r="AK56797" s="2"/>
      <c r="AL56797" s="2"/>
      <c r="AM56797" s="2"/>
      <c r="AN56797" s="2"/>
      <c r="AO56797" s="2"/>
      <c r="AP56797" s="2"/>
      <c r="AQ56797" s="2"/>
      <c r="AR56797" s="2"/>
      <c r="AS56797" s="2"/>
      <c r="AT56797" s="2"/>
      <c r="AU56797" s="2"/>
    </row>
    <row r="56798" spans="1:47" x14ac:dyDescent="0.45">
      <c r="A56798" t="s">
        <v>1236</v>
      </c>
      <c r="B56798" t="s">
        <v>10414</v>
      </c>
      <c r="C56798" s="1">
        <v>14562227393004</v>
      </c>
      <c r="D56798" s="1">
        <v>7000</v>
      </c>
      <c r="E56798" t="s">
        <v>1736</v>
      </c>
      <c r="F56798">
        <v>7000</v>
      </c>
      <c r="G56798" t="s">
        <v>1736</v>
      </c>
      <c r="H56798" t="s">
        <v>84</v>
      </c>
      <c r="I56798" t="s">
        <v>10409</v>
      </c>
      <c r="K56798" t="s">
        <v>10410</v>
      </c>
      <c r="M56798" t="s">
        <v>1735</v>
      </c>
      <c r="N56798" t="s">
        <v>36</v>
      </c>
      <c r="R56798" t="s">
        <v>83320</v>
      </c>
      <c r="V56798">
        <v>4562227383008</v>
      </c>
    </row>
    <row r="56799" spans="1:47" x14ac:dyDescent="0.45">
      <c r="A56799" s="2" t="s">
        <v>1236</v>
      </c>
      <c r="B56799" s="2" t="s">
        <v>10414</v>
      </c>
      <c r="C56799" s="3">
        <v>14580284760744</v>
      </c>
      <c r="D56799" s="3">
        <v>7000</v>
      </c>
      <c r="E56799" s="2" t="s">
        <v>1736</v>
      </c>
      <c r="F56799" s="2">
        <v>7000</v>
      </c>
      <c r="G56799" s="2" t="s">
        <v>1736</v>
      </c>
      <c r="H56799" s="2" t="s">
        <v>84</v>
      </c>
      <c r="I56799" s="2" t="s">
        <v>10409</v>
      </c>
      <c r="J56799" s="2"/>
      <c r="K56799" s="2" t="s">
        <v>10410</v>
      </c>
      <c r="L56799" s="2"/>
      <c r="M56799" s="2" t="s">
        <v>1735</v>
      </c>
      <c r="N56799" s="2" t="s">
        <v>36</v>
      </c>
      <c r="O56799" s="2"/>
      <c r="P56799" s="2"/>
      <c r="Q56799" s="2"/>
      <c r="R56799" s="2" t="s">
        <v>83320</v>
      </c>
      <c r="S56799" s="2"/>
      <c r="T56799" s="2"/>
      <c r="U56799" s="3"/>
      <c r="V56799" s="2">
        <v>4580284750748</v>
      </c>
      <c r="W56799" s="3"/>
      <c r="X56799" s="2"/>
      <c r="Y56799" s="2"/>
      <c r="Z56799" s="2"/>
      <c r="AA56799" s="2"/>
      <c r="AB56799" s="2"/>
      <c r="AC56799" s="2"/>
      <c r="AD56799" s="2"/>
      <c r="AE56799" s="2"/>
      <c r="AF56799" s="2"/>
      <c r="AG56799" s="2"/>
      <c r="AH56799" s="2"/>
      <c r="AI56799" s="2"/>
      <c r="AJ56799" s="2"/>
      <c r="AK56799" s="2"/>
      <c r="AL56799" s="2"/>
      <c r="AM56799" s="2"/>
      <c r="AN56799" s="2"/>
      <c r="AO56799" s="2"/>
      <c r="AP56799" s="2"/>
      <c r="AQ56799" s="2"/>
      <c r="AR56799" s="2"/>
      <c r="AS56799" s="2"/>
      <c r="AT56799" s="2"/>
      <c r="AU56799" s="2"/>
    </row>
    <row r="56800" spans="1:47" x14ac:dyDescent="0.45">
      <c r="A56800" t="s">
        <v>1236</v>
      </c>
      <c r="B56800" t="s">
        <v>10414</v>
      </c>
      <c r="C56800" s="1">
        <v>14562288400130</v>
      </c>
      <c r="D56800" s="1">
        <v>7000</v>
      </c>
      <c r="E56800" t="s">
        <v>1736</v>
      </c>
      <c r="F56800">
        <v>7000</v>
      </c>
      <c r="G56800" t="s">
        <v>1736</v>
      </c>
      <c r="H56800" t="s">
        <v>84</v>
      </c>
      <c r="I56800" t="s">
        <v>10409</v>
      </c>
      <c r="K56800" t="s">
        <v>10410</v>
      </c>
      <c r="M56800" t="s">
        <v>1735</v>
      </c>
      <c r="N56800" t="s">
        <v>36</v>
      </c>
      <c r="R56800" t="s">
        <v>83320</v>
      </c>
      <c r="V56800">
        <v>4562288410132</v>
      </c>
    </row>
    <row r="56801" spans="1:47" x14ac:dyDescent="0.45">
      <c r="A56801" s="2" t="s">
        <v>1236</v>
      </c>
      <c r="B56801" s="2" t="s">
        <v>10414</v>
      </c>
      <c r="C56801" s="3">
        <v>14580275550743</v>
      </c>
      <c r="D56801" s="3">
        <v>7000</v>
      </c>
      <c r="E56801" s="2" t="s">
        <v>1736</v>
      </c>
      <c r="F56801" s="2">
        <v>7000</v>
      </c>
      <c r="G56801" s="2" t="s">
        <v>1736</v>
      </c>
      <c r="H56801" s="2" t="s">
        <v>84</v>
      </c>
      <c r="I56801" s="2" t="s">
        <v>10409</v>
      </c>
      <c r="J56801" s="2"/>
      <c r="K56801" s="2" t="s">
        <v>10410</v>
      </c>
      <c r="L56801" s="2"/>
      <c r="M56801" s="2" t="s">
        <v>1735</v>
      </c>
      <c r="N56801" s="2" t="s">
        <v>36</v>
      </c>
      <c r="O56801" s="2"/>
      <c r="P56801" s="2"/>
      <c r="Q56801" s="2"/>
      <c r="R56801" s="2" t="s">
        <v>83320</v>
      </c>
      <c r="S56801" s="2"/>
      <c r="T56801" s="2"/>
      <c r="U56801" s="3"/>
      <c r="V56801" s="2">
        <v>4580275540747</v>
      </c>
      <c r="W56801" s="3"/>
      <c r="X56801" s="2"/>
      <c r="Y56801" s="2"/>
      <c r="Z56801" s="2"/>
      <c r="AA56801" s="2"/>
      <c r="AB56801" s="2"/>
      <c r="AC56801" s="2"/>
      <c r="AD56801" s="2"/>
      <c r="AE56801" s="2"/>
      <c r="AF56801" s="2"/>
      <c r="AG56801" s="2"/>
      <c r="AH56801" s="2"/>
      <c r="AI56801" s="2"/>
      <c r="AJ56801" s="2"/>
      <c r="AK56801" s="2"/>
      <c r="AL56801" s="2"/>
      <c r="AM56801" s="2"/>
      <c r="AN56801" s="2"/>
      <c r="AO56801" s="2"/>
      <c r="AP56801" s="2"/>
      <c r="AQ56801" s="2"/>
      <c r="AR56801" s="2"/>
      <c r="AS56801" s="2"/>
      <c r="AT56801" s="2"/>
      <c r="AU56801" s="2"/>
    </row>
    <row r="56802" spans="1:47" x14ac:dyDescent="0.45">
      <c r="A56802" t="s">
        <v>1236</v>
      </c>
      <c r="B56802" t="s">
        <v>10414</v>
      </c>
      <c r="C56802" s="1">
        <v>14562264300744</v>
      </c>
      <c r="D56802" s="1">
        <v>7000</v>
      </c>
      <c r="E56802" t="s">
        <v>1736</v>
      </c>
      <c r="F56802">
        <v>7000</v>
      </c>
      <c r="G56802" t="s">
        <v>1736</v>
      </c>
      <c r="H56802" t="s">
        <v>84</v>
      </c>
      <c r="I56802" t="s">
        <v>10409</v>
      </c>
      <c r="K56802" t="s">
        <v>10410</v>
      </c>
      <c r="M56802" t="s">
        <v>1735</v>
      </c>
      <c r="N56802" t="s">
        <v>36</v>
      </c>
      <c r="R56802" t="s">
        <v>83320</v>
      </c>
      <c r="V56802">
        <v>4562264290741</v>
      </c>
    </row>
    <row r="56803" spans="1:47" x14ac:dyDescent="0.45">
      <c r="A56803" s="2" t="s">
        <v>1236</v>
      </c>
      <c r="B56803" s="2" t="s">
        <v>10414</v>
      </c>
      <c r="C56803" s="3">
        <v>14580294250747</v>
      </c>
      <c r="D56803" s="3">
        <v>7000</v>
      </c>
      <c r="E56803" s="2" t="s">
        <v>1736</v>
      </c>
      <c r="F56803" s="2">
        <v>7000</v>
      </c>
      <c r="G56803" s="2" t="s">
        <v>1736</v>
      </c>
      <c r="H56803" s="2" t="s">
        <v>84</v>
      </c>
      <c r="I56803" s="2" t="s">
        <v>10409</v>
      </c>
      <c r="J56803" s="2"/>
      <c r="K56803" s="2" t="s">
        <v>10410</v>
      </c>
      <c r="L56803" s="2"/>
      <c r="M56803" s="2" t="s">
        <v>1735</v>
      </c>
      <c r="N56803" s="2" t="s">
        <v>36</v>
      </c>
      <c r="O56803" s="2"/>
      <c r="P56803" s="2"/>
      <c r="Q56803" s="2"/>
      <c r="R56803" s="2" t="s">
        <v>83320</v>
      </c>
      <c r="S56803" s="2"/>
      <c r="T56803" s="2"/>
      <c r="U56803" s="3"/>
      <c r="V56803" s="2">
        <v>4580294240741</v>
      </c>
      <c r="W56803" s="3"/>
      <c r="X56803" s="2"/>
      <c r="Y56803" s="2"/>
      <c r="Z56803" s="2"/>
      <c r="AA56803" s="2"/>
      <c r="AB56803" s="2"/>
      <c r="AC56803" s="2"/>
      <c r="AD56803" s="2"/>
      <c r="AE56803" s="2"/>
      <c r="AF56803" s="2"/>
      <c r="AG56803" s="2"/>
      <c r="AH56803" s="2"/>
      <c r="AI56803" s="2"/>
      <c r="AJ56803" s="2"/>
      <c r="AK56803" s="2"/>
      <c r="AL56803" s="2"/>
      <c r="AM56803" s="2"/>
      <c r="AN56803" s="2"/>
      <c r="AO56803" s="2"/>
      <c r="AP56803" s="2"/>
      <c r="AQ56803" s="2"/>
      <c r="AR56803" s="2"/>
      <c r="AS56803" s="2"/>
      <c r="AT56803" s="2"/>
      <c r="AU56803" s="2"/>
    </row>
    <row r="56804" spans="1:47" x14ac:dyDescent="0.45">
      <c r="A56804" t="s">
        <v>1236</v>
      </c>
      <c r="B56804" t="s">
        <v>10414</v>
      </c>
      <c r="C56804" s="1">
        <v>14562215710745</v>
      </c>
      <c r="D56804" s="1">
        <v>7000</v>
      </c>
      <c r="E56804" t="s">
        <v>1736</v>
      </c>
      <c r="F56804">
        <v>7000</v>
      </c>
      <c r="G56804" t="s">
        <v>1736</v>
      </c>
      <c r="H56804" t="s">
        <v>84</v>
      </c>
      <c r="I56804" t="s">
        <v>10409</v>
      </c>
      <c r="K56804" t="s">
        <v>10410</v>
      </c>
      <c r="M56804" t="s">
        <v>1735</v>
      </c>
      <c r="N56804" t="s">
        <v>36</v>
      </c>
      <c r="R56804" t="s">
        <v>83320</v>
      </c>
      <c r="V56804">
        <v>4562215700749</v>
      </c>
    </row>
    <row r="56805" spans="1:47" x14ac:dyDescent="0.45">
      <c r="A56805" s="2" t="s">
        <v>1236</v>
      </c>
      <c r="B56805" s="2" t="s">
        <v>10414</v>
      </c>
      <c r="C56805" s="3">
        <v>14580292860740</v>
      </c>
      <c r="D56805" s="3">
        <v>7000</v>
      </c>
      <c r="E56805" s="2" t="s">
        <v>1736</v>
      </c>
      <c r="F56805" s="2">
        <v>7000</v>
      </c>
      <c r="G56805" s="2" t="s">
        <v>1736</v>
      </c>
      <c r="H56805" s="2" t="s">
        <v>84</v>
      </c>
      <c r="I56805" s="2" t="s">
        <v>10409</v>
      </c>
      <c r="J56805" s="2"/>
      <c r="K56805" s="2" t="s">
        <v>10410</v>
      </c>
      <c r="L56805" s="2"/>
      <c r="M56805" s="2" t="s">
        <v>1735</v>
      </c>
      <c r="N56805" s="2" t="s">
        <v>36</v>
      </c>
      <c r="O56805" s="2"/>
      <c r="P56805" s="2"/>
      <c r="Q56805" s="2"/>
      <c r="R56805" s="2" t="s">
        <v>83320</v>
      </c>
      <c r="S56805" s="2"/>
      <c r="T56805" s="2"/>
      <c r="U56805" s="3"/>
      <c r="V56805" s="2">
        <v>4580292850744</v>
      </c>
      <c r="W56805" s="3"/>
      <c r="X56805" s="2"/>
      <c r="Y56805" s="2"/>
      <c r="Z56805" s="2"/>
      <c r="AA56805" s="2"/>
      <c r="AB56805" s="2"/>
      <c r="AC56805" s="2"/>
      <c r="AD56805" s="2"/>
      <c r="AE56805" s="2"/>
      <c r="AF56805" s="2"/>
      <c r="AG56805" s="2"/>
      <c r="AH56805" s="2"/>
      <c r="AI56805" s="2"/>
      <c r="AJ56805" s="2"/>
      <c r="AK56805" s="2"/>
      <c r="AL56805" s="2"/>
      <c r="AM56805" s="2"/>
      <c r="AN56805" s="2"/>
      <c r="AO56805" s="2"/>
      <c r="AP56805" s="2"/>
      <c r="AQ56805" s="2"/>
      <c r="AR56805" s="2"/>
      <c r="AS56805" s="2"/>
      <c r="AT56805" s="2"/>
      <c r="AU56805" s="2"/>
    </row>
    <row r="56806" spans="1:47" x14ac:dyDescent="0.45">
      <c r="A56806" t="s">
        <v>1236</v>
      </c>
      <c r="B56806" t="s">
        <v>10414</v>
      </c>
      <c r="C56806" s="1">
        <v>14580291800747</v>
      </c>
      <c r="D56806" s="1">
        <v>7000</v>
      </c>
      <c r="E56806" t="s">
        <v>1736</v>
      </c>
      <c r="F56806">
        <v>7000</v>
      </c>
      <c r="G56806" t="s">
        <v>1736</v>
      </c>
      <c r="H56806" t="s">
        <v>84</v>
      </c>
      <c r="I56806" t="s">
        <v>10409</v>
      </c>
      <c r="K56806" t="s">
        <v>10410</v>
      </c>
      <c r="M56806" t="s">
        <v>1735</v>
      </c>
      <c r="N56806" t="s">
        <v>36</v>
      </c>
      <c r="R56806" t="s">
        <v>83320</v>
      </c>
      <c r="V56806">
        <v>4580291790744</v>
      </c>
    </row>
    <row r="56807" spans="1:47" x14ac:dyDescent="0.45">
      <c r="A56807" s="2" t="s">
        <v>1236</v>
      </c>
      <c r="B56807" s="2" t="s">
        <v>10414</v>
      </c>
      <c r="C56807" s="3">
        <v>14580281610745</v>
      </c>
      <c r="D56807" s="3">
        <v>7000</v>
      </c>
      <c r="E56807" s="2" t="s">
        <v>1736</v>
      </c>
      <c r="F56807" s="2">
        <v>7000</v>
      </c>
      <c r="G56807" s="2" t="s">
        <v>1736</v>
      </c>
      <c r="H56807" s="2" t="s">
        <v>84</v>
      </c>
      <c r="I56807" s="2" t="s">
        <v>10409</v>
      </c>
      <c r="J56807" s="2"/>
      <c r="K56807" s="2" t="s">
        <v>10410</v>
      </c>
      <c r="L56807" s="2"/>
      <c r="M56807" s="2" t="s">
        <v>1735</v>
      </c>
      <c r="N56807" s="2" t="s">
        <v>36</v>
      </c>
      <c r="O56807" s="2"/>
      <c r="P56807" s="2"/>
      <c r="Q56807" s="2"/>
      <c r="R56807" s="2" t="s">
        <v>83320</v>
      </c>
      <c r="S56807" s="2"/>
      <c r="T56807" s="2"/>
      <c r="U56807" s="3"/>
      <c r="V56807" s="2">
        <v>4580281600749</v>
      </c>
      <c r="W56807" s="3"/>
      <c r="X56807" s="2"/>
      <c r="Y56807" s="2"/>
      <c r="Z56807" s="2"/>
      <c r="AA56807" s="2"/>
      <c r="AB56807" s="2"/>
      <c r="AC56807" s="2"/>
      <c r="AD56807" s="2"/>
      <c r="AE56807" s="2"/>
      <c r="AF56807" s="2"/>
      <c r="AG56807" s="2"/>
      <c r="AH56807" s="2"/>
      <c r="AI56807" s="2"/>
      <c r="AJ56807" s="2"/>
      <c r="AK56807" s="2"/>
      <c r="AL56807" s="2"/>
      <c r="AM56807" s="2"/>
      <c r="AN56807" s="2"/>
      <c r="AO56807" s="2"/>
      <c r="AP56807" s="2"/>
      <c r="AQ56807" s="2"/>
      <c r="AR56807" s="2"/>
      <c r="AS56807" s="2"/>
      <c r="AT56807" s="2"/>
      <c r="AU56807" s="2"/>
    </row>
    <row r="56808" spans="1:47" x14ac:dyDescent="0.45">
      <c r="A56808" t="s">
        <v>1236</v>
      </c>
      <c r="B56808" t="s">
        <v>10414</v>
      </c>
      <c r="C56808" s="1">
        <v>14580280050740</v>
      </c>
      <c r="D56808" s="1">
        <v>7000</v>
      </c>
      <c r="E56808" t="s">
        <v>1736</v>
      </c>
      <c r="F56808">
        <v>7000</v>
      </c>
      <c r="G56808" t="s">
        <v>1736</v>
      </c>
      <c r="H56808" t="s">
        <v>84</v>
      </c>
      <c r="I56808" t="s">
        <v>10409</v>
      </c>
      <c r="K56808" t="s">
        <v>10410</v>
      </c>
      <c r="M56808" t="s">
        <v>1735</v>
      </c>
      <c r="N56808" t="s">
        <v>36</v>
      </c>
      <c r="R56808" t="s">
        <v>83320</v>
      </c>
      <c r="V56808">
        <v>4580280060742</v>
      </c>
    </row>
    <row r="56809" spans="1:47" x14ac:dyDescent="0.45">
      <c r="A56809" s="2" t="s">
        <v>1236</v>
      </c>
      <c r="B56809" s="2" t="s">
        <v>10414</v>
      </c>
      <c r="C56809" s="3">
        <v>14562237280738</v>
      </c>
      <c r="D56809" s="3">
        <v>7000</v>
      </c>
      <c r="E56809" s="2" t="s">
        <v>1736</v>
      </c>
      <c r="F56809" s="2">
        <v>7000</v>
      </c>
      <c r="G56809" s="2" t="s">
        <v>1736</v>
      </c>
      <c r="H56809" s="2" t="s">
        <v>84</v>
      </c>
      <c r="I56809" s="2" t="s">
        <v>10409</v>
      </c>
      <c r="J56809" s="2"/>
      <c r="K56809" s="2" t="s">
        <v>10410</v>
      </c>
      <c r="L56809" s="2"/>
      <c r="M56809" s="2" t="s">
        <v>1735</v>
      </c>
      <c r="N56809" s="2" t="s">
        <v>36</v>
      </c>
      <c r="O56809" s="2"/>
      <c r="P56809" s="2"/>
      <c r="Q56809" s="2"/>
      <c r="R56809" s="2" t="s">
        <v>83320</v>
      </c>
      <c r="S56809" s="2"/>
      <c r="T56809" s="2"/>
      <c r="U56809" s="3"/>
      <c r="V56809" s="2">
        <v>4562237290730</v>
      </c>
      <c r="W56809" s="3"/>
      <c r="X56809" s="2"/>
      <c r="Y56809" s="2"/>
      <c r="Z56809" s="2"/>
      <c r="AA56809" s="2"/>
      <c r="AB56809" s="2"/>
      <c r="AC56809" s="2"/>
      <c r="AD56809" s="2"/>
      <c r="AE56809" s="2"/>
      <c r="AF56809" s="2"/>
      <c r="AG56809" s="2"/>
      <c r="AH56809" s="2"/>
      <c r="AI56809" s="2"/>
      <c r="AJ56809" s="2"/>
      <c r="AK56809" s="2"/>
      <c r="AL56809" s="2"/>
      <c r="AM56809" s="2"/>
      <c r="AN56809" s="2"/>
      <c r="AO56809" s="2"/>
      <c r="AP56809" s="2"/>
      <c r="AQ56809" s="2"/>
      <c r="AR56809" s="2"/>
      <c r="AS56809" s="2"/>
      <c r="AT56809" s="2"/>
      <c r="AU56809" s="2"/>
    </row>
    <row r="56810" spans="1:47" x14ac:dyDescent="0.45">
      <c r="A56810" t="s">
        <v>1236</v>
      </c>
      <c r="B56810" t="s">
        <v>10414</v>
      </c>
      <c r="C56810" s="1">
        <v>14987722200747</v>
      </c>
      <c r="D56810" s="1">
        <v>7000</v>
      </c>
      <c r="E56810" t="s">
        <v>1736</v>
      </c>
      <c r="F56810">
        <v>7000</v>
      </c>
      <c r="G56810" t="s">
        <v>1736</v>
      </c>
      <c r="H56810" t="s">
        <v>84</v>
      </c>
      <c r="I56810" t="s">
        <v>10409</v>
      </c>
      <c r="K56810" t="s">
        <v>10410</v>
      </c>
      <c r="M56810" t="s">
        <v>1735</v>
      </c>
      <c r="N56810" t="s">
        <v>36</v>
      </c>
      <c r="R56810" t="s">
        <v>83320</v>
      </c>
      <c r="V56810">
        <v>4987722100743</v>
      </c>
    </row>
    <row r="56811" spans="1:47" x14ac:dyDescent="0.45">
      <c r="A56811" s="2" t="s">
        <v>1236</v>
      </c>
      <c r="B56811" s="2" t="s">
        <v>10414</v>
      </c>
      <c r="C56811" s="3">
        <v>14562274620740</v>
      </c>
      <c r="D56811" s="3">
        <v>7000</v>
      </c>
      <c r="E56811" s="2" t="s">
        <v>1736</v>
      </c>
      <c r="F56811" s="2">
        <v>7000</v>
      </c>
      <c r="G56811" s="2" t="s">
        <v>1736</v>
      </c>
      <c r="H56811" s="2" t="s">
        <v>84</v>
      </c>
      <c r="I56811" s="2" t="s">
        <v>10409</v>
      </c>
      <c r="J56811" s="2"/>
      <c r="K56811" s="2" t="s">
        <v>10410</v>
      </c>
      <c r="L56811" s="2"/>
      <c r="M56811" s="2" t="s">
        <v>1735</v>
      </c>
      <c r="N56811" s="2" t="s">
        <v>36</v>
      </c>
      <c r="O56811" s="2"/>
      <c r="P56811" s="2"/>
      <c r="Q56811" s="2"/>
      <c r="R56811" s="2" t="s">
        <v>83320</v>
      </c>
      <c r="S56811" s="2"/>
      <c r="T56811" s="2"/>
      <c r="U56811" s="3"/>
      <c r="V56811" s="2">
        <v>4562274610744</v>
      </c>
      <c r="W56811" s="3"/>
      <c r="X56811" s="2"/>
      <c r="Y56811" s="2"/>
      <c r="Z56811" s="2"/>
      <c r="AA56811" s="2"/>
      <c r="AB56811" s="2"/>
      <c r="AC56811" s="2"/>
      <c r="AD56811" s="2"/>
      <c r="AE56811" s="2"/>
      <c r="AF56811" s="2"/>
      <c r="AG56811" s="2"/>
      <c r="AH56811" s="2"/>
      <c r="AI56811" s="2"/>
      <c r="AJ56811" s="2"/>
      <c r="AK56811" s="2"/>
      <c r="AL56811" s="2"/>
      <c r="AM56811" s="2"/>
      <c r="AN56811" s="2"/>
      <c r="AO56811" s="2"/>
      <c r="AP56811" s="2"/>
      <c r="AQ56811" s="2"/>
      <c r="AR56811" s="2"/>
      <c r="AS56811" s="2"/>
      <c r="AT56811" s="2"/>
      <c r="AU56811" s="2"/>
    </row>
    <row r="56812" spans="1:47" x14ac:dyDescent="0.45">
      <c r="A56812" t="s">
        <v>1236</v>
      </c>
      <c r="B56812" t="s">
        <v>10414</v>
      </c>
      <c r="C56812" s="1">
        <v>14580265770748</v>
      </c>
      <c r="D56812" s="1">
        <v>7000</v>
      </c>
      <c r="E56812" t="s">
        <v>1736</v>
      </c>
      <c r="F56812">
        <v>7000</v>
      </c>
      <c r="G56812" t="s">
        <v>1736</v>
      </c>
      <c r="H56812" t="s">
        <v>84</v>
      </c>
      <c r="I56812" t="s">
        <v>10409</v>
      </c>
      <c r="K56812" t="s">
        <v>10410</v>
      </c>
      <c r="M56812" t="s">
        <v>1735</v>
      </c>
      <c r="N56812" t="s">
        <v>36</v>
      </c>
      <c r="R56812" t="s">
        <v>83320</v>
      </c>
      <c r="V56812">
        <v>4580265760742</v>
      </c>
    </row>
    <row r="56813" spans="1:47" x14ac:dyDescent="0.45">
      <c r="A56813" s="2" t="s">
        <v>1236</v>
      </c>
      <c r="B56813" s="2" t="s">
        <v>10414</v>
      </c>
      <c r="C56813" s="3">
        <v>14580292700749</v>
      </c>
      <c r="D56813" s="3">
        <v>7000</v>
      </c>
      <c r="E56813" s="2" t="s">
        <v>1736</v>
      </c>
      <c r="F56813" s="2">
        <v>7000</v>
      </c>
      <c r="G56813" s="2" t="s">
        <v>1736</v>
      </c>
      <c r="H56813" s="2" t="s">
        <v>84</v>
      </c>
      <c r="I56813" s="2" t="s">
        <v>10409</v>
      </c>
      <c r="J56813" s="2"/>
      <c r="K56813" s="2" t="s">
        <v>10410</v>
      </c>
      <c r="L56813" s="2"/>
      <c r="M56813" s="2" t="s">
        <v>1735</v>
      </c>
      <c r="N56813" s="2" t="s">
        <v>36</v>
      </c>
      <c r="O56813" s="2"/>
      <c r="P56813" s="2"/>
      <c r="Q56813" s="2"/>
      <c r="R56813" s="2" t="s">
        <v>83320</v>
      </c>
      <c r="S56813" s="2"/>
      <c r="T56813" s="2"/>
      <c r="U56813" s="3"/>
      <c r="V56813" s="2">
        <v>4580292690746</v>
      </c>
      <c r="W56813" s="3"/>
      <c r="X56813" s="2"/>
      <c r="Y56813" s="2">
        <v>20230701</v>
      </c>
      <c r="Z56813" s="2"/>
      <c r="AA56813" s="2"/>
      <c r="AB56813" s="2"/>
      <c r="AC56813" s="2"/>
      <c r="AD56813" s="2"/>
      <c r="AE56813" s="2"/>
      <c r="AF56813" s="2"/>
      <c r="AG56813" s="2"/>
      <c r="AH56813" s="2"/>
      <c r="AI56813" s="2"/>
      <c r="AJ56813" s="2"/>
      <c r="AK56813" s="2"/>
      <c r="AL56813" s="2"/>
      <c r="AM56813" s="2"/>
      <c r="AN56813" s="2"/>
      <c r="AO56813" s="2"/>
      <c r="AP56813" s="2"/>
      <c r="AQ56813" s="2"/>
      <c r="AR56813" s="2"/>
      <c r="AS56813" s="2"/>
      <c r="AT56813" s="2"/>
      <c r="AU56813" s="2"/>
    </row>
    <row r="56814" spans="1:47" x14ac:dyDescent="0.45">
      <c r="A56814" t="s">
        <v>1236</v>
      </c>
      <c r="B56814" t="s">
        <v>10414</v>
      </c>
      <c r="C56814" s="1">
        <v>14580278330748</v>
      </c>
      <c r="D56814" s="1">
        <v>7000</v>
      </c>
      <c r="E56814" t="s">
        <v>1736</v>
      </c>
      <c r="F56814">
        <v>7000</v>
      </c>
      <c r="G56814" t="s">
        <v>1736</v>
      </c>
      <c r="H56814" t="s">
        <v>84</v>
      </c>
      <c r="I56814" t="s">
        <v>10409</v>
      </c>
      <c r="K56814" t="s">
        <v>10410</v>
      </c>
      <c r="M56814" t="s">
        <v>1735</v>
      </c>
      <c r="N56814" t="s">
        <v>36</v>
      </c>
      <c r="R56814" t="s">
        <v>83320</v>
      </c>
      <c r="V56814">
        <v>4580278320742</v>
      </c>
    </row>
    <row r="56815" spans="1:47" x14ac:dyDescent="0.45">
      <c r="A56815" s="2" t="s">
        <v>1236</v>
      </c>
      <c r="B56815" s="2" t="s">
        <v>10414</v>
      </c>
      <c r="C56815" s="3">
        <v>14580292660746</v>
      </c>
      <c r="D56815" s="3">
        <v>7000</v>
      </c>
      <c r="E56815" s="2" t="s">
        <v>1736</v>
      </c>
      <c r="F56815" s="2">
        <v>7000</v>
      </c>
      <c r="G56815" s="2" t="s">
        <v>1736</v>
      </c>
      <c r="H56815" s="2" t="s">
        <v>84</v>
      </c>
      <c r="I56815" s="2" t="s">
        <v>10409</v>
      </c>
      <c r="J56815" s="2"/>
      <c r="K56815" s="2" t="s">
        <v>10410</v>
      </c>
      <c r="L56815" s="2"/>
      <c r="M56815" s="2" t="s">
        <v>1735</v>
      </c>
      <c r="N56815" s="2" t="s">
        <v>36</v>
      </c>
      <c r="O56815" s="2"/>
      <c r="P56815" s="2"/>
      <c r="Q56815" s="2"/>
      <c r="R56815" s="2" t="s">
        <v>83320</v>
      </c>
      <c r="S56815" s="2"/>
      <c r="T56815" s="2"/>
      <c r="U56815" s="3"/>
      <c r="V56815" s="2">
        <v>4580292650740</v>
      </c>
      <c r="W56815" s="3"/>
      <c r="X56815" s="2"/>
      <c r="Y56815" s="2"/>
      <c r="Z56815" s="2"/>
      <c r="AA56815" s="2"/>
      <c r="AB56815" s="2"/>
      <c r="AC56815" s="2"/>
      <c r="AD56815" s="2"/>
      <c r="AE56815" s="2"/>
      <c r="AF56815" s="2"/>
      <c r="AG56815" s="2"/>
      <c r="AH56815" s="2"/>
      <c r="AI56815" s="2"/>
      <c r="AJ56815" s="2"/>
      <c r="AK56815" s="2"/>
      <c r="AL56815" s="2"/>
      <c r="AM56815" s="2"/>
      <c r="AN56815" s="2"/>
      <c r="AO56815" s="2"/>
      <c r="AP56815" s="2"/>
      <c r="AQ56815" s="2"/>
      <c r="AR56815" s="2"/>
      <c r="AS56815" s="2"/>
      <c r="AT56815" s="2"/>
      <c r="AU56815" s="2"/>
    </row>
    <row r="56816" spans="1:47" x14ac:dyDescent="0.45">
      <c r="A56816" t="s">
        <v>1236</v>
      </c>
      <c r="B56816" t="s">
        <v>10414</v>
      </c>
      <c r="C56816" s="1">
        <v>14562287780745</v>
      </c>
      <c r="D56816" s="1">
        <v>7000</v>
      </c>
      <c r="E56816" t="s">
        <v>1736</v>
      </c>
      <c r="F56816">
        <v>7000</v>
      </c>
      <c r="G56816" t="s">
        <v>1736</v>
      </c>
      <c r="H56816" t="s">
        <v>84</v>
      </c>
      <c r="I56816" t="s">
        <v>10409</v>
      </c>
      <c r="K56816" t="s">
        <v>10410</v>
      </c>
      <c r="M56816" t="s">
        <v>1735</v>
      </c>
      <c r="N56816" t="s">
        <v>36</v>
      </c>
      <c r="R56816" t="s">
        <v>83320</v>
      </c>
      <c r="V56816">
        <v>4562287780748</v>
      </c>
    </row>
    <row r="56817" spans="1:47" x14ac:dyDescent="0.45">
      <c r="A56817" s="2" t="s">
        <v>1236</v>
      </c>
      <c r="B56817" s="2" t="s">
        <v>10414</v>
      </c>
      <c r="C56817" s="3">
        <v>14580281150746</v>
      </c>
      <c r="D56817" s="3">
        <v>7000</v>
      </c>
      <c r="E56817" s="2" t="s">
        <v>1736</v>
      </c>
      <c r="F56817" s="2">
        <v>7000</v>
      </c>
      <c r="G56817" s="2" t="s">
        <v>1736</v>
      </c>
      <c r="H56817" s="2" t="s">
        <v>84</v>
      </c>
      <c r="I56817" s="2" t="s">
        <v>10409</v>
      </c>
      <c r="J56817" s="2"/>
      <c r="K56817" s="2" t="s">
        <v>10410</v>
      </c>
      <c r="L56817" s="2"/>
      <c r="M56817" s="2" t="s">
        <v>1735</v>
      </c>
      <c r="N56817" s="2" t="s">
        <v>36</v>
      </c>
      <c r="O56817" s="2"/>
      <c r="P56817" s="2"/>
      <c r="Q56817" s="2"/>
      <c r="R56817" s="2" t="s">
        <v>83320</v>
      </c>
      <c r="S56817" s="2"/>
      <c r="T56817" s="2"/>
      <c r="U56817" s="3"/>
      <c r="V56817" s="2"/>
      <c r="W56817" s="3"/>
      <c r="X56817" s="2"/>
      <c r="Y56817" s="2">
        <v>20201231</v>
      </c>
      <c r="Z56817" s="2">
        <v>202012</v>
      </c>
      <c r="AA56817" s="2"/>
      <c r="AB56817" s="2"/>
      <c r="AC56817" s="2"/>
      <c r="AD56817" s="2"/>
      <c r="AE56817" s="2"/>
      <c r="AF56817" s="2"/>
      <c r="AG56817" s="2"/>
      <c r="AH56817" s="2"/>
      <c r="AI56817" s="2"/>
      <c r="AJ56817" s="2"/>
      <c r="AK56817" s="2"/>
      <c r="AL56817" s="2"/>
      <c r="AM56817" s="2"/>
      <c r="AN56817" s="2"/>
      <c r="AO56817" s="2"/>
      <c r="AP56817" s="2"/>
      <c r="AQ56817" s="2"/>
      <c r="AR56817" s="2"/>
      <c r="AS56817" s="2"/>
      <c r="AT56817" s="2"/>
      <c r="AU56817" s="2"/>
    </row>
    <row r="56818" spans="1:47" x14ac:dyDescent="0.45">
      <c r="A56818" t="s">
        <v>1236</v>
      </c>
      <c r="B56818" t="s">
        <v>10414</v>
      </c>
      <c r="C56818" s="1">
        <v>14562234700741</v>
      </c>
      <c r="D56818" s="1">
        <v>7000</v>
      </c>
      <c r="E56818" t="s">
        <v>1736</v>
      </c>
      <c r="F56818">
        <v>7000</v>
      </c>
      <c r="G56818" t="s">
        <v>1736</v>
      </c>
      <c r="H56818" t="s">
        <v>84</v>
      </c>
      <c r="I56818" t="s">
        <v>10409</v>
      </c>
      <c r="K56818" t="s">
        <v>10410</v>
      </c>
      <c r="M56818" t="s">
        <v>1735</v>
      </c>
      <c r="N56818" t="s">
        <v>36</v>
      </c>
      <c r="R56818" t="s">
        <v>83320</v>
      </c>
      <c r="V56818">
        <v>4562234692612</v>
      </c>
    </row>
    <row r="56819" spans="1:47" x14ac:dyDescent="0.45">
      <c r="A56819" s="2" t="s">
        <v>1236</v>
      </c>
      <c r="B56819" s="2" t="s">
        <v>44632</v>
      </c>
      <c r="C56819" s="3">
        <v>14987586360809</v>
      </c>
      <c r="D56819" s="3">
        <v>0.3</v>
      </c>
      <c r="E56819" s="2" t="s">
        <v>1728</v>
      </c>
      <c r="F56819" s="2">
        <v>0.3</v>
      </c>
      <c r="G56819" s="2" t="s">
        <v>1728</v>
      </c>
      <c r="H56819" s="2" t="s">
        <v>84</v>
      </c>
      <c r="I56819" s="2" t="s">
        <v>2207</v>
      </c>
      <c r="J56819" s="2"/>
      <c r="K56819" s="2" t="s">
        <v>2208</v>
      </c>
      <c r="L56819" s="2"/>
      <c r="M56819" s="2" t="s">
        <v>1735</v>
      </c>
      <c r="N56819" s="2" t="s">
        <v>36</v>
      </c>
      <c r="O56819" s="2"/>
      <c r="P56819" s="2"/>
      <c r="Q56819" s="2"/>
      <c r="R56819" s="2" t="s">
        <v>83320</v>
      </c>
      <c r="S56819" s="2"/>
      <c r="T56819" s="2"/>
      <c r="U56819" s="3"/>
      <c r="V56819" s="2"/>
      <c r="W56819" s="3"/>
      <c r="X56819" s="2"/>
      <c r="Y56819" s="2"/>
      <c r="Z56819" s="2"/>
      <c r="AA56819" s="2"/>
      <c r="AB56819" s="2"/>
      <c r="AC56819" s="2"/>
      <c r="AD56819" s="2"/>
      <c r="AE56819" s="2"/>
      <c r="AF56819" s="2"/>
      <c r="AG56819" s="2"/>
      <c r="AH56819" s="2"/>
      <c r="AI56819" s="2"/>
      <c r="AJ56819" s="2"/>
      <c r="AK56819" s="2"/>
      <c r="AL56819" s="2"/>
      <c r="AM56819" s="2"/>
      <c r="AN56819" s="2"/>
      <c r="AO56819" s="2"/>
      <c r="AP56819" s="2"/>
      <c r="AQ56819" s="2"/>
      <c r="AR56819" s="2"/>
      <c r="AS56819" s="2"/>
      <c r="AT56819" s="2"/>
      <c r="AU56819" s="2"/>
    </row>
    <row r="56820" spans="1:47" x14ac:dyDescent="0.45">
      <c r="A56820" t="s">
        <v>1236</v>
      </c>
      <c r="B56820" t="s">
        <v>44632</v>
      </c>
      <c r="C56820" s="1">
        <v>14580284760805</v>
      </c>
      <c r="D56820" s="1">
        <v>0.3</v>
      </c>
      <c r="E56820" t="s">
        <v>1728</v>
      </c>
      <c r="F56820">
        <v>0.3</v>
      </c>
      <c r="G56820" t="s">
        <v>1728</v>
      </c>
      <c r="H56820" t="s">
        <v>84</v>
      </c>
      <c r="I56820" t="s">
        <v>2207</v>
      </c>
      <c r="K56820" t="s">
        <v>2208</v>
      </c>
      <c r="M56820" t="s">
        <v>1735</v>
      </c>
      <c r="N56820" t="s">
        <v>36</v>
      </c>
      <c r="R56820" t="s">
        <v>83320</v>
      </c>
      <c r="V56820">
        <v>4580284750809</v>
      </c>
    </row>
    <row r="56821" spans="1:47" x14ac:dyDescent="0.45">
      <c r="A56821" s="2" t="s">
        <v>1236</v>
      </c>
      <c r="B56821" s="2" t="s">
        <v>44632</v>
      </c>
      <c r="C56821" s="3">
        <v>14580294030882</v>
      </c>
      <c r="D56821" s="3">
        <v>0.3</v>
      </c>
      <c r="E56821" s="2" t="s">
        <v>1728</v>
      </c>
      <c r="F56821" s="2">
        <v>0.3</v>
      </c>
      <c r="G56821" s="2" t="s">
        <v>1728</v>
      </c>
      <c r="H56821" s="2" t="s">
        <v>84</v>
      </c>
      <c r="I56821" s="2" t="s">
        <v>2207</v>
      </c>
      <c r="J56821" s="2"/>
      <c r="K56821" s="2" t="s">
        <v>2208</v>
      </c>
      <c r="L56821" s="2"/>
      <c r="M56821" s="2" t="s">
        <v>1735</v>
      </c>
      <c r="N56821" s="2" t="s">
        <v>36</v>
      </c>
      <c r="O56821" s="2"/>
      <c r="P56821" s="2"/>
      <c r="Q56821" s="2"/>
      <c r="R56821" s="2" t="s">
        <v>83320</v>
      </c>
      <c r="S56821" s="2"/>
      <c r="T56821" s="2"/>
      <c r="U56821" s="3"/>
      <c r="V56821" s="2">
        <v>4580294020886</v>
      </c>
      <c r="W56821" s="3"/>
      <c r="X56821" s="2"/>
      <c r="Y56821" s="2"/>
      <c r="Z56821" s="2"/>
      <c r="AA56821" s="2"/>
      <c r="AB56821" s="2"/>
      <c r="AC56821" s="2"/>
      <c r="AD56821" s="2"/>
      <c r="AE56821" s="2"/>
      <c r="AF56821" s="2"/>
      <c r="AG56821" s="2"/>
      <c r="AH56821" s="2"/>
      <c r="AI56821" s="2"/>
      <c r="AJ56821" s="2"/>
      <c r="AK56821" s="2"/>
      <c r="AL56821" s="2"/>
      <c r="AM56821" s="2"/>
      <c r="AN56821" s="2"/>
      <c r="AO56821" s="2"/>
      <c r="AP56821" s="2"/>
      <c r="AQ56821" s="2"/>
      <c r="AR56821" s="2"/>
      <c r="AS56821" s="2"/>
      <c r="AT56821" s="2"/>
      <c r="AU56821" s="2"/>
    </row>
    <row r="56822" spans="1:47" x14ac:dyDescent="0.45">
      <c r="A56822" t="s">
        <v>1236</v>
      </c>
      <c r="B56822" t="s">
        <v>44632</v>
      </c>
      <c r="C56822" s="1">
        <v>14562287780806</v>
      </c>
      <c r="D56822" s="1">
        <v>0.3</v>
      </c>
      <c r="E56822" t="s">
        <v>1728</v>
      </c>
      <c r="F56822">
        <v>0.3</v>
      </c>
      <c r="G56822" t="s">
        <v>1728</v>
      </c>
      <c r="H56822" t="s">
        <v>84</v>
      </c>
      <c r="I56822" t="s">
        <v>2207</v>
      </c>
      <c r="K56822" t="s">
        <v>2208</v>
      </c>
      <c r="M56822" t="s">
        <v>1735</v>
      </c>
      <c r="N56822" t="s">
        <v>36</v>
      </c>
      <c r="R56822" t="s">
        <v>83320</v>
      </c>
      <c r="V56822">
        <v>4562287780809</v>
      </c>
    </row>
    <row r="56823" spans="1:47" x14ac:dyDescent="0.45">
      <c r="A56823" s="2" t="s">
        <v>1236</v>
      </c>
      <c r="B56823" s="2" t="s">
        <v>44644</v>
      </c>
      <c r="C56823" s="3">
        <v>14580284761000</v>
      </c>
      <c r="D56823" s="3">
        <v>0.42</v>
      </c>
      <c r="E56823" s="2" t="s">
        <v>1728</v>
      </c>
      <c r="F56823" s="2">
        <v>0.42</v>
      </c>
      <c r="G56823" s="2" t="s">
        <v>1728</v>
      </c>
      <c r="H56823" s="2" t="s">
        <v>84</v>
      </c>
      <c r="I56823" s="2" t="s">
        <v>2207</v>
      </c>
      <c r="J56823" s="2"/>
      <c r="K56823" s="2" t="s">
        <v>2208</v>
      </c>
      <c r="L56823" s="2"/>
      <c r="M56823" s="2" t="s">
        <v>1735</v>
      </c>
      <c r="N56823" s="2" t="s">
        <v>36</v>
      </c>
      <c r="O56823" s="2"/>
      <c r="P56823" s="2"/>
      <c r="Q56823" s="2"/>
      <c r="R56823" s="2" t="s">
        <v>83320</v>
      </c>
      <c r="S56823" s="2"/>
      <c r="T56823" s="2"/>
      <c r="U56823" s="3"/>
      <c r="V56823" s="2">
        <v>4580284751004</v>
      </c>
      <c r="W56823" s="3"/>
      <c r="X56823" s="2"/>
      <c r="Y56823" s="2"/>
      <c r="Z56823" s="2"/>
      <c r="AA56823" s="2"/>
      <c r="AB56823" s="2"/>
      <c r="AC56823" s="2"/>
      <c r="AD56823" s="2"/>
      <c r="AE56823" s="2"/>
      <c r="AF56823" s="2"/>
      <c r="AG56823" s="2"/>
      <c r="AH56823" s="2"/>
      <c r="AI56823" s="2"/>
      <c r="AJ56823" s="2"/>
      <c r="AK56823" s="2"/>
      <c r="AL56823" s="2"/>
      <c r="AM56823" s="2"/>
      <c r="AN56823" s="2"/>
      <c r="AO56823" s="2"/>
      <c r="AP56823" s="2"/>
      <c r="AQ56823" s="2"/>
      <c r="AR56823" s="2"/>
      <c r="AS56823" s="2"/>
      <c r="AT56823" s="2"/>
      <c r="AU56823" s="2"/>
    </row>
    <row r="56824" spans="1:47" x14ac:dyDescent="0.45">
      <c r="A56824" t="s">
        <v>1236</v>
      </c>
      <c r="B56824" t="s">
        <v>45096</v>
      </c>
      <c r="C56824" s="1">
        <v>14580294030844</v>
      </c>
      <c r="D56824" s="1">
        <v>0.4</v>
      </c>
      <c r="E56824" t="s">
        <v>1728</v>
      </c>
      <c r="F56824">
        <v>0.4</v>
      </c>
      <c r="G56824" t="s">
        <v>1728</v>
      </c>
      <c r="H56824" t="s">
        <v>84</v>
      </c>
      <c r="I56824" t="s">
        <v>2207</v>
      </c>
      <c r="K56824" t="s">
        <v>2208</v>
      </c>
      <c r="M56824" t="s">
        <v>1735</v>
      </c>
      <c r="N56824" t="s">
        <v>36</v>
      </c>
      <c r="R56824" t="s">
        <v>83320</v>
      </c>
      <c r="V56824">
        <v>4580294020848</v>
      </c>
    </row>
    <row r="56825" spans="1:47" x14ac:dyDescent="0.45">
      <c r="A56825" s="2" t="s">
        <v>1236</v>
      </c>
      <c r="B56825" s="2" t="s">
        <v>45096</v>
      </c>
      <c r="C56825" s="3">
        <v>14580278330809</v>
      </c>
      <c r="D56825" s="3">
        <v>0.4</v>
      </c>
      <c r="E56825" s="2" t="s">
        <v>1728</v>
      </c>
      <c r="F56825" s="2">
        <v>0.4</v>
      </c>
      <c r="G56825" s="2" t="s">
        <v>1728</v>
      </c>
      <c r="H56825" s="2" t="s">
        <v>84</v>
      </c>
      <c r="I56825" s="2" t="s">
        <v>2207</v>
      </c>
      <c r="J56825" s="2"/>
      <c r="K56825" s="2" t="s">
        <v>2208</v>
      </c>
      <c r="L56825" s="2"/>
      <c r="M56825" s="2" t="s">
        <v>1735</v>
      </c>
      <c r="N56825" s="2" t="s">
        <v>36</v>
      </c>
      <c r="O56825" s="2"/>
      <c r="P56825" s="2"/>
      <c r="Q56825" s="2"/>
      <c r="R56825" s="2" t="s">
        <v>83320</v>
      </c>
      <c r="S56825" s="2"/>
      <c r="T56825" s="2"/>
      <c r="U56825" s="3"/>
      <c r="V56825" s="2">
        <v>4580278320803</v>
      </c>
      <c r="W56825" s="3"/>
      <c r="X56825" s="2"/>
      <c r="Y56825" s="2"/>
      <c r="Z56825" s="2"/>
      <c r="AA56825" s="2"/>
      <c r="AB56825" s="2"/>
      <c r="AC56825" s="2"/>
      <c r="AD56825" s="2"/>
      <c r="AE56825" s="2"/>
      <c r="AF56825" s="2"/>
      <c r="AG56825" s="2"/>
      <c r="AH56825" s="2"/>
      <c r="AI56825" s="2"/>
      <c r="AJ56825" s="2"/>
      <c r="AK56825" s="2"/>
      <c r="AL56825" s="2"/>
      <c r="AM56825" s="2"/>
      <c r="AN56825" s="2"/>
      <c r="AO56825" s="2"/>
      <c r="AP56825" s="2"/>
      <c r="AQ56825" s="2"/>
      <c r="AR56825" s="2"/>
      <c r="AS56825" s="2"/>
      <c r="AT56825" s="2"/>
      <c r="AU56825" s="2"/>
    </row>
    <row r="56826" spans="1:47" x14ac:dyDescent="0.45">
      <c r="A56826" t="s">
        <v>1236</v>
      </c>
      <c r="B56826" t="s">
        <v>36547</v>
      </c>
      <c r="C56826" s="1">
        <v>14562287211003</v>
      </c>
      <c r="D56826" s="1">
        <v>0.5</v>
      </c>
      <c r="E56826" t="s">
        <v>1728</v>
      </c>
      <c r="F56826">
        <v>0.5</v>
      </c>
      <c r="G56826" t="s">
        <v>1728</v>
      </c>
      <c r="H56826" t="s">
        <v>84</v>
      </c>
      <c r="I56826" t="s">
        <v>2207</v>
      </c>
      <c r="K56826" t="s">
        <v>2208</v>
      </c>
      <c r="M56826" t="s">
        <v>1735</v>
      </c>
      <c r="N56826" t="s">
        <v>36</v>
      </c>
      <c r="R56826" t="s">
        <v>83320</v>
      </c>
      <c r="V56826">
        <v>4562287201007</v>
      </c>
    </row>
    <row r="56827" spans="1:47" x14ac:dyDescent="0.45">
      <c r="A56827" s="2" t="s">
        <v>1236</v>
      </c>
      <c r="B56827" s="2" t="s">
        <v>33625</v>
      </c>
      <c r="C56827" s="3">
        <v>14901140110815</v>
      </c>
      <c r="D56827" s="3">
        <v>0.6</v>
      </c>
      <c r="E56827" s="2" t="s">
        <v>1728</v>
      </c>
      <c r="F56827" s="2">
        <v>0.6</v>
      </c>
      <c r="G56827" s="2" t="s">
        <v>1728</v>
      </c>
      <c r="H56827" s="2" t="s">
        <v>84</v>
      </c>
      <c r="I56827" s="2" t="s">
        <v>2207</v>
      </c>
      <c r="J56827" s="2"/>
      <c r="K56827" s="2" t="s">
        <v>2208</v>
      </c>
      <c r="L56827" s="2"/>
      <c r="M56827" s="2" t="s">
        <v>1735</v>
      </c>
      <c r="N56827" s="2" t="s">
        <v>36</v>
      </c>
      <c r="O56827" s="2"/>
      <c r="P56827" s="2"/>
      <c r="Q56827" s="2"/>
      <c r="R56827" s="2" t="s">
        <v>83320</v>
      </c>
      <c r="S56827" s="2"/>
      <c r="T56827" s="2"/>
      <c r="U56827" s="3"/>
      <c r="V56827" s="2"/>
      <c r="W56827" s="3"/>
      <c r="X56827" s="2"/>
      <c r="Y56827" s="2"/>
      <c r="Z56827" s="2"/>
      <c r="AA56827" s="2"/>
      <c r="AB56827" s="2"/>
      <c r="AC56827" s="2"/>
      <c r="AD56827" s="2"/>
      <c r="AE56827" s="2"/>
      <c r="AF56827" s="2"/>
      <c r="AG56827" s="2"/>
      <c r="AH56827" s="2"/>
      <c r="AI56827" s="2"/>
      <c r="AJ56827" s="2"/>
      <c r="AK56827" s="2"/>
      <c r="AL56827" s="2"/>
      <c r="AM56827" s="2"/>
      <c r="AN56827" s="2"/>
      <c r="AO56827" s="2"/>
      <c r="AP56827" s="2"/>
      <c r="AQ56827" s="2"/>
      <c r="AR56827" s="2"/>
      <c r="AS56827" s="2"/>
      <c r="AT56827" s="2"/>
      <c r="AU56827" s="2"/>
    </row>
    <row r="56828" spans="1:47" x14ac:dyDescent="0.45">
      <c r="A56828" t="s">
        <v>1236</v>
      </c>
      <c r="B56828" t="s">
        <v>2210</v>
      </c>
      <c r="C56828" s="1">
        <v>14580255690810</v>
      </c>
      <c r="D56828" s="1">
        <v>0.6</v>
      </c>
      <c r="E56828" t="s">
        <v>1728</v>
      </c>
      <c r="F56828">
        <v>0.6</v>
      </c>
      <c r="G56828" t="s">
        <v>1728</v>
      </c>
      <c r="H56828" t="s">
        <v>84</v>
      </c>
      <c r="I56828" t="s">
        <v>2207</v>
      </c>
      <c r="K56828" t="s">
        <v>2208</v>
      </c>
      <c r="M56828" t="s">
        <v>1735</v>
      </c>
      <c r="N56828" t="s">
        <v>36</v>
      </c>
      <c r="R56828" t="s">
        <v>83320</v>
      </c>
      <c r="V56828">
        <v>4580255680814</v>
      </c>
    </row>
    <row r="56829" spans="1:47" x14ac:dyDescent="0.45">
      <c r="A56829" s="2" t="s">
        <v>1236</v>
      </c>
      <c r="B56829" s="2" t="s">
        <v>2210</v>
      </c>
      <c r="C56829" s="3">
        <v>14977343120814</v>
      </c>
      <c r="D56829" s="3">
        <v>0.6</v>
      </c>
      <c r="E56829" s="2" t="s">
        <v>1728</v>
      </c>
      <c r="F56829" s="2">
        <v>0.6</v>
      </c>
      <c r="G56829" s="2" t="s">
        <v>1728</v>
      </c>
      <c r="H56829" s="2" t="s">
        <v>84</v>
      </c>
      <c r="I56829" s="2" t="s">
        <v>2207</v>
      </c>
      <c r="J56829" s="2"/>
      <c r="K56829" s="2" t="s">
        <v>2208</v>
      </c>
      <c r="L56829" s="2"/>
      <c r="M56829" s="2" t="s">
        <v>1735</v>
      </c>
      <c r="N56829" s="2" t="s">
        <v>36</v>
      </c>
      <c r="O56829" s="2"/>
      <c r="P56829" s="2"/>
      <c r="Q56829" s="2"/>
      <c r="R56829" s="2" t="s">
        <v>83320</v>
      </c>
      <c r="S56829" s="2"/>
      <c r="T56829" s="2"/>
      <c r="U56829" s="3"/>
      <c r="V56829" s="2">
        <v>4977343110818</v>
      </c>
      <c r="W56829" s="3"/>
      <c r="X56829" s="2"/>
      <c r="Y56829" s="2"/>
      <c r="Z56829" s="2"/>
      <c r="AA56829" s="2"/>
      <c r="AB56829" s="2"/>
      <c r="AC56829" s="2"/>
      <c r="AD56829" s="2"/>
      <c r="AE56829" s="2"/>
      <c r="AF56829" s="2"/>
      <c r="AG56829" s="2"/>
      <c r="AH56829" s="2"/>
      <c r="AI56829" s="2"/>
      <c r="AJ56829" s="2"/>
      <c r="AK56829" s="2"/>
      <c r="AL56829" s="2"/>
      <c r="AM56829" s="2"/>
      <c r="AN56829" s="2"/>
      <c r="AO56829" s="2"/>
      <c r="AP56829" s="2"/>
      <c r="AQ56829" s="2"/>
      <c r="AR56829" s="2"/>
      <c r="AS56829" s="2"/>
      <c r="AT56829" s="2"/>
      <c r="AU56829" s="2"/>
    </row>
    <row r="56830" spans="1:47" x14ac:dyDescent="0.45">
      <c r="A56830" t="s">
        <v>1236</v>
      </c>
      <c r="B56830" t="s">
        <v>2210</v>
      </c>
      <c r="C56830" s="1">
        <v>14562214430811</v>
      </c>
      <c r="D56830" s="1">
        <v>0.6</v>
      </c>
      <c r="E56830" t="s">
        <v>1728</v>
      </c>
      <c r="F56830">
        <v>0.6</v>
      </c>
      <c r="G56830" t="s">
        <v>1728</v>
      </c>
      <c r="H56830" t="s">
        <v>84</v>
      </c>
      <c r="I56830" t="s">
        <v>2207</v>
      </c>
      <c r="K56830" t="s">
        <v>2208</v>
      </c>
      <c r="M56830" t="s">
        <v>1735</v>
      </c>
      <c r="N56830" t="s">
        <v>36</v>
      </c>
      <c r="R56830" t="s">
        <v>83320</v>
      </c>
      <c r="V56830">
        <v>4562214420815</v>
      </c>
    </row>
    <row r="56831" spans="1:47" x14ac:dyDescent="0.45">
      <c r="A56831" s="2" t="s">
        <v>1236</v>
      </c>
      <c r="B56831" s="2" t="s">
        <v>2210</v>
      </c>
      <c r="C56831" s="3">
        <v>14562239910817</v>
      </c>
      <c r="D56831" s="3">
        <v>0.6</v>
      </c>
      <c r="E56831" s="2" t="s">
        <v>1728</v>
      </c>
      <c r="F56831" s="2">
        <v>0.6</v>
      </c>
      <c r="G56831" s="2" t="s">
        <v>1728</v>
      </c>
      <c r="H56831" s="2" t="s">
        <v>84</v>
      </c>
      <c r="I56831" s="2" t="s">
        <v>2207</v>
      </c>
      <c r="J56831" s="2"/>
      <c r="K56831" s="2" t="s">
        <v>2208</v>
      </c>
      <c r="L56831" s="2"/>
      <c r="M56831" s="2" t="s">
        <v>1735</v>
      </c>
      <c r="N56831" s="2" t="s">
        <v>36</v>
      </c>
      <c r="O56831" s="2"/>
      <c r="P56831" s="2"/>
      <c r="Q56831" s="2"/>
      <c r="R56831" s="2" t="s">
        <v>83320</v>
      </c>
      <c r="S56831" s="2"/>
      <c r="T56831" s="2"/>
      <c r="U56831" s="3"/>
      <c r="V56831" s="2">
        <v>4562239900811</v>
      </c>
      <c r="W56831" s="3"/>
      <c r="X56831" s="2"/>
      <c r="Y56831" s="2"/>
      <c r="Z56831" s="2"/>
      <c r="AA56831" s="2"/>
      <c r="AB56831" s="2"/>
      <c r="AC56831" s="2"/>
      <c r="AD56831" s="2"/>
      <c r="AE56831" s="2"/>
      <c r="AF56831" s="2"/>
      <c r="AG56831" s="2"/>
      <c r="AH56831" s="2"/>
      <c r="AI56831" s="2"/>
      <c r="AJ56831" s="2"/>
      <c r="AK56831" s="2"/>
      <c r="AL56831" s="2"/>
      <c r="AM56831" s="2"/>
      <c r="AN56831" s="2"/>
      <c r="AO56831" s="2"/>
      <c r="AP56831" s="2"/>
      <c r="AQ56831" s="2"/>
      <c r="AR56831" s="2"/>
      <c r="AS56831" s="2"/>
      <c r="AT56831" s="2"/>
      <c r="AU56831" s="2"/>
    </row>
    <row r="56832" spans="1:47" x14ac:dyDescent="0.45">
      <c r="A56832" t="s">
        <v>1236</v>
      </c>
      <c r="B56832" t="s">
        <v>2210</v>
      </c>
      <c r="C56832" s="1">
        <v>14562271610812</v>
      </c>
      <c r="D56832" s="1">
        <v>0.6</v>
      </c>
      <c r="E56832" t="s">
        <v>1728</v>
      </c>
      <c r="F56832">
        <v>0.6</v>
      </c>
      <c r="G56832" t="s">
        <v>1728</v>
      </c>
      <c r="H56832" t="s">
        <v>84</v>
      </c>
      <c r="I56832" t="s">
        <v>2207</v>
      </c>
      <c r="K56832" t="s">
        <v>2208</v>
      </c>
      <c r="M56832" t="s">
        <v>1735</v>
      </c>
      <c r="N56832" t="s">
        <v>36</v>
      </c>
      <c r="R56832" t="s">
        <v>83320</v>
      </c>
      <c r="V56832">
        <v>4562271600816</v>
      </c>
    </row>
    <row r="56833" spans="1:47" x14ac:dyDescent="0.45">
      <c r="A56833" s="2" t="s">
        <v>1236</v>
      </c>
      <c r="B56833" s="2" t="s">
        <v>2210</v>
      </c>
      <c r="C56833" s="3">
        <v>14580299700810</v>
      </c>
      <c r="D56833" s="3">
        <v>0.6</v>
      </c>
      <c r="E56833" s="2" t="s">
        <v>1728</v>
      </c>
      <c r="F56833" s="2">
        <v>0.6</v>
      </c>
      <c r="G56833" s="2" t="s">
        <v>1728</v>
      </c>
      <c r="H56833" s="2" t="s">
        <v>84</v>
      </c>
      <c r="I56833" s="2" t="s">
        <v>2207</v>
      </c>
      <c r="J56833" s="2"/>
      <c r="K56833" s="2" t="s">
        <v>2208</v>
      </c>
      <c r="L56833" s="2"/>
      <c r="M56833" s="2" t="s">
        <v>1735</v>
      </c>
      <c r="N56833" s="2" t="s">
        <v>36</v>
      </c>
      <c r="O56833" s="2"/>
      <c r="P56833" s="2"/>
      <c r="Q56833" s="2"/>
      <c r="R56833" s="2" t="s">
        <v>83320</v>
      </c>
      <c r="S56833" s="2"/>
      <c r="T56833" s="2"/>
      <c r="U56833" s="3"/>
      <c r="V56833" s="2">
        <v>4580299690817</v>
      </c>
      <c r="W56833" s="3"/>
      <c r="X56833" s="2"/>
      <c r="Y56833" s="2"/>
      <c r="Z56833" s="2"/>
      <c r="AA56833" s="2"/>
      <c r="AB56833" s="2"/>
      <c r="AC56833" s="2"/>
      <c r="AD56833" s="2"/>
      <c r="AE56833" s="2"/>
      <c r="AF56833" s="2"/>
      <c r="AG56833" s="2"/>
      <c r="AH56833" s="2"/>
      <c r="AI56833" s="2"/>
      <c r="AJ56833" s="2"/>
      <c r="AK56833" s="2"/>
      <c r="AL56833" s="2"/>
      <c r="AM56833" s="2"/>
      <c r="AN56833" s="2"/>
      <c r="AO56833" s="2"/>
      <c r="AP56833" s="2"/>
      <c r="AQ56833" s="2"/>
      <c r="AR56833" s="2"/>
      <c r="AS56833" s="2"/>
      <c r="AT56833" s="2"/>
      <c r="AU56833" s="2"/>
    </row>
    <row r="56834" spans="1:47" x14ac:dyDescent="0.45">
      <c r="A56834" t="s">
        <v>1236</v>
      </c>
      <c r="B56834" t="s">
        <v>2210</v>
      </c>
      <c r="C56834" s="1">
        <v>14580293440811</v>
      </c>
      <c r="D56834" s="1">
        <v>0.6</v>
      </c>
      <c r="E56834" t="s">
        <v>1728</v>
      </c>
      <c r="F56834">
        <v>0.6</v>
      </c>
      <c r="G56834" t="s">
        <v>1728</v>
      </c>
      <c r="H56834" t="s">
        <v>84</v>
      </c>
      <c r="I56834" t="s">
        <v>2207</v>
      </c>
      <c r="K56834" t="s">
        <v>2208</v>
      </c>
      <c r="M56834" t="s">
        <v>1735</v>
      </c>
      <c r="N56834" t="s">
        <v>36</v>
      </c>
      <c r="R56834" t="s">
        <v>83320</v>
      </c>
      <c r="V56834">
        <v>4580293430815</v>
      </c>
    </row>
    <row r="56835" spans="1:47" x14ac:dyDescent="0.45">
      <c r="A56835" s="2" t="s">
        <v>1236</v>
      </c>
      <c r="B56835" s="2" t="s">
        <v>2210</v>
      </c>
      <c r="C56835" s="3">
        <v>14580267840814</v>
      </c>
      <c r="D56835" s="3">
        <v>0.6</v>
      </c>
      <c r="E56835" s="2" t="s">
        <v>1728</v>
      </c>
      <c r="F56835" s="2">
        <v>0.6</v>
      </c>
      <c r="G56835" s="2" t="s">
        <v>1728</v>
      </c>
      <c r="H56835" s="2" t="s">
        <v>84</v>
      </c>
      <c r="I56835" s="2" t="s">
        <v>2207</v>
      </c>
      <c r="J56835" s="2"/>
      <c r="K56835" s="2" t="s">
        <v>15429</v>
      </c>
      <c r="L56835" s="2"/>
      <c r="M56835" s="2" t="s">
        <v>1735</v>
      </c>
      <c r="N56835" s="2" t="s">
        <v>36</v>
      </c>
      <c r="O56835" s="2"/>
      <c r="P56835" s="2"/>
      <c r="Q56835" s="2"/>
      <c r="R56835" s="2" t="s">
        <v>83320</v>
      </c>
      <c r="S56835" s="2"/>
      <c r="T56835" s="2"/>
      <c r="U56835" s="3"/>
      <c r="V56835" s="2">
        <v>4580267830818</v>
      </c>
      <c r="W56835" s="3"/>
      <c r="X56835" s="2"/>
      <c r="Y56835" s="2"/>
      <c r="Z56835" s="2"/>
      <c r="AA56835" s="2"/>
      <c r="AB56835" s="2"/>
      <c r="AC56835" s="2"/>
      <c r="AD56835" s="2"/>
      <c r="AE56835" s="2"/>
      <c r="AF56835" s="2"/>
      <c r="AG56835" s="2"/>
      <c r="AH56835" s="2"/>
      <c r="AI56835" s="2"/>
      <c r="AJ56835" s="2"/>
      <c r="AK56835" s="2"/>
      <c r="AL56835" s="2"/>
      <c r="AM56835" s="2"/>
      <c r="AN56835" s="2"/>
      <c r="AO56835" s="2"/>
      <c r="AP56835" s="2"/>
      <c r="AQ56835" s="2"/>
      <c r="AR56835" s="2"/>
      <c r="AS56835" s="2"/>
      <c r="AT56835" s="2"/>
      <c r="AU56835" s="2"/>
    </row>
    <row r="56836" spans="1:47" x14ac:dyDescent="0.45">
      <c r="A56836" t="s">
        <v>1236</v>
      </c>
      <c r="B56836" t="s">
        <v>2210</v>
      </c>
      <c r="C56836" s="1">
        <v>14562268680811</v>
      </c>
      <c r="D56836" s="1">
        <v>0.6</v>
      </c>
      <c r="E56836" t="s">
        <v>1728</v>
      </c>
      <c r="F56836">
        <v>0.6</v>
      </c>
      <c r="G56836" t="s">
        <v>1728</v>
      </c>
      <c r="H56836" t="s">
        <v>84</v>
      </c>
      <c r="I56836" t="s">
        <v>2207</v>
      </c>
      <c r="K56836" t="s">
        <v>2208</v>
      </c>
      <c r="M56836" t="s">
        <v>1735</v>
      </c>
      <c r="N56836" t="s">
        <v>36</v>
      </c>
      <c r="R56836" t="s">
        <v>83320</v>
      </c>
      <c r="V56836">
        <v>4562268670815</v>
      </c>
    </row>
    <row r="56837" spans="1:47" x14ac:dyDescent="0.45">
      <c r="A56837" s="2" t="s">
        <v>1236</v>
      </c>
      <c r="B56837" s="2" t="s">
        <v>2210</v>
      </c>
      <c r="C56837" s="3">
        <v>14518793360810</v>
      </c>
      <c r="D56837" s="3">
        <v>0.6</v>
      </c>
      <c r="E56837" s="2" t="s">
        <v>1728</v>
      </c>
      <c r="F56837" s="2">
        <v>0.6</v>
      </c>
      <c r="G56837" s="2" t="s">
        <v>1728</v>
      </c>
      <c r="H56837" s="2" t="s">
        <v>84</v>
      </c>
      <c r="I56837" s="2" t="s">
        <v>2207</v>
      </c>
      <c r="J56837" s="2"/>
      <c r="K56837" s="2" t="s">
        <v>2208</v>
      </c>
      <c r="L56837" s="2"/>
      <c r="M56837" s="2" t="s">
        <v>1735</v>
      </c>
      <c r="N56837" s="2" t="s">
        <v>36</v>
      </c>
      <c r="O56837" s="2"/>
      <c r="P56837" s="2"/>
      <c r="Q56837" s="2"/>
      <c r="R56837" s="2" t="s">
        <v>83320</v>
      </c>
      <c r="S56837" s="2"/>
      <c r="T56837" s="2"/>
      <c r="U56837" s="3"/>
      <c r="V56837" s="2"/>
      <c r="W56837" s="3"/>
      <c r="X56837" s="2"/>
      <c r="Y56837" s="2"/>
      <c r="Z56837" s="2"/>
      <c r="AA56837" s="2"/>
      <c r="AB56837" s="2"/>
      <c r="AC56837" s="2"/>
      <c r="AD56837" s="2"/>
      <c r="AE56837" s="2"/>
      <c r="AF56837" s="2"/>
      <c r="AG56837" s="2"/>
      <c r="AH56837" s="2"/>
      <c r="AI56837" s="2"/>
      <c r="AJ56837" s="2"/>
      <c r="AK56837" s="2"/>
      <c r="AL56837" s="2"/>
      <c r="AM56837" s="2"/>
      <c r="AN56837" s="2"/>
      <c r="AO56837" s="2"/>
      <c r="AP56837" s="2"/>
      <c r="AQ56837" s="2"/>
      <c r="AR56837" s="2"/>
      <c r="AS56837" s="2"/>
      <c r="AT56837" s="2"/>
      <c r="AU56837" s="2"/>
    </row>
    <row r="56838" spans="1:47" x14ac:dyDescent="0.45">
      <c r="A56838" t="s">
        <v>1236</v>
      </c>
      <c r="B56838" t="s">
        <v>2210</v>
      </c>
      <c r="C56838" s="1">
        <v>14580298890819</v>
      </c>
      <c r="D56838" s="1">
        <v>0.6</v>
      </c>
      <c r="E56838" t="s">
        <v>1728</v>
      </c>
      <c r="F56838">
        <v>0.6</v>
      </c>
      <c r="G56838" t="s">
        <v>1728</v>
      </c>
      <c r="H56838" t="s">
        <v>84</v>
      </c>
      <c r="I56838" t="s">
        <v>2207</v>
      </c>
      <c r="K56838" t="s">
        <v>2208</v>
      </c>
      <c r="M56838" t="s">
        <v>1735</v>
      </c>
      <c r="N56838" t="s">
        <v>36</v>
      </c>
      <c r="R56838" t="s">
        <v>83320</v>
      </c>
      <c r="V56838">
        <v>4571241720812</v>
      </c>
    </row>
    <row r="56839" spans="1:47" x14ac:dyDescent="0.45">
      <c r="A56839" s="2" t="s">
        <v>1236</v>
      </c>
      <c r="B56839" s="2" t="s">
        <v>2210</v>
      </c>
      <c r="C56839" s="3">
        <v>14523116110812</v>
      </c>
      <c r="D56839" s="3">
        <v>0.6</v>
      </c>
      <c r="E56839" s="2" t="s">
        <v>1728</v>
      </c>
      <c r="F56839" s="2">
        <v>0.6</v>
      </c>
      <c r="G56839" s="2" t="s">
        <v>1728</v>
      </c>
      <c r="H56839" s="2" t="s">
        <v>84</v>
      </c>
      <c r="I56839" s="2" t="s">
        <v>2207</v>
      </c>
      <c r="J56839" s="2"/>
      <c r="K56839" s="2" t="s">
        <v>2208</v>
      </c>
      <c r="L56839" s="2"/>
      <c r="M56839" s="2" t="s">
        <v>1735</v>
      </c>
      <c r="N56839" s="2" t="s">
        <v>36</v>
      </c>
      <c r="O56839" s="2"/>
      <c r="P56839" s="2"/>
      <c r="Q56839" s="2"/>
      <c r="R56839" s="2" t="s">
        <v>83320</v>
      </c>
      <c r="S56839" s="2"/>
      <c r="T56839" s="2"/>
      <c r="U56839" s="3"/>
      <c r="V56839" s="2">
        <v>4523116100816</v>
      </c>
      <c r="W56839" s="3"/>
      <c r="X56839" s="2"/>
      <c r="Y56839" s="2"/>
      <c r="Z56839" s="2"/>
      <c r="AA56839" s="2"/>
      <c r="AB56839" s="2"/>
      <c r="AC56839" s="2"/>
      <c r="AD56839" s="2"/>
      <c r="AE56839" s="2"/>
      <c r="AF56839" s="2"/>
      <c r="AG56839" s="2"/>
      <c r="AH56839" s="2"/>
      <c r="AI56839" s="2"/>
      <c r="AJ56839" s="2"/>
      <c r="AK56839" s="2"/>
      <c r="AL56839" s="2"/>
      <c r="AM56839" s="2"/>
      <c r="AN56839" s="2"/>
      <c r="AO56839" s="2"/>
      <c r="AP56839" s="2"/>
      <c r="AQ56839" s="2"/>
      <c r="AR56839" s="2"/>
      <c r="AS56839" s="2"/>
      <c r="AT56839" s="2"/>
      <c r="AU56839" s="2"/>
    </row>
    <row r="56840" spans="1:47" x14ac:dyDescent="0.45">
      <c r="A56840" t="s">
        <v>1236</v>
      </c>
      <c r="B56840" t="s">
        <v>2210</v>
      </c>
      <c r="C56840" s="1">
        <v>14562216430819</v>
      </c>
      <c r="D56840" s="1">
        <v>0.6</v>
      </c>
      <c r="E56840" t="s">
        <v>1728</v>
      </c>
      <c r="F56840">
        <v>0.6</v>
      </c>
      <c r="G56840" t="s">
        <v>1728</v>
      </c>
      <c r="H56840" t="s">
        <v>84</v>
      </c>
      <c r="I56840" t="s">
        <v>2207</v>
      </c>
      <c r="K56840" t="s">
        <v>2208</v>
      </c>
      <c r="M56840" t="s">
        <v>1735</v>
      </c>
      <c r="N56840" t="s">
        <v>36</v>
      </c>
      <c r="R56840" t="s">
        <v>83320</v>
      </c>
      <c r="V56840">
        <v>4562216420813</v>
      </c>
    </row>
    <row r="56841" spans="1:47" x14ac:dyDescent="0.45">
      <c r="A56841" s="2" t="s">
        <v>1236</v>
      </c>
      <c r="B56841" s="2" t="s">
        <v>2210</v>
      </c>
      <c r="C56841" s="3">
        <v>14562277690818</v>
      </c>
      <c r="D56841" s="3">
        <v>0.6</v>
      </c>
      <c r="E56841" s="2" t="s">
        <v>1728</v>
      </c>
      <c r="F56841" s="2">
        <v>0.6</v>
      </c>
      <c r="G56841" s="2" t="s">
        <v>1728</v>
      </c>
      <c r="H56841" s="2" t="s">
        <v>84</v>
      </c>
      <c r="I56841" s="2" t="s">
        <v>2207</v>
      </c>
      <c r="J56841" s="2"/>
      <c r="K56841" s="2" t="s">
        <v>2208</v>
      </c>
      <c r="L56841" s="2"/>
      <c r="M56841" s="2" t="s">
        <v>1735</v>
      </c>
      <c r="N56841" s="2" t="s">
        <v>36</v>
      </c>
      <c r="O56841" s="2"/>
      <c r="P56841" s="2"/>
      <c r="Q56841" s="2"/>
      <c r="R56841" s="2" t="s">
        <v>83320</v>
      </c>
      <c r="S56841" s="2"/>
      <c r="T56841" s="2"/>
      <c r="U56841" s="3"/>
      <c r="V56841" s="2">
        <v>4562277680812</v>
      </c>
      <c r="W56841" s="3"/>
      <c r="X56841" s="2"/>
      <c r="Y56841" s="2"/>
      <c r="Z56841" s="2"/>
      <c r="AA56841" s="2"/>
      <c r="AB56841" s="2"/>
      <c r="AC56841" s="2"/>
      <c r="AD56841" s="2"/>
      <c r="AE56841" s="2"/>
      <c r="AF56841" s="2"/>
      <c r="AG56841" s="2"/>
      <c r="AH56841" s="2"/>
      <c r="AI56841" s="2"/>
      <c r="AJ56841" s="2"/>
      <c r="AK56841" s="2"/>
      <c r="AL56841" s="2"/>
      <c r="AM56841" s="2"/>
      <c r="AN56841" s="2"/>
      <c r="AO56841" s="2"/>
      <c r="AP56841" s="2"/>
      <c r="AQ56841" s="2"/>
      <c r="AR56841" s="2"/>
      <c r="AS56841" s="2"/>
      <c r="AT56841" s="2"/>
      <c r="AU56841" s="2"/>
    </row>
    <row r="56842" spans="1:47" x14ac:dyDescent="0.45">
      <c r="A56842" t="s">
        <v>1236</v>
      </c>
      <c r="B56842" t="s">
        <v>2210</v>
      </c>
      <c r="C56842" s="1">
        <v>14580294090817</v>
      </c>
      <c r="D56842" s="1">
        <v>0.6</v>
      </c>
      <c r="E56842" t="s">
        <v>1728</v>
      </c>
      <c r="F56842">
        <v>0.6</v>
      </c>
      <c r="G56842" t="s">
        <v>1728</v>
      </c>
      <c r="H56842" t="s">
        <v>84</v>
      </c>
      <c r="I56842" t="s">
        <v>2207</v>
      </c>
      <c r="K56842" t="s">
        <v>2208</v>
      </c>
      <c r="M56842" t="s">
        <v>1735</v>
      </c>
      <c r="N56842" t="s">
        <v>36</v>
      </c>
      <c r="R56842" t="s">
        <v>83320</v>
      </c>
      <c r="V56842">
        <v>4580294080811</v>
      </c>
    </row>
    <row r="56843" spans="1:47" x14ac:dyDescent="0.45">
      <c r="A56843" s="2" t="s">
        <v>1236</v>
      </c>
      <c r="B56843" s="2" t="s">
        <v>2210</v>
      </c>
      <c r="C56843" s="3">
        <v>14580290970816</v>
      </c>
      <c r="D56843" s="3">
        <v>0.6</v>
      </c>
      <c r="E56843" s="2" t="s">
        <v>1728</v>
      </c>
      <c r="F56843" s="2">
        <v>0.6</v>
      </c>
      <c r="G56843" s="2" t="s">
        <v>1728</v>
      </c>
      <c r="H56843" s="2" t="s">
        <v>84</v>
      </c>
      <c r="I56843" s="2" t="s">
        <v>2207</v>
      </c>
      <c r="J56843" s="2"/>
      <c r="K56843" s="2" t="s">
        <v>2208</v>
      </c>
      <c r="L56843" s="2"/>
      <c r="M56843" s="2" t="s">
        <v>1735</v>
      </c>
      <c r="N56843" s="2" t="s">
        <v>36</v>
      </c>
      <c r="O56843" s="2"/>
      <c r="P56843" s="2"/>
      <c r="Q56843" s="2"/>
      <c r="R56843" s="2" t="s">
        <v>83320</v>
      </c>
      <c r="S56843" s="2"/>
      <c r="T56843" s="2"/>
      <c r="U56843" s="3"/>
      <c r="V56843" s="2">
        <v>4580290960810</v>
      </c>
      <c r="W56843" s="3"/>
      <c r="X56843" s="2"/>
      <c r="Y56843" s="2"/>
      <c r="Z56843" s="2"/>
      <c r="AA56843" s="2"/>
      <c r="AB56843" s="2"/>
      <c r="AC56843" s="2"/>
      <c r="AD56843" s="2"/>
      <c r="AE56843" s="2"/>
      <c r="AF56843" s="2"/>
      <c r="AG56843" s="2"/>
      <c r="AH56843" s="2"/>
      <c r="AI56843" s="2"/>
      <c r="AJ56843" s="2"/>
      <c r="AK56843" s="2"/>
      <c r="AL56843" s="2"/>
      <c r="AM56843" s="2"/>
      <c r="AN56843" s="2"/>
      <c r="AO56843" s="2"/>
      <c r="AP56843" s="2"/>
      <c r="AQ56843" s="2"/>
      <c r="AR56843" s="2"/>
      <c r="AS56843" s="2"/>
      <c r="AT56843" s="2"/>
      <c r="AU56843" s="2"/>
    </row>
    <row r="56844" spans="1:47" x14ac:dyDescent="0.45">
      <c r="A56844" t="s">
        <v>1236</v>
      </c>
      <c r="B56844" t="s">
        <v>2210</v>
      </c>
      <c r="C56844" s="1">
        <v>14562208550518</v>
      </c>
      <c r="D56844" s="1">
        <v>0.6</v>
      </c>
      <c r="E56844" t="s">
        <v>1728</v>
      </c>
      <c r="F56844">
        <v>0.6</v>
      </c>
      <c r="G56844" t="s">
        <v>1728</v>
      </c>
      <c r="H56844" t="s">
        <v>84</v>
      </c>
      <c r="I56844" t="s">
        <v>2207</v>
      </c>
      <c r="K56844" t="s">
        <v>2208</v>
      </c>
      <c r="M56844" t="s">
        <v>1735</v>
      </c>
      <c r="N56844" t="s">
        <v>36</v>
      </c>
      <c r="R56844" t="s">
        <v>83320</v>
      </c>
      <c r="V56844">
        <v>4562208540512</v>
      </c>
    </row>
    <row r="56845" spans="1:47" x14ac:dyDescent="0.45">
      <c r="A56845" s="2" t="s">
        <v>1236</v>
      </c>
      <c r="B56845" s="2" t="s">
        <v>2210</v>
      </c>
      <c r="C56845" s="3">
        <v>14987586360816</v>
      </c>
      <c r="D56845" s="3">
        <v>0.6</v>
      </c>
      <c r="E56845" s="2" t="s">
        <v>1728</v>
      </c>
      <c r="F56845" s="2">
        <v>0.6</v>
      </c>
      <c r="G56845" s="2" t="s">
        <v>1728</v>
      </c>
      <c r="H56845" s="2" t="s">
        <v>84</v>
      </c>
      <c r="I56845" s="2" t="s">
        <v>2207</v>
      </c>
      <c r="J56845" s="2"/>
      <c r="K56845" s="2" t="s">
        <v>2208</v>
      </c>
      <c r="L56845" s="2"/>
      <c r="M56845" s="2" t="s">
        <v>1735</v>
      </c>
      <c r="N56845" s="2" t="s">
        <v>36</v>
      </c>
      <c r="O56845" s="2"/>
      <c r="P56845" s="2"/>
      <c r="Q56845" s="2"/>
      <c r="R56845" s="2" t="s">
        <v>83320</v>
      </c>
      <c r="S56845" s="2"/>
      <c r="T56845" s="2"/>
      <c r="U56845" s="3"/>
      <c r="V56845" s="2"/>
      <c r="W56845" s="3"/>
      <c r="X56845" s="2"/>
      <c r="Y56845" s="2"/>
      <c r="Z56845" s="2"/>
      <c r="AA56845" s="2"/>
      <c r="AB56845" s="2"/>
      <c r="AC56845" s="2"/>
      <c r="AD56845" s="2"/>
      <c r="AE56845" s="2"/>
      <c r="AF56845" s="2"/>
      <c r="AG56845" s="2"/>
      <c r="AH56845" s="2"/>
      <c r="AI56845" s="2"/>
      <c r="AJ56845" s="2"/>
      <c r="AK56845" s="2"/>
      <c r="AL56845" s="2"/>
      <c r="AM56845" s="2"/>
      <c r="AN56845" s="2"/>
      <c r="AO56845" s="2"/>
      <c r="AP56845" s="2"/>
      <c r="AQ56845" s="2"/>
      <c r="AR56845" s="2"/>
      <c r="AS56845" s="2"/>
      <c r="AT56845" s="2"/>
      <c r="AU56845" s="2"/>
    </row>
    <row r="56846" spans="1:47" x14ac:dyDescent="0.45">
      <c r="A56846" t="s">
        <v>1236</v>
      </c>
      <c r="B56846" t="s">
        <v>2210</v>
      </c>
      <c r="C56846" s="1">
        <v>14580284760812</v>
      </c>
      <c r="D56846" s="1">
        <v>0.6</v>
      </c>
      <c r="E56846" t="s">
        <v>1728</v>
      </c>
      <c r="F56846">
        <v>0.6</v>
      </c>
      <c r="G56846" t="s">
        <v>1728</v>
      </c>
      <c r="H56846" t="s">
        <v>84</v>
      </c>
      <c r="I56846" t="s">
        <v>2207</v>
      </c>
      <c r="K56846" t="s">
        <v>2208</v>
      </c>
      <c r="M56846" t="s">
        <v>1735</v>
      </c>
      <c r="N56846" t="s">
        <v>36</v>
      </c>
      <c r="R56846" t="s">
        <v>83320</v>
      </c>
      <c r="V56846">
        <v>4580284750816</v>
      </c>
    </row>
    <row r="56847" spans="1:47" x14ac:dyDescent="0.45">
      <c r="A56847" s="2" t="s">
        <v>1236</v>
      </c>
      <c r="B56847" s="2" t="s">
        <v>2210</v>
      </c>
      <c r="C56847" s="3">
        <v>14580294030851</v>
      </c>
      <c r="D56847" s="3">
        <v>0.6</v>
      </c>
      <c r="E56847" s="2" t="s">
        <v>1728</v>
      </c>
      <c r="F56847" s="2">
        <v>0.6</v>
      </c>
      <c r="G56847" s="2" t="s">
        <v>1728</v>
      </c>
      <c r="H56847" s="2" t="s">
        <v>84</v>
      </c>
      <c r="I56847" s="2" t="s">
        <v>2207</v>
      </c>
      <c r="J56847" s="2"/>
      <c r="K56847" s="2" t="s">
        <v>2208</v>
      </c>
      <c r="L56847" s="2"/>
      <c r="M56847" s="2" t="s">
        <v>1735</v>
      </c>
      <c r="N56847" s="2" t="s">
        <v>36</v>
      </c>
      <c r="O56847" s="2"/>
      <c r="P56847" s="2"/>
      <c r="Q56847" s="2"/>
      <c r="R56847" s="2" t="s">
        <v>83320</v>
      </c>
      <c r="S56847" s="2"/>
      <c r="T56847" s="2"/>
      <c r="U56847" s="3"/>
      <c r="V56847" s="2">
        <v>4580294020855</v>
      </c>
      <c r="W56847" s="3"/>
      <c r="X56847" s="2"/>
      <c r="Y56847" s="2"/>
      <c r="Z56847" s="2"/>
      <c r="AA56847" s="2"/>
      <c r="AB56847" s="2"/>
      <c r="AC56847" s="2"/>
      <c r="AD56847" s="2"/>
      <c r="AE56847" s="2"/>
      <c r="AF56847" s="2"/>
      <c r="AG56847" s="2"/>
      <c r="AH56847" s="2"/>
      <c r="AI56847" s="2"/>
      <c r="AJ56847" s="2"/>
      <c r="AK56847" s="2"/>
      <c r="AL56847" s="2"/>
      <c r="AM56847" s="2"/>
      <c r="AN56847" s="2"/>
      <c r="AO56847" s="2"/>
      <c r="AP56847" s="2"/>
      <c r="AQ56847" s="2"/>
      <c r="AR56847" s="2"/>
      <c r="AS56847" s="2"/>
      <c r="AT56847" s="2"/>
      <c r="AU56847" s="2"/>
    </row>
    <row r="56848" spans="1:47" x14ac:dyDescent="0.45">
      <c r="A56848" t="s">
        <v>1236</v>
      </c>
      <c r="B56848" t="s">
        <v>2210</v>
      </c>
      <c r="C56848" s="1">
        <v>14580272310814</v>
      </c>
      <c r="D56848" s="1">
        <v>0.6</v>
      </c>
      <c r="E56848" t="s">
        <v>1728</v>
      </c>
      <c r="F56848">
        <v>0.6</v>
      </c>
      <c r="G56848" t="s">
        <v>1728</v>
      </c>
      <c r="H56848" t="s">
        <v>84</v>
      </c>
      <c r="I56848" t="s">
        <v>2207</v>
      </c>
      <c r="K56848" t="s">
        <v>15429</v>
      </c>
      <c r="M56848" t="s">
        <v>1735</v>
      </c>
      <c r="N56848" t="s">
        <v>36</v>
      </c>
      <c r="R56848" t="s">
        <v>83320</v>
      </c>
      <c r="V56848">
        <v>4580272320816</v>
      </c>
    </row>
    <row r="56849" spans="1:47" x14ac:dyDescent="0.45">
      <c r="A56849" s="2" t="s">
        <v>1236</v>
      </c>
      <c r="B56849" s="2" t="s">
        <v>2210</v>
      </c>
      <c r="C56849" s="3">
        <v>14580270920817</v>
      </c>
      <c r="D56849" s="3">
        <v>0.6</v>
      </c>
      <c r="E56849" s="2" t="s">
        <v>1728</v>
      </c>
      <c r="F56849" s="2">
        <v>0.6</v>
      </c>
      <c r="G56849" s="2" t="s">
        <v>1728</v>
      </c>
      <c r="H56849" s="2" t="s">
        <v>84</v>
      </c>
      <c r="I56849" s="2" t="s">
        <v>2207</v>
      </c>
      <c r="J56849" s="2"/>
      <c r="K56849" s="2" t="s">
        <v>2208</v>
      </c>
      <c r="L56849" s="2"/>
      <c r="M56849" s="2" t="s">
        <v>1735</v>
      </c>
      <c r="N56849" s="2" t="s">
        <v>36</v>
      </c>
      <c r="O56849" s="2"/>
      <c r="P56849" s="2"/>
      <c r="Q56849" s="2"/>
      <c r="R56849" s="2" t="s">
        <v>83320</v>
      </c>
      <c r="S56849" s="2"/>
      <c r="T56849" s="2"/>
      <c r="U56849" s="3"/>
      <c r="V56849" s="2">
        <v>4580270910811</v>
      </c>
      <c r="W56849" s="3"/>
      <c r="X56849" s="2"/>
      <c r="Y56849" s="2"/>
      <c r="Z56849" s="2"/>
      <c r="AA56849" s="2"/>
      <c r="AB56849" s="2"/>
      <c r="AC56849" s="2"/>
      <c r="AD56849" s="2"/>
      <c r="AE56849" s="2"/>
      <c r="AF56849" s="2"/>
      <c r="AG56849" s="2"/>
      <c r="AH56849" s="2"/>
      <c r="AI56849" s="2"/>
      <c r="AJ56849" s="2"/>
      <c r="AK56849" s="2"/>
      <c r="AL56849" s="2"/>
      <c r="AM56849" s="2"/>
      <c r="AN56849" s="2"/>
      <c r="AO56849" s="2"/>
      <c r="AP56849" s="2"/>
      <c r="AQ56849" s="2"/>
      <c r="AR56849" s="2"/>
      <c r="AS56849" s="2"/>
      <c r="AT56849" s="2"/>
      <c r="AU56849" s="2"/>
    </row>
    <row r="56850" spans="1:47" x14ac:dyDescent="0.45">
      <c r="A56850" t="s">
        <v>1236</v>
      </c>
      <c r="B56850" t="s">
        <v>2210</v>
      </c>
      <c r="C56850" s="1">
        <v>14562264300812</v>
      </c>
      <c r="D56850" s="1">
        <v>0.6</v>
      </c>
      <c r="E56850" t="s">
        <v>1728</v>
      </c>
      <c r="F56850">
        <v>0.6</v>
      </c>
      <c r="G56850" t="s">
        <v>1728</v>
      </c>
      <c r="H56850" t="s">
        <v>84</v>
      </c>
      <c r="I56850" t="s">
        <v>2207</v>
      </c>
      <c r="K56850" t="s">
        <v>2208</v>
      </c>
      <c r="M56850" t="s">
        <v>1735</v>
      </c>
      <c r="N56850" t="s">
        <v>36</v>
      </c>
      <c r="R56850" t="s">
        <v>83320</v>
      </c>
      <c r="V56850">
        <v>4562264290819</v>
      </c>
    </row>
    <row r="56851" spans="1:47" x14ac:dyDescent="0.45">
      <c r="A56851" s="2" t="s">
        <v>1236</v>
      </c>
      <c r="B56851" s="2" t="s">
        <v>2210</v>
      </c>
      <c r="C56851" s="3">
        <v>14580294340813</v>
      </c>
      <c r="D56851" s="3">
        <v>0.6</v>
      </c>
      <c r="E56851" s="2" t="s">
        <v>1728</v>
      </c>
      <c r="F56851" s="2">
        <v>0.6</v>
      </c>
      <c r="G56851" s="2" t="s">
        <v>1728</v>
      </c>
      <c r="H56851" s="2" t="s">
        <v>84</v>
      </c>
      <c r="I56851" s="2" t="s">
        <v>2207</v>
      </c>
      <c r="J56851" s="2"/>
      <c r="K56851" s="2" t="s">
        <v>2208</v>
      </c>
      <c r="L56851" s="2"/>
      <c r="M56851" s="2" t="s">
        <v>1735</v>
      </c>
      <c r="N56851" s="2" t="s">
        <v>36</v>
      </c>
      <c r="O56851" s="2"/>
      <c r="P56851" s="2"/>
      <c r="Q56851" s="2"/>
      <c r="R56851" s="2" t="s">
        <v>83320</v>
      </c>
      <c r="S56851" s="2"/>
      <c r="T56851" s="2"/>
      <c r="U56851" s="3"/>
      <c r="V56851" s="2">
        <v>4580294330817</v>
      </c>
      <c r="W56851" s="3"/>
      <c r="X56851" s="2"/>
      <c r="Y56851" s="2"/>
      <c r="Z56851" s="2"/>
      <c r="AA56851" s="2"/>
      <c r="AB56851" s="2"/>
      <c r="AC56851" s="2"/>
      <c r="AD56851" s="2"/>
      <c r="AE56851" s="2"/>
      <c r="AF56851" s="2"/>
      <c r="AG56851" s="2"/>
      <c r="AH56851" s="2"/>
      <c r="AI56851" s="2"/>
      <c r="AJ56851" s="2"/>
      <c r="AK56851" s="2"/>
      <c r="AL56851" s="2"/>
      <c r="AM56851" s="2"/>
      <c r="AN56851" s="2"/>
      <c r="AO56851" s="2"/>
      <c r="AP56851" s="2"/>
      <c r="AQ56851" s="2"/>
      <c r="AR56851" s="2"/>
      <c r="AS56851" s="2"/>
      <c r="AT56851" s="2"/>
      <c r="AU56851" s="2"/>
    </row>
    <row r="56852" spans="1:47" x14ac:dyDescent="0.45">
      <c r="A56852" t="s">
        <v>1236</v>
      </c>
      <c r="B56852" t="s">
        <v>2210</v>
      </c>
      <c r="C56852" s="1">
        <v>14580291800815</v>
      </c>
      <c r="D56852" s="1">
        <v>0.6</v>
      </c>
      <c r="E56852" t="s">
        <v>1728</v>
      </c>
      <c r="F56852">
        <v>0.6</v>
      </c>
      <c r="G56852" t="s">
        <v>1728</v>
      </c>
      <c r="H56852" t="s">
        <v>84</v>
      </c>
      <c r="I56852" t="s">
        <v>2207</v>
      </c>
      <c r="K56852" t="s">
        <v>2208</v>
      </c>
      <c r="M56852" t="s">
        <v>1735</v>
      </c>
      <c r="N56852" t="s">
        <v>36</v>
      </c>
      <c r="R56852" t="s">
        <v>83320</v>
      </c>
      <c r="V56852">
        <v>4580291790812</v>
      </c>
    </row>
    <row r="56853" spans="1:47" x14ac:dyDescent="0.45">
      <c r="A56853" s="2" t="s">
        <v>1236</v>
      </c>
      <c r="B56853" s="2" t="s">
        <v>2210</v>
      </c>
      <c r="C56853" s="3">
        <v>14580281610813</v>
      </c>
      <c r="D56853" s="3">
        <v>0.6</v>
      </c>
      <c r="E56853" s="2" t="s">
        <v>1728</v>
      </c>
      <c r="F56853" s="2">
        <v>0.6</v>
      </c>
      <c r="G56853" s="2" t="s">
        <v>1728</v>
      </c>
      <c r="H56853" s="2" t="s">
        <v>84</v>
      </c>
      <c r="I56853" s="2" t="s">
        <v>2207</v>
      </c>
      <c r="J56853" s="2"/>
      <c r="K56853" s="2" t="s">
        <v>2208</v>
      </c>
      <c r="L56853" s="2"/>
      <c r="M56853" s="2" t="s">
        <v>1735</v>
      </c>
      <c r="N56853" s="2" t="s">
        <v>36</v>
      </c>
      <c r="O56853" s="2"/>
      <c r="P56853" s="2"/>
      <c r="Q56853" s="2"/>
      <c r="R56853" s="2" t="s">
        <v>83320</v>
      </c>
      <c r="S56853" s="2"/>
      <c r="T56853" s="2"/>
      <c r="U56853" s="3"/>
      <c r="V56853" s="2">
        <v>4580281600817</v>
      </c>
      <c r="W56853" s="3"/>
      <c r="X56853" s="2"/>
      <c r="Y56853" s="2"/>
      <c r="Z56853" s="2"/>
      <c r="AA56853" s="2"/>
      <c r="AB56853" s="2"/>
      <c r="AC56853" s="2"/>
      <c r="AD56853" s="2"/>
      <c r="AE56853" s="2"/>
      <c r="AF56853" s="2"/>
      <c r="AG56853" s="2"/>
      <c r="AH56853" s="2"/>
      <c r="AI56853" s="2"/>
      <c r="AJ56853" s="2"/>
      <c r="AK56853" s="2"/>
      <c r="AL56853" s="2"/>
      <c r="AM56853" s="2"/>
      <c r="AN56853" s="2"/>
      <c r="AO56853" s="2"/>
      <c r="AP56853" s="2"/>
      <c r="AQ56853" s="2"/>
      <c r="AR56853" s="2"/>
      <c r="AS56853" s="2"/>
      <c r="AT56853" s="2"/>
      <c r="AU56853" s="2"/>
    </row>
    <row r="56854" spans="1:47" x14ac:dyDescent="0.45">
      <c r="A56854" t="s">
        <v>1236</v>
      </c>
      <c r="B56854" t="s">
        <v>2210</v>
      </c>
      <c r="C56854" s="1">
        <v>14580252110816</v>
      </c>
      <c r="D56854" s="1">
        <v>0.6</v>
      </c>
      <c r="E56854" t="s">
        <v>1728</v>
      </c>
      <c r="F56854">
        <v>0.6</v>
      </c>
      <c r="G56854" t="s">
        <v>1728</v>
      </c>
      <c r="H56854" t="s">
        <v>84</v>
      </c>
      <c r="I56854" t="s">
        <v>2207</v>
      </c>
      <c r="K56854" t="s">
        <v>2208</v>
      </c>
      <c r="M56854" t="s">
        <v>1735</v>
      </c>
      <c r="N56854" t="s">
        <v>36</v>
      </c>
      <c r="R56854" t="s">
        <v>83320</v>
      </c>
      <c r="V56854">
        <v>4580252120818</v>
      </c>
    </row>
    <row r="56855" spans="1:47" x14ac:dyDescent="0.45">
      <c r="A56855" s="2" t="s">
        <v>1236</v>
      </c>
      <c r="B56855" s="2" t="s">
        <v>2210</v>
      </c>
      <c r="C56855" s="3">
        <v>14580278330816</v>
      </c>
      <c r="D56855" s="3">
        <v>0.6</v>
      </c>
      <c r="E56855" s="2" t="s">
        <v>1728</v>
      </c>
      <c r="F56855" s="2">
        <v>0.6</v>
      </c>
      <c r="G56855" s="2" t="s">
        <v>1728</v>
      </c>
      <c r="H56855" s="2" t="s">
        <v>84</v>
      </c>
      <c r="I56855" s="2" t="s">
        <v>2207</v>
      </c>
      <c r="J56855" s="2"/>
      <c r="K56855" s="2" t="s">
        <v>2208</v>
      </c>
      <c r="L56855" s="2"/>
      <c r="M56855" s="2" t="s">
        <v>1735</v>
      </c>
      <c r="N56855" s="2" t="s">
        <v>36</v>
      </c>
      <c r="O56855" s="2"/>
      <c r="P56855" s="2"/>
      <c r="Q56855" s="2"/>
      <c r="R56855" s="2" t="s">
        <v>83320</v>
      </c>
      <c r="S56855" s="2"/>
      <c r="T56855" s="2"/>
      <c r="U56855" s="3"/>
      <c r="V56855" s="2">
        <v>4580278320810</v>
      </c>
      <c r="W56855" s="3"/>
      <c r="X56855" s="2"/>
      <c r="Y56855" s="2"/>
      <c r="Z56855" s="2"/>
      <c r="AA56855" s="2"/>
      <c r="AB56855" s="2"/>
      <c r="AC56855" s="2"/>
      <c r="AD56855" s="2"/>
      <c r="AE56855" s="2"/>
      <c r="AF56855" s="2"/>
      <c r="AG56855" s="2"/>
      <c r="AH56855" s="2"/>
      <c r="AI56855" s="2"/>
      <c r="AJ56855" s="2"/>
      <c r="AK56855" s="2"/>
      <c r="AL56855" s="2"/>
      <c r="AM56855" s="2"/>
      <c r="AN56855" s="2"/>
      <c r="AO56855" s="2"/>
      <c r="AP56855" s="2"/>
      <c r="AQ56855" s="2"/>
      <c r="AR56855" s="2"/>
      <c r="AS56855" s="2"/>
      <c r="AT56855" s="2"/>
      <c r="AU56855" s="2"/>
    </row>
    <row r="56856" spans="1:47" x14ac:dyDescent="0.45">
      <c r="A56856" t="s">
        <v>1236</v>
      </c>
      <c r="B56856" t="s">
        <v>2210</v>
      </c>
      <c r="C56856" s="1">
        <v>14562258680814</v>
      </c>
      <c r="D56856" s="1">
        <v>0.6</v>
      </c>
      <c r="E56856" t="s">
        <v>1728</v>
      </c>
      <c r="F56856">
        <v>0.6</v>
      </c>
      <c r="G56856" t="s">
        <v>1728</v>
      </c>
      <c r="H56856" t="s">
        <v>84</v>
      </c>
      <c r="I56856" t="s">
        <v>2207</v>
      </c>
      <c r="K56856" t="s">
        <v>2208</v>
      </c>
      <c r="M56856" t="s">
        <v>1735</v>
      </c>
      <c r="N56856" t="s">
        <v>36</v>
      </c>
      <c r="R56856" t="s">
        <v>83320</v>
      </c>
      <c r="V56856">
        <v>4562258670818</v>
      </c>
    </row>
    <row r="56857" spans="1:47" x14ac:dyDescent="0.45">
      <c r="A56857" s="2" t="s">
        <v>1236</v>
      </c>
      <c r="B56857" s="2" t="s">
        <v>2210</v>
      </c>
      <c r="C56857" s="3">
        <v>14580292660814</v>
      </c>
      <c r="D56857" s="3">
        <v>0.6</v>
      </c>
      <c r="E56857" s="2" t="s">
        <v>1728</v>
      </c>
      <c r="F56857" s="2">
        <v>0.6</v>
      </c>
      <c r="G56857" s="2" t="s">
        <v>1728</v>
      </c>
      <c r="H56857" s="2" t="s">
        <v>84</v>
      </c>
      <c r="I56857" s="2" t="s">
        <v>2207</v>
      </c>
      <c r="J56857" s="2"/>
      <c r="K56857" s="2" t="s">
        <v>2208</v>
      </c>
      <c r="L56857" s="2"/>
      <c r="M56857" s="2" t="s">
        <v>1735</v>
      </c>
      <c r="N56857" s="2" t="s">
        <v>36</v>
      </c>
      <c r="O56857" s="2"/>
      <c r="P56857" s="2"/>
      <c r="Q56857" s="2"/>
      <c r="R56857" s="2" t="s">
        <v>83320</v>
      </c>
      <c r="S56857" s="2"/>
      <c r="T56857" s="2"/>
      <c r="U56857" s="3"/>
      <c r="V56857" s="2">
        <v>4580292650818</v>
      </c>
      <c r="W56857" s="3"/>
      <c r="X56857" s="2"/>
      <c r="Y56857" s="2"/>
      <c r="Z56857" s="2"/>
      <c r="AA56857" s="2"/>
      <c r="AB56857" s="2"/>
      <c r="AC56857" s="2"/>
      <c r="AD56857" s="2"/>
      <c r="AE56857" s="2"/>
      <c r="AF56857" s="2"/>
      <c r="AG56857" s="2"/>
      <c r="AH56857" s="2"/>
      <c r="AI56857" s="2"/>
      <c r="AJ56857" s="2"/>
      <c r="AK56857" s="2"/>
      <c r="AL56857" s="2"/>
      <c r="AM56857" s="2"/>
      <c r="AN56857" s="2"/>
      <c r="AO56857" s="2"/>
      <c r="AP56857" s="2"/>
      <c r="AQ56857" s="2"/>
      <c r="AR56857" s="2"/>
      <c r="AS56857" s="2"/>
      <c r="AT56857" s="2"/>
      <c r="AU56857" s="2"/>
    </row>
    <row r="56858" spans="1:47" x14ac:dyDescent="0.45">
      <c r="A56858" t="s">
        <v>1236</v>
      </c>
      <c r="B56858" t="s">
        <v>2210</v>
      </c>
      <c r="C56858" s="1">
        <v>14562287780813</v>
      </c>
      <c r="D56858" s="1">
        <v>0.6</v>
      </c>
      <c r="E56858" t="s">
        <v>1728</v>
      </c>
      <c r="F56858">
        <v>0.6</v>
      </c>
      <c r="G56858" t="s">
        <v>1728</v>
      </c>
      <c r="H56858" t="s">
        <v>84</v>
      </c>
      <c r="I56858" t="s">
        <v>2207</v>
      </c>
      <c r="K56858" t="s">
        <v>2208</v>
      </c>
      <c r="M56858" t="s">
        <v>1735</v>
      </c>
      <c r="N56858" t="s">
        <v>36</v>
      </c>
      <c r="R56858" t="s">
        <v>83320</v>
      </c>
      <c r="V56858">
        <v>4562287780816</v>
      </c>
    </row>
    <row r="56859" spans="1:47" x14ac:dyDescent="0.45">
      <c r="A56859" s="2" t="s">
        <v>1236</v>
      </c>
      <c r="B56859" s="2" t="s">
        <v>2210</v>
      </c>
      <c r="C56859" s="3">
        <v>14580281150814</v>
      </c>
      <c r="D56859" s="3">
        <v>0.6</v>
      </c>
      <c r="E56859" s="2" t="s">
        <v>1728</v>
      </c>
      <c r="F56859" s="2">
        <v>0.6</v>
      </c>
      <c r="G56859" s="2" t="s">
        <v>1728</v>
      </c>
      <c r="H56859" s="2" t="s">
        <v>84</v>
      </c>
      <c r="I56859" s="2" t="s">
        <v>2207</v>
      </c>
      <c r="J56859" s="2"/>
      <c r="K56859" s="2" t="s">
        <v>2208</v>
      </c>
      <c r="L56859" s="2"/>
      <c r="M56859" s="2" t="s">
        <v>1735</v>
      </c>
      <c r="N56859" s="2" t="s">
        <v>36</v>
      </c>
      <c r="O56859" s="2"/>
      <c r="P56859" s="2"/>
      <c r="Q56859" s="2"/>
      <c r="R56859" s="2" t="s">
        <v>83320</v>
      </c>
      <c r="S56859" s="2"/>
      <c r="T56859" s="2"/>
      <c r="U56859" s="3"/>
      <c r="V56859" s="2">
        <v>4580281140818</v>
      </c>
      <c r="W56859" s="3"/>
      <c r="X56859" s="2"/>
      <c r="Y56859" s="2"/>
      <c r="Z56859" s="2"/>
      <c r="AA56859" s="2"/>
      <c r="AB56859" s="2"/>
      <c r="AC56859" s="2"/>
      <c r="AD56859" s="2"/>
      <c r="AE56859" s="2"/>
      <c r="AF56859" s="2"/>
      <c r="AG56859" s="2"/>
      <c r="AH56859" s="2"/>
      <c r="AI56859" s="2"/>
      <c r="AJ56859" s="2"/>
      <c r="AK56859" s="2"/>
      <c r="AL56859" s="2"/>
      <c r="AM56859" s="2"/>
      <c r="AN56859" s="2"/>
      <c r="AO56859" s="2"/>
      <c r="AP56859" s="2"/>
      <c r="AQ56859" s="2"/>
      <c r="AR56859" s="2"/>
      <c r="AS56859" s="2"/>
      <c r="AT56859" s="2"/>
      <c r="AU56859" s="2"/>
    </row>
    <row r="56860" spans="1:47" x14ac:dyDescent="0.45">
      <c r="A56860" t="s">
        <v>1236</v>
      </c>
      <c r="B56860" t="s">
        <v>31161</v>
      </c>
      <c r="C56860" s="1">
        <v>14562249860812</v>
      </c>
      <c r="D56860" s="1">
        <v>0.6</v>
      </c>
      <c r="E56860" t="s">
        <v>1728</v>
      </c>
      <c r="F56860">
        <v>0.6</v>
      </c>
      <c r="G56860" t="s">
        <v>1728</v>
      </c>
      <c r="H56860" t="s">
        <v>84</v>
      </c>
      <c r="I56860" t="s">
        <v>2207</v>
      </c>
      <c r="K56860" t="s">
        <v>2208</v>
      </c>
      <c r="M56860" t="s">
        <v>1735</v>
      </c>
      <c r="N56860" t="s">
        <v>36</v>
      </c>
      <c r="R56860" t="s">
        <v>83320</v>
      </c>
      <c r="V56860">
        <v>4562249850816</v>
      </c>
      <c r="W56860" s="1" t="s">
        <v>83864</v>
      </c>
    </row>
    <row r="56861" spans="1:47" x14ac:dyDescent="0.45">
      <c r="A56861" s="2" t="s">
        <v>1236</v>
      </c>
      <c r="B56861" s="2" t="s">
        <v>10425</v>
      </c>
      <c r="C56861" s="3">
        <v>14977343121163</v>
      </c>
      <c r="D56861" s="3">
        <v>0.7</v>
      </c>
      <c r="E56861" s="2" t="s">
        <v>1728</v>
      </c>
      <c r="F56861" s="2">
        <v>0.7</v>
      </c>
      <c r="G56861" s="2" t="s">
        <v>1728</v>
      </c>
      <c r="H56861" s="2" t="s">
        <v>84</v>
      </c>
      <c r="I56861" s="2" t="s">
        <v>2207</v>
      </c>
      <c r="J56861" s="2"/>
      <c r="K56861" s="2" t="s">
        <v>2208</v>
      </c>
      <c r="L56861" s="2"/>
      <c r="M56861" s="2" t="s">
        <v>1735</v>
      </c>
      <c r="N56861" s="2" t="s">
        <v>36</v>
      </c>
      <c r="O56861" s="2"/>
      <c r="P56861" s="2"/>
      <c r="Q56861" s="2"/>
      <c r="R56861" s="2" t="s">
        <v>83320</v>
      </c>
      <c r="S56861" s="2"/>
      <c r="T56861" s="2"/>
      <c r="U56861" s="3"/>
      <c r="V56861" s="2">
        <v>4977343111167</v>
      </c>
      <c r="W56861" s="3"/>
      <c r="X56861" s="2"/>
      <c r="Y56861" s="2"/>
      <c r="Z56861" s="2"/>
      <c r="AA56861" s="2"/>
      <c r="AB56861" s="2"/>
      <c r="AC56861" s="2"/>
      <c r="AD56861" s="2"/>
      <c r="AE56861" s="2"/>
      <c r="AF56861" s="2"/>
      <c r="AG56861" s="2"/>
      <c r="AH56861" s="2"/>
      <c r="AI56861" s="2"/>
      <c r="AJ56861" s="2"/>
      <c r="AK56861" s="2"/>
      <c r="AL56861" s="2"/>
      <c r="AM56861" s="2"/>
      <c r="AN56861" s="2"/>
      <c r="AO56861" s="2"/>
      <c r="AP56861" s="2"/>
      <c r="AQ56861" s="2"/>
      <c r="AR56861" s="2"/>
      <c r="AS56861" s="2"/>
      <c r="AT56861" s="2"/>
      <c r="AU56861" s="2"/>
    </row>
    <row r="56862" spans="1:47" x14ac:dyDescent="0.45">
      <c r="A56862" t="s">
        <v>1236</v>
      </c>
      <c r="B56862" t="s">
        <v>10425</v>
      </c>
      <c r="C56862" s="1">
        <v>14562208550273</v>
      </c>
      <c r="D56862" s="1">
        <v>0.7</v>
      </c>
      <c r="E56862" t="s">
        <v>1728</v>
      </c>
      <c r="F56862">
        <v>0.7</v>
      </c>
      <c r="G56862" t="s">
        <v>1728</v>
      </c>
      <c r="H56862" t="s">
        <v>84</v>
      </c>
      <c r="I56862" t="s">
        <v>2207</v>
      </c>
      <c r="K56862" t="s">
        <v>2208</v>
      </c>
      <c r="M56862" t="s">
        <v>1735</v>
      </c>
      <c r="N56862" t="s">
        <v>36</v>
      </c>
      <c r="R56862" t="s">
        <v>83320</v>
      </c>
      <c r="V56862">
        <v>4562208540277</v>
      </c>
    </row>
    <row r="56863" spans="1:47" x14ac:dyDescent="0.45">
      <c r="A56863" s="2" t="s">
        <v>1236</v>
      </c>
      <c r="B56863" s="2" t="s">
        <v>10425</v>
      </c>
      <c r="C56863" s="3">
        <v>14562264301000</v>
      </c>
      <c r="D56863" s="3">
        <v>0.7</v>
      </c>
      <c r="E56863" s="2" t="s">
        <v>1728</v>
      </c>
      <c r="F56863" s="2">
        <v>0.7</v>
      </c>
      <c r="G56863" s="2" t="s">
        <v>1728</v>
      </c>
      <c r="H56863" s="2" t="s">
        <v>84</v>
      </c>
      <c r="I56863" s="2" t="s">
        <v>2207</v>
      </c>
      <c r="J56863" s="2"/>
      <c r="K56863" s="2" t="s">
        <v>2208</v>
      </c>
      <c r="L56863" s="2"/>
      <c r="M56863" s="2" t="s">
        <v>1735</v>
      </c>
      <c r="N56863" s="2" t="s">
        <v>36</v>
      </c>
      <c r="O56863" s="2"/>
      <c r="P56863" s="2"/>
      <c r="Q56863" s="2"/>
      <c r="R56863" s="2" t="s">
        <v>83320</v>
      </c>
      <c r="S56863" s="2"/>
      <c r="T56863" s="2"/>
      <c r="U56863" s="3"/>
      <c r="V56863" s="2">
        <v>4562264291007</v>
      </c>
      <c r="W56863" s="3"/>
      <c r="X56863" s="2"/>
      <c r="Y56863" s="2"/>
      <c r="Z56863" s="2"/>
      <c r="AA56863" s="2"/>
      <c r="AB56863" s="2"/>
      <c r="AC56863" s="2"/>
      <c r="AD56863" s="2"/>
      <c r="AE56863" s="2"/>
      <c r="AF56863" s="2"/>
      <c r="AG56863" s="2"/>
      <c r="AH56863" s="2"/>
      <c r="AI56863" s="2"/>
      <c r="AJ56863" s="2"/>
      <c r="AK56863" s="2"/>
      <c r="AL56863" s="2"/>
      <c r="AM56863" s="2"/>
      <c r="AN56863" s="2"/>
      <c r="AO56863" s="2"/>
      <c r="AP56863" s="2"/>
      <c r="AQ56863" s="2"/>
      <c r="AR56863" s="2"/>
      <c r="AS56863" s="2"/>
      <c r="AT56863" s="2"/>
      <c r="AU56863" s="2"/>
    </row>
    <row r="56864" spans="1:47" x14ac:dyDescent="0.45">
      <c r="A56864" t="s">
        <v>1236</v>
      </c>
      <c r="B56864" t="s">
        <v>33626</v>
      </c>
      <c r="C56864" s="1">
        <v>14901140110013</v>
      </c>
      <c r="D56864" s="1">
        <v>0</v>
      </c>
      <c r="E56864" t="s">
        <v>1728</v>
      </c>
      <c r="F56864">
        <v>0</v>
      </c>
      <c r="G56864" t="s">
        <v>1728</v>
      </c>
      <c r="H56864" t="s">
        <v>84</v>
      </c>
      <c r="I56864" t="s">
        <v>2207</v>
      </c>
      <c r="K56864" t="s">
        <v>2208</v>
      </c>
      <c r="M56864" t="s">
        <v>1735</v>
      </c>
      <c r="N56864" t="s">
        <v>36</v>
      </c>
      <c r="R56864" t="s">
        <v>83320</v>
      </c>
    </row>
    <row r="56865" spans="1:47" x14ac:dyDescent="0.45">
      <c r="A56865" s="2" t="s">
        <v>1236</v>
      </c>
      <c r="B56865" s="2" t="s">
        <v>33627</v>
      </c>
      <c r="C56865" s="3">
        <v>14901140110822</v>
      </c>
      <c r="D56865" s="3">
        <v>1</v>
      </c>
      <c r="E56865" s="2" t="s">
        <v>1728</v>
      </c>
      <c r="F56865" s="2">
        <v>1</v>
      </c>
      <c r="G56865" s="2" t="s">
        <v>1728</v>
      </c>
      <c r="H56865" s="2" t="s">
        <v>84</v>
      </c>
      <c r="I56865" s="2" t="s">
        <v>2207</v>
      </c>
      <c r="J56865" s="2"/>
      <c r="K56865" s="2" t="s">
        <v>2208</v>
      </c>
      <c r="L56865" s="2"/>
      <c r="M56865" s="2" t="s">
        <v>1735</v>
      </c>
      <c r="N56865" s="2" t="s">
        <v>36</v>
      </c>
      <c r="O56865" s="2"/>
      <c r="P56865" s="2"/>
      <c r="Q56865" s="2"/>
      <c r="R56865" s="2" t="s">
        <v>83320</v>
      </c>
      <c r="S56865" s="2"/>
      <c r="T56865" s="2"/>
      <c r="U56865" s="3"/>
      <c r="V56865" s="2"/>
      <c r="W56865" s="3"/>
      <c r="X56865" s="2"/>
      <c r="Y56865" s="2"/>
      <c r="Z56865" s="2"/>
      <c r="AA56865" s="2"/>
      <c r="AB56865" s="2"/>
      <c r="AC56865" s="2"/>
      <c r="AD56865" s="2"/>
      <c r="AE56865" s="2"/>
      <c r="AF56865" s="2"/>
      <c r="AG56865" s="2"/>
      <c r="AH56865" s="2"/>
      <c r="AI56865" s="2"/>
      <c r="AJ56865" s="2"/>
      <c r="AK56865" s="2"/>
      <c r="AL56865" s="2"/>
      <c r="AM56865" s="2"/>
      <c r="AN56865" s="2"/>
      <c r="AO56865" s="2"/>
      <c r="AP56865" s="2"/>
      <c r="AQ56865" s="2"/>
      <c r="AR56865" s="2"/>
      <c r="AS56865" s="2"/>
      <c r="AT56865" s="2"/>
      <c r="AU56865" s="2"/>
    </row>
    <row r="56866" spans="1:47" x14ac:dyDescent="0.45">
      <c r="A56866" t="s">
        <v>1236</v>
      </c>
      <c r="B56866" t="s">
        <v>15430</v>
      </c>
      <c r="C56866" s="1">
        <v>14580267840821</v>
      </c>
      <c r="D56866" s="1">
        <v>1</v>
      </c>
      <c r="E56866" t="s">
        <v>1728</v>
      </c>
      <c r="F56866">
        <v>1</v>
      </c>
      <c r="G56866" t="s">
        <v>1728</v>
      </c>
      <c r="H56866" t="s">
        <v>84</v>
      </c>
      <c r="I56866" t="s">
        <v>2207</v>
      </c>
      <c r="K56866" t="s">
        <v>15429</v>
      </c>
      <c r="M56866" t="s">
        <v>1735</v>
      </c>
      <c r="N56866" t="s">
        <v>36</v>
      </c>
      <c r="R56866" t="s">
        <v>83320</v>
      </c>
      <c r="V56866">
        <v>4580267830825</v>
      </c>
    </row>
    <row r="56867" spans="1:47" x14ac:dyDescent="0.45">
      <c r="A56867" s="2" t="s">
        <v>1236</v>
      </c>
      <c r="B56867" s="2" t="s">
        <v>15430</v>
      </c>
      <c r="C56867" s="3">
        <v>14580298890826</v>
      </c>
      <c r="D56867" s="3">
        <v>1</v>
      </c>
      <c r="E56867" s="2" t="s">
        <v>1728</v>
      </c>
      <c r="F56867" s="2">
        <v>1</v>
      </c>
      <c r="G56867" s="2" t="s">
        <v>1728</v>
      </c>
      <c r="H56867" s="2" t="s">
        <v>84</v>
      </c>
      <c r="I56867" s="2" t="s">
        <v>2207</v>
      </c>
      <c r="J56867" s="2"/>
      <c r="K56867" s="2" t="s">
        <v>2208</v>
      </c>
      <c r="L56867" s="2"/>
      <c r="M56867" s="2" t="s">
        <v>1735</v>
      </c>
      <c r="N56867" s="2" t="s">
        <v>36</v>
      </c>
      <c r="O56867" s="2"/>
      <c r="P56867" s="2"/>
      <c r="Q56867" s="2"/>
      <c r="R56867" s="2" t="s">
        <v>83320</v>
      </c>
      <c r="S56867" s="2"/>
      <c r="T56867" s="2"/>
      <c r="U56867" s="3"/>
      <c r="V56867" s="2">
        <v>4571241720829</v>
      </c>
      <c r="W56867" s="3"/>
      <c r="X56867" s="2"/>
      <c r="Y56867" s="2"/>
      <c r="Z56867" s="2"/>
      <c r="AA56867" s="2"/>
      <c r="AB56867" s="2"/>
      <c r="AC56867" s="2"/>
      <c r="AD56867" s="2"/>
      <c r="AE56867" s="2"/>
      <c r="AF56867" s="2"/>
      <c r="AG56867" s="2"/>
      <c r="AH56867" s="2"/>
      <c r="AI56867" s="2"/>
      <c r="AJ56867" s="2"/>
      <c r="AK56867" s="2"/>
      <c r="AL56867" s="2"/>
      <c r="AM56867" s="2"/>
      <c r="AN56867" s="2"/>
      <c r="AO56867" s="2"/>
      <c r="AP56867" s="2"/>
      <c r="AQ56867" s="2"/>
      <c r="AR56867" s="2"/>
      <c r="AS56867" s="2"/>
      <c r="AT56867" s="2"/>
      <c r="AU56867" s="2"/>
    </row>
    <row r="56868" spans="1:47" x14ac:dyDescent="0.45">
      <c r="A56868" t="s">
        <v>1236</v>
      </c>
      <c r="B56868" t="s">
        <v>15430</v>
      </c>
      <c r="C56868" s="1">
        <v>14562216430826</v>
      </c>
      <c r="D56868" s="1">
        <v>1</v>
      </c>
      <c r="E56868" t="s">
        <v>1728</v>
      </c>
      <c r="F56868">
        <v>1</v>
      </c>
      <c r="G56868" t="s">
        <v>1728</v>
      </c>
      <c r="H56868" t="s">
        <v>84</v>
      </c>
      <c r="I56868" t="s">
        <v>2207</v>
      </c>
      <c r="K56868" t="s">
        <v>2208</v>
      </c>
      <c r="M56868" t="s">
        <v>1735</v>
      </c>
      <c r="N56868" t="s">
        <v>36</v>
      </c>
      <c r="R56868" t="s">
        <v>83320</v>
      </c>
      <c r="V56868">
        <v>4562216420820</v>
      </c>
    </row>
    <row r="56869" spans="1:47" x14ac:dyDescent="0.45">
      <c r="A56869" s="2" t="s">
        <v>1236</v>
      </c>
      <c r="B56869" s="2" t="s">
        <v>15430</v>
      </c>
      <c r="C56869" s="3">
        <v>14580290970823</v>
      </c>
      <c r="D56869" s="3">
        <v>1</v>
      </c>
      <c r="E56869" s="2" t="s">
        <v>1728</v>
      </c>
      <c r="F56869" s="2">
        <v>1</v>
      </c>
      <c r="G56869" s="2" t="s">
        <v>1728</v>
      </c>
      <c r="H56869" s="2" t="s">
        <v>84</v>
      </c>
      <c r="I56869" s="2" t="s">
        <v>2207</v>
      </c>
      <c r="J56869" s="2"/>
      <c r="K56869" s="2" t="s">
        <v>2208</v>
      </c>
      <c r="L56869" s="2"/>
      <c r="M56869" s="2" t="s">
        <v>1735</v>
      </c>
      <c r="N56869" s="2" t="s">
        <v>36</v>
      </c>
      <c r="O56869" s="2"/>
      <c r="P56869" s="2"/>
      <c r="Q56869" s="2"/>
      <c r="R56869" s="2" t="s">
        <v>83320</v>
      </c>
      <c r="S56869" s="2"/>
      <c r="T56869" s="2"/>
      <c r="U56869" s="3"/>
      <c r="V56869" s="2">
        <v>4580290960827</v>
      </c>
      <c r="W56869" s="3"/>
      <c r="X56869" s="2"/>
      <c r="Y56869" s="2"/>
      <c r="Z56869" s="2"/>
      <c r="AA56869" s="2"/>
      <c r="AB56869" s="2"/>
      <c r="AC56869" s="2"/>
      <c r="AD56869" s="2"/>
      <c r="AE56869" s="2"/>
      <c r="AF56869" s="2"/>
      <c r="AG56869" s="2"/>
      <c r="AH56869" s="2"/>
      <c r="AI56869" s="2"/>
      <c r="AJ56869" s="2"/>
      <c r="AK56869" s="2"/>
      <c r="AL56869" s="2"/>
      <c r="AM56869" s="2"/>
      <c r="AN56869" s="2"/>
      <c r="AO56869" s="2"/>
      <c r="AP56869" s="2"/>
      <c r="AQ56869" s="2"/>
      <c r="AR56869" s="2"/>
      <c r="AS56869" s="2"/>
      <c r="AT56869" s="2"/>
      <c r="AU56869" s="2"/>
    </row>
    <row r="56870" spans="1:47" x14ac:dyDescent="0.45">
      <c r="A56870" t="s">
        <v>1236</v>
      </c>
      <c r="B56870" t="s">
        <v>15430</v>
      </c>
      <c r="C56870" s="1">
        <v>14580278330823</v>
      </c>
      <c r="D56870" s="1">
        <v>1</v>
      </c>
      <c r="E56870" t="s">
        <v>1728</v>
      </c>
      <c r="F56870">
        <v>1</v>
      </c>
      <c r="G56870" t="s">
        <v>1728</v>
      </c>
      <c r="H56870" t="s">
        <v>84</v>
      </c>
      <c r="I56870" t="s">
        <v>2207</v>
      </c>
      <c r="K56870" t="s">
        <v>2208</v>
      </c>
      <c r="M56870" t="s">
        <v>1735</v>
      </c>
      <c r="N56870" t="s">
        <v>36</v>
      </c>
      <c r="R56870" t="s">
        <v>83320</v>
      </c>
      <c r="V56870">
        <v>4580278320827</v>
      </c>
    </row>
    <row r="56871" spans="1:47" x14ac:dyDescent="0.45">
      <c r="A56871" s="2" t="s">
        <v>1236</v>
      </c>
      <c r="B56871" s="2" t="s">
        <v>48634</v>
      </c>
      <c r="C56871" s="3">
        <v>14562264301017</v>
      </c>
      <c r="D56871" s="3">
        <v>1.2</v>
      </c>
      <c r="E56871" s="2" t="s">
        <v>1728</v>
      </c>
      <c r="F56871" s="2">
        <v>1.2</v>
      </c>
      <c r="G56871" s="2" t="s">
        <v>1728</v>
      </c>
      <c r="H56871" s="2" t="s">
        <v>84</v>
      </c>
      <c r="I56871" s="2" t="s">
        <v>2207</v>
      </c>
      <c r="J56871" s="2"/>
      <c r="K56871" s="2" t="s">
        <v>2208</v>
      </c>
      <c r="L56871" s="2"/>
      <c r="M56871" s="2" t="s">
        <v>1735</v>
      </c>
      <c r="N56871" s="2" t="s">
        <v>36</v>
      </c>
      <c r="O56871" s="2"/>
      <c r="P56871" s="2"/>
      <c r="Q56871" s="2"/>
      <c r="R56871" s="2" t="s">
        <v>83320</v>
      </c>
      <c r="S56871" s="2"/>
      <c r="T56871" s="2"/>
      <c r="U56871" s="3"/>
      <c r="V56871" s="2">
        <v>4562264291014</v>
      </c>
      <c r="W56871" s="3"/>
      <c r="X56871" s="2"/>
      <c r="Y56871" s="2"/>
      <c r="Z56871" s="2"/>
      <c r="AA56871" s="2"/>
      <c r="AB56871" s="2"/>
      <c r="AC56871" s="2"/>
      <c r="AD56871" s="2"/>
      <c r="AE56871" s="2"/>
      <c r="AF56871" s="2"/>
      <c r="AG56871" s="2"/>
      <c r="AH56871" s="2"/>
      <c r="AI56871" s="2"/>
      <c r="AJ56871" s="2"/>
      <c r="AK56871" s="2"/>
      <c r="AL56871" s="2"/>
      <c r="AM56871" s="2"/>
      <c r="AN56871" s="2"/>
      <c r="AO56871" s="2"/>
      <c r="AP56871" s="2"/>
      <c r="AQ56871" s="2"/>
      <c r="AR56871" s="2"/>
      <c r="AS56871" s="2"/>
      <c r="AT56871" s="2"/>
      <c r="AU56871" s="2"/>
    </row>
    <row r="56872" spans="1:47" x14ac:dyDescent="0.45">
      <c r="A56872" t="s">
        <v>1236</v>
      </c>
      <c r="B56872" t="s">
        <v>48634</v>
      </c>
      <c r="C56872" s="1">
        <v>14580281610837</v>
      </c>
      <c r="D56872" s="1">
        <v>1.2</v>
      </c>
      <c r="E56872" t="s">
        <v>1728</v>
      </c>
      <c r="F56872">
        <v>1.2</v>
      </c>
      <c r="G56872" t="s">
        <v>1728</v>
      </c>
      <c r="H56872" t="s">
        <v>84</v>
      </c>
      <c r="I56872" t="s">
        <v>2207</v>
      </c>
      <c r="K56872" t="s">
        <v>2208</v>
      </c>
      <c r="M56872" t="s">
        <v>1735</v>
      </c>
      <c r="N56872" t="s">
        <v>36</v>
      </c>
      <c r="R56872" t="s">
        <v>83320</v>
      </c>
      <c r="V56872">
        <v>4580281600831</v>
      </c>
    </row>
    <row r="56873" spans="1:47" x14ac:dyDescent="0.45">
      <c r="A56873" s="2" t="s">
        <v>1236</v>
      </c>
      <c r="B56873" s="2" t="s">
        <v>2211</v>
      </c>
      <c r="C56873" s="3">
        <v>14580255690834</v>
      </c>
      <c r="D56873" s="3">
        <v>1.3</v>
      </c>
      <c r="E56873" s="2" t="s">
        <v>1728</v>
      </c>
      <c r="F56873" s="2">
        <v>1.3</v>
      </c>
      <c r="G56873" s="2" t="s">
        <v>1728</v>
      </c>
      <c r="H56873" s="2" t="s">
        <v>84</v>
      </c>
      <c r="I56873" s="2" t="s">
        <v>2207</v>
      </c>
      <c r="J56873" s="2"/>
      <c r="K56873" s="2" t="s">
        <v>2208</v>
      </c>
      <c r="L56873" s="2"/>
      <c r="M56873" s="2" t="s">
        <v>1735</v>
      </c>
      <c r="N56873" s="2" t="s">
        <v>36</v>
      </c>
      <c r="O56873" s="2"/>
      <c r="P56873" s="2"/>
      <c r="Q56873" s="2"/>
      <c r="R56873" s="2" t="s">
        <v>83320</v>
      </c>
      <c r="S56873" s="2"/>
      <c r="T56873" s="2"/>
      <c r="U56873" s="3"/>
      <c r="V56873" s="2">
        <v>4580255680838</v>
      </c>
      <c r="W56873" s="3"/>
      <c r="X56873" s="2"/>
      <c r="Y56873" s="2"/>
      <c r="Z56873" s="2"/>
      <c r="AA56873" s="2"/>
      <c r="AB56873" s="2"/>
      <c r="AC56873" s="2"/>
      <c r="AD56873" s="2"/>
      <c r="AE56873" s="2"/>
      <c r="AF56873" s="2"/>
      <c r="AG56873" s="2"/>
      <c r="AH56873" s="2"/>
      <c r="AI56873" s="2"/>
      <c r="AJ56873" s="2"/>
      <c r="AK56873" s="2"/>
      <c r="AL56873" s="2"/>
      <c r="AM56873" s="2"/>
      <c r="AN56873" s="2"/>
      <c r="AO56873" s="2"/>
      <c r="AP56873" s="2"/>
      <c r="AQ56873" s="2"/>
      <c r="AR56873" s="2"/>
      <c r="AS56873" s="2"/>
      <c r="AT56873" s="2"/>
      <c r="AU56873" s="2"/>
    </row>
    <row r="56874" spans="1:47" x14ac:dyDescent="0.45">
      <c r="A56874" t="s">
        <v>1236</v>
      </c>
      <c r="B56874" t="s">
        <v>2211</v>
      </c>
      <c r="C56874" s="1">
        <v>14977343120838</v>
      </c>
      <c r="D56874" s="1">
        <v>1.3</v>
      </c>
      <c r="E56874" t="s">
        <v>1728</v>
      </c>
      <c r="F56874">
        <v>1.3</v>
      </c>
      <c r="G56874" t="s">
        <v>1728</v>
      </c>
      <c r="H56874" t="s">
        <v>84</v>
      </c>
      <c r="I56874" t="s">
        <v>2207</v>
      </c>
      <c r="K56874" t="s">
        <v>2208</v>
      </c>
      <c r="M56874" t="s">
        <v>1735</v>
      </c>
      <c r="N56874" t="s">
        <v>36</v>
      </c>
      <c r="R56874" t="s">
        <v>83320</v>
      </c>
      <c r="V56874">
        <v>4977343110832</v>
      </c>
    </row>
    <row r="56875" spans="1:47" x14ac:dyDescent="0.45">
      <c r="A56875" s="2" t="s">
        <v>1236</v>
      </c>
      <c r="B56875" s="2" t="s">
        <v>2211</v>
      </c>
      <c r="C56875" s="3">
        <v>14562258570832</v>
      </c>
      <c r="D56875" s="3">
        <v>1.3</v>
      </c>
      <c r="E56875" s="2" t="s">
        <v>1728</v>
      </c>
      <c r="F56875" s="2">
        <v>1.3</v>
      </c>
      <c r="G56875" s="2" t="s">
        <v>1728</v>
      </c>
      <c r="H56875" s="2" t="s">
        <v>84</v>
      </c>
      <c r="I56875" s="2" t="s">
        <v>2207</v>
      </c>
      <c r="J56875" s="2"/>
      <c r="K56875" s="2" t="s">
        <v>2208</v>
      </c>
      <c r="L56875" s="2"/>
      <c r="M56875" s="2" t="s">
        <v>1735</v>
      </c>
      <c r="N56875" s="2" t="s">
        <v>36</v>
      </c>
      <c r="O56875" s="2"/>
      <c r="P56875" s="2"/>
      <c r="Q56875" s="2"/>
      <c r="R56875" s="2" t="s">
        <v>83320</v>
      </c>
      <c r="S56875" s="2"/>
      <c r="T56875" s="2"/>
      <c r="U56875" s="3"/>
      <c r="V56875" s="2">
        <v>4562258560836</v>
      </c>
      <c r="W56875" s="3"/>
      <c r="X56875" s="2"/>
      <c r="Y56875" s="2"/>
      <c r="Z56875" s="2"/>
      <c r="AA56875" s="2"/>
      <c r="AB56875" s="2"/>
      <c r="AC56875" s="2"/>
      <c r="AD56875" s="2"/>
      <c r="AE56875" s="2"/>
      <c r="AF56875" s="2"/>
      <c r="AG56875" s="2"/>
      <c r="AH56875" s="2"/>
      <c r="AI56875" s="2"/>
      <c r="AJ56875" s="2"/>
      <c r="AK56875" s="2"/>
      <c r="AL56875" s="2"/>
      <c r="AM56875" s="2"/>
      <c r="AN56875" s="2"/>
      <c r="AO56875" s="2"/>
      <c r="AP56875" s="2"/>
      <c r="AQ56875" s="2"/>
      <c r="AR56875" s="2"/>
      <c r="AS56875" s="2"/>
      <c r="AT56875" s="2"/>
      <c r="AU56875" s="2"/>
    </row>
    <row r="56876" spans="1:47" x14ac:dyDescent="0.45">
      <c r="A56876" t="s">
        <v>1236</v>
      </c>
      <c r="B56876" t="s">
        <v>2211</v>
      </c>
      <c r="C56876" s="1">
        <v>14562214430835</v>
      </c>
      <c r="D56876" s="1">
        <v>1.3</v>
      </c>
      <c r="E56876" t="s">
        <v>1728</v>
      </c>
      <c r="F56876">
        <v>1.3</v>
      </c>
      <c r="G56876" t="s">
        <v>1728</v>
      </c>
      <c r="H56876" t="s">
        <v>84</v>
      </c>
      <c r="I56876" t="s">
        <v>2207</v>
      </c>
      <c r="K56876" t="s">
        <v>2208</v>
      </c>
      <c r="M56876" t="s">
        <v>1735</v>
      </c>
      <c r="N56876" t="s">
        <v>36</v>
      </c>
      <c r="R56876" t="s">
        <v>83320</v>
      </c>
      <c r="V56876">
        <v>4562214420839</v>
      </c>
    </row>
    <row r="56877" spans="1:47" x14ac:dyDescent="0.45">
      <c r="A56877" s="2" t="s">
        <v>1236</v>
      </c>
      <c r="B56877" s="2" t="s">
        <v>2211</v>
      </c>
      <c r="C56877" s="3">
        <v>14562239910831</v>
      </c>
      <c r="D56877" s="3">
        <v>1.3</v>
      </c>
      <c r="E56877" s="2" t="s">
        <v>1728</v>
      </c>
      <c r="F56877" s="2">
        <v>1.3</v>
      </c>
      <c r="G56877" s="2" t="s">
        <v>1728</v>
      </c>
      <c r="H56877" s="2" t="s">
        <v>84</v>
      </c>
      <c r="I56877" s="2" t="s">
        <v>2207</v>
      </c>
      <c r="J56877" s="2"/>
      <c r="K56877" s="2" t="s">
        <v>2208</v>
      </c>
      <c r="L56877" s="2"/>
      <c r="M56877" s="2" t="s">
        <v>1735</v>
      </c>
      <c r="N56877" s="2" t="s">
        <v>36</v>
      </c>
      <c r="O56877" s="2"/>
      <c r="P56877" s="2"/>
      <c r="Q56877" s="2"/>
      <c r="R56877" s="2" t="s">
        <v>83320</v>
      </c>
      <c r="S56877" s="2"/>
      <c r="T56877" s="2"/>
      <c r="U56877" s="3"/>
      <c r="V56877" s="2">
        <v>4562239900835</v>
      </c>
      <c r="W56877" s="3"/>
      <c r="X56877" s="2"/>
      <c r="Y56877" s="2"/>
      <c r="Z56877" s="2"/>
      <c r="AA56877" s="2"/>
      <c r="AB56877" s="2"/>
      <c r="AC56877" s="2"/>
      <c r="AD56877" s="2"/>
      <c r="AE56877" s="2"/>
      <c r="AF56877" s="2"/>
      <c r="AG56877" s="2"/>
      <c r="AH56877" s="2"/>
      <c r="AI56877" s="2"/>
      <c r="AJ56877" s="2"/>
      <c r="AK56877" s="2"/>
      <c r="AL56877" s="2"/>
      <c r="AM56877" s="2"/>
      <c r="AN56877" s="2"/>
      <c r="AO56877" s="2"/>
      <c r="AP56877" s="2"/>
      <c r="AQ56877" s="2"/>
      <c r="AR56877" s="2"/>
      <c r="AS56877" s="2"/>
      <c r="AT56877" s="2"/>
      <c r="AU56877" s="2"/>
    </row>
    <row r="56878" spans="1:47" x14ac:dyDescent="0.45">
      <c r="A56878" t="s">
        <v>1236</v>
      </c>
      <c r="B56878" t="s">
        <v>2211</v>
      </c>
      <c r="C56878" s="1">
        <v>14562271610836</v>
      </c>
      <c r="D56878" s="1">
        <v>1.3</v>
      </c>
      <c r="E56878" t="s">
        <v>1728</v>
      </c>
      <c r="F56878">
        <v>1.3</v>
      </c>
      <c r="G56878" t="s">
        <v>1728</v>
      </c>
      <c r="H56878" t="s">
        <v>84</v>
      </c>
      <c r="I56878" t="s">
        <v>2207</v>
      </c>
      <c r="K56878" t="s">
        <v>2208</v>
      </c>
      <c r="M56878" t="s">
        <v>1735</v>
      </c>
      <c r="N56878" t="s">
        <v>36</v>
      </c>
      <c r="R56878" t="s">
        <v>83320</v>
      </c>
      <c r="V56878">
        <v>4562271600830</v>
      </c>
    </row>
    <row r="56879" spans="1:47" x14ac:dyDescent="0.45">
      <c r="A56879" s="2" t="s">
        <v>1236</v>
      </c>
      <c r="B56879" s="2" t="s">
        <v>2211</v>
      </c>
      <c r="C56879" s="3">
        <v>14580299700834</v>
      </c>
      <c r="D56879" s="3">
        <v>1.3</v>
      </c>
      <c r="E56879" s="2" t="s">
        <v>1728</v>
      </c>
      <c r="F56879" s="2">
        <v>1.3</v>
      </c>
      <c r="G56879" s="2" t="s">
        <v>1728</v>
      </c>
      <c r="H56879" s="2" t="s">
        <v>84</v>
      </c>
      <c r="I56879" s="2" t="s">
        <v>2207</v>
      </c>
      <c r="J56879" s="2"/>
      <c r="K56879" s="2" t="s">
        <v>2208</v>
      </c>
      <c r="L56879" s="2"/>
      <c r="M56879" s="2" t="s">
        <v>1735</v>
      </c>
      <c r="N56879" s="2" t="s">
        <v>36</v>
      </c>
      <c r="O56879" s="2"/>
      <c r="P56879" s="2"/>
      <c r="Q56879" s="2"/>
      <c r="R56879" s="2" t="s">
        <v>83320</v>
      </c>
      <c r="S56879" s="2"/>
      <c r="T56879" s="2"/>
      <c r="U56879" s="3"/>
      <c r="V56879" s="2">
        <v>4580299690831</v>
      </c>
      <c r="W56879" s="3"/>
      <c r="X56879" s="2"/>
      <c r="Y56879" s="2"/>
      <c r="Z56879" s="2"/>
      <c r="AA56879" s="2"/>
      <c r="AB56879" s="2"/>
      <c r="AC56879" s="2"/>
      <c r="AD56879" s="2"/>
      <c r="AE56879" s="2"/>
      <c r="AF56879" s="2"/>
      <c r="AG56879" s="2"/>
      <c r="AH56879" s="2"/>
      <c r="AI56879" s="2"/>
      <c r="AJ56879" s="2"/>
      <c r="AK56879" s="2"/>
      <c r="AL56879" s="2"/>
      <c r="AM56879" s="2"/>
      <c r="AN56879" s="2"/>
      <c r="AO56879" s="2"/>
      <c r="AP56879" s="2"/>
      <c r="AQ56879" s="2"/>
      <c r="AR56879" s="2"/>
      <c r="AS56879" s="2"/>
      <c r="AT56879" s="2"/>
      <c r="AU56879" s="2"/>
    </row>
    <row r="56880" spans="1:47" x14ac:dyDescent="0.45">
      <c r="A56880" t="s">
        <v>1236</v>
      </c>
      <c r="B56880" t="s">
        <v>2211</v>
      </c>
      <c r="C56880" s="1">
        <v>14580293440835</v>
      </c>
      <c r="D56880" s="1">
        <v>1.3</v>
      </c>
      <c r="E56880" t="s">
        <v>1728</v>
      </c>
      <c r="F56880">
        <v>1.3</v>
      </c>
      <c r="G56880" t="s">
        <v>1728</v>
      </c>
      <c r="H56880" t="s">
        <v>84</v>
      </c>
      <c r="I56880" t="s">
        <v>2207</v>
      </c>
      <c r="K56880" t="s">
        <v>2208</v>
      </c>
      <c r="M56880" t="s">
        <v>1735</v>
      </c>
      <c r="N56880" t="s">
        <v>36</v>
      </c>
      <c r="R56880" t="s">
        <v>83320</v>
      </c>
      <c r="V56880">
        <v>4580293430839</v>
      </c>
    </row>
    <row r="56881" spans="1:47" x14ac:dyDescent="0.45">
      <c r="A56881" s="2" t="s">
        <v>1236</v>
      </c>
      <c r="B56881" s="2" t="s">
        <v>2211</v>
      </c>
      <c r="C56881" s="3">
        <v>14580267840838</v>
      </c>
      <c r="D56881" s="3">
        <v>1.3</v>
      </c>
      <c r="E56881" s="2" t="s">
        <v>1728</v>
      </c>
      <c r="F56881" s="2">
        <v>1.3</v>
      </c>
      <c r="G56881" s="2" t="s">
        <v>1728</v>
      </c>
      <c r="H56881" s="2" t="s">
        <v>84</v>
      </c>
      <c r="I56881" s="2" t="s">
        <v>2207</v>
      </c>
      <c r="J56881" s="2"/>
      <c r="K56881" s="2" t="s">
        <v>15429</v>
      </c>
      <c r="L56881" s="2"/>
      <c r="M56881" s="2" t="s">
        <v>1735</v>
      </c>
      <c r="N56881" s="2" t="s">
        <v>36</v>
      </c>
      <c r="O56881" s="2"/>
      <c r="P56881" s="2"/>
      <c r="Q56881" s="2"/>
      <c r="R56881" s="2" t="s">
        <v>83320</v>
      </c>
      <c r="S56881" s="2"/>
      <c r="T56881" s="2"/>
      <c r="U56881" s="3"/>
      <c r="V56881" s="2">
        <v>4580267830832</v>
      </c>
      <c r="W56881" s="3"/>
      <c r="X56881" s="2"/>
      <c r="Y56881" s="2"/>
      <c r="Z56881" s="2"/>
      <c r="AA56881" s="2"/>
      <c r="AB56881" s="2"/>
      <c r="AC56881" s="2"/>
      <c r="AD56881" s="2"/>
      <c r="AE56881" s="2"/>
      <c r="AF56881" s="2"/>
      <c r="AG56881" s="2"/>
      <c r="AH56881" s="2"/>
      <c r="AI56881" s="2"/>
      <c r="AJ56881" s="2"/>
      <c r="AK56881" s="2"/>
      <c r="AL56881" s="2"/>
      <c r="AM56881" s="2"/>
      <c r="AN56881" s="2"/>
      <c r="AO56881" s="2"/>
      <c r="AP56881" s="2"/>
      <c r="AQ56881" s="2"/>
      <c r="AR56881" s="2"/>
      <c r="AS56881" s="2"/>
      <c r="AT56881" s="2"/>
      <c r="AU56881" s="2"/>
    </row>
    <row r="56882" spans="1:47" x14ac:dyDescent="0.45">
      <c r="A56882" t="s">
        <v>1236</v>
      </c>
      <c r="B56882" t="s">
        <v>2211</v>
      </c>
      <c r="C56882" s="1">
        <v>14518793360834</v>
      </c>
      <c r="D56882" s="1">
        <v>1.3</v>
      </c>
      <c r="E56882" t="s">
        <v>1728</v>
      </c>
      <c r="F56882">
        <v>1.3</v>
      </c>
      <c r="G56882" t="s">
        <v>1728</v>
      </c>
      <c r="H56882" t="s">
        <v>84</v>
      </c>
      <c r="I56882" t="s">
        <v>2207</v>
      </c>
      <c r="K56882" t="s">
        <v>2208</v>
      </c>
      <c r="M56882" t="s">
        <v>1735</v>
      </c>
      <c r="N56882" t="s">
        <v>36</v>
      </c>
      <c r="R56882" t="s">
        <v>83320</v>
      </c>
    </row>
    <row r="56883" spans="1:47" x14ac:dyDescent="0.45">
      <c r="A56883" s="2" t="s">
        <v>1236</v>
      </c>
      <c r="B56883" s="2" t="s">
        <v>2211</v>
      </c>
      <c r="C56883" s="3">
        <v>14580298890833</v>
      </c>
      <c r="D56883" s="3">
        <v>1.3</v>
      </c>
      <c r="E56883" s="2" t="s">
        <v>1728</v>
      </c>
      <c r="F56883" s="2">
        <v>1.3</v>
      </c>
      <c r="G56883" s="2" t="s">
        <v>1728</v>
      </c>
      <c r="H56883" s="2" t="s">
        <v>84</v>
      </c>
      <c r="I56883" s="2" t="s">
        <v>2207</v>
      </c>
      <c r="J56883" s="2"/>
      <c r="K56883" s="2" t="s">
        <v>2208</v>
      </c>
      <c r="L56883" s="2"/>
      <c r="M56883" s="2" t="s">
        <v>1735</v>
      </c>
      <c r="N56883" s="2" t="s">
        <v>36</v>
      </c>
      <c r="O56883" s="2"/>
      <c r="P56883" s="2"/>
      <c r="Q56883" s="2"/>
      <c r="R56883" s="2" t="s">
        <v>83320</v>
      </c>
      <c r="S56883" s="2"/>
      <c r="T56883" s="2"/>
      <c r="U56883" s="3"/>
      <c r="V56883" s="2">
        <v>4571241720836</v>
      </c>
      <c r="W56883" s="3"/>
      <c r="X56883" s="2"/>
      <c r="Y56883" s="2"/>
      <c r="Z56883" s="2"/>
      <c r="AA56883" s="2"/>
      <c r="AB56883" s="2"/>
      <c r="AC56883" s="2"/>
      <c r="AD56883" s="2"/>
      <c r="AE56883" s="2"/>
      <c r="AF56883" s="2"/>
      <c r="AG56883" s="2"/>
      <c r="AH56883" s="2"/>
      <c r="AI56883" s="2"/>
      <c r="AJ56883" s="2"/>
      <c r="AK56883" s="2"/>
      <c r="AL56883" s="2"/>
      <c r="AM56883" s="2"/>
      <c r="AN56883" s="2"/>
      <c r="AO56883" s="2"/>
      <c r="AP56883" s="2"/>
      <c r="AQ56883" s="2"/>
      <c r="AR56883" s="2"/>
      <c r="AS56883" s="2"/>
      <c r="AT56883" s="2"/>
      <c r="AU56883" s="2"/>
    </row>
    <row r="56884" spans="1:47" x14ac:dyDescent="0.45">
      <c r="A56884" t="s">
        <v>1236</v>
      </c>
      <c r="B56884" t="s">
        <v>2211</v>
      </c>
      <c r="C56884" s="1">
        <v>14562216430833</v>
      </c>
      <c r="D56884" s="1">
        <v>1.3</v>
      </c>
      <c r="E56884" t="s">
        <v>1728</v>
      </c>
      <c r="F56884">
        <v>1.3</v>
      </c>
      <c r="G56884" t="s">
        <v>1728</v>
      </c>
      <c r="H56884" t="s">
        <v>84</v>
      </c>
      <c r="I56884" t="s">
        <v>2207</v>
      </c>
      <c r="K56884" t="s">
        <v>2208</v>
      </c>
      <c r="M56884" t="s">
        <v>1735</v>
      </c>
      <c r="N56884" t="s">
        <v>36</v>
      </c>
      <c r="R56884" t="s">
        <v>83320</v>
      </c>
      <c r="V56884">
        <v>4562216420837</v>
      </c>
    </row>
    <row r="56885" spans="1:47" x14ac:dyDescent="0.45">
      <c r="A56885" s="2" t="s">
        <v>1236</v>
      </c>
      <c r="B56885" s="2" t="s">
        <v>2211</v>
      </c>
      <c r="C56885" s="3">
        <v>14562287210839</v>
      </c>
      <c r="D56885" s="3">
        <v>1.3</v>
      </c>
      <c r="E56885" s="2" t="s">
        <v>1728</v>
      </c>
      <c r="F56885" s="2">
        <v>1.3</v>
      </c>
      <c r="G56885" s="2" t="s">
        <v>1728</v>
      </c>
      <c r="H56885" s="2" t="s">
        <v>84</v>
      </c>
      <c r="I56885" s="2" t="s">
        <v>2207</v>
      </c>
      <c r="J56885" s="2"/>
      <c r="K56885" s="2" t="s">
        <v>2208</v>
      </c>
      <c r="L56885" s="2"/>
      <c r="M56885" s="2" t="s">
        <v>1735</v>
      </c>
      <c r="N56885" s="2" t="s">
        <v>36</v>
      </c>
      <c r="O56885" s="2"/>
      <c r="P56885" s="2"/>
      <c r="Q56885" s="2"/>
      <c r="R56885" s="2" t="s">
        <v>83320</v>
      </c>
      <c r="S56885" s="2"/>
      <c r="T56885" s="2"/>
      <c r="U56885" s="3"/>
      <c r="V56885" s="2">
        <v>4562287200833</v>
      </c>
      <c r="W56885" s="3"/>
      <c r="X56885" s="2"/>
      <c r="Y56885" s="2"/>
      <c r="Z56885" s="2"/>
      <c r="AA56885" s="2"/>
      <c r="AB56885" s="2"/>
      <c r="AC56885" s="2"/>
      <c r="AD56885" s="2"/>
      <c r="AE56885" s="2"/>
      <c r="AF56885" s="2"/>
      <c r="AG56885" s="2"/>
      <c r="AH56885" s="2"/>
      <c r="AI56885" s="2"/>
      <c r="AJ56885" s="2"/>
      <c r="AK56885" s="2"/>
      <c r="AL56885" s="2"/>
      <c r="AM56885" s="2"/>
      <c r="AN56885" s="2"/>
      <c r="AO56885" s="2"/>
      <c r="AP56885" s="2"/>
      <c r="AQ56885" s="2"/>
      <c r="AR56885" s="2"/>
      <c r="AS56885" s="2"/>
      <c r="AT56885" s="2"/>
      <c r="AU56885" s="2"/>
    </row>
    <row r="56886" spans="1:47" x14ac:dyDescent="0.45">
      <c r="A56886" t="s">
        <v>1236</v>
      </c>
      <c r="B56886" t="s">
        <v>2211</v>
      </c>
      <c r="C56886" s="1">
        <v>14562277690832</v>
      </c>
      <c r="D56886" s="1">
        <v>1.3</v>
      </c>
      <c r="E56886" t="s">
        <v>1728</v>
      </c>
      <c r="F56886">
        <v>1.3</v>
      </c>
      <c r="G56886" t="s">
        <v>1728</v>
      </c>
      <c r="H56886" t="s">
        <v>84</v>
      </c>
      <c r="I56886" t="s">
        <v>2207</v>
      </c>
      <c r="K56886" t="s">
        <v>2208</v>
      </c>
      <c r="M56886" t="s">
        <v>1735</v>
      </c>
      <c r="N56886" t="s">
        <v>36</v>
      </c>
      <c r="R56886" t="s">
        <v>83320</v>
      </c>
      <c r="V56886">
        <v>4562277680836</v>
      </c>
    </row>
    <row r="56887" spans="1:47" x14ac:dyDescent="0.45">
      <c r="A56887" s="2" t="s">
        <v>1236</v>
      </c>
      <c r="B56887" s="2" t="s">
        <v>2211</v>
      </c>
      <c r="C56887" s="3">
        <v>14580294090831</v>
      </c>
      <c r="D56887" s="3">
        <v>1.3</v>
      </c>
      <c r="E56887" s="2" t="s">
        <v>1728</v>
      </c>
      <c r="F56887" s="2">
        <v>1.3</v>
      </c>
      <c r="G56887" s="2" t="s">
        <v>1728</v>
      </c>
      <c r="H56887" s="2" t="s">
        <v>84</v>
      </c>
      <c r="I56887" s="2" t="s">
        <v>2207</v>
      </c>
      <c r="J56887" s="2"/>
      <c r="K56887" s="2" t="s">
        <v>2208</v>
      </c>
      <c r="L56887" s="2"/>
      <c r="M56887" s="2" t="s">
        <v>1735</v>
      </c>
      <c r="N56887" s="2" t="s">
        <v>36</v>
      </c>
      <c r="O56887" s="2"/>
      <c r="P56887" s="2"/>
      <c r="Q56887" s="2"/>
      <c r="R56887" s="2" t="s">
        <v>83320</v>
      </c>
      <c r="S56887" s="2"/>
      <c r="T56887" s="2"/>
      <c r="U56887" s="3"/>
      <c r="V56887" s="2">
        <v>4580294080835</v>
      </c>
      <c r="W56887" s="3"/>
      <c r="X56887" s="2"/>
      <c r="Y56887" s="2"/>
      <c r="Z56887" s="2"/>
      <c r="AA56887" s="2"/>
      <c r="AB56887" s="2"/>
      <c r="AC56887" s="2"/>
      <c r="AD56887" s="2"/>
      <c r="AE56887" s="2"/>
      <c r="AF56887" s="2"/>
      <c r="AG56887" s="2"/>
      <c r="AH56887" s="2"/>
      <c r="AI56887" s="2"/>
      <c r="AJ56887" s="2"/>
      <c r="AK56887" s="2"/>
      <c r="AL56887" s="2"/>
      <c r="AM56887" s="2"/>
      <c r="AN56887" s="2"/>
      <c r="AO56887" s="2"/>
      <c r="AP56887" s="2"/>
      <c r="AQ56887" s="2"/>
      <c r="AR56887" s="2"/>
      <c r="AS56887" s="2"/>
      <c r="AT56887" s="2"/>
      <c r="AU56887" s="2"/>
    </row>
    <row r="56888" spans="1:47" x14ac:dyDescent="0.45">
      <c r="A56888" t="s">
        <v>1236</v>
      </c>
      <c r="B56888" t="s">
        <v>2211</v>
      </c>
      <c r="C56888" s="1">
        <v>14580290970830</v>
      </c>
      <c r="D56888" s="1">
        <v>1.3</v>
      </c>
      <c r="E56888" t="s">
        <v>1728</v>
      </c>
      <c r="F56888">
        <v>1.3</v>
      </c>
      <c r="G56888" t="s">
        <v>1728</v>
      </c>
      <c r="H56888" t="s">
        <v>84</v>
      </c>
      <c r="I56888" t="s">
        <v>2207</v>
      </c>
      <c r="K56888" t="s">
        <v>2208</v>
      </c>
      <c r="M56888" t="s">
        <v>1735</v>
      </c>
      <c r="N56888" t="s">
        <v>36</v>
      </c>
      <c r="R56888" t="s">
        <v>83320</v>
      </c>
      <c r="V56888">
        <v>4580290960834</v>
      </c>
    </row>
    <row r="56889" spans="1:47" x14ac:dyDescent="0.45">
      <c r="A56889" s="2" t="s">
        <v>1236</v>
      </c>
      <c r="B56889" s="2" t="s">
        <v>2211</v>
      </c>
      <c r="C56889" s="3">
        <v>14562208550280</v>
      </c>
      <c r="D56889" s="3">
        <v>1.3</v>
      </c>
      <c r="E56889" s="2" t="s">
        <v>1728</v>
      </c>
      <c r="F56889" s="2">
        <v>1.3</v>
      </c>
      <c r="G56889" s="2" t="s">
        <v>1728</v>
      </c>
      <c r="H56889" s="2" t="s">
        <v>84</v>
      </c>
      <c r="I56889" s="2" t="s">
        <v>2207</v>
      </c>
      <c r="J56889" s="2"/>
      <c r="K56889" s="2" t="s">
        <v>2208</v>
      </c>
      <c r="L56889" s="2"/>
      <c r="M56889" s="2" t="s">
        <v>1735</v>
      </c>
      <c r="N56889" s="2" t="s">
        <v>36</v>
      </c>
      <c r="O56889" s="2"/>
      <c r="P56889" s="2"/>
      <c r="Q56889" s="2"/>
      <c r="R56889" s="2" t="s">
        <v>83320</v>
      </c>
      <c r="S56889" s="2"/>
      <c r="T56889" s="2"/>
      <c r="U56889" s="3"/>
      <c r="V56889" s="2">
        <v>4562208540284</v>
      </c>
      <c r="W56889" s="3"/>
      <c r="X56889" s="2"/>
      <c r="Y56889" s="2"/>
      <c r="Z56889" s="2"/>
      <c r="AA56889" s="2"/>
      <c r="AB56889" s="2"/>
      <c r="AC56889" s="2"/>
      <c r="AD56889" s="2"/>
      <c r="AE56889" s="2"/>
      <c r="AF56889" s="2"/>
      <c r="AG56889" s="2"/>
      <c r="AH56889" s="2"/>
      <c r="AI56889" s="2"/>
      <c r="AJ56889" s="2"/>
      <c r="AK56889" s="2"/>
      <c r="AL56889" s="2"/>
      <c r="AM56889" s="2"/>
      <c r="AN56889" s="2"/>
      <c r="AO56889" s="2"/>
      <c r="AP56889" s="2"/>
      <c r="AQ56889" s="2"/>
      <c r="AR56889" s="2"/>
      <c r="AS56889" s="2"/>
      <c r="AT56889" s="2"/>
      <c r="AU56889" s="2"/>
    </row>
    <row r="56890" spans="1:47" x14ac:dyDescent="0.45">
      <c r="A56890" t="s">
        <v>1236</v>
      </c>
      <c r="B56890" t="s">
        <v>2211</v>
      </c>
      <c r="C56890" s="1">
        <v>14987586360830</v>
      </c>
      <c r="D56890" s="1">
        <v>1.3</v>
      </c>
      <c r="E56890" t="s">
        <v>1728</v>
      </c>
      <c r="F56890">
        <v>1.3</v>
      </c>
      <c r="G56890" t="s">
        <v>1728</v>
      </c>
      <c r="H56890" t="s">
        <v>84</v>
      </c>
      <c r="I56890" t="s">
        <v>2207</v>
      </c>
      <c r="K56890" t="s">
        <v>2208</v>
      </c>
      <c r="M56890" t="s">
        <v>1735</v>
      </c>
      <c r="N56890" t="s">
        <v>36</v>
      </c>
      <c r="R56890" t="s">
        <v>83320</v>
      </c>
    </row>
    <row r="56891" spans="1:47" x14ac:dyDescent="0.45">
      <c r="A56891" s="2" t="s">
        <v>1236</v>
      </c>
      <c r="B56891" s="2" t="s">
        <v>2211</v>
      </c>
      <c r="C56891" s="3">
        <v>14580284760836</v>
      </c>
      <c r="D56891" s="3">
        <v>1.3</v>
      </c>
      <c r="E56891" s="2" t="s">
        <v>1728</v>
      </c>
      <c r="F56891" s="2">
        <v>1.3</v>
      </c>
      <c r="G56891" s="2" t="s">
        <v>1728</v>
      </c>
      <c r="H56891" s="2" t="s">
        <v>84</v>
      </c>
      <c r="I56891" s="2" t="s">
        <v>2207</v>
      </c>
      <c r="J56891" s="2"/>
      <c r="K56891" s="2" t="s">
        <v>2208</v>
      </c>
      <c r="L56891" s="2"/>
      <c r="M56891" s="2" t="s">
        <v>1735</v>
      </c>
      <c r="N56891" s="2" t="s">
        <v>36</v>
      </c>
      <c r="O56891" s="2"/>
      <c r="P56891" s="2"/>
      <c r="Q56891" s="2"/>
      <c r="R56891" s="2" t="s">
        <v>83320</v>
      </c>
      <c r="S56891" s="2"/>
      <c r="T56891" s="2"/>
      <c r="U56891" s="3"/>
      <c r="V56891" s="2">
        <v>4580284750830</v>
      </c>
      <c r="W56891" s="3"/>
      <c r="X56891" s="2"/>
      <c r="Y56891" s="2"/>
      <c r="Z56891" s="2"/>
      <c r="AA56891" s="2"/>
      <c r="AB56891" s="2"/>
      <c r="AC56891" s="2"/>
      <c r="AD56891" s="2"/>
      <c r="AE56891" s="2"/>
      <c r="AF56891" s="2"/>
      <c r="AG56891" s="2"/>
      <c r="AH56891" s="2"/>
      <c r="AI56891" s="2"/>
      <c r="AJ56891" s="2"/>
      <c r="AK56891" s="2"/>
      <c r="AL56891" s="2"/>
      <c r="AM56891" s="2"/>
      <c r="AN56891" s="2"/>
      <c r="AO56891" s="2"/>
      <c r="AP56891" s="2"/>
      <c r="AQ56891" s="2"/>
      <c r="AR56891" s="2"/>
      <c r="AS56891" s="2"/>
      <c r="AT56891" s="2"/>
      <c r="AU56891" s="2"/>
    </row>
    <row r="56892" spans="1:47" x14ac:dyDescent="0.45">
      <c r="A56892" t="s">
        <v>1236</v>
      </c>
      <c r="B56892" t="s">
        <v>2211</v>
      </c>
      <c r="C56892" s="1">
        <v>14580294030868</v>
      </c>
      <c r="D56892" s="1">
        <v>1.3</v>
      </c>
      <c r="E56892" t="s">
        <v>1728</v>
      </c>
      <c r="F56892">
        <v>1.3</v>
      </c>
      <c r="G56892" t="s">
        <v>1728</v>
      </c>
      <c r="H56892" t="s">
        <v>84</v>
      </c>
      <c r="I56892" t="s">
        <v>2207</v>
      </c>
      <c r="K56892" t="s">
        <v>2208</v>
      </c>
      <c r="M56892" t="s">
        <v>1735</v>
      </c>
      <c r="N56892" t="s">
        <v>36</v>
      </c>
      <c r="R56892" t="s">
        <v>83320</v>
      </c>
      <c r="V56892">
        <v>4580294020862</v>
      </c>
    </row>
    <row r="56893" spans="1:47" x14ac:dyDescent="0.45">
      <c r="A56893" s="2" t="s">
        <v>1236</v>
      </c>
      <c r="B56893" s="2" t="s">
        <v>2211</v>
      </c>
      <c r="C56893" s="3">
        <v>14580270920831</v>
      </c>
      <c r="D56893" s="3">
        <v>1.3</v>
      </c>
      <c r="E56893" s="2" t="s">
        <v>1728</v>
      </c>
      <c r="F56893" s="2">
        <v>1.3</v>
      </c>
      <c r="G56893" s="2" t="s">
        <v>1728</v>
      </c>
      <c r="H56893" s="2" t="s">
        <v>84</v>
      </c>
      <c r="I56893" s="2" t="s">
        <v>2207</v>
      </c>
      <c r="J56893" s="2"/>
      <c r="K56893" s="2" t="s">
        <v>2208</v>
      </c>
      <c r="L56893" s="2"/>
      <c r="M56893" s="2" t="s">
        <v>1735</v>
      </c>
      <c r="N56893" s="2" t="s">
        <v>36</v>
      </c>
      <c r="O56893" s="2"/>
      <c r="P56893" s="2"/>
      <c r="Q56893" s="2"/>
      <c r="R56893" s="2" t="s">
        <v>83320</v>
      </c>
      <c r="S56893" s="2"/>
      <c r="T56893" s="2"/>
      <c r="U56893" s="3"/>
      <c r="V56893" s="2">
        <v>4580270910835</v>
      </c>
      <c r="W56893" s="3"/>
      <c r="X56893" s="2"/>
      <c r="Y56893" s="2"/>
      <c r="Z56893" s="2"/>
      <c r="AA56893" s="2"/>
      <c r="AB56893" s="2"/>
      <c r="AC56893" s="2"/>
      <c r="AD56893" s="2"/>
      <c r="AE56893" s="2"/>
      <c r="AF56893" s="2"/>
      <c r="AG56893" s="2"/>
      <c r="AH56893" s="2"/>
      <c r="AI56893" s="2"/>
      <c r="AJ56893" s="2"/>
      <c r="AK56893" s="2"/>
      <c r="AL56893" s="2"/>
      <c r="AM56893" s="2"/>
      <c r="AN56893" s="2"/>
      <c r="AO56893" s="2"/>
      <c r="AP56893" s="2"/>
      <c r="AQ56893" s="2"/>
      <c r="AR56893" s="2"/>
      <c r="AS56893" s="2"/>
      <c r="AT56893" s="2"/>
      <c r="AU56893" s="2"/>
    </row>
    <row r="56894" spans="1:47" x14ac:dyDescent="0.45">
      <c r="A56894" t="s">
        <v>1236</v>
      </c>
      <c r="B56894" t="s">
        <v>2211</v>
      </c>
      <c r="C56894" s="1">
        <v>14562264300836</v>
      </c>
      <c r="D56894" s="1">
        <v>1.3</v>
      </c>
      <c r="E56894" t="s">
        <v>1728</v>
      </c>
      <c r="F56894">
        <v>1.3</v>
      </c>
      <c r="G56894" t="s">
        <v>1728</v>
      </c>
      <c r="H56894" t="s">
        <v>84</v>
      </c>
      <c r="I56894" t="s">
        <v>2207</v>
      </c>
      <c r="K56894" t="s">
        <v>2208</v>
      </c>
      <c r="M56894" t="s">
        <v>1735</v>
      </c>
      <c r="N56894" t="s">
        <v>36</v>
      </c>
      <c r="R56894" t="s">
        <v>83320</v>
      </c>
      <c r="V56894">
        <v>4562264290833</v>
      </c>
    </row>
    <row r="56895" spans="1:47" x14ac:dyDescent="0.45">
      <c r="A56895" s="2" t="s">
        <v>1236</v>
      </c>
      <c r="B56895" s="2" t="s">
        <v>2211</v>
      </c>
      <c r="C56895" s="3">
        <v>14562215710837</v>
      </c>
      <c r="D56895" s="3">
        <v>1.3</v>
      </c>
      <c r="E56895" s="2" t="s">
        <v>1728</v>
      </c>
      <c r="F56895" s="2">
        <v>1.3</v>
      </c>
      <c r="G56895" s="2" t="s">
        <v>1728</v>
      </c>
      <c r="H56895" s="2" t="s">
        <v>84</v>
      </c>
      <c r="I56895" s="2" t="s">
        <v>2207</v>
      </c>
      <c r="J56895" s="2"/>
      <c r="K56895" s="2" t="s">
        <v>2208</v>
      </c>
      <c r="L56895" s="2"/>
      <c r="M56895" s="2" t="s">
        <v>1735</v>
      </c>
      <c r="N56895" s="2" t="s">
        <v>36</v>
      </c>
      <c r="O56895" s="2"/>
      <c r="P56895" s="2"/>
      <c r="Q56895" s="2"/>
      <c r="R56895" s="2" t="s">
        <v>83320</v>
      </c>
      <c r="S56895" s="2"/>
      <c r="T56895" s="2"/>
      <c r="U56895" s="3"/>
      <c r="V56895" s="2">
        <v>4562215700831</v>
      </c>
      <c r="W56895" s="3"/>
      <c r="X56895" s="2"/>
      <c r="Y56895" s="2"/>
      <c r="Z56895" s="2"/>
      <c r="AA56895" s="2"/>
      <c r="AB56895" s="2"/>
      <c r="AC56895" s="2"/>
      <c r="AD56895" s="2"/>
      <c r="AE56895" s="2"/>
      <c r="AF56895" s="2"/>
      <c r="AG56895" s="2"/>
      <c r="AH56895" s="2"/>
      <c r="AI56895" s="2"/>
      <c r="AJ56895" s="2"/>
      <c r="AK56895" s="2"/>
      <c r="AL56895" s="2"/>
      <c r="AM56895" s="2"/>
      <c r="AN56895" s="2"/>
      <c r="AO56895" s="2"/>
      <c r="AP56895" s="2"/>
      <c r="AQ56895" s="2"/>
      <c r="AR56895" s="2"/>
      <c r="AS56895" s="2"/>
      <c r="AT56895" s="2"/>
      <c r="AU56895" s="2"/>
    </row>
    <row r="56896" spans="1:47" x14ac:dyDescent="0.45">
      <c r="A56896" t="s">
        <v>1236</v>
      </c>
      <c r="B56896" t="s">
        <v>2211</v>
      </c>
      <c r="C56896" s="1">
        <v>14580292860832</v>
      </c>
      <c r="D56896" s="1">
        <v>1.3</v>
      </c>
      <c r="E56896" t="s">
        <v>1728</v>
      </c>
      <c r="F56896">
        <v>1.3</v>
      </c>
      <c r="G56896" t="s">
        <v>1728</v>
      </c>
      <c r="H56896" t="s">
        <v>84</v>
      </c>
      <c r="I56896" t="s">
        <v>2207</v>
      </c>
      <c r="K56896" t="s">
        <v>2208</v>
      </c>
      <c r="M56896" t="s">
        <v>1735</v>
      </c>
      <c r="N56896" t="s">
        <v>36</v>
      </c>
      <c r="R56896" t="s">
        <v>83320</v>
      </c>
      <c r="V56896">
        <v>4580292850836</v>
      </c>
    </row>
    <row r="56897" spans="1:47" x14ac:dyDescent="0.45">
      <c r="A56897" s="2" t="s">
        <v>1236</v>
      </c>
      <c r="B56897" s="2" t="s">
        <v>2211</v>
      </c>
      <c r="C56897" s="3">
        <v>14580291800839</v>
      </c>
      <c r="D56897" s="3">
        <v>1.3</v>
      </c>
      <c r="E56897" s="2" t="s">
        <v>1728</v>
      </c>
      <c r="F56897" s="2">
        <v>1.3</v>
      </c>
      <c r="G56897" s="2" t="s">
        <v>1728</v>
      </c>
      <c r="H56897" s="2" t="s">
        <v>84</v>
      </c>
      <c r="I56897" s="2" t="s">
        <v>2207</v>
      </c>
      <c r="J56897" s="2"/>
      <c r="K56897" s="2" t="s">
        <v>2208</v>
      </c>
      <c r="L56897" s="2"/>
      <c r="M56897" s="2" t="s">
        <v>1735</v>
      </c>
      <c r="N56897" s="2" t="s">
        <v>36</v>
      </c>
      <c r="O56897" s="2"/>
      <c r="P56897" s="2"/>
      <c r="Q56897" s="2"/>
      <c r="R56897" s="2" t="s">
        <v>83320</v>
      </c>
      <c r="S56897" s="2"/>
      <c r="T56897" s="2"/>
      <c r="U56897" s="3"/>
      <c r="V56897" s="2">
        <v>4580291790836</v>
      </c>
      <c r="W56897" s="3"/>
      <c r="X56897" s="2"/>
      <c r="Y56897" s="2"/>
      <c r="Z56897" s="2"/>
      <c r="AA56897" s="2"/>
      <c r="AB56897" s="2"/>
      <c r="AC56897" s="2"/>
      <c r="AD56897" s="2"/>
      <c r="AE56897" s="2"/>
      <c r="AF56897" s="2"/>
      <c r="AG56897" s="2"/>
      <c r="AH56897" s="2"/>
      <c r="AI56897" s="2"/>
      <c r="AJ56897" s="2"/>
      <c r="AK56897" s="2"/>
      <c r="AL56897" s="2"/>
      <c r="AM56897" s="2"/>
      <c r="AN56897" s="2"/>
      <c r="AO56897" s="2"/>
      <c r="AP56897" s="2"/>
      <c r="AQ56897" s="2"/>
      <c r="AR56897" s="2"/>
      <c r="AS56897" s="2"/>
      <c r="AT56897" s="2"/>
      <c r="AU56897" s="2"/>
    </row>
    <row r="56898" spans="1:47" x14ac:dyDescent="0.45">
      <c r="A56898" t="s">
        <v>1236</v>
      </c>
      <c r="B56898" t="s">
        <v>2211</v>
      </c>
      <c r="C56898" s="1">
        <v>14580252110830</v>
      </c>
      <c r="D56898" s="1">
        <v>1.3</v>
      </c>
      <c r="E56898" t="s">
        <v>1728</v>
      </c>
      <c r="F56898">
        <v>1.3</v>
      </c>
      <c r="G56898" t="s">
        <v>1728</v>
      </c>
      <c r="H56898" t="s">
        <v>84</v>
      </c>
      <c r="I56898" t="s">
        <v>2207</v>
      </c>
      <c r="K56898" t="s">
        <v>2208</v>
      </c>
      <c r="M56898" t="s">
        <v>1735</v>
      </c>
      <c r="N56898" t="s">
        <v>36</v>
      </c>
      <c r="R56898" t="s">
        <v>83320</v>
      </c>
      <c r="V56898">
        <v>4580252120832</v>
      </c>
    </row>
    <row r="56899" spans="1:47" x14ac:dyDescent="0.45">
      <c r="A56899" s="2" t="s">
        <v>1236</v>
      </c>
      <c r="B56899" s="2" t="s">
        <v>2211</v>
      </c>
      <c r="C56899" s="3">
        <v>14580278330830</v>
      </c>
      <c r="D56899" s="3">
        <v>1.3</v>
      </c>
      <c r="E56899" s="2" t="s">
        <v>1728</v>
      </c>
      <c r="F56899" s="2">
        <v>1.3</v>
      </c>
      <c r="G56899" s="2" t="s">
        <v>1728</v>
      </c>
      <c r="H56899" s="2" t="s">
        <v>84</v>
      </c>
      <c r="I56899" s="2" t="s">
        <v>2207</v>
      </c>
      <c r="J56899" s="2"/>
      <c r="K56899" s="2" t="s">
        <v>2208</v>
      </c>
      <c r="L56899" s="2"/>
      <c r="M56899" s="2" t="s">
        <v>1735</v>
      </c>
      <c r="N56899" s="2" t="s">
        <v>36</v>
      </c>
      <c r="O56899" s="2"/>
      <c r="P56899" s="2"/>
      <c r="Q56899" s="2"/>
      <c r="R56899" s="2" t="s">
        <v>83320</v>
      </c>
      <c r="S56899" s="2"/>
      <c r="T56899" s="2"/>
      <c r="U56899" s="3"/>
      <c r="V56899" s="2">
        <v>4580278320834</v>
      </c>
      <c r="W56899" s="3"/>
      <c r="X56899" s="2"/>
      <c r="Y56899" s="2"/>
      <c r="Z56899" s="2"/>
      <c r="AA56899" s="2"/>
      <c r="AB56899" s="2"/>
      <c r="AC56899" s="2"/>
      <c r="AD56899" s="2"/>
      <c r="AE56899" s="2"/>
      <c r="AF56899" s="2"/>
      <c r="AG56899" s="2"/>
      <c r="AH56899" s="2"/>
      <c r="AI56899" s="2"/>
      <c r="AJ56899" s="2"/>
      <c r="AK56899" s="2"/>
      <c r="AL56899" s="2"/>
      <c r="AM56899" s="2"/>
      <c r="AN56899" s="2"/>
      <c r="AO56899" s="2"/>
      <c r="AP56899" s="2"/>
      <c r="AQ56899" s="2"/>
      <c r="AR56899" s="2"/>
      <c r="AS56899" s="2"/>
      <c r="AT56899" s="2"/>
      <c r="AU56899" s="2"/>
    </row>
    <row r="56900" spans="1:47" x14ac:dyDescent="0.45">
      <c r="A56900" t="s">
        <v>1236</v>
      </c>
      <c r="B56900" t="s">
        <v>2211</v>
      </c>
      <c r="C56900" s="1">
        <v>14562258680838</v>
      </c>
      <c r="D56900" s="1">
        <v>1.3</v>
      </c>
      <c r="E56900" t="s">
        <v>1728</v>
      </c>
      <c r="F56900">
        <v>1.3</v>
      </c>
      <c r="G56900" t="s">
        <v>1728</v>
      </c>
      <c r="H56900" t="s">
        <v>84</v>
      </c>
      <c r="I56900" t="s">
        <v>2207</v>
      </c>
      <c r="K56900" t="s">
        <v>2208</v>
      </c>
      <c r="M56900" t="s">
        <v>1735</v>
      </c>
      <c r="N56900" t="s">
        <v>36</v>
      </c>
      <c r="R56900" t="s">
        <v>83320</v>
      </c>
      <c r="V56900">
        <v>4562258670832</v>
      </c>
    </row>
    <row r="56901" spans="1:47" x14ac:dyDescent="0.45">
      <c r="A56901" s="2" t="s">
        <v>1236</v>
      </c>
      <c r="B56901" s="2" t="s">
        <v>2211</v>
      </c>
      <c r="C56901" s="3">
        <v>14580292660838</v>
      </c>
      <c r="D56901" s="3">
        <v>1.3</v>
      </c>
      <c r="E56901" s="2" t="s">
        <v>1728</v>
      </c>
      <c r="F56901" s="2">
        <v>1.3</v>
      </c>
      <c r="G56901" s="2" t="s">
        <v>1728</v>
      </c>
      <c r="H56901" s="2" t="s">
        <v>84</v>
      </c>
      <c r="I56901" s="2" t="s">
        <v>2207</v>
      </c>
      <c r="J56901" s="2"/>
      <c r="K56901" s="2" t="s">
        <v>2208</v>
      </c>
      <c r="L56901" s="2"/>
      <c r="M56901" s="2" t="s">
        <v>1735</v>
      </c>
      <c r="N56901" s="2" t="s">
        <v>36</v>
      </c>
      <c r="O56901" s="2"/>
      <c r="P56901" s="2"/>
      <c r="Q56901" s="2"/>
      <c r="R56901" s="2" t="s">
        <v>83320</v>
      </c>
      <c r="S56901" s="2"/>
      <c r="T56901" s="2"/>
      <c r="U56901" s="3"/>
      <c r="V56901" s="2">
        <v>4580292650832</v>
      </c>
      <c r="W56901" s="3"/>
      <c r="X56901" s="2"/>
      <c r="Y56901" s="2"/>
      <c r="Z56901" s="2"/>
      <c r="AA56901" s="2"/>
      <c r="AB56901" s="2"/>
      <c r="AC56901" s="2"/>
      <c r="AD56901" s="2"/>
      <c r="AE56901" s="2"/>
      <c r="AF56901" s="2"/>
      <c r="AG56901" s="2"/>
      <c r="AH56901" s="2"/>
      <c r="AI56901" s="2"/>
      <c r="AJ56901" s="2"/>
      <c r="AK56901" s="2"/>
      <c r="AL56901" s="2"/>
      <c r="AM56901" s="2"/>
      <c r="AN56901" s="2"/>
      <c r="AO56901" s="2"/>
      <c r="AP56901" s="2"/>
      <c r="AQ56901" s="2"/>
      <c r="AR56901" s="2"/>
      <c r="AS56901" s="2"/>
      <c r="AT56901" s="2"/>
      <c r="AU56901" s="2"/>
    </row>
    <row r="56902" spans="1:47" x14ac:dyDescent="0.45">
      <c r="A56902" t="s">
        <v>1236</v>
      </c>
      <c r="B56902" t="s">
        <v>2211</v>
      </c>
      <c r="C56902" s="1">
        <v>14562287780837</v>
      </c>
      <c r="D56902" s="1">
        <v>1.3</v>
      </c>
      <c r="E56902" t="s">
        <v>1728</v>
      </c>
      <c r="F56902">
        <v>1.3</v>
      </c>
      <c r="G56902" t="s">
        <v>1728</v>
      </c>
      <c r="H56902" t="s">
        <v>84</v>
      </c>
      <c r="I56902" t="s">
        <v>2207</v>
      </c>
      <c r="K56902" t="s">
        <v>2208</v>
      </c>
      <c r="M56902" t="s">
        <v>1735</v>
      </c>
      <c r="N56902" t="s">
        <v>36</v>
      </c>
      <c r="R56902" t="s">
        <v>83320</v>
      </c>
      <c r="V56902">
        <v>4562287780830</v>
      </c>
    </row>
    <row r="56903" spans="1:47" x14ac:dyDescent="0.45">
      <c r="A56903" s="2" t="s">
        <v>1236</v>
      </c>
      <c r="B56903" s="2" t="s">
        <v>2211</v>
      </c>
      <c r="C56903" s="3">
        <v>14580281150838</v>
      </c>
      <c r="D56903" s="3">
        <v>1.3</v>
      </c>
      <c r="E56903" s="2" t="s">
        <v>1728</v>
      </c>
      <c r="F56903" s="2">
        <v>1.3</v>
      </c>
      <c r="G56903" s="2" t="s">
        <v>1728</v>
      </c>
      <c r="H56903" s="2" t="s">
        <v>84</v>
      </c>
      <c r="I56903" s="2" t="s">
        <v>2207</v>
      </c>
      <c r="J56903" s="2"/>
      <c r="K56903" s="2" t="s">
        <v>2208</v>
      </c>
      <c r="L56903" s="2"/>
      <c r="M56903" s="2" t="s">
        <v>1735</v>
      </c>
      <c r="N56903" s="2" t="s">
        <v>36</v>
      </c>
      <c r="O56903" s="2"/>
      <c r="P56903" s="2"/>
      <c r="Q56903" s="2"/>
      <c r="R56903" s="2" t="s">
        <v>83320</v>
      </c>
      <c r="S56903" s="2"/>
      <c r="T56903" s="2"/>
      <c r="U56903" s="3"/>
      <c r="V56903" s="2">
        <v>4580281140832</v>
      </c>
      <c r="W56903" s="3"/>
      <c r="X56903" s="2"/>
      <c r="Y56903" s="2"/>
      <c r="Z56903" s="2"/>
      <c r="AA56903" s="2"/>
      <c r="AB56903" s="2"/>
      <c r="AC56903" s="2"/>
      <c r="AD56903" s="2"/>
      <c r="AE56903" s="2"/>
      <c r="AF56903" s="2"/>
      <c r="AG56903" s="2"/>
      <c r="AH56903" s="2"/>
      <c r="AI56903" s="2"/>
      <c r="AJ56903" s="2"/>
      <c r="AK56903" s="2"/>
      <c r="AL56903" s="2"/>
      <c r="AM56903" s="2"/>
      <c r="AN56903" s="2"/>
      <c r="AO56903" s="2"/>
      <c r="AP56903" s="2"/>
      <c r="AQ56903" s="2"/>
      <c r="AR56903" s="2"/>
      <c r="AS56903" s="2"/>
      <c r="AT56903" s="2"/>
      <c r="AU56903" s="2"/>
    </row>
    <row r="56904" spans="1:47" x14ac:dyDescent="0.45">
      <c r="A56904" t="s">
        <v>1236</v>
      </c>
      <c r="B56904" t="s">
        <v>31162</v>
      </c>
      <c r="C56904" s="1">
        <v>14562249860836</v>
      </c>
      <c r="D56904" s="1">
        <v>1.3</v>
      </c>
      <c r="E56904" t="s">
        <v>1728</v>
      </c>
      <c r="F56904">
        <v>1.3</v>
      </c>
      <c r="G56904" t="s">
        <v>1728</v>
      </c>
      <c r="H56904" t="s">
        <v>84</v>
      </c>
      <c r="I56904" t="s">
        <v>2207</v>
      </c>
      <c r="K56904" t="s">
        <v>2208</v>
      </c>
      <c r="M56904" t="s">
        <v>1735</v>
      </c>
      <c r="N56904" t="s">
        <v>36</v>
      </c>
      <c r="R56904" t="s">
        <v>83320</v>
      </c>
      <c r="V56904">
        <v>4562249850830</v>
      </c>
      <c r="W56904" s="1" t="s">
        <v>83864</v>
      </c>
    </row>
    <row r="56905" spans="1:47" x14ac:dyDescent="0.45">
      <c r="A56905" s="2" t="s">
        <v>1236</v>
      </c>
      <c r="B56905" s="2" t="s">
        <v>10423</v>
      </c>
      <c r="C56905" s="3">
        <v>14977343121149</v>
      </c>
      <c r="D56905" s="3">
        <v>1.4</v>
      </c>
      <c r="E56905" s="2" t="s">
        <v>1728</v>
      </c>
      <c r="F56905" s="2">
        <v>1.4</v>
      </c>
      <c r="G56905" s="2" t="s">
        <v>1728</v>
      </c>
      <c r="H56905" s="2" t="s">
        <v>84</v>
      </c>
      <c r="I56905" s="2" t="s">
        <v>2207</v>
      </c>
      <c r="J56905" s="2"/>
      <c r="K56905" s="2" t="s">
        <v>2208</v>
      </c>
      <c r="L56905" s="2"/>
      <c r="M56905" s="2" t="s">
        <v>1735</v>
      </c>
      <c r="N56905" s="2" t="s">
        <v>36</v>
      </c>
      <c r="O56905" s="2"/>
      <c r="P56905" s="2"/>
      <c r="Q56905" s="2"/>
      <c r="R56905" s="2" t="s">
        <v>83320</v>
      </c>
      <c r="S56905" s="2"/>
      <c r="T56905" s="2"/>
      <c r="U56905" s="3"/>
      <c r="V56905" s="2">
        <v>4977343111143</v>
      </c>
      <c r="W56905" s="3"/>
      <c r="X56905" s="2"/>
      <c r="Y56905" s="2"/>
      <c r="Z56905" s="2"/>
      <c r="AA56905" s="2"/>
      <c r="AB56905" s="2"/>
      <c r="AC56905" s="2"/>
      <c r="AD56905" s="2"/>
      <c r="AE56905" s="2"/>
      <c r="AF56905" s="2"/>
      <c r="AG56905" s="2"/>
      <c r="AH56905" s="2"/>
      <c r="AI56905" s="2"/>
      <c r="AJ56905" s="2"/>
      <c r="AK56905" s="2"/>
      <c r="AL56905" s="2"/>
      <c r="AM56905" s="2"/>
      <c r="AN56905" s="2"/>
      <c r="AO56905" s="2"/>
      <c r="AP56905" s="2"/>
      <c r="AQ56905" s="2"/>
      <c r="AR56905" s="2"/>
      <c r="AS56905" s="2"/>
      <c r="AT56905" s="2"/>
      <c r="AU56905" s="2"/>
    </row>
    <row r="56906" spans="1:47" x14ac:dyDescent="0.45">
      <c r="A56906" t="s">
        <v>1236</v>
      </c>
      <c r="B56906" t="s">
        <v>10423</v>
      </c>
      <c r="C56906" s="1">
        <v>14580272310807</v>
      </c>
      <c r="D56906" s="1">
        <v>1.4</v>
      </c>
      <c r="E56906" t="s">
        <v>1728</v>
      </c>
      <c r="F56906">
        <v>1.4</v>
      </c>
      <c r="G56906" t="s">
        <v>1728</v>
      </c>
      <c r="H56906" t="s">
        <v>84</v>
      </c>
      <c r="I56906" t="s">
        <v>2207</v>
      </c>
      <c r="K56906" t="s">
        <v>15429</v>
      </c>
      <c r="M56906" t="s">
        <v>1735</v>
      </c>
      <c r="N56906" t="s">
        <v>36</v>
      </c>
      <c r="R56906" t="s">
        <v>83320</v>
      </c>
      <c r="V56906">
        <v>4580272320809</v>
      </c>
    </row>
    <row r="56907" spans="1:47" x14ac:dyDescent="0.45">
      <c r="A56907" s="2" t="s">
        <v>1236</v>
      </c>
      <c r="B56907" s="2" t="s">
        <v>10423</v>
      </c>
      <c r="C56907" s="3">
        <v>14562264301024</v>
      </c>
      <c r="D56907" s="3">
        <v>1.4</v>
      </c>
      <c r="E56907" s="2" t="s">
        <v>1728</v>
      </c>
      <c r="F56907" s="2">
        <v>1.4</v>
      </c>
      <c r="G56907" s="2" t="s">
        <v>1728</v>
      </c>
      <c r="H56907" s="2" t="s">
        <v>84</v>
      </c>
      <c r="I56907" s="2" t="s">
        <v>2207</v>
      </c>
      <c r="J56907" s="2"/>
      <c r="K56907" s="2" t="s">
        <v>2208</v>
      </c>
      <c r="L56907" s="2"/>
      <c r="M56907" s="2" t="s">
        <v>1735</v>
      </c>
      <c r="N56907" s="2" t="s">
        <v>36</v>
      </c>
      <c r="O56907" s="2"/>
      <c r="P56907" s="2"/>
      <c r="Q56907" s="2"/>
      <c r="R56907" s="2" t="s">
        <v>83320</v>
      </c>
      <c r="S56907" s="2"/>
      <c r="T56907" s="2"/>
      <c r="U56907" s="3"/>
      <c r="V56907" s="2">
        <v>4562264291021</v>
      </c>
      <c r="W56907" s="3"/>
      <c r="X56907" s="2"/>
      <c r="Y56907" s="2"/>
      <c r="Z56907" s="2"/>
      <c r="AA56907" s="2"/>
      <c r="AB56907" s="2"/>
      <c r="AC56907" s="2"/>
      <c r="AD56907" s="2"/>
      <c r="AE56907" s="2"/>
      <c r="AF56907" s="2"/>
      <c r="AG56907" s="2"/>
      <c r="AH56907" s="2"/>
      <c r="AI56907" s="2"/>
      <c r="AJ56907" s="2"/>
      <c r="AK56907" s="2"/>
      <c r="AL56907" s="2"/>
      <c r="AM56907" s="2"/>
      <c r="AN56907" s="2"/>
      <c r="AO56907" s="2"/>
      <c r="AP56907" s="2"/>
      <c r="AQ56907" s="2"/>
      <c r="AR56907" s="2"/>
      <c r="AS56907" s="2"/>
      <c r="AT56907" s="2"/>
      <c r="AU56907" s="2"/>
    </row>
    <row r="56908" spans="1:47" x14ac:dyDescent="0.45">
      <c r="A56908" t="s">
        <v>1236</v>
      </c>
      <c r="B56908" t="s">
        <v>33628</v>
      </c>
      <c r="C56908" s="1">
        <v>14901140111034</v>
      </c>
      <c r="D56908" s="1">
        <v>10</v>
      </c>
      <c r="E56908" t="s">
        <v>1728</v>
      </c>
      <c r="F56908">
        <v>10</v>
      </c>
      <c r="G56908" t="s">
        <v>1728</v>
      </c>
      <c r="H56908" t="s">
        <v>84</v>
      </c>
      <c r="I56908" t="s">
        <v>2207</v>
      </c>
      <c r="K56908" t="s">
        <v>2208</v>
      </c>
      <c r="M56908" t="s">
        <v>1735</v>
      </c>
      <c r="N56908" t="s">
        <v>36</v>
      </c>
      <c r="R56908" t="s">
        <v>83320</v>
      </c>
    </row>
    <row r="56909" spans="1:47" x14ac:dyDescent="0.45">
      <c r="A56909" s="2" t="s">
        <v>1236</v>
      </c>
      <c r="B56909" s="2" t="s">
        <v>36548</v>
      </c>
      <c r="C56909" s="3">
        <v>14562287211072</v>
      </c>
      <c r="D56909" s="3">
        <v>10</v>
      </c>
      <c r="E56909" s="2" t="s">
        <v>1728</v>
      </c>
      <c r="F56909" s="2">
        <v>10</v>
      </c>
      <c r="G56909" s="2" t="s">
        <v>1728</v>
      </c>
      <c r="H56909" s="2" t="s">
        <v>84</v>
      </c>
      <c r="I56909" s="2" t="s">
        <v>2207</v>
      </c>
      <c r="J56909" s="2"/>
      <c r="K56909" s="2" t="s">
        <v>2208</v>
      </c>
      <c r="L56909" s="2"/>
      <c r="M56909" s="2" t="s">
        <v>1735</v>
      </c>
      <c r="N56909" s="2" t="s">
        <v>36</v>
      </c>
      <c r="O56909" s="2"/>
      <c r="P56909" s="2"/>
      <c r="Q56909" s="2"/>
      <c r="R56909" s="2" t="s">
        <v>83320</v>
      </c>
      <c r="S56909" s="2"/>
      <c r="T56909" s="2"/>
      <c r="U56909" s="3"/>
      <c r="V56909" s="2">
        <v>4562287201076</v>
      </c>
      <c r="W56909" s="3"/>
      <c r="X56909" s="2"/>
      <c r="Y56909" s="2"/>
      <c r="Z56909" s="2"/>
      <c r="AA56909" s="2"/>
      <c r="AB56909" s="2"/>
      <c r="AC56909" s="2"/>
      <c r="AD56909" s="2"/>
      <c r="AE56909" s="2"/>
      <c r="AF56909" s="2"/>
      <c r="AG56909" s="2"/>
      <c r="AH56909" s="2"/>
      <c r="AI56909" s="2"/>
      <c r="AJ56909" s="2"/>
      <c r="AK56909" s="2"/>
      <c r="AL56909" s="2"/>
      <c r="AM56909" s="2"/>
      <c r="AN56909" s="2"/>
      <c r="AO56909" s="2"/>
      <c r="AP56909" s="2"/>
      <c r="AQ56909" s="2"/>
      <c r="AR56909" s="2"/>
      <c r="AS56909" s="2"/>
      <c r="AT56909" s="2"/>
      <c r="AU56909" s="2"/>
    </row>
    <row r="56910" spans="1:47" x14ac:dyDescent="0.45">
      <c r="A56910" t="s">
        <v>1236</v>
      </c>
      <c r="B56910" t="s">
        <v>48637</v>
      </c>
      <c r="C56910" s="1">
        <v>14562264301093</v>
      </c>
      <c r="D56910" s="1">
        <v>12.